   </c>
      <c r="DB1631" t="str" cm="1">
        <f t="array" ref="DB1631">IF(DB1626="","",_xlfn.IFNA(_xll.PBD(DB1626,"Fund Geographic Preferences","","USD","",""),"N/A"))</f>
        <v/>
      </c>
      <c r="DC1631" t="str" cm="1">
        <f t="array" ref="DC1631">IF(DC1626="","",_xlfn.IFNA(_xll.PBD(DC1626,"Fund Geographic Preferences","","USD","",""),"N/A"))</f>
        <v/>
      </c>
      <c r="DD1631" t="str" cm="1">
        <f t="array" ref="DD1631">IF(DD1626="","",_xlfn.IFNA(_xll.PBD(DD1626,"Fund Geographic Preferences","","USD","",""),"N/A"))</f>
        <v/>
      </c>
      <c r="DE1631" t="str" cm="1">
        <f t="array" ref="DE1631">IF(DE1626="","",_xlfn.IFNA(_xll.PBD(DE1626,"Fund Geographic Preferences","","USD","",""),"N/A"))</f>
        <v/>
      </c>
      <c r="DF1631" t="str" cm="1">
        <f t="array" ref="DF1631">IF(DF1626="","",_xlfn.IFNA(_xll.PBD(DF1626,"Fund Geographic Preferences","","USD","",""),"N/A"))</f>
        <v/>
      </c>
      <c r="DG1631" t="str" cm="1">
        <f t="array" ref="DG1631">IF(DG1626="","",_xlfn.IFNA(_xll.PBD(DG1626,"Fund Geographic Preferences","","USD","",""),"N/A"))</f>
        <v/>
      </c>
      <c r="DH1631" t="str" cm="1">
        <f t="array" ref="DH1631">IF(DH1626="","",_xlfn.IFNA(_xll.PBD(DH1626,"Fund Geographic Preferences","","USD","",""),"N/A"))</f>
        <v/>
      </c>
      <c r="DI1631" t="str" cm="1">
        <f t="array" ref="DI1631">IF(DI1626="","",_xlfn.IFNA(_xll.PBD(DI1626,"Fund Geographic Preferences","","USD","",""),"N/A"))</f>
        <v/>
      </c>
      <c r="DJ1631" t="str" cm="1">
        <f t="array" ref="DJ1631">IF(DJ1626="","",_xlfn.IFNA(_xll.PBD(DJ1626,"Fund Geographic Preferences","","USD","",""),"N/A"))</f>
        <v/>
      </c>
      <c r="DK1631" t="str" cm="1">
        <f t="array" ref="DK1631">IF(DK1626="","",_xlfn.IFNA(_xll.PBD(DK1626,"Fund Geographic Preferences","","USD","",""),"N/A"))</f>
        <v/>
      </c>
      <c r="DL1631" t="str" cm="1">
        <f t="array" ref="DL1631">IF(DL1626="","",_xlfn.IFNA(_xll.PBD(DL1626,"Fund Geographic Preferences","","USD","",""),"N/A"))</f>
        <v/>
      </c>
      <c r="DM1631" t="str" cm="1">
        <f t="array" ref="DM1631">IF(DM1626="","",_xlfn.IFNA(_xll.PBD(DM1626,"Fund Geographic Preferences","","USD","",""),"N/A"))</f>
        <v/>
      </c>
      <c r="DN1631" t="str" cm="1">
        <f t="array" ref="DN1631">IF(DN1626="","",_xlfn.IFNA(_xll.PBD(DN1626,"Fund Geographic Preferences","","USD","",""),"N/A"))</f>
        <v/>
      </c>
      <c r="DO1631" t="str" cm="1">
        <f t="array" ref="DO1631">IF(DO1626="","",_xlfn.IFNA(_xll.PBD(DO1626,"Fund Geographic Preferences","","USD","",""),"N/A"))</f>
        <v/>
      </c>
      <c r="DP1631" t="str" cm="1">
        <f t="array" ref="DP1631">IF(DP1626="","",_xlfn.IFNA(_xll.PBD(DP1626,"Fund Geographic Preferences","","USD","",""),"N/A"))</f>
        <v/>
      </c>
      <c r="DQ1631" t="str" cm="1">
        <f t="array" ref="DQ1631">IF(DQ1626="","",_xlfn.IFNA(_xll.PBD(DQ1626,"Fund Geographic Preferences","","USD","",""),"N/A"))</f>
        <v/>
      </c>
      <c r="DR1631" t="str" cm="1">
        <f t="array" ref="DR1631">IF(DR1626="","",_xlfn.IFNA(_xll.PBD(DR1626,"Fund Geographic Preferences","","USD","",""),"N/A"))</f>
        <v/>
      </c>
      <c r="DS1631" t="str" cm="1">
        <f t="array" ref="DS1631">IF(DS1626="","",_xlfn.IFNA(_xll.PBD(DS1626,"Fund Geographic Preferences","","USD","",""),"N/A"))</f>
        <v/>
      </c>
      <c r="DT1631" t="str" cm="1">
        <f t="array" ref="DT1631">IF(DT1626="","",_xlfn.IFNA(_xll.PBD(DT1626,"Fund Geographic Preferences","","USD","",""),"N/A"))</f>
        <v/>
      </c>
      <c r="DU1631" t="str" cm="1">
        <f t="array" ref="DU1631">IF(DU1626="","",_xlfn.IFNA(_xll.PBD(DU1626,"Fund Geographic Preferences","","USD","",""),"N/A"))</f>
        <v/>
      </c>
      <c r="DV1631" t="str" cm="1">
        <f t="array" ref="DV1631">IF(DV1626="","",_xlfn.IFNA(_xll.PBD(DV1626,"Fund Geographic Preferences","","USD","",""),"N/A"))</f>
        <v/>
      </c>
    </row>
    <row r="1632" spans="1:126" x14ac:dyDescent="0.2">
      <c r="B1632" t="s">
        <v>117</v>
      </c>
      <c r="C1632" t="e" cm="1">
        <f t="array" aca="1" ref="C1632" ca="1">IF(C1626="","",_xlfn.IFNA(_xll.PBD(C1626,"Fund Dry Powder Amount","","USD","",""),"N/A"))</f>
        <v>#N/A</v>
      </c>
      <c r="D1632" t="str" cm="1">
        <f t="array" ref="D1632">IF(D1626="","",_xlfn.IFNA(_xll.PBD(D1626,"Fund Dry Powder Amount","","USD","",""),"N/A"))</f>
        <v/>
      </c>
      <c r="E1632" t="str" cm="1">
        <f t="array" ref="E1632">IF(E1626="","",_xlfn.IFNA(_xll.PBD(E1626,"Fund Dry Powder Amount","","USD","",""),"N/A"))</f>
        <v/>
      </c>
      <c r="F1632" t="str" cm="1">
        <f t="array" ref="F1632">IF(F1626="","",_xlfn.IFNA(_xll.PBD(F1626,"Fund Dry Powder Amount","","USD","",""),"N/A"))</f>
        <v/>
      </c>
      <c r="G1632" t="str" cm="1">
        <f t="array" ref="G1632">IF(G1626="","",_xlfn.IFNA(_xll.PBD(G1626,"Fund Dry Powder Amount","","USD","",""),"N/A"))</f>
        <v/>
      </c>
      <c r="H1632" t="str" cm="1">
        <f t="array" ref="H1632">IF(H1626="","",_xlfn.IFNA(_xll.PBD(H1626,"Fund Dry Powder Amount","","USD","",""),"N/A"))</f>
        <v/>
      </c>
      <c r="I1632" t="str" cm="1">
        <f t="array" ref="I1632">IF(I1626="","",_xlfn.IFNA(_xll.PBD(I1626,"Fund Dry Powder Amount","","USD","",""),"N/A"))</f>
        <v/>
      </c>
      <c r="J1632" t="str" cm="1">
        <f t="array" ref="J1632">IF(J1626="","",_xlfn.IFNA(_xll.PBD(J1626,"Fund Dry Powder Amount","","USD","",""),"N/A"))</f>
        <v/>
      </c>
      <c r="K1632" t="str" cm="1">
        <f t="array" ref="K1632">IF(K1626="","",_xlfn.IFNA(_xll.PBD(K1626,"Fund Dry Powder Amount","","USD","",""),"N/A"))</f>
        <v/>
      </c>
      <c r="L1632" t="str" cm="1">
        <f t="array" ref="L1632">IF(L1626="","",_xlfn.IFNA(_xll.PBD(L1626,"Fund Dry Powder Amount","","USD","",""),"N/A"))</f>
        <v/>
      </c>
      <c r="M1632" t="str" cm="1">
        <f t="array" ref="M1632">IF(M1626="","",_xlfn.IFNA(_xll.PBD(M1626,"Fund Dry Powder Amount","","USD","",""),"N/A"))</f>
        <v/>
      </c>
      <c r="N1632" t="str" cm="1">
        <f t="array" ref="N1632">IF(N1626="","",_xlfn.IFNA(_xll.PBD(N1626,"Fund Dry Powder Amount","","USD","",""),"N/A"))</f>
        <v/>
      </c>
      <c r="O1632" t="str" cm="1">
        <f t="array" ref="O1632">IF(O1626="","",_xlfn.IFNA(_xll.PBD(O1626,"Fund Dry Powder Amount","","USD","",""),"N/A"))</f>
        <v/>
      </c>
      <c r="P1632" t="str" cm="1">
        <f t="array" ref="P1632">IF(P1626="","",_xlfn.IFNA(_xll.PBD(P1626,"Fund Dry Powder Amount","","USD","",""),"N/A"))</f>
        <v/>
      </c>
      <c r="Q1632" t="str" cm="1">
        <f t="array" ref="Q1632">IF(Q1626="","",_xlfn.IFNA(_xll.PBD(Q1626,"Fund Dry Powder Amount","","USD","",""),"N/A"))</f>
        <v/>
      </c>
      <c r="R1632" t="str" cm="1">
        <f t="array" ref="R1632">IF(R1626="","",_xlfn.IFNA(_xll.PBD(R1626,"Fund Dry Powder Amount","","USD","",""),"N/A"))</f>
        <v/>
      </c>
      <c r="S1632" t="str" cm="1">
        <f t="array" ref="S1632">IF(S1626="","",_xlfn.IFNA(_xll.PBD(S1626,"Fund Dry Powder Amount","","USD","",""),"N/A"))</f>
        <v/>
      </c>
      <c r="T1632" t="str" cm="1">
        <f t="array" ref="T1632">IF(T1626="","",_xlfn.IFNA(_xll.PBD(T1626,"Fund Dry Powder Amount","","USD","",""),"N/A"))</f>
        <v/>
      </c>
      <c r="U1632" t="str" cm="1">
        <f t="array" ref="U1632">IF(U1626="","",_xlfn.IFNA(_xll.PBD(U1626,"Fund Dry Powder Amount","","USD","",""),"N/A"))</f>
        <v/>
      </c>
      <c r="V1632" t="str" cm="1">
        <f t="array" ref="V1632">IF(V1626="","",_xlfn.IFNA(_xll.PBD(V1626,"Fund Dry Powder Amount","","USD","",""),"N/A"))</f>
        <v/>
      </c>
      <c r="W1632" t="str" cm="1">
        <f t="array" ref="W1632">IF(W1626="","",_xlfn.IFNA(_xll.PBD(W1626,"Fund Dry Powder Amount","","USD","",""),"N/A"))</f>
        <v/>
      </c>
      <c r="X1632" t="str" cm="1">
        <f t="array" ref="X1632">IF(X1626="","",_xlfn.IFNA(_xll.PBD(X1626,"Fund Dry Powder Amount","","USD","",""),"N/A"))</f>
        <v/>
      </c>
      <c r="Y1632" t="str" cm="1">
        <f t="array" ref="Y1632">IF(Y1626="","",_xlfn.IFNA(_xll.PBD(Y1626,"Fund Dry Powder Amount","","USD","",""),"N/A"))</f>
        <v/>
      </c>
      <c r="Z1632" t="str" cm="1">
        <f t="array" ref="Z1632">IF(Z1626="","",_xlfn.IFNA(_xll.PBD(Z1626,"Fund Dry Powder Amount","","USD","",""),"N/A"))</f>
        <v/>
      </c>
      <c r="AA1632" t="str" cm="1">
        <f t="array" ref="AA1632">IF(AA1626="","",_xlfn.IFNA(_xll.PBD(AA1626,"Fund Dry Powder Amount","","USD","",""),"N/A"))</f>
        <v/>
      </c>
      <c r="AB1632" t="str" cm="1">
        <f t="array" ref="AB1632">IF(AB1626="","",_xlfn.IFNA(_xll.PBD(AB1626,"Fund Dry Powder Amount","","USD","",""),"N/A"))</f>
        <v/>
      </c>
      <c r="AC1632" t="str" cm="1">
        <f t="array" ref="AC1632">IF(AC1626="","",_xlfn.IFNA(_xll.PBD(AC1626,"Fund Dry Powder Amount","","USD","",""),"N/A"))</f>
        <v/>
      </c>
      <c r="AD1632" t="str" cm="1">
        <f t="array" ref="AD1632">IF(AD1626="","",_xlfn.IFNA(_xll.PBD(AD1626,"Fund Dry Powder Amount","","USD","",""),"N/A"))</f>
        <v/>
      </c>
      <c r="AE1632" t="str" cm="1">
        <f t="array" ref="AE1632">IF(AE1626="","",_xlfn.IFNA(_xll.PBD(AE1626,"Fund Dry Powder Amount","","USD","",""),"N/A"))</f>
        <v/>
      </c>
      <c r="AF1632" t="str" cm="1">
        <f t="array" ref="AF1632">IF(AF1626="","",_xlfn.IFNA(_xll.PBD(AF1626,"Fund Dry Powder Amount","","USD","",""),"N/A"))</f>
        <v/>
      </c>
      <c r="AG1632" t="str" cm="1">
        <f t="array" ref="AG1632">IF(AG1626="","",_xlfn.IFNA(_xll.PBD(AG1626,"Fund Dry Powder Amount","","USD","",""),"N/A"))</f>
        <v/>
      </c>
      <c r="AH1632" t="str" cm="1">
        <f t="array" ref="AH1632">IF(AH1626="","",_xlfn.IFNA(_xll.PBD(AH1626,"Fund Dry Powder Amount","","USD","",""),"N/A"))</f>
        <v/>
      </c>
      <c r="AI1632" t="str" cm="1">
        <f t="array" ref="AI1632">IF(AI1626="","",_xlfn.IFNA(_xll.PBD(AI1626,"Fund Dry Powder Amount","","USD","",""),"N/A"))</f>
        <v/>
      </c>
      <c r="AJ1632" t="str" cm="1">
        <f t="array" ref="AJ1632">IF(AJ1626="","",_xlfn.IFNA(_xll.PBD(AJ1626,"Fund Dry Powder Amount","","USD","",""),"N/A"))</f>
        <v/>
      </c>
      <c r="AK1632" t="str" cm="1">
        <f t="array" ref="AK1632">IF(AK1626="","",_xlfn.IFNA(_xll.PBD(AK1626,"Fund Dry Powder Amount","","USD","",""),"N/A"))</f>
        <v/>
      </c>
      <c r="AL1632" t="str" cm="1">
        <f t="array" ref="AL1632">IF(AL1626="","",_xlfn.IFNA(_xll.PBD(AL1626,"Fund Dry Powder Amount","","USD","",""),"N/A"))</f>
        <v/>
      </c>
      <c r="AM1632" t="str" cm="1">
        <f t="array" ref="AM1632">IF(AM1626="","",_xlfn.IFNA(_xll.PBD(AM1626,"Fund Dry Powder Amount","","USD","",""),"N/A"))</f>
        <v/>
      </c>
      <c r="AN1632" t="str" cm="1">
        <f t="array" ref="AN1632">IF(AN1626="","",_xlfn.IFNA(_xll.PBD(AN1626,"Fund Dry Powder Amount","","USD","",""),"N/A"))</f>
        <v/>
      </c>
      <c r="AO1632" t="str" cm="1">
        <f t="array" ref="AO1632">IF(AO1626="","",_xlfn.IFNA(_xll.PBD(AO1626,"Fund Dry Powder Amount","","USD","",""),"N/A"))</f>
        <v/>
      </c>
      <c r="AP1632" t="str" cm="1">
        <f t="array" ref="AP1632">IF(AP1626="","",_xlfn.IFNA(_xll.PBD(AP1626,"Fund Dry Powder Amount","","USD","",""),"N/A"))</f>
        <v/>
      </c>
      <c r="AQ1632" t="str" cm="1">
        <f t="array" ref="AQ1632">IF(AQ1626="","",_xlfn.IFNA(_xll.PBD(AQ1626,"Fund Dry Powder Amount","","USD","",""),"N/A"))</f>
        <v/>
      </c>
      <c r="AR1632" t="str" cm="1">
        <f t="array" ref="AR1632">IF(AR1626="","",_xlfn.IFNA(_xll.PBD(AR1626,"Fund Dry Powder Amount","","USD","",""),"N/A"))</f>
        <v/>
      </c>
      <c r="AS1632" t="str" cm="1">
        <f t="array" ref="AS1632">IF(AS1626="","",_xlfn.IFNA(_xll.PBD(AS1626,"Fund Dry Powder Amount","","USD","",""),"N/A"))</f>
        <v/>
      </c>
      <c r="AT1632" t="str" cm="1">
        <f t="array" ref="AT1632">IF(AT1626="","",_xlfn.IFNA(_xll.PBD(AT1626,"Fund Dry Powder Amount","","USD","",""),"N/A"))</f>
        <v/>
      </c>
      <c r="AU1632" t="str" cm="1">
        <f t="array" ref="AU1632">IF(AU1626="","",_xlfn.IFNA(_xll.PBD(AU1626,"Fund Dry Powder Amount","","USD","",""),"N/A"))</f>
        <v/>
      </c>
      <c r="AV1632" t="str" cm="1">
        <f t="array" ref="AV1632">IF(AV1626="","",_xlfn.IFNA(_xll.PBD(AV1626,"Fund Dry Powder Amount","","USD","",""),"N/A"))</f>
        <v/>
      </c>
      <c r="AW1632" t="str" cm="1">
        <f t="array" ref="AW1632">IF(AW1626="","",_xlfn.IFNA(_xll.PBD(AW1626,"Fund Dry Powder Amount","","USD","",""),"N/A"))</f>
        <v/>
      </c>
      <c r="AX1632" t="str" cm="1">
        <f t="array" ref="AX1632">IF(AX1626="","",_xlfn.IFNA(_xll.PBD(AX1626,"Fund Dry Powder Amount","","USD","",""),"N/A"))</f>
        <v/>
      </c>
      <c r="AY1632" t="str" cm="1">
        <f t="array" ref="AY1632">IF(AY1626="","",_xlfn.IFNA(_xll.PBD(AY1626,"Fund Dry Powder Amount","","USD","",""),"N/A"))</f>
        <v/>
      </c>
      <c r="AZ1632" t="str" cm="1">
        <f t="array" ref="AZ1632">IF(AZ1626="","",_xlfn.IFNA(_xll.PBD(AZ1626,"Fund Dry Powder Amount","","USD","",""),"N/A"))</f>
        <v/>
      </c>
      <c r="BA1632" t="str" cm="1">
        <f t="array" ref="BA1632">IF(BA1626="","",_xlfn.IFNA(_xll.PBD(BA1626,"Fund Dry Powder Amount","","USD","",""),"N/A"))</f>
        <v/>
      </c>
      <c r="BB1632" t="str" cm="1">
        <f t="array" ref="BB1632">IF(BB1626="","",_xlfn.IFNA(_xll.PBD(BB1626,"Fund Dry Powder Amount","","USD","",""),"N/A"))</f>
        <v/>
      </c>
      <c r="BC1632" t="str" cm="1">
        <f t="array" ref="BC1632">IF(BC1626="","",_xlfn.IFNA(_xll.PBD(BC1626,"Fund Dry Powder Amount","","USD","",""),"N/A"))</f>
        <v/>
      </c>
      <c r="BD1632" t="str" cm="1">
        <f t="array" ref="BD1632">IF(BD1626="","",_xlfn.IFNA(_xll.PBD(BD1626,"Fund Dry Powder Amount","","USD","",""),"N/A"))</f>
        <v/>
      </c>
      <c r="BE1632" t="str" cm="1">
        <f t="array" ref="BE1632">IF(BE1626="","",_xlfn.IFNA(_xll.PBD(BE1626,"Fund Dry Powder Amount","","USD","",""),"N/A"))</f>
        <v/>
      </c>
      <c r="BF1632" t="str" cm="1">
        <f t="array" ref="BF1632">IF(BF1626="","",_xlfn.IFNA(_xll.PBD(BF1626,"Fund Dry Powder Amount","","USD","",""),"N/A"))</f>
        <v/>
      </c>
      <c r="BG1632" t="str" cm="1">
        <f t="array" ref="BG1632">IF(BG1626="","",_xlfn.IFNA(_xll.PBD(BG1626,"Fund Dry Powder Amount","","USD","",""),"N/A"))</f>
        <v/>
      </c>
      <c r="BH1632" t="str" cm="1">
        <f t="array" ref="BH1632">IF(BH1626="","",_xlfn.IFNA(_xll.PBD(BH1626,"Fund Dry Powder Amount","","USD","",""),"N/A"))</f>
        <v/>
      </c>
      <c r="BI1632" t="str" cm="1">
        <f t="array" ref="BI1632">IF(BI1626="","",_xlfn.IFNA(_xll.PBD(BI1626,"Fund Dry Powder Amount","","USD","",""),"N/A"))</f>
        <v/>
      </c>
      <c r="BJ1632" t="str" cm="1">
        <f t="array" ref="BJ1632">IF(BJ1626="","",_xlfn.IFNA(_xll.PBD(BJ1626,"Fund Dry Powder Amount","","USD","",""),"N/A"))</f>
        <v/>
      </c>
      <c r="BK1632" t="str" cm="1">
        <f t="array" ref="BK1632">IF(BK1626="","",_xlfn.IFNA(_xll.PBD(BK1626,"Fund Dry Powder Amount","","USD","",""),"N/A"))</f>
        <v/>
      </c>
      <c r="BL1632" t="str" cm="1">
        <f t="array" ref="BL1632">IF(BL1626="","",_xlfn.IFNA(_xll.PBD(BL1626,"Fund Dry Powder Amount","","USD","",""),"N/A"))</f>
        <v/>
      </c>
      <c r="BM1632" t="str" cm="1">
        <f t="array" ref="BM1632">IF(BM1626="","",_xlfn.IFNA(_xll.PBD(BM1626,"Fund Dry Powder Amount","","USD","",""),"N/A"))</f>
        <v/>
      </c>
      <c r="BN1632" t="str" cm="1">
        <f t="array" ref="BN1632">IF(BN1626="","",_xlfn.IFNA(_xll.PBD(BN1626,"Fund Dry Powder Amount","","USD","",""),"N/A"))</f>
        <v/>
      </c>
      <c r="BO1632" t="str" cm="1">
        <f t="array" ref="BO1632">IF(BO1626="","",_xlfn.IFNA(_xll.PBD(BO1626,"Fund Dry Powder Amount","","USD","",""),"N/A"))</f>
        <v/>
      </c>
      <c r="BP1632" t="str" cm="1">
        <f t="array" ref="BP1632">IF(BP1626="","",_xlfn.IFNA(_xll.PBD(BP1626,"Fund Dry Powder Amount","","USD","",""),"N/A"))</f>
        <v/>
      </c>
      <c r="BQ1632" t="str" cm="1">
        <f t="array" ref="BQ1632">IF(BQ1626="","",_xlfn.IFNA(_xll.PBD(BQ1626,"Fund Dry Powder Amount","","USD","",""),"N/A"))</f>
        <v/>
      </c>
      <c r="BR1632" t="str" cm="1">
        <f t="array" ref="BR1632">IF(BR1626="","",_xlfn.IFNA(_xll.PBD(BR1626,"Fund Dry Powder Amount","","USD","",""),"N/A"))</f>
        <v/>
      </c>
      <c r="BS1632" t="str" cm="1">
        <f t="array" ref="BS1632">IF(BS1626="","",_xlfn.IFNA(_xll.PBD(BS1626,"Fund Dry Powder Amount","","USD","",""),"N/A"))</f>
        <v/>
      </c>
      <c r="BT1632" t="str" cm="1">
        <f t="array" ref="BT1632">IF(BT1626="","",_xlfn.IFNA(_xll.PBD(BT1626,"Fund Dry Powder Amount","","USD","",""),"N/A"))</f>
        <v/>
      </c>
      <c r="BU1632" t="str" cm="1">
        <f t="array" ref="BU1632">IF(BU1626="","",_xlfn.IFNA(_xll.PBD(BU1626,"Fund Dry Powder Amount","","USD","",""),"N/A"))</f>
        <v/>
      </c>
      <c r="BV1632" t="str" cm="1">
        <f t="array" ref="BV1632">IF(BV1626="","",_xlfn.IFNA(_xll.PBD(BV1626,"Fund Dry Powder Amount","","USD","",""),"N/A"))</f>
        <v/>
      </c>
      <c r="BW1632" t="str" cm="1">
        <f t="array" ref="BW1632">IF(BW1626="","",_xlfn.IFNA(_xll.PBD(BW1626,"Fund Dry Powder Amount","","USD","",""),"N/A"))</f>
        <v/>
      </c>
      <c r="BX1632" t="str" cm="1">
        <f t="array" ref="BX1632">IF(BX1626="","",_xlfn.IFNA(_xll.PBD(BX1626,"Fund Dry Powder Amount","","USD","",""),"N/A"))</f>
        <v/>
      </c>
      <c r="BY1632" t="str" cm="1">
        <f t="array" ref="BY1632">IF(BY1626="","",_xlfn.IFNA(_xll.PBD(BY1626,"Fund Dry Powder Amount","","USD","",""),"N/A"))</f>
        <v/>
      </c>
      <c r="BZ1632" t="str" cm="1">
        <f t="array" ref="BZ1632">IF(BZ1626="","",_xlfn.IFNA(_xll.PBD(BZ1626,"Fund Dry Powder Amount","","USD","",""),"N/A"))</f>
        <v/>
      </c>
      <c r="CA1632" t="str" cm="1">
        <f t="array" ref="CA1632">IF(CA1626="","",_xlfn.IFNA(_xll.PBD(CA1626,"Fund Dry Powder Amount","","USD","",""),"N/A"))</f>
        <v/>
      </c>
      <c r="CB1632" t="str" cm="1">
        <f t="array" ref="CB1632">IF(CB1626="","",_xlfn.IFNA(_xll.PBD(CB1626,"Fund Dry Powder Amount","","USD","",""),"N/A"))</f>
        <v/>
      </c>
      <c r="CC1632" t="str" cm="1">
        <f t="array" ref="CC1632">IF(CC1626="","",_xlfn.IFNA(_xll.PBD(CC1626,"Fund Dry Powder Amount","","USD","",""),"N/A"))</f>
        <v/>
      </c>
      <c r="CD1632" t="str" cm="1">
        <f t="array" ref="CD1632">IF(CD1626="","",_xlfn.IFNA(_xll.PBD(CD1626,"Fund Dry Powder Amount","","USD","",""),"N/A"))</f>
        <v/>
      </c>
      <c r="CE1632" t="str" cm="1">
        <f t="array" ref="CE1632">IF(CE1626="","",_xlfn.IFNA(_xll.PBD(CE1626,"Fund Dry Powder Amount","","USD","",""),"N/A"))</f>
        <v/>
      </c>
      <c r="CF1632" t="str" cm="1">
        <f t="array" ref="CF1632">IF(CF1626="","",_xlfn.IFNA(_xll.PBD(CF1626,"Fund Dry Powder Amount","","USD","",""),"N/A"))</f>
        <v/>
      </c>
      <c r="CG1632" t="str" cm="1">
        <f t="array" ref="CG1632">IF(CG1626="","",_xlfn.IFNA(_xll.PBD(CG1626,"Fund Dry Powder Amount","","USD","",""),"N/A"))</f>
        <v/>
      </c>
      <c r="CH1632" t="str" cm="1">
        <f t="array" ref="CH1632">IF(CH1626="","",_xlfn.IFNA(_xll.PBD(CH1626,"Fund Dry Powder Amount","","USD","",""),"N/A"))</f>
        <v/>
      </c>
      <c r="CI1632" t="str" cm="1">
        <f t="array" ref="CI1632">IF(CI1626="","",_xlfn.IFNA(_xll.PBD(CI1626,"Fund Dry Powder Amount","","USD","",""),"N/A"))</f>
        <v/>
      </c>
      <c r="CJ1632" t="str" cm="1">
        <f t="array" ref="CJ1632">IF(CJ1626="","",_xlfn.IFNA(_xll.PBD(CJ1626,"Fund Dry Powder Amount","","USD","",""),"N/A"))</f>
        <v/>
      </c>
      <c r="CK1632" t="str" cm="1">
        <f t="array" ref="CK1632">IF(CK1626="","",_xlfn.IFNA(_xll.PBD(CK1626,"Fund Dry Powder Amount","","USD","",""),"N/A"))</f>
        <v/>
      </c>
      <c r="CL1632" t="str" cm="1">
        <f t="array" ref="CL1632">IF(CL1626="","",_xlfn.IFNA(_xll.PBD(CL1626,"Fund Dry Powder Amount","","USD","",""),"N/A"))</f>
        <v/>
      </c>
      <c r="CM1632" t="str" cm="1">
        <f t="array" ref="CM1632">IF(CM1626="","",_xlfn.IFNA(_xll.PBD(CM1626,"Fund Dry Powder Amount","","USD","",""),"N/A"))</f>
        <v/>
      </c>
      <c r="CN1632" t="str" cm="1">
        <f t="array" ref="CN1632">IF(CN1626="","",_xlfn.IFNA(_xll.PBD(CN1626,"Fund Dry Powder Amount","","USD","",""),"N/A"))</f>
        <v/>
      </c>
      <c r="CO1632" t="str" cm="1">
        <f t="array" ref="CO1632">IF(CO1626="","",_xlfn.IFNA(_xll.PBD(CO1626,"Fund Dry Powder Amount","","USD","",""),"N/A"))</f>
        <v/>
      </c>
      <c r="CP1632" t="str" cm="1">
        <f t="array" ref="CP1632">IF(CP1626="","",_xlfn.IFNA(_xll.PBD(CP1626,"Fund Dry Powder Amount","","USD","",""),"N/A"))</f>
        <v/>
      </c>
      <c r="CQ1632" t="str" cm="1">
        <f t="array" ref="CQ1632">IF(CQ1626="","",_xlfn.IFNA(_xll.PBD(CQ1626,"Fund Dry Powder Amount","","USD","",""),"N/A"))</f>
        <v/>
      </c>
      <c r="CR1632" t="str" cm="1">
        <f t="array" ref="CR1632">IF(CR1626="","",_xlfn.IFNA(_xll.PBD(CR1626,"Fund Dry Powder Amount","","USD","",""),"N/A"))</f>
        <v/>
      </c>
      <c r="CS1632" t="str" cm="1">
        <f t="array" ref="CS1632">IF(CS1626="","",_xlfn.IFNA(_xll.PBD(CS1626,"Fund Dry Powder Amount","","USD","",""),"N/A"))</f>
        <v/>
      </c>
      <c r="CT1632" t="str" cm="1">
        <f t="array" ref="CT1632">IF(CT1626="","",_xlfn.IFNA(_xll.PBD(CT1626,"Fund Dry Powder Amount","","USD","",""),"N/A"))</f>
        <v/>
      </c>
      <c r="CU1632" t="str" cm="1">
        <f t="array" ref="CU1632">IF(CU1626="","",_xlfn.IFNA(_xll.PBD(CU1626,"Fund Dry Powder Amount","","USD","",""),"N/A"))</f>
        <v/>
      </c>
      <c r="CV1632" t="str" cm="1">
        <f t="array" ref="CV1632">IF(CV1626="","",_xlfn.IFNA(_xll.PBD(CV1626,"Fund Dry Powder Amount","","USD","",""),"N/A"))</f>
        <v/>
      </c>
      <c r="CW1632" t="str" cm="1">
        <f t="array" ref="CW1632">IF(CW1626="","",_xlfn.IFNA(_xll.PBD(CW1626,"Fund Dry Powder Amount","","USD","",""),"N/A"))</f>
        <v/>
      </c>
      <c r="CX1632" t="str" cm="1">
        <f t="array" ref="CX1632">IF(CX1626="","",_xlfn.IFNA(_xll.PBD(CX1626,"Fund Dry Powder Amount","","USD","",""),"N/A"))</f>
        <v/>
      </c>
      <c r="CY1632" t="str" cm="1">
        <f t="array" ref="CY1632">IF(CY1626="","",_xlfn.IFNA(_xll.PBD(CY1626,"Fund Dry Powder Amount","","USD","",""),"N/A"))</f>
        <v/>
      </c>
      <c r="CZ1632" t="str" cm="1">
        <f t="array" ref="CZ1632">IF(CZ1626="","",_xlfn.IFNA(_xll.PBD(CZ1626,"Fund Dry Powder Amount","","USD","",""),"N/A"))</f>
        <v/>
      </c>
      <c r="DA1632" t="str" cm="1">
        <f t="array" ref="DA1632">IF(DA1626="","",_xlfn.IFNA(_xll.PBD(DA1626,"Fund Dry Powder Amount","","USD","",""),"N/A"))</f>
        <v/>
      </c>
      <c r="DB1632" t="str" cm="1">
        <f t="array" ref="DB1632">IF(DB1626="","",_xlfn.IFNA(_xll.PBD(DB1626,"Fund Dry Powder Amount","","USD","",""),"N/A"))</f>
        <v/>
      </c>
      <c r="DC1632" t="str" cm="1">
        <f t="array" ref="DC1632">IF(DC1626="","",_xlfn.IFNA(_xll.PBD(DC1626,"Fund Dry Powder Amount","","USD","",""),"N/A"))</f>
        <v/>
      </c>
      <c r="DD1632" t="str" cm="1">
        <f t="array" ref="DD1632">IF(DD1626="","",_xlfn.IFNA(_xll.PBD(DD1626,"Fund Dry Powder Amount","","USD","",""),"N/A"))</f>
        <v/>
      </c>
      <c r="DE1632" t="str" cm="1">
        <f t="array" ref="DE1632">IF(DE1626="","",_xlfn.IFNA(_xll.PBD(DE1626,"Fund Dry Powder Amount","","USD","",""),"N/A"))</f>
        <v/>
      </c>
      <c r="DF1632" t="str" cm="1">
        <f t="array" ref="DF1632">IF(DF1626="","",_xlfn.IFNA(_xll.PBD(DF1626,"Fund Dry Powder Amount","","USD","",""),"N/A"))</f>
        <v/>
      </c>
      <c r="DG1632" t="str" cm="1">
        <f t="array" ref="DG1632">IF(DG1626="","",_xlfn.IFNA(_xll.PBD(DG1626,"Fund Dry Powder Amount","","USD","",""),"N/A"))</f>
        <v/>
      </c>
      <c r="DH1632" t="str" cm="1">
        <f t="array" ref="DH1632">IF(DH1626="","",_xlfn.IFNA(_xll.PBD(DH1626,"Fund Dry Powder Amount","","USD","",""),"N/A"))</f>
        <v/>
      </c>
      <c r="DI1632" t="str" cm="1">
        <f t="array" ref="DI1632">IF(DI1626="","",_xlfn.IFNA(_xll.PBD(DI1626,"Fund Dry Powder Amount","","USD","",""),"N/A"))</f>
        <v/>
      </c>
      <c r="DJ1632" t="str" cm="1">
        <f t="array" ref="DJ1632">IF(DJ1626="","",_xlfn.IFNA(_xll.PBD(DJ1626,"Fund Dry Powder Amount","","USD","",""),"N/A"))</f>
        <v/>
      </c>
      <c r="DK1632" t="str" cm="1">
        <f t="array" ref="DK1632">IF(DK1626="","",_xlfn.IFNA(_xll.PBD(DK1626,"Fund Dry Powder Amount","","USD","",""),"N/A"))</f>
        <v/>
      </c>
      <c r="DL1632" t="str" cm="1">
        <f t="array" ref="DL1632">IF(DL1626="","",_xlfn.IFNA(_xll.PBD(DL1626,"Fund Dry Powder Amount","","USD","",""),"N/A"))</f>
        <v/>
      </c>
      <c r="DM1632" t="str" cm="1">
        <f t="array" ref="DM1632">IF(DM1626="","",_xlfn.IFNA(_xll.PBD(DM1626,"Fund Dry Powder Amount","","USD","",""),"N/A"))</f>
        <v/>
      </c>
      <c r="DN1632" t="str" cm="1">
        <f t="array" ref="DN1632">IF(DN1626="","",_xlfn.IFNA(_xll.PBD(DN1626,"Fund Dry Powder Amount","","USD","",""),"N/A"))</f>
        <v/>
      </c>
      <c r="DO1632" t="str" cm="1">
        <f t="array" ref="DO1632">IF(DO1626="","",_xlfn.IFNA(_xll.PBD(DO1626,"Fund Dry Powder Amount","","USD","",""),"N/A"))</f>
        <v/>
      </c>
      <c r="DP1632" t="str" cm="1">
        <f t="array" ref="DP1632">IF(DP1626="","",_xlfn.IFNA(_xll.PBD(DP1626,"Fund Dry Powder Amount","","USD","",""),"N/A"))</f>
        <v/>
      </c>
      <c r="DQ1632" t="str" cm="1">
        <f t="array" ref="DQ1632">IF(DQ1626="","",_xlfn.IFNA(_xll.PBD(DQ1626,"Fund Dry Powder Amount","","USD","",""),"N/A"))</f>
        <v/>
      </c>
      <c r="DR1632" t="str" cm="1">
        <f t="array" ref="DR1632">IF(DR1626="","",_xlfn.IFNA(_xll.PBD(DR1626,"Fund Dry Powder Amount","","USD","",""),"N/A"))</f>
        <v/>
      </c>
      <c r="DS1632" t="str" cm="1">
        <f t="array" ref="DS1632">IF(DS1626="","",_xlfn.IFNA(_xll.PBD(DS1626,"Fund Dry Powder Amount","","USD","",""),"N/A"))</f>
        <v/>
      </c>
      <c r="DT1632" t="str" cm="1">
        <f t="array" ref="DT1632">IF(DT1626="","",_xlfn.IFNA(_xll.PBD(DT1626,"Fund Dry Powder Amount","","USD","",""),"N/A"))</f>
        <v/>
      </c>
      <c r="DU1632" t="str" cm="1">
        <f t="array" ref="DU1632">IF(DU1626="","",_xlfn.IFNA(_xll.PBD(DU1626,"Fund Dry Powder Amount","","USD","",""),"N/A"))</f>
        <v/>
      </c>
      <c r="DV1632" t="str" cm="1">
        <f t="array" ref="DV1632">IF(DV1626="","",_xlfn.IFNA(_xll.PBD(DV1626,"Fund Dry Powder Amount","","USD","",""),"N/A"))</f>
        <v/>
      </c>
    </row>
    <row r="1633" spans="1:126" x14ac:dyDescent="0.2">
      <c r="B1633" t="s">
        <v>2676</v>
      </c>
      <c r="C1633" s="13" t="e" cm="1">
        <f t="array" aca="1" ref="C1633" ca="1">IF(C1626="","",_xlfn.IFNA(_xll.PBD(C1626,"Fund Dry Powder As of Date","","USD","",""),"N/A"))</f>
        <v>#N/A</v>
      </c>
      <c r="D1633" s="13" t="str" cm="1">
        <f t="array" ref="D1633">IF(D1626="","",_xlfn.IFNA(_xll.PBD(D1626,"Fund Dry Powder As of Date","","USD","",""),"N/A"))</f>
        <v/>
      </c>
      <c r="E1633" s="13" t="str" cm="1">
        <f t="array" ref="E1633">IF(E1626="","",_xlfn.IFNA(_xll.PBD(E1626,"Fund Dry Powder As of Date","","USD","",""),"N/A"))</f>
        <v/>
      </c>
      <c r="F1633" s="13" t="str" cm="1">
        <f t="array" ref="F1633">IF(F1626="","",_xlfn.IFNA(_xll.PBD(F1626,"Fund Dry Powder As of Date","","USD","",""),"N/A"))</f>
        <v/>
      </c>
      <c r="G1633" s="13" t="str" cm="1">
        <f t="array" ref="G1633">IF(G1626="","",_xlfn.IFNA(_xll.PBD(G1626,"Fund Dry Powder As of Date","","USD","",""),"N/A"))</f>
        <v/>
      </c>
      <c r="H1633" s="13" t="str" cm="1">
        <f t="array" ref="H1633">IF(H1626="","",_xlfn.IFNA(_xll.PBD(H1626,"Fund Dry Powder As of Date","","USD","",""),"N/A"))</f>
        <v/>
      </c>
      <c r="I1633" s="13" t="str" cm="1">
        <f t="array" ref="I1633">IF(I1626="","",_xlfn.IFNA(_xll.PBD(I1626,"Fund Dry Powder As of Date","","USD","",""),"N/A"))</f>
        <v/>
      </c>
      <c r="J1633" s="13" t="str" cm="1">
        <f t="array" ref="J1633">IF(J1626="","",_xlfn.IFNA(_xll.PBD(J1626,"Fund Dry Powder As of Date","","USD","",""),"N/A"))</f>
        <v/>
      </c>
      <c r="K1633" s="13" t="str" cm="1">
        <f t="array" ref="K1633">IF(K1626="","",_xlfn.IFNA(_xll.PBD(K1626,"Fund Dry Powder As of Date","","USD","",""),"N/A"))</f>
        <v/>
      </c>
      <c r="L1633" s="13" t="str" cm="1">
        <f t="array" ref="L1633">IF(L1626="","",_xlfn.IFNA(_xll.PBD(L1626,"Fund Dry Powder As of Date","","USD","",""),"N/A"))</f>
        <v/>
      </c>
      <c r="M1633" s="13" t="str" cm="1">
        <f t="array" ref="M1633">IF(M1626="","",_xlfn.IFNA(_xll.PBD(M1626,"Fund Dry Powder As of Date","","USD","",""),"N/A"))</f>
        <v/>
      </c>
      <c r="N1633" s="13" t="str" cm="1">
        <f t="array" ref="N1633">IF(N1626="","",_xlfn.IFNA(_xll.PBD(N1626,"Fund Dry Powder As of Date","","USD","",""),"N/A"))</f>
        <v/>
      </c>
      <c r="O1633" s="13" t="str" cm="1">
        <f t="array" ref="O1633">IF(O1626="","",_xlfn.IFNA(_xll.PBD(O1626,"Fund Dry Powder As of Date","","USD","",""),"N/A"))</f>
        <v/>
      </c>
      <c r="P1633" s="13" t="str" cm="1">
        <f t="array" ref="P1633">IF(P1626="","",_xlfn.IFNA(_xll.PBD(P1626,"Fund Dry Powder As of Date","","USD","",""),"N/A"))</f>
        <v/>
      </c>
      <c r="Q1633" s="13" t="str" cm="1">
        <f t="array" ref="Q1633">IF(Q1626="","",_xlfn.IFNA(_xll.PBD(Q1626,"Fund Dry Powder As of Date","","USD","",""),"N/A"))</f>
        <v/>
      </c>
      <c r="R1633" s="13" t="str" cm="1">
        <f t="array" ref="R1633">IF(R1626="","",_xlfn.IFNA(_xll.PBD(R1626,"Fund Dry Powder As of Date","","USD","",""),"N/A"))</f>
        <v/>
      </c>
      <c r="S1633" s="13" t="str" cm="1">
        <f t="array" ref="S1633">IF(S1626="","",_xlfn.IFNA(_xll.PBD(S1626,"Fund Dry Powder As of Date","","USD","",""),"N/A"))</f>
        <v/>
      </c>
      <c r="T1633" s="13" t="str" cm="1">
        <f t="array" ref="T1633">IF(T1626="","",_xlfn.IFNA(_xll.PBD(T1626,"Fund Dry Powder As of Date","","USD","",""),"N/A"))</f>
        <v/>
      </c>
      <c r="U1633" s="13" t="str" cm="1">
        <f t="array" ref="U1633">IF(U1626="","",_xlfn.IFNA(_xll.PBD(U1626,"Fund Dry Powder As of Date","","USD","",""),"N/A"))</f>
        <v/>
      </c>
      <c r="V1633" s="13" t="str" cm="1">
        <f t="array" ref="V1633">IF(V1626="","",_xlfn.IFNA(_xll.PBD(V1626,"Fund Dry Powder As of Date","","USD","",""),"N/A"))</f>
        <v/>
      </c>
      <c r="W1633" s="13" t="str" cm="1">
        <f t="array" ref="W1633">IF(W1626="","",_xlfn.IFNA(_xll.PBD(W1626,"Fund Dry Powder As of Date","","USD","",""),"N/A"))</f>
        <v/>
      </c>
      <c r="X1633" s="13" t="str" cm="1">
        <f t="array" ref="X1633">IF(X1626="","",_xlfn.IFNA(_xll.PBD(X1626,"Fund Dry Powder As of Date","","USD","",""),"N/A"))</f>
        <v/>
      </c>
      <c r="Y1633" s="13" t="str" cm="1">
        <f t="array" ref="Y1633">IF(Y1626="","",_xlfn.IFNA(_xll.PBD(Y1626,"Fund Dry Powder As of Date","","USD","",""),"N/A"))</f>
        <v/>
      </c>
      <c r="Z1633" s="13" t="str" cm="1">
        <f t="array" ref="Z1633">IF(Z1626="","",_xlfn.IFNA(_xll.PBD(Z1626,"Fund Dry Powder As of Date","","USD","",""),"N/A"))</f>
        <v/>
      </c>
      <c r="AA1633" s="13" t="str" cm="1">
        <f t="array" ref="AA1633">IF(AA1626="","",_xlfn.IFNA(_xll.PBD(AA1626,"Fund Dry Powder As of Date","","USD","",""),"N/A"))</f>
        <v/>
      </c>
      <c r="AB1633" s="13" t="str" cm="1">
        <f t="array" ref="AB1633">IF(AB1626="","",_xlfn.IFNA(_xll.PBD(AB1626,"Fund Dry Powder As of Date","","USD","",""),"N/A"))</f>
        <v/>
      </c>
      <c r="AC1633" s="13" t="str" cm="1">
        <f t="array" ref="AC1633">IF(AC1626="","",_xlfn.IFNA(_xll.PBD(AC1626,"Fund Dry Powder As of Date","","USD","",""),"N/A"))</f>
        <v/>
      </c>
      <c r="AD1633" s="13" t="str" cm="1">
        <f t="array" ref="AD1633">IF(AD1626="","",_xlfn.IFNA(_xll.PBD(AD1626,"Fund Dry Powder As of Date","","USD","",""),"N/A"))</f>
        <v/>
      </c>
      <c r="AE1633" s="13" t="str" cm="1">
        <f t="array" ref="AE1633">IF(AE1626="","",_xlfn.IFNA(_xll.PBD(AE1626,"Fund Dry Powder As of Date","","USD","",""),"N/A"))</f>
        <v/>
      </c>
      <c r="AF1633" s="13" t="str" cm="1">
        <f t="array" ref="AF1633">IF(AF1626="","",_xlfn.IFNA(_xll.PBD(AF1626,"Fund Dry Powder As of Date","","USD","",""),"N/A"))</f>
        <v/>
      </c>
      <c r="AG1633" s="13" t="str" cm="1">
        <f t="array" ref="AG1633">IF(AG1626="","",_xlfn.IFNA(_xll.PBD(AG1626,"Fund Dry Powder As of Date","","USD","",""),"N/A"))</f>
        <v/>
      </c>
      <c r="AH1633" s="13" t="str" cm="1">
        <f t="array" ref="AH1633">IF(AH1626="","",_xlfn.IFNA(_xll.PBD(AH1626,"Fund Dry Powder As of Date","","USD","",""),"N/A"))</f>
        <v/>
      </c>
      <c r="AI1633" s="13" t="str" cm="1">
        <f t="array" ref="AI1633">IF(AI1626="","",_xlfn.IFNA(_xll.PBD(AI1626,"Fund Dry Powder As of Date","","USD","",""),"N/A"))</f>
        <v/>
      </c>
      <c r="AJ1633" s="13" t="str" cm="1">
        <f t="array" ref="AJ1633">IF(AJ1626="","",_xlfn.IFNA(_xll.PBD(AJ1626,"Fund Dry Powder As of Date","","USD","",""),"N/A"))</f>
        <v/>
      </c>
      <c r="AK1633" s="13" t="str" cm="1">
        <f t="array" ref="AK1633">IF(AK1626="","",_xlfn.IFNA(_xll.PBD(AK1626,"Fund Dry Powder As of Date","","USD","",""),"N/A"))</f>
        <v/>
      </c>
      <c r="AL1633" s="13" t="str" cm="1">
        <f t="array" ref="AL1633">IF(AL1626="","",_xlfn.IFNA(_xll.PBD(AL1626,"Fund Dry Powder As of Date","","USD","",""),"N/A"))</f>
        <v/>
      </c>
      <c r="AM1633" s="13" t="str" cm="1">
        <f t="array" ref="AM1633">IF(AM1626="","",_xlfn.IFNA(_xll.PBD(AM1626,"Fund Dry Powder As of Date","","USD","",""),"N/A"))</f>
        <v/>
      </c>
      <c r="AN1633" s="13" t="str" cm="1">
        <f t="array" ref="AN1633">IF(AN1626="","",_xlfn.IFNA(_xll.PBD(AN1626,"Fund Dry Powder As of Date","","USD","",""),"N/A"))</f>
        <v/>
      </c>
      <c r="AO1633" s="13" t="str" cm="1">
        <f t="array" ref="AO1633">IF(AO1626="","",_xlfn.IFNA(_xll.PBD(AO1626,"Fund Dry Powder As of Date","","USD","",""),"N/A"))</f>
        <v/>
      </c>
      <c r="AP1633" s="13" t="str" cm="1">
        <f t="array" ref="AP1633">IF(AP1626="","",_xlfn.IFNA(_xll.PBD(AP1626,"Fund Dry Powder As of Date","","USD","",""),"N/A"))</f>
        <v/>
      </c>
      <c r="AQ1633" s="13" t="str" cm="1">
        <f t="array" ref="AQ1633">IF(AQ1626="","",_xlfn.IFNA(_xll.PBD(AQ1626,"Fund Dry Powder As of Date","","USD","",""),"N/A"))</f>
        <v/>
      </c>
      <c r="AR1633" s="13" t="str" cm="1">
        <f t="array" ref="AR1633">IF(AR1626="","",_xlfn.IFNA(_xll.PBD(AR1626,"Fund Dry Powder As of Date","","USD","",""),"N/A"))</f>
        <v/>
      </c>
      <c r="AS1633" s="13" t="str" cm="1">
        <f t="array" ref="AS1633">IF(AS1626="","",_xlfn.IFNA(_xll.PBD(AS1626,"Fund Dry Powder As of Date","","USD","",""),"N/A"))</f>
        <v/>
      </c>
      <c r="AT1633" s="13" t="str" cm="1">
        <f t="array" ref="AT1633">IF(AT1626="","",_xlfn.IFNA(_xll.PBD(AT1626,"Fund Dry Powder As of Date","","USD","",""),"N/A"))</f>
        <v/>
      </c>
      <c r="AU1633" s="13" t="str" cm="1">
        <f t="array" ref="AU1633">IF(AU1626="","",_xlfn.IFNA(_xll.PBD(AU1626,"Fund Dry Powder As of Date","","USD","",""),"N/A"))</f>
        <v/>
      </c>
      <c r="AV1633" s="13" t="str" cm="1">
        <f t="array" ref="AV1633">IF(AV1626="","",_xlfn.IFNA(_xll.PBD(AV1626,"Fund Dry Powder As of Date","","USD","",""),"N/A"))</f>
        <v/>
      </c>
      <c r="AW1633" s="13" t="str" cm="1">
        <f t="array" ref="AW1633">IF(AW1626="","",_xlfn.IFNA(_xll.PBD(AW1626,"Fund Dry Powder As of Date","","USD","",""),"N/A"))</f>
        <v/>
      </c>
      <c r="AX1633" s="13" t="str" cm="1">
        <f t="array" ref="AX1633">IF(AX1626="","",_xlfn.IFNA(_xll.PBD(AX1626,"Fund Dry Powder As of Date","","USD","",""),"N/A"))</f>
        <v/>
      </c>
      <c r="AY1633" s="13" t="str" cm="1">
        <f t="array" ref="AY1633">IF(AY1626="","",_xlfn.IFNA(_xll.PBD(AY1626,"Fund Dry Powder As of Date","","USD","",""),"N/A"))</f>
        <v/>
      </c>
      <c r="AZ1633" s="13" t="str" cm="1">
        <f t="array" ref="AZ1633">IF(AZ1626="","",_xlfn.IFNA(_xll.PBD(AZ1626,"Fund Dry Powder As of Date","","USD","",""),"N/A"))</f>
        <v/>
      </c>
      <c r="BA1633" s="13" t="str" cm="1">
        <f t="array" ref="BA1633">IF(BA1626="","",_xlfn.IFNA(_xll.PBD(BA1626,"Fund Dry Powder As of Date","","USD","",""),"N/A"))</f>
        <v/>
      </c>
      <c r="BB1633" s="13" t="str" cm="1">
        <f t="array" ref="BB1633">IF(BB1626="","",_xlfn.IFNA(_xll.PBD(BB1626,"Fund Dry Powder As of Date","","USD","",""),"N/A"))</f>
        <v/>
      </c>
      <c r="BC1633" s="13" t="str" cm="1">
        <f t="array" ref="BC1633">IF(BC1626="","",_xlfn.IFNA(_xll.PBD(BC1626,"Fund Dry Powder As of Date","","USD","",""),"N/A"))</f>
        <v/>
      </c>
      <c r="BD1633" s="13" t="str" cm="1">
        <f t="array" ref="BD1633">IF(BD1626="","",_xlfn.IFNA(_xll.PBD(BD1626,"Fund Dry Powder As of Date","","USD","",""),"N/A"))</f>
        <v/>
      </c>
      <c r="BE1633" s="13" t="str" cm="1">
        <f t="array" ref="BE1633">IF(BE1626="","",_xlfn.IFNA(_xll.PBD(BE1626,"Fund Dry Powder As of Date","","USD","",""),"N/A"))</f>
        <v/>
      </c>
      <c r="BF1633" s="13" t="str" cm="1">
        <f t="array" ref="BF1633">IF(BF1626="","",_xlfn.IFNA(_xll.PBD(BF1626,"Fund Dry Powder As of Date","","USD","",""),"N/A"))</f>
        <v/>
      </c>
      <c r="BG1633" s="13" t="str" cm="1">
        <f t="array" ref="BG1633">IF(BG1626="","",_xlfn.IFNA(_xll.PBD(BG1626,"Fund Dry Powder As of Date","","USD","",""),"N/A"))</f>
        <v/>
      </c>
      <c r="BH1633" s="13" t="str" cm="1">
        <f t="array" ref="BH1633">IF(BH1626="","",_xlfn.IFNA(_xll.PBD(BH1626,"Fund Dry Powder As of Date","","USD","",""),"N/A"))</f>
        <v/>
      </c>
      <c r="BI1633" s="13" t="str" cm="1">
        <f t="array" ref="BI1633">IF(BI1626="","",_xlfn.IFNA(_xll.PBD(BI1626,"Fund Dry Powder As of Date","","USD","",""),"N/A"))</f>
        <v/>
      </c>
      <c r="BJ1633" s="13" t="str" cm="1">
        <f t="array" ref="BJ1633">IF(BJ1626="","",_xlfn.IFNA(_xll.PBD(BJ1626,"Fund Dry Powder As of Date","","USD","",""),"N/A"))</f>
        <v/>
      </c>
      <c r="BK1633" s="13" t="str" cm="1">
        <f t="array" ref="BK1633">IF(BK1626="","",_xlfn.IFNA(_xll.PBD(BK1626,"Fund Dry Powder As of Date","","USD","",""),"N/A"))</f>
        <v/>
      </c>
      <c r="BL1633" s="13" t="str" cm="1">
        <f t="array" ref="BL1633">IF(BL1626="","",_xlfn.IFNA(_xll.PBD(BL1626,"Fund Dry Powder As of Date","","USD","",""),"N/A"))</f>
        <v/>
      </c>
      <c r="BM1633" s="13" t="str" cm="1">
        <f t="array" ref="BM1633">IF(BM1626="","",_xlfn.IFNA(_xll.PBD(BM1626,"Fund Dry Powder As of Date","","USD","",""),"N/A"))</f>
        <v/>
      </c>
      <c r="BN1633" s="13" t="str" cm="1">
        <f t="array" ref="BN1633">IF(BN1626="","",_xlfn.IFNA(_xll.PBD(BN1626,"Fund Dry Powder As of Date","","USD","",""),"N/A"))</f>
        <v/>
      </c>
      <c r="BO1633" s="13" t="str" cm="1">
        <f t="array" ref="BO1633">IF(BO1626="","",_xlfn.IFNA(_xll.PBD(BO1626,"Fund Dry Powder As of Date","","USD","",""),"N/A"))</f>
        <v/>
      </c>
      <c r="BP1633" s="13" t="str" cm="1">
        <f t="array" ref="BP1633">IF(BP1626="","",_xlfn.IFNA(_xll.PBD(BP1626,"Fund Dry Powder As of Date","","USD","",""),"N/A"))</f>
        <v/>
      </c>
      <c r="BQ1633" s="13" t="str" cm="1">
        <f t="array" ref="BQ1633">IF(BQ1626="","",_xlfn.IFNA(_xll.PBD(BQ1626,"Fund Dry Powder As of Date","","USD","",""),"N/A"))</f>
        <v/>
      </c>
      <c r="BR1633" s="13" t="str" cm="1">
        <f t="array" ref="BR1633">IF(BR1626="","",_xlfn.IFNA(_xll.PBD(BR1626,"Fund Dry Powder As of Date","","USD","",""),"N/A"))</f>
        <v/>
      </c>
      <c r="BS1633" s="13" t="str" cm="1">
        <f t="array" ref="BS1633">IF(BS1626="","",_xlfn.IFNA(_xll.PBD(BS1626,"Fund Dry Powder As of Date","","USD","",""),"N/A"))</f>
        <v/>
      </c>
      <c r="BT1633" s="13" t="str" cm="1">
        <f t="array" ref="BT1633">IF(BT1626="","",_xlfn.IFNA(_xll.PBD(BT1626,"Fund Dry Powder As of Date","","USD","",""),"N/A"))</f>
        <v/>
      </c>
      <c r="BU1633" s="13" t="str" cm="1">
        <f t="array" ref="BU1633">IF(BU1626="","",_xlfn.IFNA(_xll.PBD(BU1626,"Fund Dry Powder As of Date","","USD","",""),"N/A"))</f>
        <v/>
      </c>
      <c r="BV1633" s="13" t="str" cm="1">
        <f t="array" ref="BV1633">IF(BV1626="","",_xlfn.IFNA(_xll.PBD(BV1626,"Fund Dry Powder As of Date","","USD","",""),"N/A"))</f>
        <v/>
      </c>
      <c r="BW1633" s="13" t="str" cm="1">
        <f t="array" ref="BW1633">IF(BW1626="","",_xlfn.IFNA(_xll.PBD(BW1626,"Fund Dry Powder As of Date","","USD","",""),"N/A"))</f>
        <v/>
      </c>
      <c r="BX1633" s="13" t="str" cm="1">
        <f t="array" ref="BX1633">IF(BX1626="","",_xlfn.IFNA(_xll.PBD(BX1626,"Fund Dry Powder As of Date","","USD","",""),"N/A"))</f>
        <v/>
      </c>
      <c r="BY1633" s="13" t="str" cm="1">
        <f t="array" ref="BY1633">IF(BY1626="","",_xlfn.IFNA(_xll.PBD(BY1626,"Fund Dry Powder As of Date","","USD","",""),"N/A"))</f>
        <v/>
      </c>
      <c r="BZ1633" s="13" t="str" cm="1">
        <f t="array" ref="BZ1633">IF(BZ1626="","",_xlfn.IFNA(_xll.PBD(BZ1626,"Fund Dry Powder As of Date","","USD","",""),"N/A"))</f>
        <v/>
      </c>
      <c r="CA1633" s="13" t="str" cm="1">
        <f t="array" ref="CA1633">IF(CA1626="","",_xlfn.IFNA(_xll.PBD(CA1626,"Fund Dry Powder As of Date","","USD","",""),"N/A"))</f>
        <v/>
      </c>
      <c r="CB1633" s="13" t="str" cm="1">
        <f t="array" ref="CB1633">IF(CB1626="","",_xlfn.IFNA(_xll.PBD(CB1626,"Fund Dry Powder As of Date","","USD","",""),"N/A"))</f>
        <v/>
      </c>
      <c r="CC1633" s="13" t="str" cm="1">
        <f t="array" ref="CC1633">IF(CC1626="","",_xlfn.IFNA(_xll.PBD(CC1626,"Fund Dry Powder As of Date","","USD","",""),"N/A"))</f>
        <v/>
      </c>
      <c r="CD1633" s="13" t="str" cm="1">
        <f t="array" ref="CD1633">IF(CD1626="","",_xlfn.IFNA(_xll.PBD(CD1626,"Fund Dry Powder As of Date","","USD","",""),"N/A"))</f>
        <v/>
      </c>
      <c r="CE1633" s="13" t="str" cm="1">
        <f t="array" ref="CE1633">IF(CE1626="","",_xlfn.IFNA(_xll.PBD(CE1626,"Fund Dry Powder As of Date","","USD","",""),"N/A"))</f>
        <v/>
      </c>
      <c r="CF1633" s="13" t="str" cm="1">
        <f t="array" ref="CF1633">IF(CF1626="","",_xlfn.IFNA(_xll.PBD(CF1626,"Fund Dry Powder As of Date","","USD","",""),"N/A"))</f>
        <v/>
      </c>
      <c r="CG1633" s="13" t="str" cm="1">
        <f t="array" ref="CG1633">IF(CG1626="","",_xlfn.IFNA(_xll.PBD(CG1626,"Fund Dry Powder As of Date","","USD","",""),"N/A"))</f>
        <v/>
      </c>
      <c r="CH1633" s="13" t="str" cm="1">
        <f t="array" ref="CH1633">IF(CH1626="","",_xlfn.IFNA(_xll.PBD(CH1626,"Fund Dry Powder As of Date","","USD","",""),"N/A"))</f>
        <v/>
      </c>
      <c r="CI1633" s="13" t="str" cm="1">
        <f t="array" ref="CI1633">IF(CI1626="","",_xlfn.IFNA(_xll.PBD(CI1626,"Fund Dry Powder As of Date","","USD","",""),"N/A"))</f>
        <v/>
      </c>
      <c r="CJ1633" s="13" t="str" cm="1">
        <f t="array" ref="CJ1633">IF(CJ1626="","",_xlfn.IFNA(_xll.PBD(CJ1626,"Fund Dry Powder As of Date","","USD","",""),"N/A"))</f>
        <v/>
      </c>
      <c r="CK1633" s="13" t="str" cm="1">
        <f t="array" ref="CK1633">IF(CK1626="","",_xlfn.IFNA(_xll.PBD(CK1626,"Fund Dry Powder As of Date","","USD","",""),"N/A"))</f>
        <v/>
      </c>
      <c r="CL1633" s="13" t="str" cm="1">
        <f t="array" ref="CL1633">IF(CL1626="","",_xlfn.IFNA(_xll.PBD(CL1626,"Fund Dry Powder As of Date","","USD","",""),"N/A"))</f>
        <v/>
      </c>
      <c r="CM1633" s="13" t="str" cm="1">
        <f t="array" ref="CM1633">IF(CM1626="","",_xlfn.IFNA(_xll.PBD(CM1626,"Fund Dry Powder As of Date","","USD","",""),"N/A"))</f>
        <v/>
      </c>
      <c r="CN1633" s="13" t="str" cm="1">
        <f t="array" ref="CN1633">IF(CN1626="","",_xlfn.IFNA(_xll.PBD(CN1626,"Fund Dry Powder As of Date","","USD","",""),"N/A"))</f>
        <v/>
      </c>
      <c r="CO1633" s="13" t="str" cm="1">
        <f t="array" ref="CO1633">IF(CO1626="","",_xlfn.IFNA(_xll.PBD(CO1626,"Fund Dry Powder As of Date","","USD","",""),"N/A"))</f>
        <v/>
      </c>
      <c r="CP1633" s="13" t="str" cm="1">
        <f t="array" ref="CP1633">IF(CP1626="","",_xlfn.IFNA(_xll.PBD(CP1626,"Fund Dry Powder As of Date","","USD","",""),"N/A"))</f>
        <v/>
      </c>
      <c r="CQ1633" s="13" t="str" cm="1">
        <f t="array" ref="CQ1633">IF(CQ1626="","",_xlfn.IFNA(_xll.PBD(CQ1626,"Fund Dry Powder As of Date","","USD","",""),"N/A"))</f>
        <v/>
      </c>
      <c r="CR1633" s="13" t="str" cm="1">
        <f t="array" ref="CR1633">IF(CR1626="","",_xlfn.IFNA(_xll.PBD(CR1626,"Fund Dry Powder As of Date","","USD","",""),"N/A"))</f>
        <v/>
      </c>
      <c r="CS1633" s="13" t="str" cm="1">
        <f t="array" ref="CS1633">IF(CS1626="","",_xlfn.IFNA(_xll.PBD(CS1626,"Fund Dry Powder As of Date","","USD","",""),"N/A"))</f>
        <v/>
      </c>
      <c r="CT1633" s="13" t="str" cm="1">
        <f t="array" ref="CT1633">IF(CT1626="","",_xlfn.IFNA(_xll.PBD(CT1626,"Fund Dry Powder As of Date","","USD","",""),"N/A"))</f>
        <v/>
      </c>
      <c r="CU1633" s="13" t="str" cm="1">
        <f t="array" ref="CU1633">IF(CU1626="","",_xlfn.IFNA(_xll.PBD(CU1626,"Fund Dry Powder As of Date","","USD","",""),"N/A"))</f>
        <v/>
      </c>
      <c r="CV1633" s="13" t="str" cm="1">
        <f t="array" ref="CV1633">IF(CV1626="","",_xlfn.IFNA(_xll.PBD(CV1626,"Fund Dry Powder As of Date","","USD","",""),"N/A"))</f>
        <v/>
      </c>
      <c r="CW1633" s="13" t="str" cm="1">
        <f t="array" ref="CW1633">IF(CW1626="","",_xlfn.IFNA(_xll.PBD(CW1626,"Fund Dry Powder As of Date","","USD","",""),"N/A"))</f>
        <v/>
      </c>
      <c r="CX1633" s="13" t="str" cm="1">
        <f t="array" ref="CX1633">IF(CX1626="","",_xlfn.IFNA(_xll.PBD(CX1626,"Fund Dry Powder As of Date","","USD","",""),"N/A"))</f>
        <v/>
      </c>
      <c r="CY1633" s="13" t="str" cm="1">
        <f t="array" ref="CY1633">IF(CY1626="","",_xlfn.IFNA(_xll.PBD(CY1626,"Fund Dry Powder As of Date","","USD","",""),"N/A"))</f>
        <v/>
      </c>
      <c r="CZ1633" s="13" t="str" cm="1">
        <f t="array" ref="CZ1633">IF(CZ1626="","",_xlfn.IFNA(_xll.PBD(CZ1626,"Fund Dry Powder As of Date","","USD","",""),"N/A"))</f>
        <v/>
      </c>
      <c r="DA1633" s="13" t="str" cm="1">
        <f t="array" ref="DA1633">IF(DA1626="","",_xlfn.IFNA(_xll.PBD(DA1626,"Fund Dry Powder As of Date","","USD","",""),"N/A"))</f>
        <v/>
      </c>
      <c r="DB1633" s="13" t="str" cm="1">
        <f t="array" ref="DB1633">IF(DB1626="","",_xlfn.IFNA(_xll.PBD(DB1626,"Fund Dry Powder As of Date","","USD","",""),"N/A"))</f>
        <v/>
      </c>
      <c r="DC1633" s="13" t="str" cm="1">
        <f t="array" ref="DC1633">IF(DC1626="","",_xlfn.IFNA(_xll.PBD(DC1626,"Fund Dry Powder As of Date","","USD","",""),"N/A"))</f>
        <v/>
      </c>
      <c r="DD1633" s="13" t="str" cm="1">
        <f t="array" ref="DD1633">IF(DD1626="","",_xlfn.IFNA(_xll.PBD(DD1626,"Fund Dry Powder As of Date","","USD","",""),"N/A"))</f>
        <v/>
      </c>
      <c r="DE1633" s="13" t="str" cm="1">
        <f t="array" ref="DE1633">IF(DE1626="","",_xlfn.IFNA(_xll.PBD(DE1626,"Fund Dry Powder As of Date","","USD","",""),"N/A"))</f>
        <v/>
      </c>
      <c r="DF1633" s="13" t="str" cm="1">
        <f t="array" ref="DF1633">IF(DF1626="","",_xlfn.IFNA(_xll.PBD(DF1626,"Fund Dry Powder As of Date","","USD","",""),"N/A"))</f>
        <v/>
      </c>
      <c r="DG1633" s="13" t="str" cm="1">
        <f t="array" ref="DG1633">IF(DG1626="","",_xlfn.IFNA(_xll.PBD(DG1626,"Fund Dry Powder As of Date","","USD","",""),"N/A"))</f>
        <v/>
      </c>
      <c r="DH1633" s="13" t="str" cm="1">
        <f t="array" ref="DH1633">IF(DH1626="","",_xlfn.IFNA(_xll.PBD(DH1626,"Fund Dry Powder As of Date","","USD","",""),"N/A"))</f>
        <v/>
      </c>
      <c r="DI1633" s="13" t="str" cm="1">
        <f t="array" ref="DI1633">IF(DI1626="","",_xlfn.IFNA(_xll.PBD(DI1626,"Fund Dry Powder As of Date","","USD","",""),"N/A"))</f>
        <v/>
      </c>
      <c r="DJ1633" s="13" t="str" cm="1">
        <f t="array" ref="DJ1633">IF(DJ1626="","",_xlfn.IFNA(_xll.PBD(DJ1626,"Fund Dry Powder As of Date","","USD","",""),"N/A"))</f>
        <v/>
      </c>
      <c r="DK1633" s="13" t="str" cm="1">
        <f t="array" ref="DK1633">IF(DK1626="","",_xlfn.IFNA(_xll.PBD(DK1626,"Fund Dry Powder As of Date","","USD","",""),"N/A"))</f>
        <v/>
      </c>
      <c r="DL1633" s="13" t="str" cm="1">
        <f t="array" ref="DL1633">IF(DL1626="","",_xlfn.IFNA(_xll.PBD(DL1626,"Fund Dry Powder As of Date","","USD","",""),"N/A"))</f>
        <v/>
      </c>
      <c r="DM1633" s="13" t="str" cm="1">
        <f t="array" ref="DM1633">IF(DM1626="","",_xlfn.IFNA(_xll.PBD(DM1626,"Fund Dry Powder As of Date","","USD","",""),"N/A"))</f>
        <v/>
      </c>
      <c r="DN1633" s="13" t="str" cm="1">
        <f t="array" ref="DN1633">IF(DN1626="","",_xlfn.IFNA(_xll.PBD(DN1626,"Fund Dry Powder As of Date","","USD","",""),"N/A"))</f>
        <v/>
      </c>
      <c r="DO1633" s="13" t="str" cm="1">
        <f t="array" ref="DO1633">IF(DO1626="","",_xlfn.IFNA(_xll.PBD(DO1626,"Fund Dry Powder As of Date","","USD","",""),"N/A"))</f>
        <v/>
      </c>
      <c r="DP1633" s="13" t="str" cm="1">
        <f t="array" ref="DP1633">IF(DP1626="","",_xlfn.IFNA(_xll.PBD(DP1626,"Fund Dry Powder As of Date","","USD","",""),"N/A"))</f>
        <v/>
      </c>
      <c r="DQ1633" s="13" t="str" cm="1">
        <f t="array" ref="DQ1633">IF(DQ1626="","",_xlfn.IFNA(_xll.PBD(DQ1626,"Fund Dry Powder As of Date","","USD","",""),"N/A"))</f>
        <v/>
      </c>
      <c r="DR1633" s="13" t="str" cm="1">
        <f t="array" ref="DR1633">IF(DR1626="","",_xlfn.IFNA(_xll.PBD(DR1626,"Fund Dry Powder As of Date","","USD","",""),"N/A"))</f>
        <v/>
      </c>
      <c r="DS1633" s="13" t="str" cm="1">
        <f t="array" ref="DS1633">IF(DS1626="","",_xlfn.IFNA(_xll.PBD(DS1626,"Fund Dry Powder As of Date","","USD","",""),"N/A"))</f>
        <v/>
      </c>
      <c r="DT1633" s="13" t="str" cm="1">
        <f t="array" ref="DT1633">IF(DT1626="","",_xlfn.IFNA(_xll.PBD(DT1626,"Fund Dry Powder As of Date","","USD","",""),"N/A"))</f>
        <v/>
      </c>
      <c r="DU1633" s="13" t="str" cm="1">
        <f t="array" ref="DU1633">IF(DU1626="","",_xlfn.IFNA(_xll.PBD(DU1626,"Fund Dry Powder As of Date","","USD","",""),"N/A"))</f>
        <v/>
      </c>
      <c r="DV1633" s="13" t="str" cm="1">
        <f t="array" ref="DV1633">IF(DV1626="","",_xlfn.IFNA(_xll.PBD(DV1626,"Fund Dry Powder As of Date","","USD","",""),"N/A"))</f>
        <v/>
      </c>
    </row>
    <row r="1634" spans="1:126" x14ac:dyDescent="0.2">
      <c r="B1634" t="s">
        <v>2677</v>
      </c>
      <c r="C1634" t="e" cm="1">
        <f t="array" aca="1" ref="C1634" ca="1">IF(C1626="","",_xlfn.IFNA(_xll.PBD(C1626,"Fund Category","","USD","",""),"N/A"))</f>
        <v>#N/A</v>
      </c>
      <c r="D1634" t="str" cm="1">
        <f t="array" ref="D1634">IF(D1626="","",_xlfn.IFNA(_xll.PBD(D1626,"Fund Category","","USD","",""),"N/A"))</f>
        <v/>
      </c>
      <c r="E1634" t="str" cm="1">
        <f t="array" ref="E1634">IF(E1626="","",_xlfn.IFNA(_xll.PBD(E1626,"Fund Category","","USD","",""),"N/A"))</f>
        <v/>
      </c>
      <c r="F1634" t="str" cm="1">
        <f t="array" ref="F1634">IF(F1626="","",_xlfn.IFNA(_xll.PBD(F1626,"Fund Category","","USD","",""),"N/A"))</f>
        <v/>
      </c>
      <c r="G1634" t="str" cm="1">
        <f t="array" ref="G1634">IF(G1626="","",_xlfn.IFNA(_xll.PBD(G1626,"Fund Category","","USD","",""),"N/A"))</f>
        <v/>
      </c>
      <c r="H1634" t="str" cm="1">
        <f t="array" ref="H1634">IF(H1626="","",_xlfn.IFNA(_xll.PBD(H1626,"Fund Category","","USD","",""),"N/A"))</f>
        <v/>
      </c>
      <c r="I1634" t="str" cm="1">
        <f t="array" ref="I1634">IF(I1626="","",_xlfn.IFNA(_xll.PBD(I1626,"Fund Category","","USD","",""),"N/A"))</f>
        <v/>
      </c>
      <c r="J1634" t="str" cm="1">
        <f t="array" ref="J1634">IF(J1626="","",_xlfn.IFNA(_xll.PBD(J1626,"Fund Category","","USD","",""),"N/A"))</f>
        <v/>
      </c>
      <c r="K1634" t="str" cm="1">
        <f t="array" ref="K1634">IF(K1626="","",_xlfn.IFNA(_xll.PBD(K1626,"Fund Category","","USD","",""),"N/A"))</f>
        <v/>
      </c>
      <c r="L1634" t="str" cm="1">
        <f t="array" ref="L1634">IF(L1626="","",_xlfn.IFNA(_xll.PBD(L1626,"Fund Category","","USD","",""),"N/A"))</f>
        <v/>
      </c>
      <c r="M1634" t="str" cm="1">
        <f t="array" ref="M1634">IF(M1626="","",_xlfn.IFNA(_xll.PBD(M1626,"Fund Category","","USD","",""),"N/A"))</f>
        <v/>
      </c>
      <c r="N1634" t="str" cm="1">
        <f t="array" ref="N1634">IF(N1626="","",_xlfn.IFNA(_xll.PBD(N1626,"Fund Category","","USD","",""),"N/A"))</f>
        <v/>
      </c>
      <c r="O1634" t="str" cm="1">
        <f t="array" ref="O1634">IF(O1626="","",_xlfn.IFNA(_xll.PBD(O1626,"Fund Category","","USD","",""),"N/A"))</f>
        <v/>
      </c>
      <c r="P1634" t="str" cm="1">
        <f t="array" ref="P1634">IF(P1626="","",_xlfn.IFNA(_xll.PBD(P1626,"Fund Category","","USD","",""),"N/A"))</f>
        <v/>
      </c>
      <c r="Q1634" t="str" cm="1">
        <f t="array" ref="Q1634">IF(Q1626="","",_xlfn.IFNA(_xll.PBD(Q1626,"Fund Category","","USD","",""),"N/A"))</f>
        <v/>
      </c>
      <c r="R1634" t="str" cm="1">
        <f t="array" ref="R1634">IF(R1626="","",_xlfn.IFNA(_xll.PBD(R1626,"Fund Category","","USD","",""),"N/A"))</f>
        <v/>
      </c>
      <c r="S1634" t="str" cm="1">
        <f t="array" ref="S1634">IF(S1626="","",_xlfn.IFNA(_xll.PBD(S1626,"Fund Category","","USD","",""),"N/A"))</f>
        <v/>
      </c>
      <c r="T1634" t="str" cm="1">
        <f t="array" ref="T1634">IF(T1626="","",_xlfn.IFNA(_xll.PBD(T1626,"Fund Category","","USD","",""),"N/A"))</f>
        <v/>
      </c>
      <c r="U1634" t="str" cm="1">
        <f t="array" ref="U1634">IF(U1626="","",_xlfn.IFNA(_xll.PBD(U1626,"Fund Category","","USD","",""),"N/A"))</f>
        <v/>
      </c>
      <c r="V1634" t="str" cm="1">
        <f t="array" ref="V1634">IF(V1626="","",_xlfn.IFNA(_xll.PBD(V1626,"Fund Category","","USD","",""),"N/A"))</f>
        <v/>
      </c>
      <c r="W1634" t="str" cm="1">
        <f t="array" ref="W1634">IF(W1626="","",_xlfn.IFNA(_xll.PBD(W1626,"Fund Category","","USD","",""),"N/A"))</f>
        <v/>
      </c>
      <c r="X1634" t="str" cm="1">
        <f t="array" ref="X1634">IF(X1626="","",_xlfn.IFNA(_xll.PBD(X1626,"Fund Category","","USD","",""),"N/A"))</f>
        <v/>
      </c>
      <c r="Y1634" t="str" cm="1">
        <f t="array" ref="Y1634">IF(Y1626="","",_xlfn.IFNA(_xll.PBD(Y1626,"Fund Category","","USD","",""),"N/A"))</f>
        <v/>
      </c>
      <c r="Z1634" t="str" cm="1">
        <f t="array" ref="Z1634">IF(Z1626="","",_xlfn.IFNA(_xll.PBD(Z1626,"Fund Category","","USD","",""),"N/A"))</f>
        <v/>
      </c>
      <c r="AA1634" t="str" cm="1">
        <f t="array" ref="AA1634">IF(AA1626="","",_xlfn.IFNA(_xll.PBD(AA1626,"Fund Category","","USD","",""),"N/A"))</f>
        <v/>
      </c>
      <c r="AB1634" t="str" cm="1">
        <f t="array" ref="AB1634">IF(AB1626="","",_xlfn.IFNA(_xll.PBD(AB1626,"Fund Category","","USD","",""),"N/A"))</f>
        <v/>
      </c>
      <c r="AC1634" t="str" cm="1">
        <f t="array" ref="AC1634">IF(AC1626="","",_xlfn.IFNA(_xll.PBD(AC1626,"Fund Category","","USD","",""),"N/A"))</f>
        <v/>
      </c>
      <c r="AD1634" t="str" cm="1">
        <f t="array" ref="AD1634">IF(AD1626="","",_xlfn.IFNA(_xll.PBD(AD1626,"Fund Category","","USD","",""),"N/A"))</f>
        <v/>
      </c>
      <c r="AE1634" t="str" cm="1">
        <f t="array" ref="AE1634">IF(AE1626="","",_xlfn.IFNA(_xll.PBD(AE1626,"Fund Category","","USD","",""),"N/A"))</f>
        <v/>
      </c>
      <c r="AF1634" t="str" cm="1">
        <f t="array" ref="AF1634">IF(AF1626="","",_xlfn.IFNA(_xll.PBD(AF1626,"Fund Category","","USD","",""),"N/A"))</f>
        <v/>
      </c>
      <c r="AG1634" t="str" cm="1">
        <f t="array" ref="AG1634">IF(AG1626="","",_xlfn.IFNA(_xll.PBD(AG1626,"Fund Category","","USD","",""),"N/A"))</f>
        <v/>
      </c>
      <c r="AH1634" t="str" cm="1">
        <f t="array" ref="AH1634">IF(AH1626="","",_xlfn.IFNA(_xll.PBD(AH1626,"Fund Category","","USD","",""),"N/A"))</f>
        <v/>
      </c>
      <c r="AI1634" t="str" cm="1">
        <f t="array" ref="AI1634">IF(AI1626="","",_xlfn.IFNA(_xll.PBD(AI1626,"Fund Category","","USD","",""),"N/A"))</f>
        <v/>
      </c>
      <c r="AJ1634" t="str" cm="1">
        <f t="array" ref="AJ1634">IF(AJ1626="","",_xlfn.IFNA(_xll.PBD(AJ1626,"Fund Category","","USD","",""),"N/A"))</f>
        <v/>
      </c>
      <c r="AK1634" t="str" cm="1">
        <f t="array" ref="AK1634">IF(AK1626="","",_xlfn.IFNA(_xll.PBD(AK1626,"Fund Category","","USD","",""),"N/A"))</f>
        <v/>
      </c>
      <c r="AL1634" t="str" cm="1">
        <f t="array" ref="AL1634">IF(AL1626="","",_xlfn.IFNA(_xll.PBD(AL1626,"Fund Category","","USD","",""),"N/A"))</f>
        <v/>
      </c>
      <c r="AM1634" t="str" cm="1">
        <f t="array" ref="AM1634">IF(AM1626="","",_xlfn.IFNA(_xll.PBD(AM1626,"Fund Category","","USD","",""),"N/A"))</f>
        <v/>
      </c>
      <c r="AN1634" t="str" cm="1">
        <f t="array" ref="AN1634">IF(AN1626="","",_xlfn.IFNA(_xll.PBD(AN1626,"Fund Category","","USD","",""),"N/A"))</f>
        <v/>
      </c>
      <c r="AO1634" t="str" cm="1">
        <f t="array" ref="AO1634">IF(AO1626="","",_xlfn.IFNA(_xll.PBD(AO1626,"Fund Category","","USD","",""),"N/A"))</f>
        <v/>
      </c>
      <c r="AP1634" t="str" cm="1">
        <f t="array" ref="AP1634">IF(AP1626="","",_xlfn.IFNA(_xll.PBD(AP1626,"Fund Category","","USD","",""),"N/A"))</f>
        <v/>
      </c>
      <c r="AQ1634" t="str" cm="1">
        <f t="array" ref="AQ1634">IF(AQ1626="","",_xlfn.IFNA(_xll.PBD(AQ1626,"Fund Category","","USD","",""),"N/A"))</f>
        <v/>
      </c>
      <c r="AR1634" t="str" cm="1">
        <f t="array" ref="AR1634">IF(AR1626="","",_xlfn.IFNA(_xll.PBD(AR1626,"Fund Category","","USD","",""),"N/A"))</f>
        <v/>
      </c>
      <c r="AS1634" t="str" cm="1">
        <f t="array" ref="AS1634">IF(AS1626="","",_xlfn.IFNA(_xll.PBD(AS1626,"Fund Category","","USD","",""),"N/A"))</f>
        <v/>
      </c>
      <c r="AT1634" t="str" cm="1">
        <f t="array" ref="AT1634">IF(AT1626="","",_xlfn.IFNA(_xll.PBD(AT1626,"Fund Category","","USD","",""),"N/A"))</f>
        <v/>
      </c>
      <c r="AU1634" t="str" cm="1">
        <f t="array" ref="AU1634">IF(AU1626="","",_xlfn.IFNA(_xll.PBD(AU1626,"Fund Category","","USD","",""),"N/A"))</f>
        <v/>
      </c>
      <c r="AV1634" t="str" cm="1">
        <f t="array" ref="AV1634">IF(AV1626="","",_xlfn.IFNA(_xll.PBD(AV1626,"Fund Category","","USD","",""),"N/A"))</f>
        <v/>
      </c>
      <c r="AW1634" t="str" cm="1">
        <f t="array" ref="AW1634">IF(AW1626="","",_xlfn.IFNA(_xll.PBD(AW1626,"Fund Category","","USD","",""),"N/A"))</f>
        <v/>
      </c>
      <c r="AX1634" t="str" cm="1">
        <f t="array" ref="AX1634">IF(AX1626="","",_xlfn.IFNA(_xll.PBD(AX1626,"Fund Category","","USD","",""),"N/A"))</f>
        <v/>
      </c>
      <c r="AY1634" t="str" cm="1">
        <f t="array" ref="AY1634">IF(AY1626="","",_xlfn.IFNA(_xll.PBD(AY1626,"Fund Category","","USD","",""),"N/A"))</f>
        <v/>
      </c>
      <c r="AZ1634" t="str" cm="1">
        <f t="array" ref="AZ1634">IF(AZ1626="","",_xlfn.IFNA(_xll.PBD(AZ1626,"Fund Category","","USD","",""),"N/A"))</f>
        <v/>
      </c>
      <c r="BA1634" t="str" cm="1">
        <f t="array" ref="BA1634">IF(BA1626="","",_xlfn.IFNA(_xll.PBD(BA1626,"Fund Category","","USD","",""),"N/A"))</f>
        <v/>
      </c>
      <c r="BB1634" t="str" cm="1">
        <f t="array" ref="BB1634">IF(BB1626="","",_xlfn.IFNA(_xll.PBD(BB1626,"Fund Category","","USD","",""),"N/A"))</f>
        <v/>
      </c>
      <c r="BC1634" t="str" cm="1">
        <f t="array" ref="BC1634">IF(BC1626="","",_xlfn.IFNA(_xll.PBD(BC1626,"Fund Category","","USD","",""),"N/A"))</f>
        <v/>
      </c>
      <c r="BD1634" t="str" cm="1">
        <f t="array" ref="BD1634">IF(BD1626="","",_xlfn.IFNA(_xll.PBD(BD1626,"Fund Category","","USD","",""),"N/A"))</f>
        <v/>
      </c>
      <c r="BE1634" t="str" cm="1">
        <f t="array" ref="BE1634">IF(BE1626="","",_xlfn.IFNA(_xll.PBD(BE1626,"Fund Category","","USD","",""),"N/A"))</f>
        <v/>
      </c>
      <c r="BF1634" t="str" cm="1">
        <f t="array" ref="BF1634">IF(BF1626="","",_xlfn.IFNA(_xll.PBD(BF1626,"Fund Category","","USD","",""),"N/A"))</f>
        <v/>
      </c>
      <c r="BG1634" t="str" cm="1">
        <f t="array" ref="BG1634">IF(BG1626="","",_xlfn.IFNA(_xll.PBD(BG1626,"Fund Category","","USD","",""),"N/A"))</f>
        <v/>
      </c>
      <c r="BH1634" t="str" cm="1">
        <f t="array" ref="BH1634">IF(BH1626="","",_xlfn.IFNA(_xll.PBD(BH1626,"Fund Category","","USD","",""),"N/A"))</f>
        <v/>
      </c>
      <c r="BI1634" t="str" cm="1">
        <f t="array" ref="BI1634">IF(BI1626="","",_xlfn.IFNA(_xll.PBD(BI1626,"Fund Category","","USD","",""),"N/A"))</f>
        <v/>
      </c>
      <c r="BJ1634" t="str" cm="1">
        <f t="array" ref="BJ1634">IF(BJ1626="","",_xlfn.IFNA(_xll.PBD(BJ1626,"Fund Category","","USD","",""),"N/A"))</f>
        <v/>
      </c>
      <c r="BK1634" t="str" cm="1">
        <f t="array" ref="BK1634">IF(BK1626="","",_xlfn.IFNA(_xll.PBD(BK1626,"Fund Category","","USD","",""),"N/A"))</f>
        <v/>
      </c>
      <c r="BL1634" t="str" cm="1">
        <f t="array" ref="BL1634">IF(BL1626="","",_xlfn.IFNA(_xll.PBD(BL1626,"Fund Category","","USD","",""),"N/A"))</f>
        <v/>
      </c>
      <c r="BM1634" t="str" cm="1">
        <f t="array" ref="BM1634">IF(BM1626="","",_xlfn.IFNA(_xll.PBD(BM1626,"Fund Category","","USD","",""),"N/A"))</f>
        <v/>
      </c>
      <c r="BN1634" t="str" cm="1">
        <f t="array" ref="BN1634">IF(BN1626="","",_xlfn.IFNA(_xll.PBD(BN1626,"Fund Category","","USD","",""),"N/A"))</f>
        <v/>
      </c>
      <c r="BO1634" t="str" cm="1">
        <f t="array" ref="BO1634">IF(BO1626="","",_xlfn.IFNA(_xll.PBD(BO1626,"Fund Category","","USD","",""),"N/A"))</f>
        <v/>
      </c>
      <c r="BP1634" t="str" cm="1">
        <f t="array" ref="BP1634">IF(BP1626="","",_xlfn.IFNA(_xll.PBD(BP1626,"Fund Category","","USD","",""),"N/A"))</f>
        <v/>
      </c>
      <c r="BQ1634" t="str" cm="1">
        <f t="array" ref="BQ1634">IF(BQ1626="","",_xlfn.IFNA(_xll.PBD(BQ1626,"Fund Category","","USD","",""),"N/A"))</f>
        <v/>
      </c>
      <c r="BR1634" t="str" cm="1">
        <f t="array" ref="BR1634">IF(BR1626="","",_xlfn.IFNA(_xll.PBD(BR1626,"Fund Category","","USD","",""),"N/A"))</f>
        <v/>
      </c>
      <c r="BS1634" t="str" cm="1">
        <f t="array" ref="BS1634">IF(BS1626="","",_xlfn.IFNA(_xll.PBD(BS1626,"Fund Category","","USD","",""),"N/A"))</f>
        <v/>
      </c>
      <c r="BT1634" t="str" cm="1">
        <f t="array" ref="BT1634">IF(BT1626="","",_xlfn.IFNA(_xll.PBD(BT1626,"Fund Category","","USD","",""),"N/A"))</f>
        <v/>
      </c>
      <c r="BU1634" t="str" cm="1">
        <f t="array" ref="BU1634">IF(BU1626="","",_xlfn.IFNA(_xll.PBD(BU1626,"Fund Category","","USD","",""),"N/A"))</f>
        <v/>
      </c>
      <c r="BV1634" t="str" cm="1">
        <f t="array" ref="BV1634">IF(BV1626="","",_xlfn.IFNA(_xll.PBD(BV1626,"Fund Category","","USD","",""),"N/A"))</f>
        <v/>
      </c>
      <c r="BW1634" t="str" cm="1">
        <f t="array" ref="BW1634">IF(BW1626="","",_xlfn.IFNA(_xll.PBD(BW1626,"Fund Category","","USD","",""),"N/A"))</f>
        <v/>
      </c>
      <c r="BX1634" t="str" cm="1">
        <f t="array" ref="BX1634">IF(BX1626="","",_xlfn.IFNA(_xll.PBD(BX1626,"Fund Category","","USD","",""),"N/A"))</f>
        <v/>
      </c>
      <c r="BY1634" t="str" cm="1">
        <f t="array" ref="BY1634">IF(BY1626="","",_xlfn.IFNA(_xll.PBD(BY1626,"Fund Category","","USD","",""),"N/A"))</f>
        <v/>
      </c>
      <c r="BZ1634" t="str" cm="1">
        <f t="array" ref="BZ1634">IF(BZ1626="","",_xlfn.IFNA(_xll.PBD(BZ1626,"Fund Category","","USD","",""),"N/A"))</f>
        <v/>
      </c>
      <c r="CA1634" t="str" cm="1">
        <f t="array" ref="CA1634">IF(CA1626="","",_xlfn.IFNA(_xll.PBD(CA1626,"Fund Category","","USD","",""),"N/A"))</f>
        <v/>
      </c>
      <c r="CB1634" t="str" cm="1">
        <f t="array" ref="CB1634">IF(CB1626="","",_xlfn.IFNA(_xll.PBD(CB1626,"Fund Category","","USD","",""),"N/A"))</f>
        <v/>
      </c>
      <c r="CC1634" t="str" cm="1">
        <f t="array" ref="CC1634">IF(CC1626="","",_xlfn.IFNA(_xll.PBD(CC1626,"Fund Category","","USD","",""),"N/A"))</f>
        <v/>
      </c>
      <c r="CD1634" t="str" cm="1">
        <f t="array" ref="CD1634">IF(CD1626="","",_xlfn.IFNA(_xll.PBD(CD1626,"Fund Category","","USD","",""),"N/A"))</f>
        <v/>
      </c>
      <c r="CE1634" t="str" cm="1">
        <f t="array" ref="CE1634">IF(CE1626="","",_xlfn.IFNA(_xll.PBD(CE1626,"Fund Category","","USD","",""),"N/A"))</f>
        <v/>
      </c>
      <c r="CF1634" t="str" cm="1">
        <f t="array" ref="CF1634">IF(CF1626="","",_xlfn.IFNA(_xll.PBD(CF1626,"Fund Category","","USD","",""),"N/A"))</f>
        <v/>
      </c>
      <c r="CG1634" t="str" cm="1">
        <f t="array" ref="CG1634">IF(CG1626="","",_xlfn.IFNA(_xll.PBD(CG1626,"Fund Category","","USD","",""),"N/A"))</f>
        <v/>
      </c>
      <c r="CH1634" t="str" cm="1">
        <f t="array" ref="CH1634">IF(CH1626="","",_xlfn.IFNA(_xll.PBD(CH1626,"Fund Category","","USD","",""),"N/A"))</f>
        <v/>
      </c>
      <c r="CI1634" t="str" cm="1">
        <f t="array" ref="CI1634">IF(CI1626="","",_xlfn.IFNA(_xll.PBD(CI1626,"Fund Category","","USD","",""),"N/A"))</f>
        <v/>
      </c>
      <c r="CJ1634" t="str" cm="1">
        <f t="array" ref="CJ1634">IF(CJ1626="","",_xlfn.IFNA(_xll.PBD(CJ1626,"Fund Category","","USD","",""),"N/A"))</f>
        <v/>
      </c>
      <c r="CK1634" t="str" cm="1">
        <f t="array" ref="CK1634">IF(CK1626="","",_xlfn.IFNA(_xll.PBD(CK1626,"Fund Category","","USD","",""),"N/A"))</f>
        <v/>
      </c>
      <c r="CL1634" t="str" cm="1">
        <f t="array" ref="CL1634">IF(CL1626="","",_xlfn.IFNA(_xll.PBD(CL1626,"Fund Category","","USD","",""),"N/A"))</f>
        <v/>
      </c>
      <c r="CM1634" t="str" cm="1">
        <f t="array" ref="CM1634">IF(CM1626="","",_xlfn.IFNA(_xll.PBD(CM1626,"Fund Category","","USD","",""),"N/A"))</f>
        <v/>
      </c>
      <c r="CN1634" t="str" cm="1">
        <f t="array" ref="CN1634">IF(CN1626="","",_xlfn.IFNA(_xll.PBD(CN1626,"Fund Category","","USD","",""),"N/A"))</f>
        <v/>
      </c>
      <c r="CO1634" t="str" cm="1">
        <f t="array" ref="CO1634">IF(CO1626="","",_xlfn.IFNA(_xll.PBD(CO1626,"Fund Category","","USD","",""),"N/A"))</f>
        <v/>
      </c>
      <c r="CP1634" t="str" cm="1">
        <f t="array" ref="CP1634">IF(CP1626="","",_xlfn.IFNA(_xll.PBD(CP1626,"Fund Category","","USD","",""),"N/A"))</f>
        <v/>
      </c>
      <c r="CQ1634" t="str" cm="1">
        <f t="array" ref="CQ1634">IF(CQ1626="","",_xlfn.IFNA(_xll.PBD(CQ1626,"Fund Category","","USD","",""),"N/A"))</f>
        <v/>
      </c>
      <c r="CR1634" t="str" cm="1">
        <f t="array" ref="CR1634">IF(CR1626="","",_xlfn.IFNA(_xll.PBD(CR1626,"Fund Category","","USD","",""),"N/A"))</f>
        <v/>
      </c>
      <c r="CS1634" t="str" cm="1">
        <f t="array" ref="CS1634">IF(CS1626="","",_xlfn.IFNA(_xll.PBD(CS1626,"Fund Category","","USD","",""),"N/A"))</f>
        <v/>
      </c>
      <c r="CT1634" t="str" cm="1">
        <f t="array" ref="CT1634">IF(CT1626="","",_xlfn.IFNA(_xll.PBD(CT1626,"Fund Category","","USD","",""),"N/A"))</f>
        <v/>
      </c>
      <c r="CU1634" t="str" cm="1">
        <f t="array" ref="CU1634">IF(CU1626="","",_xlfn.IFNA(_xll.PBD(CU1626,"Fund Category","","USD","",""),"N/A"))</f>
        <v/>
      </c>
      <c r="CV1634" t="str" cm="1">
        <f t="array" ref="CV1634">IF(CV1626="","",_xlfn.IFNA(_xll.PBD(CV1626,"Fund Category","","USD","",""),"N/A"))</f>
        <v/>
      </c>
      <c r="CW1634" t="str" cm="1">
        <f t="array" ref="CW1634">IF(CW1626="","",_xlfn.IFNA(_xll.PBD(CW1626,"Fund Category","","USD","",""),"N/A"))</f>
        <v/>
      </c>
      <c r="CX1634" t="str" cm="1">
        <f t="array" ref="CX1634">IF(CX1626="","",_xlfn.IFNA(_xll.PBD(CX1626,"Fund Category","","USD","",""),"N/A"))</f>
        <v/>
      </c>
      <c r="CY1634" t="str" cm="1">
        <f t="array" ref="CY1634">IF(CY1626="","",_xlfn.IFNA(_xll.PBD(CY1626,"Fund Category","","USD","",""),"N/A"))</f>
        <v/>
      </c>
      <c r="CZ1634" t="str" cm="1">
        <f t="array" ref="CZ1634">IF(CZ1626="","",_xlfn.IFNA(_xll.PBD(CZ1626,"Fund Category","","USD","",""),"N/A"))</f>
        <v/>
      </c>
      <c r="DA1634" t="str" cm="1">
        <f t="array" ref="DA1634">IF(DA1626="","",_xlfn.IFNA(_xll.PBD(DA1626,"Fund Category","","USD","",""),"N/A"))</f>
        <v/>
      </c>
      <c r="DB1634" t="str" cm="1">
        <f t="array" ref="DB1634">IF(DB1626="","",_xlfn.IFNA(_xll.PBD(DB1626,"Fund Category","","USD","",""),"N/A"))</f>
        <v/>
      </c>
      <c r="DC1634" t="str" cm="1">
        <f t="array" ref="DC1634">IF(DC1626="","",_xlfn.IFNA(_xll.PBD(DC1626,"Fund Category","","USD","",""),"N/A"))</f>
        <v/>
      </c>
      <c r="DD1634" t="str" cm="1">
        <f t="array" ref="DD1634">IF(DD1626="","",_xlfn.IFNA(_xll.PBD(DD1626,"Fund Category","","USD","",""),"N/A"))</f>
        <v/>
      </c>
      <c r="DE1634" t="str" cm="1">
        <f t="array" ref="DE1634">IF(DE1626="","",_xlfn.IFNA(_xll.PBD(DE1626,"Fund Category","","USD","",""),"N/A"))</f>
        <v/>
      </c>
      <c r="DF1634" t="str" cm="1">
        <f t="array" ref="DF1634">IF(DF1626="","",_xlfn.IFNA(_xll.PBD(DF1626,"Fund Category","","USD","",""),"N/A"))</f>
        <v/>
      </c>
      <c r="DG1634" t="str" cm="1">
        <f t="array" ref="DG1634">IF(DG1626="","",_xlfn.IFNA(_xll.PBD(DG1626,"Fund Category","","USD","",""),"N/A"))</f>
        <v/>
      </c>
      <c r="DH1634" t="str" cm="1">
        <f t="array" ref="DH1634">IF(DH1626="","",_xlfn.IFNA(_xll.PBD(DH1626,"Fund Category","","USD","",""),"N/A"))</f>
        <v/>
      </c>
      <c r="DI1634" t="str" cm="1">
        <f t="array" ref="DI1634">IF(DI1626="","",_xlfn.IFNA(_xll.PBD(DI1626,"Fund Category","","USD","",""),"N/A"))</f>
        <v/>
      </c>
      <c r="DJ1634" t="str" cm="1">
        <f t="array" ref="DJ1634">IF(DJ1626="","",_xlfn.IFNA(_xll.PBD(DJ1626,"Fund Category","","USD","",""),"N/A"))</f>
        <v/>
      </c>
      <c r="DK1634" t="str" cm="1">
        <f t="array" ref="DK1634">IF(DK1626="","",_xlfn.IFNA(_xll.PBD(DK1626,"Fund Category","","USD","",""),"N/A"))</f>
        <v/>
      </c>
      <c r="DL1634" t="str" cm="1">
        <f t="array" ref="DL1634">IF(DL1626="","",_xlfn.IFNA(_xll.PBD(DL1626,"Fund Category","","USD","",""),"N/A"))</f>
        <v/>
      </c>
      <c r="DM1634" t="str" cm="1">
        <f t="array" ref="DM1634">IF(DM1626="","",_xlfn.IFNA(_xll.PBD(DM1626,"Fund Category","","USD","",""),"N/A"))</f>
        <v/>
      </c>
      <c r="DN1634" t="str" cm="1">
        <f t="array" ref="DN1634">IF(DN1626="","",_xlfn.IFNA(_xll.PBD(DN1626,"Fund Category","","USD","",""),"N/A"))</f>
        <v/>
      </c>
      <c r="DO1634" t="str" cm="1">
        <f t="array" ref="DO1634">IF(DO1626="","",_xlfn.IFNA(_xll.PBD(DO1626,"Fund Category","","USD","",""),"N/A"))</f>
        <v/>
      </c>
      <c r="DP1634" t="str" cm="1">
        <f t="array" ref="DP1634">IF(DP1626="","",_xlfn.IFNA(_xll.PBD(DP1626,"Fund Category","","USD","",""),"N/A"))</f>
        <v/>
      </c>
      <c r="DQ1634" t="str" cm="1">
        <f t="array" ref="DQ1634">IF(DQ1626="","",_xlfn.IFNA(_xll.PBD(DQ1626,"Fund Category","","USD","",""),"N/A"))</f>
        <v/>
      </c>
      <c r="DR1634" t="str" cm="1">
        <f t="array" ref="DR1634">IF(DR1626="","",_xlfn.IFNA(_xll.PBD(DR1626,"Fund Category","","USD","",""),"N/A"))</f>
        <v/>
      </c>
      <c r="DS1634" t="str" cm="1">
        <f t="array" ref="DS1634">IF(DS1626="","",_xlfn.IFNA(_xll.PBD(DS1626,"Fund Category","","USD","",""),"N/A"))</f>
        <v/>
      </c>
      <c r="DT1634" t="str" cm="1">
        <f t="array" ref="DT1634">IF(DT1626="","",_xlfn.IFNA(_xll.PBD(DT1626,"Fund Category","","USD","",""),"N/A"))</f>
        <v/>
      </c>
      <c r="DU1634" t="str" cm="1">
        <f t="array" ref="DU1634">IF(DU1626="","",_xlfn.IFNA(_xll.PBD(DU1626,"Fund Category","","USD","",""),"N/A"))</f>
        <v/>
      </c>
      <c r="DV1634" t="str" cm="1">
        <f t="array" ref="DV1634">IF(DV1626="","",_xlfn.IFNA(_xll.PBD(DV1626,"Fund Category","","USD","",""),"N/A"))</f>
        <v/>
      </c>
    </row>
    <row r="1635" spans="1:126" x14ac:dyDescent="0.2">
      <c r="B1635" t="s">
        <v>2685</v>
      </c>
      <c r="C1635" t="e" cm="1">
        <f t="array" aca="1" ref="C1635" ca="1">IF(C1626="","",_xlfn.IFNA(_xll.PBD(C1626,"Fund Size","","USD","",""),"N/A"))</f>
        <v>#N/A</v>
      </c>
      <c r="D1635" t="str" cm="1">
        <f t="array" ref="D1635">IF(D1626="","",_xlfn.IFNA(_xll.PBD(D1626,"Fund Size","","USD","",""),"N/A"))</f>
        <v/>
      </c>
      <c r="E1635" t="str" cm="1">
        <f t="array" ref="E1635">IF(E1626="","",_xlfn.IFNA(_xll.PBD(E1626,"Fund Size","","USD","",""),"N/A"))</f>
        <v/>
      </c>
      <c r="F1635" t="str" cm="1">
        <f t="array" ref="F1635">IF(F1626="","",_xlfn.IFNA(_xll.PBD(F1626,"Fund Size","","USD","",""),"N/A"))</f>
        <v/>
      </c>
      <c r="G1635" t="str" cm="1">
        <f t="array" ref="G1635">IF(G1626="","",_xlfn.IFNA(_xll.PBD(G1626,"Fund Size","","USD","",""),"N/A"))</f>
        <v/>
      </c>
      <c r="H1635" t="str" cm="1">
        <f t="array" ref="H1635">IF(H1626="","",_xlfn.IFNA(_xll.PBD(H1626,"Fund Size","","USD","",""),"N/A"))</f>
        <v/>
      </c>
      <c r="I1635" t="str" cm="1">
        <f t="array" ref="I1635">IF(I1626="","",_xlfn.IFNA(_xll.PBD(I1626,"Fund Size","","USD","",""),"N/A"))</f>
        <v/>
      </c>
      <c r="J1635" t="str" cm="1">
        <f t="array" ref="J1635">IF(J1626="","",_xlfn.IFNA(_xll.PBD(J1626,"Fund Size","","USD","",""),"N/A"))</f>
        <v/>
      </c>
      <c r="K1635" t="str" cm="1">
        <f t="array" ref="K1635">IF(K1626="","",_xlfn.IFNA(_xll.PBD(K1626,"Fund Size","","USD","",""),"N/A"))</f>
        <v/>
      </c>
      <c r="L1635" t="str" cm="1">
        <f t="array" ref="L1635">IF(L1626="","",_xlfn.IFNA(_xll.PBD(L1626,"Fund Size","","USD","",""),"N/A"))</f>
        <v/>
      </c>
      <c r="M1635" t="str" cm="1">
        <f t="array" ref="M1635">IF(M1626="","",_xlfn.IFNA(_xll.PBD(M1626,"Fund Size","","USD","",""),"N/A"))</f>
        <v/>
      </c>
      <c r="N1635" t="str" cm="1">
        <f t="array" ref="N1635">IF(N1626="","",_xlfn.IFNA(_xll.PBD(N1626,"Fund Size","","USD","",""),"N/A"))</f>
        <v/>
      </c>
      <c r="O1635" t="str" cm="1">
        <f t="array" ref="O1635">IF(O1626="","",_xlfn.IFNA(_xll.PBD(O1626,"Fund Size","","USD","",""),"N/A"))</f>
        <v/>
      </c>
      <c r="P1635" t="str" cm="1">
        <f t="array" ref="P1635">IF(P1626="","",_xlfn.IFNA(_xll.PBD(P1626,"Fund Size","","USD","",""),"N/A"))</f>
        <v/>
      </c>
      <c r="Q1635" t="str" cm="1">
        <f t="array" ref="Q1635">IF(Q1626="","",_xlfn.IFNA(_xll.PBD(Q1626,"Fund Size","","USD","",""),"N/A"))</f>
        <v/>
      </c>
      <c r="R1635" t="str" cm="1">
        <f t="array" ref="R1635">IF(R1626="","",_xlfn.IFNA(_xll.PBD(R1626,"Fund Size","","USD","",""),"N/A"))</f>
        <v/>
      </c>
      <c r="S1635" t="str" cm="1">
        <f t="array" ref="S1635">IF(S1626="","",_xlfn.IFNA(_xll.PBD(S1626,"Fund Size","","USD","",""),"N/A"))</f>
        <v/>
      </c>
      <c r="T1635" t="str" cm="1">
        <f t="array" ref="T1635">IF(T1626="","",_xlfn.IFNA(_xll.PBD(T1626,"Fund Size","","USD","",""),"N/A"))</f>
        <v/>
      </c>
      <c r="U1635" t="str" cm="1">
        <f t="array" ref="U1635">IF(U1626="","",_xlfn.IFNA(_xll.PBD(U1626,"Fund Size","","USD","",""),"N/A"))</f>
        <v/>
      </c>
      <c r="V1635" t="str" cm="1">
        <f t="array" ref="V1635">IF(V1626="","",_xlfn.IFNA(_xll.PBD(V1626,"Fund Size","","USD","",""),"N/A"))</f>
        <v/>
      </c>
      <c r="W1635" t="str" cm="1">
        <f t="array" ref="W1635">IF(W1626="","",_xlfn.IFNA(_xll.PBD(W1626,"Fund Size","","USD","",""),"N/A"))</f>
        <v/>
      </c>
      <c r="X1635" t="str" cm="1">
        <f t="array" ref="X1635">IF(X1626="","",_xlfn.IFNA(_xll.PBD(X1626,"Fund Size","","USD","",""),"N/A"))</f>
        <v/>
      </c>
      <c r="Y1635" t="str" cm="1">
        <f t="array" ref="Y1635">IF(Y1626="","",_xlfn.IFNA(_xll.PBD(Y1626,"Fund Size","","USD","",""),"N/A"))</f>
        <v/>
      </c>
      <c r="Z1635" t="str" cm="1">
        <f t="array" ref="Z1635">IF(Z1626="","",_xlfn.IFNA(_xll.PBD(Z1626,"Fund Size","","USD","",""),"N/A"))</f>
        <v/>
      </c>
      <c r="AA1635" t="str" cm="1">
        <f t="array" ref="AA1635">IF(AA1626="","",_xlfn.IFNA(_xll.PBD(AA1626,"Fund Size","","USD","",""),"N/A"))</f>
        <v/>
      </c>
      <c r="AB1635" t="str" cm="1">
        <f t="array" ref="AB1635">IF(AB1626="","",_xlfn.IFNA(_xll.PBD(AB1626,"Fund Size","","USD","",""),"N/A"))</f>
        <v/>
      </c>
      <c r="AC1635" t="str" cm="1">
        <f t="array" ref="AC1635">IF(AC1626="","",_xlfn.IFNA(_xll.PBD(AC1626,"Fund Size","","USD","",""),"N/A"))</f>
        <v/>
      </c>
      <c r="AD1635" t="str" cm="1">
        <f t="array" ref="AD1635">IF(AD1626="","",_xlfn.IFNA(_xll.PBD(AD1626,"Fund Size","","USD","",""),"N/A"))</f>
        <v/>
      </c>
      <c r="AE1635" t="str" cm="1">
        <f t="array" ref="AE1635">IF(AE1626="","",_xlfn.IFNA(_xll.PBD(AE1626,"Fund Size","","USD","",""),"N/A"))</f>
        <v/>
      </c>
      <c r="AF1635" t="str" cm="1">
        <f t="array" ref="AF1635">IF(AF1626="","",_xlfn.IFNA(_xll.PBD(AF1626,"Fund Size","","USD","",""),"N/A"))</f>
        <v/>
      </c>
      <c r="AG1635" t="str" cm="1">
        <f t="array" ref="AG1635">IF(AG1626="","",_xlfn.IFNA(_xll.PBD(AG1626,"Fund Size","","USD","",""),"N/A"))</f>
        <v/>
      </c>
      <c r="AH1635" t="str" cm="1">
        <f t="array" ref="AH1635">IF(AH1626="","",_xlfn.IFNA(_xll.PBD(AH1626,"Fund Size","","USD","",""),"N/A"))</f>
        <v/>
      </c>
      <c r="AI1635" t="str" cm="1">
        <f t="array" ref="AI1635">IF(AI1626="","",_xlfn.IFNA(_xll.PBD(AI1626,"Fund Size","","USD","",""),"N/A"))</f>
        <v/>
      </c>
      <c r="AJ1635" t="str" cm="1">
        <f t="array" ref="AJ1635">IF(AJ1626="","",_xlfn.IFNA(_xll.PBD(AJ1626,"Fund Size","","USD","",""),"N/A"))</f>
        <v/>
      </c>
      <c r="AK1635" t="str" cm="1">
        <f t="array" ref="AK1635">IF(AK1626="","",_xlfn.IFNA(_xll.PBD(AK1626,"Fund Size","","USD","",""),"N/A"))</f>
        <v/>
      </c>
      <c r="AL1635" t="str" cm="1">
        <f t="array" ref="AL1635">IF(AL1626="","",_xlfn.IFNA(_xll.PBD(AL1626,"Fund Size","","USD","",""),"N/A"))</f>
        <v/>
      </c>
      <c r="AM1635" t="str" cm="1">
        <f t="array" ref="AM1635">IF(AM1626="","",_xlfn.IFNA(_xll.PBD(AM1626,"Fund Size","","USD","",""),"N/A"))</f>
        <v/>
      </c>
      <c r="AN1635" t="str" cm="1">
        <f t="array" ref="AN1635">IF(AN1626="","",_xlfn.IFNA(_xll.PBD(AN1626,"Fund Size","","USD","",""),"N/A"))</f>
        <v/>
      </c>
      <c r="AO1635" t="str" cm="1">
        <f t="array" ref="AO1635">IF(AO1626="","",_xlfn.IFNA(_xll.PBD(AO1626,"Fund Size","","USD","",""),"N/A"))</f>
        <v/>
      </c>
      <c r="AP1635" t="str" cm="1">
        <f t="array" ref="AP1635">IF(AP1626="","",_xlfn.IFNA(_xll.PBD(AP1626,"Fund Size","","USD","",""),"N/A"))</f>
        <v/>
      </c>
      <c r="AQ1635" t="str" cm="1">
        <f t="array" ref="AQ1635">IF(AQ1626="","",_xlfn.IFNA(_xll.PBD(AQ1626,"Fund Size","","USD","",""),"N/A"))</f>
        <v/>
      </c>
      <c r="AR1635" t="str" cm="1">
        <f t="array" ref="AR1635">IF(AR1626="","",_xlfn.IFNA(_xll.PBD(AR1626,"Fund Size","","USD","",""),"N/A"))</f>
        <v/>
      </c>
      <c r="AS1635" t="str" cm="1">
        <f t="array" ref="AS1635">IF(AS1626="","",_xlfn.IFNA(_xll.PBD(AS1626,"Fund Size","","USD","",""),"N/A"))</f>
        <v/>
      </c>
      <c r="AT1635" t="str" cm="1">
        <f t="array" ref="AT1635">IF(AT1626="","",_xlfn.IFNA(_xll.PBD(AT1626,"Fund Size","","USD","",""),"N/A"))</f>
        <v/>
      </c>
      <c r="AU1635" t="str" cm="1">
        <f t="array" ref="AU1635">IF(AU1626="","",_xlfn.IFNA(_xll.PBD(AU1626,"Fund Size","","USD","",""),"N/A"))</f>
        <v/>
      </c>
      <c r="AV1635" t="str" cm="1">
        <f t="array" ref="AV1635">IF(AV1626="","",_xlfn.IFNA(_xll.PBD(AV1626,"Fund Size","","USD","",""),"N/A"))</f>
        <v/>
      </c>
      <c r="AW1635" t="str" cm="1">
        <f t="array" ref="AW1635">IF(AW1626="","",_xlfn.IFNA(_xll.PBD(AW1626,"Fund Size","","USD","",""),"N/A"))</f>
        <v/>
      </c>
      <c r="AX1635" t="str" cm="1">
        <f t="array" ref="AX1635">IF(AX1626="","",_xlfn.IFNA(_xll.PBD(AX1626,"Fund Size","","USD","",""),"N/A"))</f>
        <v/>
      </c>
      <c r="AY1635" t="str" cm="1">
        <f t="array" ref="AY1635">IF(AY1626="","",_xlfn.IFNA(_xll.PBD(AY1626,"Fund Size","","USD","",""),"N/A"))</f>
        <v/>
      </c>
      <c r="AZ1635" t="str" cm="1">
        <f t="array" ref="AZ1635">IF(AZ1626="","",_xlfn.IFNA(_xll.PBD(AZ1626,"Fund Size","","USD","",""),"N/A"))</f>
        <v/>
      </c>
      <c r="BA1635" t="str" cm="1">
        <f t="array" ref="BA1635">IF(BA1626="","",_xlfn.IFNA(_xll.PBD(BA1626,"Fund Size","","USD","",""),"N/A"))</f>
        <v/>
      </c>
      <c r="BB1635" t="str" cm="1">
        <f t="array" ref="BB1635">IF(BB1626="","",_xlfn.IFNA(_xll.PBD(BB1626,"Fund Size","","USD","",""),"N/A"))</f>
        <v/>
      </c>
      <c r="BC1635" t="str" cm="1">
        <f t="array" ref="BC1635">IF(BC1626="","",_xlfn.IFNA(_xll.PBD(BC1626,"Fund Size","","USD","",""),"N/A"))</f>
        <v/>
      </c>
      <c r="BD1635" t="str" cm="1">
        <f t="array" ref="BD1635">IF(BD1626="","",_xlfn.IFNA(_xll.PBD(BD1626,"Fund Size","","USD","",""),"N/A"))</f>
        <v/>
      </c>
      <c r="BE1635" t="str" cm="1">
        <f t="array" ref="BE1635">IF(BE1626="","",_xlfn.IFNA(_xll.PBD(BE1626,"Fund Size","","USD","",""),"N/A"))</f>
        <v/>
      </c>
      <c r="BF1635" t="str" cm="1">
        <f t="array" ref="BF1635">IF(BF1626="","",_xlfn.IFNA(_xll.PBD(BF1626,"Fund Size","","USD","",""),"N/A"))</f>
        <v/>
      </c>
      <c r="BG1635" t="str" cm="1">
        <f t="array" ref="BG1635">IF(BG1626="","",_xlfn.IFNA(_xll.PBD(BG1626,"Fund Size","","USD","",""),"N/A"))</f>
        <v/>
      </c>
      <c r="BH1635" t="str" cm="1">
        <f t="array" ref="BH1635">IF(BH1626="","",_xlfn.IFNA(_xll.PBD(BH1626,"Fund Size","","USD","",""),"N/A"))</f>
        <v/>
      </c>
      <c r="BI1635" t="str" cm="1">
        <f t="array" ref="BI1635">IF(BI1626="","",_xlfn.IFNA(_xll.PBD(BI1626,"Fund Size","","USD","",""),"N/A"))</f>
        <v/>
      </c>
      <c r="BJ1635" t="str" cm="1">
        <f t="array" ref="BJ1635">IF(BJ1626="","",_xlfn.IFNA(_xll.PBD(BJ1626,"Fund Size","","USD","",""),"N/A"))</f>
        <v/>
      </c>
      <c r="BK1635" t="str" cm="1">
        <f t="array" ref="BK1635">IF(BK1626="","",_xlfn.IFNA(_xll.PBD(BK1626,"Fund Size","","USD","",""),"N/A"))</f>
        <v/>
      </c>
      <c r="BL1635" t="str" cm="1">
        <f t="array" ref="BL1635">IF(BL1626="","",_xlfn.IFNA(_xll.PBD(BL1626,"Fund Size","","USD","",""),"N/A"))</f>
        <v/>
      </c>
      <c r="BM1635" t="str" cm="1">
        <f t="array" ref="BM1635">IF(BM1626="","",_xlfn.IFNA(_xll.PBD(BM1626,"Fund Size","","USD","",""),"N/A"))</f>
        <v/>
      </c>
      <c r="BN1635" t="str" cm="1">
        <f t="array" ref="BN1635">IF(BN1626="","",_xlfn.IFNA(_xll.PBD(BN1626,"Fund Size","","USD","",""),"N/A"))</f>
        <v/>
      </c>
      <c r="BO1635" t="str" cm="1">
        <f t="array" ref="BO1635">IF(BO1626="","",_xlfn.IFNA(_xll.PBD(BO1626,"Fund Size","","USD","",""),"N/A"))</f>
        <v/>
      </c>
      <c r="BP1635" t="str" cm="1">
        <f t="array" ref="BP1635">IF(BP1626="","",_xlfn.IFNA(_xll.PBD(BP1626,"Fund Size","","USD","",""),"N/A"))</f>
        <v/>
      </c>
      <c r="BQ1635" t="str" cm="1">
        <f t="array" ref="BQ1635">IF(BQ1626="","",_xlfn.IFNA(_xll.PBD(BQ1626,"Fund Size","","USD","",""),"N/A"))</f>
        <v/>
      </c>
      <c r="BR1635" t="str" cm="1">
        <f t="array" ref="BR1635">IF(BR1626="","",_xlfn.IFNA(_xll.PBD(BR1626,"Fund Size","","USD","",""),"N/A"))</f>
        <v/>
      </c>
      <c r="BS1635" t="str" cm="1">
        <f t="array" ref="BS1635">IF(BS1626="","",_xlfn.IFNA(_xll.PBD(BS1626,"Fund Size","","USD","",""),"N/A"))</f>
        <v/>
      </c>
      <c r="BT1635" t="str" cm="1">
        <f t="array" ref="BT1635">IF(BT1626="","",_xlfn.IFNA(_xll.PBD(BT1626,"Fund Size","","USD","",""),"N/A"))</f>
        <v/>
      </c>
      <c r="BU1635" t="str" cm="1">
        <f t="array" ref="BU1635">IF(BU1626="","",_xlfn.IFNA(_xll.PBD(BU1626,"Fund Size","","USD","",""),"N/A"))</f>
        <v/>
      </c>
      <c r="BV1635" t="str" cm="1">
        <f t="array" ref="BV1635">IF(BV1626="","",_xlfn.IFNA(_xll.PBD(BV1626,"Fund Size","","USD","",""),"N/A"))</f>
        <v/>
      </c>
      <c r="BW1635" t="str" cm="1">
        <f t="array" ref="BW1635">IF(BW1626="","",_xlfn.IFNA(_xll.PBD(BW1626,"Fund Size","","USD","",""),"N/A"))</f>
        <v/>
      </c>
      <c r="BX1635" t="str" cm="1">
        <f t="array" ref="BX1635">IF(BX1626="","",_xlfn.IFNA(_xll.PBD(BX1626,"Fund Size","","USD","",""),"N/A"))</f>
        <v/>
      </c>
      <c r="BY1635" t="str" cm="1">
        <f t="array" ref="BY1635">IF(BY1626="","",_xlfn.IFNA(_xll.PBD(BY1626,"Fund Size","","USD","",""),"N/A"))</f>
        <v/>
      </c>
      <c r="BZ1635" t="str" cm="1">
        <f t="array" ref="BZ1635">IF(BZ1626="","",_xlfn.IFNA(_xll.PBD(BZ1626,"Fund Size","","USD","",""),"N/A"))</f>
        <v/>
      </c>
      <c r="CA1635" t="str" cm="1">
        <f t="array" ref="CA1635">IF(CA1626="","",_xlfn.IFNA(_xll.PBD(CA1626,"Fund Size","","USD","",""),"N/A"))</f>
        <v/>
      </c>
      <c r="CB1635" t="str" cm="1">
        <f t="array" ref="CB1635">IF(CB1626="","",_xlfn.IFNA(_xll.PBD(CB1626,"Fund Size","","USD","",""),"N/A"))</f>
        <v/>
      </c>
      <c r="CC1635" t="str" cm="1">
        <f t="array" ref="CC1635">IF(CC1626="","",_xlfn.IFNA(_xll.PBD(CC1626,"Fund Size","","USD","",""),"N/A"))</f>
        <v/>
      </c>
      <c r="CD1635" t="str" cm="1">
        <f t="array" ref="CD1635">IF(CD1626="","",_xlfn.IFNA(_xll.PBD(CD1626,"Fund Size","","USD","",""),"N/A"))</f>
        <v/>
      </c>
      <c r="CE1635" t="str" cm="1">
        <f t="array" ref="CE1635">IF(CE1626="","",_xlfn.IFNA(_xll.PBD(CE1626,"Fund Size","","USD","",""),"N/A"))</f>
        <v/>
      </c>
      <c r="CF1635" t="str" cm="1">
        <f t="array" ref="CF1635">IF(CF1626="","",_xlfn.IFNA(_xll.PBD(CF1626,"Fund Size","","USD","",""),"N/A"))</f>
        <v/>
      </c>
      <c r="CG1635" t="str" cm="1">
        <f t="array" ref="CG1635">IF(CG1626="","",_xlfn.IFNA(_xll.PBD(CG1626,"Fund Size","","USD","",""),"N/A"))</f>
        <v/>
      </c>
      <c r="CH1635" t="str" cm="1">
        <f t="array" ref="CH1635">IF(CH1626="","",_xlfn.IFNA(_xll.PBD(CH1626,"Fund Size","","USD","",""),"N/A"))</f>
        <v/>
      </c>
      <c r="CI1635" t="str" cm="1">
        <f t="array" ref="CI1635">IF(CI1626="","",_xlfn.IFNA(_xll.PBD(CI1626,"Fund Size","","USD","",""),"N/A"))</f>
        <v/>
      </c>
      <c r="CJ1635" t="str" cm="1">
        <f t="array" ref="CJ1635">IF(CJ1626="","",_xlfn.IFNA(_xll.PBD(CJ1626,"Fund Size","","USD","",""),"N/A"))</f>
        <v/>
      </c>
      <c r="CK1635" t="str" cm="1">
        <f t="array" ref="CK1635">IF(CK1626="","",_xlfn.IFNA(_xll.PBD(CK1626,"Fund Size","","USD","",""),"N/A"))</f>
        <v/>
      </c>
      <c r="CL1635" t="str" cm="1">
        <f t="array" ref="CL1635">IF(CL1626="","",_xlfn.IFNA(_xll.PBD(CL1626,"Fund Size","","USD","",""),"N/A"))</f>
        <v/>
      </c>
      <c r="CM1635" t="str" cm="1">
        <f t="array" ref="CM1635">IF(CM1626="","",_xlfn.IFNA(_xll.PBD(CM1626,"Fund Size","","USD","",""),"N/A"))</f>
        <v/>
      </c>
      <c r="CN1635" t="str" cm="1">
        <f t="array" ref="CN1635">IF(CN1626="","",_xlfn.IFNA(_xll.PBD(CN1626,"Fund Size","","USD","",""),"N/A"))</f>
        <v/>
      </c>
      <c r="CO1635" t="str" cm="1">
        <f t="array" ref="CO1635">IF(CO1626="","",_xlfn.IFNA(_xll.PBD(CO1626,"Fund Size","","USD","",""),"N/A"))</f>
        <v/>
      </c>
      <c r="CP1635" t="str" cm="1">
        <f t="array" ref="CP1635">IF(CP1626="","",_xlfn.IFNA(_xll.PBD(CP1626,"Fund Size","","USD","",""),"N/A"))</f>
        <v/>
      </c>
      <c r="CQ1635" t="str" cm="1">
        <f t="array" ref="CQ1635">IF(CQ1626="","",_xlfn.IFNA(_xll.PBD(CQ1626,"Fund Size","","USD","",""),"N/A"))</f>
        <v/>
      </c>
      <c r="CR1635" t="str" cm="1">
        <f t="array" ref="CR1635">IF(CR1626="","",_xlfn.IFNA(_xll.PBD(CR1626,"Fund Size","","USD","",""),"N/A"))</f>
        <v/>
      </c>
      <c r="CS1635" t="str" cm="1">
        <f t="array" ref="CS1635">IF(CS1626="","",_xlfn.IFNA(_xll.PBD(CS1626,"Fund Size","","USD","",""),"N/A"))</f>
        <v/>
      </c>
      <c r="CT1635" t="str" cm="1">
        <f t="array" ref="CT1635">IF(CT1626="","",_xlfn.IFNA(_xll.PBD(CT1626,"Fund Size","","USD","",""),"N/A"))</f>
        <v/>
      </c>
      <c r="CU1635" t="str" cm="1">
        <f t="array" ref="CU1635">IF(CU1626="","",_xlfn.IFNA(_xll.PBD(CU1626,"Fund Size","","USD","",""),"N/A"))</f>
        <v/>
      </c>
      <c r="CV1635" t="str" cm="1">
        <f t="array" ref="CV1635">IF(CV1626="","",_xlfn.IFNA(_xll.PBD(CV1626,"Fund Size","","USD","",""),"N/A"))</f>
        <v/>
      </c>
      <c r="CW1635" t="str" cm="1">
        <f t="array" ref="CW1635">IF(CW1626="","",_xlfn.IFNA(_xll.PBD(CW1626,"Fund Size","","USD","",""),"N/A"))</f>
        <v/>
      </c>
      <c r="CX1635" t="str" cm="1">
        <f t="array" ref="CX1635">IF(CX1626="","",_xlfn.IFNA(_xll.PBD(CX1626,"Fund Size","","USD","",""),"N/A"))</f>
        <v/>
      </c>
      <c r="CY1635" t="str" cm="1">
        <f t="array" ref="CY1635">IF(CY1626="","",_xlfn.IFNA(_xll.PBD(CY1626,"Fund Size","","USD","",""),"N/A"))</f>
        <v/>
      </c>
      <c r="CZ1635" t="str" cm="1">
        <f t="array" ref="CZ1635">IF(CZ1626="","",_xlfn.IFNA(_xll.PBD(CZ1626,"Fund Size","","USD","",""),"N/A"))</f>
        <v/>
      </c>
      <c r="DA1635" t="str" cm="1">
        <f t="array" ref="DA1635">IF(DA1626="","",_xlfn.IFNA(_xll.PBD(DA1626,"Fund Size","","USD","",""),"N/A"))</f>
        <v/>
      </c>
      <c r="DB1635" t="str" cm="1">
        <f t="array" ref="DB1635">IF(DB1626="","",_xlfn.IFNA(_xll.PBD(DB1626,"Fund Size","","USD","",""),"N/A"))</f>
        <v/>
      </c>
      <c r="DC1635" t="str" cm="1">
        <f t="array" ref="DC1635">IF(DC1626="","",_xlfn.IFNA(_xll.PBD(DC1626,"Fund Size","","USD","",""),"N/A"))</f>
        <v/>
      </c>
      <c r="DD1635" t="str" cm="1">
        <f t="array" ref="DD1635">IF(DD1626="","",_xlfn.IFNA(_xll.PBD(DD1626,"Fund Size","","USD","",""),"N/A"))</f>
        <v/>
      </c>
      <c r="DE1635" t="str" cm="1">
        <f t="array" ref="DE1635">IF(DE1626="","",_xlfn.IFNA(_xll.PBD(DE1626,"Fund Size","","USD","",""),"N/A"))</f>
        <v/>
      </c>
      <c r="DF1635" t="str" cm="1">
        <f t="array" ref="DF1635">IF(DF1626="","",_xlfn.IFNA(_xll.PBD(DF1626,"Fund Size","","USD","",""),"N/A"))</f>
        <v/>
      </c>
      <c r="DG1635" t="str" cm="1">
        <f t="array" ref="DG1635">IF(DG1626="","",_xlfn.IFNA(_xll.PBD(DG1626,"Fund Size","","USD","",""),"N/A"))</f>
        <v/>
      </c>
      <c r="DH1635" t="str" cm="1">
        <f t="array" ref="DH1635">IF(DH1626="","",_xlfn.IFNA(_xll.PBD(DH1626,"Fund Size","","USD","",""),"N/A"))</f>
        <v/>
      </c>
      <c r="DI1635" t="str" cm="1">
        <f t="array" ref="DI1635">IF(DI1626="","",_xlfn.IFNA(_xll.PBD(DI1626,"Fund Size","","USD","",""),"N/A"))</f>
        <v/>
      </c>
      <c r="DJ1635" t="str" cm="1">
        <f t="array" ref="DJ1635">IF(DJ1626="","",_xlfn.IFNA(_xll.PBD(DJ1626,"Fund Size","","USD","",""),"N/A"))</f>
        <v/>
      </c>
      <c r="DK1635" t="str" cm="1">
        <f t="array" ref="DK1635">IF(DK1626="","",_xlfn.IFNA(_xll.PBD(DK1626,"Fund Size","","USD","",""),"N/A"))</f>
        <v/>
      </c>
      <c r="DL1635" t="str" cm="1">
        <f t="array" ref="DL1635">IF(DL1626="","",_xlfn.IFNA(_xll.PBD(DL1626,"Fund Size","","USD","",""),"N/A"))</f>
        <v/>
      </c>
      <c r="DM1635" t="str" cm="1">
        <f t="array" ref="DM1635">IF(DM1626="","",_xlfn.IFNA(_xll.PBD(DM1626,"Fund Size","","USD","",""),"N/A"))</f>
        <v/>
      </c>
      <c r="DN1635" t="str" cm="1">
        <f t="array" ref="DN1635">IF(DN1626="","",_xlfn.IFNA(_xll.PBD(DN1626,"Fund Size","","USD","",""),"N/A"))</f>
        <v/>
      </c>
      <c r="DO1635" t="str" cm="1">
        <f t="array" ref="DO1635">IF(DO1626="","",_xlfn.IFNA(_xll.PBD(DO1626,"Fund Size","","USD","",""),"N/A"))</f>
        <v/>
      </c>
      <c r="DP1635" t="str" cm="1">
        <f t="array" ref="DP1635">IF(DP1626="","",_xlfn.IFNA(_xll.PBD(DP1626,"Fund Size","","USD","",""),"N/A"))</f>
        <v/>
      </c>
      <c r="DQ1635" t="str" cm="1">
        <f t="array" ref="DQ1635">IF(DQ1626="","",_xlfn.IFNA(_xll.PBD(DQ1626,"Fund Size","","USD","",""),"N/A"))</f>
        <v/>
      </c>
      <c r="DR1635" t="str" cm="1">
        <f t="array" ref="DR1635">IF(DR1626="","",_xlfn.IFNA(_xll.PBD(DR1626,"Fund Size","","USD","",""),"N/A"))</f>
        <v/>
      </c>
      <c r="DS1635" t="str" cm="1">
        <f t="array" ref="DS1635">IF(DS1626="","",_xlfn.IFNA(_xll.PBD(DS1626,"Fund Size","","USD","",""),"N/A"))</f>
        <v/>
      </c>
      <c r="DT1635" t="str" cm="1">
        <f t="array" ref="DT1635">IF(DT1626="","",_xlfn.IFNA(_xll.PBD(DT1626,"Fund Size","","USD","",""),"N/A"))</f>
        <v/>
      </c>
      <c r="DU1635" t="str" cm="1">
        <f t="array" ref="DU1635">IF(DU1626="","",_xlfn.IFNA(_xll.PBD(DU1626,"Fund Size","","USD","",""),"N/A"))</f>
        <v/>
      </c>
      <c r="DV1635" t="str" cm="1">
        <f t="array" ref="DV1635">IF(DV1626="","",_xlfn.IFNA(_xll.PBD(DV1626,"Fund Size","","USD","",""),"N/A"))</f>
        <v/>
      </c>
    </row>
    <row r="1636" spans="1:126" x14ac:dyDescent="0.2">
      <c r="B1636" t="s">
        <v>2689</v>
      </c>
      <c r="C1636" t="e" cm="1">
        <f t="array" aca="1" ref="C1636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ISNUMBER(MATCH(C1628,_xlfn._xlws.FILTER($D$13:$G$13,($D$13:$G$13&lt;&gt;"")*($D$13:$G$13&lt;&gt;"N/A")),0)),
AND(ISNUMBER(C1629),C1629&gt;=$D$8)
)
),
1,
0
))</f>
        <v>#N/A</v>
      </c>
      <c r="D1636" t="str" cm="1">
        <f t="array" ref="D1636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ISNUMBER(MATCH(D1628,_xlfn._xlws.FILTER($D$13:$G$13,($D$13:$G$13&lt;&gt;"")*($D$13:$G$13&lt;&gt;"N/A")),0)),
AND(ISNUMBER(D1629),D1629&gt;=$D$8)
)
),
1,
0
))</f>
        <v/>
      </c>
      <c r="E1636" t="str" cm="1">
        <f t="array" ref="E1636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ISNUMBER(MATCH(E1628,_xlfn._xlws.FILTER($D$13:$G$13,($D$13:$G$13&lt;&gt;"")*($D$13:$G$13&lt;&gt;"N/A")),0)),
AND(ISNUMBER(E1629),E1629&gt;=$D$8)
)
),
1,
0
))</f>
        <v/>
      </c>
      <c r="F1636" t="str" cm="1">
        <f t="array" ref="F1636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ISNUMBER(MATCH(F1628,_xlfn._xlws.FILTER($D$13:$G$13,($D$13:$G$13&lt;&gt;"")*($D$13:$G$13&lt;&gt;"N/A")),0)),
AND(ISNUMBER(F1629),F1629&gt;=$D$8)
)
),
1,
0
))</f>
        <v/>
      </c>
      <c r="G1636" t="str" cm="1">
        <f t="array" ref="G1636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ISNUMBER(MATCH(G1628,_xlfn._xlws.FILTER($D$13:$G$13,($D$13:$G$13&lt;&gt;"")*($D$13:$G$13&lt;&gt;"N/A")),0)),
AND(ISNUMBER(G1629),G1629&gt;=$D$8)
)
),
1,
0
))</f>
        <v/>
      </c>
      <c r="H1636" t="str" cm="1">
        <f t="array" ref="H1636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ISNUMBER(MATCH(H1628,_xlfn._xlws.FILTER($D$13:$G$13,($D$13:$G$13&lt;&gt;"")*($D$13:$G$13&lt;&gt;"N/A")),0)),
AND(ISNUMBER(H1629),H1629&gt;=$D$8)
)
),
1,
0
))</f>
        <v/>
      </c>
      <c r="I1636" t="str" cm="1">
        <f t="array" ref="I1636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ISNUMBER(MATCH(I1628,_xlfn._xlws.FILTER($D$13:$G$13,($D$13:$G$13&lt;&gt;"")*($D$13:$G$13&lt;&gt;"N/A")),0)),
AND(ISNUMBER(I1629),I1629&gt;=$D$8)
)
),
1,
0
))</f>
        <v/>
      </c>
      <c r="J1636" t="str" cm="1">
        <f t="array" ref="J1636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ISNUMBER(MATCH(J1628,_xlfn._xlws.FILTER($D$13:$G$13,($D$13:$G$13&lt;&gt;"")*($D$13:$G$13&lt;&gt;"N/A")),0)),
AND(ISNUMBER(J1629),J1629&gt;=$D$8)
)
),
1,
0
))</f>
        <v/>
      </c>
      <c r="K1636" t="str" cm="1">
        <f t="array" ref="K1636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ISNUMBER(MATCH(K1628,_xlfn._xlws.FILTER($D$13:$G$13,($D$13:$G$13&lt;&gt;"")*($D$13:$G$13&lt;&gt;"N/A")),0)),
AND(ISNUMBER(K1629),K1629&gt;=$D$8)
)
),
1,
0
))</f>
        <v/>
      </c>
      <c r="L1636" t="str" cm="1">
        <f t="array" ref="L1636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ISNUMBER(MATCH(L1628,_xlfn._xlws.FILTER($D$13:$G$13,($D$13:$G$13&lt;&gt;"")*($D$13:$G$13&lt;&gt;"N/A")),0)),
AND(ISNUMBER(L1629),L1629&gt;=$D$8)
)
),
1,
0
))</f>
        <v/>
      </c>
      <c r="M1636" t="str" cm="1">
        <f t="array" ref="M1636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ISNUMBER(MATCH(M1628,_xlfn._xlws.FILTER($D$13:$G$13,($D$13:$G$13&lt;&gt;"")*($D$13:$G$13&lt;&gt;"N/A")),0)),
AND(ISNUMBER(M1629),M1629&gt;=$D$8)
)
),
1,
0
))</f>
        <v/>
      </c>
      <c r="N1636" t="str" cm="1">
        <f t="array" ref="N1636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ISNUMBER(MATCH(N1628,_xlfn._xlws.FILTER($D$13:$G$13,($D$13:$G$13&lt;&gt;"")*($D$13:$G$13&lt;&gt;"N/A")),0)),
AND(ISNUMBER(N1629),N1629&gt;=$D$8)
)
),
1,
0
))</f>
        <v/>
      </c>
      <c r="O1636" t="str" cm="1">
        <f t="array" ref="O1636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ISNUMBER(MATCH(O1628,_xlfn._xlws.FILTER($D$13:$G$13,($D$13:$G$13&lt;&gt;"")*($D$13:$G$13&lt;&gt;"N/A")),0)),
AND(ISNUMBER(O1629),O1629&gt;=$D$8)
)
),
1,
0
))</f>
        <v/>
      </c>
      <c r="P1636" t="str" cm="1">
        <f t="array" ref="P1636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ISNUMBER(MATCH(P1628,_xlfn._xlws.FILTER($D$13:$G$13,($D$13:$G$13&lt;&gt;"")*($D$13:$G$13&lt;&gt;"N/A")),0)),
AND(ISNUMBER(P1629),P1629&gt;=$D$8)
)
),
1,
0
))</f>
        <v/>
      </c>
      <c r="Q1636" t="str" cm="1">
        <f t="array" ref="Q1636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ISNUMBER(MATCH(Q1628,_xlfn._xlws.FILTER($D$13:$G$13,($D$13:$G$13&lt;&gt;"")*($D$13:$G$13&lt;&gt;"N/A")),0)),
AND(ISNUMBER(Q1629),Q1629&gt;=$D$8)
)
),
1,
0
))</f>
        <v/>
      </c>
      <c r="R1636" t="str" cm="1">
        <f t="array" ref="R1636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ISNUMBER(MATCH(R1628,_xlfn._xlws.FILTER($D$13:$G$13,($D$13:$G$13&lt;&gt;"")*($D$13:$G$13&lt;&gt;"N/A")),0)),
AND(ISNUMBER(R1629),R1629&gt;=$D$8)
)
),
1,
0
))</f>
        <v/>
      </c>
      <c r="S1636" t="str" cm="1">
        <f t="array" ref="S1636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ISNUMBER(MATCH(S1628,_xlfn._xlws.FILTER($D$13:$G$13,($D$13:$G$13&lt;&gt;"")*($D$13:$G$13&lt;&gt;"N/A")),0)),
AND(ISNUMBER(S1629),S1629&gt;=$D$8)
)
),
1,
0
))</f>
        <v/>
      </c>
      <c r="T1636" t="str" cm="1">
        <f t="array" ref="T1636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ISNUMBER(MATCH(T1628,_xlfn._xlws.FILTER($D$13:$G$13,($D$13:$G$13&lt;&gt;"")*($D$13:$G$13&lt;&gt;"N/A")),0)),
AND(ISNUMBER(T1629),T1629&gt;=$D$8)
)
),
1,
0
))</f>
        <v/>
      </c>
      <c r="U1636" t="str" cm="1">
        <f t="array" ref="U1636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ISNUMBER(MATCH(U1628,_xlfn._xlws.FILTER($D$13:$G$13,($D$13:$G$13&lt;&gt;"")*($D$13:$G$13&lt;&gt;"N/A")),0)),
AND(ISNUMBER(U1629),U1629&gt;=$D$8)
)
),
1,
0
))</f>
        <v/>
      </c>
      <c r="V1636" t="str" cm="1">
        <f t="array" ref="V1636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ISNUMBER(MATCH(V1628,_xlfn._xlws.FILTER($D$13:$G$13,($D$13:$G$13&lt;&gt;"")*($D$13:$G$13&lt;&gt;"N/A")),0)),
AND(ISNUMBER(V1629),V1629&gt;=$D$8)
)
),
1,
0
))</f>
        <v/>
      </c>
      <c r="W1636" t="str" cm="1">
        <f t="array" ref="W1636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ISNUMBER(MATCH(W1628,_xlfn._xlws.FILTER($D$13:$G$13,($D$13:$G$13&lt;&gt;"")*($D$13:$G$13&lt;&gt;"N/A")),0)),
AND(ISNUMBER(W1629),W1629&gt;=$D$8)
)
),
1,
0
))</f>
        <v/>
      </c>
      <c r="X1636" t="str" cm="1">
        <f t="array" ref="X1636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ISNUMBER(MATCH(X1628,_xlfn._xlws.FILTER($D$13:$G$13,($D$13:$G$13&lt;&gt;"")*($D$13:$G$13&lt;&gt;"N/A")),0)),
AND(ISNUMBER(X1629),X1629&gt;=$D$8)
)
),
1,
0
))</f>
        <v/>
      </c>
      <c r="Y1636" t="str" cm="1">
        <f t="array" ref="Y1636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ISNUMBER(MATCH(Y1628,_xlfn._xlws.FILTER($D$13:$G$13,($D$13:$G$13&lt;&gt;"")*($D$13:$G$13&lt;&gt;"N/A")),0)),
AND(ISNUMBER(Y1629),Y1629&gt;=$D$8)
)
),
1,
0
))</f>
        <v/>
      </c>
      <c r="Z1636" t="str" cm="1">
        <f t="array" ref="Z1636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ISNUMBER(MATCH(Z1628,_xlfn._xlws.FILTER($D$13:$G$13,($D$13:$G$13&lt;&gt;"")*($D$13:$G$13&lt;&gt;"N/A")),0)),
AND(ISNUMBER(Z1629),Z1629&gt;=$D$8)
)
),
1,
0
))</f>
        <v/>
      </c>
      <c r="AA1636" t="str" cm="1">
        <f t="array" ref="AA1636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ISNUMBER(MATCH(AA1628,_xlfn._xlws.FILTER($D$13:$G$13,($D$13:$G$13&lt;&gt;"")*($D$13:$G$13&lt;&gt;"N/A")),0)),
AND(ISNUMBER(AA1629),AA1629&gt;=$D$8)
)
),
1,
0
))</f>
        <v/>
      </c>
      <c r="AB1636" t="str" cm="1">
        <f t="array" ref="AB1636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ISNUMBER(MATCH(AB1628,_xlfn._xlws.FILTER($D$13:$G$13,($D$13:$G$13&lt;&gt;"")*($D$13:$G$13&lt;&gt;"N/A")),0)),
AND(ISNUMBER(AB1629),AB1629&gt;=$D$8)
)
),
1,
0
))</f>
        <v/>
      </c>
      <c r="AC1636" t="str" cm="1">
        <f t="array" ref="AC1636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ISNUMBER(MATCH(AC1628,_xlfn._xlws.FILTER($D$13:$G$13,($D$13:$G$13&lt;&gt;"")*($D$13:$G$13&lt;&gt;"N/A")),0)),
AND(ISNUMBER(AC1629),AC1629&gt;=$D$8)
)
),
1,
0
))</f>
        <v/>
      </c>
      <c r="AD1636" t="str" cm="1">
        <f t="array" ref="AD1636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ISNUMBER(MATCH(AD1628,_xlfn._xlws.FILTER($D$13:$G$13,($D$13:$G$13&lt;&gt;"")*($D$13:$G$13&lt;&gt;"N/A")),0)),
AND(ISNUMBER(AD1629),AD1629&gt;=$D$8)
)
),
1,
0
))</f>
        <v/>
      </c>
      <c r="AE1636" t="str" cm="1">
        <f t="array" ref="AE1636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ISNUMBER(MATCH(AE1628,_xlfn._xlws.FILTER($D$13:$G$13,($D$13:$G$13&lt;&gt;"")*($D$13:$G$13&lt;&gt;"N/A")),0)),
AND(ISNUMBER(AE1629),AE1629&gt;=$D$8)
)
),
1,
0
))</f>
        <v/>
      </c>
      <c r="AF1636" t="str" cm="1">
        <f t="array" ref="AF1636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ISNUMBER(MATCH(AF1628,_xlfn._xlws.FILTER($D$13:$G$13,($D$13:$G$13&lt;&gt;"")*($D$13:$G$13&lt;&gt;"N/A")),0)),
AND(ISNUMBER(AF1629),AF1629&gt;=$D$8)
)
),
1,
0
))</f>
        <v/>
      </c>
      <c r="AG1636" t="str" cm="1">
        <f t="array" ref="AG1636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ISNUMBER(MATCH(AG1628,_xlfn._xlws.FILTER($D$13:$G$13,($D$13:$G$13&lt;&gt;"")*($D$13:$G$13&lt;&gt;"N/A")),0)),
AND(ISNUMBER(AG1629),AG1629&gt;=$D$8)
)
),
1,
0
))</f>
        <v/>
      </c>
      <c r="AH1636" t="str" cm="1">
        <f t="array" ref="AH1636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ISNUMBER(MATCH(AH1628,_xlfn._xlws.FILTER($D$13:$G$13,($D$13:$G$13&lt;&gt;"")*($D$13:$G$13&lt;&gt;"N/A")),0)),
AND(ISNUMBER(AH1629),AH1629&gt;=$D$8)
)
),
1,
0
))</f>
        <v/>
      </c>
      <c r="AI1636" t="str" cm="1">
        <f t="array" ref="AI1636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ISNUMBER(MATCH(AI1628,_xlfn._xlws.FILTER($D$13:$G$13,($D$13:$G$13&lt;&gt;"")*($D$13:$G$13&lt;&gt;"N/A")),0)),
AND(ISNUMBER(AI1629),AI1629&gt;=$D$8)
)
),
1,
0
))</f>
        <v/>
      </c>
      <c r="AJ1636" t="str" cm="1">
        <f t="array" ref="AJ1636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ISNUMBER(MATCH(AJ1628,_xlfn._xlws.FILTER($D$13:$G$13,($D$13:$G$13&lt;&gt;"")*($D$13:$G$13&lt;&gt;"N/A")),0)),
AND(ISNUMBER(AJ1629),AJ1629&gt;=$D$8)
)
),
1,
0
))</f>
        <v/>
      </c>
      <c r="AK1636" t="str" cm="1">
        <f t="array" ref="AK1636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ISNUMBER(MATCH(AK1628,_xlfn._xlws.FILTER($D$13:$G$13,($D$13:$G$13&lt;&gt;"")*($D$13:$G$13&lt;&gt;"N/A")),0)),
AND(ISNUMBER(AK1629),AK1629&gt;=$D$8)
)
),
1,
0
))</f>
        <v/>
      </c>
      <c r="AL1636" t="str" cm="1">
        <f t="array" ref="AL1636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ISNUMBER(MATCH(AL1628,_xlfn._xlws.FILTER($D$13:$G$13,($D$13:$G$13&lt;&gt;"")*($D$13:$G$13&lt;&gt;"N/A")),0)),
AND(ISNUMBER(AL1629),AL1629&gt;=$D$8)
)
),
1,
0
))</f>
        <v/>
      </c>
      <c r="AM1636" t="str" cm="1">
        <f t="array" ref="AM1636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ISNUMBER(MATCH(AM1628,_xlfn._xlws.FILTER($D$13:$G$13,($D$13:$G$13&lt;&gt;"")*($D$13:$G$13&lt;&gt;"N/A")),0)),
AND(ISNUMBER(AM1629),AM1629&gt;=$D$8)
)
),
1,
0
))</f>
        <v/>
      </c>
      <c r="AN1636" t="str" cm="1">
        <f t="array" ref="AN1636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ISNUMBER(MATCH(AN1628,_xlfn._xlws.FILTER($D$13:$G$13,($D$13:$G$13&lt;&gt;"")*($D$13:$G$13&lt;&gt;"N/A")),0)),
AND(ISNUMBER(AN1629),AN1629&gt;=$D$8)
)
),
1,
0
))</f>
        <v/>
      </c>
      <c r="AO1636" t="str" cm="1">
        <f t="array" ref="AO1636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ISNUMBER(MATCH(AO1628,_xlfn._xlws.FILTER($D$13:$G$13,($D$13:$G$13&lt;&gt;"")*($D$13:$G$13&lt;&gt;"N/A")),0)),
AND(ISNUMBER(AO1629),AO1629&gt;=$D$8)
)
),
1,
0
))</f>
        <v/>
      </c>
      <c r="AP1636" t="str" cm="1">
        <f t="array" ref="AP1636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ISNUMBER(MATCH(AP1628,_xlfn._xlws.FILTER($D$13:$G$13,($D$13:$G$13&lt;&gt;"")*($D$13:$G$13&lt;&gt;"N/A")),0)),
AND(ISNUMBER(AP1629),AP1629&gt;=$D$8)
)
),
1,
0
))</f>
        <v/>
      </c>
      <c r="AQ1636" t="str" cm="1">
        <f t="array" ref="AQ1636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ISNUMBER(MATCH(AQ1628,_xlfn._xlws.FILTER($D$13:$G$13,($D$13:$G$13&lt;&gt;"")*($D$13:$G$13&lt;&gt;"N/A")),0)),
AND(ISNUMBER(AQ1629),AQ1629&gt;=$D$8)
)
),
1,
0
))</f>
        <v/>
      </c>
      <c r="AR1636" t="str" cm="1">
        <f t="array" ref="AR1636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ISNUMBER(MATCH(AR1628,_xlfn._xlws.FILTER($D$13:$G$13,($D$13:$G$13&lt;&gt;"")*($D$13:$G$13&lt;&gt;"N/A")),0)),
AND(ISNUMBER(AR1629),AR1629&gt;=$D$8)
)
),
1,
0
))</f>
        <v/>
      </c>
      <c r="AS1636" t="str" cm="1">
        <f t="array" ref="AS1636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ISNUMBER(MATCH(AS1628,_xlfn._xlws.FILTER($D$13:$G$13,($D$13:$G$13&lt;&gt;"")*($D$13:$G$13&lt;&gt;"N/A")),0)),
AND(ISNUMBER(AS1629),AS1629&gt;=$D$8)
)
),
1,
0
))</f>
        <v/>
      </c>
      <c r="AT1636" t="str" cm="1">
        <f t="array" ref="AT1636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ISNUMBER(MATCH(AT1628,_xlfn._xlws.FILTER($D$13:$G$13,($D$13:$G$13&lt;&gt;"")*($D$13:$G$13&lt;&gt;"N/A")),0)),
AND(ISNUMBER(AT1629),AT1629&gt;=$D$8)
)
),
1,
0
))</f>
        <v/>
      </c>
      <c r="AU1636" t="str" cm="1">
        <f t="array" ref="AU1636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ISNUMBER(MATCH(AU1628,_xlfn._xlws.FILTER($D$13:$G$13,($D$13:$G$13&lt;&gt;"")*($D$13:$G$13&lt;&gt;"N/A")),0)),
AND(ISNUMBER(AU1629),AU1629&gt;=$D$8)
)
),
1,
0
))</f>
        <v/>
      </c>
      <c r="AV1636" t="str" cm="1">
        <f t="array" ref="AV1636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ISNUMBER(MATCH(AV1628,_xlfn._xlws.FILTER($D$13:$G$13,($D$13:$G$13&lt;&gt;"")*($D$13:$G$13&lt;&gt;"N/A")),0)),
AND(ISNUMBER(AV1629),AV1629&gt;=$D$8)
)
),
1,
0
))</f>
        <v/>
      </c>
      <c r="AW1636" t="str" cm="1">
        <f t="array" ref="AW1636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ISNUMBER(MATCH(AW1628,_xlfn._xlws.FILTER($D$13:$G$13,($D$13:$G$13&lt;&gt;"")*($D$13:$G$13&lt;&gt;"N/A")),0)),
AND(ISNUMBER(AW1629),AW1629&gt;=$D$8)
)
),
1,
0
))</f>
        <v/>
      </c>
      <c r="AX1636" t="str" cm="1">
        <f t="array" ref="AX1636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ISNUMBER(MATCH(AX1628,_xlfn._xlws.FILTER($D$13:$G$13,($D$13:$G$13&lt;&gt;"")*($D$13:$G$13&lt;&gt;"N/A")),0)),
AND(ISNUMBER(AX1629),AX1629&gt;=$D$8)
)
),
1,
0
))</f>
        <v/>
      </c>
      <c r="AY1636" t="str" cm="1">
        <f t="array" ref="AY1636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ISNUMBER(MATCH(AY1628,_xlfn._xlws.FILTER($D$13:$G$13,($D$13:$G$13&lt;&gt;"")*($D$13:$G$13&lt;&gt;"N/A")),0)),
AND(ISNUMBER(AY1629),AY1629&gt;=$D$8)
)
),
1,
0
))</f>
        <v/>
      </c>
      <c r="AZ1636" t="str" cm="1">
        <f t="array" ref="AZ1636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ISNUMBER(MATCH(AZ1628,_xlfn._xlws.FILTER($D$13:$G$13,($D$13:$G$13&lt;&gt;"")*($D$13:$G$13&lt;&gt;"N/A")),0)),
AND(ISNUMBER(AZ1629),AZ1629&gt;=$D$8)
)
),
1,
0
))</f>
        <v/>
      </c>
      <c r="BA1636" t="str" cm="1">
        <f t="array" ref="BA1636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ISNUMBER(MATCH(BA1628,_xlfn._xlws.FILTER($D$13:$G$13,($D$13:$G$13&lt;&gt;"")*($D$13:$G$13&lt;&gt;"N/A")),0)),
AND(ISNUMBER(BA1629),BA1629&gt;=$D$8)
)
),
1,
0
))</f>
        <v/>
      </c>
      <c r="BB1636" t="str" cm="1">
        <f t="array" ref="BB1636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ISNUMBER(MATCH(BB1628,_xlfn._xlws.FILTER($D$13:$G$13,($D$13:$G$13&lt;&gt;"")*($D$13:$G$13&lt;&gt;"N/A")),0)),
AND(ISNUMBER(BB1629),BB1629&gt;=$D$8)
)
),
1,
0
))</f>
        <v/>
      </c>
      <c r="BC1636" t="str" cm="1">
        <f t="array" ref="BC1636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ISNUMBER(MATCH(BC1628,_xlfn._xlws.FILTER($D$13:$G$13,($D$13:$G$13&lt;&gt;"")*($D$13:$G$13&lt;&gt;"N/A")),0)),
AND(ISNUMBER(BC1629),BC1629&gt;=$D$8)
)
),
1,
0
))</f>
        <v/>
      </c>
      <c r="BD1636" t="str" cm="1">
        <f t="array" ref="BD1636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ISNUMBER(MATCH(BD1628,_xlfn._xlws.FILTER($D$13:$G$13,($D$13:$G$13&lt;&gt;"")*($D$13:$G$13&lt;&gt;"N/A")),0)),
AND(ISNUMBER(BD1629),BD1629&gt;=$D$8)
)
),
1,
0
))</f>
        <v/>
      </c>
      <c r="BE1636" t="str" cm="1">
        <f t="array" ref="BE1636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ISNUMBER(MATCH(BE1628,_xlfn._xlws.FILTER($D$13:$G$13,($D$13:$G$13&lt;&gt;"")*($D$13:$G$13&lt;&gt;"N/A")),0)),
AND(ISNUMBER(BE1629),BE1629&gt;=$D$8)
)
),
1,
0
))</f>
        <v/>
      </c>
      <c r="BF1636" t="str" cm="1">
        <f t="array" ref="BF1636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ISNUMBER(MATCH(BF1628,_xlfn._xlws.FILTER($D$13:$G$13,($D$13:$G$13&lt;&gt;"")*($D$13:$G$13&lt;&gt;"N/A")),0)),
AND(ISNUMBER(BF1629),BF1629&gt;=$D$8)
)
),
1,
0
))</f>
        <v/>
      </c>
      <c r="BG1636" t="str" cm="1">
        <f t="array" ref="BG1636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ISNUMBER(MATCH(BG1628,_xlfn._xlws.FILTER($D$13:$G$13,($D$13:$G$13&lt;&gt;"")*($D$13:$G$13&lt;&gt;"N/A")),0)),
AND(ISNUMBER(BG1629),BG1629&gt;=$D$8)
)
),
1,
0
))</f>
        <v/>
      </c>
      <c r="BH1636" t="str" cm="1">
        <f t="array" ref="BH1636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ISNUMBER(MATCH(BH1628,_xlfn._xlws.FILTER($D$13:$G$13,($D$13:$G$13&lt;&gt;"")*($D$13:$G$13&lt;&gt;"N/A")),0)),
AND(ISNUMBER(BH1629),BH1629&gt;=$D$8)
)
),
1,
0
))</f>
        <v/>
      </c>
      <c r="BI1636" t="str" cm="1">
        <f t="array" ref="BI1636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ISNUMBER(MATCH(BI1628,_xlfn._xlws.FILTER($D$13:$G$13,($D$13:$G$13&lt;&gt;"")*($D$13:$G$13&lt;&gt;"N/A")),0)),
AND(ISNUMBER(BI1629),BI1629&gt;=$D$8)
)
),
1,
0
))</f>
        <v/>
      </c>
      <c r="BJ1636" t="str" cm="1">
        <f t="array" ref="BJ1636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ISNUMBER(MATCH(BJ1628,_xlfn._xlws.FILTER($D$13:$G$13,($D$13:$G$13&lt;&gt;"")*($D$13:$G$13&lt;&gt;"N/A")),0)),
AND(ISNUMBER(BJ1629),BJ1629&gt;=$D$8)
)
),
1,
0
))</f>
        <v/>
      </c>
      <c r="BK1636" t="str" cm="1">
        <f t="array" ref="BK1636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ISNUMBER(MATCH(BK1628,_xlfn._xlws.FILTER($D$13:$G$13,($D$13:$G$13&lt;&gt;"")*($D$13:$G$13&lt;&gt;"N/A")),0)),
AND(ISNUMBER(BK1629),BK1629&gt;=$D$8)
)
),
1,
0
))</f>
        <v/>
      </c>
      <c r="BL1636" t="str" cm="1">
        <f t="array" ref="BL1636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ISNUMBER(MATCH(BL1628,_xlfn._xlws.FILTER($D$13:$G$13,($D$13:$G$13&lt;&gt;"")*($D$13:$G$13&lt;&gt;"N/A")),0)),
AND(ISNUMBER(BL1629),BL1629&gt;=$D$8)
)
),
1,
0
))</f>
        <v/>
      </c>
      <c r="BM1636" t="str" cm="1">
        <f t="array" ref="BM1636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ISNUMBER(MATCH(BM1628,_xlfn._xlws.FILTER($D$13:$G$13,($D$13:$G$13&lt;&gt;"")*($D$13:$G$13&lt;&gt;"N/A")),0)),
AND(ISNUMBER(BM1629),BM1629&gt;=$D$8)
)
),
1,
0
))</f>
        <v/>
      </c>
      <c r="BN1636" t="str" cm="1">
        <f t="array" ref="BN1636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ISNUMBER(MATCH(BN1628,_xlfn._xlws.FILTER($D$13:$G$13,($D$13:$G$13&lt;&gt;"")*($D$13:$G$13&lt;&gt;"N/A")),0)),
AND(ISNUMBER(BN1629),BN1629&gt;=$D$8)
)
),
1,
0
))</f>
        <v/>
      </c>
      <c r="BO1636" t="str" cm="1">
        <f t="array" ref="BO1636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ISNUMBER(MATCH(BO1628,_xlfn._xlws.FILTER($D$13:$G$13,($D$13:$G$13&lt;&gt;"")*($D$13:$G$13&lt;&gt;"N/A")),0)),
AND(ISNUMBER(BO1629),BO1629&gt;=$D$8)
)
),
1,
0
))</f>
        <v/>
      </c>
      <c r="BP1636" t="str" cm="1">
        <f t="array" ref="BP1636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ISNUMBER(MATCH(BP1628,_xlfn._xlws.FILTER($D$13:$G$13,($D$13:$G$13&lt;&gt;"")*($D$13:$G$13&lt;&gt;"N/A")),0)),
AND(ISNUMBER(BP1629),BP1629&gt;=$D$8)
)
),
1,
0
))</f>
        <v/>
      </c>
      <c r="BQ1636" t="str" cm="1">
        <f t="array" ref="BQ1636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ISNUMBER(MATCH(BQ1628,_xlfn._xlws.FILTER($D$13:$G$13,($D$13:$G$13&lt;&gt;"")*($D$13:$G$13&lt;&gt;"N/A")),0)),
AND(ISNUMBER(BQ1629),BQ1629&gt;=$D$8)
)
),
1,
0
))</f>
        <v/>
      </c>
      <c r="BR1636" t="str" cm="1">
        <f t="array" ref="BR1636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ISNUMBER(MATCH(BR1628,_xlfn._xlws.FILTER($D$13:$G$13,($D$13:$G$13&lt;&gt;"")*($D$13:$G$13&lt;&gt;"N/A")),0)),
AND(ISNUMBER(BR1629),BR1629&gt;=$D$8)
)
),
1,
0
))</f>
        <v/>
      </c>
      <c r="BS1636" t="str" cm="1">
        <f t="array" ref="BS1636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ISNUMBER(MATCH(BS1628,_xlfn._xlws.FILTER($D$13:$G$13,($D$13:$G$13&lt;&gt;"")*($D$13:$G$13&lt;&gt;"N/A")),0)),
AND(ISNUMBER(BS1629),BS1629&gt;=$D$8)
)
),
1,
0
))</f>
        <v/>
      </c>
      <c r="BT1636" t="str" cm="1">
        <f t="array" ref="BT1636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ISNUMBER(MATCH(BT1628,_xlfn._xlws.FILTER($D$13:$G$13,($D$13:$G$13&lt;&gt;"")*($D$13:$G$13&lt;&gt;"N/A")),0)),
AND(ISNUMBER(BT1629),BT1629&gt;=$D$8)
)
),
1,
0
))</f>
        <v/>
      </c>
      <c r="BU1636" t="str" cm="1">
        <f t="array" ref="BU1636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ISNUMBER(MATCH(BU1628,_xlfn._xlws.FILTER($D$13:$G$13,($D$13:$G$13&lt;&gt;"")*($D$13:$G$13&lt;&gt;"N/A")),0)),
AND(ISNUMBER(BU1629),BU1629&gt;=$D$8)
)
),
1,
0
))</f>
        <v/>
      </c>
      <c r="BV1636" t="str" cm="1">
        <f t="array" ref="BV1636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ISNUMBER(MATCH(BV1628,_xlfn._xlws.FILTER($D$13:$G$13,($D$13:$G$13&lt;&gt;"")*($D$13:$G$13&lt;&gt;"N/A")),0)),
AND(ISNUMBER(BV1629),BV1629&gt;=$D$8)
)
),
1,
0
))</f>
        <v/>
      </c>
      <c r="BW1636" t="str" cm="1">
        <f t="array" ref="BW1636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ISNUMBER(MATCH(BW1628,_xlfn._xlws.FILTER($D$13:$G$13,($D$13:$G$13&lt;&gt;"")*($D$13:$G$13&lt;&gt;"N/A")),0)),
AND(ISNUMBER(BW1629),BW1629&gt;=$D$8)
)
),
1,
0
))</f>
        <v/>
      </c>
      <c r="BX1636" t="str" cm="1">
        <f t="array" ref="BX1636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ISNUMBER(MATCH(BX1628,_xlfn._xlws.FILTER($D$13:$G$13,($D$13:$G$13&lt;&gt;"")*($D$13:$G$13&lt;&gt;"N/A")),0)),
AND(ISNUMBER(BX1629),BX1629&gt;=$D$8)
)
),
1,
0
))</f>
        <v/>
      </c>
      <c r="BY1636" t="str" cm="1">
        <f t="array" ref="BY1636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ISNUMBER(MATCH(BY1628,_xlfn._xlws.FILTER($D$13:$G$13,($D$13:$G$13&lt;&gt;"")*($D$13:$G$13&lt;&gt;"N/A")),0)),
AND(ISNUMBER(BY1629),BY1629&gt;=$D$8)
)
),
1,
0
))</f>
        <v/>
      </c>
      <c r="BZ1636" t="str" cm="1">
        <f t="array" ref="BZ1636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ISNUMBER(MATCH(BZ1628,_xlfn._xlws.FILTER($D$13:$G$13,($D$13:$G$13&lt;&gt;"")*($D$13:$G$13&lt;&gt;"N/A")),0)),
AND(ISNUMBER(BZ1629),BZ1629&gt;=$D$8)
)
),
1,
0
))</f>
        <v/>
      </c>
      <c r="CA1636" t="str" cm="1">
        <f t="array" ref="CA1636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ISNUMBER(MATCH(CA1628,_xlfn._xlws.FILTER($D$13:$G$13,($D$13:$G$13&lt;&gt;"")*($D$13:$G$13&lt;&gt;"N/A")),0)),
AND(ISNUMBER(CA1629),CA1629&gt;=$D$8)
)
),
1,
0
))</f>
        <v/>
      </c>
      <c r="CB1636" t="str" cm="1">
        <f t="array" ref="CB1636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ISNUMBER(MATCH(CB1628,_xlfn._xlws.FILTER($D$13:$G$13,($D$13:$G$13&lt;&gt;"")*($D$13:$G$13&lt;&gt;"N/A")),0)),
AND(ISNUMBER(CB1629),CB1629&gt;=$D$8)
)
),
1,
0
))</f>
        <v/>
      </c>
      <c r="CC1636" t="str" cm="1">
        <f t="array" ref="CC1636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ISNUMBER(MATCH(CC1628,_xlfn._xlws.FILTER($D$13:$G$13,($D$13:$G$13&lt;&gt;"")*($D$13:$G$13&lt;&gt;"N/A")),0)),
AND(ISNUMBER(CC1629),CC1629&gt;=$D$8)
)
),
1,
0
))</f>
        <v/>
      </c>
      <c r="CD1636" t="str" cm="1">
        <f t="array" ref="CD1636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ISNUMBER(MATCH(CD1628,_xlfn._xlws.FILTER($D$13:$G$13,($D$13:$G$13&lt;&gt;"")*($D$13:$G$13&lt;&gt;"N/A")),0)),
AND(ISNUMBER(CD1629),CD1629&gt;=$D$8)
)
),
1,
0
))</f>
        <v/>
      </c>
      <c r="CE1636" t="str" cm="1">
        <f t="array" ref="CE1636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ISNUMBER(MATCH(CE1628,_xlfn._xlws.FILTER($D$13:$G$13,($D$13:$G$13&lt;&gt;"")*($D$13:$G$13&lt;&gt;"N/A")),0)),
AND(ISNUMBER(CE1629),CE1629&gt;=$D$8)
)
),
1,
0
))</f>
        <v/>
      </c>
      <c r="CF1636" t="str" cm="1">
        <f t="array" ref="CF1636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ISNUMBER(MATCH(CF1628,_xlfn._xlws.FILTER($D$13:$G$13,($D$13:$G$13&lt;&gt;"")*($D$13:$G$13&lt;&gt;"N/A")),0)),
AND(ISNUMBER(CF1629),CF1629&gt;=$D$8)
)
),
1,
0
))</f>
        <v/>
      </c>
      <c r="CG1636" t="str" cm="1">
        <f t="array" ref="CG1636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ISNUMBER(MATCH(CG1628,_xlfn._xlws.FILTER($D$13:$G$13,($D$13:$G$13&lt;&gt;"")*($D$13:$G$13&lt;&gt;"N/A")),0)),
AND(ISNUMBER(CG1629),CG1629&gt;=$D$8)
)
),
1,
0
))</f>
        <v/>
      </c>
      <c r="CH1636" t="str" cm="1">
        <f t="array" ref="CH1636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ISNUMBER(MATCH(CH1628,_xlfn._xlws.FILTER($D$13:$G$13,($D$13:$G$13&lt;&gt;"")*($D$13:$G$13&lt;&gt;"N/A")),0)),
AND(ISNUMBER(CH1629),CH1629&gt;=$D$8)
)
),
1,
0
))</f>
        <v/>
      </c>
      <c r="CI1636" t="str" cm="1">
        <f t="array" ref="CI1636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ISNUMBER(MATCH(CI1628,_xlfn._xlws.FILTER($D$13:$G$13,($D$13:$G$13&lt;&gt;"")*($D$13:$G$13&lt;&gt;"N/A")),0)),
AND(ISNUMBER(CI1629),CI1629&gt;=$D$8)
)
),
1,
0
))</f>
        <v/>
      </c>
      <c r="CJ1636" t="str" cm="1">
        <f t="array" ref="CJ1636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ISNUMBER(MATCH(CJ1628,_xlfn._xlws.FILTER($D$13:$G$13,($D$13:$G$13&lt;&gt;"")*($D$13:$G$13&lt;&gt;"N/A")),0)),
AND(ISNUMBER(CJ1629),CJ1629&gt;=$D$8)
)
),
1,
0
))</f>
        <v/>
      </c>
      <c r="CK1636" t="str" cm="1">
        <f t="array" ref="CK1636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ISNUMBER(MATCH(CK1628,_xlfn._xlws.FILTER($D$13:$G$13,($D$13:$G$13&lt;&gt;"")*($D$13:$G$13&lt;&gt;"N/A")),0)),
AND(ISNUMBER(CK1629),CK1629&gt;=$D$8)
)
),
1,
0
))</f>
        <v/>
      </c>
      <c r="CL1636" t="str" cm="1">
        <f t="array" ref="CL1636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ISNUMBER(MATCH(CL1628,_xlfn._xlws.FILTER($D$13:$G$13,($D$13:$G$13&lt;&gt;"")*($D$13:$G$13&lt;&gt;"N/A")),0)),
AND(ISNUMBER(CL1629),CL1629&gt;=$D$8)
)
),
1,
0
))</f>
        <v/>
      </c>
      <c r="CM1636" t="str" cm="1">
        <f t="array" ref="CM1636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ISNUMBER(MATCH(CM1628,_xlfn._xlws.FILTER($D$13:$G$13,($D$13:$G$13&lt;&gt;"")*($D$13:$G$13&lt;&gt;"N/A")),0)),
AND(ISNUMBER(CM1629),CM1629&gt;=$D$8)
)
),
1,
0
))</f>
        <v/>
      </c>
      <c r="CN1636" t="str" cm="1">
        <f t="array" ref="CN1636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ISNUMBER(MATCH(CN1628,_xlfn._xlws.FILTER($D$13:$G$13,($D$13:$G$13&lt;&gt;"")*($D$13:$G$13&lt;&gt;"N/A")),0)),
AND(ISNUMBER(CN1629),CN1629&gt;=$D$8)
)
),
1,
0
))</f>
        <v/>
      </c>
      <c r="CO1636" t="str" cm="1">
        <f t="array" ref="CO1636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ISNUMBER(MATCH(CO1628,_xlfn._xlws.FILTER($D$13:$G$13,($D$13:$G$13&lt;&gt;"")*($D$13:$G$13&lt;&gt;"N/A")),0)),
AND(ISNUMBER(CO1629),CO1629&gt;=$D$8)
)
),
1,
0
))</f>
        <v/>
      </c>
      <c r="CP1636" t="str" cm="1">
        <f t="array" ref="CP1636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ISNUMBER(MATCH(CP1628,_xlfn._xlws.FILTER($D$13:$G$13,($D$13:$G$13&lt;&gt;"")*($D$13:$G$13&lt;&gt;"N/A")),0)),
AND(ISNUMBER(CP1629),CP1629&gt;=$D$8)
)
),
1,
0
))</f>
        <v/>
      </c>
      <c r="CQ1636" t="str" cm="1">
        <f t="array" ref="CQ1636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ISNUMBER(MATCH(CQ1628,_xlfn._xlws.FILTER($D$13:$G$13,($D$13:$G$13&lt;&gt;"")*($D$13:$G$13&lt;&gt;"N/A")),0)),
AND(ISNUMBER(CQ1629),CQ1629&gt;=$D$8)
)
),
1,
0
))</f>
        <v/>
      </c>
      <c r="CR1636" t="str" cm="1">
        <f t="array" ref="CR1636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ISNUMBER(MATCH(CR1628,_xlfn._xlws.FILTER($D$13:$G$13,($D$13:$G$13&lt;&gt;"")*($D$13:$G$13&lt;&gt;"N/A")),0)),
AND(ISNUMBER(CR1629),CR1629&gt;=$D$8)
)
),
1,
0
))</f>
        <v/>
      </c>
      <c r="CS1636" t="str" cm="1">
        <f t="array" ref="CS1636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ISNUMBER(MATCH(CS1628,_xlfn._xlws.FILTER($D$13:$G$13,($D$13:$G$13&lt;&gt;"")*($D$13:$G$13&lt;&gt;"N/A")),0)),
AND(ISNUMBER(CS1629),CS1629&gt;=$D$8)
)
),
1,
0
))</f>
        <v/>
      </c>
      <c r="CT1636" t="str" cm="1">
        <f t="array" ref="CT1636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ISNUMBER(MATCH(CT1628,_xlfn._xlws.FILTER($D$13:$G$13,($D$13:$G$13&lt;&gt;"")*($D$13:$G$13&lt;&gt;"N/A")),0)),
AND(ISNUMBER(CT1629),CT1629&gt;=$D$8)
)
),
1,
0
))</f>
        <v/>
      </c>
      <c r="CU1636" t="str" cm="1">
        <f t="array" ref="CU1636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ISNUMBER(MATCH(CU1628,_xlfn._xlws.FILTER($D$13:$G$13,($D$13:$G$13&lt;&gt;"")*($D$13:$G$13&lt;&gt;"N/A")),0)),
AND(ISNUMBER(CU1629),CU1629&gt;=$D$8)
)
),
1,
0
))</f>
        <v/>
      </c>
      <c r="CV1636" t="str" cm="1">
        <f t="array" ref="CV1636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ISNUMBER(MATCH(CV1628,_xlfn._xlws.FILTER($D$13:$G$13,($D$13:$G$13&lt;&gt;"")*($D$13:$G$13&lt;&gt;"N/A")),0)),
AND(ISNUMBER(CV1629),CV1629&gt;=$D$8)
)
),
1,
0
))</f>
        <v/>
      </c>
      <c r="CW1636" t="str" cm="1">
        <f t="array" ref="CW1636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ISNUMBER(MATCH(CW1628,_xlfn._xlws.FILTER($D$13:$G$13,($D$13:$G$13&lt;&gt;"")*($D$13:$G$13&lt;&gt;"N/A")),0)),
AND(ISNUMBER(CW1629),CW1629&gt;=$D$8)
)
),
1,
0
))</f>
        <v/>
      </c>
      <c r="CX1636" t="str" cm="1">
        <f t="array" ref="CX1636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ISNUMBER(MATCH(CX1628,_xlfn._xlws.FILTER($D$13:$G$13,($D$13:$G$13&lt;&gt;"")*($D$13:$G$13&lt;&gt;"N/A")),0)),
AND(ISNUMBER(CX1629),CX1629&gt;=$D$8)
)
),
1,
0
))</f>
        <v/>
      </c>
      <c r="CY1636" t="str" cm="1">
        <f t="array" ref="CY1636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ISNUMBER(MATCH(CY1628,_xlfn._xlws.FILTER($D$13:$G$13,($D$13:$G$13&lt;&gt;"")*($D$13:$G$13&lt;&gt;"N/A")),0)),
AND(ISNUMBER(CY1629),CY1629&gt;=$D$8)
)
),
1,
0
))</f>
        <v/>
      </c>
      <c r="CZ1636" t="str" cm="1">
        <f t="array" ref="CZ1636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ISNUMBER(MATCH(CZ1628,_xlfn._xlws.FILTER($D$13:$G$13,($D$13:$G$13&lt;&gt;"")*($D$13:$G$13&lt;&gt;"N/A")),0)),
AND(ISNUMBER(CZ1629),CZ1629&gt;=$D$8)
)
),
1,
0
))</f>
        <v/>
      </c>
      <c r="DA1636" t="str" cm="1">
        <f t="array" ref="DA1636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ISNUMBER(MATCH(DA1628,_xlfn._xlws.FILTER($D$13:$G$13,($D$13:$G$13&lt;&gt;"")*($D$13:$G$13&lt;&gt;"N/A")),0)),
AND(ISNUMBER(DA1629),DA1629&gt;=$D$8)
)
),
1,
0
))</f>
        <v/>
      </c>
      <c r="DB1636" t="str" cm="1">
        <f t="array" ref="DB1636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ISNUMBER(MATCH(DB1628,_xlfn._xlws.FILTER($D$13:$G$13,($D$13:$G$13&lt;&gt;"")*($D$13:$G$13&lt;&gt;"N/A")),0)),
AND(ISNUMBER(DB1629),DB1629&gt;=$D$8)
)
),
1,
0
))</f>
        <v/>
      </c>
      <c r="DC1636" t="str" cm="1">
        <f t="array" ref="DC1636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ISNUMBER(MATCH(DC1628,_xlfn._xlws.FILTER($D$13:$G$13,($D$13:$G$13&lt;&gt;"")*($D$13:$G$13&lt;&gt;"N/A")),0)),
AND(ISNUMBER(DC1629),DC1629&gt;=$D$8)
)
),
1,
0
))</f>
        <v/>
      </c>
      <c r="DD1636" t="str" cm="1">
        <f t="array" ref="DD1636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ISNUMBER(MATCH(DD1628,_xlfn._xlws.FILTER($D$13:$G$13,($D$13:$G$13&lt;&gt;"")*($D$13:$G$13&lt;&gt;"N/A")),0)),
AND(ISNUMBER(DD1629),DD1629&gt;=$D$8)
)
),
1,
0
))</f>
        <v/>
      </c>
      <c r="DE1636" t="str" cm="1">
        <f t="array" ref="DE1636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ISNUMBER(MATCH(DE1628,_xlfn._xlws.FILTER($D$13:$G$13,($D$13:$G$13&lt;&gt;"")*($D$13:$G$13&lt;&gt;"N/A")),0)),
AND(ISNUMBER(DE1629),DE1629&gt;=$D$8)
)
),
1,
0
))</f>
        <v/>
      </c>
      <c r="DF1636" t="str" cm="1">
        <f t="array" ref="DF1636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ISNUMBER(MATCH(DF1628,_xlfn._xlws.FILTER($D$13:$G$13,($D$13:$G$13&lt;&gt;"")*($D$13:$G$13&lt;&gt;"N/A")),0)),
AND(ISNUMBER(DF1629),DF1629&gt;=$D$8)
)
),
1,
0
))</f>
        <v/>
      </c>
      <c r="DG1636" t="str" cm="1">
        <f t="array" ref="DG1636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ISNUMBER(MATCH(DG1628,_xlfn._xlws.FILTER($D$13:$G$13,($D$13:$G$13&lt;&gt;"")*($D$13:$G$13&lt;&gt;"N/A")),0)),
AND(ISNUMBER(DG1629),DG1629&gt;=$D$8)
)
),
1,
0
))</f>
        <v/>
      </c>
      <c r="DH1636" t="str" cm="1">
        <f t="array" ref="DH1636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ISNUMBER(MATCH(DH1628,_xlfn._xlws.FILTER($D$13:$G$13,($D$13:$G$13&lt;&gt;"")*($D$13:$G$13&lt;&gt;"N/A")),0)),
AND(ISNUMBER(DH1629),DH1629&gt;=$D$8)
)
),
1,
0
))</f>
        <v/>
      </c>
      <c r="DI1636" t="str" cm="1">
        <f t="array" ref="DI1636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ISNUMBER(MATCH(DI1628,_xlfn._xlws.FILTER($D$13:$G$13,($D$13:$G$13&lt;&gt;"")*($D$13:$G$13&lt;&gt;"N/A")),0)),
AND(ISNUMBER(DI1629),DI1629&gt;=$D$8)
)
),
1,
0
))</f>
        <v/>
      </c>
      <c r="DJ1636" t="str" cm="1">
        <f t="array" ref="DJ1636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ISNUMBER(MATCH(DJ1628,_xlfn._xlws.FILTER($D$13:$G$13,($D$13:$G$13&lt;&gt;"")*($D$13:$G$13&lt;&gt;"N/A")),0)),
AND(ISNUMBER(DJ1629),DJ1629&gt;=$D$8)
)
),
1,
0
))</f>
        <v/>
      </c>
      <c r="DK1636" t="str" cm="1">
        <f t="array" ref="DK1636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ISNUMBER(MATCH(DK1628,_xlfn._xlws.FILTER($D$13:$G$13,($D$13:$G$13&lt;&gt;"")*($D$13:$G$13&lt;&gt;"N/A")),0)),
AND(ISNUMBER(DK1629),DK1629&gt;=$D$8)
)
),
1,
0
))</f>
        <v/>
      </c>
      <c r="DL1636" t="str" cm="1">
        <f t="array" ref="DL1636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ISNUMBER(MATCH(DL1628,_xlfn._xlws.FILTER($D$13:$G$13,($D$13:$G$13&lt;&gt;"")*($D$13:$G$13&lt;&gt;"N/A")),0)),
AND(ISNUMBER(DL1629),DL1629&gt;=$D$8)
)
),
1,
0
))</f>
        <v/>
      </c>
      <c r="DM1636" t="str" cm="1">
        <f t="array" ref="DM1636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ISNUMBER(MATCH(DM1628,_xlfn._xlws.FILTER($D$13:$G$13,($D$13:$G$13&lt;&gt;"")*($D$13:$G$13&lt;&gt;"N/A")),0)),
AND(ISNUMBER(DM1629),DM1629&gt;=$D$8)
)
),
1,
0
))</f>
        <v/>
      </c>
      <c r="DN1636" t="str" cm="1">
        <f t="array" ref="DN1636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ISNUMBER(MATCH(DN1628,_xlfn._xlws.FILTER($D$13:$G$13,($D$13:$G$13&lt;&gt;"")*($D$13:$G$13&lt;&gt;"N/A")),0)),
AND(ISNUMBER(DN1629),DN1629&gt;=$D$8)
)
),
1,
0
))</f>
        <v/>
      </c>
      <c r="DO1636" t="str" cm="1">
        <f t="array" ref="DO1636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ISNUMBER(MATCH(DO1628,_xlfn._xlws.FILTER($D$13:$G$13,($D$13:$G$13&lt;&gt;"")*($D$13:$G$13&lt;&gt;"N/A")),0)),
AND(ISNUMBER(DO1629),DO1629&gt;=$D$8)
)
),
1,
0
))</f>
        <v/>
      </c>
      <c r="DP1636" t="str" cm="1">
        <f t="array" ref="DP1636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ISNUMBER(MATCH(DP1628,_xlfn._xlws.FILTER($D$13:$G$13,($D$13:$G$13&lt;&gt;"")*($D$13:$G$13&lt;&gt;"N/A")),0)),
AND(ISNUMBER(DP1629),DP1629&gt;=$D$8)
)
),
1,
0
))</f>
        <v/>
      </c>
      <c r="DQ1636" t="str" cm="1">
        <f t="array" ref="DQ1636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ISNUMBER(MATCH(DQ1628,_xlfn._xlws.FILTER($D$13:$G$13,($D$13:$G$13&lt;&gt;"")*($D$13:$G$13&lt;&gt;"N/A")),0)),
AND(ISNUMBER(DQ1629),DQ1629&gt;=$D$8)
)
),
1,
0
))</f>
        <v/>
      </c>
      <c r="DR1636" t="str" cm="1">
        <f t="array" ref="DR1636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ISNUMBER(MATCH(DR1628,_xlfn._xlws.FILTER($D$13:$G$13,($D$13:$G$13&lt;&gt;"")*($D$13:$G$13&lt;&gt;"N/A")),0)),
AND(ISNUMBER(DR1629),DR1629&gt;=$D$8)
)
),
1,
0
))</f>
        <v/>
      </c>
      <c r="DS1636" t="str" cm="1">
        <f t="array" ref="DS1636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ISNUMBER(MATCH(DS1628,_xlfn._xlws.FILTER($D$13:$G$13,($D$13:$G$13&lt;&gt;"")*($D$13:$G$13&lt;&gt;"N/A")),0)),
AND(ISNUMBER(DS1629),DS1629&gt;=$D$8)
)
),
1,
0
))</f>
        <v/>
      </c>
      <c r="DT1636" t="str" cm="1">
        <f t="array" ref="DT1636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ISNUMBER(MATCH(DT1628,_xlfn._xlws.FILTER($D$13:$G$13,($D$13:$G$13&lt;&gt;"")*($D$13:$G$13&lt;&gt;"N/A")),0)),
AND(ISNUMBER(DT1629),DT1629&gt;=$D$8)
)
),
1,
0
))</f>
        <v/>
      </c>
      <c r="DU1636" t="str" cm="1">
        <f t="array" ref="DU1636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ISNUMBER(MATCH(DU1628,_xlfn._xlws.FILTER($D$13:$G$13,($D$13:$G$13&lt;&gt;"")*($D$13:$G$13&lt;&gt;"N/A")),0)),
AND(ISNUMBER(DU1629),DU1629&gt;=$D$8)
)
),
1,
0
))</f>
        <v/>
      </c>
      <c r="DV1636" t="str" cm="1">
        <f t="array" ref="DV1636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ISNUMBER(MATCH(DV1628,_xlfn._xlws.FILTER($D$13:$G$13,($D$13:$G$13&lt;&gt;"")*($D$13:$G$13&lt;&gt;"N/A")),0)),
AND(ISNUMBER(DV1629),DV1629&gt;=$D$8)
)
),
1,
0
))</f>
        <v/>
      </c>
    </row>
    <row r="1637" spans="1:126" x14ac:dyDescent="0.2">
      <c r="B1637" t="s">
        <v>2690</v>
      </c>
      <c r="C1637" t="e" cm="1">
        <f t="array" aca="1" ref="C1637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COUNTA($D$13:$G$13)=0,
ISNUMBER(MATCH(C1628,_xlfn._xlws.FILTER($D$13:$G$13,($D$13:$G$13&lt;&gt;"")*($D$13:$G$13&lt;&gt;"N/A")),0)),
AND(ISNUMBER(C1629),C1629&gt;=$D$8)
),
ISNUMBER(C1633),
C1633&gt;=$D$11
),
1,
0
))</f>
        <v>#N/A</v>
      </c>
      <c r="D1637" t="str" cm="1">
        <f t="array" ref="D1637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COUNTA($D$13:$G$13)=0,
ISNUMBER(MATCH(D1628,_xlfn._xlws.FILTER($D$13:$G$13,($D$13:$G$13&lt;&gt;"")*($D$13:$G$13&lt;&gt;"N/A")),0)),
AND(ISNUMBER(D1629),D1629&gt;=$D$8)
),
ISNUMBER(D1633),
D1633&gt;=$D$11
),
1,
0
))</f>
        <v/>
      </c>
      <c r="E1637" t="str" cm="1">
        <f t="array" ref="E1637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COUNTA($D$13:$G$13)=0,
ISNUMBER(MATCH(E1628,_xlfn._xlws.FILTER($D$13:$G$13,($D$13:$G$13&lt;&gt;"")*($D$13:$G$13&lt;&gt;"N/A")),0)),
AND(ISNUMBER(E1629),E1629&gt;=$D$8)
),
ISNUMBER(E1633),
E1633&gt;=$D$11
),
1,
0
))</f>
        <v/>
      </c>
      <c r="F1637" t="str" cm="1">
        <f t="array" ref="F1637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COUNTA($D$13:$G$13)=0,
ISNUMBER(MATCH(F1628,_xlfn._xlws.FILTER($D$13:$G$13,($D$13:$G$13&lt;&gt;"")*($D$13:$G$13&lt;&gt;"N/A")),0)),
AND(ISNUMBER(F1629),F1629&gt;=$D$8)
),
ISNUMBER(F1633),
F1633&gt;=$D$11
),
1,
0
))</f>
        <v/>
      </c>
      <c r="G1637" t="str" cm="1">
        <f t="array" ref="G1637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COUNTA($D$13:$G$13)=0,
ISNUMBER(MATCH(G1628,_xlfn._xlws.FILTER($D$13:$G$13,($D$13:$G$13&lt;&gt;"")*($D$13:$G$13&lt;&gt;"N/A")),0)),
AND(ISNUMBER(G1629),G1629&gt;=$D$8)
),
ISNUMBER(G1633),
G1633&gt;=$D$11
),
1,
0
))</f>
        <v/>
      </c>
      <c r="H1637" t="str" cm="1">
        <f t="array" ref="H1637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COUNTA($D$13:$G$13)=0,
ISNUMBER(MATCH(H1628,_xlfn._xlws.FILTER($D$13:$G$13,($D$13:$G$13&lt;&gt;"")*($D$13:$G$13&lt;&gt;"N/A")),0)),
AND(ISNUMBER(H1629),H1629&gt;=$D$8)
),
ISNUMBER(H1633),
H1633&gt;=$D$11
),
1,
0
))</f>
        <v/>
      </c>
      <c r="I1637" t="str" cm="1">
        <f t="array" ref="I1637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COUNTA($D$13:$G$13)=0,
ISNUMBER(MATCH(I1628,_xlfn._xlws.FILTER($D$13:$G$13,($D$13:$G$13&lt;&gt;"")*($D$13:$G$13&lt;&gt;"N/A")),0)),
AND(ISNUMBER(I1629),I1629&gt;=$D$8)
),
ISNUMBER(I1633),
I1633&gt;=$D$11
),
1,
0
))</f>
        <v/>
      </c>
      <c r="J1637" t="str" cm="1">
        <f t="array" ref="J1637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COUNTA($D$13:$G$13)=0,
ISNUMBER(MATCH(J1628,_xlfn._xlws.FILTER($D$13:$G$13,($D$13:$G$13&lt;&gt;"")*($D$13:$G$13&lt;&gt;"N/A")),0)),
AND(ISNUMBER(J1629),J1629&gt;=$D$8)
),
ISNUMBER(J1633),
J1633&gt;=$D$11
),
1,
0
))</f>
        <v/>
      </c>
      <c r="K1637" t="str" cm="1">
        <f t="array" ref="K1637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COUNTA($D$13:$G$13)=0,
ISNUMBER(MATCH(K1628,_xlfn._xlws.FILTER($D$13:$G$13,($D$13:$G$13&lt;&gt;"")*($D$13:$G$13&lt;&gt;"N/A")),0)),
AND(ISNUMBER(K1629),K1629&gt;=$D$8)
),
ISNUMBER(K1633),
K1633&gt;=$D$11
),
1,
0
))</f>
        <v/>
      </c>
      <c r="L1637" t="str" cm="1">
        <f t="array" ref="L1637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COUNTA($D$13:$G$13)=0,
ISNUMBER(MATCH(L1628,_xlfn._xlws.FILTER($D$13:$G$13,($D$13:$G$13&lt;&gt;"")*($D$13:$G$13&lt;&gt;"N/A")),0)),
AND(ISNUMBER(L1629),L1629&gt;=$D$8)
),
ISNUMBER(L1633),
L1633&gt;=$D$11
),
1,
0
))</f>
        <v/>
      </c>
      <c r="M1637" t="str" cm="1">
        <f t="array" ref="M1637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COUNTA($D$13:$G$13)=0,
ISNUMBER(MATCH(M1628,_xlfn._xlws.FILTER($D$13:$G$13,($D$13:$G$13&lt;&gt;"")*($D$13:$G$13&lt;&gt;"N/A")),0)),
AND(ISNUMBER(M1629),M1629&gt;=$D$8)
),
ISNUMBER(M1633),
M1633&gt;=$D$11
),
1,
0
))</f>
        <v/>
      </c>
      <c r="N1637" t="str" cm="1">
        <f t="array" ref="N1637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COUNTA($D$13:$G$13)=0,
ISNUMBER(MATCH(N1628,_xlfn._xlws.FILTER($D$13:$G$13,($D$13:$G$13&lt;&gt;"")*($D$13:$G$13&lt;&gt;"N/A")),0)),
AND(ISNUMBER(N1629),N1629&gt;=$D$8)
),
ISNUMBER(N1633),
N1633&gt;=$D$11
),
1,
0
))</f>
        <v/>
      </c>
      <c r="O1637" t="str" cm="1">
        <f t="array" ref="O1637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COUNTA($D$13:$G$13)=0,
ISNUMBER(MATCH(O1628,_xlfn._xlws.FILTER($D$13:$G$13,($D$13:$G$13&lt;&gt;"")*($D$13:$G$13&lt;&gt;"N/A")),0)),
AND(ISNUMBER(O1629),O1629&gt;=$D$8)
),
ISNUMBER(O1633),
O1633&gt;=$D$11
),
1,
0
))</f>
        <v/>
      </c>
      <c r="P1637" t="str" cm="1">
        <f t="array" ref="P1637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COUNTA($D$13:$G$13)=0,
ISNUMBER(MATCH(P1628,_xlfn._xlws.FILTER($D$13:$G$13,($D$13:$G$13&lt;&gt;"")*($D$13:$G$13&lt;&gt;"N/A")),0)),
AND(ISNUMBER(P1629),P1629&gt;=$D$8)
),
ISNUMBER(P1633),
P1633&gt;=$D$11
),
1,
0
))</f>
        <v/>
      </c>
      <c r="Q1637" t="str" cm="1">
        <f t="array" ref="Q1637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COUNTA($D$13:$G$13)=0,
ISNUMBER(MATCH(Q1628,_xlfn._xlws.FILTER($D$13:$G$13,($D$13:$G$13&lt;&gt;"")*($D$13:$G$13&lt;&gt;"N/A")),0)),
AND(ISNUMBER(Q1629),Q1629&gt;=$D$8)
),
ISNUMBER(Q1633),
Q1633&gt;=$D$11
),
1,
0
))</f>
        <v/>
      </c>
      <c r="R1637" t="str" cm="1">
        <f t="array" ref="R1637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COUNTA($D$13:$G$13)=0,
ISNUMBER(MATCH(R1628,_xlfn._xlws.FILTER($D$13:$G$13,($D$13:$G$13&lt;&gt;"")*($D$13:$G$13&lt;&gt;"N/A")),0)),
AND(ISNUMBER(R1629),R1629&gt;=$D$8)
),
ISNUMBER(R1633),
R1633&gt;=$D$11
),
1,
0
))</f>
        <v/>
      </c>
      <c r="S1637" t="str" cm="1">
        <f t="array" ref="S1637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COUNTA($D$13:$G$13)=0,
ISNUMBER(MATCH(S1628,_xlfn._xlws.FILTER($D$13:$G$13,($D$13:$G$13&lt;&gt;"")*($D$13:$G$13&lt;&gt;"N/A")),0)),
AND(ISNUMBER(S1629),S1629&gt;=$D$8)
),
ISNUMBER(S1633),
S1633&gt;=$D$11
),
1,
0
))</f>
        <v/>
      </c>
      <c r="T1637" t="str" cm="1">
        <f t="array" ref="T1637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COUNTA($D$13:$G$13)=0,
ISNUMBER(MATCH(T1628,_xlfn._xlws.FILTER($D$13:$G$13,($D$13:$G$13&lt;&gt;"")*($D$13:$G$13&lt;&gt;"N/A")),0)),
AND(ISNUMBER(T1629),T1629&gt;=$D$8)
),
ISNUMBER(T1633),
T1633&gt;=$D$11
),
1,
0
))</f>
        <v/>
      </c>
      <c r="U1637" t="str" cm="1">
        <f t="array" ref="U1637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COUNTA($D$13:$G$13)=0,
ISNUMBER(MATCH(U1628,_xlfn._xlws.FILTER($D$13:$G$13,($D$13:$G$13&lt;&gt;"")*($D$13:$G$13&lt;&gt;"N/A")),0)),
AND(ISNUMBER(U1629),U1629&gt;=$D$8)
),
ISNUMBER(U1633),
U1633&gt;=$D$11
),
1,
0
))</f>
        <v/>
      </c>
      <c r="V1637" t="str" cm="1">
        <f t="array" ref="V1637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COUNTA($D$13:$G$13)=0,
ISNUMBER(MATCH(V1628,_xlfn._xlws.FILTER($D$13:$G$13,($D$13:$G$13&lt;&gt;"")*($D$13:$G$13&lt;&gt;"N/A")),0)),
AND(ISNUMBER(V1629),V1629&gt;=$D$8)
),
ISNUMBER(V1633),
V1633&gt;=$D$11
),
1,
0
))</f>
        <v/>
      </c>
      <c r="W1637" t="str" cm="1">
        <f t="array" ref="W1637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COUNTA($D$13:$G$13)=0,
ISNUMBER(MATCH(W1628,_xlfn._xlws.FILTER($D$13:$G$13,($D$13:$G$13&lt;&gt;"")*($D$13:$G$13&lt;&gt;"N/A")),0)),
AND(ISNUMBER(W1629),W1629&gt;=$D$8)
),
ISNUMBER(W1633),
W1633&gt;=$D$11
),
1,
0
))</f>
        <v/>
      </c>
      <c r="X1637" t="str" cm="1">
        <f t="array" ref="X1637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COUNTA($D$13:$G$13)=0,
ISNUMBER(MATCH(X1628,_xlfn._xlws.FILTER($D$13:$G$13,($D$13:$G$13&lt;&gt;"")*($D$13:$G$13&lt;&gt;"N/A")),0)),
AND(ISNUMBER(X1629),X1629&gt;=$D$8)
),
ISNUMBER(X1633),
X1633&gt;=$D$11
),
1,
0
))</f>
        <v/>
      </c>
      <c r="Y1637" t="str" cm="1">
        <f t="array" ref="Y1637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COUNTA($D$13:$G$13)=0,
ISNUMBER(MATCH(Y1628,_xlfn._xlws.FILTER($D$13:$G$13,($D$13:$G$13&lt;&gt;"")*($D$13:$G$13&lt;&gt;"N/A")),0)),
AND(ISNUMBER(Y1629),Y1629&gt;=$D$8)
),
ISNUMBER(Y1633),
Y1633&gt;=$D$11
),
1,
0
))</f>
        <v/>
      </c>
      <c r="Z1637" t="str" cm="1">
        <f t="array" ref="Z1637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COUNTA($D$13:$G$13)=0,
ISNUMBER(MATCH(Z1628,_xlfn._xlws.FILTER($D$13:$G$13,($D$13:$G$13&lt;&gt;"")*($D$13:$G$13&lt;&gt;"N/A")),0)),
AND(ISNUMBER(Z1629),Z1629&gt;=$D$8)
),
ISNUMBER(Z1633),
Z1633&gt;=$D$11
),
1,
0
))</f>
        <v/>
      </c>
      <c r="AA1637" t="str" cm="1">
        <f t="array" ref="AA1637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COUNTA($D$13:$G$13)=0,
ISNUMBER(MATCH(AA1628,_xlfn._xlws.FILTER($D$13:$G$13,($D$13:$G$13&lt;&gt;"")*($D$13:$G$13&lt;&gt;"N/A")),0)),
AND(ISNUMBER(AA1629),AA1629&gt;=$D$8)
),
ISNUMBER(AA1633),
AA1633&gt;=$D$11
),
1,
0
))</f>
        <v/>
      </c>
      <c r="AB1637" t="str" cm="1">
        <f t="array" ref="AB1637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COUNTA($D$13:$G$13)=0,
ISNUMBER(MATCH(AB1628,_xlfn._xlws.FILTER($D$13:$G$13,($D$13:$G$13&lt;&gt;"")*($D$13:$G$13&lt;&gt;"N/A")),0)),
AND(ISNUMBER(AB1629),AB1629&gt;=$D$8)
),
ISNUMBER(AB1633),
AB1633&gt;=$D$11
),
1,
0
))</f>
        <v/>
      </c>
      <c r="AC1637" t="str" cm="1">
        <f t="array" ref="AC1637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COUNTA($D$13:$G$13)=0,
ISNUMBER(MATCH(AC1628,_xlfn._xlws.FILTER($D$13:$G$13,($D$13:$G$13&lt;&gt;"")*($D$13:$G$13&lt;&gt;"N/A")),0)),
AND(ISNUMBER(AC1629),AC1629&gt;=$D$8)
),
ISNUMBER(AC1633),
AC1633&gt;=$D$11
),
1,
0
))</f>
        <v/>
      </c>
      <c r="AD1637" t="str" cm="1">
        <f t="array" ref="AD1637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COUNTA($D$13:$G$13)=0,
ISNUMBER(MATCH(AD1628,_xlfn._xlws.FILTER($D$13:$G$13,($D$13:$G$13&lt;&gt;"")*($D$13:$G$13&lt;&gt;"N/A")),0)),
AND(ISNUMBER(AD1629),AD1629&gt;=$D$8)
),
ISNUMBER(AD1633),
AD1633&gt;=$D$11
),
1,
0
))</f>
        <v/>
      </c>
      <c r="AE1637" t="str" cm="1">
        <f t="array" ref="AE1637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COUNTA($D$13:$G$13)=0,
ISNUMBER(MATCH(AE1628,_xlfn._xlws.FILTER($D$13:$G$13,($D$13:$G$13&lt;&gt;"")*($D$13:$G$13&lt;&gt;"N/A")),0)),
AND(ISNUMBER(AE1629),AE1629&gt;=$D$8)
),
ISNUMBER(AE1633),
AE1633&gt;=$D$11
),
1,
0
))</f>
        <v/>
      </c>
      <c r="AF1637" t="str" cm="1">
        <f t="array" ref="AF1637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COUNTA($D$13:$G$13)=0,
ISNUMBER(MATCH(AF1628,_xlfn._xlws.FILTER($D$13:$G$13,($D$13:$G$13&lt;&gt;"")*($D$13:$G$13&lt;&gt;"N/A")),0)),
AND(ISNUMBER(AF1629),AF1629&gt;=$D$8)
),
ISNUMBER(AF1633),
AF1633&gt;=$D$11
),
1,
0
))</f>
        <v/>
      </c>
      <c r="AG1637" t="str" cm="1">
        <f t="array" ref="AG1637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COUNTA($D$13:$G$13)=0,
ISNUMBER(MATCH(AG1628,_xlfn._xlws.FILTER($D$13:$G$13,($D$13:$G$13&lt;&gt;"")*($D$13:$G$13&lt;&gt;"N/A")),0)),
AND(ISNUMBER(AG1629),AG1629&gt;=$D$8)
),
ISNUMBER(AG1633),
AG1633&gt;=$D$11
),
1,
0
))</f>
        <v/>
      </c>
      <c r="AH1637" t="str" cm="1">
        <f t="array" ref="AH1637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COUNTA($D$13:$G$13)=0,
ISNUMBER(MATCH(AH1628,_xlfn._xlws.FILTER($D$13:$G$13,($D$13:$G$13&lt;&gt;"")*($D$13:$G$13&lt;&gt;"N/A")),0)),
AND(ISNUMBER(AH1629),AH1629&gt;=$D$8)
),
ISNUMBER(AH1633),
AH1633&gt;=$D$11
),
1,
0
))</f>
        <v/>
      </c>
      <c r="AI1637" t="str" cm="1">
        <f t="array" ref="AI1637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COUNTA($D$13:$G$13)=0,
ISNUMBER(MATCH(AI1628,_xlfn._xlws.FILTER($D$13:$G$13,($D$13:$G$13&lt;&gt;"")*($D$13:$G$13&lt;&gt;"N/A")),0)),
AND(ISNUMBER(AI1629),AI1629&gt;=$D$8)
),
ISNUMBER(AI1633),
AI1633&gt;=$D$11
),
1,
0
))</f>
        <v/>
      </c>
      <c r="AJ1637" t="str" cm="1">
        <f t="array" ref="AJ1637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COUNTA($D$13:$G$13)=0,
ISNUMBER(MATCH(AJ1628,_xlfn._xlws.FILTER($D$13:$G$13,($D$13:$G$13&lt;&gt;"")*($D$13:$G$13&lt;&gt;"N/A")),0)),
AND(ISNUMBER(AJ1629),AJ1629&gt;=$D$8)
),
ISNUMBER(AJ1633),
AJ1633&gt;=$D$11
),
1,
0
))</f>
        <v/>
      </c>
      <c r="AK1637" t="str" cm="1">
        <f t="array" ref="AK1637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COUNTA($D$13:$G$13)=0,
ISNUMBER(MATCH(AK1628,_xlfn._xlws.FILTER($D$13:$G$13,($D$13:$G$13&lt;&gt;"")*($D$13:$G$13&lt;&gt;"N/A")),0)),
AND(ISNUMBER(AK1629),AK1629&gt;=$D$8)
),
ISNUMBER(AK1633),
AK1633&gt;=$D$11
),
1,
0
))</f>
        <v/>
      </c>
      <c r="AL1637" t="str" cm="1">
        <f t="array" ref="AL1637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COUNTA($D$13:$G$13)=0,
ISNUMBER(MATCH(AL1628,_xlfn._xlws.FILTER($D$13:$G$13,($D$13:$G$13&lt;&gt;"")*($D$13:$G$13&lt;&gt;"N/A")),0)),
AND(ISNUMBER(AL1629),AL1629&gt;=$D$8)
),
ISNUMBER(AL1633),
AL1633&gt;=$D$11
),
1,
0
))</f>
        <v/>
      </c>
      <c r="AM1637" t="str" cm="1">
        <f t="array" ref="AM1637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COUNTA($D$13:$G$13)=0,
ISNUMBER(MATCH(AM1628,_xlfn._xlws.FILTER($D$13:$G$13,($D$13:$G$13&lt;&gt;"")*($D$13:$G$13&lt;&gt;"N/A")),0)),
AND(ISNUMBER(AM1629),AM1629&gt;=$D$8)
),
ISNUMBER(AM1633),
AM1633&gt;=$D$11
),
1,
0
))</f>
        <v/>
      </c>
      <c r="AN1637" t="str" cm="1">
        <f t="array" ref="AN1637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COUNTA($D$13:$G$13)=0,
ISNUMBER(MATCH(AN1628,_xlfn._xlws.FILTER($D$13:$G$13,($D$13:$G$13&lt;&gt;"")*($D$13:$G$13&lt;&gt;"N/A")),0)),
AND(ISNUMBER(AN1629),AN1629&gt;=$D$8)
),
ISNUMBER(AN1633),
AN1633&gt;=$D$11
),
1,
0
))</f>
        <v/>
      </c>
      <c r="AO1637" t="str" cm="1">
        <f t="array" ref="AO1637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COUNTA($D$13:$G$13)=0,
ISNUMBER(MATCH(AO1628,_xlfn._xlws.FILTER($D$13:$G$13,($D$13:$G$13&lt;&gt;"")*($D$13:$G$13&lt;&gt;"N/A")),0)),
AND(ISNUMBER(AO1629),AO1629&gt;=$D$8)
),
ISNUMBER(AO1633),
AO1633&gt;=$D$11
),
1,
0
))</f>
        <v/>
      </c>
      <c r="AP1637" t="str" cm="1">
        <f t="array" ref="AP1637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COUNTA($D$13:$G$13)=0,
ISNUMBER(MATCH(AP1628,_xlfn._xlws.FILTER($D$13:$G$13,($D$13:$G$13&lt;&gt;"")*($D$13:$G$13&lt;&gt;"N/A")),0)),
AND(ISNUMBER(AP1629),AP1629&gt;=$D$8)
),
ISNUMBER(AP1633),
AP1633&gt;=$D$11
),
1,
0
))</f>
        <v/>
      </c>
      <c r="AQ1637" t="str" cm="1">
        <f t="array" ref="AQ1637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COUNTA($D$13:$G$13)=0,
ISNUMBER(MATCH(AQ1628,_xlfn._xlws.FILTER($D$13:$G$13,($D$13:$G$13&lt;&gt;"")*($D$13:$G$13&lt;&gt;"N/A")),0)),
AND(ISNUMBER(AQ1629),AQ1629&gt;=$D$8)
),
ISNUMBER(AQ1633),
AQ1633&gt;=$D$11
),
1,
0
))</f>
        <v/>
      </c>
      <c r="AR1637" t="str" cm="1">
        <f t="array" ref="AR1637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COUNTA($D$13:$G$13)=0,
ISNUMBER(MATCH(AR1628,_xlfn._xlws.FILTER($D$13:$G$13,($D$13:$G$13&lt;&gt;"")*($D$13:$G$13&lt;&gt;"N/A")),0)),
AND(ISNUMBER(AR1629),AR1629&gt;=$D$8)
),
ISNUMBER(AR1633),
AR1633&gt;=$D$11
),
1,
0
))</f>
        <v/>
      </c>
      <c r="AS1637" t="str" cm="1">
        <f t="array" ref="AS1637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COUNTA($D$13:$G$13)=0,
ISNUMBER(MATCH(AS1628,_xlfn._xlws.FILTER($D$13:$G$13,($D$13:$G$13&lt;&gt;"")*($D$13:$G$13&lt;&gt;"N/A")),0)),
AND(ISNUMBER(AS1629),AS1629&gt;=$D$8)
),
ISNUMBER(AS1633),
AS1633&gt;=$D$11
),
1,
0
))</f>
        <v/>
      </c>
      <c r="AT1637" t="str" cm="1">
        <f t="array" ref="AT1637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COUNTA($D$13:$G$13)=0,
ISNUMBER(MATCH(AT1628,_xlfn._xlws.FILTER($D$13:$G$13,($D$13:$G$13&lt;&gt;"")*($D$13:$G$13&lt;&gt;"N/A")),0)),
AND(ISNUMBER(AT1629),AT1629&gt;=$D$8)
),
ISNUMBER(AT1633),
AT1633&gt;=$D$11
),
1,
0
))</f>
        <v/>
      </c>
      <c r="AU1637" t="str" cm="1">
        <f t="array" ref="AU1637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COUNTA($D$13:$G$13)=0,
ISNUMBER(MATCH(AU1628,_xlfn._xlws.FILTER($D$13:$G$13,($D$13:$G$13&lt;&gt;"")*($D$13:$G$13&lt;&gt;"N/A")),0)),
AND(ISNUMBER(AU1629),AU1629&gt;=$D$8)
),
ISNUMBER(AU1633),
AU1633&gt;=$D$11
),
1,
0
))</f>
        <v/>
      </c>
      <c r="AV1637" t="str" cm="1">
        <f t="array" ref="AV1637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COUNTA($D$13:$G$13)=0,
ISNUMBER(MATCH(AV1628,_xlfn._xlws.FILTER($D$13:$G$13,($D$13:$G$13&lt;&gt;"")*($D$13:$G$13&lt;&gt;"N/A")),0)),
AND(ISNUMBER(AV1629),AV1629&gt;=$D$8)
),
ISNUMBER(AV1633),
AV1633&gt;=$D$11
),
1,
0
))</f>
        <v/>
      </c>
      <c r="AW1637" t="str" cm="1">
        <f t="array" ref="AW1637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COUNTA($D$13:$G$13)=0,
ISNUMBER(MATCH(AW1628,_xlfn._xlws.FILTER($D$13:$G$13,($D$13:$G$13&lt;&gt;"")*($D$13:$G$13&lt;&gt;"N/A")),0)),
AND(ISNUMBER(AW1629),AW1629&gt;=$D$8)
),
ISNUMBER(AW1633),
AW1633&gt;=$D$11
),
1,
0
))</f>
        <v/>
      </c>
      <c r="AX1637" t="str" cm="1">
        <f t="array" ref="AX1637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COUNTA($D$13:$G$13)=0,
ISNUMBER(MATCH(AX1628,_xlfn._xlws.FILTER($D$13:$G$13,($D$13:$G$13&lt;&gt;"")*($D$13:$G$13&lt;&gt;"N/A")),0)),
AND(ISNUMBER(AX1629),AX1629&gt;=$D$8)
),
ISNUMBER(AX1633),
AX1633&gt;=$D$11
),
1,
0
))</f>
        <v/>
      </c>
      <c r="AY1637" t="str" cm="1">
        <f t="array" ref="AY1637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COUNTA($D$13:$G$13)=0,
ISNUMBER(MATCH(AY1628,_xlfn._xlws.FILTER($D$13:$G$13,($D$13:$G$13&lt;&gt;"")*($D$13:$G$13&lt;&gt;"N/A")),0)),
AND(ISNUMBER(AY1629),AY1629&gt;=$D$8)
),
ISNUMBER(AY1633),
AY1633&gt;=$D$11
),
1,
0
))</f>
        <v/>
      </c>
      <c r="AZ1637" t="str" cm="1">
        <f t="array" ref="AZ1637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COUNTA($D$13:$G$13)=0,
ISNUMBER(MATCH(AZ1628,_xlfn._xlws.FILTER($D$13:$G$13,($D$13:$G$13&lt;&gt;"")*($D$13:$G$13&lt;&gt;"N/A")),0)),
AND(ISNUMBER(AZ1629),AZ1629&gt;=$D$8)
),
ISNUMBER(AZ1633),
AZ1633&gt;=$D$11
),
1,
0
))</f>
        <v/>
      </c>
      <c r="BA1637" t="str" cm="1">
        <f t="array" ref="BA1637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COUNTA($D$13:$G$13)=0,
ISNUMBER(MATCH(BA1628,_xlfn._xlws.FILTER($D$13:$G$13,($D$13:$G$13&lt;&gt;"")*($D$13:$G$13&lt;&gt;"N/A")),0)),
AND(ISNUMBER(BA1629),BA1629&gt;=$D$8)
),
ISNUMBER(BA1633),
BA1633&gt;=$D$11
),
1,
0
))</f>
        <v/>
      </c>
      <c r="BB1637" t="str" cm="1">
        <f t="array" ref="BB1637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COUNTA($D$13:$G$13)=0,
ISNUMBER(MATCH(BB1628,_xlfn._xlws.FILTER($D$13:$G$13,($D$13:$G$13&lt;&gt;"")*($D$13:$G$13&lt;&gt;"N/A")),0)),
AND(ISNUMBER(BB1629),BB1629&gt;=$D$8)
),
ISNUMBER(BB1633),
BB1633&gt;=$D$11
),
1,
0
))</f>
        <v/>
      </c>
      <c r="BC1637" t="str" cm="1">
        <f t="array" ref="BC1637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COUNTA($D$13:$G$13)=0,
ISNUMBER(MATCH(BC1628,_xlfn._xlws.FILTER($D$13:$G$13,($D$13:$G$13&lt;&gt;"")*($D$13:$G$13&lt;&gt;"N/A")),0)),
AND(ISNUMBER(BC1629),BC1629&gt;=$D$8)
),
ISNUMBER(BC1633),
BC1633&gt;=$D$11
),
1,
0
))</f>
        <v/>
      </c>
      <c r="BD1637" t="str" cm="1">
        <f t="array" ref="BD1637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COUNTA($D$13:$G$13)=0,
ISNUMBER(MATCH(BD1628,_xlfn._xlws.FILTER($D$13:$G$13,($D$13:$G$13&lt;&gt;"")*($D$13:$G$13&lt;&gt;"N/A")),0)),
AND(ISNUMBER(BD1629),BD1629&gt;=$D$8)
),
ISNUMBER(BD1633),
BD1633&gt;=$D$11
),
1,
0
))</f>
        <v/>
      </c>
      <c r="BE1637" t="str" cm="1">
        <f t="array" ref="BE1637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COUNTA($D$13:$G$13)=0,
ISNUMBER(MATCH(BE1628,_xlfn._xlws.FILTER($D$13:$G$13,($D$13:$G$13&lt;&gt;"")*($D$13:$G$13&lt;&gt;"N/A")),0)),
AND(ISNUMBER(BE1629),BE1629&gt;=$D$8)
),
ISNUMBER(BE1633),
BE1633&gt;=$D$11
),
1,
0
))</f>
        <v/>
      </c>
      <c r="BF1637" t="str" cm="1">
        <f t="array" ref="BF1637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COUNTA($D$13:$G$13)=0,
ISNUMBER(MATCH(BF1628,_xlfn._xlws.FILTER($D$13:$G$13,($D$13:$G$13&lt;&gt;"")*($D$13:$G$13&lt;&gt;"N/A")),0)),
AND(ISNUMBER(BF1629),BF1629&gt;=$D$8)
),
ISNUMBER(BF1633),
BF1633&gt;=$D$11
),
1,
0
))</f>
        <v/>
      </c>
      <c r="BG1637" t="str" cm="1">
        <f t="array" ref="BG1637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COUNTA($D$13:$G$13)=0,
ISNUMBER(MATCH(BG1628,_xlfn._xlws.FILTER($D$13:$G$13,($D$13:$G$13&lt;&gt;"")*($D$13:$G$13&lt;&gt;"N/A")),0)),
AND(ISNUMBER(BG1629),BG1629&gt;=$D$8)
),
ISNUMBER(BG1633),
BG1633&gt;=$D$11
),
1,
0
))</f>
        <v/>
      </c>
      <c r="BH1637" t="str" cm="1">
        <f t="array" ref="BH1637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COUNTA($D$13:$G$13)=0,
ISNUMBER(MATCH(BH1628,_xlfn._xlws.FILTER($D$13:$G$13,($D$13:$G$13&lt;&gt;"")*($D$13:$G$13&lt;&gt;"N/A")),0)),
AND(ISNUMBER(BH1629),BH1629&gt;=$D$8)
),
ISNUMBER(BH1633),
BH1633&gt;=$D$11
),
1,
0
))</f>
        <v/>
      </c>
      <c r="BI1637" t="str" cm="1">
        <f t="array" ref="BI1637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COUNTA($D$13:$G$13)=0,
ISNUMBER(MATCH(BI1628,_xlfn._xlws.FILTER($D$13:$G$13,($D$13:$G$13&lt;&gt;"")*($D$13:$G$13&lt;&gt;"N/A")),0)),
AND(ISNUMBER(BI1629),BI1629&gt;=$D$8)
),
ISNUMBER(BI1633),
BI1633&gt;=$D$11
),
1,
0
))</f>
        <v/>
      </c>
      <c r="BJ1637" t="str" cm="1">
        <f t="array" ref="BJ1637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COUNTA($D$13:$G$13)=0,
ISNUMBER(MATCH(BJ1628,_xlfn._xlws.FILTER($D$13:$G$13,($D$13:$G$13&lt;&gt;"")*($D$13:$G$13&lt;&gt;"N/A")),0)),
AND(ISNUMBER(BJ1629),BJ1629&gt;=$D$8)
),
ISNUMBER(BJ1633),
BJ1633&gt;=$D$11
),
1,
0
))</f>
        <v/>
      </c>
      <c r="BK1637" t="str" cm="1">
        <f t="array" ref="BK1637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COUNTA($D$13:$G$13)=0,
ISNUMBER(MATCH(BK1628,_xlfn._xlws.FILTER($D$13:$G$13,($D$13:$G$13&lt;&gt;"")*($D$13:$G$13&lt;&gt;"N/A")),0)),
AND(ISNUMBER(BK1629),BK1629&gt;=$D$8)
),
ISNUMBER(BK1633),
BK1633&gt;=$D$11
),
1,
0
))</f>
        <v/>
      </c>
      <c r="BL1637" t="str" cm="1">
        <f t="array" ref="BL1637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COUNTA($D$13:$G$13)=0,
ISNUMBER(MATCH(BL1628,_xlfn._xlws.FILTER($D$13:$G$13,($D$13:$G$13&lt;&gt;"")*($D$13:$G$13&lt;&gt;"N/A")),0)),
AND(ISNUMBER(BL1629),BL1629&gt;=$D$8)
),
ISNUMBER(BL1633),
BL1633&gt;=$D$11
),
1,
0
))</f>
        <v/>
      </c>
      <c r="BM1637" t="str" cm="1">
        <f t="array" ref="BM1637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COUNTA($D$13:$G$13)=0,
ISNUMBER(MATCH(BM1628,_xlfn._xlws.FILTER($D$13:$G$13,($D$13:$G$13&lt;&gt;"")*($D$13:$G$13&lt;&gt;"N/A")),0)),
AND(ISNUMBER(BM1629),BM1629&gt;=$D$8)
),
ISNUMBER(BM1633),
BM1633&gt;=$D$11
),
1,
0
))</f>
        <v/>
      </c>
      <c r="BN1637" t="str" cm="1">
        <f t="array" ref="BN1637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COUNTA($D$13:$G$13)=0,
ISNUMBER(MATCH(BN1628,_xlfn._xlws.FILTER($D$13:$G$13,($D$13:$G$13&lt;&gt;"")*($D$13:$G$13&lt;&gt;"N/A")),0)),
AND(ISNUMBER(BN1629),BN1629&gt;=$D$8)
),
ISNUMBER(BN1633),
BN1633&gt;=$D$11
),
1,
0
))</f>
        <v/>
      </c>
      <c r="BO1637" t="str" cm="1">
        <f t="array" ref="BO1637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COUNTA($D$13:$G$13)=0,
ISNUMBER(MATCH(BO1628,_xlfn._xlws.FILTER($D$13:$G$13,($D$13:$G$13&lt;&gt;"")*($D$13:$G$13&lt;&gt;"N/A")),0)),
AND(ISNUMBER(BO1629),BO1629&gt;=$D$8)
),
ISNUMBER(BO1633),
BO1633&gt;=$D$11
),
1,
0
))</f>
        <v/>
      </c>
      <c r="BP1637" t="str" cm="1">
        <f t="array" ref="BP1637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COUNTA($D$13:$G$13)=0,
ISNUMBER(MATCH(BP1628,_xlfn._xlws.FILTER($D$13:$G$13,($D$13:$G$13&lt;&gt;"")*($D$13:$G$13&lt;&gt;"N/A")),0)),
AND(ISNUMBER(BP1629),BP1629&gt;=$D$8)
),
ISNUMBER(BP1633),
BP1633&gt;=$D$11
),
1,
0
))</f>
        <v/>
      </c>
      <c r="BQ1637" t="str" cm="1">
        <f t="array" ref="BQ1637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COUNTA($D$13:$G$13)=0,
ISNUMBER(MATCH(BQ1628,_xlfn._xlws.FILTER($D$13:$G$13,($D$13:$G$13&lt;&gt;"")*($D$13:$G$13&lt;&gt;"N/A")),0)),
AND(ISNUMBER(BQ1629),BQ1629&gt;=$D$8)
),
ISNUMBER(BQ1633),
BQ1633&gt;=$D$11
),
1,
0
))</f>
        <v/>
      </c>
      <c r="BR1637" t="str" cm="1">
        <f t="array" ref="BR1637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COUNTA($D$13:$G$13)=0,
ISNUMBER(MATCH(BR1628,_xlfn._xlws.FILTER($D$13:$G$13,($D$13:$G$13&lt;&gt;"")*($D$13:$G$13&lt;&gt;"N/A")),0)),
AND(ISNUMBER(BR1629),BR1629&gt;=$D$8)
),
ISNUMBER(BR1633),
BR1633&gt;=$D$11
),
1,
0
))</f>
        <v/>
      </c>
      <c r="BS1637" t="str" cm="1">
        <f t="array" ref="BS1637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COUNTA($D$13:$G$13)=0,
ISNUMBER(MATCH(BS1628,_xlfn._xlws.FILTER($D$13:$G$13,($D$13:$G$13&lt;&gt;"")*($D$13:$G$13&lt;&gt;"N/A")),0)),
AND(ISNUMBER(BS1629),BS1629&gt;=$D$8)
),
ISNUMBER(BS1633),
BS1633&gt;=$D$11
),
1,
0
))</f>
        <v/>
      </c>
      <c r="BT1637" t="str" cm="1">
        <f t="array" ref="BT1637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COUNTA($D$13:$G$13)=0,
ISNUMBER(MATCH(BT1628,_xlfn._xlws.FILTER($D$13:$G$13,($D$13:$G$13&lt;&gt;"")*($D$13:$G$13&lt;&gt;"N/A")),0)),
AND(ISNUMBER(BT1629),BT1629&gt;=$D$8)
),
ISNUMBER(BT1633),
BT1633&gt;=$D$11
),
1,
0
))</f>
        <v/>
      </c>
      <c r="BU1637" t="str" cm="1">
        <f t="array" ref="BU1637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COUNTA($D$13:$G$13)=0,
ISNUMBER(MATCH(BU1628,_xlfn._xlws.FILTER($D$13:$G$13,($D$13:$G$13&lt;&gt;"")*($D$13:$G$13&lt;&gt;"N/A")),0)),
AND(ISNUMBER(BU1629),BU1629&gt;=$D$8)
),
ISNUMBER(BU1633),
BU1633&gt;=$D$11
),
1,
0
))</f>
        <v/>
      </c>
      <c r="BV1637" t="str" cm="1">
        <f t="array" ref="BV1637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COUNTA($D$13:$G$13)=0,
ISNUMBER(MATCH(BV1628,_xlfn._xlws.FILTER($D$13:$G$13,($D$13:$G$13&lt;&gt;"")*($D$13:$G$13&lt;&gt;"N/A")),0)),
AND(ISNUMBER(BV1629),BV1629&gt;=$D$8)
),
ISNUMBER(BV1633),
BV1633&gt;=$D$11
),
1,
0
))</f>
        <v/>
      </c>
      <c r="BW1637" t="str" cm="1">
        <f t="array" ref="BW1637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COUNTA($D$13:$G$13)=0,
ISNUMBER(MATCH(BW1628,_xlfn._xlws.FILTER($D$13:$G$13,($D$13:$G$13&lt;&gt;"")*($D$13:$G$13&lt;&gt;"N/A")),0)),
AND(ISNUMBER(BW1629),BW1629&gt;=$D$8)
),
ISNUMBER(BW1633),
BW1633&gt;=$D$11
),
1,
0
))</f>
        <v/>
      </c>
      <c r="BX1637" t="str" cm="1">
        <f t="array" ref="BX1637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COUNTA($D$13:$G$13)=0,
ISNUMBER(MATCH(BX1628,_xlfn._xlws.FILTER($D$13:$G$13,($D$13:$G$13&lt;&gt;"")*($D$13:$G$13&lt;&gt;"N/A")),0)),
AND(ISNUMBER(BX1629),BX1629&gt;=$D$8)
),
ISNUMBER(BX1633),
BX1633&gt;=$D$11
),
1,
0
))</f>
        <v/>
      </c>
      <c r="BY1637" t="str" cm="1">
        <f t="array" ref="BY1637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COUNTA($D$13:$G$13)=0,
ISNUMBER(MATCH(BY1628,_xlfn._xlws.FILTER($D$13:$G$13,($D$13:$G$13&lt;&gt;"")*($D$13:$G$13&lt;&gt;"N/A")),0)),
AND(ISNUMBER(BY1629),BY1629&gt;=$D$8)
),
ISNUMBER(BY1633),
BY1633&gt;=$D$11
),
1,
0
))</f>
        <v/>
      </c>
      <c r="BZ1637" t="str" cm="1">
        <f t="array" ref="BZ1637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COUNTA($D$13:$G$13)=0,
ISNUMBER(MATCH(BZ1628,_xlfn._xlws.FILTER($D$13:$G$13,($D$13:$G$13&lt;&gt;"")*($D$13:$G$13&lt;&gt;"N/A")),0)),
AND(ISNUMBER(BZ1629),BZ1629&gt;=$D$8)
),
ISNUMBER(BZ1633),
BZ1633&gt;=$D$11
),
1,
0
))</f>
        <v/>
      </c>
      <c r="CA1637" t="str" cm="1">
        <f t="array" ref="CA1637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COUNTA($D$13:$G$13)=0,
ISNUMBER(MATCH(CA1628,_xlfn._xlws.FILTER($D$13:$G$13,($D$13:$G$13&lt;&gt;"")*($D$13:$G$13&lt;&gt;"N/A")),0)),
AND(ISNUMBER(CA1629),CA1629&gt;=$D$8)
),
ISNUMBER(CA1633),
CA1633&gt;=$D$11
),
1,
0
))</f>
        <v/>
      </c>
      <c r="CB1637" t="str" cm="1">
        <f t="array" ref="CB1637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COUNTA($D$13:$G$13)=0,
ISNUMBER(MATCH(CB1628,_xlfn._xlws.FILTER($D$13:$G$13,($D$13:$G$13&lt;&gt;"")*($D$13:$G$13&lt;&gt;"N/A")),0)),
AND(ISNUMBER(CB1629),CB1629&gt;=$D$8)
),
ISNUMBER(CB1633),
CB1633&gt;=$D$11
),
1,
0
))</f>
        <v/>
      </c>
      <c r="CC1637" t="str" cm="1">
        <f t="array" ref="CC1637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COUNTA($D$13:$G$13)=0,
ISNUMBER(MATCH(CC1628,_xlfn._xlws.FILTER($D$13:$G$13,($D$13:$G$13&lt;&gt;"")*($D$13:$G$13&lt;&gt;"N/A")),0)),
AND(ISNUMBER(CC1629),CC1629&gt;=$D$8)
),
ISNUMBER(CC1633),
CC1633&gt;=$D$11
),
1,
0
))</f>
        <v/>
      </c>
      <c r="CD1637" t="str" cm="1">
        <f t="array" ref="CD1637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COUNTA($D$13:$G$13)=0,
ISNUMBER(MATCH(CD1628,_xlfn._xlws.FILTER($D$13:$G$13,($D$13:$G$13&lt;&gt;"")*($D$13:$G$13&lt;&gt;"N/A")),0)),
AND(ISNUMBER(CD1629),CD1629&gt;=$D$8)
),
ISNUMBER(CD1633),
CD1633&gt;=$D$11
),
1,
0
))</f>
        <v/>
      </c>
      <c r="CE1637" t="str" cm="1">
        <f t="array" ref="CE1637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COUNTA($D$13:$G$13)=0,
ISNUMBER(MATCH(CE1628,_xlfn._xlws.FILTER($D$13:$G$13,($D$13:$G$13&lt;&gt;"")*($D$13:$G$13&lt;&gt;"N/A")),0)),
AND(ISNUMBER(CE1629),CE1629&gt;=$D$8)
),
ISNUMBER(CE1633),
CE1633&gt;=$D$11
),
1,
0
))</f>
        <v/>
      </c>
      <c r="CF1637" t="str" cm="1">
        <f t="array" ref="CF1637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COUNTA($D$13:$G$13)=0,
ISNUMBER(MATCH(CF1628,_xlfn._xlws.FILTER($D$13:$G$13,($D$13:$G$13&lt;&gt;"")*($D$13:$G$13&lt;&gt;"N/A")),0)),
AND(ISNUMBER(CF1629),CF1629&gt;=$D$8)
),
ISNUMBER(CF1633),
CF1633&gt;=$D$11
),
1,
0
))</f>
        <v/>
      </c>
      <c r="CG1637" t="str" cm="1">
        <f t="array" ref="CG1637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COUNTA($D$13:$G$13)=0,
ISNUMBER(MATCH(CG1628,_xlfn._xlws.FILTER($D$13:$G$13,($D$13:$G$13&lt;&gt;"")*($D$13:$G$13&lt;&gt;"N/A")),0)),
AND(ISNUMBER(CG1629),CG1629&gt;=$D$8)
),
ISNUMBER(CG1633),
CG1633&gt;=$D$11
),
1,
0
))</f>
        <v/>
      </c>
      <c r="CH1637" t="str" cm="1">
        <f t="array" ref="CH1637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COUNTA($D$13:$G$13)=0,
ISNUMBER(MATCH(CH1628,_xlfn._xlws.FILTER($D$13:$G$13,($D$13:$G$13&lt;&gt;"")*($D$13:$G$13&lt;&gt;"N/A")),0)),
AND(ISNUMBER(CH1629),CH1629&gt;=$D$8)
),
ISNUMBER(CH1633),
CH1633&gt;=$D$11
),
1,
0
))</f>
        <v/>
      </c>
      <c r="CI1637" t="str" cm="1">
        <f t="array" ref="CI1637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COUNTA($D$13:$G$13)=0,
ISNUMBER(MATCH(CI1628,_xlfn._xlws.FILTER($D$13:$G$13,($D$13:$G$13&lt;&gt;"")*($D$13:$G$13&lt;&gt;"N/A")),0)),
AND(ISNUMBER(CI1629),CI1629&gt;=$D$8)
),
ISNUMBER(CI1633),
CI1633&gt;=$D$11
),
1,
0
))</f>
        <v/>
      </c>
      <c r="CJ1637" t="str" cm="1">
        <f t="array" ref="CJ1637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COUNTA($D$13:$G$13)=0,
ISNUMBER(MATCH(CJ1628,_xlfn._xlws.FILTER($D$13:$G$13,($D$13:$G$13&lt;&gt;"")*($D$13:$G$13&lt;&gt;"N/A")),0)),
AND(ISNUMBER(CJ1629),CJ1629&gt;=$D$8)
),
ISNUMBER(CJ1633),
CJ1633&gt;=$D$11
),
1,
0
))</f>
        <v/>
      </c>
      <c r="CK1637" t="str" cm="1">
        <f t="array" ref="CK1637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COUNTA($D$13:$G$13)=0,
ISNUMBER(MATCH(CK1628,_xlfn._xlws.FILTER($D$13:$G$13,($D$13:$G$13&lt;&gt;"")*($D$13:$G$13&lt;&gt;"N/A")),0)),
AND(ISNUMBER(CK1629),CK1629&gt;=$D$8)
),
ISNUMBER(CK1633),
CK1633&gt;=$D$11
),
1,
0
))</f>
        <v/>
      </c>
      <c r="CL1637" t="str" cm="1">
        <f t="array" ref="CL1637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COUNTA($D$13:$G$13)=0,
ISNUMBER(MATCH(CL1628,_xlfn._xlws.FILTER($D$13:$G$13,($D$13:$G$13&lt;&gt;"")*($D$13:$G$13&lt;&gt;"N/A")),0)),
AND(ISNUMBER(CL1629),CL1629&gt;=$D$8)
),
ISNUMBER(CL1633),
CL1633&gt;=$D$11
),
1,
0
))</f>
        <v/>
      </c>
      <c r="CM1637" t="str" cm="1">
        <f t="array" ref="CM1637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COUNTA($D$13:$G$13)=0,
ISNUMBER(MATCH(CM1628,_xlfn._xlws.FILTER($D$13:$G$13,($D$13:$G$13&lt;&gt;"")*($D$13:$G$13&lt;&gt;"N/A")),0)),
AND(ISNUMBER(CM1629),CM1629&gt;=$D$8)
),
ISNUMBER(CM1633),
CM1633&gt;=$D$11
),
1,
0
))</f>
        <v/>
      </c>
      <c r="CN1637" t="str" cm="1">
        <f t="array" ref="CN1637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COUNTA($D$13:$G$13)=0,
ISNUMBER(MATCH(CN1628,_xlfn._xlws.FILTER($D$13:$G$13,($D$13:$G$13&lt;&gt;"")*($D$13:$G$13&lt;&gt;"N/A")),0)),
AND(ISNUMBER(CN1629),CN1629&gt;=$D$8)
),
ISNUMBER(CN1633),
CN1633&gt;=$D$11
),
1,
0
))</f>
        <v/>
      </c>
      <c r="CO1637" t="str" cm="1">
        <f t="array" ref="CO1637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COUNTA($D$13:$G$13)=0,
ISNUMBER(MATCH(CO1628,_xlfn._xlws.FILTER($D$13:$G$13,($D$13:$G$13&lt;&gt;"")*($D$13:$G$13&lt;&gt;"N/A")),0)),
AND(ISNUMBER(CO1629),CO1629&gt;=$D$8)
),
ISNUMBER(CO1633),
CO1633&gt;=$D$11
),
1,
0
))</f>
        <v/>
      </c>
      <c r="CP1637" t="str" cm="1">
        <f t="array" ref="CP1637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COUNTA($D$13:$G$13)=0,
ISNUMBER(MATCH(CP1628,_xlfn._xlws.FILTER($D$13:$G$13,($D$13:$G$13&lt;&gt;"")*($D$13:$G$13&lt;&gt;"N/A")),0)),
AND(ISNUMBER(CP1629),CP1629&gt;=$D$8)
),
ISNUMBER(CP1633),
CP1633&gt;=$D$11
),
1,
0
))</f>
        <v/>
      </c>
      <c r="CQ1637" t="str" cm="1">
        <f t="array" ref="CQ1637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COUNTA($D$13:$G$13)=0,
ISNUMBER(MATCH(CQ1628,_xlfn._xlws.FILTER($D$13:$G$13,($D$13:$G$13&lt;&gt;"")*($D$13:$G$13&lt;&gt;"N/A")),0)),
AND(ISNUMBER(CQ1629),CQ1629&gt;=$D$8)
),
ISNUMBER(CQ1633),
CQ1633&gt;=$D$11
),
1,
0
))</f>
        <v/>
      </c>
      <c r="CR1637" t="str" cm="1">
        <f t="array" ref="CR1637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COUNTA($D$13:$G$13)=0,
ISNUMBER(MATCH(CR1628,_xlfn._xlws.FILTER($D$13:$G$13,($D$13:$G$13&lt;&gt;"")*($D$13:$G$13&lt;&gt;"N/A")),0)),
AND(ISNUMBER(CR1629),CR1629&gt;=$D$8)
),
ISNUMBER(CR1633),
CR1633&gt;=$D$11
),
1,
0
))</f>
        <v/>
      </c>
      <c r="CS1637" t="str" cm="1">
        <f t="array" ref="CS1637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COUNTA($D$13:$G$13)=0,
ISNUMBER(MATCH(CS1628,_xlfn._xlws.FILTER($D$13:$G$13,($D$13:$G$13&lt;&gt;"")*($D$13:$G$13&lt;&gt;"N/A")),0)),
AND(ISNUMBER(CS1629),CS1629&gt;=$D$8)
),
ISNUMBER(CS1633),
CS1633&gt;=$D$11
),
1,
0
))</f>
        <v/>
      </c>
      <c r="CT1637" t="str" cm="1">
        <f t="array" ref="CT1637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COUNTA($D$13:$G$13)=0,
ISNUMBER(MATCH(CT1628,_xlfn._xlws.FILTER($D$13:$G$13,($D$13:$G$13&lt;&gt;"")*($D$13:$G$13&lt;&gt;"N/A")),0)),
AND(ISNUMBER(CT1629),CT1629&gt;=$D$8)
),
ISNUMBER(CT1633),
CT1633&gt;=$D$11
),
1,
0
))</f>
        <v/>
      </c>
      <c r="CU1637" t="str" cm="1">
        <f t="array" ref="CU1637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COUNTA($D$13:$G$13)=0,
ISNUMBER(MATCH(CU1628,_xlfn._xlws.FILTER($D$13:$G$13,($D$13:$G$13&lt;&gt;"")*($D$13:$G$13&lt;&gt;"N/A")),0)),
AND(ISNUMBER(CU1629),CU1629&gt;=$D$8)
),
ISNUMBER(CU1633),
CU1633&gt;=$D$11
),
1,
0
))</f>
        <v/>
      </c>
      <c r="CV1637" t="str" cm="1">
        <f t="array" ref="CV1637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COUNTA($D$13:$G$13)=0,
ISNUMBER(MATCH(CV1628,_xlfn._xlws.FILTER($D$13:$G$13,($D$13:$G$13&lt;&gt;"")*($D$13:$G$13&lt;&gt;"N/A")),0)),
AND(ISNUMBER(CV1629),CV1629&gt;=$D$8)
),
ISNUMBER(CV1633),
CV1633&gt;=$D$11
),
1,
0
))</f>
        <v/>
      </c>
      <c r="CW1637" t="str" cm="1">
        <f t="array" ref="CW1637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COUNTA($D$13:$G$13)=0,
ISNUMBER(MATCH(CW1628,_xlfn._xlws.FILTER($D$13:$G$13,($D$13:$G$13&lt;&gt;"")*($D$13:$G$13&lt;&gt;"N/A")),0)),
AND(ISNUMBER(CW1629),CW1629&gt;=$D$8)
),
ISNUMBER(CW1633),
CW1633&gt;=$D$11
),
1,
0
))</f>
        <v/>
      </c>
      <c r="CX1637" t="str" cm="1">
        <f t="array" ref="CX1637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COUNTA($D$13:$G$13)=0,
ISNUMBER(MATCH(CX1628,_xlfn._xlws.FILTER($D$13:$G$13,($D$13:$G$13&lt;&gt;"")*($D$13:$G$13&lt;&gt;"N/A")),0)),
AND(ISNUMBER(CX1629),CX1629&gt;=$D$8)
),
ISNUMBER(CX1633),
CX1633&gt;=$D$11
),
1,
0
))</f>
        <v/>
      </c>
      <c r="CY1637" t="str" cm="1">
        <f t="array" ref="CY1637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COUNTA($D$13:$G$13)=0,
ISNUMBER(MATCH(CY1628,_xlfn._xlws.FILTER($D$13:$G$13,($D$13:$G$13&lt;&gt;"")*($D$13:$G$13&lt;&gt;"N/A")),0)),
AND(ISNUMBER(CY1629),CY1629&gt;=$D$8)
),
ISNUMBER(CY1633),
CY1633&gt;=$D$11
),
1,
0
))</f>
        <v/>
      </c>
      <c r="CZ1637" t="str" cm="1">
        <f t="array" ref="CZ1637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COUNTA($D$13:$G$13)=0,
ISNUMBER(MATCH(CZ1628,_xlfn._xlws.FILTER($D$13:$G$13,($D$13:$G$13&lt;&gt;"")*($D$13:$G$13&lt;&gt;"N/A")),0)),
AND(ISNUMBER(CZ1629),CZ1629&gt;=$D$8)
),
ISNUMBER(CZ1633),
CZ1633&gt;=$D$11
),
1,
0
))</f>
        <v/>
      </c>
      <c r="DA1637" t="str" cm="1">
        <f t="array" ref="DA1637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COUNTA($D$13:$G$13)=0,
ISNUMBER(MATCH(DA1628,_xlfn._xlws.FILTER($D$13:$G$13,($D$13:$G$13&lt;&gt;"")*($D$13:$G$13&lt;&gt;"N/A")),0)),
AND(ISNUMBER(DA1629),DA1629&gt;=$D$8)
),
ISNUMBER(DA1633),
DA1633&gt;=$D$11
),
1,
0
))</f>
        <v/>
      </c>
      <c r="DB1637" t="str" cm="1">
        <f t="array" ref="DB1637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COUNTA($D$13:$G$13)=0,
ISNUMBER(MATCH(DB1628,_xlfn._xlws.FILTER($D$13:$G$13,($D$13:$G$13&lt;&gt;"")*($D$13:$G$13&lt;&gt;"N/A")),0)),
AND(ISNUMBER(DB1629),DB1629&gt;=$D$8)
),
ISNUMBER(DB1633),
DB1633&gt;=$D$11
),
1,
0
))</f>
        <v/>
      </c>
      <c r="DC1637" t="str" cm="1">
        <f t="array" ref="DC1637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COUNTA($D$13:$G$13)=0,
ISNUMBER(MATCH(DC1628,_xlfn._xlws.FILTER($D$13:$G$13,($D$13:$G$13&lt;&gt;"")*($D$13:$G$13&lt;&gt;"N/A")),0)),
AND(ISNUMBER(DC1629),DC1629&gt;=$D$8)
),
ISNUMBER(DC1633),
DC1633&gt;=$D$11
),
1,
0
))</f>
        <v/>
      </c>
      <c r="DD1637" t="str" cm="1">
        <f t="array" ref="DD1637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COUNTA($D$13:$G$13)=0,
ISNUMBER(MATCH(DD1628,_xlfn._xlws.FILTER($D$13:$G$13,($D$13:$G$13&lt;&gt;"")*($D$13:$G$13&lt;&gt;"N/A")),0)),
AND(ISNUMBER(DD1629),DD1629&gt;=$D$8)
),
ISNUMBER(DD1633),
DD1633&gt;=$D$11
),
1,
0
))</f>
        <v/>
      </c>
      <c r="DE1637" t="str" cm="1">
        <f t="array" ref="DE1637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COUNTA($D$13:$G$13)=0,
ISNUMBER(MATCH(DE1628,_xlfn._xlws.FILTER($D$13:$G$13,($D$13:$G$13&lt;&gt;"")*($D$13:$G$13&lt;&gt;"N/A")),0)),
AND(ISNUMBER(DE1629),DE1629&gt;=$D$8)
),
ISNUMBER(DE1633),
DE1633&gt;=$D$11
),
1,
0
))</f>
        <v/>
      </c>
      <c r="DF1637" t="str" cm="1">
        <f t="array" ref="DF1637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COUNTA($D$13:$G$13)=0,
ISNUMBER(MATCH(DF1628,_xlfn._xlws.FILTER($D$13:$G$13,($D$13:$G$13&lt;&gt;"")*($D$13:$G$13&lt;&gt;"N/A")),0)),
AND(ISNUMBER(DF1629),DF1629&gt;=$D$8)
),
ISNUMBER(DF1633),
DF1633&gt;=$D$11
),
1,
0
))</f>
        <v/>
      </c>
      <c r="DG1637" t="str" cm="1">
        <f t="array" ref="DG1637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COUNTA($D$13:$G$13)=0,
ISNUMBER(MATCH(DG1628,_xlfn._xlws.FILTER($D$13:$G$13,($D$13:$G$13&lt;&gt;"")*($D$13:$G$13&lt;&gt;"N/A")),0)),
AND(ISNUMBER(DG1629),DG1629&gt;=$D$8)
),
ISNUMBER(DG1633),
DG1633&gt;=$D$11
),
1,
0
))</f>
        <v/>
      </c>
      <c r="DH1637" t="str" cm="1">
        <f t="array" ref="DH1637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COUNTA($D$13:$G$13)=0,
ISNUMBER(MATCH(DH1628,_xlfn._xlws.FILTER($D$13:$G$13,($D$13:$G$13&lt;&gt;"")*($D$13:$G$13&lt;&gt;"N/A")),0)),
AND(ISNUMBER(DH1629),DH1629&gt;=$D$8)
),
ISNUMBER(DH1633),
DH1633&gt;=$D$11
),
1,
0
))</f>
        <v/>
      </c>
      <c r="DI1637" t="str" cm="1">
        <f t="array" ref="DI1637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COUNTA($D$13:$G$13)=0,
ISNUMBER(MATCH(DI1628,_xlfn._xlws.FILTER($D$13:$G$13,($D$13:$G$13&lt;&gt;"")*($D$13:$G$13&lt;&gt;"N/A")),0)),
AND(ISNUMBER(DI1629),DI1629&gt;=$D$8)
),
ISNUMBER(DI1633),
DI1633&gt;=$D$11
),
1,
0
))</f>
        <v/>
      </c>
      <c r="DJ1637" t="str" cm="1">
        <f t="array" ref="DJ1637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COUNTA($D$13:$G$13)=0,
ISNUMBER(MATCH(DJ1628,_xlfn._xlws.FILTER($D$13:$G$13,($D$13:$G$13&lt;&gt;"")*($D$13:$G$13&lt;&gt;"N/A")),0)),
AND(ISNUMBER(DJ1629),DJ1629&gt;=$D$8)
),
ISNUMBER(DJ1633),
DJ1633&gt;=$D$11
),
1,
0
))</f>
        <v/>
      </c>
      <c r="DK1637" t="str" cm="1">
        <f t="array" ref="DK1637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COUNTA($D$13:$G$13)=0,
ISNUMBER(MATCH(DK1628,_xlfn._xlws.FILTER($D$13:$G$13,($D$13:$G$13&lt;&gt;"")*($D$13:$G$13&lt;&gt;"N/A")),0)),
AND(ISNUMBER(DK1629),DK1629&gt;=$D$8)
),
ISNUMBER(DK1633),
DK1633&gt;=$D$11
),
1,
0
))</f>
        <v/>
      </c>
      <c r="DL1637" t="str" cm="1">
        <f t="array" ref="DL1637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COUNTA($D$13:$G$13)=0,
ISNUMBER(MATCH(DL1628,_xlfn._xlws.FILTER($D$13:$G$13,($D$13:$G$13&lt;&gt;"")*($D$13:$G$13&lt;&gt;"N/A")),0)),
AND(ISNUMBER(DL1629),DL1629&gt;=$D$8)
),
ISNUMBER(DL1633),
DL1633&gt;=$D$11
),
1,
0
))</f>
        <v/>
      </c>
      <c r="DM1637" t="str" cm="1">
        <f t="array" ref="DM1637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COUNTA($D$13:$G$13)=0,
ISNUMBER(MATCH(DM1628,_xlfn._xlws.FILTER($D$13:$G$13,($D$13:$G$13&lt;&gt;"")*($D$13:$G$13&lt;&gt;"N/A")),0)),
AND(ISNUMBER(DM1629),DM1629&gt;=$D$8)
),
ISNUMBER(DM1633),
DM1633&gt;=$D$11
),
1,
0
))</f>
        <v/>
      </c>
      <c r="DN1637" t="str" cm="1">
        <f t="array" ref="DN1637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COUNTA($D$13:$G$13)=0,
ISNUMBER(MATCH(DN1628,_xlfn._xlws.FILTER($D$13:$G$13,($D$13:$G$13&lt;&gt;"")*($D$13:$G$13&lt;&gt;"N/A")),0)),
AND(ISNUMBER(DN1629),DN1629&gt;=$D$8)
),
ISNUMBER(DN1633),
DN1633&gt;=$D$11
),
1,
0
))</f>
        <v/>
      </c>
      <c r="DO1637" t="str" cm="1">
        <f t="array" ref="DO1637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COUNTA($D$13:$G$13)=0,
ISNUMBER(MATCH(DO1628,_xlfn._xlws.FILTER($D$13:$G$13,($D$13:$G$13&lt;&gt;"")*($D$13:$G$13&lt;&gt;"N/A")),0)),
AND(ISNUMBER(DO1629),DO1629&gt;=$D$8)
),
ISNUMBER(DO1633),
DO1633&gt;=$D$11
),
1,
0
))</f>
        <v/>
      </c>
      <c r="DP1637" t="str" cm="1">
        <f t="array" ref="DP1637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COUNTA($D$13:$G$13)=0,
ISNUMBER(MATCH(DP1628,_xlfn._xlws.FILTER($D$13:$G$13,($D$13:$G$13&lt;&gt;"")*($D$13:$G$13&lt;&gt;"N/A")),0)),
AND(ISNUMBER(DP1629),DP1629&gt;=$D$8)
),
ISNUMBER(DP1633),
DP1633&gt;=$D$11
),
1,
0
))</f>
        <v/>
      </c>
      <c r="DQ1637" t="str" cm="1">
        <f t="array" ref="DQ1637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COUNTA($D$13:$G$13)=0,
ISNUMBER(MATCH(DQ1628,_xlfn._xlws.FILTER($D$13:$G$13,($D$13:$G$13&lt;&gt;"")*($D$13:$G$13&lt;&gt;"N/A")),0)),
AND(ISNUMBER(DQ1629),DQ1629&gt;=$D$8)
),
ISNUMBER(DQ1633),
DQ1633&gt;=$D$11
),
1,
0
))</f>
        <v/>
      </c>
      <c r="DR1637" t="str" cm="1">
        <f t="array" ref="DR1637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COUNTA($D$13:$G$13)=0,
ISNUMBER(MATCH(DR1628,_xlfn._xlws.FILTER($D$13:$G$13,($D$13:$G$13&lt;&gt;"")*($D$13:$G$13&lt;&gt;"N/A")),0)),
AND(ISNUMBER(DR1629),DR1629&gt;=$D$8)
),
ISNUMBER(DR1633),
DR1633&gt;=$D$11
),
1,
0
))</f>
        <v/>
      </c>
      <c r="DS1637" t="str" cm="1">
        <f t="array" ref="DS1637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COUNTA($D$13:$G$13)=0,
ISNUMBER(MATCH(DS1628,_xlfn._xlws.FILTER($D$13:$G$13,($D$13:$G$13&lt;&gt;"")*($D$13:$G$13&lt;&gt;"N/A")),0)),
AND(ISNUMBER(DS1629),DS1629&gt;=$D$8)
),
ISNUMBER(DS1633),
DS1633&gt;=$D$11
),
1,
0
))</f>
        <v/>
      </c>
      <c r="DT1637" t="str" cm="1">
        <f t="array" ref="DT1637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COUNTA($D$13:$G$13)=0,
ISNUMBER(MATCH(DT1628,_xlfn._xlws.FILTER($D$13:$G$13,($D$13:$G$13&lt;&gt;"")*($D$13:$G$13&lt;&gt;"N/A")),0)),
AND(ISNUMBER(DT1629),DT1629&gt;=$D$8)
),
ISNUMBER(DT1633),
DT1633&gt;=$D$11
),
1,
0
))</f>
        <v/>
      </c>
      <c r="DU1637" t="str" cm="1">
        <f t="array" ref="DU1637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COUNTA($D$13:$G$13)=0,
ISNUMBER(MATCH(DU1628,_xlfn._xlws.FILTER($D$13:$G$13,($D$13:$G$13&lt;&gt;"")*($D$13:$G$13&lt;&gt;"N/A")),0)),
AND(ISNUMBER(DU1629),DU1629&gt;=$D$8)
),
ISNUMBER(DU1633),
DU1633&gt;=$D$11
),
1,
0
))</f>
        <v/>
      </c>
      <c r="DV1637" t="str" cm="1">
        <f t="array" ref="DV1637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COUNTA($D$13:$G$13)=0,
ISNUMBER(MATCH(DV1628,_xlfn._xlws.FILTER($D$13:$G$13,($D$13:$G$13&lt;&gt;"")*($D$13:$G$13&lt;&gt;"N/A")),0)),
AND(ISNUMBER(DV1629),DV1629&gt;=$D$8)
),
ISNUMBER(DV1633),
DV1633&gt;=$D$11
),
1,
0
))</f>
        <v/>
      </c>
    </row>
    <row r="1644" spans="1:126" x14ac:dyDescent="0.2">
      <c r="A1644" t="s">
        <v>1075</v>
      </c>
      <c r="B1644" t="s">
        <v>1075</v>
      </c>
      <c r="C1644" t="s">
        <v>1075</v>
      </c>
    </row>
    <row r="1645" spans="1:126" x14ac:dyDescent="0.2">
      <c r="C1645" t="str" cm="1">
        <f t="array" aca="1" ref="C1645" ca="1">_xll.PBD(D1645,"Name","","USD","","")</f>
        <v>Circulo De Valores Mobiliarios</v>
      </c>
      <c r="D1645" cm="1">
        <f t="array" aca="1" ref="D1645" ca="1">INDIRECT("'Python Financials Mask'!C" &amp; 3 + (ROW() - 20)/25)</f>
        <v>0</v>
      </c>
    </row>
    <row r="1647" spans="1:126" x14ac:dyDescent="0.2">
      <c r="C1647" t="s">
        <v>2679</v>
      </c>
      <c r="D1647" t="s">
        <v>2684</v>
      </c>
    </row>
    <row r="1648" spans="1:126" x14ac:dyDescent="0.2">
      <c r="C1648">
        <f ca="1">SUMIFS(1657:1657,1662:1662,1)</f>
        <v>0</v>
      </c>
      <c r="D1648">
        <f ca="1">SUMIFS(1660:1660,1661:1661,1)</f>
        <v>0</v>
      </c>
    </row>
    <row r="1651" spans="2:126" x14ac:dyDescent="0.2">
      <c r="B1651" t="s">
        <v>2738</v>
      </c>
      <c r="C1651" t="e" cm="1">
        <f t="array" aca="1" ref="C1651" ca="1">IF(D1645="","",_xll.PBD(D1645,"All Funds Ids","h","USD","",""))</f>
        <v>#N/A</v>
      </c>
    </row>
    <row r="1652" spans="2:126" x14ac:dyDescent="0.2">
      <c r="B1652" t="s">
        <v>2626</v>
      </c>
      <c r="C1652" t="e" cm="1">
        <f t="array" aca="1" ref="C1652" ca="1">IF(C1651="","",_xlfn.IFNA(_xll.PBD(C1651,"Fund Name","","USD","",""),"N/A"))</f>
        <v>#N/A</v>
      </c>
      <c r="D1652" t="str" cm="1">
        <f t="array" ref="D1652">IF(D1651="","",_xlfn.IFNA(_xll.PBD(D1651,"Fund Name","","USD","",""),"N/A"))</f>
        <v/>
      </c>
      <c r="E1652" t="str" cm="1">
        <f t="array" ref="E1652">IF(E1651="","",_xlfn.IFNA(_xll.PBD(E1651,"Fund Name","","USD","",""),"N/A"))</f>
        <v/>
      </c>
      <c r="F1652" t="str" cm="1">
        <f t="array" ref="F1652">IF(F1651="","",_xlfn.IFNA(_xll.PBD(F1651,"Fund Name","","USD","",""),"N/A"))</f>
        <v/>
      </c>
      <c r="G1652" t="str" cm="1">
        <f t="array" ref="G1652">IF(G1651="","",_xlfn.IFNA(_xll.PBD(G1651,"Fund Name","","USD","",""),"N/A"))</f>
        <v/>
      </c>
      <c r="H1652" t="str" cm="1">
        <f t="array" ref="H1652">IF(H1651="","",_xlfn.IFNA(_xll.PBD(H1651,"Fund Name","","USD","",""),"N/A"))</f>
        <v/>
      </c>
      <c r="I1652" t="str" cm="1">
        <f t="array" ref="I1652">IF(I1651="","",_xlfn.IFNA(_xll.PBD(I1651,"Fund Name","","USD","",""),"N/A"))</f>
        <v/>
      </c>
      <c r="J1652" t="str" cm="1">
        <f t="array" ref="J1652">IF(J1651="","",_xlfn.IFNA(_xll.PBD(J1651,"Fund Name","","USD","",""),"N/A"))</f>
        <v/>
      </c>
      <c r="K1652" t="str" cm="1">
        <f t="array" ref="K1652">IF(K1651="","",_xlfn.IFNA(_xll.PBD(K1651,"Fund Name","","USD","",""),"N/A"))</f>
        <v/>
      </c>
      <c r="L1652" t="str" cm="1">
        <f t="array" ref="L1652">IF(L1651="","",_xlfn.IFNA(_xll.PBD(L1651,"Fund Name","","USD","",""),"N/A"))</f>
        <v/>
      </c>
      <c r="M1652" t="str" cm="1">
        <f t="array" ref="M1652">IF(M1651="","",_xlfn.IFNA(_xll.PBD(M1651,"Fund Name","","USD","",""),"N/A"))</f>
        <v/>
      </c>
      <c r="N1652" t="str" cm="1">
        <f t="array" ref="N1652">IF(N1651="","",_xlfn.IFNA(_xll.PBD(N1651,"Fund Name","","USD","",""),"N/A"))</f>
        <v/>
      </c>
      <c r="O1652" t="str" cm="1">
        <f t="array" ref="O1652">IF(O1651="","",_xlfn.IFNA(_xll.PBD(O1651,"Fund Name","","USD","",""),"N/A"))</f>
        <v/>
      </c>
      <c r="P1652" t="str" cm="1">
        <f t="array" ref="P1652">IF(P1651="","",_xlfn.IFNA(_xll.PBD(P1651,"Fund Name","","USD","",""),"N/A"))</f>
        <v/>
      </c>
      <c r="Q1652" t="str" cm="1">
        <f t="array" ref="Q1652">IF(Q1651="","",_xlfn.IFNA(_xll.PBD(Q1651,"Fund Name","","USD","",""),"N/A"))</f>
        <v/>
      </c>
      <c r="R1652" t="str" cm="1">
        <f t="array" ref="R1652">IF(R1651="","",_xlfn.IFNA(_xll.PBD(R1651,"Fund Name","","USD","",""),"N/A"))</f>
        <v/>
      </c>
      <c r="S1652" t="str" cm="1">
        <f t="array" ref="S1652">IF(S1651="","",_xlfn.IFNA(_xll.PBD(S1651,"Fund Name","","USD","",""),"N/A"))</f>
        <v/>
      </c>
      <c r="T1652" t="str" cm="1">
        <f t="array" ref="T1652">IF(T1651="","",_xlfn.IFNA(_xll.PBD(T1651,"Fund Name","","USD","",""),"N/A"))</f>
        <v/>
      </c>
      <c r="U1652" t="str" cm="1">
        <f t="array" ref="U1652">IF(U1651="","",_xlfn.IFNA(_xll.PBD(U1651,"Fund Name","","USD","",""),"N/A"))</f>
        <v/>
      </c>
      <c r="V1652" t="str" cm="1">
        <f t="array" ref="V1652">IF(V1651="","",_xlfn.IFNA(_xll.PBD(V1651,"Fund Name","","USD","",""),"N/A"))</f>
        <v/>
      </c>
      <c r="W1652" t="str" cm="1">
        <f t="array" ref="W1652">IF(W1651="","",_xlfn.IFNA(_xll.PBD(W1651,"Fund Name","","USD","",""),"N/A"))</f>
        <v/>
      </c>
      <c r="X1652" t="str" cm="1">
        <f t="array" ref="X1652">IF(X1651="","",_xlfn.IFNA(_xll.PBD(X1651,"Fund Name","","USD","",""),"N/A"))</f>
        <v/>
      </c>
      <c r="Y1652" t="str" cm="1">
        <f t="array" ref="Y1652">IF(Y1651="","",_xlfn.IFNA(_xll.PBD(Y1651,"Fund Name","","USD","",""),"N/A"))</f>
        <v/>
      </c>
      <c r="Z1652" t="str" cm="1">
        <f t="array" ref="Z1652">IF(Z1651="","",_xlfn.IFNA(_xll.PBD(Z1651,"Fund Name","","USD","",""),"N/A"))</f>
        <v/>
      </c>
      <c r="AA1652" t="str" cm="1">
        <f t="array" ref="AA1652">IF(AA1651="","",_xlfn.IFNA(_xll.PBD(AA1651,"Fund Name","","USD","",""),"N/A"))</f>
        <v/>
      </c>
      <c r="AB1652" t="str" cm="1">
        <f t="array" ref="AB1652">IF(AB1651="","",_xlfn.IFNA(_xll.PBD(AB1651,"Fund Name","","USD","",""),"N/A"))</f>
        <v/>
      </c>
      <c r="AC1652" t="str" cm="1">
        <f t="array" ref="AC1652">IF(AC1651="","",_xlfn.IFNA(_xll.PBD(AC1651,"Fund Name","","USD","",""),"N/A"))</f>
        <v/>
      </c>
      <c r="AD1652" t="str" cm="1">
        <f t="array" ref="AD1652">IF(AD1651="","",_xlfn.IFNA(_xll.PBD(AD1651,"Fund Name","","USD","",""),"N/A"))</f>
        <v/>
      </c>
      <c r="AE1652" t="str" cm="1">
        <f t="array" ref="AE1652">IF(AE1651="","",_xlfn.IFNA(_xll.PBD(AE1651,"Fund Name","","USD","",""),"N/A"))</f>
        <v/>
      </c>
      <c r="AF1652" t="str" cm="1">
        <f t="array" ref="AF1652">IF(AF1651="","",_xlfn.IFNA(_xll.PBD(AF1651,"Fund Name","","USD","",""),"N/A"))</f>
        <v/>
      </c>
      <c r="AG1652" t="str" cm="1">
        <f t="array" ref="AG1652">IF(AG1651="","",_xlfn.IFNA(_xll.PBD(AG1651,"Fund Name","","USD","",""),"N/A"))</f>
        <v/>
      </c>
      <c r="AH1652" t="str" cm="1">
        <f t="array" ref="AH1652">IF(AH1651="","",_xlfn.IFNA(_xll.PBD(AH1651,"Fund Name","","USD","",""),"N/A"))</f>
        <v/>
      </c>
      <c r="AI1652" t="str" cm="1">
        <f t="array" ref="AI1652">IF(AI1651="","",_xlfn.IFNA(_xll.PBD(AI1651,"Fund Name","","USD","",""),"N/A"))</f>
        <v/>
      </c>
      <c r="AJ1652" t="str" cm="1">
        <f t="array" ref="AJ1652">IF(AJ1651="","",_xlfn.IFNA(_xll.PBD(AJ1651,"Fund Name","","USD","",""),"N/A"))</f>
        <v/>
      </c>
      <c r="AK1652" t="str" cm="1">
        <f t="array" ref="AK1652">IF(AK1651="","",_xlfn.IFNA(_xll.PBD(AK1651,"Fund Name","","USD","",""),"N/A"))</f>
        <v/>
      </c>
      <c r="AL1652" t="str" cm="1">
        <f t="array" ref="AL1652">IF(AL1651="","",_xlfn.IFNA(_xll.PBD(AL1651,"Fund Name","","USD","",""),"N/A"))</f>
        <v/>
      </c>
      <c r="AM1652" t="str" cm="1">
        <f t="array" ref="AM1652">IF(AM1651="","",_xlfn.IFNA(_xll.PBD(AM1651,"Fund Name","","USD","",""),"N/A"))</f>
        <v/>
      </c>
      <c r="AN1652" t="str" cm="1">
        <f t="array" ref="AN1652">IF(AN1651="","",_xlfn.IFNA(_xll.PBD(AN1651,"Fund Name","","USD","",""),"N/A"))</f>
        <v/>
      </c>
      <c r="AO1652" t="str" cm="1">
        <f t="array" ref="AO1652">IF(AO1651="","",_xlfn.IFNA(_xll.PBD(AO1651,"Fund Name","","USD","",""),"N/A"))</f>
        <v/>
      </c>
      <c r="AP1652" t="str" cm="1">
        <f t="array" ref="AP1652">IF(AP1651="","",_xlfn.IFNA(_xll.PBD(AP1651,"Fund Name","","USD","",""),"N/A"))</f>
        <v/>
      </c>
      <c r="AQ1652" t="str" cm="1">
        <f t="array" ref="AQ1652">IF(AQ1651="","",_xlfn.IFNA(_xll.PBD(AQ1651,"Fund Name","","USD","",""),"N/A"))</f>
        <v/>
      </c>
      <c r="AR1652" t="str" cm="1">
        <f t="array" ref="AR1652">IF(AR1651="","",_xlfn.IFNA(_xll.PBD(AR1651,"Fund Name","","USD","",""),"N/A"))</f>
        <v/>
      </c>
      <c r="AS1652" t="str" cm="1">
        <f t="array" ref="AS1652">IF(AS1651="","",_xlfn.IFNA(_xll.PBD(AS1651,"Fund Name","","USD","",""),"N/A"))</f>
        <v/>
      </c>
      <c r="AT1652" t="str" cm="1">
        <f t="array" ref="AT1652">IF(AT1651="","",_xlfn.IFNA(_xll.PBD(AT1651,"Fund Name","","USD","",""),"N/A"))</f>
        <v/>
      </c>
      <c r="AU1652" t="str" cm="1">
        <f t="array" ref="AU1652">IF(AU1651="","",_xlfn.IFNA(_xll.PBD(AU1651,"Fund Name","","USD","",""),"N/A"))</f>
        <v/>
      </c>
      <c r="AV1652" t="str" cm="1">
        <f t="array" ref="AV1652">IF(AV1651="","",_xlfn.IFNA(_xll.PBD(AV1651,"Fund Name","","USD","",""),"N/A"))</f>
        <v/>
      </c>
      <c r="AW1652" t="str" cm="1">
        <f t="array" ref="AW1652">IF(AW1651="","",_xlfn.IFNA(_xll.PBD(AW1651,"Fund Name","","USD","",""),"N/A"))</f>
        <v/>
      </c>
      <c r="AX1652" t="str" cm="1">
        <f t="array" ref="AX1652">IF(AX1651="","",_xlfn.IFNA(_xll.PBD(AX1651,"Fund Name","","USD","",""),"N/A"))</f>
        <v/>
      </c>
      <c r="AY1652" t="str" cm="1">
        <f t="array" ref="AY1652">IF(AY1651="","",_xlfn.IFNA(_xll.PBD(AY1651,"Fund Name","","USD","",""),"N/A"))</f>
        <v/>
      </c>
      <c r="AZ1652" t="str" cm="1">
        <f t="array" ref="AZ1652">IF(AZ1651="","",_xlfn.IFNA(_xll.PBD(AZ1651,"Fund Name","","USD","",""),"N/A"))</f>
        <v/>
      </c>
      <c r="BA1652" t="str" cm="1">
        <f t="array" ref="BA1652">IF(BA1651="","",_xlfn.IFNA(_xll.PBD(BA1651,"Fund Name","","USD","",""),"N/A"))</f>
        <v/>
      </c>
      <c r="BB1652" t="str" cm="1">
        <f t="array" ref="BB1652">IF(BB1651="","",_xlfn.IFNA(_xll.PBD(BB1651,"Fund Name","","USD","",""),"N/A"))</f>
        <v/>
      </c>
      <c r="BC1652" t="str" cm="1">
        <f t="array" ref="BC1652">IF(BC1651="","",_xlfn.IFNA(_xll.PBD(BC1651,"Fund Name","","USD","",""),"N/A"))</f>
        <v/>
      </c>
      <c r="BD1652" t="str" cm="1">
        <f t="array" ref="BD1652">IF(BD1651="","",_xlfn.IFNA(_xll.PBD(BD1651,"Fund Name","","USD","",""),"N/A"))</f>
        <v/>
      </c>
      <c r="BE1652" t="str" cm="1">
        <f t="array" ref="BE1652">IF(BE1651="","",_xlfn.IFNA(_xll.PBD(BE1651,"Fund Name","","USD","",""),"N/A"))</f>
        <v/>
      </c>
      <c r="BF1652" t="str" cm="1">
        <f t="array" ref="BF1652">IF(BF1651="","",_xlfn.IFNA(_xll.PBD(BF1651,"Fund Name","","USD","",""),"N/A"))</f>
        <v/>
      </c>
      <c r="BG1652" t="str" cm="1">
        <f t="array" ref="BG1652">IF(BG1651="","",_xlfn.IFNA(_xll.PBD(BG1651,"Fund Name","","USD","",""),"N/A"))</f>
        <v/>
      </c>
      <c r="BH1652" t="str" cm="1">
        <f t="array" ref="BH1652">IF(BH1651="","",_xlfn.IFNA(_xll.PBD(BH1651,"Fund Name","","USD","",""),"N/A"))</f>
        <v/>
      </c>
      <c r="BI1652" t="str" cm="1">
        <f t="array" ref="BI1652">IF(BI1651="","",_xlfn.IFNA(_xll.PBD(BI1651,"Fund Name","","USD","",""),"N/A"))</f>
        <v/>
      </c>
      <c r="BJ1652" t="str" cm="1">
        <f t="array" ref="BJ1652">IF(BJ1651="","",_xlfn.IFNA(_xll.PBD(BJ1651,"Fund Name","","USD","",""),"N/A"))</f>
        <v/>
      </c>
      <c r="BK1652" t="str" cm="1">
        <f t="array" ref="BK1652">IF(BK1651="","",_xlfn.IFNA(_xll.PBD(BK1651,"Fund Name","","USD","",""),"N/A"))</f>
        <v/>
      </c>
      <c r="BL1652" t="str" cm="1">
        <f t="array" ref="BL1652">IF(BL1651="","",_xlfn.IFNA(_xll.PBD(BL1651,"Fund Name","","USD","",""),"N/A"))</f>
        <v/>
      </c>
      <c r="BM1652" t="str" cm="1">
        <f t="array" ref="BM1652">IF(BM1651="","",_xlfn.IFNA(_xll.PBD(BM1651,"Fund Name","","USD","",""),"N/A"))</f>
        <v/>
      </c>
      <c r="BN1652" t="str" cm="1">
        <f t="array" ref="BN1652">IF(BN1651="","",_xlfn.IFNA(_xll.PBD(BN1651,"Fund Name","","USD","",""),"N/A"))</f>
        <v/>
      </c>
      <c r="BO1652" t="str" cm="1">
        <f t="array" ref="BO1652">IF(BO1651="","",_xlfn.IFNA(_xll.PBD(BO1651,"Fund Name","","USD","",""),"N/A"))</f>
        <v/>
      </c>
      <c r="BP1652" t="str" cm="1">
        <f t="array" ref="BP1652">IF(BP1651="","",_xlfn.IFNA(_xll.PBD(BP1651,"Fund Name","","USD","",""),"N/A"))</f>
        <v/>
      </c>
      <c r="BQ1652" t="str" cm="1">
        <f t="array" ref="BQ1652">IF(BQ1651="","",_xlfn.IFNA(_xll.PBD(BQ1651,"Fund Name","","USD","",""),"N/A"))</f>
        <v/>
      </c>
      <c r="BR1652" t="str" cm="1">
        <f t="array" ref="BR1652">IF(BR1651="","",_xlfn.IFNA(_xll.PBD(BR1651,"Fund Name","","USD","",""),"N/A"))</f>
        <v/>
      </c>
      <c r="BS1652" t="str" cm="1">
        <f t="array" ref="BS1652">IF(BS1651="","",_xlfn.IFNA(_xll.PBD(BS1651,"Fund Name","","USD","",""),"N/A"))</f>
        <v/>
      </c>
      <c r="BT1652" t="str" cm="1">
        <f t="array" ref="BT1652">IF(BT1651="","",_xlfn.IFNA(_xll.PBD(BT1651,"Fund Name","","USD","",""),"N/A"))</f>
        <v/>
      </c>
      <c r="BU1652" t="str" cm="1">
        <f t="array" ref="BU1652">IF(BU1651="","",_xlfn.IFNA(_xll.PBD(BU1651,"Fund Name","","USD","",""),"N/A"))</f>
        <v/>
      </c>
      <c r="BV1652" t="str" cm="1">
        <f t="array" ref="BV1652">IF(BV1651="","",_xlfn.IFNA(_xll.PBD(BV1651,"Fund Name","","USD","",""),"N/A"))</f>
        <v/>
      </c>
      <c r="BW1652" t="str" cm="1">
        <f t="array" ref="BW1652">IF(BW1651="","",_xlfn.IFNA(_xll.PBD(BW1651,"Fund Name","","USD","",""),"N/A"))</f>
        <v/>
      </c>
      <c r="BX1652" t="str" cm="1">
        <f t="array" ref="BX1652">IF(BX1651="","",_xlfn.IFNA(_xll.PBD(BX1651,"Fund Name","","USD","",""),"N/A"))</f>
        <v/>
      </c>
      <c r="BY1652" t="str" cm="1">
        <f t="array" ref="BY1652">IF(BY1651="","",_xlfn.IFNA(_xll.PBD(BY1651,"Fund Name","","USD","",""),"N/A"))</f>
        <v/>
      </c>
      <c r="BZ1652" t="str" cm="1">
        <f t="array" ref="BZ1652">IF(BZ1651="","",_xlfn.IFNA(_xll.PBD(BZ1651,"Fund Name","","USD","",""),"N/A"))</f>
        <v/>
      </c>
      <c r="CA1652" t="str" cm="1">
        <f t="array" ref="CA1652">IF(CA1651="","",_xlfn.IFNA(_xll.PBD(CA1651,"Fund Name","","USD","",""),"N/A"))</f>
        <v/>
      </c>
      <c r="CB1652" t="str" cm="1">
        <f t="array" ref="CB1652">IF(CB1651="","",_xlfn.IFNA(_xll.PBD(CB1651,"Fund Name","","USD","",""),"N/A"))</f>
        <v/>
      </c>
      <c r="CC1652" t="str" cm="1">
        <f t="array" ref="CC1652">IF(CC1651="","",_xlfn.IFNA(_xll.PBD(CC1651,"Fund Name","","USD","",""),"N/A"))</f>
        <v/>
      </c>
      <c r="CD1652" t="str" cm="1">
        <f t="array" ref="CD1652">IF(CD1651="","",_xlfn.IFNA(_xll.PBD(CD1651,"Fund Name","","USD","",""),"N/A"))</f>
        <v/>
      </c>
      <c r="CE1652" t="str" cm="1">
        <f t="array" ref="CE1652">IF(CE1651="","",_xlfn.IFNA(_xll.PBD(CE1651,"Fund Name","","USD","",""),"N/A"))</f>
        <v/>
      </c>
      <c r="CF1652" t="str" cm="1">
        <f t="array" ref="CF1652">IF(CF1651="","",_xlfn.IFNA(_xll.PBD(CF1651,"Fund Name","","USD","",""),"N/A"))</f>
        <v/>
      </c>
      <c r="CG1652" t="str" cm="1">
        <f t="array" ref="CG1652">IF(CG1651="","",_xlfn.IFNA(_xll.PBD(CG1651,"Fund Name","","USD","",""),"N/A"))</f>
        <v/>
      </c>
      <c r="CH1652" t="str" cm="1">
        <f t="array" ref="CH1652">IF(CH1651="","",_xlfn.IFNA(_xll.PBD(CH1651,"Fund Name","","USD","",""),"N/A"))</f>
        <v/>
      </c>
      <c r="CI1652" t="str" cm="1">
        <f t="array" ref="CI1652">IF(CI1651="","",_xlfn.IFNA(_xll.PBD(CI1651,"Fund Name","","USD","",""),"N/A"))</f>
        <v/>
      </c>
      <c r="CJ1652" t="str" cm="1">
        <f t="array" ref="CJ1652">IF(CJ1651="","",_xlfn.IFNA(_xll.PBD(CJ1651,"Fund Name","","USD","",""),"N/A"))</f>
        <v/>
      </c>
      <c r="CK1652" t="str" cm="1">
        <f t="array" ref="CK1652">IF(CK1651="","",_xlfn.IFNA(_xll.PBD(CK1651,"Fund Name","","USD","",""),"N/A"))</f>
        <v/>
      </c>
      <c r="CL1652" t="str" cm="1">
        <f t="array" ref="CL1652">IF(CL1651="","",_xlfn.IFNA(_xll.PBD(CL1651,"Fund Name","","USD","",""),"N/A"))</f>
        <v/>
      </c>
      <c r="CM1652" t="str" cm="1">
        <f t="array" ref="CM1652">IF(CM1651="","",_xlfn.IFNA(_xll.PBD(CM1651,"Fund Name","","USD","",""),"N/A"))</f>
        <v/>
      </c>
      <c r="CN1652" t="str" cm="1">
        <f t="array" ref="CN1652">IF(CN1651="","",_xlfn.IFNA(_xll.PBD(CN1651,"Fund Name","","USD","",""),"N/A"))</f>
        <v/>
      </c>
      <c r="CO1652" t="str" cm="1">
        <f t="array" ref="CO1652">IF(CO1651="","",_xlfn.IFNA(_xll.PBD(CO1651,"Fund Name","","USD","",""),"N/A"))</f>
        <v/>
      </c>
      <c r="CP1652" t="str" cm="1">
        <f t="array" ref="CP1652">IF(CP1651="","",_xlfn.IFNA(_xll.PBD(CP1651,"Fund Name","","USD","",""),"N/A"))</f>
        <v/>
      </c>
      <c r="CQ1652" t="str" cm="1">
        <f t="array" ref="CQ1652">IF(CQ1651="","",_xlfn.IFNA(_xll.PBD(CQ1651,"Fund Name","","USD","",""),"N/A"))</f>
        <v/>
      </c>
      <c r="CR1652" t="str" cm="1">
        <f t="array" ref="CR1652">IF(CR1651="","",_xlfn.IFNA(_xll.PBD(CR1651,"Fund Name","","USD","",""),"N/A"))</f>
        <v/>
      </c>
      <c r="CS1652" t="str" cm="1">
        <f t="array" ref="CS1652">IF(CS1651="","",_xlfn.IFNA(_xll.PBD(CS1651,"Fund Name","","USD","",""),"N/A"))</f>
        <v/>
      </c>
      <c r="CT1652" t="str" cm="1">
        <f t="array" ref="CT1652">IF(CT1651="","",_xlfn.IFNA(_xll.PBD(CT1651,"Fund Name","","USD","",""),"N/A"))</f>
        <v/>
      </c>
      <c r="CU1652" t="str" cm="1">
        <f t="array" ref="CU1652">IF(CU1651="","",_xlfn.IFNA(_xll.PBD(CU1651,"Fund Name","","USD","",""),"N/A"))</f>
        <v/>
      </c>
      <c r="CV1652" t="str" cm="1">
        <f t="array" ref="CV1652">IF(CV1651="","",_xlfn.IFNA(_xll.PBD(CV1651,"Fund Name","","USD","",""),"N/A"))</f>
        <v/>
      </c>
      <c r="CW1652" t="str" cm="1">
        <f t="array" ref="CW1652">IF(CW1651="","",_xlfn.IFNA(_xll.PBD(CW1651,"Fund Name","","USD","",""),"N/A"))</f>
        <v/>
      </c>
      <c r="CX1652" t="str" cm="1">
        <f t="array" ref="CX1652">IF(CX1651="","",_xlfn.IFNA(_xll.PBD(CX1651,"Fund Name","","USD","",""),"N/A"))</f>
        <v/>
      </c>
      <c r="CY1652" t="str" cm="1">
        <f t="array" ref="CY1652">IF(CY1651="","",_xlfn.IFNA(_xll.PBD(CY1651,"Fund Name","","USD","",""),"N/A"))</f>
        <v/>
      </c>
      <c r="CZ1652" t="str" cm="1">
        <f t="array" ref="CZ1652">IF(CZ1651="","",_xlfn.IFNA(_xll.PBD(CZ1651,"Fund Name","","USD","",""),"N/A"))</f>
        <v/>
      </c>
      <c r="DA1652" t="str" cm="1">
        <f t="array" ref="DA1652">IF(DA1651="","",_xlfn.IFNA(_xll.PBD(DA1651,"Fund Name","","USD","",""),"N/A"))</f>
        <v/>
      </c>
      <c r="DB1652" t="str" cm="1">
        <f t="array" ref="DB1652">IF(DB1651="","",_xlfn.IFNA(_xll.PBD(DB1651,"Fund Name","","USD","",""),"N/A"))</f>
        <v/>
      </c>
      <c r="DC1652" t="str" cm="1">
        <f t="array" ref="DC1652">IF(DC1651="","",_xlfn.IFNA(_xll.PBD(DC1651,"Fund Name","","USD","",""),"N/A"))</f>
        <v/>
      </c>
      <c r="DD1652" t="str" cm="1">
        <f t="array" ref="DD1652">IF(DD1651="","",_xlfn.IFNA(_xll.PBD(DD1651,"Fund Name","","USD","",""),"N/A"))</f>
        <v/>
      </c>
      <c r="DE1652" t="str" cm="1">
        <f t="array" ref="DE1652">IF(DE1651="","",_xlfn.IFNA(_xll.PBD(DE1651,"Fund Name","","USD","",""),"N/A"))</f>
        <v/>
      </c>
      <c r="DF1652" t="str" cm="1">
        <f t="array" ref="DF1652">IF(DF1651="","",_xlfn.IFNA(_xll.PBD(DF1651,"Fund Name","","USD","",""),"N/A"))</f>
        <v/>
      </c>
      <c r="DG1652" t="str" cm="1">
        <f t="array" ref="DG1652">IF(DG1651="","",_xlfn.IFNA(_xll.PBD(DG1651,"Fund Name","","USD","",""),"N/A"))</f>
        <v/>
      </c>
      <c r="DH1652" t="str" cm="1">
        <f t="array" ref="DH1652">IF(DH1651="","",_xlfn.IFNA(_xll.PBD(DH1651,"Fund Name","","USD","",""),"N/A"))</f>
        <v/>
      </c>
      <c r="DI1652" t="str" cm="1">
        <f t="array" ref="DI1652">IF(DI1651="","",_xlfn.IFNA(_xll.PBD(DI1651,"Fund Name","","USD","",""),"N/A"))</f>
        <v/>
      </c>
      <c r="DJ1652" t="str" cm="1">
        <f t="array" ref="DJ1652">IF(DJ1651="","",_xlfn.IFNA(_xll.PBD(DJ1651,"Fund Name","","USD","",""),"N/A"))</f>
        <v/>
      </c>
      <c r="DK1652" t="str" cm="1">
        <f t="array" ref="DK1652">IF(DK1651="","",_xlfn.IFNA(_xll.PBD(DK1651,"Fund Name","","USD","",""),"N/A"))</f>
        <v/>
      </c>
      <c r="DL1652" t="str" cm="1">
        <f t="array" ref="DL1652">IF(DL1651="","",_xlfn.IFNA(_xll.PBD(DL1651,"Fund Name","","USD","",""),"N/A"))</f>
        <v/>
      </c>
      <c r="DM1652" t="str" cm="1">
        <f t="array" ref="DM1652">IF(DM1651="","",_xlfn.IFNA(_xll.PBD(DM1651,"Fund Name","","USD","",""),"N/A"))</f>
        <v/>
      </c>
      <c r="DN1652" t="str" cm="1">
        <f t="array" ref="DN1652">IF(DN1651="","",_xlfn.IFNA(_xll.PBD(DN1651,"Fund Name","","USD","",""),"N/A"))</f>
        <v/>
      </c>
      <c r="DO1652" t="str" cm="1">
        <f t="array" ref="DO1652">IF(DO1651="","",_xlfn.IFNA(_xll.PBD(DO1651,"Fund Name","","USD","",""),"N/A"))</f>
        <v/>
      </c>
      <c r="DP1652" t="str" cm="1">
        <f t="array" ref="DP1652">IF(DP1651="","",_xlfn.IFNA(_xll.PBD(DP1651,"Fund Name","","USD","",""),"N/A"))</f>
        <v/>
      </c>
      <c r="DQ1652" t="str" cm="1">
        <f t="array" ref="DQ1652">IF(DQ1651="","",_xlfn.IFNA(_xll.PBD(DQ1651,"Fund Name","","USD","",""),"N/A"))</f>
        <v/>
      </c>
      <c r="DR1652" t="str" cm="1">
        <f t="array" ref="DR1652">IF(DR1651="","",_xlfn.IFNA(_xll.PBD(DR1651,"Fund Name","","USD","",""),"N/A"))</f>
        <v/>
      </c>
      <c r="DS1652" t="str" cm="1">
        <f t="array" ref="DS1652">IF(DS1651="","",_xlfn.IFNA(_xll.PBD(DS1651,"Fund Name","","USD","",""),"N/A"))</f>
        <v/>
      </c>
      <c r="DT1652" t="str" cm="1">
        <f t="array" ref="DT1652">IF(DT1651="","",_xlfn.IFNA(_xll.PBD(DT1651,"Fund Name","","USD","",""),"N/A"))</f>
        <v/>
      </c>
      <c r="DU1652" t="str" cm="1">
        <f t="array" ref="DU1652">IF(DU1651="","",_xlfn.IFNA(_xll.PBD(DU1651,"Fund Name","","USD","",""),"N/A"))</f>
        <v/>
      </c>
      <c r="DV1652" t="str" cm="1">
        <f t="array" ref="DV1652">IF(DV1651="","",_xlfn.IFNA(_xll.PBD(DV1651,"Fund Name","","USD","",""),"N/A"))</f>
        <v/>
      </c>
    </row>
    <row r="1653" spans="2:126" x14ac:dyDescent="0.2">
      <c r="B1653" t="s">
        <v>2739</v>
      </c>
      <c r="C1653" t="e" cm="1">
        <f t="array" aca="1" ref="C1653" ca="1">IF(C1651="","",_xll.PBD(C1651,"Fund Status","","USD","",""))</f>
        <v>#N/A</v>
      </c>
      <c r="D1653" t="str" cm="1">
        <f t="array" ref="D1653">IF(D1651="","",_xll.PBD(D1651,"Fund Status","","USD","",""))</f>
        <v/>
      </c>
      <c r="E1653" t="str" cm="1">
        <f t="array" ref="E1653">IF(E1651="","",_xll.PBD(E1651,"Fund Status","","USD","",""))</f>
        <v/>
      </c>
      <c r="F1653" t="str" cm="1">
        <f t="array" ref="F1653">IF(F1651="","",_xll.PBD(F1651,"Fund Status","","USD","",""))</f>
        <v/>
      </c>
      <c r="G1653" t="str" cm="1">
        <f t="array" ref="G1653">IF(G1651="","",_xll.PBD(G1651,"Fund Status","","USD","",""))</f>
        <v/>
      </c>
      <c r="H1653" t="str" cm="1">
        <f t="array" ref="H1653">IF(H1651="","",_xll.PBD(H1651,"Fund Status","","USD","",""))</f>
        <v/>
      </c>
      <c r="I1653" t="str" cm="1">
        <f t="array" ref="I1653">IF(I1651="","",_xll.PBD(I1651,"Fund Status","","USD","",""))</f>
        <v/>
      </c>
      <c r="J1653" t="str" cm="1">
        <f t="array" ref="J1653">IF(J1651="","",_xll.PBD(J1651,"Fund Status","","USD","",""))</f>
        <v/>
      </c>
      <c r="K1653" t="str" cm="1">
        <f t="array" ref="K1653">IF(K1651="","",_xll.PBD(K1651,"Fund Status","","USD","",""))</f>
        <v/>
      </c>
      <c r="L1653" t="str" cm="1">
        <f t="array" ref="L1653">IF(L1651="","",_xll.PBD(L1651,"Fund Status","","USD","",""))</f>
        <v/>
      </c>
      <c r="M1653" t="str" cm="1">
        <f t="array" ref="M1653">IF(M1651="","",_xll.PBD(M1651,"Fund Status","","USD","",""))</f>
        <v/>
      </c>
      <c r="N1653" t="str" cm="1">
        <f t="array" ref="N1653">IF(N1651="","",_xll.PBD(N1651,"Fund Status","","USD","",""))</f>
        <v/>
      </c>
      <c r="O1653" t="str" cm="1">
        <f t="array" ref="O1653">IF(O1651="","",_xll.PBD(O1651,"Fund Status","","USD","",""))</f>
        <v/>
      </c>
      <c r="P1653" t="str" cm="1">
        <f t="array" ref="P1653">IF(P1651="","",_xll.PBD(P1651,"Fund Status","","USD","",""))</f>
        <v/>
      </c>
      <c r="Q1653" t="str" cm="1">
        <f t="array" ref="Q1653">IF(Q1651="","",_xll.PBD(Q1651,"Fund Status","","USD","",""))</f>
        <v/>
      </c>
      <c r="R1653" t="str" cm="1">
        <f t="array" ref="R1653">IF(R1651="","",_xll.PBD(R1651,"Fund Status","","USD","",""))</f>
        <v/>
      </c>
      <c r="S1653" t="str" cm="1">
        <f t="array" ref="S1653">IF(S1651="","",_xll.PBD(S1651,"Fund Status","","USD","",""))</f>
        <v/>
      </c>
      <c r="T1653" t="str" cm="1">
        <f t="array" ref="T1653">IF(T1651="","",_xll.PBD(T1651,"Fund Status","","USD","",""))</f>
        <v/>
      </c>
      <c r="U1653" t="str" cm="1">
        <f t="array" ref="U1653">IF(U1651="","",_xll.PBD(U1651,"Fund Status","","USD","",""))</f>
        <v/>
      </c>
      <c r="V1653" t="str" cm="1">
        <f t="array" ref="V1653">IF(V1651="","",_xll.PBD(V1651,"Fund Status","","USD","",""))</f>
        <v/>
      </c>
      <c r="W1653" t="str" cm="1">
        <f t="array" ref="W1653">IF(W1651="","",_xll.PBD(W1651,"Fund Status","","USD","",""))</f>
        <v/>
      </c>
      <c r="X1653" t="str" cm="1">
        <f t="array" ref="X1653">IF(X1651="","",_xll.PBD(X1651,"Fund Status","","USD","",""))</f>
        <v/>
      </c>
      <c r="Y1653" t="str" cm="1">
        <f t="array" ref="Y1653">IF(Y1651="","",_xll.PBD(Y1651,"Fund Status","","USD","",""))</f>
        <v/>
      </c>
      <c r="Z1653" t="str" cm="1">
        <f t="array" ref="Z1653">IF(Z1651="","",_xll.PBD(Z1651,"Fund Status","","USD","",""))</f>
        <v/>
      </c>
      <c r="AA1653" t="str" cm="1">
        <f t="array" ref="AA1653">IF(AA1651="","",_xll.PBD(AA1651,"Fund Status","","USD","",""))</f>
        <v/>
      </c>
      <c r="AB1653" t="str" cm="1">
        <f t="array" ref="AB1653">IF(AB1651="","",_xll.PBD(AB1651,"Fund Status","","USD","",""))</f>
        <v/>
      </c>
      <c r="AC1653" t="str" cm="1">
        <f t="array" ref="AC1653">IF(AC1651="","",_xll.PBD(AC1651,"Fund Status","","USD","",""))</f>
        <v/>
      </c>
      <c r="AD1653" t="str" cm="1">
        <f t="array" ref="AD1653">IF(AD1651="","",_xll.PBD(AD1651,"Fund Status","","USD","",""))</f>
        <v/>
      </c>
      <c r="AE1653" t="str" cm="1">
        <f t="array" ref="AE1653">IF(AE1651="","",_xll.PBD(AE1651,"Fund Status","","USD","",""))</f>
        <v/>
      </c>
      <c r="AF1653" t="str" cm="1">
        <f t="array" ref="AF1653">IF(AF1651="","",_xll.PBD(AF1651,"Fund Status","","USD","",""))</f>
        <v/>
      </c>
      <c r="AG1653" t="str" cm="1">
        <f t="array" ref="AG1653">IF(AG1651="","",_xll.PBD(AG1651,"Fund Status","","USD","",""))</f>
        <v/>
      </c>
      <c r="AH1653" t="str" cm="1">
        <f t="array" ref="AH1653">IF(AH1651="","",_xll.PBD(AH1651,"Fund Status","","USD","",""))</f>
        <v/>
      </c>
      <c r="AI1653" t="str" cm="1">
        <f t="array" ref="AI1653">IF(AI1651="","",_xll.PBD(AI1651,"Fund Status","","USD","",""))</f>
        <v/>
      </c>
      <c r="AJ1653" t="str" cm="1">
        <f t="array" ref="AJ1653">IF(AJ1651="","",_xll.PBD(AJ1651,"Fund Status","","USD","",""))</f>
        <v/>
      </c>
      <c r="AK1653" t="str" cm="1">
        <f t="array" ref="AK1653">IF(AK1651="","",_xll.PBD(AK1651,"Fund Status","","USD","",""))</f>
        <v/>
      </c>
      <c r="AL1653" t="str" cm="1">
        <f t="array" ref="AL1653">IF(AL1651="","",_xll.PBD(AL1651,"Fund Status","","USD","",""))</f>
        <v/>
      </c>
      <c r="AM1653" t="str" cm="1">
        <f t="array" ref="AM1653">IF(AM1651="","",_xll.PBD(AM1651,"Fund Status","","USD","",""))</f>
        <v/>
      </c>
      <c r="AN1653" t="str" cm="1">
        <f t="array" ref="AN1653">IF(AN1651="","",_xll.PBD(AN1651,"Fund Status","","USD","",""))</f>
        <v/>
      </c>
      <c r="AO1653" t="str" cm="1">
        <f t="array" ref="AO1653">IF(AO1651="","",_xll.PBD(AO1651,"Fund Status","","USD","",""))</f>
        <v/>
      </c>
      <c r="AP1653" t="str" cm="1">
        <f t="array" ref="AP1653">IF(AP1651="","",_xll.PBD(AP1651,"Fund Status","","USD","",""))</f>
        <v/>
      </c>
      <c r="AQ1653" t="str" cm="1">
        <f t="array" ref="AQ1653">IF(AQ1651="","",_xll.PBD(AQ1651,"Fund Status","","USD","",""))</f>
        <v/>
      </c>
      <c r="AR1653" t="str" cm="1">
        <f t="array" ref="AR1653">IF(AR1651="","",_xll.PBD(AR1651,"Fund Status","","USD","",""))</f>
        <v/>
      </c>
      <c r="AS1653" t="str" cm="1">
        <f t="array" ref="AS1653">IF(AS1651="","",_xll.PBD(AS1651,"Fund Status","","USD","",""))</f>
        <v/>
      </c>
      <c r="AT1653" t="str" cm="1">
        <f t="array" ref="AT1653">IF(AT1651="","",_xll.PBD(AT1651,"Fund Status","","USD","",""))</f>
        <v/>
      </c>
      <c r="AU1653" t="str" cm="1">
        <f t="array" ref="AU1653">IF(AU1651="","",_xll.PBD(AU1651,"Fund Status","","USD","",""))</f>
        <v/>
      </c>
      <c r="AV1653" t="str" cm="1">
        <f t="array" ref="AV1653">IF(AV1651="","",_xll.PBD(AV1651,"Fund Status","","USD","",""))</f>
        <v/>
      </c>
      <c r="AW1653" t="str" cm="1">
        <f t="array" ref="AW1653">IF(AW1651="","",_xll.PBD(AW1651,"Fund Status","","USD","",""))</f>
        <v/>
      </c>
      <c r="AX1653" t="str" cm="1">
        <f t="array" ref="AX1653">IF(AX1651="","",_xll.PBD(AX1651,"Fund Status","","USD","",""))</f>
        <v/>
      </c>
      <c r="AY1653" t="str" cm="1">
        <f t="array" ref="AY1653">IF(AY1651="","",_xll.PBD(AY1651,"Fund Status","","USD","",""))</f>
        <v/>
      </c>
      <c r="AZ1653" t="str" cm="1">
        <f t="array" ref="AZ1653">IF(AZ1651="","",_xll.PBD(AZ1651,"Fund Status","","USD","",""))</f>
        <v/>
      </c>
      <c r="BA1653" t="str" cm="1">
        <f t="array" ref="BA1653">IF(BA1651="","",_xll.PBD(BA1651,"Fund Status","","USD","",""))</f>
        <v/>
      </c>
      <c r="BB1653" t="str" cm="1">
        <f t="array" ref="BB1653">IF(BB1651="","",_xll.PBD(BB1651,"Fund Status","","USD","",""))</f>
        <v/>
      </c>
      <c r="BC1653" t="str" cm="1">
        <f t="array" ref="BC1653">IF(BC1651="","",_xll.PBD(BC1651,"Fund Status","","USD","",""))</f>
        <v/>
      </c>
      <c r="BD1653" t="str" cm="1">
        <f t="array" ref="BD1653">IF(BD1651="","",_xll.PBD(BD1651,"Fund Status","","USD","",""))</f>
        <v/>
      </c>
      <c r="BE1653" t="str" cm="1">
        <f t="array" ref="BE1653">IF(BE1651="","",_xll.PBD(BE1651,"Fund Status","","USD","",""))</f>
        <v/>
      </c>
      <c r="BF1653" t="str" cm="1">
        <f t="array" ref="BF1653">IF(BF1651="","",_xll.PBD(BF1651,"Fund Status","","USD","",""))</f>
        <v/>
      </c>
      <c r="BG1653" t="str" cm="1">
        <f t="array" ref="BG1653">IF(BG1651="","",_xll.PBD(BG1651,"Fund Status","","USD","",""))</f>
        <v/>
      </c>
      <c r="BH1653" t="str" cm="1">
        <f t="array" ref="BH1653">IF(BH1651="","",_xll.PBD(BH1651,"Fund Status","","USD","",""))</f>
        <v/>
      </c>
      <c r="BI1653" t="str" cm="1">
        <f t="array" ref="BI1653">IF(BI1651="","",_xll.PBD(BI1651,"Fund Status","","USD","",""))</f>
        <v/>
      </c>
      <c r="BJ1653" t="str" cm="1">
        <f t="array" ref="BJ1653">IF(BJ1651="","",_xll.PBD(BJ1651,"Fund Status","","USD","",""))</f>
        <v/>
      </c>
      <c r="BK1653" t="str" cm="1">
        <f t="array" ref="BK1653">IF(BK1651="","",_xll.PBD(BK1651,"Fund Status","","USD","",""))</f>
        <v/>
      </c>
      <c r="BL1653" t="str" cm="1">
        <f t="array" ref="BL1653">IF(BL1651="","",_xll.PBD(BL1651,"Fund Status","","USD","",""))</f>
        <v/>
      </c>
      <c r="BM1653" t="str" cm="1">
        <f t="array" ref="BM1653">IF(BM1651="","",_xll.PBD(BM1651,"Fund Status","","USD","",""))</f>
        <v/>
      </c>
      <c r="BN1653" t="str" cm="1">
        <f t="array" ref="BN1653">IF(BN1651="","",_xll.PBD(BN1651,"Fund Status","","USD","",""))</f>
        <v/>
      </c>
      <c r="BO1653" t="str" cm="1">
        <f t="array" ref="BO1653">IF(BO1651="","",_xll.PBD(BO1651,"Fund Status","","USD","",""))</f>
        <v/>
      </c>
      <c r="BP1653" t="str" cm="1">
        <f t="array" ref="BP1653">IF(BP1651="","",_xll.PBD(BP1651,"Fund Status","","USD","",""))</f>
        <v/>
      </c>
      <c r="BQ1653" t="str" cm="1">
        <f t="array" ref="BQ1653">IF(BQ1651="","",_xll.PBD(BQ1651,"Fund Status","","USD","",""))</f>
        <v/>
      </c>
      <c r="BR1653" t="str" cm="1">
        <f t="array" ref="BR1653">IF(BR1651="","",_xll.PBD(BR1651,"Fund Status","","USD","",""))</f>
        <v/>
      </c>
      <c r="BS1653" t="str" cm="1">
        <f t="array" ref="BS1653">IF(BS1651="","",_xll.PBD(BS1651,"Fund Status","","USD","",""))</f>
        <v/>
      </c>
      <c r="BT1653" t="str" cm="1">
        <f t="array" ref="BT1653">IF(BT1651="","",_xll.PBD(BT1651,"Fund Status","","USD","",""))</f>
        <v/>
      </c>
      <c r="BU1653" t="str" cm="1">
        <f t="array" ref="BU1653">IF(BU1651="","",_xll.PBD(BU1651,"Fund Status","","USD","",""))</f>
        <v/>
      </c>
      <c r="BV1653" t="str" cm="1">
        <f t="array" ref="BV1653">IF(BV1651="","",_xll.PBD(BV1651,"Fund Status","","USD","",""))</f>
        <v/>
      </c>
      <c r="BW1653" t="str" cm="1">
        <f t="array" ref="BW1653">IF(BW1651="","",_xll.PBD(BW1651,"Fund Status","","USD","",""))</f>
        <v/>
      </c>
      <c r="BX1653" t="str" cm="1">
        <f t="array" ref="BX1653">IF(BX1651="","",_xll.PBD(BX1651,"Fund Status","","USD","",""))</f>
        <v/>
      </c>
      <c r="BY1653" t="str" cm="1">
        <f t="array" ref="BY1653">IF(BY1651="","",_xll.PBD(BY1651,"Fund Status","","USD","",""))</f>
        <v/>
      </c>
      <c r="BZ1653" t="str" cm="1">
        <f t="array" ref="BZ1653">IF(BZ1651="","",_xll.PBD(BZ1651,"Fund Status","","USD","",""))</f>
        <v/>
      </c>
      <c r="CA1653" t="str" cm="1">
        <f t="array" ref="CA1653">IF(CA1651="","",_xll.PBD(CA1651,"Fund Status","","USD","",""))</f>
        <v/>
      </c>
      <c r="CB1653" t="str" cm="1">
        <f t="array" ref="CB1653">IF(CB1651="","",_xll.PBD(CB1651,"Fund Status","","USD","",""))</f>
        <v/>
      </c>
      <c r="CC1653" t="str" cm="1">
        <f t="array" ref="CC1653">IF(CC1651="","",_xll.PBD(CC1651,"Fund Status","","USD","",""))</f>
        <v/>
      </c>
      <c r="CD1653" t="str" cm="1">
        <f t="array" ref="CD1653">IF(CD1651="","",_xll.PBD(CD1651,"Fund Status","","USD","",""))</f>
        <v/>
      </c>
      <c r="CE1653" t="str" cm="1">
        <f t="array" ref="CE1653">IF(CE1651="","",_xll.PBD(CE1651,"Fund Status","","USD","",""))</f>
        <v/>
      </c>
      <c r="CF1653" t="str" cm="1">
        <f t="array" ref="CF1653">IF(CF1651="","",_xll.PBD(CF1651,"Fund Status","","USD","",""))</f>
        <v/>
      </c>
      <c r="CG1653" t="str" cm="1">
        <f t="array" ref="CG1653">IF(CG1651="","",_xll.PBD(CG1651,"Fund Status","","USD","",""))</f>
        <v/>
      </c>
      <c r="CH1653" t="str" cm="1">
        <f t="array" ref="CH1653">IF(CH1651="","",_xll.PBD(CH1651,"Fund Status","","USD","",""))</f>
        <v/>
      </c>
      <c r="CI1653" t="str" cm="1">
        <f t="array" ref="CI1653">IF(CI1651="","",_xll.PBD(CI1651,"Fund Status","","USD","",""))</f>
        <v/>
      </c>
      <c r="CJ1653" t="str" cm="1">
        <f t="array" ref="CJ1653">IF(CJ1651="","",_xll.PBD(CJ1651,"Fund Status","","USD","",""))</f>
        <v/>
      </c>
      <c r="CK1653" t="str" cm="1">
        <f t="array" ref="CK1653">IF(CK1651="","",_xll.PBD(CK1651,"Fund Status","","USD","",""))</f>
        <v/>
      </c>
      <c r="CL1653" t="str" cm="1">
        <f t="array" ref="CL1653">IF(CL1651="","",_xll.PBD(CL1651,"Fund Status","","USD","",""))</f>
        <v/>
      </c>
      <c r="CM1653" t="str" cm="1">
        <f t="array" ref="CM1653">IF(CM1651="","",_xll.PBD(CM1651,"Fund Status","","USD","",""))</f>
        <v/>
      </c>
      <c r="CN1653" t="str" cm="1">
        <f t="array" ref="CN1653">IF(CN1651="","",_xll.PBD(CN1651,"Fund Status","","USD","",""))</f>
        <v/>
      </c>
      <c r="CO1653" t="str" cm="1">
        <f t="array" ref="CO1653">IF(CO1651="","",_xll.PBD(CO1651,"Fund Status","","USD","",""))</f>
        <v/>
      </c>
      <c r="CP1653" t="str" cm="1">
        <f t="array" ref="CP1653">IF(CP1651="","",_xll.PBD(CP1651,"Fund Status","","USD","",""))</f>
        <v/>
      </c>
      <c r="CQ1653" t="str" cm="1">
        <f t="array" ref="CQ1653">IF(CQ1651="","",_xll.PBD(CQ1651,"Fund Status","","USD","",""))</f>
        <v/>
      </c>
      <c r="CR1653" t="str" cm="1">
        <f t="array" ref="CR1653">IF(CR1651="","",_xll.PBD(CR1651,"Fund Status","","USD","",""))</f>
        <v/>
      </c>
      <c r="CS1653" t="str" cm="1">
        <f t="array" ref="CS1653">IF(CS1651="","",_xll.PBD(CS1651,"Fund Status","","USD","",""))</f>
        <v/>
      </c>
      <c r="CT1653" t="str" cm="1">
        <f t="array" ref="CT1653">IF(CT1651="","",_xll.PBD(CT1651,"Fund Status","","USD","",""))</f>
        <v/>
      </c>
      <c r="CU1653" t="str" cm="1">
        <f t="array" ref="CU1653">IF(CU1651="","",_xll.PBD(CU1651,"Fund Status","","USD","",""))</f>
        <v/>
      </c>
      <c r="CV1653" t="str" cm="1">
        <f t="array" ref="CV1653">IF(CV1651="","",_xll.PBD(CV1651,"Fund Status","","USD","",""))</f>
        <v/>
      </c>
      <c r="CW1653" t="str" cm="1">
        <f t="array" ref="CW1653">IF(CW1651="","",_xll.PBD(CW1651,"Fund Status","","USD","",""))</f>
        <v/>
      </c>
      <c r="CX1653" t="str" cm="1">
        <f t="array" ref="CX1653">IF(CX1651="","",_xll.PBD(CX1651,"Fund Status","","USD","",""))</f>
        <v/>
      </c>
      <c r="CY1653" t="str" cm="1">
        <f t="array" ref="CY1653">IF(CY1651="","",_xll.PBD(CY1651,"Fund Status","","USD","",""))</f>
        <v/>
      </c>
      <c r="CZ1653" t="str" cm="1">
        <f t="array" ref="CZ1653">IF(CZ1651="","",_xll.PBD(CZ1651,"Fund Status","","USD","",""))</f>
        <v/>
      </c>
      <c r="DA1653" t="str" cm="1">
        <f t="array" ref="DA1653">IF(DA1651="","",_xll.PBD(DA1651,"Fund Status","","USD","",""))</f>
        <v/>
      </c>
      <c r="DB1653" t="str" cm="1">
        <f t="array" ref="DB1653">IF(DB1651="","",_xll.PBD(DB1651,"Fund Status","","USD","",""))</f>
        <v/>
      </c>
      <c r="DC1653" t="str" cm="1">
        <f t="array" ref="DC1653">IF(DC1651="","",_xll.PBD(DC1651,"Fund Status","","USD","",""))</f>
        <v/>
      </c>
      <c r="DD1653" t="str" cm="1">
        <f t="array" ref="DD1653">IF(DD1651="","",_xll.PBD(DD1651,"Fund Status","","USD","",""))</f>
        <v/>
      </c>
      <c r="DE1653" t="str" cm="1">
        <f t="array" ref="DE1653">IF(DE1651="","",_xll.PBD(DE1651,"Fund Status","","USD","",""))</f>
        <v/>
      </c>
      <c r="DF1653" t="str" cm="1">
        <f t="array" ref="DF1653">IF(DF1651="","",_xll.PBD(DF1651,"Fund Status","","USD","",""))</f>
        <v/>
      </c>
      <c r="DG1653" t="str" cm="1">
        <f t="array" ref="DG1653">IF(DG1651="","",_xll.PBD(DG1651,"Fund Status","","USD","",""))</f>
        <v/>
      </c>
      <c r="DH1653" t="str" cm="1">
        <f t="array" ref="DH1653">IF(DH1651="","",_xll.PBD(DH1651,"Fund Status","","USD","",""))</f>
        <v/>
      </c>
      <c r="DI1653" t="str" cm="1">
        <f t="array" ref="DI1653">IF(DI1651="","",_xll.PBD(DI1651,"Fund Status","","USD","",""))</f>
        <v/>
      </c>
      <c r="DJ1653" t="str" cm="1">
        <f t="array" ref="DJ1653">IF(DJ1651="","",_xll.PBD(DJ1651,"Fund Status","","USD","",""))</f>
        <v/>
      </c>
      <c r="DK1653" t="str" cm="1">
        <f t="array" ref="DK1653">IF(DK1651="","",_xll.PBD(DK1651,"Fund Status","","USD","",""))</f>
        <v/>
      </c>
      <c r="DL1653" t="str" cm="1">
        <f t="array" ref="DL1653">IF(DL1651="","",_xll.PBD(DL1651,"Fund Status","","USD","",""))</f>
        <v/>
      </c>
      <c r="DM1653" t="str" cm="1">
        <f t="array" ref="DM1653">IF(DM1651="","",_xll.PBD(DM1651,"Fund Status","","USD","",""))</f>
        <v/>
      </c>
      <c r="DN1653" t="str" cm="1">
        <f t="array" ref="DN1653">IF(DN1651="","",_xll.PBD(DN1651,"Fund Status","","USD","",""))</f>
        <v/>
      </c>
      <c r="DO1653" t="str" cm="1">
        <f t="array" ref="DO1653">IF(DO1651="","",_xll.PBD(DO1651,"Fund Status","","USD","",""))</f>
        <v/>
      </c>
      <c r="DP1653" t="str" cm="1">
        <f t="array" ref="DP1653">IF(DP1651="","",_xll.PBD(DP1651,"Fund Status","","USD","",""))</f>
        <v/>
      </c>
      <c r="DQ1653" t="str" cm="1">
        <f t="array" ref="DQ1653">IF(DQ1651="","",_xll.PBD(DQ1651,"Fund Status","","USD","",""))</f>
        <v/>
      </c>
      <c r="DR1653" t="str" cm="1">
        <f t="array" ref="DR1653">IF(DR1651="","",_xll.PBD(DR1651,"Fund Status","","USD","",""))</f>
        <v/>
      </c>
      <c r="DS1653" t="str" cm="1">
        <f t="array" ref="DS1653">IF(DS1651="","",_xll.PBD(DS1651,"Fund Status","","USD","",""))</f>
        <v/>
      </c>
      <c r="DT1653" t="str" cm="1">
        <f t="array" ref="DT1653">IF(DT1651="","",_xll.PBD(DT1651,"Fund Status","","USD","",""))</f>
        <v/>
      </c>
      <c r="DU1653" t="str" cm="1">
        <f t="array" ref="DU1653">IF(DU1651="","",_xll.PBD(DU1651,"Fund Status","","USD","",""))</f>
        <v/>
      </c>
      <c r="DV1653" t="str" cm="1">
        <f t="array" ref="DV1653">IF(DV1651="","",_xll.PBD(DV1651,"Fund Status","","USD","",""))</f>
        <v/>
      </c>
    </row>
    <row r="1654" spans="2:126" x14ac:dyDescent="0.2">
      <c r="B1654" t="s">
        <v>2674</v>
      </c>
      <c r="C1654" t="e" cm="1">
        <f t="array" aca="1" ref="C1654" ca="1">IF(C1651="","",_xlfn.IFNA(_xll.PBD(C1651,"Fund Vintage","","USD","",""),"N/A"))</f>
        <v>#N/A</v>
      </c>
      <c r="D1654" t="str" cm="1">
        <f t="array" ref="D1654">IF(D1651="","",_xlfn.IFNA(_xll.PBD(D1651,"Fund Vintage","","USD","",""),"N/A"))</f>
        <v/>
      </c>
      <c r="E1654" t="str" cm="1">
        <f t="array" ref="E1654">IF(E1651="","",_xlfn.IFNA(_xll.PBD(E1651,"Fund Vintage","","USD","",""),"N/A"))</f>
        <v/>
      </c>
      <c r="F1654" t="str" cm="1">
        <f t="array" ref="F1654">IF(F1651="","",_xlfn.IFNA(_xll.PBD(F1651,"Fund Vintage","","USD","",""),"N/A"))</f>
        <v/>
      </c>
      <c r="G1654" t="str" cm="1">
        <f t="array" ref="G1654">IF(G1651="","",_xlfn.IFNA(_xll.PBD(G1651,"Fund Vintage","","USD","",""),"N/A"))</f>
        <v/>
      </c>
      <c r="H1654" t="str" cm="1">
        <f t="array" ref="H1654">IF(H1651="","",_xlfn.IFNA(_xll.PBD(H1651,"Fund Vintage","","USD","",""),"N/A"))</f>
        <v/>
      </c>
      <c r="I1654" t="str" cm="1">
        <f t="array" ref="I1654">IF(I1651="","",_xlfn.IFNA(_xll.PBD(I1651,"Fund Vintage","","USD","",""),"N/A"))</f>
        <v/>
      </c>
      <c r="J1654" t="str" cm="1">
        <f t="array" ref="J1654">IF(J1651="","",_xlfn.IFNA(_xll.PBD(J1651,"Fund Vintage","","USD","",""),"N/A"))</f>
        <v/>
      </c>
      <c r="K1654" t="str" cm="1">
        <f t="array" ref="K1654">IF(K1651="","",_xlfn.IFNA(_xll.PBD(K1651,"Fund Vintage","","USD","",""),"N/A"))</f>
        <v/>
      </c>
      <c r="L1654" t="str" cm="1">
        <f t="array" ref="L1654">IF(L1651="","",_xlfn.IFNA(_xll.PBD(L1651,"Fund Vintage","","USD","",""),"N/A"))</f>
        <v/>
      </c>
      <c r="M1654" t="str" cm="1">
        <f t="array" ref="M1654">IF(M1651="","",_xlfn.IFNA(_xll.PBD(M1651,"Fund Vintage","","USD","",""),"N/A"))</f>
        <v/>
      </c>
      <c r="N1654" t="str" cm="1">
        <f t="array" ref="N1654">IF(N1651="","",_xlfn.IFNA(_xll.PBD(N1651,"Fund Vintage","","USD","",""),"N/A"))</f>
        <v/>
      </c>
      <c r="O1654" t="str" cm="1">
        <f t="array" ref="O1654">IF(O1651="","",_xlfn.IFNA(_xll.PBD(O1651,"Fund Vintage","","USD","",""),"N/A"))</f>
        <v/>
      </c>
      <c r="P1654" t="str" cm="1">
        <f t="array" ref="P1654">IF(P1651="","",_xlfn.IFNA(_xll.PBD(P1651,"Fund Vintage","","USD","",""),"N/A"))</f>
        <v/>
      </c>
      <c r="Q1654" t="str" cm="1">
        <f t="array" ref="Q1654">IF(Q1651="","",_xlfn.IFNA(_xll.PBD(Q1651,"Fund Vintage","","USD","",""),"N/A"))</f>
        <v/>
      </c>
      <c r="R1654" t="str" cm="1">
        <f t="array" ref="R1654">IF(R1651="","",_xlfn.IFNA(_xll.PBD(R1651,"Fund Vintage","","USD","",""),"N/A"))</f>
        <v/>
      </c>
      <c r="S1654" t="str" cm="1">
        <f t="array" ref="S1654">IF(S1651="","",_xlfn.IFNA(_xll.PBD(S1651,"Fund Vintage","","USD","",""),"N/A"))</f>
        <v/>
      </c>
      <c r="T1654" t="str" cm="1">
        <f t="array" ref="T1654">IF(T1651="","",_xlfn.IFNA(_xll.PBD(T1651,"Fund Vintage","","USD","",""),"N/A"))</f>
        <v/>
      </c>
      <c r="U1654" t="str" cm="1">
        <f t="array" ref="U1654">IF(U1651="","",_xlfn.IFNA(_xll.PBD(U1651,"Fund Vintage","","USD","",""),"N/A"))</f>
        <v/>
      </c>
      <c r="V1654" t="str" cm="1">
        <f t="array" ref="V1654">IF(V1651="","",_xlfn.IFNA(_xll.PBD(V1651,"Fund Vintage","","USD","",""),"N/A"))</f>
        <v/>
      </c>
      <c r="W1654" t="str" cm="1">
        <f t="array" ref="W1654">IF(W1651="","",_xlfn.IFNA(_xll.PBD(W1651,"Fund Vintage","","USD","",""),"N/A"))</f>
        <v/>
      </c>
      <c r="X1654" t="str" cm="1">
        <f t="array" ref="X1654">IF(X1651="","",_xlfn.IFNA(_xll.PBD(X1651,"Fund Vintage","","USD","",""),"N/A"))</f>
        <v/>
      </c>
      <c r="Y1654" t="str" cm="1">
        <f t="array" ref="Y1654">IF(Y1651="","",_xlfn.IFNA(_xll.PBD(Y1651,"Fund Vintage","","USD","",""),"N/A"))</f>
        <v/>
      </c>
      <c r="Z1654" t="str" cm="1">
        <f t="array" ref="Z1654">IF(Z1651="","",_xlfn.IFNA(_xll.PBD(Z1651,"Fund Vintage","","USD","",""),"N/A"))</f>
        <v/>
      </c>
      <c r="AA1654" t="str" cm="1">
        <f t="array" ref="AA1654">IF(AA1651="","",_xlfn.IFNA(_xll.PBD(AA1651,"Fund Vintage","","USD","",""),"N/A"))</f>
        <v/>
      </c>
      <c r="AB1654" t="str" cm="1">
        <f t="array" ref="AB1654">IF(AB1651="","",_xlfn.IFNA(_xll.PBD(AB1651,"Fund Vintage","","USD","",""),"N/A"))</f>
        <v/>
      </c>
      <c r="AC1654" t="str" cm="1">
        <f t="array" ref="AC1654">IF(AC1651="","",_xlfn.IFNA(_xll.PBD(AC1651,"Fund Vintage","","USD","",""),"N/A"))</f>
        <v/>
      </c>
      <c r="AD1654" t="str" cm="1">
        <f t="array" ref="AD1654">IF(AD1651="","",_xlfn.IFNA(_xll.PBD(AD1651,"Fund Vintage","","USD","",""),"N/A"))</f>
        <v/>
      </c>
      <c r="AE1654" t="str" cm="1">
        <f t="array" ref="AE1654">IF(AE1651="","",_xlfn.IFNA(_xll.PBD(AE1651,"Fund Vintage","","USD","",""),"N/A"))</f>
        <v/>
      </c>
      <c r="AF1654" t="str" cm="1">
        <f t="array" ref="AF1654">IF(AF1651="","",_xlfn.IFNA(_xll.PBD(AF1651,"Fund Vintage","","USD","",""),"N/A"))</f>
        <v/>
      </c>
      <c r="AG1654" t="str" cm="1">
        <f t="array" ref="AG1654">IF(AG1651="","",_xlfn.IFNA(_xll.PBD(AG1651,"Fund Vintage","","USD","",""),"N/A"))</f>
        <v/>
      </c>
      <c r="AH1654" t="str" cm="1">
        <f t="array" ref="AH1654">IF(AH1651="","",_xlfn.IFNA(_xll.PBD(AH1651,"Fund Vintage","","USD","",""),"N/A"))</f>
        <v/>
      </c>
      <c r="AI1654" t="str" cm="1">
        <f t="array" ref="AI1654">IF(AI1651="","",_xlfn.IFNA(_xll.PBD(AI1651,"Fund Vintage","","USD","",""),"N/A"))</f>
        <v/>
      </c>
      <c r="AJ1654" t="str" cm="1">
        <f t="array" ref="AJ1654">IF(AJ1651="","",_xlfn.IFNA(_xll.PBD(AJ1651,"Fund Vintage","","USD","",""),"N/A"))</f>
        <v/>
      </c>
      <c r="AK1654" t="str" cm="1">
        <f t="array" ref="AK1654">IF(AK1651="","",_xlfn.IFNA(_xll.PBD(AK1651,"Fund Vintage","","USD","",""),"N/A"))</f>
        <v/>
      </c>
      <c r="AL1654" t="str" cm="1">
        <f t="array" ref="AL1654">IF(AL1651="","",_xlfn.IFNA(_xll.PBD(AL1651,"Fund Vintage","","USD","",""),"N/A"))</f>
        <v/>
      </c>
      <c r="AM1654" t="str" cm="1">
        <f t="array" ref="AM1654">IF(AM1651="","",_xlfn.IFNA(_xll.PBD(AM1651,"Fund Vintage","","USD","",""),"N/A"))</f>
        <v/>
      </c>
      <c r="AN1654" t="str" cm="1">
        <f t="array" ref="AN1654">IF(AN1651="","",_xlfn.IFNA(_xll.PBD(AN1651,"Fund Vintage","","USD","",""),"N/A"))</f>
        <v/>
      </c>
      <c r="AO1654" t="str" cm="1">
        <f t="array" ref="AO1654">IF(AO1651="","",_xlfn.IFNA(_xll.PBD(AO1651,"Fund Vintage","","USD","",""),"N/A"))</f>
        <v/>
      </c>
      <c r="AP1654" t="str" cm="1">
        <f t="array" ref="AP1654">IF(AP1651="","",_xlfn.IFNA(_xll.PBD(AP1651,"Fund Vintage","","USD","",""),"N/A"))</f>
        <v/>
      </c>
      <c r="AQ1654" t="str" cm="1">
        <f t="array" ref="AQ1654">IF(AQ1651="","",_xlfn.IFNA(_xll.PBD(AQ1651,"Fund Vintage","","USD","",""),"N/A"))</f>
        <v/>
      </c>
      <c r="AR1654" t="str" cm="1">
        <f t="array" ref="AR1654">IF(AR1651="","",_xlfn.IFNA(_xll.PBD(AR1651,"Fund Vintage","","USD","",""),"N/A"))</f>
        <v/>
      </c>
      <c r="AS1654" t="str" cm="1">
        <f t="array" ref="AS1654">IF(AS1651="","",_xlfn.IFNA(_xll.PBD(AS1651,"Fund Vintage","","USD","",""),"N/A"))</f>
        <v/>
      </c>
      <c r="AT1654" t="str" cm="1">
        <f t="array" ref="AT1654">IF(AT1651="","",_xlfn.IFNA(_xll.PBD(AT1651,"Fund Vintage","","USD","",""),"N/A"))</f>
        <v/>
      </c>
      <c r="AU1654" t="str" cm="1">
        <f t="array" ref="AU1654">IF(AU1651="","",_xlfn.IFNA(_xll.PBD(AU1651,"Fund Vintage","","USD","",""),"N/A"))</f>
        <v/>
      </c>
      <c r="AV1654" t="str" cm="1">
        <f t="array" ref="AV1654">IF(AV1651="","",_xlfn.IFNA(_xll.PBD(AV1651,"Fund Vintage","","USD","",""),"N/A"))</f>
        <v/>
      </c>
      <c r="AW1654" t="str" cm="1">
        <f t="array" ref="AW1654">IF(AW1651="","",_xlfn.IFNA(_xll.PBD(AW1651,"Fund Vintage","","USD","",""),"N/A"))</f>
        <v/>
      </c>
      <c r="AX1654" t="str" cm="1">
        <f t="array" ref="AX1654">IF(AX1651="","",_xlfn.IFNA(_xll.PBD(AX1651,"Fund Vintage","","USD","",""),"N/A"))</f>
        <v/>
      </c>
      <c r="AY1654" t="str" cm="1">
        <f t="array" ref="AY1654">IF(AY1651="","",_xlfn.IFNA(_xll.PBD(AY1651,"Fund Vintage","","USD","",""),"N/A"))</f>
        <v/>
      </c>
      <c r="AZ1654" t="str" cm="1">
        <f t="array" ref="AZ1654">IF(AZ1651="","",_xlfn.IFNA(_xll.PBD(AZ1651,"Fund Vintage","","USD","",""),"N/A"))</f>
        <v/>
      </c>
      <c r="BA1654" t="str" cm="1">
        <f t="array" ref="BA1654">IF(BA1651="","",_xlfn.IFNA(_xll.PBD(BA1651,"Fund Vintage","","USD","",""),"N/A"))</f>
        <v/>
      </c>
      <c r="BB1654" t="str" cm="1">
        <f t="array" ref="BB1654">IF(BB1651="","",_xlfn.IFNA(_xll.PBD(BB1651,"Fund Vintage","","USD","",""),"N/A"))</f>
        <v/>
      </c>
      <c r="BC1654" t="str" cm="1">
        <f t="array" ref="BC1654">IF(BC1651="","",_xlfn.IFNA(_xll.PBD(BC1651,"Fund Vintage","","USD","",""),"N/A"))</f>
        <v/>
      </c>
      <c r="BD1654" t="str" cm="1">
        <f t="array" ref="BD1654">IF(BD1651="","",_xlfn.IFNA(_xll.PBD(BD1651,"Fund Vintage","","USD","",""),"N/A"))</f>
        <v/>
      </c>
      <c r="BE1654" t="str" cm="1">
        <f t="array" ref="BE1654">IF(BE1651="","",_xlfn.IFNA(_xll.PBD(BE1651,"Fund Vintage","","USD","",""),"N/A"))</f>
        <v/>
      </c>
      <c r="BF1654" t="str" cm="1">
        <f t="array" ref="BF1654">IF(BF1651="","",_xlfn.IFNA(_xll.PBD(BF1651,"Fund Vintage","","USD","",""),"N/A"))</f>
        <v/>
      </c>
      <c r="BG1654" t="str" cm="1">
        <f t="array" ref="BG1654">IF(BG1651="","",_xlfn.IFNA(_xll.PBD(BG1651,"Fund Vintage","","USD","",""),"N/A"))</f>
        <v/>
      </c>
      <c r="BH1654" t="str" cm="1">
        <f t="array" ref="BH1654">IF(BH1651="","",_xlfn.IFNA(_xll.PBD(BH1651,"Fund Vintage","","USD","",""),"N/A"))</f>
        <v/>
      </c>
      <c r="BI1654" t="str" cm="1">
        <f t="array" ref="BI1654">IF(BI1651="","",_xlfn.IFNA(_xll.PBD(BI1651,"Fund Vintage","","USD","",""),"N/A"))</f>
        <v/>
      </c>
      <c r="BJ1654" t="str" cm="1">
        <f t="array" ref="BJ1654">IF(BJ1651="","",_xlfn.IFNA(_xll.PBD(BJ1651,"Fund Vintage","","USD","",""),"N/A"))</f>
        <v/>
      </c>
      <c r="BK1654" t="str" cm="1">
        <f t="array" ref="BK1654">IF(BK1651="","",_xlfn.IFNA(_xll.PBD(BK1651,"Fund Vintage","","USD","",""),"N/A"))</f>
        <v/>
      </c>
      <c r="BL1654" t="str" cm="1">
        <f t="array" ref="BL1654">IF(BL1651="","",_xlfn.IFNA(_xll.PBD(BL1651,"Fund Vintage","","USD","",""),"N/A"))</f>
        <v/>
      </c>
      <c r="BM1654" t="str" cm="1">
        <f t="array" ref="BM1654">IF(BM1651="","",_xlfn.IFNA(_xll.PBD(BM1651,"Fund Vintage","","USD","",""),"N/A"))</f>
        <v/>
      </c>
      <c r="BN1654" t="str" cm="1">
        <f t="array" ref="BN1654">IF(BN1651="","",_xlfn.IFNA(_xll.PBD(BN1651,"Fund Vintage","","USD","",""),"N/A"))</f>
        <v/>
      </c>
      <c r="BO1654" t="str" cm="1">
        <f t="array" ref="BO1654">IF(BO1651="","",_xlfn.IFNA(_xll.PBD(BO1651,"Fund Vintage","","USD","",""),"N/A"))</f>
        <v/>
      </c>
      <c r="BP1654" t="str" cm="1">
        <f t="array" ref="BP1654">IF(BP1651="","",_xlfn.IFNA(_xll.PBD(BP1651,"Fund Vintage","","USD","",""),"N/A"))</f>
        <v/>
      </c>
      <c r="BQ1654" t="str" cm="1">
        <f t="array" ref="BQ1654">IF(BQ1651="","",_xlfn.IFNA(_xll.PBD(BQ1651,"Fund Vintage","","USD","",""),"N/A"))</f>
        <v/>
      </c>
      <c r="BR1654" t="str" cm="1">
        <f t="array" ref="BR1654">IF(BR1651="","",_xlfn.IFNA(_xll.PBD(BR1651,"Fund Vintage","","USD","",""),"N/A"))</f>
        <v/>
      </c>
      <c r="BS1654" t="str" cm="1">
        <f t="array" ref="BS1654">IF(BS1651="","",_xlfn.IFNA(_xll.PBD(BS1651,"Fund Vintage","","USD","",""),"N/A"))</f>
        <v/>
      </c>
      <c r="BT1654" t="str" cm="1">
        <f t="array" ref="BT1654">IF(BT1651="","",_xlfn.IFNA(_xll.PBD(BT1651,"Fund Vintage","","USD","",""),"N/A"))</f>
        <v/>
      </c>
      <c r="BU1654" t="str" cm="1">
        <f t="array" ref="BU1654">IF(BU1651="","",_xlfn.IFNA(_xll.PBD(BU1651,"Fund Vintage","","USD","",""),"N/A"))</f>
        <v/>
      </c>
      <c r="BV1654" t="str" cm="1">
        <f t="array" ref="BV1654">IF(BV1651="","",_xlfn.IFNA(_xll.PBD(BV1651,"Fund Vintage","","USD","",""),"N/A"))</f>
        <v/>
      </c>
      <c r="BW1654" t="str" cm="1">
        <f t="array" ref="BW1654">IF(BW1651="","",_xlfn.IFNA(_xll.PBD(BW1651,"Fund Vintage","","USD","",""),"N/A"))</f>
        <v/>
      </c>
      <c r="BX1654" t="str" cm="1">
        <f t="array" ref="BX1654">IF(BX1651="","",_xlfn.IFNA(_xll.PBD(BX1651,"Fund Vintage","","USD","",""),"N/A"))</f>
        <v/>
      </c>
      <c r="BY1654" t="str" cm="1">
        <f t="array" ref="BY1654">IF(BY1651="","",_xlfn.IFNA(_xll.PBD(BY1651,"Fund Vintage","","USD","",""),"N/A"))</f>
        <v/>
      </c>
      <c r="BZ1654" t="str" cm="1">
        <f t="array" ref="BZ1654">IF(BZ1651="","",_xlfn.IFNA(_xll.PBD(BZ1651,"Fund Vintage","","USD","",""),"N/A"))</f>
        <v/>
      </c>
      <c r="CA1654" t="str" cm="1">
        <f t="array" ref="CA1654">IF(CA1651="","",_xlfn.IFNA(_xll.PBD(CA1651,"Fund Vintage","","USD","",""),"N/A"))</f>
        <v/>
      </c>
      <c r="CB1654" t="str" cm="1">
        <f t="array" ref="CB1654">IF(CB1651="","",_xlfn.IFNA(_xll.PBD(CB1651,"Fund Vintage","","USD","",""),"N/A"))</f>
        <v/>
      </c>
      <c r="CC1654" t="str" cm="1">
        <f t="array" ref="CC1654">IF(CC1651="","",_xlfn.IFNA(_xll.PBD(CC1651,"Fund Vintage","","USD","",""),"N/A"))</f>
        <v/>
      </c>
      <c r="CD1654" t="str" cm="1">
        <f t="array" ref="CD1654">IF(CD1651="","",_xlfn.IFNA(_xll.PBD(CD1651,"Fund Vintage","","USD","",""),"N/A"))</f>
        <v/>
      </c>
      <c r="CE1654" t="str" cm="1">
        <f t="array" ref="CE1654">IF(CE1651="","",_xlfn.IFNA(_xll.PBD(CE1651,"Fund Vintage","","USD","",""),"N/A"))</f>
        <v/>
      </c>
      <c r="CF1654" t="str" cm="1">
        <f t="array" ref="CF1654">IF(CF1651="","",_xlfn.IFNA(_xll.PBD(CF1651,"Fund Vintage","","USD","",""),"N/A"))</f>
        <v/>
      </c>
      <c r="CG1654" t="str" cm="1">
        <f t="array" ref="CG1654">IF(CG1651="","",_xlfn.IFNA(_xll.PBD(CG1651,"Fund Vintage","","USD","",""),"N/A"))</f>
        <v/>
      </c>
      <c r="CH1654" t="str" cm="1">
        <f t="array" ref="CH1654">IF(CH1651="","",_xlfn.IFNA(_xll.PBD(CH1651,"Fund Vintage","","USD","",""),"N/A"))</f>
        <v/>
      </c>
      <c r="CI1654" t="str" cm="1">
        <f t="array" ref="CI1654">IF(CI1651="","",_xlfn.IFNA(_xll.PBD(CI1651,"Fund Vintage","","USD","",""),"N/A"))</f>
        <v/>
      </c>
      <c r="CJ1654" t="str" cm="1">
        <f t="array" ref="CJ1654">IF(CJ1651="","",_xlfn.IFNA(_xll.PBD(CJ1651,"Fund Vintage","","USD","",""),"N/A"))</f>
        <v/>
      </c>
      <c r="CK1654" t="str" cm="1">
        <f t="array" ref="CK1654">IF(CK1651="","",_xlfn.IFNA(_xll.PBD(CK1651,"Fund Vintage","","USD","",""),"N/A"))</f>
        <v/>
      </c>
      <c r="CL1654" t="str" cm="1">
        <f t="array" ref="CL1654">IF(CL1651="","",_xlfn.IFNA(_xll.PBD(CL1651,"Fund Vintage","","USD","",""),"N/A"))</f>
        <v/>
      </c>
      <c r="CM1654" t="str" cm="1">
        <f t="array" ref="CM1654">IF(CM1651="","",_xlfn.IFNA(_xll.PBD(CM1651,"Fund Vintage","","USD","",""),"N/A"))</f>
        <v/>
      </c>
      <c r="CN1654" t="str" cm="1">
        <f t="array" ref="CN1654">IF(CN1651="","",_xlfn.IFNA(_xll.PBD(CN1651,"Fund Vintage","","USD","",""),"N/A"))</f>
        <v/>
      </c>
      <c r="CO1654" t="str" cm="1">
        <f t="array" ref="CO1654">IF(CO1651="","",_xlfn.IFNA(_xll.PBD(CO1651,"Fund Vintage","","USD","",""),"N/A"))</f>
        <v/>
      </c>
      <c r="CP1654" t="str" cm="1">
        <f t="array" ref="CP1654">IF(CP1651="","",_xlfn.IFNA(_xll.PBD(CP1651,"Fund Vintage","","USD","",""),"N/A"))</f>
        <v/>
      </c>
      <c r="CQ1654" t="str" cm="1">
        <f t="array" ref="CQ1654">IF(CQ1651="","",_xlfn.IFNA(_xll.PBD(CQ1651,"Fund Vintage","","USD","",""),"N/A"))</f>
        <v/>
      </c>
      <c r="CR1654" t="str" cm="1">
        <f t="array" ref="CR1654">IF(CR1651="","",_xlfn.IFNA(_xll.PBD(CR1651,"Fund Vintage","","USD","",""),"N/A"))</f>
        <v/>
      </c>
      <c r="CS1654" t="str" cm="1">
        <f t="array" ref="CS1654">IF(CS1651="","",_xlfn.IFNA(_xll.PBD(CS1651,"Fund Vintage","","USD","",""),"N/A"))</f>
        <v/>
      </c>
      <c r="CT1654" t="str" cm="1">
        <f t="array" ref="CT1654">IF(CT1651="","",_xlfn.IFNA(_xll.PBD(CT1651,"Fund Vintage","","USD","",""),"N/A"))</f>
        <v/>
      </c>
      <c r="CU1654" t="str" cm="1">
        <f t="array" ref="CU1654">IF(CU1651="","",_xlfn.IFNA(_xll.PBD(CU1651,"Fund Vintage","","USD","",""),"N/A"))</f>
        <v/>
      </c>
      <c r="CV1654" t="str" cm="1">
        <f t="array" ref="CV1654">IF(CV1651="","",_xlfn.IFNA(_xll.PBD(CV1651,"Fund Vintage","","USD","",""),"N/A"))</f>
        <v/>
      </c>
      <c r="CW1654" t="str" cm="1">
        <f t="array" ref="CW1654">IF(CW1651="","",_xlfn.IFNA(_xll.PBD(CW1651,"Fund Vintage","","USD","",""),"N/A"))</f>
        <v/>
      </c>
      <c r="CX1654" t="str" cm="1">
        <f t="array" ref="CX1654">IF(CX1651="","",_xlfn.IFNA(_xll.PBD(CX1651,"Fund Vintage","","USD","",""),"N/A"))</f>
        <v/>
      </c>
      <c r="CY1654" t="str" cm="1">
        <f t="array" ref="CY1654">IF(CY1651="","",_xlfn.IFNA(_xll.PBD(CY1651,"Fund Vintage","","USD","",""),"N/A"))</f>
        <v/>
      </c>
      <c r="CZ1654" t="str" cm="1">
        <f t="array" ref="CZ1654">IF(CZ1651="","",_xlfn.IFNA(_xll.PBD(CZ1651,"Fund Vintage","","USD","",""),"N/A"))</f>
        <v/>
      </c>
      <c r="DA1654" t="str" cm="1">
        <f t="array" ref="DA1654">IF(DA1651="","",_xlfn.IFNA(_xll.PBD(DA1651,"Fund Vintage","","USD","",""),"N/A"))</f>
        <v/>
      </c>
      <c r="DB1654" t="str" cm="1">
        <f t="array" ref="DB1654">IF(DB1651="","",_xlfn.IFNA(_xll.PBD(DB1651,"Fund Vintage","","USD","",""),"N/A"))</f>
        <v/>
      </c>
      <c r="DC1654" t="str" cm="1">
        <f t="array" ref="DC1654">IF(DC1651="","",_xlfn.IFNA(_xll.PBD(DC1651,"Fund Vintage","","USD","",""),"N/A"))</f>
        <v/>
      </c>
      <c r="DD1654" t="str" cm="1">
        <f t="array" ref="DD1654">IF(DD1651="","",_xlfn.IFNA(_xll.PBD(DD1651,"Fund Vintage","","USD","",""),"N/A"))</f>
        <v/>
      </c>
      <c r="DE1654" t="str" cm="1">
        <f t="array" ref="DE1654">IF(DE1651="","",_xlfn.IFNA(_xll.PBD(DE1651,"Fund Vintage","","USD","",""),"N/A"))</f>
        <v/>
      </c>
      <c r="DF1654" t="str" cm="1">
        <f t="array" ref="DF1654">IF(DF1651="","",_xlfn.IFNA(_xll.PBD(DF1651,"Fund Vintage","","USD","",""),"N/A"))</f>
        <v/>
      </c>
      <c r="DG1654" t="str" cm="1">
        <f t="array" ref="DG1654">IF(DG1651="","",_xlfn.IFNA(_xll.PBD(DG1651,"Fund Vintage","","USD","",""),"N/A"))</f>
        <v/>
      </c>
      <c r="DH1654" t="str" cm="1">
        <f t="array" ref="DH1654">IF(DH1651="","",_xlfn.IFNA(_xll.PBD(DH1651,"Fund Vintage","","USD","",""),"N/A"))</f>
        <v/>
      </c>
      <c r="DI1654" t="str" cm="1">
        <f t="array" ref="DI1654">IF(DI1651="","",_xlfn.IFNA(_xll.PBD(DI1651,"Fund Vintage","","USD","",""),"N/A"))</f>
        <v/>
      </c>
      <c r="DJ1654" t="str" cm="1">
        <f t="array" ref="DJ1654">IF(DJ1651="","",_xlfn.IFNA(_xll.PBD(DJ1651,"Fund Vintage","","USD","",""),"N/A"))</f>
        <v/>
      </c>
      <c r="DK1654" t="str" cm="1">
        <f t="array" ref="DK1654">IF(DK1651="","",_xlfn.IFNA(_xll.PBD(DK1651,"Fund Vintage","","USD","",""),"N/A"))</f>
        <v/>
      </c>
      <c r="DL1654" t="str" cm="1">
        <f t="array" ref="DL1654">IF(DL1651="","",_xlfn.IFNA(_xll.PBD(DL1651,"Fund Vintage","","USD","",""),"N/A"))</f>
        <v/>
      </c>
      <c r="DM1654" t="str" cm="1">
        <f t="array" ref="DM1654">IF(DM1651="","",_xlfn.IFNA(_xll.PBD(DM1651,"Fund Vintage","","USD","",""),"N/A"))</f>
        <v/>
      </c>
      <c r="DN1654" t="str" cm="1">
        <f t="array" ref="DN1654">IF(DN1651="","",_xlfn.IFNA(_xll.PBD(DN1651,"Fund Vintage","","USD","",""),"N/A"))</f>
        <v/>
      </c>
      <c r="DO1654" t="str" cm="1">
        <f t="array" ref="DO1654">IF(DO1651="","",_xlfn.IFNA(_xll.PBD(DO1651,"Fund Vintage","","USD","",""),"N/A"))</f>
        <v/>
      </c>
      <c r="DP1654" t="str" cm="1">
        <f t="array" ref="DP1654">IF(DP1651="","",_xlfn.IFNA(_xll.PBD(DP1651,"Fund Vintage","","USD","",""),"N/A"))</f>
        <v/>
      </c>
      <c r="DQ1654" t="str" cm="1">
        <f t="array" ref="DQ1654">IF(DQ1651="","",_xlfn.IFNA(_xll.PBD(DQ1651,"Fund Vintage","","USD","",""),"N/A"))</f>
        <v/>
      </c>
      <c r="DR1654" t="str" cm="1">
        <f t="array" ref="DR1654">IF(DR1651="","",_xlfn.IFNA(_xll.PBD(DR1651,"Fund Vintage","","USD","",""),"N/A"))</f>
        <v/>
      </c>
      <c r="DS1654" t="str" cm="1">
        <f t="array" ref="DS1654">IF(DS1651="","",_xlfn.IFNA(_xll.PBD(DS1651,"Fund Vintage","","USD","",""),"N/A"))</f>
        <v/>
      </c>
      <c r="DT1654" t="str" cm="1">
        <f t="array" ref="DT1654">IF(DT1651="","",_xlfn.IFNA(_xll.PBD(DT1651,"Fund Vintage","","USD","",""),"N/A"))</f>
        <v/>
      </c>
      <c r="DU1654" t="str" cm="1">
        <f t="array" ref="DU1654">IF(DU1651="","",_xlfn.IFNA(_xll.PBD(DU1651,"Fund Vintage","","USD","",""),"N/A"))</f>
        <v/>
      </c>
      <c r="DV1654" t="str" cm="1">
        <f t="array" ref="DV1654">IF(DV1651="","",_xlfn.IFNA(_xll.PBD(DV1651,"Fund Vintage","","USD","",""),"N/A"))</f>
        <v/>
      </c>
    </row>
    <row r="1655" spans="2:126" x14ac:dyDescent="0.2">
      <c r="B1655" t="s">
        <v>2675</v>
      </c>
      <c r="C1655" t="e" cm="1">
        <f t="array" aca="1" ref="C1655" ca="1">IF(C1651="","",_xlfn.IFNA(_xll.PBD(C1651,"Fund Country","","USD","",""),"N/A"))</f>
        <v>#N/A</v>
      </c>
      <c r="D1655" t="str" cm="1">
        <f t="array" ref="D1655">IF(D1651="","",_xlfn.IFNA(_xll.PBD(D1651,"Fund Country","","USD","",""),"N/A"))</f>
        <v/>
      </c>
      <c r="E1655" t="str" cm="1">
        <f t="array" ref="E1655">IF(E1651="","",_xlfn.IFNA(_xll.PBD(E1651,"Fund Country","","USD","",""),"N/A"))</f>
        <v/>
      </c>
      <c r="F1655" t="str" cm="1">
        <f t="array" ref="F1655">IF(F1651="","",_xlfn.IFNA(_xll.PBD(F1651,"Fund Country","","USD","",""),"N/A"))</f>
        <v/>
      </c>
      <c r="G1655" t="str" cm="1">
        <f t="array" ref="G1655">IF(G1651="","",_xlfn.IFNA(_xll.PBD(G1651,"Fund Country","","USD","",""),"N/A"))</f>
        <v/>
      </c>
      <c r="H1655" t="str" cm="1">
        <f t="array" ref="H1655">IF(H1651="","",_xlfn.IFNA(_xll.PBD(H1651,"Fund Country","","USD","",""),"N/A"))</f>
        <v/>
      </c>
      <c r="I1655" t="str" cm="1">
        <f t="array" ref="I1655">IF(I1651="","",_xlfn.IFNA(_xll.PBD(I1651,"Fund Country","","USD","",""),"N/A"))</f>
        <v/>
      </c>
      <c r="J1655" t="str" cm="1">
        <f t="array" ref="J1655">IF(J1651="","",_xlfn.IFNA(_xll.PBD(J1651,"Fund Country","","USD","",""),"N/A"))</f>
        <v/>
      </c>
      <c r="K1655" t="str" cm="1">
        <f t="array" ref="K1655">IF(K1651="","",_xlfn.IFNA(_xll.PBD(K1651,"Fund Country","","USD","",""),"N/A"))</f>
        <v/>
      </c>
      <c r="L1655" t="str" cm="1">
        <f t="array" ref="L1655">IF(L1651="","",_xlfn.IFNA(_xll.PBD(L1651,"Fund Country","","USD","",""),"N/A"))</f>
        <v/>
      </c>
      <c r="M1655" t="str" cm="1">
        <f t="array" ref="M1655">IF(M1651="","",_xlfn.IFNA(_xll.PBD(M1651,"Fund Country","","USD","",""),"N/A"))</f>
        <v/>
      </c>
      <c r="N1655" t="str" cm="1">
        <f t="array" ref="N1655">IF(N1651="","",_xlfn.IFNA(_xll.PBD(N1651,"Fund Country","","USD","",""),"N/A"))</f>
        <v/>
      </c>
      <c r="O1655" t="str" cm="1">
        <f t="array" ref="O1655">IF(O1651="","",_xlfn.IFNA(_xll.PBD(O1651,"Fund Country","","USD","",""),"N/A"))</f>
        <v/>
      </c>
      <c r="P1655" t="str" cm="1">
        <f t="array" ref="P1655">IF(P1651="","",_xlfn.IFNA(_xll.PBD(P1651,"Fund Country","","USD","",""),"N/A"))</f>
        <v/>
      </c>
      <c r="Q1655" t="str" cm="1">
        <f t="array" ref="Q1655">IF(Q1651="","",_xlfn.IFNA(_xll.PBD(Q1651,"Fund Country","","USD","",""),"N/A"))</f>
        <v/>
      </c>
      <c r="R1655" t="str" cm="1">
        <f t="array" ref="R1655">IF(R1651="","",_xlfn.IFNA(_xll.PBD(R1651,"Fund Country","","USD","",""),"N/A"))</f>
        <v/>
      </c>
      <c r="S1655" t="str" cm="1">
        <f t="array" ref="S1655">IF(S1651="","",_xlfn.IFNA(_xll.PBD(S1651,"Fund Country","","USD","",""),"N/A"))</f>
        <v/>
      </c>
      <c r="T1655" t="str" cm="1">
        <f t="array" ref="T1655">IF(T1651="","",_xlfn.IFNA(_xll.PBD(T1651,"Fund Country","","USD","",""),"N/A"))</f>
        <v/>
      </c>
      <c r="U1655" t="str" cm="1">
        <f t="array" ref="U1655">IF(U1651="","",_xlfn.IFNA(_xll.PBD(U1651,"Fund Country","","USD","",""),"N/A"))</f>
        <v/>
      </c>
      <c r="V1655" t="str" cm="1">
        <f t="array" ref="V1655">IF(V1651="","",_xlfn.IFNA(_xll.PBD(V1651,"Fund Country","","USD","",""),"N/A"))</f>
        <v/>
      </c>
      <c r="W1655" t="str" cm="1">
        <f t="array" ref="W1655">IF(W1651="","",_xlfn.IFNA(_xll.PBD(W1651,"Fund Country","","USD","",""),"N/A"))</f>
        <v/>
      </c>
      <c r="X1655" t="str" cm="1">
        <f t="array" ref="X1655">IF(X1651="","",_xlfn.IFNA(_xll.PBD(X1651,"Fund Country","","USD","",""),"N/A"))</f>
        <v/>
      </c>
      <c r="Y1655" t="str" cm="1">
        <f t="array" ref="Y1655">IF(Y1651="","",_xlfn.IFNA(_xll.PBD(Y1651,"Fund Country","","USD","",""),"N/A"))</f>
        <v/>
      </c>
      <c r="Z1655" t="str" cm="1">
        <f t="array" ref="Z1655">IF(Z1651="","",_xlfn.IFNA(_xll.PBD(Z1651,"Fund Country","","USD","",""),"N/A"))</f>
        <v/>
      </c>
      <c r="AA1655" t="str" cm="1">
        <f t="array" ref="AA1655">IF(AA1651="","",_xlfn.IFNA(_xll.PBD(AA1651,"Fund Country","","USD","",""),"N/A"))</f>
        <v/>
      </c>
      <c r="AB1655" t="str" cm="1">
        <f t="array" ref="AB1655">IF(AB1651="","",_xlfn.IFNA(_xll.PBD(AB1651,"Fund Country","","USD","",""),"N/A"))</f>
        <v/>
      </c>
      <c r="AC1655" t="str" cm="1">
        <f t="array" ref="AC1655">IF(AC1651="","",_xlfn.IFNA(_xll.PBD(AC1651,"Fund Country","","USD","",""),"N/A"))</f>
        <v/>
      </c>
      <c r="AD1655" t="str" cm="1">
        <f t="array" ref="AD1655">IF(AD1651="","",_xlfn.IFNA(_xll.PBD(AD1651,"Fund Country","","USD","",""),"N/A"))</f>
        <v/>
      </c>
      <c r="AE1655" t="str" cm="1">
        <f t="array" ref="AE1655">IF(AE1651="","",_xlfn.IFNA(_xll.PBD(AE1651,"Fund Country","","USD","",""),"N/A"))</f>
        <v/>
      </c>
      <c r="AF1655" t="str" cm="1">
        <f t="array" ref="AF1655">IF(AF1651="","",_xlfn.IFNA(_xll.PBD(AF1651,"Fund Country","","USD","",""),"N/A"))</f>
        <v/>
      </c>
      <c r="AG1655" t="str" cm="1">
        <f t="array" ref="AG1655">IF(AG1651="","",_xlfn.IFNA(_xll.PBD(AG1651,"Fund Country","","USD","",""),"N/A"))</f>
        <v/>
      </c>
      <c r="AH1655" t="str" cm="1">
        <f t="array" ref="AH1655">IF(AH1651="","",_xlfn.IFNA(_xll.PBD(AH1651,"Fund Country","","USD","",""),"N/A"))</f>
        <v/>
      </c>
      <c r="AI1655" t="str" cm="1">
        <f t="array" ref="AI1655">IF(AI1651="","",_xlfn.IFNA(_xll.PBD(AI1651,"Fund Country","","USD","",""),"N/A"))</f>
        <v/>
      </c>
      <c r="AJ1655" t="str" cm="1">
        <f t="array" ref="AJ1655">IF(AJ1651="","",_xlfn.IFNA(_xll.PBD(AJ1651,"Fund Country","","USD","",""),"N/A"))</f>
        <v/>
      </c>
      <c r="AK1655" t="str" cm="1">
        <f t="array" ref="AK1655">IF(AK1651="","",_xlfn.IFNA(_xll.PBD(AK1651,"Fund Country","","USD","",""),"N/A"))</f>
        <v/>
      </c>
      <c r="AL1655" t="str" cm="1">
        <f t="array" ref="AL1655">IF(AL1651="","",_xlfn.IFNA(_xll.PBD(AL1651,"Fund Country","","USD","",""),"N/A"))</f>
        <v/>
      </c>
      <c r="AM1655" t="str" cm="1">
        <f t="array" ref="AM1655">IF(AM1651="","",_xlfn.IFNA(_xll.PBD(AM1651,"Fund Country","","USD","",""),"N/A"))</f>
        <v/>
      </c>
      <c r="AN1655" t="str" cm="1">
        <f t="array" ref="AN1655">IF(AN1651="","",_xlfn.IFNA(_xll.PBD(AN1651,"Fund Country","","USD","",""),"N/A"))</f>
        <v/>
      </c>
      <c r="AO1655" t="str" cm="1">
        <f t="array" ref="AO1655">IF(AO1651="","",_xlfn.IFNA(_xll.PBD(AO1651,"Fund Country","","USD","",""),"N/A"))</f>
        <v/>
      </c>
      <c r="AP1655" t="str" cm="1">
        <f t="array" ref="AP1655">IF(AP1651="","",_xlfn.IFNA(_xll.PBD(AP1651,"Fund Country","","USD","",""),"N/A"))</f>
        <v/>
      </c>
      <c r="AQ1655" t="str" cm="1">
        <f t="array" ref="AQ1655">IF(AQ1651="","",_xlfn.IFNA(_xll.PBD(AQ1651,"Fund Country","","USD","",""),"N/A"))</f>
        <v/>
      </c>
      <c r="AR1655" t="str" cm="1">
        <f t="array" ref="AR1655">IF(AR1651="","",_xlfn.IFNA(_xll.PBD(AR1651,"Fund Country","","USD","",""),"N/A"))</f>
        <v/>
      </c>
      <c r="AS1655" t="str" cm="1">
        <f t="array" ref="AS1655">IF(AS1651="","",_xlfn.IFNA(_xll.PBD(AS1651,"Fund Country","","USD","",""),"N/A"))</f>
        <v/>
      </c>
      <c r="AT1655" t="str" cm="1">
        <f t="array" ref="AT1655">IF(AT1651="","",_xlfn.IFNA(_xll.PBD(AT1651,"Fund Country","","USD","",""),"N/A"))</f>
        <v/>
      </c>
      <c r="AU1655" t="str" cm="1">
        <f t="array" ref="AU1655">IF(AU1651="","",_xlfn.IFNA(_xll.PBD(AU1651,"Fund Country","","USD","",""),"N/A"))</f>
        <v/>
      </c>
      <c r="AV1655" t="str" cm="1">
        <f t="array" ref="AV1655">IF(AV1651="","",_xlfn.IFNA(_xll.PBD(AV1651,"Fund Country","","USD","",""),"N/A"))</f>
        <v/>
      </c>
      <c r="AW1655" t="str" cm="1">
        <f t="array" ref="AW1655">IF(AW1651="","",_xlfn.IFNA(_xll.PBD(AW1651,"Fund Country","","USD","",""),"N/A"))</f>
        <v/>
      </c>
      <c r="AX1655" t="str" cm="1">
        <f t="array" ref="AX1655">IF(AX1651="","",_xlfn.IFNA(_xll.PBD(AX1651,"Fund Country","","USD","",""),"N/A"))</f>
        <v/>
      </c>
      <c r="AY1655" t="str" cm="1">
        <f t="array" ref="AY1655">IF(AY1651="","",_xlfn.IFNA(_xll.PBD(AY1651,"Fund Country","","USD","",""),"N/A"))</f>
        <v/>
      </c>
      <c r="AZ1655" t="str" cm="1">
        <f t="array" ref="AZ1655">IF(AZ1651="","",_xlfn.IFNA(_xll.PBD(AZ1651,"Fund Country","","USD","",""),"N/A"))</f>
        <v/>
      </c>
      <c r="BA1655" t="str" cm="1">
        <f t="array" ref="BA1655">IF(BA1651="","",_xlfn.IFNA(_xll.PBD(BA1651,"Fund Country","","USD","",""),"N/A"))</f>
        <v/>
      </c>
      <c r="BB1655" t="str" cm="1">
        <f t="array" ref="BB1655">IF(BB1651="","",_xlfn.IFNA(_xll.PBD(BB1651,"Fund Country","","USD","",""),"N/A"))</f>
        <v/>
      </c>
      <c r="BC1655" t="str" cm="1">
        <f t="array" ref="BC1655">IF(BC1651="","",_xlfn.IFNA(_xll.PBD(BC1651,"Fund Country","","USD","",""),"N/A"))</f>
        <v/>
      </c>
      <c r="BD1655" t="str" cm="1">
        <f t="array" ref="BD1655">IF(BD1651="","",_xlfn.IFNA(_xll.PBD(BD1651,"Fund Country","","USD","",""),"N/A"))</f>
        <v/>
      </c>
      <c r="BE1655" t="str" cm="1">
        <f t="array" ref="BE1655">IF(BE1651="","",_xlfn.IFNA(_xll.PBD(BE1651,"Fund Country","","USD","",""),"N/A"))</f>
        <v/>
      </c>
      <c r="BF1655" t="str" cm="1">
        <f t="array" ref="BF1655">IF(BF1651="","",_xlfn.IFNA(_xll.PBD(BF1651,"Fund Country","","USD","",""),"N/A"))</f>
        <v/>
      </c>
      <c r="BG1655" t="str" cm="1">
        <f t="array" ref="BG1655">IF(BG1651="","",_xlfn.IFNA(_xll.PBD(BG1651,"Fund Country","","USD","",""),"N/A"))</f>
        <v/>
      </c>
      <c r="BH1655" t="str" cm="1">
        <f t="array" ref="BH1655">IF(BH1651="","",_xlfn.IFNA(_xll.PBD(BH1651,"Fund Country","","USD","",""),"N/A"))</f>
        <v/>
      </c>
      <c r="BI1655" t="str" cm="1">
        <f t="array" ref="BI1655">IF(BI1651="","",_xlfn.IFNA(_xll.PBD(BI1651,"Fund Country","","USD","",""),"N/A"))</f>
        <v/>
      </c>
      <c r="BJ1655" t="str" cm="1">
        <f t="array" ref="BJ1655">IF(BJ1651="","",_xlfn.IFNA(_xll.PBD(BJ1651,"Fund Country","","USD","",""),"N/A"))</f>
        <v/>
      </c>
      <c r="BK1655" t="str" cm="1">
        <f t="array" ref="BK1655">IF(BK1651="","",_xlfn.IFNA(_xll.PBD(BK1651,"Fund Country","","USD","",""),"N/A"))</f>
        <v/>
      </c>
      <c r="BL1655" t="str" cm="1">
        <f t="array" ref="BL1655">IF(BL1651="","",_xlfn.IFNA(_xll.PBD(BL1651,"Fund Country","","USD","",""),"N/A"))</f>
        <v/>
      </c>
      <c r="BM1655" t="str" cm="1">
        <f t="array" ref="BM1655">IF(BM1651="","",_xlfn.IFNA(_xll.PBD(BM1651,"Fund Country","","USD","",""),"N/A"))</f>
        <v/>
      </c>
      <c r="BN1655" t="str" cm="1">
        <f t="array" ref="BN1655">IF(BN1651="","",_xlfn.IFNA(_xll.PBD(BN1651,"Fund Country","","USD","",""),"N/A"))</f>
        <v/>
      </c>
      <c r="BO1655" t="str" cm="1">
        <f t="array" ref="BO1655">IF(BO1651="","",_xlfn.IFNA(_xll.PBD(BO1651,"Fund Country","","USD","",""),"N/A"))</f>
        <v/>
      </c>
      <c r="BP1655" t="str" cm="1">
        <f t="array" ref="BP1655">IF(BP1651="","",_xlfn.IFNA(_xll.PBD(BP1651,"Fund Country","","USD","",""),"N/A"))</f>
        <v/>
      </c>
      <c r="BQ1655" t="str" cm="1">
        <f t="array" ref="BQ1655">IF(BQ1651="","",_xlfn.IFNA(_xll.PBD(BQ1651,"Fund Country","","USD","",""),"N/A"))</f>
        <v/>
      </c>
      <c r="BR1655" t="str" cm="1">
        <f t="array" ref="BR1655">IF(BR1651="","",_xlfn.IFNA(_xll.PBD(BR1651,"Fund Country","","USD","",""),"N/A"))</f>
        <v/>
      </c>
      <c r="BS1655" t="str" cm="1">
        <f t="array" ref="BS1655">IF(BS1651="","",_xlfn.IFNA(_xll.PBD(BS1651,"Fund Country","","USD","",""),"N/A"))</f>
        <v/>
      </c>
      <c r="BT1655" t="str" cm="1">
        <f t="array" ref="BT1655">IF(BT1651="","",_xlfn.IFNA(_xll.PBD(BT1651,"Fund Country","","USD","",""),"N/A"))</f>
        <v/>
      </c>
      <c r="BU1655" t="str" cm="1">
        <f t="array" ref="BU1655">IF(BU1651="","",_xlfn.IFNA(_xll.PBD(BU1651,"Fund Country","","USD","",""),"N/A"))</f>
        <v/>
      </c>
      <c r="BV1655" t="str" cm="1">
        <f t="array" ref="BV1655">IF(BV1651="","",_xlfn.IFNA(_xll.PBD(BV1651,"Fund Country","","USD","",""),"N/A"))</f>
        <v/>
      </c>
      <c r="BW1655" t="str" cm="1">
        <f t="array" ref="BW1655">IF(BW1651="","",_xlfn.IFNA(_xll.PBD(BW1651,"Fund Country","","USD","",""),"N/A"))</f>
        <v/>
      </c>
      <c r="BX1655" t="str" cm="1">
        <f t="array" ref="BX1655">IF(BX1651="","",_xlfn.IFNA(_xll.PBD(BX1651,"Fund Country","","USD","",""),"N/A"))</f>
        <v/>
      </c>
      <c r="BY1655" t="str" cm="1">
        <f t="array" ref="BY1655">IF(BY1651="","",_xlfn.IFNA(_xll.PBD(BY1651,"Fund Country","","USD","",""),"N/A"))</f>
        <v/>
      </c>
      <c r="BZ1655" t="str" cm="1">
        <f t="array" ref="BZ1655">IF(BZ1651="","",_xlfn.IFNA(_xll.PBD(BZ1651,"Fund Country","","USD","",""),"N/A"))</f>
        <v/>
      </c>
      <c r="CA1655" t="str" cm="1">
        <f t="array" ref="CA1655">IF(CA1651="","",_xlfn.IFNA(_xll.PBD(CA1651,"Fund Country","","USD","",""),"N/A"))</f>
        <v/>
      </c>
      <c r="CB1655" t="str" cm="1">
        <f t="array" ref="CB1655">IF(CB1651="","",_xlfn.IFNA(_xll.PBD(CB1651,"Fund Country","","USD","",""),"N/A"))</f>
        <v/>
      </c>
      <c r="CC1655" t="str" cm="1">
        <f t="array" ref="CC1655">IF(CC1651="","",_xlfn.IFNA(_xll.PBD(CC1651,"Fund Country","","USD","",""),"N/A"))</f>
        <v/>
      </c>
      <c r="CD1655" t="str" cm="1">
        <f t="array" ref="CD1655">IF(CD1651="","",_xlfn.IFNA(_xll.PBD(CD1651,"Fund Country","","USD","",""),"N/A"))</f>
        <v/>
      </c>
      <c r="CE1655" t="str" cm="1">
        <f t="array" ref="CE1655">IF(CE1651="","",_xlfn.IFNA(_xll.PBD(CE1651,"Fund Country","","USD","",""),"N/A"))</f>
        <v/>
      </c>
      <c r="CF1655" t="str" cm="1">
        <f t="array" ref="CF1655">IF(CF1651="","",_xlfn.IFNA(_xll.PBD(CF1651,"Fund Country","","USD","",""),"N/A"))</f>
        <v/>
      </c>
      <c r="CG1655" t="str" cm="1">
        <f t="array" ref="CG1655">IF(CG1651="","",_xlfn.IFNA(_xll.PBD(CG1651,"Fund Country","","USD","",""),"N/A"))</f>
        <v/>
      </c>
      <c r="CH1655" t="str" cm="1">
        <f t="array" ref="CH1655">IF(CH1651="","",_xlfn.IFNA(_xll.PBD(CH1651,"Fund Country","","USD","",""),"N/A"))</f>
        <v/>
      </c>
      <c r="CI1655" t="str" cm="1">
        <f t="array" ref="CI1655">IF(CI1651="","",_xlfn.IFNA(_xll.PBD(CI1651,"Fund Country","","USD","",""),"N/A"))</f>
        <v/>
      </c>
      <c r="CJ1655" t="str" cm="1">
        <f t="array" ref="CJ1655">IF(CJ1651="","",_xlfn.IFNA(_xll.PBD(CJ1651,"Fund Country","","USD","",""),"N/A"))</f>
        <v/>
      </c>
      <c r="CK1655" t="str" cm="1">
        <f t="array" ref="CK1655">IF(CK1651="","",_xlfn.IFNA(_xll.PBD(CK1651,"Fund Country","","USD","",""),"N/A"))</f>
        <v/>
      </c>
      <c r="CL1655" t="str" cm="1">
        <f t="array" ref="CL1655">IF(CL1651="","",_xlfn.IFNA(_xll.PBD(CL1651,"Fund Country","","USD","",""),"N/A"))</f>
        <v/>
      </c>
      <c r="CM1655" t="str" cm="1">
        <f t="array" ref="CM1655">IF(CM1651="","",_xlfn.IFNA(_xll.PBD(CM1651,"Fund Country","","USD","",""),"N/A"))</f>
        <v/>
      </c>
      <c r="CN1655" t="str" cm="1">
        <f t="array" ref="CN1655">IF(CN1651="","",_xlfn.IFNA(_xll.PBD(CN1651,"Fund Country","","USD","",""),"N/A"))</f>
        <v/>
      </c>
      <c r="CO1655" t="str" cm="1">
        <f t="array" ref="CO1655">IF(CO1651="","",_xlfn.IFNA(_xll.PBD(CO1651,"Fund Country","","USD","",""),"N/A"))</f>
        <v/>
      </c>
      <c r="CP1655" t="str" cm="1">
        <f t="array" ref="CP1655">IF(CP1651="","",_xlfn.IFNA(_xll.PBD(CP1651,"Fund Country","","USD","",""),"N/A"))</f>
        <v/>
      </c>
      <c r="CQ1655" t="str" cm="1">
        <f t="array" ref="CQ1655">IF(CQ1651="","",_xlfn.IFNA(_xll.PBD(CQ1651,"Fund Country","","USD","",""),"N/A"))</f>
        <v/>
      </c>
      <c r="CR1655" t="str" cm="1">
        <f t="array" ref="CR1655">IF(CR1651="","",_xlfn.IFNA(_xll.PBD(CR1651,"Fund Country","","USD","",""),"N/A"))</f>
        <v/>
      </c>
      <c r="CS1655" t="str" cm="1">
        <f t="array" ref="CS1655">IF(CS1651="","",_xlfn.IFNA(_xll.PBD(CS1651,"Fund Country","","USD","",""),"N/A"))</f>
        <v/>
      </c>
      <c r="CT1655" t="str" cm="1">
        <f t="array" ref="CT1655">IF(CT1651="","",_xlfn.IFNA(_xll.PBD(CT1651,"Fund Country","","USD","",""),"N/A"))</f>
        <v/>
      </c>
      <c r="CU1655" t="str" cm="1">
        <f t="array" ref="CU1655">IF(CU1651="","",_xlfn.IFNA(_xll.PBD(CU1651,"Fund Country","","USD","",""),"N/A"))</f>
        <v/>
      </c>
      <c r="CV1655" t="str" cm="1">
        <f t="array" ref="CV1655">IF(CV1651="","",_xlfn.IFNA(_xll.PBD(CV1651,"Fund Country","","USD","",""),"N/A"))</f>
        <v/>
      </c>
      <c r="CW1655" t="str" cm="1">
        <f t="array" ref="CW1655">IF(CW1651="","",_xlfn.IFNA(_xll.PBD(CW1651,"Fund Country","","USD","",""),"N/A"))</f>
        <v/>
      </c>
      <c r="CX1655" t="str" cm="1">
        <f t="array" ref="CX1655">IF(CX1651="","",_xlfn.IFNA(_xll.PBD(CX1651,"Fund Country","","USD","",""),"N/A"))</f>
        <v/>
      </c>
      <c r="CY1655" t="str" cm="1">
        <f t="array" ref="CY1655">IF(CY1651="","",_xlfn.IFNA(_xll.PBD(CY1651,"Fund Country","","USD","",""),"N/A"))</f>
        <v/>
      </c>
      <c r="CZ1655" t="str" cm="1">
        <f t="array" ref="CZ1655">IF(CZ1651="","",_xlfn.IFNA(_xll.PBD(CZ1651,"Fund Country","","USD","",""),"N/A"))</f>
        <v/>
      </c>
      <c r="DA1655" t="str" cm="1">
        <f t="array" ref="DA1655">IF(DA1651="","",_xlfn.IFNA(_xll.PBD(DA1651,"Fund Country","","USD","",""),"N/A"))</f>
        <v/>
      </c>
      <c r="DB1655" t="str" cm="1">
        <f t="array" ref="DB1655">IF(DB1651="","",_xlfn.IFNA(_xll.PBD(DB1651,"Fund Country","","USD","",""),"N/A"))</f>
        <v/>
      </c>
      <c r="DC1655" t="str" cm="1">
        <f t="array" ref="DC1655">IF(DC1651="","",_xlfn.IFNA(_xll.PBD(DC1651,"Fund Country","","USD","",""),"N/A"))</f>
        <v/>
      </c>
      <c r="DD1655" t="str" cm="1">
        <f t="array" ref="DD1655">IF(DD1651="","",_xlfn.IFNA(_xll.PBD(DD1651,"Fund Country","","USD","",""),"N/A"))</f>
        <v/>
      </c>
      <c r="DE1655" t="str" cm="1">
        <f t="array" ref="DE1655">IF(DE1651="","",_xlfn.IFNA(_xll.PBD(DE1651,"Fund Country","","USD","",""),"N/A"))</f>
        <v/>
      </c>
      <c r="DF1655" t="str" cm="1">
        <f t="array" ref="DF1655">IF(DF1651="","",_xlfn.IFNA(_xll.PBD(DF1651,"Fund Country","","USD","",""),"N/A"))</f>
        <v/>
      </c>
      <c r="DG1655" t="str" cm="1">
        <f t="array" ref="DG1655">IF(DG1651="","",_xlfn.IFNA(_xll.PBD(DG1651,"Fund Country","","USD","",""),"N/A"))</f>
        <v/>
      </c>
      <c r="DH1655" t="str" cm="1">
        <f t="array" ref="DH1655">IF(DH1651="","",_xlfn.IFNA(_xll.PBD(DH1651,"Fund Country","","USD","",""),"N/A"))</f>
        <v/>
      </c>
      <c r="DI1655" t="str" cm="1">
        <f t="array" ref="DI1655">IF(DI1651="","",_xlfn.IFNA(_xll.PBD(DI1651,"Fund Country","","USD","",""),"N/A"))</f>
        <v/>
      </c>
      <c r="DJ1655" t="str" cm="1">
        <f t="array" ref="DJ1655">IF(DJ1651="","",_xlfn.IFNA(_xll.PBD(DJ1651,"Fund Country","","USD","",""),"N/A"))</f>
        <v/>
      </c>
      <c r="DK1655" t="str" cm="1">
        <f t="array" ref="DK1655">IF(DK1651="","",_xlfn.IFNA(_xll.PBD(DK1651,"Fund Country","","USD","",""),"N/A"))</f>
        <v/>
      </c>
      <c r="DL1655" t="str" cm="1">
        <f t="array" ref="DL1655">IF(DL1651="","",_xlfn.IFNA(_xll.PBD(DL1651,"Fund Country","","USD","",""),"N/A"))</f>
        <v/>
      </c>
      <c r="DM1655" t="str" cm="1">
        <f t="array" ref="DM1655">IF(DM1651="","",_xlfn.IFNA(_xll.PBD(DM1651,"Fund Country","","USD","",""),"N/A"))</f>
        <v/>
      </c>
      <c r="DN1655" t="str" cm="1">
        <f t="array" ref="DN1655">IF(DN1651="","",_xlfn.IFNA(_xll.PBD(DN1651,"Fund Country","","USD","",""),"N/A"))</f>
        <v/>
      </c>
      <c r="DO1655" t="str" cm="1">
        <f t="array" ref="DO1655">IF(DO1651="","",_xlfn.IFNA(_xll.PBD(DO1651,"Fund Country","","USD","",""),"N/A"))</f>
        <v/>
      </c>
      <c r="DP1655" t="str" cm="1">
        <f t="array" ref="DP1655">IF(DP1651="","",_xlfn.IFNA(_xll.PBD(DP1651,"Fund Country","","USD","",""),"N/A"))</f>
        <v/>
      </c>
      <c r="DQ1655" t="str" cm="1">
        <f t="array" ref="DQ1655">IF(DQ1651="","",_xlfn.IFNA(_xll.PBD(DQ1651,"Fund Country","","USD","",""),"N/A"))</f>
        <v/>
      </c>
      <c r="DR1655" t="str" cm="1">
        <f t="array" ref="DR1655">IF(DR1651="","",_xlfn.IFNA(_xll.PBD(DR1651,"Fund Country","","USD","",""),"N/A"))</f>
        <v/>
      </c>
      <c r="DS1655" t="str" cm="1">
        <f t="array" ref="DS1655">IF(DS1651="","",_xlfn.IFNA(_xll.PBD(DS1651,"Fund Country","","USD","",""),"N/A"))</f>
        <v/>
      </c>
      <c r="DT1655" t="str" cm="1">
        <f t="array" ref="DT1655">IF(DT1651="","",_xlfn.IFNA(_xll.PBD(DT1651,"Fund Country","","USD","",""),"N/A"))</f>
        <v/>
      </c>
      <c r="DU1655" t="str" cm="1">
        <f t="array" ref="DU1655">IF(DU1651="","",_xlfn.IFNA(_xll.PBD(DU1651,"Fund Country","","USD","",""),"N/A"))</f>
        <v/>
      </c>
      <c r="DV1655" t="str" cm="1">
        <f t="array" ref="DV1655">IF(DV1651="","",_xlfn.IFNA(_xll.PBD(DV1651,"Fund Country","","USD","",""),"N/A"))</f>
        <v/>
      </c>
    </row>
    <row r="1656" spans="2:126" x14ac:dyDescent="0.2">
      <c r="B1656" t="s">
        <v>2678</v>
      </c>
      <c r="C1656" t="e" cm="1">
        <f t="array" aca="1" ref="C1656" ca="1">IF(C1651="","",_xlfn.IFNA(_xll.PBD(C1651,"Fund Geographic Preferences","","USD","",""),"N/A"))</f>
        <v>#N/A</v>
      </c>
      <c r="D1656" t="str" cm="1">
        <f t="array" ref="D1656">IF(D1651="","",_xlfn.IFNA(_xll.PBD(D1651,"Fund Geographic Preferences","","USD","",""),"N/A"))</f>
        <v/>
      </c>
      <c r="E1656" t="str" cm="1">
        <f t="array" ref="E1656">IF(E1651="","",_xlfn.IFNA(_xll.PBD(E1651,"Fund Geographic Preferences","","USD","",""),"N/A"))</f>
        <v/>
      </c>
      <c r="F1656" t="str" cm="1">
        <f t="array" ref="F1656">IF(F1651="","",_xlfn.IFNA(_xll.PBD(F1651,"Fund Geographic Preferences","","USD","",""),"N/A"))</f>
        <v/>
      </c>
      <c r="G1656" t="str" cm="1">
        <f t="array" ref="G1656">IF(G1651="","",_xlfn.IFNA(_xll.PBD(G1651,"Fund Geographic Preferences","","USD","",""),"N/A"))</f>
        <v/>
      </c>
      <c r="H1656" t="str" cm="1">
        <f t="array" ref="H1656">IF(H1651="","",_xlfn.IFNA(_xll.PBD(H1651,"Fund Geographic Preferences","","USD","",""),"N/A"))</f>
        <v/>
      </c>
      <c r="I1656" t="str" cm="1">
        <f t="array" ref="I1656">IF(I1651="","",_xlfn.IFNA(_xll.PBD(I1651,"Fund Geographic Preferences","","USD","",""),"N/A"))</f>
        <v/>
      </c>
      <c r="J1656" t="str" cm="1">
        <f t="array" ref="J1656">IF(J1651="","",_xlfn.IFNA(_xll.PBD(J1651,"Fund Geographic Preferences","","USD","",""),"N/A"))</f>
        <v/>
      </c>
      <c r="K1656" t="str" cm="1">
        <f t="array" ref="K1656">IF(K1651="","",_xlfn.IFNA(_xll.PBD(K1651,"Fund Geographic Preferences","","USD","",""),"N/A"))</f>
        <v/>
      </c>
      <c r="L1656" t="str" cm="1">
        <f t="array" ref="L1656">IF(L1651="","",_xlfn.IFNA(_xll.PBD(L1651,"Fund Geographic Preferences","","USD","",""),"N/A"))</f>
        <v/>
      </c>
      <c r="M1656" t="str" cm="1">
        <f t="array" ref="M1656">IF(M1651="","",_xlfn.IFNA(_xll.PBD(M1651,"Fund Geographic Preferences","","USD","",""),"N/A"))</f>
        <v/>
      </c>
      <c r="N1656" t="str" cm="1">
        <f t="array" ref="N1656">IF(N1651="","",_xlfn.IFNA(_xll.PBD(N1651,"Fund Geographic Preferences","","USD","",""),"N/A"))</f>
        <v/>
      </c>
      <c r="O1656" t="str" cm="1">
        <f t="array" ref="O1656">IF(O1651="","",_xlfn.IFNA(_xll.PBD(O1651,"Fund Geographic Preferences","","USD","",""),"N/A"))</f>
        <v/>
      </c>
      <c r="P1656" t="str" cm="1">
        <f t="array" ref="P1656">IF(P1651="","",_xlfn.IFNA(_xll.PBD(P1651,"Fund Geographic Preferences","","USD","",""),"N/A"))</f>
        <v/>
      </c>
      <c r="Q1656" t="str" cm="1">
        <f t="array" ref="Q1656">IF(Q1651="","",_xlfn.IFNA(_xll.PBD(Q1651,"Fund Geographic Preferences","","USD","",""),"N/A"))</f>
        <v/>
      </c>
      <c r="R1656" t="str" cm="1">
        <f t="array" ref="R1656">IF(R1651="","",_xlfn.IFNA(_xll.PBD(R1651,"Fund Geographic Preferences","","USD","",""),"N/A"))</f>
        <v/>
      </c>
      <c r="S1656" t="str" cm="1">
        <f t="array" ref="S1656">IF(S1651="","",_xlfn.IFNA(_xll.PBD(S1651,"Fund Geographic Preferences","","USD","",""),"N/A"))</f>
        <v/>
      </c>
      <c r="T1656" t="str" cm="1">
        <f t="array" ref="T1656">IF(T1651="","",_xlfn.IFNA(_xll.PBD(T1651,"Fund Geographic Preferences","","USD","",""),"N/A"))</f>
        <v/>
      </c>
      <c r="U1656" t="str" cm="1">
        <f t="array" ref="U1656">IF(U1651="","",_xlfn.IFNA(_xll.PBD(U1651,"Fund Geographic Preferences","","USD","",""),"N/A"))</f>
        <v/>
      </c>
      <c r="V1656" t="str" cm="1">
        <f t="array" ref="V1656">IF(V1651="","",_xlfn.IFNA(_xll.PBD(V1651,"Fund Geographic Preferences","","USD","",""),"N/A"))</f>
        <v/>
      </c>
      <c r="W1656" t="str" cm="1">
        <f t="array" ref="W1656">IF(W1651="","",_xlfn.IFNA(_xll.PBD(W1651,"Fund Geographic Preferences","","USD","",""),"N/A"))</f>
        <v/>
      </c>
      <c r="X1656" t="str" cm="1">
        <f t="array" ref="X1656">IF(X1651="","",_xlfn.IFNA(_xll.PBD(X1651,"Fund Geographic Preferences","","USD","",""),"N/A"))</f>
        <v/>
      </c>
      <c r="Y1656" t="str" cm="1">
        <f t="array" ref="Y1656">IF(Y1651="","",_xlfn.IFNA(_xll.PBD(Y1651,"Fund Geographic Preferences","","USD","",""),"N/A"))</f>
        <v/>
      </c>
      <c r="Z1656" t="str" cm="1">
        <f t="array" ref="Z1656">IF(Z1651="","",_xlfn.IFNA(_xll.PBD(Z1651,"Fund Geographic Preferences","","USD","",""),"N/A"))</f>
        <v/>
      </c>
      <c r="AA1656" t="str" cm="1">
        <f t="array" ref="AA1656">IF(AA1651="","",_xlfn.IFNA(_xll.PBD(AA1651,"Fund Geographic Preferences","","USD","",""),"N/A"))</f>
        <v/>
      </c>
      <c r="AB1656" t="str" cm="1">
        <f t="array" ref="AB1656">IF(AB1651="","",_xlfn.IFNA(_xll.PBD(AB1651,"Fund Geographic Preferences","","USD","",""),"N/A"))</f>
        <v/>
      </c>
      <c r="AC1656" t="str" cm="1">
        <f t="array" ref="AC1656">IF(AC1651="","",_xlfn.IFNA(_xll.PBD(AC1651,"Fund Geographic Preferences","","USD","",""),"N/A"))</f>
        <v/>
      </c>
      <c r="AD1656" t="str" cm="1">
        <f t="array" ref="AD1656">IF(AD1651="","",_xlfn.IFNA(_xll.PBD(AD1651,"Fund Geographic Preferences","","USD","",""),"N/A"))</f>
        <v/>
      </c>
      <c r="AE1656" t="str" cm="1">
        <f t="array" ref="AE1656">IF(AE1651="","",_xlfn.IFNA(_xll.PBD(AE1651,"Fund Geographic Preferences","","USD","",""),"N/A"))</f>
        <v/>
      </c>
      <c r="AF1656" t="str" cm="1">
        <f t="array" ref="AF1656">IF(AF1651="","",_xlfn.IFNA(_xll.PBD(AF1651,"Fund Geographic Preferences","","USD","",""),"N/A"))</f>
        <v/>
      </c>
      <c r="AG1656" t="str" cm="1">
        <f t="array" ref="AG1656">IF(AG1651="","",_xlfn.IFNA(_xll.PBD(AG1651,"Fund Geographic Preferences","","USD","",""),"N/A"))</f>
        <v/>
      </c>
      <c r="AH1656" t="str" cm="1">
        <f t="array" ref="AH1656">IF(AH1651="","",_xlfn.IFNA(_xll.PBD(AH1651,"Fund Geographic Preferences","","USD","",""),"N/A"))</f>
        <v/>
      </c>
      <c r="AI1656" t="str" cm="1">
        <f t="array" ref="AI1656">IF(AI1651="","",_xlfn.IFNA(_xll.PBD(AI1651,"Fund Geographic Preferences","","USD","",""),"N/A"))</f>
        <v/>
      </c>
      <c r="AJ1656" t="str" cm="1">
        <f t="array" ref="AJ1656">IF(AJ1651="","",_xlfn.IFNA(_xll.PBD(AJ1651,"Fund Geographic Preferences","","USD","",""),"N/A"))</f>
        <v/>
      </c>
      <c r="AK1656" t="str" cm="1">
        <f t="array" ref="AK1656">IF(AK1651="","",_xlfn.IFNA(_xll.PBD(AK1651,"Fund Geographic Preferences","","USD","",""),"N/A"))</f>
        <v/>
      </c>
      <c r="AL1656" t="str" cm="1">
        <f t="array" ref="AL1656">IF(AL1651="","",_xlfn.IFNA(_xll.PBD(AL1651,"Fund Geographic Preferences","","USD","",""),"N/A"))</f>
        <v/>
      </c>
      <c r="AM1656" t="str" cm="1">
        <f t="array" ref="AM1656">IF(AM1651="","",_xlfn.IFNA(_xll.PBD(AM1651,"Fund Geographic Preferences","","USD","",""),"N/A"))</f>
        <v/>
      </c>
      <c r="AN1656" t="str" cm="1">
        <f t="array" ref="AN1656">IF(AN1651="","",_xlfn.IFNA(_xll.PBD(AN1651,"Fund Geographic Preferences","","USD","",""),"N/A"))</f>
        <v/>
      </c>
      <c r="AO1656" t="str" cm="1">
        <f t="array" ref="AO1656">IF(AO1651="","",_xlfn.IFNA(_xll.PBD(AO1651,"Fund Geographic Preferences","","USD","",""),"N/A"))</f>
        <v/>
      </c>
      <c r="AP1656" t="str" cm="1">
        <f t="array" ref="AP1656">IF(AP1651="","",_xlfn.IFNA(_xll.PBD(AP1651,"Fund Geographic Preferences","","USD","",""),"N/A"))</f>
        <v/>
      </c>
      <c r="AQ1656" t="str" cm="1">
        <f t="array" ref="AQ1656">IF(AQ1651="","",_xlfn.IFNA(_xll.PBD(AQ1651,"Fund Geographic Preferences","","USD","",""),"N/A"))</f>
        <v/>
      </c>
      <c r="AR1656" t="str" cm="1">
        <f t="array" ref="AR1656">IF(AR1651="","",_xlfn.IFNA(_xll.PBD(AR1651,"Fund Geographic Preferences","","USD","",""),"N/A"))</f>
        <v/>
      </c>
      <c r="AS1656" t="str" cm="1">
        <f t="array" ref="AS1656">IF(AS1651="","",_xlfn.IFNA(_xll.PBD(AS1651,"Fund Geographic Preferences","","USD","",""),"N/A"))</f>
        <v/>
      </c>
      <c r="AT1656" t="str" cm="1">
        <f t="array" ref="AT1656">IF(AT1651="","",_xlfn.IFNA(_xll.PBD(AT1651,"Fund Geographic Preferences","","USD","",""),"N/A"))</f>
        <v/>
      </c>
      <c r="AU1656" t="str" cm="1">
        <f t="array" ref="AU1656">IF(AU1651="","",_xlfn.IFNA(_xll.PBD(AU1651,"Fund Geographic Preferences","","USD","",""),"N/A"))</f>
        <v/>
      </c>
      <c r="AV1656" t="str" cm="1">
        <f t="array" ref="AV1656">IF(AV1651="","",_xlfn.IFNA(_xll.PBD(AV1651,"Fund Geographic Preferences","","USD","",""),"N/A"))</f>
        <v/>
      </c>
      <c r="AW1656" t="str" cm="1">
        <f t="array" ref="AW1656">IF(AW1651="","",_xlfn.IFNA(_xll.PBD(AW1651,"Fund Geographic Preferences","","USD","",""),"N/A"))</f>
        <v/>
      </c>
      <c r="AX1656" t="str" cm="1">
        <f t="array" ref="AX1656">IF(AX1651="","",_xlfn.IFNA(_xll.PBD(AX1651,"Fund Geographic Preferences","","USD","",""),"N/A"))</f>
        <v/>
      </c>
      <c r="AY1656" t="str" cm="1">
        <f t="array" ref="AY1656">IF(AY1651="","",_xlfn.IFNA(_xll.PBD(AY1651,"Fund Geographic Preferences","","USD","",""),"N/A"))</f>
        <v/>
      </c>
      <c r="AZ1656" t="str" cm="1">
        <f t="array" ref="AZ1656">IF(AZ1651="","",_xlfn.IFNA(_xll.PBD(AZ1651,"Fund Geographic Preferences","","USD","",""),"N/A"))</f>
        <v/>
      </c>
      <c r="BA1656" t="str" cm="1">
        <f t="array" ref="BA1656">IF(BA1651="","",_xlfn.IFNA(_xll.PBD(BA1651,"Fund Geographic Preferences","","USD","",""),"N/A"))</f>
        <v/>
      </c>
      <c r="BB1656" t="str" cm="1">
        <f t="array" ref="BB1656">IF(BB1651="","",_xlfn.IFNA(_xll.PBD(BB1651,"Fund Geographic Preferences","","USD","",""),"N/A"))</f>
        <v/>
      </c>
      <c r="BC1656" t="str" cm="1">
        <f t="array" ref="BC1656">IF(BC1651="","",_xlfn.IFNA(_xll.PBD(BC1651,"Fund Geographic Preferences","","USD","",""),"N/A"))</f>
        <v/>
      </c>
      <c r="BD1656" t="str" cm="1">
        <f t="array" ref="BD1656">IF(BD1651="","",_xlfn.IFNA(_xll.PBD(BD1651,"Fund Geographic Preferences","","USD","",""),"N/A"))</f>
        <v/>
      </c>
      <c r="BE1656" t="str" cm="1">
        <f t="array" ref="BE1656">IF(BE1651="","",_xlfn.IFNA(_xll.PBD(BE1651,"Fund Geographic Preferences","","USD","",""),"N/A"))</f>
        <v/>
      </c>
      <c r="BF1656" t="str" cm="1">
        <f t="array" ref="BF1656">IF(BF1651="","",_xlfn.IFNA(_xll.PBD(BF1651,"Fund Geographic Preferences","","USD","",""),"N/A"))</f>
        <v/>
      </c>
      <c r="BG1656" t="str" cm="1">
        <f t="array" ref="BG1656">IF(BG1651="","",_xlfn.IFNA(_xll.PBD(BG1651,"Fund Geographic Preferences","","USD","",""),"N/A"))</f>
        <v/>
      </c>
      <c r="BH1656" t="str" cm="1">
        <f t="array" ref="BH1656">IF(BH1651="","",_xlfn.IFNA(_xll.PBD(BH1651,"Fund Geographic Preferences","","USD","",""),"N/A"))</f>
        <v/>
      </c>
      <c r="BI1656" t="str" cm="1">
        <f t="array" ref="BI1656">IF(BI1651="","",_xlfn.IFNA(_xll.PBD(BI1651,"Fund Geographic Preferences","","USD","",""),"N/A"))</f>
        <v/>
      </c>
      <c r="BJ1656" t="str" cm="1">
        <f t="array" ref="BJ1656">IF(BJ1651="","",_xlfn.IFNA(_xll.PBD(BJ1651,"Fund Geographic Preferences","","USD","",""),"N/A"))</f>
        <v/>
      </c>
      <c r="BK1656" t="str" cm="1">
        <f t="array" ref="BK1656">IF(BK1651="","",_xlfn.IFNA(_xll.PBD(BK1651,"Fund Geographic Preferences","","USD","",""),"N/A"))</f>
        <v/>
      </c>
      <c r="BL1656" t="str" cm="1">
        <f t="array" ref="BL1656">IF(BL1651="","",_xlfn.IFNA(_xll.PBD(BL1651,"Fund Geographic Preferences","","USD","",""),"N/A"))</f>
        <v/>
      </c>
      <c r="BM1656" t="str" cm="1">
        <f t="array" ref="BM1656">IF(BM1651="","",_xlfn.IFNA(_xll.PBD(BM1651,"Fund Geographic Preferences","","USD","",""),"N/A"))</f>
        <v/>
      </c>
      <c r="BN1656" t="str" cm="1">
        <f t="array" ref="BN1656">IF(BN1651="","",_xlfn.IFNA(_xll.PBD(BN1651,"Fund Geographic Preferences","","USD","",""),"N/A"))</f>
        <v/>
      </c>
      <c r="BO1656" t="str" cm="1">
        <f t="array" ref="BO1656">IF(BO1651="","",_xlfn.IFNA(_xll.PBD(BO1651,"Fund Geographic Preferences","","USD","",""),"N/A"))</f>
        <v/>
      </c>
      <c r="BP1656" t="str" cm="1">
        <f t="array" ref="BP1656">IF(BP1651="","",_xlfn.IFNA(_xll.PBD(BP1651,"Fund Geographic Preferences","","USD","",""),"N/A"))</f>
        <v/>
      </c>
      <c r="BQ1656" t="str" cm="1">
        <f t="array" ref="BQ1656">IF(BQ1651="","",_xlfn.IFNA(_xll.PBD(BQ1651,"Fund Geographic Preferences","","USD","",""),"N/A"))</f>
        <v/>
      </c>
      <c r="BR1656" t="str" cm="1">
        <f t="array" ref="BR1656">IF(BR1651="","",_xlfn.IFNA(_xll.PBD(BR1651,"Fund Geographic Preferences","","USD","",""),"N/A"))</f>
        <v/>
      </c>
      <c r="BS1656" t="str" cm="1">
        <f t="array" ref="BS1656">IF(BS1651="","",_xlfn.IFNA(_xll.PBD(BS1651,"Fund Geographic Preferences","","USD","",""),"N/A"))</f>
        <v/>
      </c>
      <c r="BT1656" t="str" cm="1">
        <f t="array" ref="BT1656">IF(BT1651="","",_xlfn.IFNA(_xll.PBD(BT1651,"Fund Geographic Preferences","","USD","",""),"N/A"))</f>
        <v/>
      </c>
      <c r="BU1656" t="str" cm="1">
        <f t="array" ref="BU1656">IF(BU1651="","",_xlfn.IFNA(_xll.PBD(BU1651,"Fund Geographic Preferences","","USD","",""),"N/A"))</f>
        <v/>
      </c>
      <c r="BV1656" t="str" cm="1">
        <f t="array" ref="BV1656">IF(BV1651="","",_xlfn.IFNA(_xll.PBD(BV1651,"Fund Geographic Preferences","","USD","",""),"N/A"))</f>
        <v/>
      </c>
      <c r="BW1656" t="str" cm="1">
        <f t="array" ref="BW1656">IF(BW1651="","",_xlfn.IFNA(_xll.PBD(BW1651,"Fund Geographic Preferences","","USD","",""),"N/A"))</f>
        <v/>
      </c>
      <c r="BX1656" t="str" cm="1">
        <f t="array" ref="BX1656">IF(BX1651="","",_xlfn.IFNA(_xll.PBD(BX1651,"Fund Geographic Preferences","","USD","",""),"N/A"))</f>
        <v/>
      </c>
      <c r="BY1656" t="str" cm="1">
        <f t="array" ref="BY1656">IF(BY1651="","",_xlfn.IFNA(_xll.PBD(BY1651,"Fund Geographic Preferences","","USD","",""),"N/A"))</f>
        <v/>
      </c>
      <c r="BZ1656" t="str" cm="1">
        <f t="array" ref="BZ1656">IF(BZ1651="","",_xlfn.IFNA(_xll.PBD(BZ1651,"Fund Geographic Preferences","","USD","",""),"N/A"))</f>
        <v/>
      </c>
      <c r="CA1656" t="str" cm="1">
        <f t="array" ref="CA1656">IF(CA1651="","",_xlfn.IFNA(_xll.PBD(CA1651,"Fund Geographic Preferences","","USD","",""),"N/A"))</f>
        <v/>
      </c>
      <c r="CB1656" t="str" cm="1">
        <f t="array" ref="CB1656">IF(CB1651="","",_xlfn.IFNA(_xll.PBD(CB1651,"Fund Geographic Preferences","","USD","",""),"N/A"))</f>
        <v/>
      </c>
      <c r="CC1656" t="str" cm="1">
        <f t="array" ref="CC1656">IF(CC1651="","",_xlfn.IFNA(_xll.PBD(CC1651,"Fund Geographic Preferences","","USD","",""),"N/A"))</f>
        <v/>
      </c>
      <c r="CD1656" t="str" cm="1">
        <f t="array" ref="CD1656">IF(CD1651="","",_xlfn.IFNA(_xll.PBD(CD1651,"Fund Geographic Preferences","","USD","",""),"N/A"))</f>
        <v/>
      </c>
      <c r="CE1656" t="str" cm="1">
        <f t="array" ref="CE1656">IF(CE1651="","",_xlfn.IFNA(_xll.PBD(CE1651,"Fund Geographic Preferences","","USD","",""),"N/A"))</f>
        <v/>
      </c>
      <c r="CF1656" t="str" cm="1">
        <f t="array" ref="CF1656">IF(CF1651="","",_xlfn.IFNA(_xll.PBD(CF1651,"Fund Geographic Preferences","","USD","",""),"N/A"))</f>
        <v/>
      </c>
      <c r="CG1656" t="str" cm="1">
        <f t="array" ref="CG1656">IF(CG1651="","",_xlfn.IFNA(_xll.PBD(CG1651,"Fund Geographic Preferences","","USD","",""),"N/A"))</f>
        <v/>
      </c>
      <c r="CH1656" t="str" cm="1">
        <f t="array" ref="CH1656">IF(CH1651="","",_xlfn.IFNA(_xll.PBD(CH1651,"Fund Geographic Preferences","","USD","",""),"N/A"))</f>
        <v/>
      </c>
      <c r="CI1656" t="str" cm="1">
        <f t="array" ref="CI1656">IF(CI1651="","",_xlfn.IFNA(_xll.PBD(CI1651,"Fund Geographic Preferences","","USD","",""),"N/A"))</f>
        <v/>
      </c>
      <c r="CJ1656" t="str" cm="1">
        <f t="array" ref="CJ1656">IF(CJ1651="","",_xlfn.IFNA(_xll.PBD(CJ1651,"Fund Geographic Preferences","","USD","",""),"N/A"))</f>
        <v/>
      </c>
      <c r="CK1656" t="str" cm="1">
        <f t="array" ref="CK1656">IF(CK1651="","",_xlfn.IFNA(_xll.PBD(CK1651,"Fund Geographic Preferences","","USD","",""),"N/A"))</f>
        <v/>
      </c>
      <c r="CL1656" t="str" cm="1">
        <f t="array" ref="CL1656">IF(CL1651="","",_xlfn.IFNA(_xll.PBD(CL1651,"Fund Geographic Preferences","","USD","",""),"N/A"))</f>
        <v/>
      </c>
      <c r="CM1656" t="str" cm="1">
        <f t="array" ref="CM1656">IF(CM1651="","",_xlfn.IFNA(_xll.PBD(CM1651,"Fund Geographic Preferences","","USD","",""),"N/A"))</f>
        <v/>
      </c>
      <c r="CN1656" t="str" cm="1">
        <f t="array" ref="CN1656">IF(CN1651="","",_xlfn.IFNA(_xll.PBD(CN1651,"Fund Geographic Preferences","","USD","",""),"N/A"))</f>
        <v/>
      </c>
      <c r="CO1656" t="str" cm="1">
        <f t="array" ref="CO1656">IF(CO1651="","",_xlfn.IFNA(_xll.PBD(CO1651,"Fund Geographic Preferences","","USD","",""),"N/A"))</f>
        <v/>
      </c>
      <c r="CP1656" t="str" cm="1">
        <f t="array" ref="CP1656">IF(CP1651="","",_xlfn.IFNA(_xll.PBD(CP1651,"Fund Geographic Preferences","","USD","",""),"N/A"))</f>
        <v/>
      </c>
      <c r="CQ1656" t="str" cm="1">
        <f t="array" ref="CQ1656">IF(CQ1651="","",_xlfn.IFNA(_xll.PBD(CQ1651,"Fund Geographic Preferences","","USD","",""),"N/A"))</f>
        <v/>
      </c>
      <c r="CR1656" t="str" cm="1">
        <f t="array" ref="CR1656">IF(CR1651="","",_xlfn.IFNA(_xll.PBD(CR1651,"Fund Geographic Preferences","","USD","",""),"N/A"))</f>
        <v/>
      </c>
      <c r="CS1656" t="str" cm="1">
        <f t="array" ref="CS1656">IF(CS1651="","",_xlfn.IFNA(_xll.PBD(CS1651,"Fund Geographic Preferences","","USD","",""),"N/A"))</f>
        <v/>
      </c>
      <c r="CT1656" t="str" cm="1">
        <f t="array" ref="CT1656">IF(CT1651="","",_xlfn.IFNA(_xll.PBD(CT1651,"Fund Geographic Preferences","","USD","",""),"N/A"))</f>
        <v/>
      </c>
      <c r="CU1656" t="str" cm="1">
        <f t="array" ref="CU1656">IF(CU1651="","",_xlfn.IFNA(_xll.PBD(CU1651,"Fund Geographic Preferences","","USD","",""),"N/A"))</f>
        <v/>
      </c>
      <c r="CV1656" t="str" cm="1">
        <f t="array" ref="CV1656">IF(CV1651="","",_xlfn.IFNA(_xll.PBD(CV1651,"Fund Geographic Preferences","","USD","",""),"N/A"))</f>
        <v/>
      </c>
      <c r="CW1656" t="str" cm="1">
        <f t="array" ref="CW1656">IF(CW1651="","",_xlfn.IFNA(_xll.PBD(CW1651,"Fund Geographic Preferences","","USD","",""),"N/A"))</f>
        <v/>
      </c>
      <c r="CX1656" t="str" cm="1">
        <f t="array" ref="CX1656">IF(CX1651="","",_xlfn.IFNA(_xll.PBD(CX1651,"Fund Geographic Preferences","","USD","",""),"N/A"))</f>
        <v/>
      </c>
      <c r="CY1656" t="str" cm="1">
        <f t="array" ref="CY1656">IF(CY1651="","",_xlfn.IFNA(_xll.PBD(CY1651,"Fund Geographic Preferences","","USD","",""),"N/A"))</f>
        <v/>
      </c>
      <c r="CZ1656" t="str" cm="1">
        <f t="array" ref="CZ1656">IF(CZ1651="","",_xlfn.IFNA(_xll.PBD(CZ1651,"Fund Geographic Preferences","","USD","",""),"N/A"))</f>
        <v/>
      </c>
      <c r="DA1656" t="str" cm="1">
        <f t="array" ref="DA1656">IF(DA1651="","",_xlfn.IFNA(_xll.PBD(DA1651,"Fund Geographic Preferences","","USD","",""),"N/A"))</f>
        <v/>
      </c>
      <c r="DB1656" t="str" cm="1">
        <f t="array" ref="DB1656">IF(DB1651="","",_xlfn.IFNA(_xll.PBD(DB1651,"Fund Geographic Preferences","","USD","",""),"N/A"))</f>
        <v/>
      </c>
      <c r="DC1656" t="str" cm="1">
        <f t="array" ref="DC1656">IF(DC1651="","",_xlfn.IFNA(_xll.PBD(DC1651,"Fund Geographic Preferences","","USD","",""),"N/A"))</f>
        <v/>
      </c>
      <c r="DD1656" t="str" cm="1">
        <f t="array" ref="DD1656">IF(DD1651="","",_xlfn.IFNA(_xll.PBD(DD1651,"Fund Geographic Preferences","","USD","",""),"N/A"))</f>
        <v/>
      </c>
      <c r="DE1656" t="str" cm="1">
        <f t="array" ref="DE1656">IF(DE1651="","",_xlfn.IFNA(_xll.PBD(DE1651,"Fund Geographic Preferences","","USD","",""),"N/A"))</f>
        <v/>
      </c>
      <c r="DF1656" t="str" cm="1">
        <f t="array" ref="DF1656">IF(DF1651="","",_xlfn.IFNA(_xll.PBD(DF1651,"Fund Geographic Preferences","","USD","",""),"N/A"))</f>
        <v/>
      </c>
      <c r="DG1656" t="str" cm="1">
        <f t="array" ref="DG1656">IF(DG1651="","",_xlfn.IFNA(_xll.PBD(DG1651,"Fund Geographic Preferences","","USD","",""),"N/A"))</f>
        <v/>
      </c>
      <c r="DH1656" t="str" cm="1">
        <f t="array" ref="DH1656">IF(DH1651="","",_xlfn.IFNA(_xll.PBD(DH1651,"Fund Geographic Preferences","","USD","",""),"N/A"))</f>
        <v/>
      </c>
      <c r="DI1656" t="str" cm="1">
        <f t="array" ref="DI1656">IF(DI1651="","",_xlfn.IFNA(_xll.PBD(DI1651,"Fund Geographic Preferences","","USD","",""),"N/A"))</f>
        <v/>
      </c>
      <c r="DJ1656" t="str" cm="1">
        <f t="array" ref="DJ1656">IF(DJ1651="","",_xlfn.IFNA(_xll.PBD(DJ1651,"Fund Geographic Preferences","","USD","",""),"N/A"))</f>
        <v/>
      </c>
      <c r="DK1656" t="str" cm="1">
        <f t="array" ref="DK1656">IF(DK1651="","",_xlfn.IFNA(_xll.PBD(DK1651,"Fund Geographic Preferences","","USD","",""),"N/A"))</f>
        <v/>
      </c>
      <c r="DL1656" t="str" cm="1">
        <f t="array" ref="DL1656">IF(DL1651="","",_xlfn.IFNA(_xll.PBD(DL1651,"Fund Geographic Preferences","","USD","",""),"N/A"))</f>
        <v/>
      </c>
      <c r="DM1656" t="str" cm="1">
        <f t="array" ref="DM1656">IF(DM1651="","",_xlfn.IFNA(_xll.PBD(DM1651,"Fund Geographic Preferences","","USD","",""),"N/A"))</f>
        <v/>
      </c>
      <c r="DN1656" t="str" cm="1">
        <f t="array" ref="DN1656">IF(DN1651="","",_xlfn.IFNA(_xll.PBD(DN1651,"Fund Geographic Preferences","","USD","",""),"N/A"))</f>
        <v/>
      </c>
      <c r="DO1656" t="str" cm="1">
        <f t="array" ref="DO1656">IF(DO1651="","",_xlfn.IFNA(_xll.PBD(DO1651,"Fund Geographic Preferences","","USD","",""),"N/A"))</f>
        <v/>
      </c>
      <c r="DP1656" t="str" cm="1">
        <f t="array" ref="DP1656">IF(DP1651="","",_xlfn.IFNA(_xll.PBD(DP1651,"Fund Geographic Preferences","","USD","",""),"N/A"))</f>
        <v/>
      </c>
      <c r="DQ1656" t="str" cm="1">
        <f t="array" ref="DQ1656">IF(DQ1651="","",_xlfn.IFNA(_xll.PBD(DQ1651,"Fund Geographic Preferences","","USD","",""),"N/A"))</f>
        <v/>
      </c>
      <c r="DR1656" t="str" cm="1">
        <f t="array" ref="DR1656">IF(DR1651="","",_xlfn.IFNA(_xll.PBD(DR1651,"Fund Geographic Preferences","","USD","",""),"N/A"))</f>
        <v/>
      </c>
      <c r="DS1656" t="str" cm="1">
        <f t="array" ref="DS1656">IF(DS1651="","",_xlfn.IFNA(_xll.PBD(DS1651,"Fund Geographic Preferences","","USD","",""),"N/A"))</f>
        <v/>
      </c>
      <c r="DT1656" t="str" cm="1">
        <f t="array" ref="DT1656">IF(DT1651="","",_xlfn.IFNA(_xll.PBD(DT1651,"Fund Geographic Preferences","","USD","",""),"N/A"))</f>
        <v/>
      </c>
      <c r="DU1656" t="str" cm="1">
        <f t="array" ref="DU1656">IF(DU1651="","",_xlfn.IFNA(_xll.PBD(DU1651,"Fund Geographic Preferences","","USD","",""),"N/A"))</f>
        <v/>
      </c>
      <c r="DV1656" t="str" cm="1">
        <f t="array" ref="DV1656">IF(DV1651="","",_xlfn.IFNA(_xll.PBD(DV1651,"Fund Geographic Preferences","","USD","",""),"N/A"))</f>
        <v/>
      </c>
    </row>
    <row r="1657" spans="2:126" x14ac:dyDescent="0.2">
      <c r="B1657" t="s">
        <v>117</v>
      </c>
      <c r="C1657" t="e" cm="1">
        <f t="array" aca="1" ref="C1657" ca="1">IF(C1651="","",_xlfn.IFNA(_xll.PBD(C1651,"Fund Dry Powder Amount","","USD","",""),"N/A"))</f>
        <v>#N/A</v>
      </c>
      <c r="D1657" t="str" cm="1">
        <f t="array" ref="D1657">IF(D1651="","",_xlfn.IFNA(_xll.PBD(D1651,"Fund Dry Powder Amount","","USD","",""),"N/A"))</f>
        <v/>
      </c>
      <c r="E1657" t="str" cm="1">
        <f t="array" ref="E1657">IF(E1651="","",_xlfn.IFNA(_xll.PBD(E1651,"Fund Dry Powder Amount","","USD","",""),"N/A"))</f>
        <v/>
      </c>
      <c r="F1657" t="str" cm="1">
        <f t="array" ref="F1657">IF(F1651="","",_xlfn.IFNA(_xll.PBD(F1651,"Fund Dry Powder Amount","","USD","",""),"N/A"))</f>
        <v/>
      </c>
      <c r="G1657" t="str" cm="1">
        <f t="array" ref="G1657">IF(G1651="","",_xlfn.IFNA(_xll.PBD(G1651,"Fund Dry Powder Amount","","USD","",""),"N/A"))</f>
        <v/>
      </c>
      <c r="H1657" t="str" cm="1">
        <f t="array" ref="H1657">IF(H1651="","",_xlfn.IFNA(_xll.PBD(H1651,"Fund Dry Powder Amount","","USD","",""),"N/A"))</f>
        <v/>
      </c>
      <c r="I1657" t="str" cm="1">
        <f t="array" ref="I1657">IF(I1651="","",_xlfn.IFNA(_xll.PBD(I1651,"Fund Dry Powder Amount","","USD","",""),"N/A"))</f>
        <v/>
      </c>
      <c r="J1657" t="str" cm="1">
        <f t="array" ref="J1657">IF(J1651="","",_xlfn.IFNA(_xll.PBD(J1651,"Fund Dry Powder Amount","","USD","",""),"N/A"))</f>
        <v/>
      </c>
      <c r="K1657" t="str" cm="1">
        <f t="array" ref="K1657">IF(K1651="","",_xlfn.IFNA(_xll.PBD(K1651,"Fund Dry Powder Amount","","USD","",""),"N/A"))</f>
        <v/>
      </c>
      <c r="L1657" t="str" cm="1">
        <f t="array" ref="L1657">IF(L1651="","",_xlfn.IFNA(_xll.PBD(L1651,"Fund Dry Powder Amount","","USD","",""),"N/A"))</f>
        <v/>
      </c>
      <c r="M1657" t="str" cm="1">
        <f t="array" ref="M1657">IF(M1651="","",_xlfn.IFNA(_xll.PBD(M1651,"Fund Dry Powder Amount","","USD","",""),"N/A"))</f>
        <v/>
      </c>
      <c r="N1657" t="str" cm="1">
        <f t="array" ref="N1657">IF(N1651="","",_xlfn.IFNA(_xll.PBD(N1651,"Fund Dry Powder Amount","","USD","",""),"N/A"))</f>
        <v/>
      </c>
      <c r="O1657" t="str" cm="1">
        <f t="array" ref="O1657">IF(O1651="","",_xlfn.IFNA(_xll.PBD(O1651,"Fund Dry Powder Amount","","USD","",""),"N/A"))</f>
        <v/>
      </c>
      <c r="P1657" t="str" cm="1">
        <f t="array" ref="P1657">IF(P1651="","",_xlfn.IFNA(_xll.PBD(P1651,"Fund Dry Powder Amount","","USD","",""),"N/A"))</f>
        <v/>
      </c>
      <c r="Q1657" t="str" cm="1">
        <f t="array" ref="Q1657">IF(Q1651="","",_xlfn.IFNA(_xll.PBD(Q1651,"Fund Dry Powder Amount","","USD","",""),"N/A"))</f>
        <v/>
      </c>
      <c r="R1657" t="str" cm="1">
        <f t="array" ref="R1657">IF(R1651="","",_xlfn.IFNA(_xll.PBD(R1651,"Fund Dry Powder Amount","","USD","",""),"N/A"))</f>
        <v/>
      </c>
      <c r="S1657" t="str" cm="1">
        <f t="array" ref="S1657">IF(S1651="","",_xlfn.IFNA(_xll.PBD(S1651,"Fund Dry Powder Amount","","USD","",""),"N/A"))</f>
        <v/>
      </c>
      <c r="T1657" t="str" cm="1">
        <f t="array" ref="T1657">IF(T1651="","",_xlfn.IFNA(_xll.PBD(T1651,"Fund Dry Powder Amount","","USD","",""),"N/A"))</f>
        <v/>
      </c>
      <c r="U1657" t="str" cm="1">
        <f t="array" ref="U1657">IF(U1651="","",_xlfn.IFNA(_xll.PBD(U1651,"Fund Dry Powder Amount","","USD","",""),"N/A"))</f>
        <v/>
      </c>
      <c r="V1657" t="str" cm="1">
        <f t="array" ref="V1657">IF(V1651="","",_xlfn.IFNA(_xll.PBD(V1651,"Fund Dry Powder Amount","","USD","",""),"N/A"))</f>
        <v/>
      </c>
      <c r="W1657" t="str" cm="1">
        <f t="array" ref="W1657">IF(W1651="","",_xlfn.IFNA(_xll.PBD(W1651,"Fund Dry Powder Amount","","USD","",""),"N/A"))</f>
        <v/>
      </c>
      <c r="X1657" t="str" cm="1">
        <f t="array" ref="X1657">IF(X1651="","",_xlfn.IFNA(_xll.PBD(X1651,"Fund Dry Powder Amount","","USD","",""),"N/A"))</f>
        <v/>
      </c>
      <c r="Y1657" t="str" cm="1">
        <f t="array" ref="Y1657">IF(Y1651="","",_xlfn.IFNA(_xll.PBD(Y1651,"Fund Dry Powder Amount","","USD","",""),"N/A"))</f>
        <v/>
      </c>
      <c r="Z1657" t="str" cm="1">
        <f t="array" ref="Z1657">IF(Z1651="","",_xlfn.IFNA(_xll.PBD(Z1651,"Fund Dry Powder Amount","","USD","",""),"N/A"))</f>
        <v/>
      </c>
      <c r="AA1657" t="str" cm="1">
        <f t="array" ref="AA1657">IF(AA1651="","",_xlfn.IFNA(_xll.PBD(AA1651,"Fund Dry Powder Amount","","USD","",""),"N/A"))</f>
        <v/>
      </c>
      <c r="AB1657" t="str" cm="1">
        <f t="array" ref="AB1657">IF(AB1651="","",_xlfn.IFNA(_xll.PBD(AB1651,"Fund Dry Powder Amount","","USD","",""),"N/A"))</f>
        <v/>
      </c>
      <c r="AC1657" t="str" cm="1">
        <f t="array" ref="AC1657">IF(AC1651="","",_xlfn.IFNA(_xll.PBD(AC1651,"Fund Dry Powder Amount","","USD","",""),"N/A"))</f>
        <v/>
      </c>
      <c r="AD1657" t="str" cm="1">
        <f t="array" ref="AD1657">IF(AD1651="","",_xlfn.IFNA(_xll.PBD(AD1651,"Fund Dry Powder Amount","","USD","",""),"N/A"))</f>
        <v/>
      </c>
      <c r="AE1657" t="str" cm="1">
        <f t="array" ref="AE1657">IF(AE1651="","",_xlfn.IFNA(_xll.PBD(AE1651,"Fund Dry Powder Amount","","USD","",""),"N/A"))</f>
        <v/>
      </c>
      <c r="AF1657" t="str" cm="1">
        <f t="array" ref="AF1657">IF(AF1651="","",_xlfn.IFNA(_xll.PBD(AF1651,"Fund Dry Powder Amount","","USD","",""),"N/A"))</f>
        <v/>
      </c>
      <c r="AG1657" t="str" cm="1">
        <f t="array" ref="AG1657">IF(AG1651="","",_xlfn.IFNA(_xll.PBD(AG1651,"Fund Dry Powder Amount","","USD","",""),"N/A"))</f>
        <v/>
      </c>
      <c r="AH1657" t="str" cm="1">
        <f t="array" ref="AH1657">IF(AH1651="","",_xlfn.IFNA(_xll.PBD(AH1651,"Fund Dry Powder Amount","","USD","",""),"N/A"))</f>
        <v/>
      </c>
      <c r="AI1657" t="str" cm="1">
        <f t="array" ref="AI1657">IF(AI1651="","",_xlfn.IFNA(_xll.PBD(AI1651,"Fund Dry Powder Amount","","USD","",""),"N/A"))</f>
        <v/>
      </c>
      <c r="AJ1657" t="str" cm="1">
        <f t="array" ref="AJ1657">IF(AJ1651="","",_xlfn.IFNA(_xll.PBD(AJ1651,"Fund Dry Powder Amount","","USD","",""),"N/A"))</f>
        <v/>
      </c>
      <c r="AK1657" t="str" cm="1">
        <f t="array" ref="AK1657">IF(AK1651="","",_xlfn.IFNA(_xll.PBD(AK1651,"Fund Dry Powder Amount","","USD","",""),"N/A"))</f>
        <v/>
      </c>
      <c r="AL1657" t="str" cm="1">
        <f t="array" ref="AL1657">IF(AL1651="","",_xlfn.IFNA(_xll.PBD(AL1651,"Fund Dry Powder Amount","","USD","",""),"N/A"))</f>
        <v/>
      </c>
      <c r="AM1657" t="str" cm="1">
        <f t="array" ref="AM1657">IF(AM1651="","",_xlfn.IFNA(_xll.PBD(AM1651,"Fund Dry Powder Amount","","USD","",""),"N/A"))</f>
        <v/>
      </c>
      <c r="AN1657" t="str" cm="1">
        <f t="array" ref="AN1657">IF(AN1651="","",_xlfn.IFNA(_xll.PBD(AN1651,"Fund Dry Powder Amount","","USD","",""),"N/A"))</f>
        <v/>
      </c>
      <c r="AO1657" t="str" cm="1">
        <f t="array" ref="AO1657">IF(AO1651="","",_xlfn.IFNA(_xll.PBD(AO1651,"Fund Dry Powder Amount","","USD","",""),"N/A"))</f>
        <v/>
      </c>
      <c r="AP1657" t="str" cm="1">
        <f t="array" ref="AP1657">IF(AP1651="","",_xlfn.IFNA(_xll.PBD(AP1651,"Fund Dry Powder Amount","","USD","",""),"N/A"))</f>
        <v/>
      </c>
      <c r="AQ1657" t="str" cm="1">
        <f t="array" ref="AQ1657">IF(AQ1651="","",_xlfn.IFNA(_xll.PBD(AQ1651,"Fund Dry Powder Amount","","USD","",""),"N/A"))</f>
        <v/>
      </c>
      <c r="AR1657" t="str" cm="1">
        <f t="array" ref="AR1657">IF(AR1651="","",_xlfn.IFNA(_xll.PBD(AR1651,"Fund Dry Powder Amount","","USD","",""),"N/A"))</f>
        <v/>
      </c>
      <c r="AS1657" t="str" cm="1">
        <f t="array" ref="AS1657">IF(AS1651="","",_xlfn.IFNA(_xll.PBD(AS1651,"Fund Dry Powder Amount","","USD","",""),"N/A"))</f>
        <v/>
      </c>
      <c r="AT1657" t="str" cm="1">
        <f t="array" ref="AT1657">IF(AT1651="","",_xlfn.IFNA(_xll.PBD(AT1651,"Fund Dry Powder Amount","","USD","",""),"N/A"))</f>
        <v/>
      </c>
      <c r="AU1657" t="str" cm="1">
        <f t="array" ref="AU1657">IF(AU1651="","",_xlfn.IFNA(_xll.PBD(AU1651,"Fund Dry Powder Amount","","USD","",""),"N/A"))</f>
        <v/>
      </c>
      <c r="AV1657" t="str" cm="1">
        <f t="array" ref="AV1657">IF(AV1651="","",_xlfn.IFNA(_xll.PBD(AV1651,"Fund Dry Powder Amount","","USD","",""),"N/A"))</f>
        <v/>
      </c>
      <c r="AW1657" t="str" cm="1">
        <f t="array" ref="AW1657">IF(AW1651="","",_xlfn.IFNA(_xll.PBD(AW1651,"Fund Dry Powder Amount","","USD","",""),"N/A"))</f>
        <v/>
      </c>
      <c r="AX1657" t="str" cm="1">
        <f t="array" ref="AX1657">IF(AX1651="","",_xlfn.IFNA(_xll.PBD(AX1651,"Fund Dry Powder Amount","","USD","",""),"N/A"))</f>
        <v/>
      </c>
      <c r="AY1657" t="str" cm="1">
        <f t="array" ref="AY1657">IF(AY1651="","",_xlfn.IFNA(_xll.PBD(AY1651,"Fund Dry Powder Amount","","USD","",""),"N/A"))</f>
        <v/>
      </c>
      <c r="AZ1657" t="str" cm="1">
        <f t="array" ref="AZ1657">IF(AZ1651="","",_xlfn.IFNA(_xll.PBD(AZ1651,"Fund Dry Powder Amount","","USD","",""),"N/A"))</f>
        <v/>
      </c>
      <c r="BA1657" t="str" cm="1">
        <f t="array" ref="BA1657">IF(BA1651="","",_xlfn.IFNA(_xll.PBD(BA1651,"Fund Dry Powder Amount","","USD","",""),"N/A"))</f>
        <v/>
      </c>
      <c r="BB1657" t="str" cm="1">
        <f t="array" ref="BB1657">IF(BB1651="","",_xlfn.IFNA(_xll.PBD(BB1651,"Fund Dry Powder Amount","","USD","",""),"N/A"))</f>
        <v/>
      </c>
      <c r="BC1657" t="str" cm="1">
        <f t="array" ref="BC1657">IF(BC1651="","",_xlfn.IFNA(_xll.PBD(BC1651,"Fund Dry Powder Amount","","USD","",""),"N/A"))</f>
        <v/>
      </c>
      <c r="BD1657" t="str" cm="1">
        <f t="array" ref="BD1657">IF(BD1651="","",_xlfn.IFNA(_xll.PBD(BD1651,"Fund Dry Powder Amount","","USD","",""),"N/A"))</f>
        <v/>
      </c>
      <c r="BE1657" t="str" cm="1">
        <f t="array" ref="BE1657">IF(BE1651="","",_xlfn.IFNA(_xll.PBD(BE1651,"Fund Dry Powder Amount","","USD","",""),"N/A"))</f>
        <v/>
      </c>
      <c r="BF1657" t="str" cm="1">
        <f t="array" ref="BF1657">IF(BF1651="","",_xlfn.IFNA(_xll.PBD(BF1651,"Fund Dry Powder Amount","","USD","",""),"N/A"))</f>
        <v/>
      </c>
      <c r="BG1657" t="str" cm="1">
        <f t="array" ref="BG1657">IF(BG1651="","",_xlfn.IFNA(_xll.PBD(BG1651,"Fund Dry Powder Amount","","USD","",""),"N/A"))</f>
        <v/>
      </c>
      <c r="BH1657" t="str" cm="1">
        <f t="array" ref="BH1657">IF(BH1651="","",_xlfn.IFNA(_xll.PBD(BH1651,"Fund Dry Powder Amount","","USD","",""),"N/A"))</f>
        <v/>
      </c>
      <c r="BI1657" t="str" cm="1">
        <f t="array" ref="BI1657">IF(BI1651="","",_xlfn.IFNA(_xll.PBD(BI1651,"Fund Dry Powder Amount","","USD","",""),"N/A"))</f>
        <v/>
      </c>
      <c r="BJ1657" t="str" cm="1">
        <f t="array" ref="BJ1657">IF(BJ1651="","",_xlfn.IFNA(_xll.PBD(BJ1651,"Fund Dry Powder Amount","","USD","",""),"N/A"))</f>
        <v/>
      </c>
      <c r="BK1657" t="str" cm="1">
        <f t="array" ref="BK1657">IF(BK1651="","",_xlfn.IFNA(_xll.PBD(BK1651,"Fund Dry Powder Amount","","USD","",""),"N/A"))</f>
        <v/>
      </c>
      <c r="BL1657" t="str" cm="1">
        <f t="array" ref="BL1657">IF(BL1651="","",_xlfn.IFNA(_xll.PBD(BL1651,"Fund Dry Powder Amount","","USD","",""),"N/A"))</f>
        <v/>
      </c>
      <c r="BM1657" t="str" cm="1">
        <f t="array" ref="BM1657">IF(BM1651="","",_xlfn.IFNA(_xll.PBD(BM1651,"Fund Dry Powder Amount","","USD","",""),"N/A"))</f>
        <v/>
      </c>
      <c r="BN1657" t="str" cm="1">
        <f t="array" ref="BN1657">IF(BN1651="","",_xlfn.IFNA(_xll.PBD(BN1651,"Fund Dry Powder Amount","","USD","",""),"N/A"))</f>
        <v/>
      </c>
      <c r="BO1657" t="str" cm="1">
        <f t="array" ref="BO1657">IF(BO1651="","",_xlfn.IFNA(_xll.PBD(BO1651,"Fund Dry Powder Amount","","USD","",""),"N/A"))</f>
        <v/>
      </c>
      <c r="BP1657" t="str" cm="1">
        <f t="array" ref="BP1657">IF(BP1651="","",_xlfn.IFNA(_xll.PBD(BP1651,"Fund Dry Powder Amount","","USD","",""),"N/A"))</f>
        <v/>
      </c>
      <c r="BQ1657" t="str" cm="1">
        <f t="array" ref="BQ1657">IF(BQ1651="","",_xlfn.IFNA(_xll.PBD(BQ1651,"Fund Dry Powder Amount","","USD","",""),"N/A"))</f>
        <v/>
      </c>
      <c r="BR1657" t="str" cm="1">
        <f t="array" ref="BR1657">IF(BR1651="","",_xlfn.IFNA(_xll.PBD(BR1651,"Fund Dry Powder Amount","","USD","",""),"N/A"))</f>
        <v/>
      </c>
      <c r="BS1657" t="str" cm="1">
        <f t="array" ref="BS1657">IF(BS1651="","",_xlfn.IFNA(_xll.PBD(BS1651,"Fund Dry Powder Amount","","USD","",""),"N/A"))</f>
        <v/>
      </c>
      <c r="BT1657" t="str" cm="1">
        <f t="array" ref="BT1657">IF(BT1651="","",_xlfn.IFNA(_xll.PBD(BT1651,"Fund Dry Powder Amount","","USD","",""),"N/A"))</f>
        <v/>
      </c>
      <c r="BU1657" t="str" cm="1">
        <f t="array" ref="BU1657">IF(BU1651="","",_xlfn.IFNA(_xll.PBD(BU1651,"Fund Dry Powder Amount","","USD","",""),"N/A"))</f>
        <v/>
      </c>
      <c r="BV1657" t="str" cm="1">
        <f t="array" ref="BV1657">IF(BV1651="","",_xlfn.IFNA(_xll.PBD(BV1651,"Fund Dry Powder Amount","","USD","",""),"N/A"))</f>
        <v/>
      </c>
      <c r="BW1657" t="str" cm="1">
        <f t="array" ref="BW1657">IF(BW1651="","",_xlfn.IFNA(_xll.PBD(BW1651,"Fund Dry Powder Amount","","USD","",""),"N/A"))</f>
        <v/>
      </c>
      <c r="BX1657" t="str" cm="1">
        <f t="array" ref="BX1657">IF(BX1651="","",_xlfn.IFNA(_xll.PBD(BX1651,"Fund Dry Powder Amount","","USD","",""),"N/A"))</f>
        <v/>
      </c>
      <c r="BY1657" t="str" cm="1">
        <f t="array" ref="BY1657">IF(BY1651="","",_xlfn.IFNA(_xll.PBD(BY1651,"Fund Dry Powder Amount","","USD","",""),"N/A"))</f>
        <v/>
      </c>
      <c r="BZ1657" t="str" cm="1">
        <f t="array" ref="BZ1657">IF(BZ1651="","",_xlfn.IFNA(_xll.PBD(BZ1651,"Fund Dry Powder Amount","","USD","",""),"N/A"))</f>
        <v/>
      </c>
      <c r="CA1657" t="str" cm="1">
        <f t="array" ref="CA1657">IF(CA1651="","",_xlfn.IFNA(_xll.PBD(CA1651,"Fund Dry Powder Amount","","USD","",""),"N/A"))</f>
        <v/>
      </c>
      <c r="CB1657" t="str" cm="1">
        <f t="array" ref="CB1657">IF(CB1651="","",_xlfn.IFNA(_xll.PBD(CB1651,"Fund Dry Powder Amount","","USD","",""),"N/A"))</f>
        <v/>
      </c>
      <c r="CC1657" t="str" cm="1">
        <f t="array" ref="CC1657">IF(CC1651="","",_xlfn.IFNA(_xll.PBD(CC1651,"Fund Dry Powder Amount","","USD","",""),"N/A"))</f>
        <v/>
      </c>
      <c r="CD1657" t="str" cm="1">
        <f t="array" ref="CD1657">IF(CD1651="","",_xlfn.IFNA(_xll.PBD(CD1651,"Fund Dry Powder Amount","","USD","",""),"N/A"))</f>
        <v/>
      </c>
      <c r="CE1657" t="str" cm="1">
        <f t="array" ref="CE1657">IF(CE1651="","",_xlfn.IFNA(_xll.PBD(CE1651,"Fund Dry Powder Amount","","USD","",""),"N/A"))</f>
        <v/>
      </c>
      <c r="CF1657" t="str" cm="1">
        <f t="array" ref="CF1657">IF(CF1651="","",_xlfn.IFNA(_xll.PBD(CF1651,"Fund Dry Powder Amount","","USD","",""),"N/A"))</f>
        <v/>
      </c>
      <c r="CG1657" t="str" cm="1">
        <f t="array" ref="CG1657">IF(CG1651="","",_xlfn.IFNA(_xll.PBD(CG1651,"Fund Dry Powder Amount","","USD","",""),"N/A"))</f>
        <v/>
      </c>
      <c r="CH1657" t="str" cm="1">
        <f t="array" ref="CH1657">IF(CH1651="","",_xlfn.IFNA(_xll.PBD(CH1651,"Fund Dry Powder Amount","","USD","",""),"N/A"))</f>
        <v/>
      </c>
      <c r="CI1657" t="str" cm="1">
        <f t="array" ref="CI1657">IF(CI1651="","",_xlfn.IFNA(_xll.PBD(CI1651,"Fund Dry Powder Amount","","USD","",""),"N/A"))</f>
        <v/>
      </c>
      <c r="CJ1657" t="str" cm="1">
        <f t="array" ref="CJ1657">IF(CJ1651="","",_xlfn.IFNA(_xll.PBD(CJ1651,"Fund Dry Powder Amount","","USD","",""),"N/A"))</f>
        <v/>
      </c>
      <c r="CK1657" t="str" cm="1">
        <f t="array" ref="CK1657">IF(CK1651="","",_xlfn.IFNA(_xll.PBD(CK1651,"Fund Dry Powder Amount","","USD","",""),"N/A"))</f>
        <v/>
      </c>
      <c r="CL1657" t="str" cm="1">
        <f t="array" ref="CL1657">IF(CL1651="","",_xlfn.IFNA(_xll.PBD(CL1651,"Fund Dry Powder Amount","","USD","",""),"N/A"))</f>
        <v/>
      </c>
      <c r="CM1657" t="str" cm="1">
        <f t="array" ref="CM1657">IF(CM1651="","",_xlfn.IFNA(_xll.PBD(CM1651,"Fund Dry Powder Amount","","USD","",""),"N/A"))</f>
        <v/>
      </c>
      <c r="CN1657" t="str" cm="1">
        <f t="array" ref="CN1657">IF(CN1651="","",_xlfn.IFNA(_xll.PBD(CN1651,"Fund Dry Powder Amount","","USD","",""),"N/A"))</f>
        <v/>
      </c>
      <c r="CO1657" t="str" cm="1">
        <f t="array" ref="CO1657">IF(CO1651="","",_xlfn.IFNA(_xll.PBD(CO1651,"Fund Dry Powder Amount","","USD","",""),"N/A"))</f>
        <v/>
      </c>
      <c r="CP1657" t="str" cm="1">
        <f t="array" ref="CP1657">IF(CP1651="","",_xlfn.IFNA(_xll.PBD(CP1651,"Fund Dry Powder Amount","","USD","",""),"N/A"))</f>
        <v/>
      </c>
      <c r="CQ1657" t="str" cm="1">
        <f t="array" ref="CQ1657">IF(CQ1651="","",_xlfn.IFNA(_xll.PBD(CQ1651,"Fund Dry Powder Amount","","USD","",""),"N/A"))</f>
        <v/>
      </c>
      <c r="CR1657" t="str" cm="1">
        <f t="array" ref="CR1657">IF(CR1651="","",_xlfn.IFNA(_xll.PBD(CR1651,"Fund Dry Powder Amount","","USD","",""),"N/A"))</f>
        <v/>
      </c>
      <c r="CS1657" t="str" cm="1">
        <f t="array" ref="CS1657">IF(CS1651="","",_xlfn.IFNA(_xll.PBD(CS1651,"Fund Dry Powder Amount","","USD","",""),"N/A"))</f>
        <v/>
      </c>
      <c r="CT1657" t="str" cm="1">
        <f t="array" ref="CT1657">IF(CT1651="","",_xlfn.IFNA(_xll.PBD(CT1651,"Fund Dry Powder Amount","","USD","",""),"N/A"))</f>
        <v/>
      </c>
      <c r="CU1657" t="str" cm="1">
        <f t="array" ref="CU1657">IF(CU1651="","",_xlfn.IFNA(_xll.PBD(CU1651,"Fund Dry Powder Amount","","USD","",""),"N/A"))</f>
        <v/>
      </c>
      <c r="CV1657" t="str" cm="1">
        <f t="array" ref="CV1657">IF(CV1651="","",_xlfn.IFNA(_xll.PBD(CV1651,"Fund Dry Powder Amount","","USD","",""),"N/A"))</f>
        <v/>
      </c>
      <c r="CW1657" t="str" cm="1">
        <f t="array" ref="CW1657">IF(CW1651="","",_xlfn.IFNA(_xll.PBD(CW1651,"Fund Dry Powder Amount","","USD","",""),"N/A"))</f>
        <v/>
      </c>
      <c r="CX1657" t="str" cm="1">
        <f t="array" ref="CX1657">IF(CX1651="","",_xlfn.IFNA(_xll.PBD(CX1651,"Fund Dry Powder Amount","","USD","",""),"N/A"))</f>
        <v/>
      </c>
      <c r="CY1657" t="str" cm="1">
        <f t="array" ref="CY1657">IF(CY1651="","",_xlfn.IFNA(_xll.PBD(CY1651,"Fund Dry Powder Amount","","USD","",""),"N/A"))</f>
        <v/>
      </c>
      <c r="CZ1657" t="str" cm="1">
        <f t="array" ref="CZ1657">IF(CZ1651="","",_xlfn.IFNA(_xll.PBD(CZ1651,"Fund Dry Powder Amount","","USD","",""),"N/A"))</f>
        <v/>
      </c>
      <c r="DA1657" t="str" cm="1">
        <f t="array" ref="DA1657">IF(DA1651="","",_xlfn.IFNA(_xll.PBD(DA1651,"Fund Dry Powder Amount","","USD","",""),"N/A"))</f>
        <v/>
      </c>
      <c r="DB1657" t="str" cm="1">
        <f t="array" ref="DB1657">IF(DB1651="","",_xlfn.IFNA(_xll.PBD(DB1651,"Fund Dry Powder Amount","","USD","",""),"N/A"))</f>
        <v/>
      </c>
      <c r="DC1657" t="str" cm="1">
        <f t="array" ref="DC1657">IF(DC1651="","",_xlfn.IFNA(_xll.PBD(DC1651,"Fund Dry Powder Amount","","USD","",""),"N/A"))</f>
        <v/>
      </c>
      <c r="DD1657" t="str" cm="1">
        <f t="array" ref="DD1657">IF(DD1651="","",_xlfn.IFNA(_xll.PBD(DD1651,"Fund Dry Powder Amount","","USD","",""),"N/A"))</f>
        <v/>
      </c>
      <c r="DE1657" t="str" cm="1">
        <f t="array" ref="DE1657">IF(DE1651="","",_xlfn.IFNA(_xll.PBD(DE1651,"Fund Dry Powder Amount","","USD","",""),"N/A"))</f>
        <v/>
      </c>
      <c r="DF1657" t="str" cm="1">
        <f t="array" ref="DF1657">IF(DF1651="","",_xlfn.IFNA(_xll.PBD(DF1651,"Fund Dry Powder Amount","","USD","",""),"N/A"))</f>
        <v/>
      </c>
      <c r="DG1657" t="str" cm="1">
        <f t="array" ref="DG1657">IF(DG1651="","",_xlfn.IFNA(_xll.PBD(DG1651,"Fund Dry Powder Amount","","USD","",""),"N/A"))</f>
        <v/>
      </c>
      <c r="DH1657" t="str" cm="1">
        <f t="array" ref="DH1657">IF(DH1651="","",_xlfn.IFNA(_xll.PBD(DH1651,"Fund Dry Powder Amount","","USD","",""),"N/A"))</f>
        <v/>
      </c>
      <c r="DI1657" t="str" cm="1">
        <f t="array" ref="DI1657">IF(DI1651="","",_xlfn.IFNA(_xll.PBD(DI1651,"Fund Dry Powder Amount","","USD","",""),"N/A"))</f>
        <v/>
      </c>
      <c r="DJ1657" t="str" cm="1">
        <f t="array" ref="DJ1657">IF(DJ1651="","",_xlfn.IFNA(_xll.PBD(DJ1651,"Fund Dry Powder Amount","","USD","",""),"N/A"))</f>
        <v/>
      </c>
      <c r="DK1657" t="str" cm="1">
        <f t="array" ref="DK1657">IF(DK1651="","",_xlfn.IFNA(_xll.PBD(DK1651,"Fund Dry Powder Amount","","USD","",""),"N/A"))</f>
        <v/>
      </c>
      <c r="DL1657" t="str" cm="1">
        <f t="array" ref="DL1657">IF(DL1651="","",_xlfn.IFNA(_xll.PBD(DL1651,"Fund Dry Powder Amount","","USD","",""),"N/A"))</f>
        <v/>
      </c>
      <c r="DM1657" t="str" cm="1">
        <f t="array" ref="DM1657">IF(DM1651="","",_xlfn.IFNA(_xll.PBD(DM1651,"Fund Dry Powder Amount","","USD","",""),"N/A"))</f>
        <v/>
      </c>
      <c r="DN1657" t="str" cm="1">
        <f t="array" ref="DN1657">IF(DN1651="","",_xlfn.IFNA(_xll.PBD(DN1651,"Fund Dry Powder Amount","","USD","",""),"N/A"))</f>
        <v/>
      </c>
      <c r="DO1657" t="str" cm="1">
        <f t="array" ref="DO1657">IF(DO1651="","",_xlfn.IFNA(_xll.PBD(DO1651,"Fund Dry Powder Amount","","USD","",""),"N/A"))</f>
        <v/>
      </c>
      <c r="DP1657" t="str" cm="1">
        <f t="array" ref="DP1657">IF(DP1651="","",_xlfn.IFNA(_xll.PBD(DP1651,"Fund Dry Powder Amount","","USD","",""),"N/A"))</f>
        <v/>
      </c>
      <c r="DQ1657" t="str" cm="1">
        <f t="array" ref="DQ1657">IF(DQ1651="","",_xlfn.IFNA(_xll.PBD(DQ1651,"Fund Dry Powder Amount","","USD","",""),"N/A"))</f>
        <v/>
      </c>
      <c r="DR1657" t="str" cm="1">
        <f t="array" ref="DR1657">IF(DR1651="","",_xlfn.IFNA(_xll.PBD(DR1651,"Fund Dry Powder Amount","","USD","",""),"N/A"))</f>
        <v/>
      </c>
      <c r="DS1657" t="str" cm="1">
        <f t="array" ref="DS1657">IF(DS1651="","",_xlfn.IFNA(_xll.PBD(DS1651,"Fund Dry Powder Amount","","USD","",""),"N/A"))</f>
        <v/>
      </c>
      <c r="DT1657" t="str" cm="1">
        <f t="array" ref="DT1657">IF(DT1651="","",_xlfn.IFNA(_xll.PBD(DT1651,"Fund Dry Powder Amount","","USD","",""),"N/A"))</f>
        <v/>
      </c>
      <c r="DU1657" t="str" cm="1">
        <f t="array" ref="DU1657">IF(DU1651="","",_xlfn.IFNA(_xll.PBD(DU1651,"Fund Dry Powder Amount","","USD","",""),"N/A"))</f>
        <v/>
      </c>
      <c r="DV1657" t="str" cm="1">
        <f t="array" ref="DV1657">IF(DV1651="","",_xlfn.IFNA(_xll.PBD(DV1651,"Fund Dry Powder Amount","","USD","",""),"N/A"))</f>
        <v/>
      </c>
    </row>
    <row r="1658" spans="2:126" x14ac:dyDescent="0.2">
      <c r="B1658" t="s">
        <v>2676</v>
      </c>
      <c r="C1658" s="13" t="e" cm="1">
        <f t="array" aca="1" ref="C1658" ca="1">IF(C1651="","",_xlfn.IFNA(_xll.PBD(C1651,"Fund Dry Powder As of Date","","USD","",""),"N/A"))</f>
        <v>#N/A</v>
      </c>
      <c r="D1658" s="13" t="str" cm="1">
        <f t="array" ref="D1658">IF(D1651="","",_xlfn.IFNA(_xll.PBD(D1651,"Fund Dry Powder As of Date","","USD","",""),"N/A"))</f>
        <v/>
      </c>
      <c r="E1658" s="13" t="str" cm="1">
        <f t="array" ref="E1658">IF(E1651="","",_xlfn.IFNA(_xll.PBD(E1651,"Fund Dry Powder As of Date","","USD","",""),"N/A"))</f>
        <v/>
      </c>
      <c r="F1658" s="13" t="str" cm="1">
        <f t="array" ref="F1658">IF(F1651="","",_xlfn.IFNA(_xll.PBD(F1651,"Fund Dry Powder As of Date","","USD","",""),"N/A"))</f>
        <v/>
      </c>
      <c r="G1658" s="13" t="str" cm="1">
        <f t="array" ref="G1658">IF(G1651="","",_xlfn.IFNA(_xll.PBD(G1651,"Fund Dry Powder As of Date","","USD","",""),"N/A"))</f>
        <v/>
      </c>
      <c r="H1658" s="13" t="str" cm="1">
        <f t="array" ref="H1658">IF(H1651="","",_xlfn.IFNA(_xll.PBD(H1651,"Fund Dry Powder As of Date","","USD","",""),"N/A"))</f>
        <v/>
      </c>
      <c r="I1658" s="13" t="str" cm="1">
        <f t="array" ref="I1658">IF(I1651="","",_xlfn.IFNA(_xll.PBD(I1651,"Fund Dry Powder As of Date","","USD","",""),"N/A"))</f>
        <v/>
      </c>
      <c r="J1658" s="13" t="str" cm="1">
        <f t="array" ref="J1658">IF(J1651="","",_xlfn.IFNA(_xll.PBD(J1651,"Fund Dry Powder As of Date","","USD","",""),"N/A"))</f>
        <v/>
      </c>
      <c r="K1658" s="13" t="str" cm="1">
        <f t="array" ref="K1658">IF(K1651="","",_xlfn.IFNA(_xll.PBD(K1651,"Fund Dry Powder As of Date","","USD","",""),"N/A"))</f>
        <v/>
      </c>
      <c r="L1658" s="13" t="str" cm="1">
        <f t="array" ref="L1658">IF(L1651="","",_xlfn.IFNA(_xll.PBD(L1651,"Fund Dry Powder As of Date","","USD","",""),"N/A"))</f>
        <v/>
      </c>
      <c r="M1658" s="13" t="str" cm="1">
        <f t="array" ref="M1658">IF(M1651="","",_xlfn.IFNA(_xll.PBD(M1651,"Fund Dry Powder As of Date","","USD","",""),"N/A"))</f>
        <v/>
      </c>
      <c r="N1658" s="13" t="str" cm="1">
        <f t="array" ref="N1658">IF(N1651="","",_xlfn.IFNA(_xll.PBD(N1651,"Fund Dry Powder As of Date","","USD","",""),"N/A"))</f>
        <v/>
      </c>
      <c r="O1658" s="13" t="str" cm="1">
        <f t="array" ref="O1658">IF(O1651="","",_xlfn.IFNA(_xll.PBD(O1651,"Fund Dry Powder As of Date","","USD","",""),"N/A"))</f>
        <v/>
      </c>
      <c r="P1658" s="13" t="str" cm="1">
        <f t="array" ref="P1658">IF(P1651="","",_xlfn.IFNA(_xll.PBD(P1651,"Fund Dry Powder As of Date","","USD","",""),"N/A"))</f>
        <v/>
      </c>
      <c r="Q1658" s="13" t="str" cm="1">
        <f t="array" ref="Q1658">IF(Q1651="","",_xlfn.IFNA(_xll.PBD(Q1651,"Fund Dry Powder As of Date","","USD","",""),"N/A"))</f>
        <v/>
      </c>
      <c r="R1658" s="13" t="str" cm="1">
        <f t="array" ref="R1658">IF(R1651="","",_xlfn.IFNA(_xll.PBD(R1651,"Fund Dry Powder As of Date","","USD","",""),"N/A"))</f>
        <v/>
      </c>
      <c r="S1658" s="13" t="str" cm="1">
        <f t="array" ref="S1658">IF(S1651="","",_xlfn.IFNA(_xll.PBD(S1651,"Fund Dry Powder As of Date","","USD","",""),"N/A"))</f>
        <v/>
      </c>
      <c r="T1658" s="13" t="str" cm="1">
        <f t="array" ref="T1658">IF(T1651="","",_xlfn.IFNA(_xll.PBD(T1651,"Fund Dry Powder As of Date","","USD","",""),"N/A"))</f>
        <v/>
      </c>
      <c r="U1658" s="13" t="str" cm="1">
        <f t="array" ref="U1658">IF(U1651="","",_xlfn.IFNA(_xll.PBD(U1651,"Fund Dry Powder As of Date","","USD","",""),"N/A"))</f>
        <v/>
      </c>
      <c r="V1658" s="13" t="str" cm="1">
        <f t="array" ref="V1658">IF(V1651="","",_xlfn.IFNA(_xll.PBD(V1651,"Fund Dry Powder As of Date","","USD","",""),"N/A"))</f>
        <v/>
      </c>
      <c r="W1658" s="13" t="str" cm="1">
        <f t="array" ref="W1658">IF(W1651="","",_xlfn.IFNA(_xll.PBD(W1651,"Fund Dry Powder As of Date","","USD","",""),"N/A"))</f>
        <v/>
      </c>
      <c r="X1658" s="13" t="str" cm="1">
        <f t="array" ref="X1658">IF(X1651="","",_xlfn.IFNA(_xll.PBD(X1651,"Fund Dry Powder As of Date","","USD","",""),"N/A"))</f>
        <v/>
      </c>
      <c r="Y1658" s="13" t="str" cm="1">
        <f t="array" ref="Y1658">IF(Y1651="","",_xlfn.IFNA(_xll.PBD(Y1651,"Fund Dry Powder As of Date","","USD","",""),"N/A"))</f>
        <v/>
      </c>
      <c r="Z1658" s="13" t="str" cm="1">
        <f t="array" ref="Z1658">IF(Z1651="","",_xlfn.IFNA(_xll.PBD(Z1651,"Fund Dry Powder As of Date","","USD","",""),"N/A"))</f>
        <v/>
      </c>
      <c r="AA1658" s="13" t="str" cm="1">
        <f t="array" ref="AA1658">IF(AA1651="","",_xlfn.IFNA(_xll.PBD(AA1651,"Fund Dry Powder As of Date","","USD","",""),"N/A"))</f>
        <v/>
      </c>
      <c r="AB1658" s="13" t="str" cm="1">
        <f t="array" ref="AB1658">IF(AB1651="","",_xlfn.IFNA(_xll.PBD(AB1651,"Fund Dry Powder As of Date","","USD","",""),"N/A"))</f>
        <v/>
      </c>
      <c r="AC1658" s="13" t="str" cm="1">
        <f t="array" ref="AC1658">IF(AC1651="","",_xlfn.IFNA(_xll.PBD(AC1651,"Fund Dry Powder As of Date","","USD","",""),"N/A"))</f>
        <v/>
      </c>
      <c r="AD1658" s="13" t="str" cm="1">
        <f t="array" ref="AD1658">IF(AD1651="","",_xlfn.IFNA(_xll.PBD(AD1651,"Fund Dry Powder As of Date","","USD","",""),"N/A"))</f>
        <v/>
      </c>
      <c r="AE1658" s="13" t="str" cm="1">
        <f t="array" ref="AE1658">IF(AE1651="","",_xlfn.IFNA(_xll.PBD(AE1651,"Fund Dry Powder As of Date","","USD","",""),"N/A"))</f>
        <v/>
      </c>
      <c r="AF1658" s="13" t="str" cm="1">
        <f t="array" ref="AF1658">IF(AF1651="","",_xlfn.IFNA(_xll.PBD(AF1651,"Fund Dry Powder As of Date","","USD","",""),"N/A"))</f>
        <v/>
      </c>
      <c r="AG1658" s="13" t="str" cm="1">
        <f t="array" ref="AG1658">IF(AG1651="","",_xlfn.IFNA(_xll.PBD(AG1651,"Fund Dry Powder As of Date","","USD","",""),"N/A"))</f>
        <v/>
      </c>
      <c r="AH1658" s="13" t="str" cm="1">
        <f t="array" ref="AH1658">IF(AH1651="","",_xlfn.IFNA(_xll.PBD(AH1651,"Fund Dry Powder As of Date","","USD","",""),"N/A"))</f>
        <v/>
      </c>
      <c r="AI1658" s="13" t="str" cm="1">
        <f t="array" ref="AI1658">IF(AI1651="","",_xlfn.IFNA(_xll.PBD(AI1651,"Fund Dry Powder As of Date","","USD","",""),"N/A"))</f>
        <v/>
      </c>
      <c r="AJ1658" s="13" t="str" cm="1">
        <f t="array" ref="AJ1658">IF(AJ1651="","",_xlfn.IFNA(_xll.PBD(AJ1651,"Fund Dry Powder As of Date","","USD","",""),"N/A"))</f>
        <v/>
      </c>
      <c r="AK1658" s="13" t="str" cm="1">
        <f t="array" ref="AK1658">IF(AK1651="","",_xlfn.IFNA(_xll.PBD(AK1651,"Fund Dry Powder As of Date","","USD","",""),"N/A"))</f>
        <v/>
      </c>
      <c r="AL1658" s="13" t="str" cm="1">
        <f t="array" ref="AL1658">IF(AL1651="","",_xlfn.IFNA(_xll.PBD(AL1651,"Fund Dry Powder As of Date","","USD","",""),"N/A"))</f>
        <v/>
      </c>
      <c r="AM1658" s="13" t="str" cm="1">
        <f t="array" ref="AM1658">IF(AM1651="","",_xlfn.IFNA(_xll.PBD(AM1651,"Fund Dry Powder As of Date","","USD","",""),"N/A"))</f>
        <v/>
      </c>
      <c r="AN1658" s="13" t="str" cm="1">
        <f t="array" ref="AN1658">IF(AN1651="","",_xlfn.IFNA(_xll.PBD(AN1651,"Fund Dry Powder As of Date","","USD","",""),"N/A"))</f>
        <v/>
      </c>
      <c r="AO1658" s="13" t="str" cm="1">
        <f t="array" ref="AO1658">IF(AO1651="","",_xlfn.IFNA(_xll.PBD(AO1651,"Fund Dry Powder As of Date","","USD","",""),"N/A"))</f>
        <v/>
      </c>
      <c r="AP1658" s="13" t="str" cm="1">
        <f t="array" ref="AP1658">IF(AP1651="","",_xlfn.IFNA(_xll.PBD(AP1651,"Fund Dry Powder As of Date","","USD","",""),"N/A"))</f>
        <v/>
      </c>
      <c r="AQ1658" s="13" t="str" cm="1">
        <f t="array" ref="AQ1658">IF(AQ1651="","",_xlfn.IFNA(_xll.PBD(AQ1651,"Fund Dry Powder As of Date","","USD","",""),"N/A"))</f>
        <v/>
      </c>
      <c r="AR1658" s="13" t="str" cm="1">
        <f t="array" ref="AR1658">IF(AR1651="","",_xlfn.IFNA(_xll.PBD(AR1651,"Fund Dry Powder As of Date","","USD","",""),"N/A"))</f>
        <v/>
      </c>
      <c r="AS1658" s="13" t="str" cm="1">
        <f t="array" ref="AS1658">IF(AS1651="","",_xlfn.IFNA(_xll.PBD(AS1651,"Fund Dry Powder As of Date","","USD","",""),"N/A"))</f>
        <v/>
      </c>
      <c r="AT1658" s="13" t="str" cm="1">
        <f t="array" ref="AT1658">IF(AT1651="","",_xlfn.IFNA(_xll.PBD(AT1651,"Fund Dry Powder As of Date","","USD","",""),"N/A"))</f>
        <v/>
      </c>
      <c r="AU1658" s="13" t="str" cm="1">
        <f t="array" ref="AU1658">IF(AU1651="","",_xlfn.IFNA(_xll.PBD(AU1651,"Fund Dry Powder As of Date","","USD","",""),"N/A"))</f>
        <v/>
      </c>
      <c r="AV1658" s="13" t="str" cm="1">
        <f t="array" ref="AV1658">IF(AV1651="","",_xlfn.IFNA(_xll.PBD(AV1651,"Fund Dry Powder As of Date","","USD","",""),"N/A"))</f>
        <v/>
      </c>
      <c r="AW1658" s="13" t="str" cm="1">
        <f t="array" ref="AW1658">IF(AW1651="","",_xlfn.IFNA(_xll.PBD(AW1651,"Fund Dry Powder As of Date","","USD","",""),"N/A"))</f>
        <v/>
      </c>
      <c r="AX1658" s="13" t="str" cm="1">
        <f t="array" ref="AX1658">IF(AX1651="","",_xlfn.IFNA(_xll.PBD(AX1651,"Fund Dry Powder As of Date","","USD","",""),"N/A"))</f>
        <v/>
      </c>
      <c r="AY1658" s="13" t="str" cm="1">
        <f t="array" ref="AY1658">IF(AY1651="","",_xlfn.IFNA(_xll.PBD(AY1651,"Fund Dry Powder As of Date","","USD","",""),"N/A"))</f>
        <v/>
      </c>
      <c r="AZ1658" s="13" t="str" cm="1">
        <f t="array" ref="AZ1658">IF(AZ1651="","",_xlfn.IFNA(_xll.PBD(AZ1651,"Fund Dry Powder As of Date","","USD","",""),"N/A"))</f>
        <v/>
      </c>
      <c r="BA1658" s="13" t="str" cm="1">
        <f t="array" ref="BA1658">IF(BA1651="","",_xlfn.IFNA(_xll.PBD(BA1651,"Fund Dry Powder As of Date","","USD","",""),"N/A"))</f>
        <v/>
      </c>
      <c r="BB1658" s="13" t="str" cm="1">
        <f t="array" ref="BB1658">IF(BB1651="","",_xlfn.IFNA(_xll.PBD(BB1651,"Fund Dry Powder As of Date","","USD","",""),"N/A"))</f>
        <v/>
      </c>
      <c r="BC1658" s="13" t="str" cm="1">
        <f t="array" ref="BC1658">IF(BC1651="","",_xlfn.IFNA(_xll.PBD(BC1651,"Fund Dry Powder As of Date","","USD","",""),"N/A"))</f>
        <v/>
      </c>
      <c r="BD1658" s="13" t="str" cm="1">
        <f t="array" ref="BD1658">IF(BD1651="","",_xlfn.IFNA(_xll.PBD(BD1651,"Fund Dry Powder As of Date","","USD","",""),"N/A"))</f>
        <v/>
      </c>
      <c r="BE1658" s="13" t="str" cm="1">
        <f t="array" ref="BE1658">IF(BE1651="","",_xlfn.IFNA(_xll.PBD(BE1651,"Fund Dry Powder As of Date","","USD","",""),"N/A"))</f>
        <v/>
      </c>
      <c r="BF1658" s="13" t="str" cm="1">
        <f t="array" ref="BF1658">IF(BF1651="","",_xlfn.IFNA(_xll.PBD(BF1651,"Fund Dry Powder As of Date","","USD","",""),"N/A"))</f>
        <v/>
      </c>
      <c r="BG1658" s="13" t="str" cm="1">
        <f t="array" ref="BG1658">IF(BG1651="","",_xlfn.IFNA(_xll.PBD(BG1651,"Fund Dry Powder As of Date","","USD","",""),"N/A"))</f>
        <v/>
      </c>
      <c r="BH1658" s="13" t="str" cm="1">
        <f t="array" ref="BH1658">IF(BH1651="","",_xlfn.IFNA(_xll.PBD(BH1651,"Fund Dry Powder As of Date","","USD","",""),"N/A"))</f>
        <v/>
      </c>
      <c r="BI1658" s="13" t="str" cm="1">
        <f t="array" ref="BI1658">IF(BI1651="","",_xlfn.IFNA(_xll.PBD(BI1651,"Fund Dry Powder As of Date","","USD","",""),"N/A"))</f>
        <v/>
      </c>
      <c r="BJ1658" s="13" t="str" cm="1">
        <f t="array" ref="BJ1658">IF(BJ1651="","",_xlfn.IFNA(_xll.PBD(BJ1651,"Fund Dry Powder As of Date","","USD","",""),"N/A"))</f>
        <v/>
      </c>
      <c r="BK1658" s="13" t="str" cm="1">
        <f t="array" ref="BK1658">IF(BK1651="","",_xlfn.IFNA(_xll.PBD(BK1651,"Fund Dry Powder As of Date","","USD","",""),"N/A"))</f>
        <v/>
      </c>
      <c r="BL1658" s="13" t="str" cm="1">
        <f t="array" ref="BL1658">IF(BL1651="","",_xlfn.IFNA(_xll.PBD(BL1651,"Fund Dry Powder As of Date","","USD","",""),"N/A"))</f>
        <v/>
      </c>
      <c r="BM1658" s="13" t="str" cm="1">
        <f t="array" ref="BM1658">IF(BM1651="","",_xlfn.IFNA(_xll.PBD(BM1651,"Fund Dry Powder As of Date","","USD","",""),"N/A"))</f>
        <v/>
      </c>
      <c r="BN1658" s="13" t="str" cm="1">
        <f t="array" ref="BN1658">IF(BN1651="","",_xlfn.IFNA(_xll.PBD(BN1651,"Fund Dry Powder As of Date","","USD","",""),"N/A"))</f>
        <v/>
      </c>
      <c r="BO1658" s="13" t="str" cm="1">
        <f t="array" ref="BO1658">IF(BO1651="","",_xlfn.IFNA(_xll.PBD(BO1651,"Fund Dry Powder As of Date","","USD","",""),"N/A"))</f>
        <v/>
      </c>
      <c r="BP1658" s="13" t="str" cm="1">
        <f t="array" ref="BP1658">IF(BP1651="","",_xlfn.IFNA(_xll.PBD(BP1651,"Fund Dry Powder As of Date","","USD","",""),"N/A"))</f>
        <v/>
      </c>
      <c r="BQ1658" s="13" t="str" cm="1">
        <f t="array" ref="BQ1658">IF(BQ1651="","",_xlfn.IFNA(_xll.PBD(BQ1651,"Fund Dry Powder As of Date","","USD","",""),"N/A"))</f>
        <v/>
      </c>
      <c r="BR1658" s="13" t="str" cm="1">
        <f t="array" ref="BR1658">IF(BR1651="","",_xlfn.IFNA(_xll.PBD(BR1651,"Fund Dry Powder As of Date","","USD","",""),"N/A"))</f>
        <v/>
      </c>
      <c r="BS1658" s="13" t="str" cm="1">
        <f t="array" ref="BS1658">IF(BS1651="","",_xlfn.IFNA(_xll.PBD(BS1651,"Fund Dry Powder As of Date","","USD","",""),"N/A"))</f>
        <v/>
      </c>
      <c r="BT1658" s="13" t="str" cm="1">
        <f t="array" ref="BT1658">IF(BT1651="","",_xlfn.IFNA(_xll.PBD(BT1651,"Fund Dry Powder As of Date","","USD","",""),"N/A"))</f>
        <v/>
      </c>
      <c r="BU1658" s="13" t="str" cm="1">
        <f t="array" ref="BU1658">IF(BU1651="","",_xlfn.IFNA(_xll.PBD(BU1651,"Fund Dry Powder As of Date","","USD","",""),"N/A"))</f>
        <v/>
      </c>
      <c r="BV1658" s="13" t="str" cm="1">
        <f t="array" ref="BV1658">IF(BV1651="","",_xlfn.IFNA(_xll.PBD(BV1651,"Fund Dry Powder As of Date","","USD","",""),"N/A"))</f>
        <v/>
      </c>
      <c r="BW1658" s="13" t="str" cm="1">
        <f t="array" ref="BW1658">IF(BW1651="","",_xlfn.IFNA(_xll.PBD(BW1651,"Fund Dry Powder As of Date","","USD","",""),"N/A"))</f>
        <v/>
      </c>
      <c r="BX1658" s="13" t="str" cm="1">
        <f t="array" ref="BX1658">IF(BX1651="","",_xlfn.IFNA(_xll.PBD(BX1651,"Fund Dry Powder As of Date","","USD","",""),"N/A"))</f>
        <v/>
      </c>
      <c r="BY1658" s="13" t="str" cm="1">
        <f t="array" ref="BY1658">IF(BY1651="","",_xlfn.IFNA(_xll.PBD(BY1651,"Fund Dry Powder As of Date","","USD","",""),"N/A"))</f>
        <v/>
      </c>
      <c r="BZ1658" s="13" t="str" cm="1">
        <f t="array" ref="BZ1658">IF(BZ1651="","",_xlfn.IFNA(_xll.PBD(BZ1651,"Fund Dry Powder As of Date","","USD","",""),"N/A"))</f>
        <v/>
      </c>
      <c r="CA1658" s="13" t="str" cm="1">
        <f t="array" ref="CA1658">IF(CA1651="","",_xlfn.IFNA(_xll.PBD(CA1651,"Fund Dry Powder As of Date","","USD","",""),"N/A"))</f>
        <v/>
      </c>
      <c r="CB1658" s="13" t="str" cm="1">
        <f t="array" ref="CB1658">IF(CB1651="","",_xlfn.IFNA(_xll.PBD(CB1651,"Fund Dry Powder As of Date","","USD","",""),"N/A"))</f>
        <v/>
      </c>
      <c r="CC1658" s="13" t="str" cm="1">
        <f t="array" ref="CC1658">IF(CC1651="","",_xlfn.IFNA(_xll.PBD(CC1651,"Fund Dry Powder As of Date","","USD","",""),"N/A"))</f>
        <v/>
      </c>
      <c r="CD1658" s="13" t="str" cm="1">
        <f t="array" ref="CD1658">IF(CD1651="","",_xlfn.IFNA(_xll.PBD(CD1651,"Fund Dry Powder As of Date","","USD","",""),"N/A"))</f>
        <v/>
      </c>
      <c r="CE1658" s="13" t="str" cm="1">
        <f t="array" ref="CE1658">IF(CE1651="","",_xlfn.IFNA(_xll.PBD(CE1651,"Fund Dry Powder As of Date","","USD","",""),"N/A"))</f>
        <v/>
      </c>
      <c r="CF1658" s="13" t="str" cm="1">
        <f t="array" ref="CF1658">IF(CF1651="","",_xlfn.IFNA(_xll.PBD(CF1651,"Fund Dry Powder As of Date","","USD","",""),"N/A"))</f>
        <v/>
      </c>
      <c r="CG1658" s="13" t="str" cm="1">
        <f t="array" ref="CG1658">IF(CG1651="","",_xlfn.IFNA(_xll.PBD(CG1651,"Fund Dry Powder As of Date","","USD","",""),"N/A"))</f>
        <v/>
      </c>
      <c r="CH1658" s="13" t="str" cm="1">
        <f t="array" ref="CH1658">IF(CH1651="","",_xlfn.IFNA(_xll.PBD(CH1651,"Fund Dry Powder As of Date","","USD","",""),"N/A"))</f>
        <v/>
      </c>
      <c r="CI1658" s="13" t="str" cm="1">
        <f t="array" ref="CI1658">IF(CI1651="","",_xlfn.IFNA(_xll.PBD(CI1651,"Fund Dry Powder As of Date","","USD","",""),"N/A"))</f>
        <v/>
      </c>
      <c r="CJ1658" s="13" t="str" cm="1">
        <f t="array" ref="CJ1658">IF(CJ1651="","",_xlfn.IFNA(_xll.PBD(CJ1651,"Fund Dry Powder As of Date","","USD","",""),"N/A"))</f>
        <v/>
      </c>
      <c r="CK1658" s="13" t="str" cm="1">
        <f t="array" ref="CK1658">IF(CK1651="","",_xlfn.IFNA(_xll.PBD(CK1651,"Fund Dry Powder As of Date","","USD","",""),"N/A"))</f>
        <v/>
      </c>
      <c r="CL1658" s="13" t="str" cm="1">
        <f t="array" ref="CL1658">IF(CL1651="","",_xlfn.IFNA(_xll.PBD(CL1651,"Fund Dry Powder As of Date","","USD","",""),"N/A"))</f>
        <v/>
      </c>
      <c r="CM1658" s="13" t="str" cm="1">
        <f t="array" ref="CM1658">IF(CM1651="","",_xlfn.IFNA(_xll.PBD(CM1651,"Fund Dry Powder As of Date","","USD","",""),"N/A"))</f>
        <v/>
      </c>
      <c r="CN1658" s="13" t="str" cm="1">
        <f t="array" ref="CN1658">IF(CN1651="","",_xlfn.IFNA(_xll.PBD(CN1651,"Fund Dry Powder As of Date","","USD","",""),"N/A"))</f>
        <v/>
      </c>
      <c r="CO1658" s="13" t="str" cm="1">
        <f t="array" ref="CO1658">IF(CO1651="","",_xlfn.IFNA(_xll.PBD(CO1651,"Fund Dry Powder As of Date","","USD","",""),"N/A"))</f>
        <v/>
      </c>
      <c r="CP1658" s="13" t="str" cm="1">
        <f t="array" ref="CP1658">IF(CP1651="","",_xlfn.IFNA(_xll.PBD(CP1651,"Fund Dry Powder As of Date","","USD","",""),"N/A"))</f>
        <v/>
      </c>
      <c r="CQ1658" s="13" t="str" cm="1">
        <f t="array" ref="CQ1658">IF(CQ1651="","",_xlfn.IFNA(_xll.PBD(CQ1651,"Fund Dry Powder As of Date","","USD","",""),"N/A"))</f>
        <v/>
      </c>
      <c r="CR1658" s="13" t="str" cm="1">
        <f t="array" ref="CR1658">IF(CR1651="","",_xlfn.IFNA(_xll.PBD(CR1651,"Fund Dry Powder As of Date","","USD","",""),"N/A"))</f>
        <v/>
      </c>
      <c r="CS1658" s="13" t="str" cm="1">
        <f t="array" ref="CS1658">IF(CS1651="","",_xlfn.IFNA(_xll.PBD(CS1651,"Fund Dry Powder As of Date","","USD","",""),"N/A"))</f>
        <v/>
      </c>
      <c r="CT1658" s="13" t="str" cm="1">
        <f t="array" ref="CT1658">IF(CT1651="","",_xlfn.IFNA(_xll.PBD(CT1651,"Fund Dry Powder As of Date","","USD","",""),"N/A"))</f>
        <v/>
      </c>
      <c r="CU1658" s="13" t="str" cm="1">
        <f t="array" ref="CU1658">IF(CU1651="","",_xlfn.IFNA(_xll.PBD(CU1651,"Fund Dry Powder As of Date","","USD","",""),"N/A"))</f>
        <v/>
      </c>
      <c r="CV1658" s="13" t="str" cm="1">
        <f t="array" ref="CV1658">IF(CV1651="","",_xlfn.IFNA(_xll.PBD(CV1651,"Fund Dry Powder As of Date","","USD","",""),"N/A"))</f>
        <v/>
      </c>
      <c r="CW1658" s="13" t="str" cm="1">
        <f t="array" ref="CW1658">IF(CW1651="","",_xlfn.IFNA(_xll.PBD(CW1651,"Fund Dry Powder As of Date","","USD","",""),"N/A"))</f>
        <v/>
      </c>
      <c r="CX1658" s="13" t="str" cm="1">
        <f t="array" ref="CX1658">IF(CX1651="","",_xlfn.IFNA(_xll.PBD(CX1651,"Fund Dry Powder As of Date","","USD","",""),"N/A"))</f>
        <v/>
      </c>
      <c r="CY1658" s="13" t="str" cm="1">
        <f t="array" ref="CY1658">IF(CY1651="","",_xlfn.IFNA(_xll.PBD(CY1651,"Fund Dry Powder As of Date","","USD","",""),"N/A"))</f>
        <v/>
      </c>
      <c r="CZ1658" s="13" t="str" cm="1">
        <f t="array" ref="CZ1658">IF(CZ1651="","",_xlfn.IFNA(_xll.PBD(CZ1651,"Fund Dry Powder As of Date","","USD","",""),"N/A"))</f>
        <v/>
      </c>
      <c r="DA1658" s="13" t="str" cm="1">
        <f t="array" ref="DA1658">IF(DA1651="","",_xlfn.IFNA(_xll.PBD(DA1651,"Fund Dry Powder As of Date","","USD","",""),"N/A"))</f>
        <v/>
      </c>
      <c r="DB1658" s="13" t="str" cm="1">
        <f t="array" ref="DB1658">IF(DB1651="","",_xlfn.IFNA(_xll.PBD(DB1651,"Fund Dry Powder As of Date","","USD","",""),"N/A"))</f>
        <v/>
      </c>
      <c r="DC1658" s="13" t="str" cm="1">
        <f t="array" ref="DC1658">IF(DC1651="","",_xlfn.IFNA(_xll.PBD(DC1651,"Fund Dry Powder As of Date","","USD","",""),"N/A"))</f>
        <v/>
      </c>
      <c r="DD1658" s="13" t="str" cm="1">
        <f t="array" ref="DD1658">IF(DD1651="","",_xlfn.IFNA(_xll.PBD(DD1651,"Fund Dry Powder As of Date","","USD","",""),"N/A"))</f>
        <v/>
      </c>
      <c r="DE1658" s="13" t="str" cm="1">
        <f t="array" ref="DE1658">IF(DE1651="","",_xlfn.IFNA(_xll.PBD(DE1651,"Fund Dry Powder As of Date","","USD","",""),"N/A"))</f>
        <v/>
      </c>
      <c r="DF1658" s="13" t="str" cm="1">
        <f t="array" ref="DF1658">IF(DF1651="","",_xlfn.IFNA(_xll.PBD(DF1651,"Fund Dry Powder As of Date","","USD","",""),"N/A"))</f>
        <v/>
      </c>
      <c r="DG1658" s="13" t="str" cm="1">
        <f t="array" ref="DG1658">IF(DG1651="","",_xlfn.IFNA(_xll.PBD(DG1651,"Fund Dry Powder As of Date","","USD","",""),"N/A"))</f>
        <v/>
      </c>
      <c r="DH1658" s="13" t="str" cm="1">
        <f t="array" ref="DH1658">IF(DH1651="","",_xlfn.IFNA(_xll.PBD(DH1651,"Fund Dry Powder As of Date","","USD","",""),"N/A"))</f>
        <v/>
      </c>
      <c r="DI1658" s="13" t="str" cm="1">
        <f t="array" ref="DI1658">IF(DI1651="","",_xlfn.IFNA(_xll.PBD(DI1651,"Fund Dry Powder As of Date","","USD","",""),"N/A"))</f>
        <v/>
      </c>
      <c r="DJ1658" s="13" t="str" cm="1">
        <f t="array" ref="DJ1658">IF(DJ1651="","",_xlfn.IFNA(_xll.PBD(DJ1651,"Fund Dry Powder As of Date","","USD","",""),"N/A"))</f>
        <v/>
      </c>
      <c r="DK1658" s="13" t="str" cm="1">
        <f t="array" ref="DK1658">IF(DK1651="","",_xlfn.IFNA(_xll.PBD(DK1651,"Fund Dry Powder As of Date","","USD","",""),"N/A"))</f>
        <v/>
      </c>
      <c r="DL1658" s="13" t="str" cm="1">
        <f t="array" ref="DL1658">IF(DL1651="","",_xlfn.IFNA(_xll.PBD(DL1651,"Fund Dry Powder As of Date","","USD","",""),"N/A"))</f>
        <v/>
      </c>
      <c r="DM1658" s="13" t="str" cm="1">
        <f t="array" ref="DM1658">IF(DM1651="","",_xlfn.IFNA(_xll.PBD(DM1651,"Fund Dry Powder As of Date","","USD","",""),"N/A"))</f>
        <v/>
      </c>
      <c r="DN1658" s="13" t="str" cm="1">
        <f t="array" ref="DN1658">IF(DN1651="","",_xlfn.IFNA(_xll.PBD(DN1651,"Fund Dry Powder As of Date","","USD","",""),"N/A"))</f>
        <v/>
      </c>
      <c r="DO1658" s="13" t="str" cm="1">
        <f t="array" ref="DO1658">IF(DO1651="","",_xlfn.IFNA(_xll.PBD(DO1651,"Fund Dry Powder As of Date","","USD","",""),"N/A"))</f>
        <v/>
      </c>
      <c r="DP1658" s="13" t="str" cm="1">
        <f t="array" ref="DP1658">IF(DP1651="","",_xlfn.IFNA(_xll.PBD(DP1651,"Fund Dry Powder As of Date","","USD","",""),"N/A"))</f>
        <v/>
      </c>
      <c r="DQ1658" s="13" t="str" cm="1">
        <f t="array" ref="DQ1658">IF(DQ1651="","",_xlfn.IFNA(_xll.PBD(DQ1651,"Fund Dry Powder As of Date","","USD","",""),"N/A"))</f>
        <v/>
      </c>
      <c r="DR1658" s="13" t="str" cm="1">
        <f t="array" ref="DR1658">IF(DR1651="","",_xlfn.IFNA(_xll.PBD(DR1651,"Fund Dry Powder As of Date","","USD","",""),"N/A"))</f>
        <v/>
      </c>
      <c r="DS1658" s="13" t="str" cm="1">
        <f t="array" ref="DS1658">IF(DS1651="","",_xlfn.IFNA(_xll.PBD(DS1651,"Fund Dry Powder As of Date","","USD","",""),"N/A"))</f>
        <v/>
      </c>
      <c r="DT1658" s="13" t="str" cm="1">
        <f t="array" ref="DT1658">IF(DT1651="","",_xlfn.IFNA(_xll.PBD(DT1651,"Fund Dry Powder As of Date","","USD","",""),"N/A"))</f>
        <v/>
      </c>
      <c r="DU1658" s="13" t="str" cm="1">
        <f t="array" ref="DU1658">IF(DU1651="","",_xlfn.IFNA(_xll.PBD(DU1651,"Fund Dry Powder As of Date","","USD","",""),"N/A"))</f>
        <v/>
      </c>
      <c r="DV1658" s="13" t="str" cm="1">
        <f t="array" ref="DV1658">IF(DV1651="","",_xlfn.IFNA(_xll.PBD(DV1651,"Fund Dry Powder As of Date","","USD","",""),"N/A"))</f>
        <v/>
      </c>
    </row>
    <row r="1659" spans="2:126" x14ac:dyDescent="0.2">
      <c r="B1659" t="s">
        <v>2677</v>
      </c>
      <c r="C1659" t="e" cm="1">
        <f t="array" aca="1" ref="C1659" ca="1">IF(C1651="","",_xlfn.IFNA(_xll.PBD(C1651,"Fund Category","","USD","",""),"N/A"))</f>
        <v>#N/A</v>
      </c>
      <c r="D1659" t="str" cm="1">
        <f t="array" ref="D1659">IF(D1651="","",_xlfn.IFNA(_xll.PBD(D1651,"Fund Category","","USD","",""),"N/A"))</f>
        <v/>
      </c>
      <c r="E1659" t="str" cm="1">
        <f t="array" ref="E1659">IF(E1651="","",_xlfn.IFNA(_xll.PBD(E1651,"Fund Category","","USD","",""),"N/A"))</f>
        <v/>
      </c>
      <c r="F1659" t="str" cm="1">
        <f t="array" ref="F1659">IF(F1651="","",_xlfn.IFNA(_xll.PBD(F1651,"Fund Category","","USD","",""),"N/A"))</f>
        <v/>
      </c>
      <c r="G1659" t="str" cm="1">
        <f t="array" ref="G1659">IF(G1651="","",_xlfn.IFNA(_xll.PBD(G1651,"Fund Category","","USD","",""),"N/A"))</f>
        <v/>
      </c>
      <c r="H1659" t="str" cm="1">
        <f t="array" ref="H1659">IF(H1651="","",_xlfn.IFNA(_xll.PBD(H1651,"Fund Category","","USD","",""),"N/A"))</f>
        <v/>
      </c>
      <c r="I1659" t="str" cm="1">
        <f t="array" ref="I1659">IF(I1651="","",_xlfn.IFNA(_xll.PBD(I1651,"Fund Category","","USD","",""),"N/A"))</f>
        <v/>
      </c>
      <c r="J1659" t="str" cm="1">
        <f t="array" ref="J1659">IF(J1651="","",_xlfn.IFNA(_xll.PBD(J1651,"Fund Category","","USD","",""),"N/A"))</f>
        <v/>
      </c>
      <c r="K1659" t="str" cm="1">
        <f t="array" ref="K1659">IF(K1651="","",_xlfn.IFNA(_xll.PBD(K1651,"Fund Category","","USD","",""),"N/A"))</f>
        <v/>
      </c>
      <c r="L1659" t="str" cm="1">
        <f t="array" ref="L1659">IF(L1651="","",_xlfn.IFNA(_xll.PBD(L1651,"Fund Category","","USD","",""),"N/A"))</f>
        <v/>
      </c>
      <c r="M1659" t="str" cm="1">
        <f t="array" ref="M1659">IF(M1651="","",_xlfn.IFNA(_xll.PBD(M1651,"Fund Category","","USD","",""),"N/A"))</f>
        <v/>
      </c>
      <c r="N1659" t="str" cm="1">
        <f t="array" ref="N1659">IF(N1651="","",_xlfn.IFNA(_xll.PBD(N1651,"Fund Category","","USD","",""),"N/A"))</f>
        <v/>
      </c>
      <c r="O1659" t="str" cm="1">
        <f t="array" ref="O1659">IF(O1651="","",_xlfn.IFNA(_xll.PBD(O1651,"Fund Category","","USD","",""),"N/A"))</f>
        <v/>
      </c>
      <c r="P1659" t="str" cm="1">
        <f t="array" ref="P1659">IF(P1651="","",_xlfn.IFNA(_xll.PBD(P1651,"Fund Category","","USD","",""),"N/A"))</f>
        <v/>
      </c>
      <c r="Q1659" t="str" cm="1">
        <f t="array" ref="Q1659">IF(Q1651="","",_xlfn.IFNA(_xll.PBD(Q1651,"Fund Category","","USD","",""),"N/A"))</f>
        <v/>
      </c>
      <c r="R1659" t="str" cm="1">
        <f t="array" ref="R1659">IF(R1651="","",_xlfn.IFNA(_xll.PBD(R1651,"Fund Category","","USD","",""),"N/A"))</f>
        <v/>
      </c>
      <c r="S1659" t="str" cm="1">
        <f t="array" ref="S1659">IF(S1651="","",_xlfn.IFNA(_xll.PBD(S1651,"Fund Category","","USD","",""),"N/A"))</f>
        <v/>
      </c>
      <c r="T1659" t="str" cm="1">
        <f t="array" ref="T1659">IF(T1651="","",_xlfn.IFNA(_xll.PBD(T1651,"Fund Category","","USD","",""),"N/A"))</f>
        <v/>
      </c>
      <c r="U1659" t="str" cm="1">
        <f t="array" ref="U1659">IF(U1651="","",_xlfn.IFNA(_xll.PBD(U1651,"Fund Category","","USD","",""),"N/A"))</f>
        <v/>
      </c>
      <c r="V1659" t="str" cm="1">
        <f t="array" ref="V1659">IF(V1651="","",_xlfn.IFNA(_xll.PBD(V1651,"Fund Category","","USD","",""),"N/A"))</f>
        <v/>
      </c>
      <c r="W1659" t="str" cm="1">
        <f t="array" ref="W1659">IF(W1651="","",_xlfn.IFNA(_xll.PBD(W1651,"Fund Category","","USD","",""),"N/A"))</f>
        <v/>
      </c>
      <c r="X1659" t="str" cm="1">
        <f t="array" ref="X1659">IF(X1651="","",_xlfn.IFNA(_xll.PBD(X1651,"Fund Category","","USD","",""),"N/A"))</f>
        <v/>
      </c>
      <c r="Y1659" t="str" cm="1">
        <f t="array" ref="Y1659">IF(Y1651="","",_xlfn.IFNA(_xll.PBD(Y1651,"Fund Category","","USD","",""),"N/A"))</f>
        <v/>
      </c>
      <c r="Z1659" t="str" cm="1">
        <f t="array" ref="Z1659">IF(Z1651="","",_xlfn.IFNA(_xll.PBD(Z1651,"Fund Category","","USD","",""),"N/A"))</f>
        <v/>
      </c>
      <c r="AA1659" t="str" cm="1">
        <f t="array" ref="AA1659">IF(AA1651="","",_xlfn.IFNA(_xll.PBD(AA1651,"Fund Category","","USD","",""),"N/A"))</f>
        <v/>
      </c>
      <c r="AB1659" t="str" cm="1">
        <f t="array" ref="AB1659">IF(AB1651="","",_xlfn.IFNA(_xll.PBD(AB1651,"Fund Category","","USD","",""),"N/A"))</f>
        <v/>
      </c>
      <c r="AC1659" t="str" cm="1">
        <f t="array" ref="AC1659">IF(AC1651="","",_xlfn.IFNA(_xll.PBD(AC1651,"Fund Category","","USD","",""),"N/A"))</f>
        <v/>
      </c>
      <c r="AD1659" t="str" cm="1">
        <f t="array" ref="AD1659">IF(AD1651="","",_xlfn.IFNA(_xll.PBD(AD1651,"Fund Category","","USD","",""),"N/A"))</f>
        <v/>
      </c>
      <c r="AE1659" t="str" cm="1">
        <f t="array" ref="AE1659">IF(AE1651="","",_xlfn.IFNA(_xll.PBD(AE1651,"Fund Category","","USD","",""),"N/A"))</f>
        <v/>
      </c>
      <c r="AF1659" t="str" cm="1">
        <f t="array" ref="AF1659">IF(AF1651="","",_xlfn.IFNA(_xll.PBD(AF1651,"Fund Category","","USD","",""),"N/A"))</f>
        <v/>
      </c>
      <c r="AG1659" t="str" cm="1">
        <f t="array" ref="AG1659">IF(AG1651="","",_xlfn.IFNA(_xll.PBD(AG1651,"Fund Category","","USD","",""),"N/A"))</f>
        <v/>
      </c>
      <c r="AH1659" t="str" cm="1">
        <f t="array" ref="AH1659">IF(AH1651="","",_xlfn.IFNA(_xll.PBD(AH1651,"Fund Category","","USD","",""),"N/A"))</f>
        <v/>
      </c>
      <c r="AI1659" t="str" cm="1">
        <f t="array" ref="AI1659">IF(AI1651="","",_xlfn.IFNA(_xll.PBD(AI1651,"Fund Category","","USD","",""),"N/A"))</f>
        <v/>
      </c>
      <c r="AJ1659" t="str" cm="1">
        <f t="array" ref="AJ1659">IF(AJ1651="","",_xlfn.IFNA(_xll.PBD(AJ1651,"Fund Category","","USD","",""),"N/A"))</f>
        <v/>
      </c>
      <c r="AK1659" t="str" cm="1">
        <f t="array" ref="AK1659">IF(AK1651="","",_xlfn.IFNA(_xll.PBD(AK1651,"Fund Category","","USD","",""),"N/A"))</f>
        <v/>
      </c>
      <c r="AL1659" t="str" cm="1">
        <f t="array" ref="AL1659">IF(AL1651="","",_xlfn.IFNA(_xll.PBD(AL1651,"Fund Category","","USD","",""),"N/A"))</f>
        <v/>
      </c>
      <c r="AM1659" t="str" cm="1">
        <f t="array" ref="AM1659">IF(AM1651="","",_xlfn.IFNA(_xll.PBD(AM1651,"Fund Category","","USD","",""),"N/A"))</f>
        <v/>
      </c>
      <c r="AN1659" t="str" cm="1">
        <f t="array" ref="AN1659">IF(AN1651="","",_xlfn.IFNA(_xll.PBD(AN1651,"Fund Category","","USD","",""),"N/A"))</f>
        <v/>
      </c>
      <c r="AO1659" t="str" cm="1">
        <f t="array" ref="AO1659">IF(AO1651="","",_xlfn.IFNA(_xll.PBD(AO1651,"Fund Category","","USD","",""),"N/A"))</f>
        <v/>
      </c>
      <c r="AP1659" t="str" cm="1">
        <f t="array" ref="AP1659">IF(AP1651="","",_xlfn.IFNA(_xll.PBD(AP1651,"Fund Category","","USD","",""),"N/A"))</f>
        <v/>
      </c>
      <c r="AQ1659" t="str" cm="1">
        <f t="array" ref="AQ1659">IF(AQ1651="","",_xlfn.IFNA(_xll.PBD(AQ1651,"Fund Category","","USD","",""),"N/A"))</f>
        <v/>
      </c>
      <c r="AR1659" t="str" cm="1">
        <f t="array" ref="AR1659">IF(AR1651="","",_xlfn.IFNA(_xll.PBD(AR1651,"Fund Category","","USD","",""),"N/A"))</f>
        <v/>
      </c>
      <c r="AS1659" t="str" cm="1">
        <f t="array" ref="AS1659">IF(AS1651="","",_xlfn.IFNA(_xll.PBD(AS1651,"Fund Category","","USD","",""),"N/A"))</f>
        <v/>
      </c>
      <c r="AT1659" t="str" cm="1">
        <f t="array" ref="AT1659">IF(AT1651="","",_xlfn.IFNA(_xll.PBD(AT1651,"Fund Category","","USD","",""),"N/A"))</f>
        <v/>
      </c>
      <c r="AU1659" t="str" cm="1">
        <f t="array" ref="AU1659">IF(AU1651="","",_xlfn.IFNA(_xll.PBD(AU1651,"Fund Category","","USD","",""),"N/A"))</f>
        <v/>
      </c>
      <c r="AV1659" t="str" cm="1">
        <f t="array" ref="AV1659">IF(AV1651="","",_xlfn.IFNA(_xll.PBD(AV1651,"Fund Category","","USD","",""),"N/A"))</f>
        <v/>
      </c>
      <c r="AW1659" t="str" cm="1">
        <f t="array" ref="AW1659">IF(AW1651="","",_xlfn.IFNA(_xll.PBD(AW1651,"Fund Category","","USD","",""),"N/A"))</f>
        <v/>
      </c>
      <c r="AX1659" t="str" cm="1">
        <f t="array" ref="AX1659">IF(AX1651="","",_xlfn.IFNA(_xll.PBD(AX1651,"Fund Category","","USD","",""),"N/A"))</f>
        <v/>
      </c>
      <c r="AY1659" t="str" cm="1">
        <f t="array" ref="AY1659">IF(AY1651="","",_xlfn.IFNA(_xll.PBD(AY1651,"Fund Category","","USD","",""),"N/A"))</f>
        <v/>
      </c>
      <c r="AZ1659" t="str" cm="1">
        <f t="array" ref="AZ1659">IF(AZ1651="","",_xlfn.IFNA(_xll.PBD(AZ1651,"Fund Category","","USD","",""),"N/A"))</f>
        <v/>
      </c>
      <c r="BA1659" t="str" cm="1">
        <f t="array" ref="BA1659">IF(BA1651="","",_xlfn.IFNA(_xll.PBD(BA1651,"Fund Category","","USD","",""),"N/A"))</f>
        <v/>
      </c>
      <c r="BB1659" t="str" cm="1">
        <f t="array" ref="BB1659">IF(BB1651="","",_xlfn.IFNA(_xll.PBD(BB1651,"Fund Category","","USD","",""),"N/A"))</f>
        <v/>
      </c>
      <c r="BC1659" t="str" cm="1">
        <f t="array" ref="BC1659">IF(BC1651="","",_xlfn.IFNA(_xll.PBD(BC1651,"Fund Category","","USD","",""),"N/A"))</f>
        <v/>
      </c>
      <c r="BD1659" t="str" cm="1">
        <f t="array" ref="BD1659">IF(BD1651="","",_xlfn.IFNA(_xll.PBD(BD1651,"Fund Category","","USD","",""),"N/A"))</f>
        <v/>
      </c>
      <c r="BE1659" t="str" cm="1">
        <f t="array" ref="BE1659">IF(BE1651="","",_xlfn.IFNA(_xll.PBD(BE1651,"Fund Category","","USD","",""),"N/A"))</f>
        <v/>
      </c>
      <c r="BF1659" t="str" cm="1">
        <f t="array" ref="BF1659">IF(BF1651="","",_xlfn.IFNA(_xll.PBD(BF1651,"Fund Category","","USD","",""),"N/A"))</f>
        <v/>
      </c>
      <c r="BG1659" t="str" cm="1">
        <f t="array" ref="BG1659">IF(BG1651="","",_xlfn.IFNA(_xll.PBD(BG1651,"Fund Category","","USD","",""),"N/A"))</f>
        <v/>
      </c>
      <c r="BH1659" t="str" cm="1">
        <f t="array" ref="BH1659">IF(BH1651="","",_xlfn.IFNA(_xll.PBD(BH1651,"Fund Category","","USD","",""),"N/A"))</f>
        <v/>
      </c>
      <c r="BI1659" t="str" cm="1">
        <f t="array" ref="BI1659">IF(BI1651="","",_xlfn.IFNA(_xll.PBD(BI1651,"Fund Category","","USD","",""),"N/A"))</f>
        <v/>
      </c>
      <c r="BJ1659" t="str" cm="1">
        <f t="array" ref="BJ1659">IF(BJ1651="","",_xlfn.IFNA(_xll.PBD(BJ1651,"Fund Category","","USD","",""),"N/A"))</f>
        <v/>
      </c>
      <c r="BK1659" t="str" cm="1">
        <f t="array" ref="BK1659">IF(BK1651="","",_xlfn.IFNA(_xll.PBD(BK1651,"Fund Category","","USD","",""),"N/A"))</f>
        <v/>
      </c>
      <c r="BL1659" t="str" cm="1">
        <f t="array" ref="BL1659">IF(BL1651="","",_xlfn.IFNA(_xll.PBD(BL1651,"Fund Category","","USD","",""),"N/A"))</f>
        <v/>
      </c>
      <c r="BM1659" t="str" cm="1">
        <f t="array" ref="BM1659">IF(BM1651="","",_xlfn.IFNA(_xll.PBD(BM1651,"Fund Category","","USD","",""),"N/A"))</f>
        <v/>
      </c>
      <c r="BN1659" t="str" cm="1">
        <f t="array" ref="BN1659">IF(BN1651="","",_xlfn.IFNA(_xll.PBD(BN1651,"Fund Category","","USD","",""),"N/A"))</f>
        <v/>
      </c>
      <c r="BO1659" t="str" cm="1">
        <f t="array" ref="BO1659">IF(BO1651="","",_xlfn.IFNA(_xll.PBD(BO1651,"Fund Category","","USD","",""),"N/A"))</f>
        <v/>
      </c>
      <c r="BP1659" t="str" cm="1">
        <f t="array" ref="BP1659">IF(BP1651="","",_xlfn.IFNA(_xll.PBD(BP1651,"Fund Category","","USD","",""),"N/A"))</f>
        <v/>
      </c>
      <c r="BQ1659" t="str" cm="1">
        <f t="array" ref="BQ1659">IF(BQ1651="","",_xlfn.IFNA(_xll.PBD(BQ1651,"Fund Category","","USD","",""),"N/A"))</f>
        <v/>
      </c>
      <c r="BR1659" t="str" cm="1">
        <f t="array" ref="BR1659">IF(BR1651="","",_xlfn.IFNA(_xll.PBD(BR1651,"Fund Category","","USD","",""),"N/A"))</f>
        <v/>
      </c>
      <c r="BS1659" t="str" cm="1">
        <f t="array" ref="BS1659">IF(BS1651="","",_xlfn.IFNA(_xll.PBD(BS1651,"Fund Category","","USD","",""),"N/A"))</f>
        <v/>
      </c>
      <c r="BT1659" t="str" cm="1">
        <f t="array" ref="BT1659">IF(BT1651="","",_xlfn.IFNA(_xll.PBD(BT1651,"Fund Category","","USD","",""),"N/A"))</f>
        <v/>
      </c>
      <c r="BU1659" t="str" cm="1">
        <f t="array" ref="BU1659">IF(BU1651="","",_xlfn.IFNA(_xll.PBD(BU1651,"Fund Category","","USD","",""),"N/A"))</f>
        <v/>
      </c>
      <c r="BV1659" t="str" cm="1">
        <f t="array" ref="BV1659">IF(BV1651="","",_xlfn.IFNA(_xll.PBD(BV1651,"Fund Category","","USD","",""),"N/A"))</f>
        <v/>
      </c>
      <c r="BW1659" t="str" cm="1">
        <f t="array" ref="BW1659">IF(BW1651="","",_xlfn.IFNA(_xll.PBD(BW1651,"Fund Category","","USD","",""),"N/A"))</f>
        <v/>
      </c>
      <c r="BX1659" t="str" cm="1">
        <f t="array" ref="BX1659">IF(BX1651="","",_xlfn.IFNA(_xll.PBD(BX1651,"Fund Category","","USD","",""),"N/A"))</f>
        <v/>
      </c>
      <c r="BY1659" t="str" cm="1">
        <f t="array" ref="BY1659">IF(BY1651="","",_xlfn.IFNA(_xll.PBD(BY1651,"Fund Category","","USD","",""),"N/A"))</f>
        <v/>
      </c>
      <c r="BZ1659" t="str" cm="1">
        <f t="array" ref="BZ1659">IF(BZ1651="","",_xlfn.IFNA(_xll.PBD(BZ1651,"Fund Category","","USD","",""),"N/A"))</f>
        <v/>
      </c>
      <c r="CA1659" t="str" cm="1">
        <f t="array" ref="CA1659">IF(CA1651="","",_xlfn.IFNA(_xll.PBD(CA1651,"Fund Category","","USD","",""),"N/A"))</f>
        <v/>
      </c>
      <c r="CB1659" t="str" cm="1">
        <f t="array" ref="CB1659">IF(CB1651="","",_xlfn.IFNA(_xll.PBD(CB1651,"Fund Category","","USD","",""),"N/A"))</f>
        <v/>
      </c>
      <c r="CC1659" t="str" cm="1">
        <f t="array" ref="CC1659">IF(CC1651="","",_xlfn.IFNA(_xll.PBD(CC1651,"Fund Category","","USD","",""),"N/A"))</f>
        <v/>
      </c>
      <c r="CD1659" t="str" cm="1">
        <f t="array" ref="CD1659">IF(CD1651="","",_xlfn.IFNA(_xll.PBD(CD1651,"Fund Category","","USD","",""),"N/A"))</f>
        <v/>
      </c>
      <c r="CE1659" t="str" cm="1">
        <f t="array" ref="CE1659">IF(CE1651="","",_xlfn.IFNA(_xll.PBD(CE1651,"Fund Category","","USD","",""),"N/A"))</f>
        <v/>
      </c>
      <c r="CF1659" t="str" cm="1">
        <f t="array" ref="CF1659">IF(CF1651="","",_xlfn.IFNA(_xll.PBD(CF1651,"Fund Category","","USD","",""),"N/A"))</f>
        <v/>
      </c>
      <c r="CG1659" t="str" cm="1">
        <f t="array" ref="CG1659">IF(CG1651="","",_xlfn.IFNA(_xll.PBD(CG1651,"Fund Category","","USD","",""),"N/A"))</f>
        <v/>
      </c>
      <c r="CH1659" t="str" cm="1">
        <f t="array" ref="CH1659">IF(CH1651="","",_xlfn.IFNA(_xll.PBD(CH1651,"Fund Category","","USD","",""),"N/A"))</f>
        <v/>
      </c>
      <c r="CI1659" t="str" cm="1">
        <f t="array" ref="CI1659">IF(CI1651="","",_xlfn.IFNA(_xll.PBD(CI1651,"Fund Category","","USD","",""),"N/A"))</f>
        <v/>
      </c>
      <c r="CJ1659" t="str" cm="1">
        <f t="array" ref="CJ1659">IF(CJ1651="","",_xlfn.IFNA(_xll.PBD(CJ1651,"Fund Category","","USD","",""),"N/A"))</f>
        <v/>
      </c>
      <c r="CK1659" t="str" cm="1">
        <f t="array" ref="CK1659">IF(CK1651="","",_xlfn.IFNA(_xll.PBD(CK1651,"Fund Category","","USD","",""),"N/A"))</f>
        <v/>
      </c>
      <c r="CL1659" t="str" cm="1">
        <f t="array" ref="CL1659">IF(CL1651="","",_xlfn.IFNA(_xll.PBD(CL1651,"Fund Category","","USD","",""),"N/A"))</f>
        <v/>
      </c>
      <c r="CM1659" t="str" cm="1">
        <f t="array" ref="CM1659">IF(CM1651="","",_xlfn.IFNA(_xll.PBD(CM1651,"Fund Category","","USD","",""),"N/A"))</f>
        <v/>
      </c>
      <c r="CN1659" t="str" cm="1">
        <f t="array" ref="CN1659">IF(CN1651="","",_xlfn.IFNA(_xll.PBD(CN1651,"Fund Category","","USD","",""),"N/A"))</f>
        <v/>
      </c>
      <c r="CO1659" t="str" cm="1">
        <f t="array" ref="CO1659">IF(CO1651="","",_xlfn.IFNA(_xll.PBD(CO1651,"Fund Category","","USD","",""),"N/A"))</f>
        <v/>
      </c>
      <c r="CP1659" t="str" cm="1">
        <f t="array" ref="CP1659">IF(CP1651="","",_xlfn.IFNA(_xll.PBD(CP1651,"Fund Category","","USD","",""),"N/A"))</f>
        <v/>
      </c>
      <c r="CQ1659" t="str" cm="1">
        <f t="array" ref="CQ1659">IF(CQ1651="","",_xlfn.IFNA(_xll.PBD(CQ1651,"Fund Category","","USD","",""),"N/A"))</f>
        <v/>
      </c>
      <c r="CR1659" t="str" cm="1">
        <f t="array" ref="CR1659">IF(CR1651="","",_xlfn.IFNA(_xll.PBD(CR1651,"Fund Category","","USD","",""),"N/A"))</f>
        <v/>
      </c>
      <c r="CS1659" t="str" cm="1">
        <f t="array" ref="CS1659">IF(CS1651="","",_xlfn.IFNA(_xll.PBD(CS1651,"Fund Category","","USD","",""),"N/A"))</f>
        <v/>
      </c>
      <c r="CT1659" t="str" cm="1">
        <f t="array" ref="CT1659">IF(CT1651="","",_xlfn.IFNA(_xll.PBD(CT1651,"Fund Category","","USD","",""),"N/A"))</f>
        <v/>
      </c>
      <c r="CU1659" t="str" cm="1">
        <f t="array" ref="CU1659">IF(CU1651="","",_xlfn.IFNA(_xll.PBD(CU1651,"Fund Category","","USD","",""),"N/A"))</f>
        <v/>
      </c>
      <c r="CV1659" t="str" cm="1">
        <f t="array" ref="CV1659">IF(CV1651="","",_xlfn.IFNA(_xll.PBD(CV1651,"Fund Category","","USD","",""),"N/A"))</f>
        <v/>
      </c>
      <c r="CW1659" t="str" cm="1">
        <f t="array" ref="CW1659">IF(CW1651="","",_xlfn.IFNA(_xll.PBD(CW1651,"Fund Category","","USD","",""),"N/A"))</f>
        <v/>
      </c>
      <c r="CX1659" t="str" cm="1">
        <f t="array" ref="CX1659">IF(CX1651="","",_xlfn.IFNA(_xll.PBD(CX1651,"Fund Category","","USD","",""),"N/A"))</f>
        <v/>
      </c>
      <c r="CY1659" t="str" cm="1">
        <f t="array" ref="CY1659">IF(CY1651="","",_xlfn.IFNA(_xll.PBD(CY1651,"Fund Category","","USD","",""),"N/A"))</f>
        <v/>
      </c>
      <c r="CZ1659" t="str" cm="1">
        <f t="array" ref="CZ1659">IF(CZ1651="","",_xlfn.IFNA(_xll.PBD(CZ1651,"Fund Category","","USD","",""),"N/A"))</f>
        <v/>
      </c>
      <c r="DA1659" t="str" cm="1">
        <f t="array" ref="DA1659">IF(DA1651="","",_xlfn.IFNA(_xll.PBD(DA1651,"Fund Category","","USD","",""),"N/A"))</f>
        <v/>
      </c>
      <c r="DB1659" t="str" cm="1">
        <f t="array" ref="DB1659">IF(DB1651="","",_xlfn.IFNA(_xll.PBD(DB1651,"Fund Category","","USD","",""),"N/A"))</f>
        <v/>
      </c>
      <c r="DC1659" t="str" cm="1">
        <f t="array" ref="DC1659">IF(DC1651="","",_xlfn.IFNA(_xll.PBD(DC1651,"Fund Category","","USD","",""),"N/A"))</f>
        <v/>
      </c>
      <c r="DD1659" t="str" cm="1">
        <f t="array" ref="DD1659">IF(DD1651="","",_xlfn.IFNA(_xll.PBD(DD1651,"Fund Category","","USD","",""),"N/A"))</f>
        <v/>
      </c>
      <c r="DE1659" t="str" cm="1">
        <f t="array" ref="DE1659">IF(DE1651="","",_xlfn.IFNA(_xll.PBD(DE1651,"Fund Category","","USD","",""),"N/A"))</f>
        <v/>
      </c>
      <c r="DF1659" t="str" cm="1">
        <f t="array" ref="DF1659">IF(DF1651="","",_xlfn.IFNA(_xll.PBD(DF1651,"Fund Category","","USD","",""),"N/A"))</f>
        <v/>
      </c>
      <c r="DG1659" t="str" cm="1">
        <f t="array" ref="DG1659">IF(DG1651="","",_xlfn.IFNA(_xll.PBD(DG1651,"Fund Category","","USD","",""),"N/A"))</f>
        <v/>
      </c>
      <c r="DH1659" t="str" cm="1">
        <f t="array" ref="DH1659">IF(DH1651="","",_xlfn.IFNA(_xll.PBD(DH1651,"Fund Category","","USD","",""),"N/A"))</f>
        <v/>
      </c>
      <c r="DI1659" t="str" cm="1">
        <f t="array" ref="DI1659">IF(DI1651="","",_xlfn.IFNA(_xll.PBD(DI1651,"Fund Category","","USD","",""),"N/A"))</f>
        <v/>
      </c>
      <c r="DJ1659" t="str" cm="1">
        <f t="array" ref="DJ1659">IF(DJ1651="","",_xlfn.IFNA(_xll.PBD(DJ1651,"Fund Category","","USD","",""),"N/A"))</f>
        <v/>
      </c>
      <c r="DK1659" t="str" cm="1">
        <f t="array" ref="DK1659">IF(DK1651="","",_xlfn.IFNA(_xll.PBD(DK1651,"Fund Category","","USD","",""),"N/A"))</f>
        <v/>
      </c>
      <c r="DL1659" t="str" cm="1">
        <f t="array" ref="DL1659">IF(DL1651="","",_xlfn.IFNA(_xll.PBD(DL1651,"Fund Category","","USD","",""),"N/A"))</f>
        <v/>
      </c>
      <c r="DM1659" t="str" cm="1">
        <f t="array" ref="DM1659">IF(DM1651="","",_xlfn.IFNA(_xll.PBD(DM1651,"Fund Category","","USD","",""),"N/A"))</f>
        <v/>
      </c>
      <c r="DN1659" t="str" cm="1">
        <f t="array" ref="DN1659">IF(DN1651="","",_xlfn.IFNA(_xll.PBD(DN1651,"Fund Category","","USD","",""),"N/A"))</f>
        <v/>
      </c>
      <c r="DO1659" t="str" cm="1">
        <f t="array" ref="DO1659">IF(DO1651="","",_xlfn.IFNA(_xll.PBD(DO1651,"Fund Category","","USD","",""),"N/A"))</f>
        <v/>
      </c>
      <c r="DP1659" t="str" cm="1">
        <f t="array" ref="DP1659">IF(DP1651="","",_xlfn.IFNA(_xll.PBD(DP1651,"Fund Category","","USD","",""),"N/A"))</f>
        <v/>
      </c>
      <c r="DQ1659" t="str" cm="1">
        <f t="array" ref="DQ1659">IF(DQ1651="","",_xlfn.IFNA(_xll.PBD(DQ1651,"Fund Category","","USD","",""),"N/A"))</f>
        <v/>
      </c>
      <c r="DR1659" t="str" cm="1">
        <f t="array" ref="DR1659">IF(DR1651="","",_xlfn.IFNA(_xll.PBD(DR1651,"Fund Category","","USD","",""),"N/A"))</f>
        <v/>
      </c>
      <c r="DS1659" t="str" cm="1">
        <f t="array" ref="DS1659">IF(DS1651="","",_xlfn.IFNA(_xll.PBD(DS1651,"Fund Category","","USD","",""),"N/A"))</f>
        <v/>
      </c>
      <c r="DT1659" t="str" cm="1">
        <f t="array" ref="DT1659">IF(DT1651="","",_xlfn.IFNA(_xll.PBD(DT1651,"Fund Category","","USD","",""),"N/A"))</f>
        <v/>
      </c>
      <c r="DU1659" t="str" cm="1">
        <f t="array" ref="DU1659">IF(DU1651="","",_xlfn.IFNA(_xll.PBD(DU1651,"Fund Category","","USD","",""),"N/A"))</f>
        <v/>
      </c>
      <c r="DV1659" t="str" cm="1">
        <f t="array" ref="DV1659">IF(DV1651="","",_xlfn.IFNA(_xll.PBD(DV1651,"Fund Category","","USD","",""),"N/A"))</f>
        <v/>
      </c>
    </row>
    <row r="1660" spans="2:126" x14ac:dyDescent="0.2">
      <c r="B1660" t="s">
        <v>2685</v>
      </c>
      <c r="C1660" t="e" cm="1">
        <f t="array" aca="1" ref="C1660" ca="1">IF(C1651="","",_xlfn.IFNA(_xll.PBD(C1651,"Fund Size","","USD","",""),"N/A"))</f>
        <v>#N/A</v>
      </c>
      <c r="D1660" t="str" cm="1">
        <f t="array" ref="D1660">IF(D1651="","",_xlfn.IFNA(_xll.PBD(D1651,"Fund Size","","USD","",""),"N/A"))</f>
        <v/>
      </c>
      <c r="E1660" t="str" cm="1">
        <f t="array" ref="E1660">IF(E1651="","",_xlfn.IFNA(_xll.PBD(E1651,"Fund Size","","USD","",""),"N/A"))</f>
        <v/>
      </c>
      <c r="F1660" t="str" cm="1">
        <f t="array" ref="F1660">IF(F1651="","",_xlfn.IFNA(_xll.PBD(F1651,"Fund Size","","USD","",""),"N/A"))</f>
        <v/>
      </c>
      <c r="G1660" t="str" cm="1">
        <f t="array" ref="G1660">IF(G1651="","",_xlfn.IFNA(_xll.PBD(G1651,"Fund Size","","USD","",""),"N/A"))</f>
        <v/>
      </c>
      <c r="H1660" t="str" cm="1">
        <f t="array" ref="H1660">IF(H1651="","",_xlfn.IFNA(_xll.PBD(H1651,"Fund Size","","USD","",""),"N/A"))</f>
        <v/>
      </c>
      <c r="I1660" t="str" cm="1">
        <f t="array" ref="I1660">IF(I1651="","",_xlfn.IFNA(_xll.PBD(I1651,"Fund Size","","USD","",""),"N/A"))</f>
        <v/>
      </c>
      <c r="J1660" t="str" cm="1">
        <f t="array" ref="J1660">IF(J1651="","",_xlfn.IFNA(_xll.PBD(J1651,"Fund Size","","USD","",""),"N/A"))</f>
        <v/>
      </c>
      <c r="K1660" t="str" cm="1">
        <f t="array" ref="K1660">IF(K1651="","",_xlfn.IFNA(_xll.PBD(K1651,"Fund Size","","USD","",""),"N/A"))</f>
        <v/>
      </c>
      <c r="L1660" t="str" cm="1">
        <f t="array" ref="L1660">IF(L1651="","",_xlfn.IFNA(_xll.PBD(L1651,"Fund Size","","USD","",""),"N/A"))</f>
        <v/>
      </c>
      <c r="M1660" t="str" cm="1">
        <f t="array" ref="M1660">IF(M1651="","",_xlfn.IFNA(_xll.PBD(M1651,"Fund Size","","USD","",""),"N/A"))</f>
        <v/>
      </c>
      <c r="N1660" t="str" cm="1">
        <f t="array" ref="N1660">IF(N1651="","",_xlfn.IFNA(_xll.PBD(N1651,"Fund Size","","USD","",""),"N/A"))</f>
        <v/>
      </c>
      <c r="O1660" t="str" cm="1">
        <f t="array" ref="O1660">IF(O1651="","",_xlfn.IFNA(_xll.PBD(O1651,"Fund Size","","USD","",""),"N/A"))</f>
        <v/>
      </c>
      <c r="P1660" t="str" cm="1">
        <f t="array" ref="P1660">IF(P1651="","",_xlfn.IFNA(_xll.PBD(P1651,"Fund Size","","USD","",""),"N/A"))</f>
        <v/>
      </c>
      <c r="Q1660" t="str" cm="1">
        <f t="array" ref="Q1660">IF(Q1651="","",_xlfn.IFNA(_xll.PBD(Q1651,"Fund Size","","USD","",""),"N/A"))</f>
        <v/>
      </c>
      <c r="R1660" t="str" cm="1">
        <f t="array" ref="R1660">IF(R1651="","",_xlfn.IFNA(_xll.PBD(R1651,"Fund Size","","USD","",""),"N/A"))</f>
        <v/>
      </c>
      <c r="S1660" t="str" cm="1">
        <f t="array" ref="S1660">IF(S1651="","",_xlfn.IFNA(_xll.PBD(S1651,"Fund Size","","USD","",""),"N/A"))</f>
        <v/>
      </c>
      <c r="T1660" t="str" cm="1">
        <f t="array" ref="T1660">IF(T1651="","",_xlfn.IFNA(_xll.PBD(T1651,"Fund Size","","USD","",""),"N/A"))</f>
        <v/>
      </c>
      <c r="U1660" t="str" cm="1">
        <f t="array" ref="U1660">IF(U1651="","",_xlfn.IFNA(_xll.PBD(U1651,"Fund Size","","USD","",""),"N/A"))</f>
        <v/>
      </c>
      <c r="V1660" t="str" cm="1">
        <f t="array" ref="V1660">IF(V1651="","",_xlfn.IFNA(_xll.PBD(V1651,"Fund Size","","USD","",""),"N/A"))</f>
        <v/>
      </c>
      <c r="W1660" t="str" cm="1">
        <f t="array" ref="W1660">IF(W1651="","",_xlfn.IFNA(_xll.PBD(W1651,"Fund Size","","USD","",""),"N/A"))</f>
        <v/>
      </c>
      <c r="X1660" t="str" cm="1">
        <f t="array" ref="X1660">IF(X1651="","",_xlfn.IFNA(_xll.PBD(X1651,"Fund Size","","USD","",""),"N/A"))</f>
        <v/>
      </c>
      <c r="Y1660" t="str" cm="1">
        <f t="array" ref="Y1660">IF(Y1651="","",_xlfn.IFNA(_xll.PBD(Y1651,"Fund Size","","USD","",""),"N/A"))</f>
        <v/>
      </c>
      <c r="Z1660" t="str" cm="1">
        <f t="array" ref="Z1660">IF(Z1651="","",_xlfn.IFNA(_xll.PBD(Z1651,"Fund Size","","USD","",""),"N/A"))</f>
        <v/>
      </c>
      <c r="AA1660" t="str" cm="1">
        <f t="array" ref="AA1660">IF(AA1651="","",_xlfn.IFNA(_xll.PBD(AA1651,"Fund Size","","USD","",""),"N/A"))</f>
        <v/>
      </c>
      <c r="AB1660" t="str" cm="1">
        <f t="array" ref="AB1660">IF(AB1651="","",_xlfn.IFNA(_xll.PBD(AB1651,"Fund Size","","USD","",""),"N/A"))</f>
        <v/>
      </c>
      <c r="AC1660" t="str" cm="1">
        <f t="array" ref="AC1660">IF(AC1651="","",_xlfn.IFNA(_xll.PBD(AC1651,"Fund Size","","USD","",""),"N/A"))</f>
        <v/>
      </c>
      <c r="AD1660" t="str" cm="1">
        <f t="array" ref="AD1660">IF(AD1651="","",_xlfn.IFNA(_xll.PBD(AD1651,"Fund Size","","USD","",""),"N/A"))</f>
        <v/>
      </c>
      <c r="AE1660" t="str" cm="1">
        <f t="array" ref="AE1660">IF(AE1651="","",_xlfn.IFNA(_xll.PBD(AE1651,"Fund Size","","USD","",""),"N/A"))</f>
        <v/>
      </c>
      <c r="AF1660" t="str" cm="1">
        <f t="array" ref="AF1660">IF(AF1651="","",_xlfn.IFNA(_xll.PBD(AF1651,"Fund Size","","USD","",""),"N/A"))</f>
        <v/>
      </c>
      <c r="AG1660" t="str" cm="1">
        <f t="array" ref="AG1660">IF(AG1651="","",_xlfn.IFNA(_xll.PBD(AG1651,"Fund Size","","USD","",""),"N/A"))</f>
        <v/>
      </c>
      <c r="AH1660" t="str" cm="1">
        <f t="array" ref="AH1660">IF(AH1651="","",_xlfn.IFNA(_xll.PBD(AH1651,"Fund Size","","USD","",""),"N/A"))</f>
        <v/>
      </c>
      <c r="AI1660" t="str" cm="1">
        <f t="array" ref="AI1660">IF(AI1651="","",_xlfn.IFNA(_xll.PBD(AI1651,"Fund Size","","USD","",""),"N/A"))</f>
        <v/>
      </c>
      <c r="AJ1660" t="str" cm="1">
        <f t="array" ref="AJ1660">IF(AJ1651="","",_xlfn.IFNA(_xll.PBD(AJ1651,"Fund Size","","USD","",""),"N/A"))</f>
        <v/>
      </c>
      <c r="AK1660" t="str" cm="1">
        <f t="array" ref="AK1660">IF(AK1651="","",_xlfn.IFNA(_xll.PBD(AK1651,"Fund Size","","USD","",""),"N/A"))</f>
        <v/>
      </c>
      <c r="AL1660" t="str" cm="1">
        <f t="array" ref="AL1660">IF(AL1651="","",_xlfn.IFNA(_xll.PBD(AL1651,"Fund Size","","USD","",""),"N/A"))</f>
        <v/>
      </c>
      <c r="AM1660" t="str" cm="1">
        <f t="array" ref="AM1660">IF(AM1651="","",_xlfn.IFNA(_xll.PBD(AM1651,"Fund Size","","USD","",""),"N/A"))</f>
        <v/>
      </c>
      <c r="AN1660" t="str" cm="1">
        <f t="array" ref="AN1660">IF(AN1651="","",_xlfn.IFNA(_xll.PBD(AN1651,"Fund Size","","USD","",""),"N/A"))</f>
        <v/>
      </c>
      <c r="AO1660" t="str" cm="1">
        <f t="array" ref="AO1660">IF(AO1651="","",_xlfn.IFNA(_xll.PBD(AO1651,"Fund Size","","USD","",""),"N/A"))</f>
        <v/>
      </c>
      <c r="AP1660" t="str" cm="1">
        <f t="array" ref="AP1660">IF(AP1651="","",_xlfn.IFNA(_xll.PBD(AP1651,"Fund Size","","USD","",""),"N/A"))</f>
        <v/>
      </c>
      <c r="AQ1660" t="str" cm="1">
        <f t="array" ref="AQ1660">IF(AQ1651="","",_xlfn.IFNA(_xll.PBD(AQ1651,"Fund Size","","USD","",""),"N/A"))</f>
        <v/>
      </c>
      <c r="AR1660" t="str" cm="1">
        <f t="array" ref="AR1660">IF(AR1651="","",_xlfn.IFNA(_xll.PBD(AR1651,"Fund Size","","USD","",""),"N/A"))</f>
        <v/>
      </c>
      <c r="AS1660" t="str" cm="1">
        <f t="array" ref="AS1660">IF(AS1651="","",_xlfn.IFNA(_xll.PBD(AS1651,"Fund Size","","USD","",""),"N/A"))</f>
        <v/>
      </c>
      <c r="AT1660" t="str" cm="1">
        <f t="array" ref="AT1660">IF(AT1651="","",_xlfn.IFNA(_xll.PBD(AT1651,"Fund Size","","USD","",""),"N/A"))</f>
        <v/>
      </c>
      <c r="AU1660" t="str" cm="1">
        <f t="array" ref="AU1660">IF(AU1651="","",_xlfn.IFNA(_xll.PBD(AU1651,"Fund Size","","USD","",""),"N/A"))</f>
        <v/>
      </c>
      <c r="AV1660" t="str" cm="1">
        <f t="array" ref="AV1660">IF(AV1651="","",_xlfn.IFNA(_xll.PBD(AV1651,"Fund Size","","USD","",""),"N/A"))</f>
        <v/>
      </c>
      <c r="AW1660" t="str" cm="1">
        <f t="array" ref="AW1660">IF(AW1651="","",_xlfn.IFNA(_xll.PBD(AW1651,"Fund Size","","USD","",""),"N/A"))</f>
        <v/>
      </c>
      <c r="AX1660" t="str" cm="1">
        <f t="array" ref="AX1660">IF(AX1651="","",_xlfn.IFNA(_xll.PBD(AX1651,"Fund Size","","USD","",""),"N/A"))</f>
        <v/>
      </c>
      <c r="AY1660" t="str" cm="1">
        <f t="array" ref="AY1660">IF(AY1651="","",_xlfn.IFNA(_xll.PBD(AY1651,"Fund Size","","USD","",""),"N/A"))</f>
        <v/>
      </c>
      <c r="AZ1660" t="str" cm="1">
        <f t="array" ref="AZ1660">IF(AZ1651="","",_xlfn.IFNA(_xll.PBD(AZ1651,"Fund Size","","USD","",""),"N/A"))</f>
        <v/>
      </c>
      <c r="BA1660" t="str" cm="1">
        <f t="array" ref="BA1660">IF(BA1651="","",_xlfn.IFNA(_xll.PBD(BA1651,"Fund Size","","USD","",""),"N/A"))</f>
        <v/>
      </c>
      <c r="BB1660" t="str" cm="1">
        <f t="array" ref="BB1660">IF(BB1651="","",_xlfn.IFNA(_xll.PBD(BB1651,"Fund Size","","USD","",""),"N/A"))</f>
        <v/>
      </c>
      <c r="BC1660" t="str" cm="1">
        <f t="array" ref="BC1660">IF(BC1651="","",_xlfn.IFNA(_xll.PBD(BC1651,"Fund Size","","USD","",""),"N/A"))</f>
        <v/>
      </c>
      <c r="BD1660" t="str" cm="1">
        <f t="array" ref="BD1660">IF(BD1651="","",_xlfn.IFNA(_xll.PBD(BD1651,"Fund Size","","USD","",""),"N/A"))</f>
        <v/>
      </c>
      <c r="BE1660" t="str" cm="1">
        <f t="array" ref="BE1660">IF(BE1651="","",_xlfn.IFNA(_xll.PBD(BE1651,"Fund Size","","USD","",""),"N/A"))</f>
        <v/>
      </c>
      <c r="BF1660" t="str" cm="1">
        <f t="array" ref="BF1660">IF(BF1651="","",_xlfn.IFNA(_xll.PBD(BF1651,"Fund Size","","USD","",""),"N/A"))</f>
        <v/>
      </c>
      <c r="BG1660" t="str" cm="1">
        <f t="array" ref="BG1660">IF(BG1651="","",_xlfn.IFNA(_xll.PBD(BG1651,"Fund Size","","USD","",""),"N/A"))</f>
        <v/>
      </c>
      <c r="BH1660" t="str" cm="1">
        <f t="array" ref="BH1660">IF(BH1651="","",_xlfn.IFNA(_xll.PBD(BH1651,"Fund Size","","USD","",""),"N/A"))</f>
        <v/>
      </c>
      <c r="BI1660" t="str" cm="1">
        <f t="array" ref="BI1660">IF(BI1651="","",_xlfn.IFNA(_xll.PBD(BI1651,"Fund Size","","USD","",""),"N/A"))</f>
        <v/>
      </c>
      <c r="BJ1660" t="str" cm="1">
        <f t="array" ref="BJ1660">IF(BJ1651="","",_xlfn.IFNA(_xll.PBD(BJ1651,"Fund Size","","USD","",""),"N/A"))</f>
        <v/>
      </c>
      <c r="BK1660" t="str" cm="1">
        <f t="array" ref="BK1660">IF(BK1651="","",_xlfn.IFNA(_xll.PBD(BK1651,"Fund Size","","USD","",""),"N/A"))</f>
        <v/>
      </c>
      <c r="BL1660" t="str" cm="1">
        <f t="array" ref="BL1660">IF(BL1651="","",_xlfn.IFNA(_xll.PBD(BL1651,"Fund Size","","USD","",""),"N/A"))</f>
        <v/>
      </c>
      <c r="BM1660" t="str" cm="1">
        <f t="array" ref="BM1660">IF(BM1651="","",_xlfn.IFNA(_xll.PBD(BM1651,"Fund Size","","USD","",""),"N/A"))</f>
        <v/>
      </c>
      <c r="BN1660" t="str" cm="1">
        <f t="array" ref="BN1660">IF(BN1651="","",_xlfn.IFNA(_xll.PBD(BN1651,"Fund Size","","USD","",""),"N/A"))</f>
        <v/>
      </c>
      <c r="BO1660" t="str" cm="1">
        <f t="array" ref="BO1660">IF(BO1651="","",_xlfn.IFNA(_xll.PBD(BO1651,"Fund Size","","USD","",""),"N/A"))</f>
        <v/>
      </c>
      <c r="BP1660" t="str" cm="1">
        <f t="array" ref="BP1660">IF(BP1651="","",_xlfn.IFNA(_xll.PBD(BP1651,"Fund Size","","USD","",""),"N/A"))</f>
        <v/>
      </c>
      <c r="BQ1660" t="str" cm="1">
        <f t="array" ref="BQ1660">IF(BQ1651="","",_xlfn.IFNA(_xll.PBD(BQ1651,"Fund Size","","USD","",""),"N/A"))</f>
        <v/>
      </c>
      <c r="BR1660" t="str" cm="1">
        <f t="array" ref="BR1660">IF(BR1651="","",_xlfn.IFNA(_xll.PBD(BR1651,"Fund Size","","USD","",""),"N/A"))</f>
        <v/>
      </c>
      <c r="BS1660" t="str" cm="1">
        <f t="array" ref="BS1660">IF(BS1651="","",_xlfn.IFNA(_xll.PBD(BS1651,"Fund Size","","USD","",""),"N/A"))</f>
        <v/>
      </c>
      <c r="BT1660" t="str" cm="1">
        <f t="array" ref="BT1660">IF(BT1651="","",_xlfn.IFNA(_xll.PBD(BT1651,"Fund Size","","USD","",""),"N/A"))</f>
        <v/>
      </c>
      <c r="BU1660" t="str" cm="1">
        <f t="array" ref="BU1660">IF(BU1651="","",_xlfn.IFNA(_xll.PBD(BU1651,"Fund Size","","USD","",""),"N/A"))</f>
        <v/>
      </c>
      <c r="BV1660" t="str" cm="1">
        <f t="array" ref="BV1660">IF(BV1651="","",_xlfn.IFNA(_xll.PBD(BV1651,"Fund Size","","USD","",""),"N/A"))</f>
        <v/>
      </c>
      <c r="BW1660" t="str" cm="1">
        <f t="array" ref="BW1660">IF(BW1651="","",_xlfn.IFNA(_xll.PBD(BW1651,"Fund Size","","USD","",""),"N/A"))</f>
        <v/>
      </c>
      <c r="BX1660" t="str" cm="1">
        <f t="array" ref="BX1660">IF(BX1651="","",_xlfn.IFNA(_xll.PBD(BX1651,"Fund Size","","USD","",""),"N/A"))</f>
        <v/>
      </c>
      <c r="BY1660" t="str" cm="1">
        <f t="array" ref="BY1660">IF(BY1651="","",_xlfn.IFNA(_xll.PBD(BY1651,"Fund Size","","USD","",""),"N/A"))</f>
        <v/>
      </c>
      <c r="BZ1660" t="str" cm="1">
        <f t="array" ref="BZ1660">IF(BZ1651="","",_xlfn.IFNA(_xll.PBD(BZ1651,"Fund Size","","USD","",""),"N/A"))</f>
        <v/>
      </c>
      <c r="CA1660" t="str" cm="1">
        <f t="array" ref="CA1660">IF(CA1651="","",_xlfn.IFNA(_xll.PBD(CA1651,"Fund Size","","USD","",""),"N/A"))</f>
        <v/>
      </c>
      <c r="CB1660" t="str" cm="1">
        <f t="array" ref="CB1660">IF(CB1651="","",_xlfn.IFNA(_xll.PBD(CB1651,"Fund Size","","USD","",""),"N/A"))</f>
        <v/>
      </c>
      <c r="CC1660" t="str" cm="1">
        <f t="array" ref="CC1660">IF(CC1651="","",_xlfn.IFNA(_xll.PBD(CC1651,"Fund Size","","USD","",""),"N/A"))</f>
        <v/>
      </c>
      <c r="CD1660" t="str" cm="1">
        <f t="array" ref="CD1660">IF(CD1651="","",_xlfn.IFNA(_xll.PBD(CD1651,"Fund Size","","USD","",""),"N/A"))</f>
        <v/>
      </c>
      <c r="CE1660" t="str" cm="1">
        <f t="array" ref="CE1660">IF(CE1651="","",_xlfn.IFNA(_xll.PBD(CE1651,"Fund Size","","USD","",""),"N/A"))</f>
        <v/>
      </c>
      <c r="CF1660" t="str" cm="1">
        <f t="array" ref="CF1660">IF(CF1651="","",_xlfn.IFNA(_xll.PBD(CF1651,"Fund Size","","USD","",""),"N/A"))</f>
        <v/>
      </c>
      <c r="CG1660" t="str" cm="1">
        <f t="array" ref="CG1660">IF(CG1651="","",_xlfn.IFNA(_xll.PBD(CG1651,"Fund Size","","USD","",""),"N/A"))</f>
        <v/>
      </c>
      <c r="CH1660" t="str" cm="1">
        <f t="array" ref="CH1660">IF(CH1651="","",_xlfn.IFNA(_xll.PBD(CH1651,"Fund Size","","USD","",""),"N/A"))</f>
        <v/>
      </c>
      <c r="CI1660" t="str" cm="1">
        <f t="array" ref="CI1660">IF(CI1651="","",_xlfn.IFNA(_xll.PBD(CI1651,"Fund Size","","USD","",""),"N/A"))</f>
        <v/>
      </c>
      <c r="CJ1660" t="str" cm="1">
        <f t="array" ref="CJ1660">IF(CJ1651="","",_xlfn.IFNA(_xll.PBD(CJ1651,"Fund Size","","USD","",""),"N/A"))</f>
        <v/>
      </c>
      <c r="CK1660" t="str" cm="1">
        <f t="array" ref="CK1660">IF(CK1651="","",_xlfn.IFNA(_xll.PBD(CK1651,"Fund Size","","USD","",""),"N/A"))</f>
        <v/>
      </c>
      <c r="CL1660" t="str" cm="1">
        <f t="array" ref="CL1660">IF(CL1651="","",_xlfn.IFNA(_xll.PBD(CL1651,"Fund Size","","USD","",""),"N/A"))</f>
        <v/>
      </c>
      <c r="CM1660" t="str" cm="1">
        <f t="array" ref="CM1660">IF(CM1651="","",_xlfn.IFNA(_xll.PBD(CM1651,"Fund Size","","USD","",""),"N/A"))</f>
        <v/>
      </c>
      <c r="CN1660" t="str" cm="1">
        <f t="array" ref="CN1660">IF(CN1651="","",_xlfn.IFNA(_xll.PBD(CN1651,"Fund Size","","USD","",""),"N/A"))</f>
        <v/>
      </c>
      <c r="CO1660" t="str" cm="1">
        <f t="array" ref="CO1660">IF(CO1651="","",_xlfn.IFNA(_xll.PBD(CO1651,"Fund Size","","USD","",""),"N/A"))</f>
        <v/>
      </c>
      <c r="CP1660" t="str" cm="1">
        <f t="array" ref="CP1660">IF(CP1651="","",_xlfn.IFNA(_xll.PBD(CP1651,"Fund Size","","USD","",""),"N/A"))</f>
        <v/>
      </c>
      <c r="CQ1660" t="str" cm="1">
        <f t="array" ref="CQ1660">IF(CQ1651="","",_xlfn.IFNA(_xll.PBD(CQ1651,"Fund Size","","USD","",""),"N/A"))</f>
        <v/>
      </c>
      <c r="CR1660" t="str" cm="1">
        <f t="array" ref="CR1660">IF(CR1651="","",_xlfn.IFNA(_xll.PBD(CR1651,"Fund Size","","USD","",""),"N/A"))</f>
        <v/>
      </c>
      <c r="CS1660" t="str" cm="1">
        <f t="array" ref="CS1660">IF(CS1651="","",_xlfn.IFNA(_xll.PBD(CS1651,"Fund Size","","USD","",""),"N/A"))</f>
        <v/>
      </c>
      <c r="CT1660" t="str" cm="1">
        <f t="array" ref="CT1660">IF(CT1651="","",_xlfn.IFNA(_xll.PBD(CT1651,"Fund Size","","USD","",""),"N/A"))</f>
        <v/>
      </c>
      <c r="CU1660" t="str" cm="1">
        <f t="array" ref="CU1660">IF(CU1651="","",_xlfn.IFNA(_xll.PBD(CU1651,"Fund Size","","USD","",""),"N/A"))</f>
        <v/>
      </c>
      <c r="CV1660" t="str" cm="1">
        <f t="array" ref="CV1660">IF(CV1651="","",_xlfn.IFNA(_xll.PBD(CV1651,"Fund Size","","USD","",""),"N/A"))</f>
        <v/>
      </c>
      <c r="CW1660" t="str" cm="1">
        <f t="array" ref="CW1660">IF(CW1651="","",_xlfn.IFNA(_xll.PBD(CW1651,"Fund Size","","USD","",""),"N/A"))</f>
        <v/>
      </c>
      <c r="CX1660" t="str" cm="1">
        <f t="array" ref="CX1660">IF(CX1651="","",_xlfn.IFNA(_xll.PBD(CX1651,"Fund Size","","USD","",""),"N/A"))</f>
        <v/>
      </c>
      <c r="CY1660" t="str" cm="1">
        <f t="array" ref="CY1660">IF(CY1651="","",_xlfn.IFNA(_xll.PBD(CY1651,"Fund Size","","USD","",""),"N/A"))</f>
        <v/>
      </c>
      <c r="CZ1660" t="str" cm="1">
        <f t="array" ref="CZ1660">IF(CZ1651="","",_xlfn.IFNA(_xll.PBD(CZ1651,"Fund Size","","USD","",""),"N/A"))</f>
        <v/>
      </c>
      <c r="DA1660" t="str" cm="1">
        <f t="array" ref="DA1660">IF(DA1651="","",_xlfn.IFNA(_xll.PBD(DA1651,"Fund Size","","USD","",""),"N/A"))</f>
        <v/>
      </c>
      <c r="DB1660" t="str" cm="1">
        <f t="array" ref="DB1660">IF(DB1651="","",_xlfn.IFNA(_xll.PBD(DB1651,"Fund Size","","USD","",""),"N/A"))</f>
        <v/>
      </c>
      <c r="DC1660" t="str" cm="1">
        <f t="array" ref="DC1660">IF(DC1651="","",_xlfn.IFNA(_xll.PBD(DC1651,"Fund Size","","USD","",""),"N/A"))</f>
        <v/>
      </c>
      <c r="DD1660" t="str" cm="1">
        <f t="array" ref="DD1660">IF(DD1651="","",_xlfn.IFNA(_xll.PBD(DD1651,"Fund Size","","USD","",""),"N/A"))</f>
        <v/>
      </c>
      <c r="DE1660" t="str" cm="1">
        <f t="array" ref="DE1660">IF(DE1651="","",_xlfn.IFNA(_xll.PBD(DE1651,"Fund Size","","USD","",""),"N/A"))</f>
        <v/>
      </c>
      <c r="DF1660" t="str" cm="1">
        <f t="array" ref="DF1660">IF(DF1651="","",_xlfn.IFNA(_xll.PBD(DF1651,"Fund Size","","USD","",""),"N/A"))</f>
        <v/>
      </c>
      <c r="DG1660" t="str" cm="1">
        <f t="array" ref="DG1660">IF(DG1651="","",_xlfn.IFNA(_xll.PBD(DG1651,"Fund Size","","USD","",""),"N/A"))</f>
        <v/>
      </c>
      <c r="DH1660" t="str" cm="1">
        <f t="array" ref="DH1660">IF(DH1651="","",_xlfn.IFNA(_xll.PBD(DH1651,"Fund Size","","USD","",""),"N/A"))</f>
        <v/>
      </c>
      <c r="DI1660" t="str" cm="1">
        <f t="array" ref="DI1660">IF(DI1651="","",_xlfn.IFNA(_xll.PBD(DI1651,"Fund Size","","USD","",""),"N/A"))</f>
        <v/>
      </c>
      <c r="DJ1660" t="str" cm="1">
        <f t="array" ref="DJ1660">IF(DJ1651="","",_xlfn.IFNA(_xll.PBD(DJ1651,"Fund Size","","USD","",""),"N/A"))</f>
        <v/>
      </c>
      <c r="DK1660" t="str" cm="1">
        <f t="array" ref="DK1660">IF(DK1651="","",_xlfn.IFNA(_xll.PBD(DK1651,"Fund Size","","USD","",""),"N/A"))</f>
        <v/>
      </c>
      <c r="DL1660" t="str" cm="1">
        <f t="array" ref="DL1660">IF(DL1651="","",_xlfn.IFNA(_xll.PBD(DL1651,"Fund Size","","USD","",""),"N/A"))</f>
        <v/>
      </c>
      <c r="DM1660" t="str" cm="1">
        <f t="array" ref="DM1660">IF(DM1651="","",_xlfn.IFNA(_xll.PBD(DM1651,"Fund Size","","USD","",""),"N/A"))</f>
        <v/>
      </c>
      <c r="DN1660" t="str" cm="1">
        <f t="array" ref="DN1660">IF(DN1651="","",_xlfn.IFNA(_xll.PBD(DN1651,"Fund Size","","USD","",""),"N/A"))</f>
        <v/>
      </c>
      <c r="DO1660" t="str" cm="1">
        <f t="array" ref="DO1660">IF(DO1651="","",_xlfn.IFNA(_xll.PBD(DO1651,"Fund Size","","USD","",""),"N/A"))</f>
        <v/>
      </c>
      <c r="DP1660" t="str" cm="1">
        <f t="array" ref="DP1660">IF(DP1651="","",_xlfn.IFNA(_xll.PBD(DP1651,"Fund Size","","USD","",""),"N/A"))</f>
        <v/>
      </c>
      <c r="DQ1660" t="str" cm="1">
        <f t="array" ref="DQ1660">IF(DQ1651="","",_xlfn.IFNA(_xll.PBD(DQ1651,"Fund Size","","USD","",""),"N/A"))</f>
        <v/>
      </c>
      <c r="DR1660" t="str" cm="1">
        <f t="array" ref="DR1660">IF(DR1651="","",_xlfn.IFNA(_xll.PBD(DR1651,"Fund Size","","USD","",""),"N/A"))</f>
        <v/>
      </c>
      <c r="DS1660" t="str" cm="1">
        <f t="array" ref="DS1660">IF(DS1651="","",_xlfn.IFNA(_xll.PBD(DS1651,"Fund Size","","USD","",""),"N/A"))</f>
        <v/>
      </c>
      <c r="DT1660" t="str" cm="1">
        <f t="array" ref="DT1660">IF(DT1651="","",_xlfn.IFNA(_xll.PBD(DT1651,"Fund Size","","USD","",""),"N/A"))</f>
        <v/>
      </c>
      <c r="DU1660" t="str" cm="1">
        <f t="array" ref="DU1660">IF(DU1651="","",_xlfn.IFNA(_xll.PBD(DU1651,"Fund Size","","USD","",""),"N/A"))</f>
        <v/>
      </c>
      <c r="DV1660" t="str" cm="1">
        <f t="array" ref="DV1660">IF(DV1651="","",_xlfn.IFNA(_xll.PBD(DV1651,"Fund Size","","USD","",""),"N/A"))</f>
        <v/>
      </c>
    </row>
    <row r="1661" spans="2:126" x14ac:dyDescent="0.2">
      <c r="B1661" t="s">
        <v>2689</v>
      </c>
      <c r="C1661" t="e" cm="1">
        <f t="array" aca="1" ref="C1661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ISNUMBER(MATCH(C1653,_xlfn._xlws.FILTER($D$13:$G$13,($D$13:$G$13&lt;&gt;"")*($D$13:$G$13&lt;&gt;"N/A")),0)),
AND(ISNUMBER(C1654),C1654&gt;=$D$8)
)
),
1,
0
))</f>
        <v>#N/A</v>
      </c>
      <c r="D1661" t="str" cm="1">
        <f t="array" ref="D1661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ISNUMBER(MATCH(D1653,_xlfn._xlws.FILTER($D$13:$G$13,($D$13:$G$13&lt;&gt;"")*($D$13:$G$13&lt;&gt;"N/A")),0)),
AND(ISNUMBER(D1654),D1654&gt;=$D$8)
)
),
1,
0
))</f>
        <v/>
      </c>
      <c r="E1661" t="str" cm="1">
        <f t="array" ref="E1661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ISNUMBER(MATCH(E1653,_xlfn._xlws.FILTER($D$13:$G$13,($D$13:$G$13&lt;&gt;"")*($D$13:$G$13&lt;&gt;"N/A")),0)),
AND(ISNUMBER(E1654),E1654&gt;=$D$8)
)
),
1,
0
))</f>
        <v/>
      </c>
      <c r="F1661" t="str" cm="1">
        <f t="array" ref="F1661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ISNUMBER(MATCH(F1653,_xlfn._xlws.FILTER($D$13:$G$13,($D$13:$G$13&lt;&gt;"")*($D$13:$G$13&lt;&gt;"N/A")),0)),
AND(ISNUMBER(F1654),F1654&gt;=$D$8)
)
),
1,
0
))</f>
        <v/>
      </c>
      <c r="G1661" t="str" cm="1">
        <f t="array" ref="G1661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ISNUMBER(MATCH(G1653,_xlfn._xlws.FILTER($D$13:$G$13,($D$13:$G$13&lt;&gt;"")*($D$13:$G$13&lt;&gt;"N/A")),0)),
AND(ISNUMBER(G1654),G1654&gt;=$D$8)
)
),
1,
0
))</f>
        <v/>
      </c>
      <c r="H1661" t="str" cm="1">
        <f t="array" ref="H1661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ISNUMBER(MATCH(H1653,_xlfn._xlws.FILTER($D$13:$G$13,($D$13:$G$13&lt;&gt;"")*($D$13:$G$13&lt;&gt;"N/A")),0)),
AND(ISNUMBER(H1654),H1654&gt;=$D$8)
)
),
1,
0
))</f>
        <v/>
      </c>
      <c r="I1661" t="str" cm="1">
        <f t="array" ref="I1661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ISNUMBER(MATCH(I1653,_xlfn._xlws.FILTER($D$13:$G$13,($D$13:$G$13&lt;&gt;"")*($D$13:$G$13&lt;&gt;"N/A")),0)),
AND(ISNUMBER(I1654),I1654&gt;=$D$8)
)
),
1,
0
))</f>
        <v/>
      </c>
      <c r="J1661" t="str" cm="1">
        <f t="array" ref="J1661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ISNUMBER(MATCH(J1653,_xlfn._xlws.FILTER($D$13:$G$13,($D$13:$G$13&lt;&gt;"")*($D$13:$G$13&lt;&gt;"N/A")),0)),
AND(ISNUMBER(J1654),J1654&gt;=$D$8)
)
),
1,
0
))</f>
        <v/>
      </c>
      <c r="K1661" t="str" cm="1">
        <f t="array" ref="K1661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ISNUMBER(MATCH(K1653,_xlfn._xlws.FILTER($D$13:$G$13,($D$13:$G$13&lt;&gt;"")*($D$13:$G$13&lt;&gt;"N/A")),0)),
AND(ISNUMBER(K1654),K1654&gt;=$D$8)
)
),
1,
0
))</f>
        <v/>
      </c>
      <c r="L1661" t="str" cm="1">
        <f t="array" ref="L1661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ISNUMBER(MATCH(L1653,_xlfn._xlws.FILTER($D$13:$G$13,($D$13:$G$13&lt;&gt;"")*($D$13:$G$13&lt;&gt;"N/A")),0)),
AND(ISNUMBER(L1654),L1654&gt;=$D$8)
)
),
1,
0
))</f>
        <v/>
      </c>
      <c r="M1661" t="str" cm="1">
        <f t="array" ref="M1661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ISNUMBER(MATCH(M1653,_xlfn._xlws.FILTER($D$13:$G$13,($D$13:$G$13&lt;&gt;"")*($D$13:$G$13&lt;&gt;"N/A")),0)),
AND(ISNUMBER(M1654),M1654&gt;=$D$8)
)
),
1,
0
))</f>
        <v/>
      </c>
      <c r="N1661" t="str" cm="1">
        <f t="array" ref="N1661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ISNUMBER(MATCH(N1653,_xlfn._xlws.FILTER($D$13:$G$13,($D$13:$G$13&lt;&gt;"")*($D$13:$G$13&lt;&gt;"N/A")),0)),
AND(ISNUMBER(N1654),N1654&gt;=$D$8)
)
),
1,
0
))</f>
        <v/>
      </c>
      <c r="O1661" t="str" cm="1">
        <f t="array" ref="O1661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ISNUMBER(MATCH(O1653,_xlfn._xlws.FILTER($D$13:$G$13,($D$13:$G$13&lt;&gt;"")*($D$13:$G$13&lt;&gt;"N/A")),0)),
AND(ISNUMBER(O1654),O1654&gt;=$D$8)
)
),
1,
0
))</f>
        <v/>
      </c>
      <c r="P1661" t="str" cm="1">
        <f t="array" ref="P1661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ISNUMBER(MATCH(P1653,_xlfn._xlws.FILTER($D$13:$G$13,($D$13:$G$13&lt;&gt;"")*($D$13:$G$13&lt;&gt;"N/A")),0)),
AND(ISNUMBER(P1654),P1654&gt;=$D$8)
)
),
1,
0
))</f>
        <v/>
      </c>
      <c r="Q1661" t="str" cm="1">
        <f t="array" ref="Q1661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ISNUMBER(MATCH(Q1653,_xlfn._xlws.FILTER($D$13:$G$13,($D$13:$G$13&lt;&gt;"")*($D$13:$G$13&lt;&gt;"N/A")),0)),
AND(ISNUMBER(Q1654),Q1654&gt;=$D$8)
)
),
1,
0
))</f>
        <v/>
      </c>
      <c r="R1661" t="str" cm="1">
        <f t="array" ref="R1661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ISNUMBER(MATCH(R1653,_xlfn._xlws.FILTER($D$13:$G$13,($D$13:$G$13&lt;&gt;"")*($D$13:$G$13&lt;&gt;"N/A")),0)),
AND(ISNUMBER(R1654),R1654&gt;=$D$8)
)
),
1,
0
))</f>
        <v/>
      </c>
      <c r="S1661" t="str" cm="1">
        <f t="array" ref="S1661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ISNUMBER(MATCH(S1653,_xlfn._xlws.FILTER($D$13:$G$13,($D$13:$G$13&lt;&gt;"")*($D$13:$G$13&lt;&gt;"N/A")),0)),
AND(ISNUMBER(S1654),S1654&gt;=$D$8)
)
),
1,
0
))</f>
        <v/>
      </c>
      <c r="T1661" t="str" cm="1">
        <f t="array" ref="T1661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ISNUMBER(MATCH(T1653,_xlfn._xlws.FILTER($D$13:$G$13,($D$13:$G$13&lt;&gt;"")*($D$13:$G$13&lt;&gt;"N/A")),0)),
AND(ISNUMBER(T1654),T1654&gt;=$D$8)
)
),
1,
0
))</f>
        <v/>
      </c>
      <c r="U1661" t="str" cm="1">
        <f t="array" ref="U1661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ISNUMBER(MATCH(U1653,_xlfn._xlws.FILTER($D$13:$G$13,($D$13:$G$13&lt;&gt;"")*($D$13:$G$13&lt;&gt;"N/A")),0)),
AND(ISNUMBER(U1654),U1654&gt;=$D$8)
)
),
1,
0
))</f>
        <v/>
      </c>
      <c r="V1661" t="str" cm="1">
        <f t="array" ref="V1661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ISNUMBER(MATCH(V1653,_xlfn._xlws.FILTER($D$13:$G$13,($D$13:$G$13&lt;&gt;"")*($D$13:$G$13&lt;&gt;"N/A")),0)),
AND(ISNUMBER(V1654),V1654&gt;=$D$8)
)
),
1,
0
))</f>
        <v/>
      </c>
      <c r="W1661" t="str" cm="1">
        <f t="array" ref="W1661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ISNUMBER(MATCH(W1653,_xlfn._xlws.FILTER($D$13:$G$13,($D$13:$G$13&lt;&gt;"")*($D$13:$G$13&lt;&gt;"N/A")),0)),
AND(ISNUMBER(W1654),W1654&gt;=$D$8)
)
),
1,
0
))</f>
        <v/>
      </c>
      <c r="X1661" t="str" cm="1">
        <f t="array" ref="X1661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ISNUMBER(MATCH(X1653,_xlfn._xlws.FILTER($D$13:$G$13,($D$13:$G$13&lt;&gt;"")*($D$13:$G$13&lt;&gt;"N/A")),0)),
AND(ISNUMBER(X1654),X1654&gt;=$D$8)
)
),
1,
0
))</f>
        <v/>
      </c>
      <c r="Y1661" t="str" cm="1">
        <f t="array" ref="Y1661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ISNUMBER(MATCH(Y1653,_xlfn._xlws.FILTER($D$13:$G$13,($D$13:$G$13&lt;&gt;"")*($D$13:$G$13&lt;&gt;"N/A")),0)),
AND(ISNUMBER(Y1654),Y1654&gt;=$D$8)
)
),
1,
0
))</f>
        <v/>
      </c>
      <c r="Z1661" t="str" cm="1">
        <f t="array" ref="Z1661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ISNUMBER(MATCH(Z1653,_xlfn._xlws.FILTER($D$13:$G$13,($D$13:$G$13&lt;&gt;"")*($D$13:$G$13&lt;&gt;"N/A")),0)),
AND(ISNUMBER(Z1654),Z1654&gt;=$D$8)
)
),
1,
0
))</f>
        <v/>
      </c>
      <c r="AA1661" t="str" cm="1">
        <f t="array" ref="AA1661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ISNUMBER(MATCH(AA1653,_xlfn._xlws.FILTER($D$13:$G$13,($D$13:$G$13&lt;&gt;"")*($D$13:$G$13&lt;&gt;"N/A")),0)),
AND(ISNUMBER(AA1654),AA1654&gt;=$D$8)
)
),
1,
0
))</f>
        <v/>
      </c>
      <c r="AB1661" t="str" cm="1">
        <f t="array" ref="AB1661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ISNUMBER(MATCH(AB1653,_xlfn._xlws.FILTER($D$13:$G$13,($D$13:$G$13&lt;&gt;"")*($D$13:$G$13&lt;&gt;"N/A")),0)),
AND(ISNUMBER(AB1654),AB1654&gt;=$D$8)
)
),
1,
0
))</f>
        <v/>
      </c>
      <c r="AC1661" t="str" cm="1">
        <f t="array" ref="AC1661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ISNUMBER(MATCH(AC1653,_xlfn._xlws.FILTER($D$13:$G$13,($D$13:$G$13&lt;&gt;"")*($D$13:$G$13&lt;&gt;"N/A")),0)),
AND(ISNUMBER(AC1654),AC1654&gt;=$D$8)
)
),
1,
0
))</f>
        <v/>
      </c>
      <c r="AD1661" t="str" cm="1">
        <f t="array" ref="AD1661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ISNUMBER(MATCH(AD1653,_xlfn._xlws.FILTER($D$13:$G$13,($D$13:$G$13&lt;&gt;"")*($D$13:$G$13&lt;&gt;"N/A")),0)),
AND(ISNUMBER(AD1654),AD1654&gt;=$D$8)
)
),
1,
0
))</f>
        <v/>
      </c>
      <c r="AE1661" t="str" cm="1">
        <f t="array" ref="AE1661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ISNUMBER(MATCH(AE1653,_xlfn._xlws.FILTER($D$13:$G$13,($D$13:$G$13&lt;&gt;"")*($D$13:$G$13&lt;&gt;"N/A")),0)),
AND(ISNUMBER(AE1654),AE1654&gt;=$D$8)
)
),
1,
0
))</f>
        <v/>
      </c>
      <c r="AF1661" t="str" cm="1">
        <f t="array" ref="AF1661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ISNUMBER(MATCH(AF1653,_xlfn._xlws.FILTER($D$13:$G$13,($D$13:$G$13&lt;&gt;"")*($D$13:$G$13&lt;&gt;"N/A")),0)),
AND(ISNUMBER(AF1654),AF1654&gt;=$D$8)
)
),
1,
0
))</f>
        <v/>
      </c>
      <c r="AG1661" t="str" cm="1">
        <f t="array" ref="AG1661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ISNUMBER(MATCH(AG1653,_xlfn._xlws.FILTER($D$13:$G$13,($D$13:$G$13&lt;&gt;"")*($D$13:$G$13&lt;&gt;"N/A")),0)),
AND(ISNUMBER(AG1654),AG1654&gt;=$D$8)
)
),
1,
0
))</f>
        <v/>
      </c>
      <c r="AH1661" t="str" cm="1">
        <f t="array" ref="AH1661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ISNUMBER(MATCH(AH1653,_xlfn._xlws.FILTER($D$13:$G$13,($D$13:$G$13&lt;&gt;"")*($D$13:$G$13&lt;&gt;"N/A")),0)),
AND(ISNUMBER(AH1654),AH1654&gt;=$D$8)
)
),
1,
0
))</f>
        <v/>
      </c>
      <c r="AI1661" t="str" cm="1">
        <f t="array" ref="AI1661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ISNUMBER(MATCH(AI1653,_xlfn._xlws.FILTER($D$13:$G$13,($D$13:$G$13&lt;&gt;"")*($D$13:$G$13&lt;&gt;"N/A")),0)),
AND(ISNUMBER(AI1654),AI1654&gt;=$D$8)
)
),
1,
0
))</f>
        <v/>
      </c>
      <c r="AJ1661" t="str" cm="1">
        <f t="array" ref="AJ1661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ISNUMBER(MATCH(AJ1653,_xlfn._xlws.FILTER($D$13:$G$13,($D$13:$G$13&lt;&gt;"")*($D$13:$G$13&lt;&gt;"N/A")),0)),
AND(ISNUMBER(AJ1654),AJ1654&gt;=$D$8)
)
),
1,
0
))</f>
        <v/>
      </c>
      <c r="AK1661" t="str" cm="1">
        <f t="array" ref="AK1661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ISNUMBER(MATCH(AK1653,_xlfn._xlws.FILTER($D$13:$G$13,($D$13:$G$13&lt;&gt;"")*($D$13:$G$13&lt;&gt;"N/A")),0)),
AND(ISNUMBER(AK1654),AK1654&gt;=$D$8)
)
),
1,
0
))</f>
        <v/>
      </c>
      <c r="AL1661" t="str" cm="1">
        <f t="array" ref="AL1661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ISNUMBER(MATCH(AL1653,_xlfn._xlws.FILTER($D$13:$G$13,($D$13:$G$13&lt;&gt;"")*($D$13:$G$13&lt;&gt;"N/A")),0)),
AND(ISNUMBER(AL1654),AL1654&gt;=$D$8)
)
),
1,
0
))</f>
        <v/>
      </c>
      <c r="AM1661" t="str" cm="1">
        <f t="array" ref="AM1661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ISNUMBER(MATCH(AM1653,_xlfn._xlws.FILTER($D$13:$G$13,($D$13:$G$13&lt;&gt;"")*($D$13:$G$13&lt;&gt;"N/A")),0)),
AND(ISNUMBER(AM1654),AM1654&gt;=$D$8)
)
),
1,
0
))</f>
        <v/>
      </c>
      <c r="AN1661" t="str" cm="1">
        <f t="array" ref="AN1661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ISNUMBER(MATCH(AN1653,_xlfn._xlws.FILTER($D$13:$G$13,($D$13:$G$13&lt;&gt;"")*($D$13:$G$13&lt;&gt;"N/A")),0)),
AND(ISNUMBER(AN1654),AN1654&gt;=$D$8)
)
),
1,
0
))</f>
        <v/>
      </c>
      <c r="AO1661" t="str" cm="1">
        <f t="array" ref="AO1661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ISNUMBER(MATCH(AO1653,_xlfn._xlws.FILTER($D$13:$G$13,($D$13:$G$13&lt;&gt;"")*($D$13:$G$13&lt;&gt;"N/A")),0)),
AND(ISNUMBER(AO1654),AO1654&gt;=$D$8)
)
),
1,
0
))</f>
        <v/>
      </c>
      <c r="AP1661" t="str" cm="1">
        <f t="array" ref="AP1661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ISNUMBER(MATCH(AP1653,_xlfn._xlws.FILTER($D$13:$G$13,($D$13:$G$13&lt;&gt;"")*($D$13:$G$13&lt;&gt;"N/A")),0)),
AND(ISNUMBER(AP1654),AP1654&gt;=$D$8)
)
),
1,
0
))</f>
        <v/>
      </c>
      <c r="AQ1661" t="str" cm="1">
        <f t="array" ref="AQ1661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ISNUMBER(MATCH(AQ1653,_xlfn._xlws.FILTER($D$13:$G$13,($D$13:$G$13&lt;&gt;"")*($D$13:$G$13&lt;&gt;"N/A")),0)),
AND(ISNUMBER(AQ1654),AQ1654&gt;=$D$8)
)
),
1,
0
))</f>
        <v/>
      </c>
      <c r="AR1661" t="str" cm="1">
        <f t="array" ref="AR1661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ISNUMBER(MATCH(AR1653,_xlfn._xlws.FILTER($D$13:$G$13,($D$13:$G$13&lt;&gt;"")*($D$13:$G$13&lt;&gt;"N/A")),0)),
AND(ISNUMBER(AR1654),AR1654&gt;=$D$8)
)
),
1,
0
))</f>
        <v/>
      </c>
      <c r="AS1661" t="str" cm="1">
        <f t="array" ref="AS1661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ISNUMBER(MATCH(AS1653,_xlfn._xlws.FILTER($D$13:$G$13,($D$13:$G$13&lt;&gt;"")*($D$13:$G$13&lt;&gt;"N/A")),0)),
AND(ISNUMBER(AS1654),AS1654&gt;=$D$8)
)
),
1,
0
))</f>
        <v/>
      </c>
      <c r="AT1661" t="str" cm="1">
        <f t="array" ref="AT1661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ISNUMBER(MATCH(AT1653,_xlfn._xlws.FILTER($D$13:$G$13,($D$13:$G$13&lt;&gt;"")*($D$13:$G$13&lt;&gt;"N/A")),0)),
AND(ISNUMBER(AT1654),AT1654&gt;=$D$8)
)
),
1,
0
))</f>
        <v/>
      </c>
      <c r="AU1661" t="str" cm="1">
        <f t="array" ref="AU1661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ISNUMBER(MATCH(AU1653,_xlfn._xlws.FILTER($D$13:$G$13,($D$13:$G$13&lt;&gt;"")*($D$13:$G$13&lt;&gt;"N/A")),0)),
AND(ISNUMBER(AU1654),AU1654&gt;=$D$8)
)
),
1,
0
))</f>
        <v/>
      </c>
      <c r="AV1661" t="str" cm="1">
        <f t="array" ref="AV1661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ISNUMBER(MATCH(AV1653,_xlfn._xlws.FILTER($D$13:$G$13,($D$13:$G$13&lt;&gt;"")*($D$13:$G$13&lt;&gt;"N/A")),0)),
AND(ISNUMBER(AV1654),AV1654&gt;=$D$8)
)
),
1,
0
))</f>
        <v/>
      </c>
      <c r="AW1661" t="str" cm="1">
        <f t="array" ref="AW1661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ISNUMBER(MATCH(AW1653,_xlfn._xlws.FILTER($D$13:$G$13,($D$13:$G$13&lt;&gt;"")*($D$13:$G$13&lt;&gt;"N/A")),0)),
AND(ISNUMBER(AW1654),AW1654&gt;=$D$8)
)
),
1,
0
))</f>
        <v/>
      </c>
      <c r="AX1661" t="str" cm="1">
        <f t="array" ref="AX1661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ISNUMBER(MATCH(AX1653,_xlfn._xlws.FILTER($D$13:$G$13,($D$13:$G$13&lt;&gt;"")*($D$13:$G$13&lt;&gt;"N/A")),0)),
AND(ISNUMBER(AX1654),AX1654&gt;=$D$8)
)
),
1,
0
))</f>
        <v/>
      </c>
      <c r="AY1661" t="str" cm="1">
        <f t="array" ref="AY1661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ISNUMBER(MATCH(AY1653,_xlfn._xlws.FILTER($D$13:$G$13,($D$13:$G$13&lt;&gt;"")*($D$13:$G$13&lt;&gt;"N/A")),0)),
AND(ISNUMBER(AY1654),AY1654&gt;=$D$8)
)
),
1,
0
))</f>
        <v/>
      </c>
      <c r="AZ1661" t="str" cm="1">
        <f t="array" ref="AZ1661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ISNUMBER(MATCH(AZ1653,_xlfn._xlws.FILTER($D$13:$G$13,($D$13:$G$13&lt;&gt;"")*($D$13:$G$13&lt;&gt;"N/A")),0)),
AND(ISNUMBER(AZ1654),AZ1654&gt;=$D$8)
)
),
1,
0
))</f>
        <v/>
      </c>
      <c r="BA1661" t="str" cm="1">
        <f t="array" ref="BA1661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ISNUMBER(MATCH(BA1653,_xlfn._xlws.FILTER($D$13:$G$13,($D$13:$G$13&lt;&gt;"")*($D$13:$G$13&lt;&gt;"N/A")),0)),
AND(ISNUMBER(BA1654),BA1654&gt;=$D$8)
)
),
1,
0
))</f>
        <v/>
      </c>
      <c r="BB1661" t="str" cm="1">
        <f t="array" ref="BB1661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ISNUMBER(MATCH(BB1653,_xlfn._xlws.FILTER($D$13:$G$13,($D$13:$G$13&lt;&gt;"")*($D$13:$G$13&lt;&gt;"N/A")),0)),
AND(ISNUMBER(BB1654),BB1654&gt;=$D$8)
)
),
1,
0
))</f>
        <v/>
      </c>
      <c r="BC1661" t="str" cm="1">
        <f t="array" ref="BC1661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ISNUMBER(MATCH(BC1653,_xlfn._xlws.FILTER($D$13:$G$13,($D$13:$G$13&lt;&gt;"")*($D$13:$G$13&lt;&gt;"N/A")),0)),
AND(ISNUMBER(BC1654),BC1654&gt;=$D$8)
)
),
1,
0
))</f>
        <v/>
      </c>
      <c r="BD1661" t="str" cm="1">
        <f t="array" ref="BD1661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ISNUMBER(MATCH(BD1653,_xlfn._xlws.FILTER($D$13:$G$13,($D$13:$G$13&lt;&gt;"")*($D$13:$G$13&lt;&gt;"N/A")),0)),
AND(ISNUMBER(BD1654),BD1654&gt;=$D$8)
)
),
1,
0
))</f>
        <v/>
      </c>
      <c r="BE1661" t="str" cm="1">
        <f t="array" ref="BE1661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ISNUMBER(MATCH(BE1653,_xlfn._xlws.FILTER($D$13:$G$13,($D$13:$G$13&lt;&gt;"")*($D$13:$G$13&lt;&gt;"N/A")),0)),
AND(ISNUMBER(BE1654),BE1654&gt;=$D$8)
)
),
1,
0
))</f>
        <v/>
      </c>
      <c r="BF1661" t="str" cm="1">
        <f t="array" ref="BF1661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ISNUMBER(MATCH(BF1653,_xlfn._xlws.FILTER($D$13:$G$13,($D$13:$G$13&lt;&gt;"")*($D$13:$G$13&lt;&gt;"N/A")),0)),
AND(ISNUMBER(BF1654),BF1654&gt;=$D$8)
)
),
1,
0
))</f>
        <v/>
      </c>
      <c r="BG1661" t="str" cm="1">
        <f t="array" ref="BG1661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ISNUMBER(MATCH(BG1653,_xlfn._xlws.FILTER($D$13:$G$13,($D$13:$G$13&lt;&gt;"")*($D$13:$G$13&lt;&gt;"N/A")),0)),
AND(ISNUMBER(BG1654),BG1654&gt;=$D$8)
)
),
1,
0
))</f>
        <v/>
      </c>
      <c r="BH1661" t="str" cm="1">
        <f t="array" ref="BH1661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ISNUMBER(MATCH(BH1653,_xlfn._xlws.FILTER($D$13:$G$13,($D$13:$G$13&lt;&gt;"")*($D$13:$G$13&lt;&gt;"N/A")),0)),
AND(ISNUMBER(BH1654),BH1654&gt;=$D$8)
)
),
1,
0
))</f>
        <v/>
      </c>
      <c r="BI1661" t="str" cm="1">
        <f t="array" ref="BI1661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ISNUMBER(MATCH(BI1653,_xlfn._xlws.FILTER($D$13:$G$13,($D$13:$G$13&lt;&gt;"")*($D$13:$G$13&lt;&gt;"N/A")),0)),
AND(ISNUMBER(BI1654),BI1654&gt;=$D$8)
)
),
1,
0
))</f>
        <v/>
      </c>
      <c r="BJ1661" t="str" cm="1">
        <f t="array" ref="BJ1661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ISNUMBER(MATCH(BJ1653,_xlfn._xlws.FILTER($D$13:$G$13,($D$13:$G$13&lt;&gt;"")*($D$13:$G$13&lt;&gt;"N/A")),0)),
AND(ISNUMBER(BJ1654),BJ1654&gt;=$D$8)
)
),
1,
0
))</f>
        <v/>
      </c>
      <c r="BK1661" t="str" cm="1">
        <f t="array" ref="BK1661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ISNUMBER(MATCH(BK1653,_xlfn._xlws.FILTER($D$13:$G$13,($D$13:$G$13&lt;&gt;"")*($D$13:$G$13&lt;&gt;"N/A")),0)),
AND(ISNUMBER(BK1654),BK1654&gt;=$D$8)
)
),
1,
0
))</f>
        <v/>
      </c>
      <c r="BL1661" t="str" cm="1">
        <f t="array" ref="BL1661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ISNUMBER(MATCH(BL1653,_xlfn._xlws.FILTER($D$13:$G$13,($D$13:$G$13&lt;&gt;"")*($D$13:$G$13&lt;&gt;"N/A")),0)),
AND(ISNUMBER(BL1654),BL1654&gt;=$D$8)
)
),
1,
0
))</f>
        <v/>
      </c>
      <c r="BM1661" t="str" cm="1">
        <f t="array" ref="BM1661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ISNUMBER(MATCH(BM1653,_xlfn._xlws.FILTER($D$13:$G$13,($D$13:$G$13&lt;&gt;"")*($D$13:$G$13&lt;&gt;"N/A")),0)),
AND(ISNUMBER(BM1654),BM1654&gt;=$D$8)
)
),
1,
0
))</f>
        <v/>
      </c>
      <c r="BN1661" t="str" cm="1">
        <f t="array" ref="BN1661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ISNUMBER(MATCH(BN1653,_xlfn._xlws.FILTER($D$13:$G$13,($D$13:$G$13&lt;&gt;"")*($D$13:$G$13&lt;&gt;"N/A")),0)),
AND(ISNUMBER(BN1654),BN1654&gt;=$D$8)
)
),
1,
0
))</f>
        <v/>
      </c>
      <c r="BO1661" t="str" cm="1">
        <f t="array" ref="BO1661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ISNUMBER(MATCH(BO1653,_xlfn._xlws.FILTER($D$13:$G$13,($D$13:$G$13&lt;&gt;"")*($D$13:$G$13&lt;&gt;"N/A")),0)),
AND(ISNUMBER(BO1654),BO1654&gt;=$D$8)
)
),
1,
0
))</f>
        <v/>
      </c>
      <c r="BP1661" t="str" cm="1">
        <f t="array" ref="BP1661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ISNUMBER(MATCH(BP1653,_xlfn._xlws.FILTER($D$13:$G$13,($D$13:$G$13&lt;&gt;"")*($D$13:$G$13&lt;&gt;"N/A")),0)),
AND(ISNUMBER(BP1654),BP1654&gt;=$D$8)
)
),
1,
0
))</f>
        <v/>
      </c>
      <c r="BQ1661" t="str" cm="1">
        <f t="array" ref="BQ1661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ISNUMBER(MATCH(BQ1653,_xlfn._xlws.FILTER($D$13:$G$13,($D$13:$G$13&lt;&gt;"")*($D$13:$G$13&lt;&gt;"N/A")),0)),
AND(ISNUMBER(BQ1654),BQ1654&gt;=$D$8)
)
),
1,
0
))</f>
        <v/>
      </c>
      <c r="BR1661" t="str" cm="1">
        <f t="array" ref="BR1661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ISNUMBER(MATCH(BR1653,_xlfn._xlws.FILTER($D$13:$G$13,($D$13:$G$13&lt;&gt;"")*($D$13:$G$13&lt;&gt;"N/A")),0)),
AND(ISNUMBER(BR1654),BR1654&gt;=$D$8)
)
),
1,
0
))</f>
        <v/>
      </c>
      <c r="BS1661" t="str" cm="1">
        <f t="array" ref="BS1661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ISNUMBER(MATCH(BS1653,_xlfn._xlws.FILTER($D$13:$G$13,($D$13:$G$13&lt;&gt;"")*($D$13:$G$13&lt;&gt;"N/A")),0)),
AND(ISNUMBER(BS1654),BS1654&gt;=$D$8)
)
),
1,
0
))</f>
        <v/>
      </c>
      <c r="BT1661" t="str" cm="1">
        <f t="array" ref="BT1661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ISNUMBER(MATCH(BT1653,_xlfn._xlws.FILTER($D$13:$G$13,($D$13:$G$13&lt;&gt;"")*($D$13:$G$13&lt;&gt;"N/A")),0)),
AND(ISNUMBER(BT1654),BT1654&gt;=$D$8)
)
),
1,
0
))</f>
        <v/>
      </c>
      <c r="BU1661" t="str" cm="1">
        <f t="array" ref="BU1661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ISNUMBER(MATCH(BU1653,_xlfn._xlws.FILTER($D$13:$G$13,($D$13:$G$13&lt;&gt;"")*($D$13:$G$13&lt;&gt;"N/A")),0)),
AND(ISNUMBER(BU1654),BU1654&gt;=$D$8)
)
),
1,
0
))</f>
        <v/>
      </c>
      <c r="BV1661" t="str" cm="1">
        <f t="array" ref="BV1661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ISNUMBER(MATCH(BV1653,_xlfn._xlws.FILTER($D$13:$G$13,($D$13:$G$13&lt;&gt;"")*($D$13:$G$13&lt;&gt;"N/A")),0)),
AND(ISNUMBER(BV1654),BV1654&gt;=$D$8)
)
),
1,
0
))</f>
        <v/>
      </c>
      <c r="BW1661" t="str" cm="1">
        <f t="array" ref="BW1661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ISNUMBER(MATCH(BW1653,_xlfn._xlws.FILTER($D$13:$G$13,($D$13:$G$13&lt;&gt;"")*($D$13:$G$13&lt;&gt;"N/A")),0)),
AND(ISNUMBER(BW1654),BW1654&gt;=$D$8)
)
),
1,
0
))</f>
        <v/>
      </c>
      <c r="BX1661" t="str" cm="1">
        <f t="array" ref="BX1661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ISNUMBER(MATCH(BX1653,_xlfn._xlws.FILTER($D$13:$G$13,($D$13:$G$13&lt;&gt;"")*($D$13:$G$13&lt;&gt;"N/A")),0)),
AND(ISNUMBER(BX1654),BX1654&gt;=$D$8)
)
),
1,
0
))</f>
        <v/>
      </c>
      <c r="BY1661" t="str" cm="1">
        <f t="array" ref="BY1661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ISNUMBER(MATCH(BY1653,_xlfn._xlws.FILTER($D$13:$G$13,($D$13:$G$13&lt;&gt;"")*($D$13:$G$13&lt;&gt;"N/A")),0)),
AND(ISNUMBER(BY1654),BY1654&gt;=$D$8)
)
),
1,
0
))</f>
        <v/>
      </c>
      <c r="BZ1661" t="str" cm="1">
        <f t="array" ref="BZ1661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ISNUMBER(MATCH(BZ1653,_xlfn._xlws.FILTER($D$13:$G$13,($D$13:$G$13&lt;&gt;"")*($D$13:$G$13&lt;&gt;"N/A")),0)),
AND(ISNUMBER(BZ1654),BZ1654&gt;=$D$8)
)
),
1,
0
))</f>
        <v/>
      </c>
      <c r="CA1661" t="str" cm="1">
        <f t="array" ref="CA1661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ISNUMBER(MATCH(CA1653,_xlfn._xlws.FILTER($D$13:$G$13,($D$13:$G$13&lt;&gt;"")*($D$13:$G$13&lt;&gt;"N/A")),0)),
AND(ISNUMBER(CA1654),CA1654&gt;=$D$8)
)
),
1,
0
))</f>
        <v/>
      </c>
      <c r="CB1661" t="str" cm="1">
        <f t="array" ref="CB1661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ISNUMBER(MATCH(CB1653,_xlfn._xlws.FILTER($D$13:$G$13,($D$13:$G$13&lt;&gt;"")*($D$13:$G$13&lt;&gt;"N/A")),0)),
AND(ISNUMBER(CB1654),CB1654&gt;=$D$8)
)
),
1,
0
))</f>
        <v/>
      </c>
      <c r="CC1661" t="str" cm="1">
        <f t="array" ref="CC1661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ISNUMBER(MATCH(CC1653,_xlfn._xlws.FILTER($D$13:$G$13,($D$13:$G$13&lt;&gt;"")*($D$13:$G$13&lt;&gt;"N/A")),0)),
AND(ISNUMBER(CC1654),CC1654&gt;=$D$8)
)
),
1,
0
))</f>
        <v/>
      </c>
      <c r="CD1661" t="str" cm="1">
        <f t="array" ref="CD1661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ISNUMBER(MATCH(CD1653,_xlfn._xlws.FILTER($D$13:$G$13,($D$13:$G$13&lt;&gt;"")*($D$13:$G$13&lt;&gt;"N/A")),0)),
AND(ISNUMBER(CD1654),CD1654&gt;=$D$8)
)
),
1,
0
))</f>
        <v/>
      </c>
      <c r="CE1661" t="str" cm="1">
        <f t="array" ref="CE1661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ISNUMBER(MATCH(CE1653,_xlfn._xlws.FILTER($D$13:$G$13,($D$13:$G$13&lt;&gt;"")*($D$13:$G$13&lt;&gt;"N/A")),0)),
AND(ISNUMBER(CE1654),CE1654&gt;=$D$8)
)
),
1,
0
))</f>
        <v/>
      </c>
      <c r="CF1661" t="str" cm="1">
        <f t="array" ref="CF1661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ISNUMBER(MATCH(CF1653,_xlfn._xlws.FILTER($D$13:$G$13,($D$13:$G$13&lt;&gt;"")*($D$13:$G$13&lt;&gt;"N/A")),0)),
AND(ISNUMBER(CF1654),CF1654&gt;=$D$8)
)
),
1,
0
))</f>
        <v/>
      </c>
      <c r="CG1661" t="str" cm="1">
        <f t="array" ref="CG1661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ISNUMBER(MATCH(CG1653,_xlfn._xlws.FILTER($D$13:$G$13,($D$13:$G$13&lt;&gt;"")*($D$13:$G$13&lt;&gt;"N/A")),0)),
AND(ISNUMBER(CG1654),CG1654&gt;=$D$8)
)
),
1,
0
))</f>
        <v/>
      </c>
      <c r="CH1661" t="str" cm="1">
        <f t="array" ref="CH1661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ISNUMBER(MATCH(CH1653,_xlfn._xlws.FILTER($D$13:$G$13,($D$13:$G$13&lt;&gt;"")*($D$13:$G$13&lt;&gt;"N/A")),0)),
AND(ISNUMBER(CH1654),CH1654&gt;=$D$8)
)
),
1,
0
))</f>
        <v/>
      </c>
      <c r="CI1661" t="str" cm="1">
        <f t="array" ref="CI1661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ISNUMBER(MATCH(CI1653,_xlfn._xlws.FILTER($D$13:$G$13,($D$13:$G$13&lt;&gt;"")*($D$13:$G$13&lt;&gt;"N/A")),0)),
AND(ISNUMBER(CI1654),CI1654&gt;=$D$8)
)
),
1,
0
))</f>
        <v/>
      </c>
      <c r="CJ1661" t="str" cm="1">
        <f t="array" ref="CJ1661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ISNUMBER(MATCH(CJ1653,_xlfn._xlws.FILTER($D$13:$G$13,($D$13:$G$13&lt;&gt;"")*($D$13:$G$13&lt;&gt;"N/A")),0)),
AND(ISNUMBER(CJ1654),CJ1654&gt;=$D$8)
)
),
1,
0
))</f>
        <v/>
      </c>
      <c r="CK1661" t="str" cm="1">
        <f t="array" ref="CK1661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ISNUMBER(MATCH(CK1653,_xlfn._xlws.FILTER($D$13:$G$13,($D$13:$G$13&lt;&gt;"")*($D$13:$G$13&lt;&gt;"N/A")),0)),
AND(ISNUMBER(CK1654),CK1654&gt;=$D$8)
)
),
1,
0
))</f>
        <v/>
      </c>
      <c r="CL1661" t="str" cm="1">
        <f t="array" ref="CL1661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ISNUMBER(MATCH(CL1653,_xlfn._xlws.FILTER($D$13:$G$13,($D$13:$G$13&lt;&gt;"")*($D$13:$G$13&lt;&gt;"N/A")),0)),
AND(ISNUMBER(CL1654),CL1654&gt;=$D$8)
)
),
1,
0
))</f>
        <v/>
      </c>
      <c r="CM1661" t="str" cm="1">
        <f t="array" ref="CM1661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ISNUMBER(MATCH(CM1653,_xlfn._xlws.FILTER($D$13:$G$13,($D$13:$G$13&lt;&gt;"")*($D$13:$G$13&lt;&gt;"N/A")),0)),
AND(ISNUMBER(CM1654),CM1654&gt;=$D$8)
)
),
1,
0
))</f>
        <v/>
      </c>
      <c r="CN1661" t="str" cm="1">
        <f t="array" ref="CN1661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ISNUMBER(MATCH(CN1653,_xlfn._xlws.FILTER($D$13:$G$13,($D$13:$G$13&lt;&gt;"")*($D$13:$G$13&lt;&gt;"N/A")),0)),
AND(ISNUMBER(CN1654),CN1654&gt;=$D$8)
)
),
1,
0
))</f>
        <v/>
      </c>
      <c r="CO1661" t="str" cm="1">
        <f t="array" ref="CO1661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ISNUMBER(MATCH(CO1653,_xlfn._xlws.FILTER($D$13:$G$13,($D$13:$G$13&lt;&gt;"")*($D$13:$G$13&lt;&gt;"N/A")),0)),
AND(ISNUMBER(CO1654),CO1654&gt;=$D$8)
)
),
1,
0
))</f>
        <v/>
      </c>
      <c r="CP1661" t="str" cm="1">
        <f t="array" ref="CP1661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ISNUMBER(MATCH(CP1653,_xlfn._xlws.FILTER($D$13:$G$13,($D$13:$G$13&lt;&gt;"")*($D$13:$G$13&lt;&gt;"N/A")),0)),
AND(ISNUMBER(CP1654),CP1654&gt;=$D$8)
)
),
1,
0
))</f>
        <v/>
      </c>
      <c r="CQ1661" t="str" cm="1">
        <f t="array" ref="CQ1661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ISNUMBER(MATCH(CQ1653,_xlfn._xlws.FILTER($D$13:$G$13,($D$13:$G$13&lt;&gt;"")*($D$13:$G$13&lt;&gt;"N/A")),0)),
AND(ISNUMBER(CQ1654),CQ1654&gt;=$D$8)
)
),
1,
0
))</f>
        <v/>
      </c>
      <c r="CR1661" t="str" cm="1">
        <f t="array" ref="CR1661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ISNUMBER(MATCH(CR1653,_xlfn._xlws.FILTER($D$13:$G$13,($D$13:$G$13&lt;&gt;"")*($D$13:$G$13&lt;&gt;"N/A")),0)),
AND(ISNUMBER(CR1654),CR1654&gt;=$D$8)
)
),
1,
0
))</f>
        <v/>
      </c>
      <c r="CS1661" t="str" cm="1">
        <f t="array" ref="CS1661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ISNUMBER(MATCH(CS1653,_xlfn._xlws.FILTER($D$13:$G$13,($D$13:$G$13&lt;&gt;"")*($D$13:$G$13&lt;&gt;"N/A")),0)),
AND(ISNUMBER(CS1654),CS1654&gt;=$D$8)
)
),
1,
0
))</f>
        <v/>
      </c>
      <c r="CT1661" t="str" cm="1">
        <f t="array" ref="CT1661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ISNUMBER(MATCH(CT1653,_xlfn._xlws.FILTER($D$13:$G$13,($D$13:$G$13&lt;&gt;"")*($D$13:$G$13&lt;&gt;"N/A")),0)),
AND(ISNUMBER(CT1654),CT1654&gt;=$D$8)
)
),
1,
0
))</f>
        <v/>
      </c>
      <c r="CU1661" t="str" cm="1">
        <f t="array" ref="CU1661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ISNUMBER(MATCH(CU1653,_xlfn._xlws.FILTER($D$13:$G$13,($D$13:$G$13&lt;&gt;"")*($D$13:$G$13&lt;&gt;"N/A")),0)),
AND(ISNUMBER(CU1654),CU1654&gt;=$D$8)
)
),
1,
0
))</f>
        <v/>
      </c>
      <c r="CV1661" t="str" cm="1">
        <f t="array" ref="CV1661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ISNUMBER(MATCH(CV1653,_xlfn._xlws.FILTER($D$13:$G$13,($D$13:$G$13&lt;&gt;"")*($D$13:$G$13&lt;&gt;"N/A")),0)),
AND(ISNUMBER(CV1654),CV1654&gt;=$D$8)
)
),
1,
0
))</f>
        <v/>
      </c>
      <c r="CW1661" t="str" cm="1">
        <f t="array" ref="CW1661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ISNUMBER(MATCH(CW1653,_xlfn._xlws.FILTER($D$13:$G$13,($D$13:$G$13&lt;&gt;"")*($D$13:$G$13&lt;&gt;"N/A")),0)),
AND(ISNUMBER(CW1654),CW1654&gt;=$D$8)
)
),
1,
0
))</f>
        <v/>
      </c>
      <c r="CX1661" t="str" cm="1">
        <f t="array" ref="CX1661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ISNUMBER(MATCH(CX1653,_xlfn._xlws.FILTER($D$13:$G$13,($D$13:$G$13&lt;&gt;"")*($D$13:$G$13&lt;&gt;"N/A")),0)),
AND(ISNUMBER(CX1654),CX1654&gt;=$D$8)
)
),
1,
0
))</f>
        <v/>
      </c>
      <c r="CY1661" t="str" cm="1">
        <f t="array" ref="CY1661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ISNUMBER(MATCH(CY1653,_xlfn._xlws.FILTER($D$13:$G$13,($D$13:$G$13&lt;&gt;"")*($D$13:$G$13&lt;&gt;"N/A")),0)),
AND(ISNUMBER(CY1654),CY1654&gt;=$D$8)
)
),
1,
0
))</f>
        <v/>
      </c>
      <c r="CZ1661" t="str" cm="1">
        <f t="array" ref="CZ1661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ISNUMBER(MATCH(CZ1653,_xlfn._xlws.FILTER($D$13:$G$13,($D$13:$G$13&lt;&gt;"")*($D$13:$G$13&lt;&gt;"N/A")),0)),
AND(ISNUMBER(CZ1654),CZ1654&gt;=$D$8)
)
),
1,
0
))</f>
        <v/>
      </c>
      <c r="DA1661" t="str" cm="1">
        <f t="array" ref="DA1661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ISNUMBER(MATCH(DA1653,_xlfn._xlws.FILTER($D$13:$G$13,($D$13:$G$13&lt;&gt;"")*($D$13:$G$13&lt;&gt;"N/A")),0)),
AND(ISNUMBER(DA1654),DA1654&gt;=$D$8)
)
),
1,
0
))</f>
        <v/>
      </c>
      <c r="DB1661" t="str" cm="1">
        <f t="array" ref="DB1661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ISNUMBER(MATCH(DB1653,_xlfn._xlws.FILTER($D$13:$G$13,($D$13:$G$13&lt;&gt;"")*($D$13:$G$13&lt;&gt;"N/A")),0)),
AND(ISNUMBER(DB1654),DB1654&gt;=$D$8)
)
),
1,
0
))</f>
        <v/>
      </c>
      <c r="DC1661" t="str" cm="1">
        <f t="array" ref="DC1661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ISNUMBER(MATCH(DC1653,_xlfn._xlws.FILTER($D$13:$G$13,($D$13:$G$13&lt;&gt;"")*($D$13:$G$13&lt;&gt;"N/A")),0)),
AND(ISNUMBER(DC1654),DC1654&gt;=$D$8)
)
),
1,
0
))</f>
        <v/>
      </c>
      <c r="DD1661" t="str" cm="1">
        <f t="array" ref="DD1661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ISNUMBER(MATCH(DD1653,_xlfn._xlws.FILTER($D$13:$G$13,($D$13:$G$13&lt;&gt;"")*($D$13:$G$13&lt;&gt;"N/A")),0)),
AND(ISNUMBER(DD1654),DD1654&gt;=$D$8)
)
),
1,
0
))</f>
        <v/>
      </c>
      <c r="DE1661" t="str" cm="1">
        <f t="array" ref="DE1661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ISNUMBER(MATCH(DE1653,_xlfn._xlws.FILTER($D$13:$G$13,($D$13:$G$13&lt;&gt;"")*($D$13:$G$13&lt;&gt;"N/A")),0)),
AND(ISNUMBER(DE1654),DE1654&gt;=$D$8)
)
),
1,
0
))</f>
        <v/>
      </c>
      <c r="DF1661" t="str" cm="1">
        <f t="array" ref="DF1661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ISNUMBER(MATCH(DF1653,_xlfn._xlws.FILTER($D$13:$G$13,($D$13:$G$13&lt;&gt;"")*($D$13:$G$13&lt;&gt;"N/A")),0)),
AND(ISNUMBER(DF1654),DF1654&gt;=$D$8)
)
),
1,
0
))</f>
        <v/>
      </c>
      <c r="DG1661" t="str" cm="1">
        <f t="array" ref="DG1661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ISNUMBER(MATCH(DG1653,_xlfn._xlws.FILTER($D$13:$G$13,($D$13:$G$13&lt;&gt;"")*($D$13:$G$13&lt;&gt;"N/A")),0)),
AND(ISNUMBER(DG1654),DG1654&gt;=$D$8)
)
),
1,
0
))</f>
        <v/>
      </c>
      <c r="DH1661" t="str" cm="1">
        <f t="array" ref="DH1661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ISNUMBER(MATCH(DH1653,_xlfn._xlws.FILTER($D$13:$G$13,($D$13:$G$13&lt;&gt;"")*($D$13:$G$13&lt;&gt;"N/A")),0)),
AND(ISNUMBER(DH1654),DH1654&gt;=$D$8)
)
),
1,
0
))</f>
        <v/>
      </c>
      <c r="DI1661" t="str" cm="1">
        <f t="array" ref="DI1661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ISNUMBER(MATCH(DI1653,_xlfn._xlws.FILTER($D$13:$G$13,($D$13:$G$13&lt;&gt;"")*($D$13:$G$13&lt;&gt;"N/A")),0)),
AND(ISNUMBER(DI1654),DI1654&gt;=$D$8)
)
),
1,
0
))</f>
        <v/>
      </c>
      <c r="DJ1661" t="str" cm="1">
        <f t="array" ref="DJ1661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ISNUMBER(MATCH(DJ1653,_xlfn._xlws.FILTER($D$13:$G$13,($D$13:$G$13&lt;&gt;"")*($D$13:$G$13&lt;&gt;"N/A")),0)),
AND(ISNUMBER(DJ1654),DJ1654&gt;=$D$8)
)
),
1,
0
))</f>
        <v/>
      </c>
      <c r="DK1661" t="str" cm="1">
        <f t="array" ref="DK1661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ISNUMBER(MATCH(DK1653,_xlfn._xlws.FILTER($D$13:$G$13,($D$13:$G$13&lt;&gt;"")*($D$13:$G$13&lt;&gt;"N/A")),0)),
AND(ISNUMBER(DK1654),DK1654&gt;=$D$8)
)
),
1,
0
))</f>
        <v/>
      </c>
      <c r="DL1661" t="str" cm="1">
        <f t="array" ref="DL1661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ISNUMBER(MATCH(DL1653,_xlfn._xlws.FILTER($D$13:$G$13,($D$13:$G$13&lt;&gt;"")*($D$13:$G$13&lt;&gt;"N/A")),0)),
AND(ISNUMBER(DL1654),DL1654&gt;=$D$8)
)
),
1,
0
))</f>
        <v/>
      </c>
      <c r="DM1661" t="str" cm="1">
        <f t="array" ref="DM1661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ISNUMBER(MATCH(DM1653,_xlfn._xlws.FILTER($D$13:$G$13,($D$13:$G$13&lt;&gt;"")*($D$13:$G$13&lt;&gt;"N/A")),0)),
AND(ISNUMBER(DM1654),DM1654&gt;=$D$8)
)
),
1,
0
))</f>
        <v/>
      </c>
      <c r="DN1661" t="str" cm="1">
        <f t="array" ref="DN1661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ISNUMBER(MATCH(DN1653,_xlfn._xlws.FILTER($D$13:$G$13,($D$13:$G$13&lt;&gt;"")*($D$13:$G$13&lt;&gt;"N/A")),0)),
AND(ISNUMBER(DN1654),DN1654&gt;=$D$8)
)
),
1,
0
))</f>
        <v/>
      </c>
      <c r="DO1661" t="str" cm="1">
        <f t="array" ref="DO1661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ISNUMBER(MATCH(DO1653,_xlfn._xlws.FILTER($D$13:$G$13,($D$13:$G$13&lt;&gt;"")*($D$13:$G$13&lt;&gt;"N/A")),0)),
AND(ISNUMBER(DO1654),DO1654&gt;=$D$8)
)
),
1,
0
))</f>
        <v/>
      </c>
      <c r="DP1661" t="str" cm="1">
        <f t="array" ref="DP1661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ISNUMBER(MATCH(DP1653,_xlfn._xlws.FILTER($D$13:$G$13,($D$13:$G$13&lt;&gt;"")*($D$13:$G$13&lt;&gt;"N/A")),0)),
AND(ISNUMBER(DP1654),DP1654&gt;=$D$8)
)
),
1,
0
))</f>
        <v/>
      </c>
      <c r="DQ1661" t="str" cm="1">
        <f t="array" ref="DQ1661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ISNUMBER(MATCH(DQ1653,_xlfn._xlws.FILTER($D$13:$G$13,($D$13:$G$13&lt;&gt;"")*($D$13:$G$13&lt;&gt;"N/A")),0)),
AND(ISNUMBER(DQ1654),DQ1654&gt;=$D$8)
)
),
1,
0
))</f>
        <v/>
      </c>
      <c r="DR1661" t="str" cm="1">
        <f t="array" ref="DR1661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ISNUMBER(MATCH(DR1653,_xlfn._xlws.FILTER($D$13:$G$13,($D$13:$G$13&lt;&gt;"")*($D$13:$G$13&lt;&gt;"N/A")),0)),
AND(ISNUMBER(DR1654),DR1654&gt;=$D$8)
)
),
1,
0
))</f>
        <v/>
      </c>
      <c r="DS1661" t="str" cm="1">
        <f t="array" ref="DS1661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ISNUMBER(MATCH(DS1653,_xlfn._xlws.FILTER($D$13:$G$13,($D$13:$G$13&lt;&gt;"")*($D$13:$G$13&lt;&gt;"N/A")),0)),
AND(ISNUMBER(DS1654),DS1654&gt;=$D$8)
)
),
1,
0
))</f>
        <v/>
      </c>
      <c r="DT1661" t="str" cm="1">
        <f t="array" ref="DT1661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ISNUMBER(MATCH(DT1653,_xlfn._xlws.FILTER($D$13:$G$13,($D$13:$G$13&lt;&gt;"")*($D$13:$G$13&lt;&gt;"N/A")),0)),
AND(ISNUMBER(DT1654),DT1654&gt;=$D$8)
)
),
1,
0
))</f>
        <v/>
      </c>
      <c r="DU1661" t="str" cm="1">
        <f t="array" ref="DU1661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ISNUMBER(MATCH(DU1653,_xlfn._xlws.FILTER($D$13:$G$13,($D$13:$G$13&lt;&gt;"")*($D$13:$G$13&lt;&gt;"N/A")),0)),
AND(ISNUMBER(DU1654),DU1654&gt;=$D$8)
)
),
1,
0
))</f>
        <v/>
      </c>
      <c r="DV1661" t="str" cm="1">
        <f t="array" ref="DV1661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ISNUMBER(MATCH(DV1653,_xlfn._xlws.FILTER($D$13:$G$13,($D$13:$G$13&lt;&gt;"")*($D$13:$G$13&lt;&gt;"N/A")),0)),
AND(ISNUMBER(DV1654),DV1654&gt;=$D$8)
)
),
1,
0
))</f>
        <v/>
      </c>
    </row>
    <row r="1662" spans="2:126" x14ac:dyDescent="0.2">
      <c r="B1662" t="s">
        <v>2690</v>
      </c>
      <c r="C1662" t="e" cm="1">
        <f t="array" aca="1" ref="C1662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COUNTA($D$13:$G$13)=0,
ISNUMBER(MATCH(C1653,_xlfn._xlws.FILTER($D$13:$G$13,($D$13:$G$13&lt;&gt;"")*($D$13:$G$13&lt;&gt;"N/A")),0)),
AND(ISNUMBER(C1654),C1654&gt;=$D$8)
),
ISNUMBER(C1658),
C1658&gt;=$D$11
),
1,
0
))</f>
        <v>#N/A</v>
      </c>
      <c r="D1662" t="str" cm="1">
        <f t="array" ref="D1662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COUNTA($D$13:$G$13)=0,
ISNUMBER(MATCH(D1653,_xlfn._xlws.FILTER($D$13:$G$13,($D$13:$G$13&lt;&gt;"")*($D$13:$G$13&lt;&gt;"N/A")),0)),
AND(ISNUMBER(D1654),D1654&gt;=$D$8)
),
ISNUMBER(D1658),
D1658&gt;=$D$11
),
1,
0
))</f>
        <v/>
      </c>
      <c r="E1662" t="str" cm="1">
        <f t="array" ref="E1662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COUNTA($D$13:$G$13)=0,
ISNUMBER(MATCH(E1653,_xlfn._xlws.FILTER($D$13:$G$13,($D$13:$G$13&lt;&gt;"")*($D$13:$G$13&lt;&gt;"N/A")),0)),
AND(ISNUMBER(E1654),E1654&gt;=$D$8)
),
ISNUMBER(E1658),
E1658&gt;=$D$11
),
1,
0
))</f>
        <v/>
      </c>
      <c r="F1662" t="str" cm="1">
        <f t="array" ref="F1662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COUNTA($D$13:$G$13)=0,
ISNUMBER(MATCH(F1653,_xlfn._xlws.FILTER($D$13:$G$13,($D$13:$G$13&lt;&gt;"")*($D$13:$G$13&lt;&gt;"N/A")),0)),
AND(ISNUMBER(F1654),F1654&gt;=$D$8)
),
ISNUMBER(F1658),
F1658&gt;=$D$11
),
1,
0
))</f>
        <v/>
      </c>
      <c r="G1662" t="str" cm="1">
        <f t="array" ref="G1662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COUNTA($D$13:$G$13)=0,
ISNUMBER(MATCH(G1653,_xlfn._xlws.FILTER($D$13:$G$13,($D$13:$G$13&lt;&gt;"")*($D$13:$G$13&lt;&gt;"N/A")),0)),
AND(ISNUMBER(G1654),G1654&gt;=$D$8)
),
ISNUMBER(G1658),
G1658&gt;=$D$11
),
1,
0
))</f>
        <v/>
      </c>
      <c r="H1662" t="str" cm="1">
        <f t="array" ref="H1662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COUNTA($D$13:$G$13)=0,
ISNUMBER(MATCH(H1653,_xlfn._xlws.FILTER($D$13:$G$13,($D$13:$G$13&lt;&gt;"")*($D$13:$G$13&lt;&gt;"N/A")),0)),
AND(ISNUMBER(H1654),H1654&gt;=$D$8)
),
ISNUMBER(H1658),
H1658&gt;=$D$11
),
1,
0
))</f>
        <v/>
      </c>
      <c r="I1662" t="str" cm="1">
        <f t="array" ref="I1662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COUNTA($D$13:$G$13)=0,
ISNUMBER(MATCH(I1653,_xlfn._xlws.FILTER($D$13:$G$13,($D$13:$G$13&lt;&gt;"")*($D$13:$G$13&lt;&gt;"N/A")),0)),
AND(ISNUMBER(I1654),I1654&gt;=$D$8)
),
ISNUMBER(I1658),
I1658&gt;=$D$11
),
1,
0
))</f>
        <v/>
      </c>
      <c r="J1662" t="str" cm="1">
        <f t="array" ref="J1662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COUNTA($D$13:$G$13)=0,
ISNUMBER(MATCH(J1653,_xlfn._xlws.FILTER($D$13:$G$13,($D$13:$G$13&lt;&gt;"")*($D$13:$G$13&lt;&gt;"N/A")),0)),
AND(ISNUMBER(J1654),J1654&gt;=$D$8)
),
ISNUMBER(J1658),
J1658&gt;=$D$11
),
1,
0
))</f>
        <v/>
      </c>
      <c r="K1662" t="str" cm="1">
        <f t="array" ref="K1662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COUNTA($D$13:$G$13)=0,
ISNUMBER(MATCH(K1653,_xlfn._xlws.FILTER($D$13:$G$13,($D$13:$G$13&lt;&gt;"")*($D$13:$G$13&lt;&gt;"N/A")),0)),
AND(ISNUMBER(K1654),K1654&gt;=$D$8)
),
ISNUMBER(K1658),
K1658&gt;=$D$11
),
1,
0
))</f>
        <v/>
      </c>
      <c r="L1662" t="str" cm="1">
        <f t="array" ref="L1662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COUNTA($D$13:$G$13)=0,
ISNUMBER(MATCH(L1653,_xlfn._xlws.FILTER($D$13:$G$13,($D$13:$G$13&lt;&gt;"")*($D$13:$G$13&lt;&gt;"N/A")),0)),
AND(ISNUMBER(L1654),L1654&gt;=$D$8)
),
ISNUMBER(L1658),
L1658&gt;=$D$11
),
1,
0
))</f>
        <v/>
      </c>
      <c r="M1662" t="str" cm="1">
        <f t="array" ref="M1662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COUNTA($D$13:$G$13)=0,
ISNUMBER(MATCH(M1653,_xlfn._xlws.FILTER($D$13:$G$13,($D$13:$G$13&lt;&gt;"")*($D$13:$G$13&lt;&gt;"N/A")),0)),
AND(ISNUMBER(M1654),M1654&gt;=$D$8)
),
ISNUMBER(M1658),
M1658&gt;=$D$11
),
1,
0
))</f>
        <v/>
      </c>
      <c r="N1662" t="str" cm="1">
        <f t="array" ref="N1662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COUNTA($D$13:$G$13)=0,
ISNUMBER(MATCH(N1653,_xlfn._xlws.FILTER($D$13:$G$13,($D$13:$G$13&lt;&gt;"")*($D$13:$G$13&lt;&gt;"N/A")),0)),
AND(ISNUMBER(N1654),N1654&gt;=$D$8)
),
ISNUMBER(N1658),
N1658&gt;=$D$11
),
1,
0
))</f>
        <v/>
      </c>
      <c r="O1662" t="str" cm="1">
        <f t="array" ref="O1662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COUNTA($D$13:$G$13)=0,
ISNUMBER(MATCH(O1653,_xlfn._xlws.FILTER($D$13:$G$13,($D$13:$G$13&lt;&gt;"")*($D$13:$G$13&lt;&gt;"N/A")),0)),
AND(ISNUMBER(O1654),O1654&gt;=$D$8)
),
ISNUMBER(O1658),
O1658&gt;=$D$11
),
1,
0
))</f>
        <v/>
      </c>
      <c r="P1662" t="str" cm="1">
        <f t="array" ref="P1662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COUNTA($D$13:$G$13)=0,
ISNUMBER(MATCH(P1653,_xlfn._xlws.FILTER($D$13:$G$13,($D$13:$G$13&lt;&gt;"")*($D$13:$G$13&lt;&gt;"N/A")),0)),
AND(ISNUMBER(P1654),P1654&gt;=$D$8)
),
ISNUMBER(P1658),
P1658&gt;=$D$11
),
1,
0
))</f>
        <v/>
      </c>
      <c r="Q1662" t="str" cm="1">
        <f t="array" ref="Q1662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COUNTA($D$13:$G$13)=0,
ISNUMBER(MATCH(Q1653,_xlfn._xlws.FILTER($D$13:$G$13,($D$13:$G$13&lt;&gt;"")*($D$13:$G$13&lt;&gt;"N/A")),0)),
AND(ISNUMBER(Q1654),Q1654&gt;=$D$8)
),
ISNUMBER(Q1658),
Q1658&gt;=$D$11
),
1,
0
))</f>
        <v/>
      </c>
      <c r="R1662" t="str" cm="1">
        <f t="array" ref="R1662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COUNTA($D$13:$G$13)=0,
ISNUMBER(MATCH(R1653,_xlfn._xlws.FILTER($D$13:$G$13,($D$13:$G$13&lt;&gt;"")*($D$13:$G$13&lt;&gt;"N/A")),0)),
AND(ISNUMBER(R1654),R1654&gt;=$D$8)
),
ISNUMBER(R1658),
R1658&gt;=$D$11
),
1,
0
))</f>
        <v/>
      </c>
      <c r="S1662" t="str" cm="1">
        <f t="array" ref="S1662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COUNTA($D$13:$G$13)=0,
ISNUMBER(MATCH(S1653,_xlfn._xlws.FILTER($D$13:$G$13,($D$13:$G$13&lt;&gt;"")*($D$13:$G$13&lt;&gt;"N/A")),0)),
AND(ISNUMBER(S1654),S1654&gt;=$D$8)
),
ISNUMBER(S1658),
S1658&gt;=$D$11
),
1,
0
))</f>
        <v/>
      </c>
      <c r="T1662" t="str" cm="1">
        <f t="array" ref="T1662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COUNTA($D$13:$G$13)=0,
ISNUMBER(MATCH(T1653,_xlfn._xlws.FILTER($D$13:$G$13,($D$13:$G$13&lt;&gt;"")*($D$13:$G$13&lt;&gt;"N/A")),0)),
AND(ISNUMBER(T1654),T1654&gt;=$D$8)
),
ISNUMBER(T1658),
T1658&gt;=$D$11
),
1,
0
))</f>
        <v/>
      </c>
      <c r="U1662" t="str" cm="1">
        <f t="array" ref="U1662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COUNTA($D$13:$G$13)=0,
ISNUMBER(MATCH(U1653,_xlfn._xlws.FILTER($D$13:$G$13,($D$13:$G$13&lt;&gt;"")*($D$13:$G$13&lt;&gt;"N/A")),0)),
AND(ISNUMBER(U1654),U1654&gt;=$D$8)
),
ISNUMBER(U1658),
U1658&gt;=$D$11
),
1,
0
))</f>
        <v/>
      </c>
      <c r="V1662" t="str" cm="1">
        <f t="array" ref="V1662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COUNTA($D$13:$G$13)=0,
ISNUMBER(MATCH(V1653,_xlfn._xlws.FILTER($D$13:$G$13,($D$13:$G$13&lt;&gt;"")*($D$13:$G$13&lt;&gt;"N/A")),0)),
AND(ISNUMBER(V1654),V1654&gt;=$D$8)
),
ISNUMBER(V1658),
V1658&gt;=$D$11
),
1,
0
))</f>
        <v/>
      </c>
      <c r="W1662" t="str" cm="1">
        <f t="array" ref="W1662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COUNTA($D$13:$G$13)=0,
ISNUMBER(MATCH(W1653,_xlfn._xlws.FILTER($D$13:$G$13,($D$13:$G$13&lt;&gt;"")*($D$13:$G$13&lt;&gt;"N/A")),0)),
AND(ISNUMBER(W1654),W1654&gt;=$D$8)
),
ISNUMBER(W1658),
W1658&gt;=$D$11
),
1,
0
))</f>
        <v/>
      </c>
      <c r="X1662" t="str" cm="1">
        <f t="array" ref="X1662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COUNTA($D$13:$G$13)=0,
ISNUMBER(MATCH(X1653,_xlfn._xlws.FILTER($D$13:$G$13,($D$13:$G$13&lt;&gt;"")*($D$13:$G$13&lt;&gt;"N/A")),0)),
AND(ISNUMBER(X1654),X1654&gt;=$D$8)
),
ISNUMBER(X1658),
X1658&gt;=$D$11
),
1,
0
))</f>
        <v/>
      </c>
      <c r="Y1662" t="str" cm="1">
        <f t="array" ref="Y1662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COUNTA($D$13:$G$13)=0,
ISNUMBER(MATCH(Y1653,_xlfn._xlws.FILTER($D$13:$G$13,($D$13:$G$13&lt;&gt;"")*($D$13:$G$13&lt;&gt;"N/A")),0)),
AND(ISNUMBER(Y1654),Y1654&gt;=$D$8)
),
ISNUMBER(Y1658),
Y1658&gt;=$D$11
),
1,
0
))</f>
        <v/>
      </c>
      <c r="Z1662" t="str" cm="1">
        <f t="array" ref="Z1662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COUNTA($D$13:$G$13)=0,
ISNUMBER(MATCH(Z1653,_xlfn._xlws.FILTER($D$13:$G$13,($D$13:$G$13&lt;&gt;"")*($D$13:$G$13&lt;&gt;"N/A")),0)),
AND(ISNUMBER(Z1654),Z1654&gt;=$D$8)
),
ISNUMBER(Z1658),
Z1658&gt;=$D$11
),
1,
0
))</f>
        <v/>
      </c>
      <c r="AA1662" t="str" cm="1">
        <f t="array" ref="AA1662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COUNTA($D$13:$G$13)=0,
ISNUMBER(MATCH(AA1653,_xlfn._xlws.FILTER($D$13:$G$13,($D$13:$G$13&lt;&gt;"")*($D$13:$G$13&lt;&gt;"N/A")),0)),
AND(ISNUMBER(AA1654),AA1654&gt;=$D$8)
),
ISNUMBER(AA1658),
AA1658&gt;=$D$11
),
1,
0
))</f>
        <v/>
      </c>
      <c r="AB1662" t="str" cm="1">
        <f t="array" ref="AB1662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COUNTA($D$13:$G$13)=0,
ISNUMBER(MATCH(AB1653,_xlfn._xlws.FILTER($D$13:$G$13,($D$13:$G$13&lt;&gt;"")*($D$13:$G$13&lt;&gt;"N/A")),0)),
AND(ISNUMBER(AB1654),AB1654&gt;=$D$8)
),
ISNUMBER(AB1658),
AB1658&gt;=$D$11
),
1,
0
))</f>
        <v/>
      </c>
      <c r="AC1662" t="str" cm="1">
        <f t="array" ref="AC1662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COUNTA($D$13:$G$13)=0,
ISNUMBER(MATCH(AC1653,_xlfn._xlws.FILTER($D$13:$G$13,($D$13:$G$13&lt;&gt;"")*($D$13:$G$13&lt;&gt;"N/A")),0)),
AND(ISNUMBER(AC1654),AC1654&gt;=$D$8)
),
ISNUMBER(AC1658),
AC1658&gt;=$D$11
),
1,
0
))</f>
        <v/>
      </c>
      <c r="AD1662" t="str" cm="1">
        <f t="array" ref="AD1662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COUNTA($D$13:$G$13)=0,
ISNUMBER(MATCH(AD1653,_xlfn._xlws.FILTER($D$13:$G$13,($D$13:$G$13&lt;&gt;"")*($D$13:$G$13&lt;&gt;"N/A")),0)),
AND(ISNUMBER(AD1654),AD1654&gt;=$D$8)
),
ISNUMBER(AD1658),
AD1658&gt;=$D$11
),
1,
0
))</f>
        <v/>
      </c>
      <c r="AE1662" t="str" cm="1">
        <f t="array" ref="AE1662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COUNTA($D$13:$G$13)=0,
ISNUMBER(MATCH(AE1653,_xlfn._xlws.FILTER($D$13:$G$13,($D$13:$G$13&lt;&gt;"")*($D$13:$G$13&lt;&gt;"N/A")),0)),
AND(ISNUMBER(AE1654),AE1654&gt;=$D$8)
),
ISNUMBER(AE1658),
AE1658&gt;=$D$11
),
1,
0
))</f>
        <v/>
      </c>
      <c r="AF1662" t="str" cm="1">
        <f t="array" ref="AF1662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COUNTA($D$13:$G$13)=0,
ISNUMBER(MATCH(AF1653,_xlfn._xlws.FILTER($D$13:$G$13,($D$13:$G$13&lt;&gt;"")*($D$13:$G$13&lt;&gt;"N/A")),0)),
AND(ISNUMBER(AF1654),AF1654&gt;=$D$8)
),
ISNUMBER(AF1658),
AF1658&gt;=$D$11
),
1,
0
))</f>
        <v/>
      </c>
      <c r="AG1662" t="str" cm="1">
        <f t="array" ref="AG1662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COUNTA($D$13:$G$13)=0,
ISNUMBER(MATCH(AG1653,_xlfn._xlws.FILTER($D$13:$G$13,($D$13:$G$13&lt;&gt;"")*($D$13:$G$13&lt;&gt;"N/A")),0)),
AND(ISNUMBER(AG1654),AG1654&gt;=$D$8)
),
ISNUMBER(AG1658),
AG1658&gt;=$D$11
),
1,
0
))</f>
        <v/>
      </c>
      <c r="AH1662" t="str" cm="1">
        <f t="array" ref="AH1662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COUNTA($D$13:$G$13)=0,
ISNUMBER(MATCH(AH1653,_xlfn._xlws.FILTER($D$13:$G$13,($D$13:$G$13&lt;&gt;"")*($D$13:$G$13&lt;&gt;"N/A")),0)),
AND(ISNUMBER(AH1654),AH1654&gt;=$D$8)
),
ISNUMBER(AH1658),
AH1658&gt;=$D$11
),
1,
0
))</f>
        <v/>
      </c>
      <c r="AI1662" t="str" cm="1">
        <f t="array" ref="AI1662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COUNTA($D$13:$G$13)=0,
ISNUMBER(MATCH(AI1653,_xlfn._xlws.FILTER($D$13:$G$13,($D$13:$G$13&lt;&gt;"")*($D$13:$G$13&lt;&gt;"N/A")),0)),
AND(ISNUMBER(AI1654),AI1654&gt;=$D$8)
),
ISNUMBER(AI1658),
AI1658&gt;=$D$11
),
1,
0
))</f>
        <v/>
      </c>
      <c r="AJ1662" t="str" cm="1">
        <f t="array" ref="AJ1662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COUNTA($D$13:$G$13)=0,
ISNUMBER(MATCH(AJ1653,_xlfn._xlws.FILTER($D$13:$G$13,($D$13:$G$13&lt;&gt;"")*($D$13:$G$13&lt;&gt;"N/A")),0)),
AND(ISNUMBER(AJ1654),AJ1654&gt;=$D$8)
),
ISNUMBER(AJ1658),
AJ1658&gt;=$D$11
),
1,
0
))</f>
        <v/>
      </c>
      <c r="AK1662" t="str" cm="1">
        <f t="array" ref="AK1662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COUNTA($D$13:$G$13)=0,
ISNUMBER(MATCH(AK1653,_xlfn._xlws.FILTER($D$13:$G$13,($D$13:$G$13&lt;&gt;"")*($D$13:$G$13&lt;&gt;"N/A")),0)),
AND(ISNUMBER(AK1654),AK1654&gt;=$D$8)
),
ISNUMBER(AK1658),
AK1658&gt;=$D$11
),
1,
0
))</f>
        <v/>
      </c>
      <c r="AL1662" t="str" cm="1">
        <f t="array" ref="AL1662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COUNTA($D$13:$G$13)=0,
ISNUMBER(MATCH(AL1653,_xlfn._xlws.FILTER($D$13:$G$13,($D$13:$G$13&lt;&gt;"")*($D$13:$G$13&lt;&gt;"N/A")),0)),
AND(ISNUMBER(AL1654),AL1654&gt;=$D$8)
),
ISNUMBER(AL1658),
AL1658&gt;=$D$11
),
1,
0
))</f>
        <v/>
      </c>
      <c r="AM1662" t="str" cm="1">
        <f t="array" ref="AM1662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COUNTA($D$13:$G$13)=0,
ISNUMBER(MATCH(AM1653,_xlfn._xlws.FILTER($D$13:$G$13,($D$13:$G$13&lt;&gt;"")*($D$13:$G$13&lt;&gt;"N/A")),0)),
AND(ISNUMBER(AM1654),AM1654&gt;=$D$8)
),
ISNUMBER(AM1658),
AM1658&gt;=$D$11
),
1,
0
))</f>
        <v/>
      </c>
      <c r="AN1662" t="str" cm="1">
        <f t="array" ref="AN1662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COUNTA($D$13:$G$13)=0,
ISNUMBER(MATCH(AN1653,_xlfn._xlws.FILTER($D$13:$G$13,($D$13:$G$13&lt;&gt;"")*($D$13:$G$13&lt;&gt;"N/A")),0)),
AND(ISNUMBER(AN1654),AN1654&gt;=$D$8)
),
ISNUMBER(AN1658),
AN1658&gt;=$D$11
),
1,
0
))</f>
        <v/>
      </c>
      <c r="AO1662" t="str" cm="1">
        <f t="array" ref="AO1662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COUNTA($D$13:$G$13)=0,
ISNUMBER(MATCH(AO1653,_xlfn._xlws.FILTER($D$13:$G$13,($D$13:$G$13&lt;&gt;"")*($D$13:$G$13&lt;&gt;"N/A")),0)),
AND(ISNUMBER(AO1654),AO1654&gt;=$D$8)
),
ISNUMBER(AO1658),
AO1658&gt;=$D$11
),
1,
0
))</f>
        <v/>
      </c>
      <c r="AP1662" t="str" cm="1">
        <f t="array" ref="AP1662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COUNTA($D$13:$G$13)=0,
ISNUMBER(MATCH(AP1653,_xlfn._xlws.FILTER($D$13:$G$13,($D$13:$G$13&lt;&gt;"")*($D$13:$G$13&lt;&gt;"N/A")),0)),
AND(ISNUMBER(AP1654),AP1654&gt;=$D$8)
),
ISNUMBER(AP1658),
AP1658&gt;=$D$11
),
1,
0
))</f>
        <v/>
      </c>
      <c r="AQ1662" t="str" cm="1">
        <f t="array" ref="AQ1662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COUNTA($D$13:$G$13)=0,
ISNUMBER(MATCH(AQ1653,_xlfn._xlws.FILTER($D$13:$G$13,($D$13:$G$13&lt;&gt;"")*($D$13:$G$13&lt;&gt;"N/A")),0)),
AND(ISNUMBER(AQ1654),AQ1654&gt;=$D$8)
),
ISNUMBER(AQ1658),
AQ1658&gt;=$D$11
),
1,
0
))</f>
        <v/>
      </c>
      <c r="AR1662" t="str" cm="1">
        <f t="array" ref="AR1662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COUNTA($D$13:$G$13)=0,
ISNUMBER(MATCH(AR1653,_xlfn._xlws.FILTER($D$13:$G$13,($D$13:$G$13&lt;&gt;"")*($D$13:$G$13&lt;&gt;"N/A")),0)),
AND(ISNUMBER(AR1654),AR1654&gt;=$D$8)
),
ISNUMBER(AR1658),
AR1658&gt;=$D$11
),
1,
0
))</f>
        <v/>
      </c>
      <c r="AS1662" t="str" cm="1">
        <f t="array" ref="AS1662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COUNTA($D$13:$G$13)=0,
ISNUMBER(MATCH(AS1653,_xlfn._xlws.FILTER($D$13:$G$13,($D$13:$G$13&lt;&gt;"")*($D$13:$G$13&lt;&gt;"N/A")),0)),
AND(ISNUMBER(AS1654),AS1654&gt;=$D$8)
),
ISNUMBER(AS1658),
AS1658&gt;=$D$11
),
1,
0
))</f>
        <v/>
      </c>
      <c r="AT1662" t="str" cm="1">
        <f t="array" ref="AT1662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COUNTA($D$13:$G$13)=0,
ISNUMBER(MATCH(AT1653,_xlfn._xlws.FILTER($D$13:$G$13,($D$13:$G$13&lt;&gt;"")*($D$13:$G$13&lt;&gt;"N/A")),0)),
AND(ISNUMBER(AT1654),AT1654&gt;=$D$8)
),
ISNUMBER(AT1658),
AT1658&gt;=$D$11
),
1,
0
))</f>
        <v/>
      </c>
      <c r="AU1662" t="str" cm="1">
        <f t="array" ref="AU1662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COUNTA($D$13:$G$13)=0,
ISNUMBER(MATCH(AU1653,_xlfn._xlws.FILTER($D$13:$G$13,($D$13:$G$13&lt;&gt;"")*($D$13:$G$13&lt;&gt;"N/A")),0)),
AND(ISNUMBER(AU1654),AU1654&gt;=$D$8)
),
ISNUMBER(AU1658),
AU1658&gt;=$D$11
),
1,
0
))</f>
        <v/>
      </c>
      <c r="AV1662" t="str" cm="1">
        <f t="array" ref="AV1662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COUNTA($D$13:$G$13)=0,
ISNUMBER(MATCH(AV1653,_xlfn._xlws.FILTER($D$13:$G$13,($D$13:$G$13&lt;&gt;"")*($D$13:$G$13&lt;&gt;"N/A")),0)),
AND(ISNUMBER(AV1654),AV1654&gt;=$D$8)
),
ISNUMBER(AV1658),
AV1658&gt;=$D$11
),
1,
0
))</f>
        <v/>
      </c>
      <c r="AW1662" t="str" cm="1">
        <f t="array" ref="AW1662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COUNTA($D$13:$G$13)=0,
ISNUMBER(MATCH(AW1653,_xlfn._xlws.FILTER($D$13:$G$13,($D$13:$G$13&lt;&gt;"")*($D$13:$G$13&lt;&gt;"N/A")),0)),
AND(ISNUMBER(AW1654),AW1654&gt;=$D$8)
),
ISNUMBER(AW1658),
AW1658&gt;=$D$11
),
1,
0
))</f>
        <v/>
      </c>
      <c r="AX1662" t="str" cm="1">
        <f t="array" ref="AX1662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COUNTA($D$13:$G$13)=0,
ISNUMBER(MATCH(AX1653,_xlfn._xlws.FILTER($D$13:$G$13,($D$13:$G$13&lt;&gt;"")*($D$13:$G$13&lt;&gt;"N/A")),0)),
AND(ISNUMBER(AX1654),AX1654&gt;=$D$8)
),
ISNUMBER(AX1658),
AX1658&gt;=$D$11
),
1,
0
))</f>
        <v/>
      </c>
      <c r="AY1662" t="str" cm="1">
        <f t="array" ref="AY1662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COUNTA($D$13:$G$13)=0,
ISNUMBER(MATCH(AY1653,_xlfn._xlws.FILTER($D$13:$G$13,($D$13:$G$13&lt;&gt;"")*($D$13:$G$13&lt;&gt;"N/A")),0)),
AND(ISNUMBER(AY1654),AY1654&gt;=$D$8)
),
ISNUMBER(AY1658),
AY1658&gt;=$D$11
),
1,
0
))</f>
        <v/>
      </c>
      <c r="AZ1662" t="str" cm="1">
        <f t="array" ref="AZ1662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COUNTA($D$13:$G$13)=0,
ISNUMBER(MATCH(AZ1653,_xlfn._xlws.FILTER($D$13:$G$13,($D$13:$G$13&lt;&gt;"")*($D$13:$G$13&lt;&gt;"N/A")),0)),
AND(ISNUMBER(AZ1654),AZ1654&gt;=$D$8)
),
ISNUMBER(AZ1658),
AZ1658&gt;=$D$11
),
1,
0
))</f>
        <v/>
      </c>
      <c r="BA1662" t="str" cm="1">
        <f t="array" ref="BA1662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COUNTA($D$13:$G$13)=0,
ISNUMBER(MATCH(BA1653,_xlfn._xlws.FILTER($D$13:$G$13,($D$13:$G$13&lt;&gt;"")*($D$13:$G$13&lt;&gt;"N/A")),0)),
AND(ISNUMBER(BA1654),BA1654&gt;=$D$8)
),
ISNUMBER(BA1658),
BA1658&gt;=$D$11
),
1,
0
))</f>
        <v/>
      </c>
      <c r="BB1662" t="str" cm="1">
        <f t="array" ref="BB1662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COUNTA($D$13:$G$13)=0,
ISNUMBER(MATCH(BB1653,_xlfn._xlws.FILTER($D$13:$G$13,($D$13:$G$13&lt;&gt;"")*($D$13:$G$13&lt;&gt;"N/A")),0)),
AND(ISNUMBER(BB1654),BB1654&gt;=$D$8)
),
ISNUMBER(BB1658),
BB1658&gt;=$D$11
),
1,
0
))</f>
        <v/>
      </c>
      <c r="BC1662" t="str" cm="1">
        <f t="array" ref="BC1662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COUNTA($D$13:$G$13)=0,
ISNUMBER(MATCH(BC1653,_xlfn._xlws.FILTER($D$13:$G$13,($D$13:$G$13&lt;&gt;"")*($D$13:$G$13&lt;&gt;"N/A")),0)),
AND(ISNUMBER(BC1654),BC1654&gt;=$D$8)
),
ISNUMBER(BC1658),
BC1658&gt;=$D$11
),
1,
0
))</f>
        <v/>
      </c>
      <c r="BD1662" t="str" cm="1">
        <f t="array" ref="BD1662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COUNTA($D$13:$G$13)=0,
ISNUMBER(MATCH(BD1653,_xlfn._xlws.FILTER($D$13:$G$13,($D$13:$G$13&lt;&gt;"")*($D$13:$G$13&lt;&gt;"N/A")),0)),
AND(ISNUMBER(BD1654),BD1654&gt;=$D$8)
),
ISNUMBER(BD1658),
BD1658&gt;=$D$11
),
1,
0
))</f>
        <v/>
      </c>
      <c r="BE1662" t="str" cm="1">
        <f t="array" ref="BE1662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COUNTA($D$13:$G$13)=0,
ISNUMBER(MATCH(BE1653,_xlfn._xlws.FILTER($D$13:$G$13,($D$13:$G$13&lt;&gt;"")*($D$13:$G$13&lt;&gt;"N/A")),0)),
AND(ISNUMBER(BE1654),BE1654&gt;=$D$8)
),
ISNUMBER(BE1658),
BE1658&gt;=$D$11
),
1,
0
))</f>
        <v/>
      </c>
      <c r="BF1662" t="str" cm="1">
        <f t="array" ref="BF1662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COUNTA($D$13:$G$13)=0,
ISNUMBER(MATCH(BF1653,_xlfn._xlws.FILTER($D$13:$G$13,($D$13:$G$13&lt;&gt;"")*($D$13:$G$13&lt;&gt;"N/A")),0)),
AND(ISNUMBER(BF1654),BF1654&gt;=$D$8)
),
ISNUMBER(BF1658),
BF1658&gt;=$D$11
),
1,
0
))</f>
        <v/>
      </c>
      <c r="BG1662" t="str" cm="1">
        <f t="array" ref="BG1662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COUNTA($D$13:$G$13)=0,
ISNUMBER(MATCH(BG1653,_xlfn._xlws.FILTER($D$13:$G$13,($D$13:$G$13&lt;&gt;"")*($D$13:$G$13&lt;&gt;"N/A")),0)),
AND(ISNUMBER(BG1654),BG1654&gt;=$D$8)
),
ISNUMBER(BG1658),
BG1658&gt;=$D$11
),
1,
0
))</f>
        <v/>
      </c>
      <c r="BH1662" t="str" cm="1">
        <f t="array" ref="BH1662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COUNTA($D$13:$G$13)=0,
ISNUMBER(MATCH(BH1653,_xlfn._xlws.FILTER($D$13:$G$13,($D$13:$G$13&lt;&gt;"")*($D$13:$G$13&lt;&gt;"N/A")),0)),
AND(ISNUMBER(BH1654),BH1654&gt;=$D$8)
),
ISNUMBER(BH1658),
BH1658&gt;=$D$11
),
1,
0
))</f>
        <v/>
      </c>
      <c r="BI1662" t="str" cm="1">
        <f t="array" ref="BI1662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COUNTA($D$13:$G$13)=0,
ISNUMBER(MATCH(BI1653,_xlfn._xlws.FILTER($D$13:$G$13,($D$13:$G$13&lt;&gt;"")*($D$13:$G$13&lt;&gt;"N/A")),0)),
AND(ISNUMBER(BI1654),BI1654&gt;=$D$8)
),
ISNUMBER(BI1658),
BI1658&gt;=$D$11
),
1,
0
))</f>
        <v/>
      </c>
      <c r="BJ1662" t="str" cm="1">
        <f t="array" ref="BJ1662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COUNTA($D$13:$G$13)=0,
ISNUMBER(MATCH(BJ1653,_xlfn._xlws.FILTER($D$13:$G$13,($D$13:$G$13&lt;&gt;"")*($D$13:$G$13&lt;&gt;"N/A")),0)),
AND(ISNUMBER(BJ1654),BJ1654&gt;=$D$8)
),
ISNUMBER(BJ1658),
BJ1658&gt;=$D$11
),
1,
0
))</f>
        <v/>
      </c>
      <c r="BK1662" t="str" cm="1">
        <f t="array" ref="BK1662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COUNTA($D$13:$G$13)=0,
ISNUMBER(MATCH(BK1653,_xlfn._xlws.FILTER($D$13:$G$13,($D$13:$G$13&lt;&gt;"")*($D$13:$G$13&lt;&gt;"N/A")),0)),
AND(ISNUMBER(BK1654),BK1654&gt;=$D$8)
),
ISNUMBER(BK1658),
BK1658&gt;=$D$11
),
1,
0
))</f>
        <v/>
      </c>
      <c r="BL1662" t="str" cm="1">
        <f t="array" ref="BL1662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COUNTA($D$13:$G$13)=0,
ISNUMBER(MATCH(BL1653,_xlfn._xlws.FILTER($D$13:$G$13,($D$13:$G$13&lt;&gt;"")*($D$13:$G$13&lt;&gt;"N/A")),0)),
AND(ISNUMBER(BL1654),BL1654&gt;=$D$8)
),
ISNUMBER(BL1658),
BL1658&gt;=$D$11
),
1,
0
))</f>
        <v/>
      </c>
      <c r="BM1662" t="str" cm="1">
        <f t="array" ref="BM1662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COUNTA($D$13:$G$13)=0,
ISNUMBER(MATCH(BM1653,_xlfn._xlws.FILTER($D$13:$G$13,($D$13:$G$13&lt;&gt;"")*($D$13:$G$13&lt;&gt;"N/A")),0)),
AND(ISNUMBER(BM1654),BM1654&gt;=$D$8)
),
ISNUMBER(BM1658),
BM1658&gt;=$D$11
),
1,
0
))</f>
        <v/>
      </c>
      <c r="BN1662" t="str" cm="1">
        <f t="array" ref="BN1662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COUNTA($D$13:$G$13)=0,
ISNUMBER(MATCH(BN1653,_xlfn._xlws.FILTER($D$13:$G$13,($D$13:$G$13&lt;&gt;"")*($D$13:$G$13&lt;&gt;"N/A")),0)),
AND(ISNUMBER(BN1654),BN1654&gt;=$D$8)
),
ISNUMBER(BN1658),
BN1658&gt;=$D$11
),
1,
0
))</f>
        <v/>
      </c>
      <c r="BO1662" t="str" cm="1">
        <f t="array" ref="BO1662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COUNTA($D$13:$G$13)=0,
ISNUMBER(MATCH(BO1653,_xlfn._xlws.FILTER($D$13:$G$13,($D$13:$G$13&lt;&gt;"")*($D$13:$G$13&lt;&gt;"N/A")),0)),
AND(ISNUMBER(BO1654),BO1654&gt;=$D$8)
),
ISNUMBER(BO1658),
BO1658&gt;=$D$11
),
1,
0
))</f>
        <v/>
      </c>
      <c r="BP1662" t="str" cm="1">
        <f t="array" ref="BP1662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COUNTA($D$13:$G$13)=0,
ISNUMBER(MATCH(BP1653,_xlfn._xlws.FILTER($D$13:$G$13,($D$13:$G$13&lt;&gt;"")*($D$13:$G$13&lt;&gt;"N/A")),0)),
AND(ISNUMBER(BP1654),BP1654&gt;=$D$8)
),
ISNUMBER(BP1658),
BP1658&gt;=$D$11
),
1,
0
))</f>
        <v/>
      </c>
      <c r="BQ1662" t="str" cm="1">
        <f t="array" ref="BQ1662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COUNTA($D$13:$G$13)=0,
ISNUMBER(MATCH(BQ1653,_xlfn._xlws.FILTER($D$13:$G$13,($D$13:$G$13&lt;&gt;"")*($D$13:$G$13&lt;&gt;"N/A")),0)),
AND(ISNUMBER(BQ1654),BQ1654&gt;=$D$8)
),
ISNUMBER(BQ1658),
BQ1658&gt;=$D$11
),
1,
0
))</f>
        <v/>
      </c>
      <c r="BR1662" t="str" cm="1">
        <f t="array" ref="BR1662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COUNTA($D$13:$G$13)=0,
ISNUMBER(MATCH(BR1653,_xlfn._xlws.FILTER($D$13:$G$13,($D$13:$G$13&lt;&gt;"")*($D$13:$G$13&lt;&gt;"N/A")),0)),
AND(ISNUMBER(BR1654),BR1654&gt;=$D$8)
),
ISNUMBER(BR1658),
BR1658&gt;=$D$11
),
1,
0
))</f>
        <v/>
      </c>
      <c r="BS1662" t="str" cm="1">
        <f t="array" ref="BS1662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COUNTA($D$13:$G$13)=0,
ISNUMBER(MATCH(BS1653,_xlfn._xlws.FILTER($D$13:$G$13,($D$13:$G$13&lt;&gt;"")*($D$13:$G$13&lt;&gt;"N/A")),0)),
AND(ISNUMBER(BS1654),BS1654&gt;=$D$8)
),
ISNUMBER(BS1658),
BS1658&gt;=$D$11
),
1,
0
))</f>
        <v/>
      </c>
      <c r="BT1662" t="str" cm="1">
        <f t="array" ref="BT1662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COUNTA($D$13:$G$13)=0,
ISNUMBER(MATCH(BT1653,_xlfn._xlws.FILTER($D$13:$G$13,($D$13:$G$13&lt;&gt;"")*($D$13:$G$13&lt;&gt;"N/A")),0)),
AND(ISNUMBER(BT1654),BT1654&gt;=$D$8)
),
ISNUMBER(BT1658),
BT1658&gt;=$D$11
),
1,
0
))</f>
        <v/>
      </c>
      <c r="BU1662" t="str" cm="1">
        <f t="array" ref="BU1662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COUNTA($D$13:$G$13)=0,
ISNUMBER(MATCH(BU1653,_xlfn._xlws.FILTER($D$13:$G$13,($D$13:$G$13&lt;&gt;"")*($D$13:$G$13&lt;&gt;"N/A")),0)),
AND(ISNUMBER(BU1654),BU1654&gt;=$D$8)
),
ISNUMBER(BU1658),
BU1658&gt;=$D$11
),
1,
0
))</f>
        <v/>
      </c>
      <c r="BV1662" t="str" cm="1">
        <f t="array" ref="BV1662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COUNTA($D$13:$G$13)=0,
ISNUMBER(MATCH(BV1653,_xlfn._xlws.FILTER($D$13:$G$13,($D$13:$G$13&lt;&gt;"")*($D$13:$G$13&lt;&gt;"N/A")),0)),
AND(ISNUMBER(BV1654),BV1654&gt;=$D$8)
),
ISNUMBER(BV1658),
BV1658&gt;=$D$11
),
1,
0
))</f>
        <v/>
      </c>
      <c r="BW1662" t="str" cm="1">
        <f t="array" ref="BW1662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COUNTA($D$13:$G$13)=0,
ISNUMBER(MATCH(BW1653,_xlfn._xlws.FILTER($D$13:$G$13,($D$13:$G$13&lt;&gt;"")*($D$13:$G$13&lt;&gt;"N/A")),0)),
AND(ISNUMBER(BW1654),BW1654&gt;=$D$8)
),
ISNUMBER(BW1658),
BW1658&gt;=$D$11
),
1,
0
))</f>
        <v/>
      </c>
      <c r="BX1662" t="str" cm="1">
        <f t="array" ref="BX1662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COUNTA($D$13:$G$13)=0,
ISNUMBER(MATCH(BX1653,_xlfn._xlws.FILTER($D$13:$G$13,($D$13:$G$13&lt;&gt;"")*($D$13:$G$13&lt;&gt;"N/A")),0)),
AND(ISNUMBER(BX1654),BX1654&gt;=$D$8)
),
ISNUMBER(BX1658),
BX1658&gt;=$D$11
),
1,
0
))</f>
        <v/>
      </c>
      <c r="BY1662" t="str" cm="1">
        <f t="array" ref="BY1662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COUNTA($D$13:$G$13)=0,
ISNUMBER(MATCH(BY1653,_xlfn._xlws.FILTER($D$13:$G$13,($D$13:$G$13&lt;&gt;"")*($D$13:$G$13&lt;&gt;"N/A")),0)),
AND(ISNUMBER(BY1654),BY1654&gt;=$D$8)
),
ISNUMBER(BY1658),
BY1658&gt;=$D$11
),
1,
0
))</f>
        <v/>
      </c>
      <c r="BZ1662" t="str" cm="1">
        <f t="array" ref="BZ1662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COUNTA($D$13:$G$13)=0,
ISNUMBER(MATCH(BZ1653,_xlfn._xlws.FILTER($D$13:$G$13,($D$13:$G$13&lt;&gt;"")*($D$13:$G$13&lt;&gt;"N/A")),0)),
AND(ISNUMBER(BZ1654),BZ1654&gt;=$D$8)
),
ISNUMBER(BZ1658),
BZ1658&gt;=$D$11
),
1,
0
))</f>
        <v/>
      </c>
      <c r="CA1662" t="str" cm="1">
        <f t="array" ref="CA1662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COUNTA($D$13:$G$13)=0,
ISNUMBER(MATCH(CA1653,_xlfn._xlws.FILTER($D$13:$G$13,($D$13:$G$13&lt;&gt;"")*($D$13:$G$13&lt;&gt;"N/A")),0)),
AND(ISNUMBER(CA1654),CA1654&gt;=$D$8)
),
ISNUMBER(CA1658),
CA1658&gt;=$D$11
),
1,
0
))</f>
        <v/>
      </c>
      <c r="CB1662" t="str" cm="1">
        <f t="array" ref="CB1662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COUNTA($D$13:$G$13)=0,
ISNUMBER(MATCH(CB1653,_xlfn._xlws.FILTER($D$13:$G$13,($D$13:$G$13&lt;&gt;"")*($D$13:$G$13&lt;&gt;"N/A")),0)),
AND(ISNUMBER(CB1654),CB1654&gt;=$D$8)
),
ISNUMBER(CB1658),
CB1658&gt;=$D$11
),
1,
0
))</f>
        <v/>
      </c>
      <c r="CC1662" t="str" cm="1">
        <f t="array" ref="CC1662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COUNTA($D$13:$G$13)=0,
ISNUMBER(MATCH(CC1653,_xlfn._xlws.FILTER($D$13:$G$13,($D$13:$G$13&lt;&gt;"")*($D$13:$G$13&lt;&gt;"N/A")),0)),
AND(ISNUMBER(CC1654),CC1654&gt;=$D$8)
),
ISNUMBER(CC1658),
CC1658&gt;=$D$11
),
1,
0
))</f>
        <v/>
      </c>
      <c r="CD1662" t="str" cm="1">
        <f t="array" ref="CD1662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COUNTA($D$13:$G$13)=0,
ISNUMBER(MATCH(CD1653,_xlfn._xlws.FILTER($D$13:$G$13,($D$13:$G$13&lt;&gt;"")*($D$13:$G$13&lt;&gt;"N/A")),0)),
AND(ISNUMBER(CD1654),CD1654&gt;=$D$8)
),
ISNUMBER(CD1658),
CD1658&gt;=$D$11
),
1,
0
))</f>
        <v/>
      </c>
      <c r="CE1662" t="str" cm="1">
        <f t="array" ref="CE1662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COUNTA($D$13:$G$13)=0,
ISNUMBER(MATCH(CE1653,_xlfn._xlws.FILTER($D$13:$G$13,($D$13:$G$13&lt;&gt;"")*($D$13:$G$13&lt;&gt;"N/A")),0)),
AND(ISNUMBER(CE1654),CE1654&gt;=$D$8)
),
ISNUMBER(CE1658),
CE1658&gt;=$D$11
),
1,
0
))</f>
        <v/>
      </c>
      <c r="CF1662" t="str" cm="1">
        <f t="array" ref="CF1662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COUNTA($D$13:$G$13)=0,
ISNUMBER(MATCH(CF1653,_xlfn._xlws.FILTER($D$13:$G$13,($D$13:$G$13&lt;&gt;"")*($D$13:$G$13&lt;&gt;"N/A")),0)),
AND(ISNUMBER(CF1654),CF1654&gt;=$D$8)
),
ISNUMBER(CF1658),
CF1658&gt;=$D$11
),
1,
0
))</f>
        <v/>
      </c>
      <c r="CG1662" t="str" cm="1">
        <f t="array" ref="CG1662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COUNTA($D$13:$G$13)=0,
ISNUMBER(MATCH(CG1653,_xlfn._xlws.FILTER($D$13:$G$13,($D$13:$G$13&lt;&gt;"")*($D$13:$G$13&lt;&gt;"N/A")),0)),
AND(ISNUMBER(CG1654),CG1654&gt;=$D$8)
),
ISNUMBER(CG1658),
CG1658&gt;=$D$11
),
1,
0
))</f>
        <v/>
      </c>
      <c r="CH1662" t="str" cm="1">
        <f t="array" ref="CH1662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COUNTA($D$13:$G$13)=0,
ISNUMBER(MATCH(CH1653,_xlfn._xlws.FILTER($D$13:$G$13,($D$13:$G$13&lt;&gt;"")*($D$13:$G$13&lt;&gt;"N/A")),0)),
AND(ISNUMBER(CH1654),CH1654&gt;=$D$8)
),
ISNUMBER(CH1658),
CH1658&gt;=$D$11
),
1,
0
))</f>
        <v/>
      </c>
      <c r="CI1662" t="str" cm="1">
        <f t="array" ref="CI1662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COUNTA($D$13:$G$13)=0,
ISNUMBER(MATCH(CI1653,_xlfn._xlws.FILTER($D$13:$G$13,($D$13:$G$13&lt;&gt;"")*($D$13:$G$13&lt;&gt;"N/A")),0)),
AND(ISNUMBER(CI1654),CI1654&gt;=$D$8)
),
ISNUMBER(CI1658),
CI1658&gt;=$D$11
),
1,
0
))</f>
        <v/>
      </c>
      <c r="CJ1662" t="str" cm="1">
        <f t="array" ref="CJ1662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COUNTA($D$13:$G$13)=0,
ISNUMBER(MATCH(CJ1653,_xlfn._xlws.FILTER($D$13:$G$13,($D$13:$G$13&lt;&gt;"")*($D$13:$G$13&lt;&gt;"N/A")),0)),
AND(ISNUMBER(CJ1654),CJ1654&gt;=$D$8)
),
ISNUMBER(CJ1658),
CJ1658&gt;=$D$11
),
1,
0
))</f>
        <v/>
      </c>
      <c r="CK1662" t="str" cm="1">
        <f t="array" ref="CK1662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COUNTA($D$13:$G$13)=0,
ISNUMBER(MATCH(CK1653,_xlfn._xlws.FILTER($D$13:$G$13,($D$13:$G$13&lt;&gt;"")*($D$13:$G$13&lt;&gt;"N/A")),0)),
AND(ISNUMBER(CK1654),CK1654&gt;=$D$8)
),
ISNUMBER(CK1658),
CK1658&gt;=$D$11
),
1,
0
))</f>
        <v/>
      </c>
      <c r="CL1662" t="str" cm="1">
        <f t="array" ref="CL1662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COUNTA($D$13:$G$13)=0,
ISNUMBER(MATCH(CL1653,_xlfn._xlws.FILTER($D$13:$G$13,($D$13:$G$13&lt;&gt;"")*($D$13:$G$13&lt;&gt;"N/A")),0)),
AND(ISNUMBER(CL1654),CL1654&gt;=$D$8)
),
ISNUMBER(CL1658),
CL1658&gt;=$D$11
),
1,
0
))</f>
        <v/>
      </c>
      <c r="CM1662" t="str" cm="1">
        <f t="array" ref="CM1662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COUNTA($D$13:$G$13)=0,
ISNUMBER(MATCH(CM1653,_xlfn._xlws.FILTER($D$13:$G$13,($D$13:$G$13&lt;&gt;"")*($D$13:$G$13&lt;&gt;"N/A")),0)),
AND(ISNUMBER(CM1654),CM1654&gt;=$D$8)
),
ISNUMBER(CM1658),
CM1658&gt;=$D$11
),
1,
0
))</f>
        <v/>
      </c>
      <c r="CN1662" t="str" cm="1">
        <f t="array" ref="CN1662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COUNTA($D$13:$G$13)=0,
ISNUMBER(MATCH(CN1653,_xlfn._xlws.FILTER($D$13:$G$13,($D$13:$G$13&lt;&gt;"")*($D$13:$G$13&lt;&gt;"N/A")),0)),
AND(ISNUMBER(CN1654),CN1654&gt;=$D$8)
),
ISNUMBER(CN1658),
CN1658&gt;=$D$11
),
1,
0
))</f>
        <v/>
      </c>
      <c r="CO1662" t="str" cm="1">
        <f t="array" ref="CO1662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COUNTA($D$13:$G$13)=0,
ISNUMBER(MATCH(CO1653,_xlfn._xlws.FILTER($D$13:$G$13,($D$13:$G$13&lt;&gt;"")*($D$13:$G$13&lt;&gt;"N/A")),0)),
AND(ISNUMBER(CO1654),CO1654&gt;=$D$8)
),
ISNUMBER(CO1658),
CO1658&gt;=$D$11
),
1,
0
))</f>
        <v/>
      </c>
      <c r="CP1662" t="str" cm="1">
        <f t="array" ref="CP1662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COUNTA($D$13:$G$13)=0,
ISNUMBER(MATCH(CP1653,_xlfn._xlws.FILTER($D$13:$G$13,($D$13:$G$13&lt;&gt;"")*($D$13:$G$13&lt;&gt;"N/A")),0)),
AND(ISNUMBER(CP1654),CP1654&gt;=$D$8)
),
ISNUMBER(CP1658),
CP1658&gt;=$D$11
),
1,
0
))</f>
        <v/>
      </c>
      <c r="CQ1662" t="str" cm="1">
        <f t="array" ref="CQ1662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COUNTA($D$13:$G$13)=0,
ISNUMBER(MATCH(CQ1653,_xlfn._xlws.FILTER($D$13:$G$13,($D$13:$G$13&lt;&gt;"")*($D$13:$G$13&lt;&gt;"N/A")),0)),
AND(ISNUMBER(CQ1654),CQ1654&gt;=$D$8)
),
ISNUMBER(CQ1658),
CQ1658&gt;=$D$11
),
1,
0
))</f>
        <v/>
      </c>
      <c r="CR1662" t="str" cm="1">
        <f t="array" ref="CR1662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COUNTA($D$13:$G$13)=0,
ISNUMBER(MATCH(CR1653,_xlfn._xlws.FILTER($D$13:$G$13,($D$13:$G$13&lt;&gt;"")*($D$13:$G$13&lt;&gt;"N/A")),0)),
AND(ISNUMBER(CR1654),CR1654&gt;=$D$8)
),
ISNUMBER(CR1658),
CR1658&gt;=$D$11
),
1,
0
))</f>
        <v/>
      </c>
      <c r="CS1662" t="str" cm="1">
        <f t="array" ref="CS1662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COUNTA($D$13:$G$13)=0,
ISNUMBER(MATCH(CS1653,_xlfn._xlws.FILTER($D$13:$G$13,($D$13:$G$13&lt;&gt;"")*($D$13:$G$13&lt;&gt;"N/A")),0)),
AND(ISNUMBER(CS1654),CS1654&gt;=$D$8)
),
ISNUMBER(CS1658),
CS1658&gt;=$D$11
),
1,
0
))</f>
        <v/>
      </c>
      <c r="CT1662" t="str" cm="1">
        <f t="array" ref="CT1662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COUNTA($D$13:$G$13)=0,
ISNUMBER(MATCH(CT1653,_xlfn._xlws.FILTER($D$13:$G$13,($D$13:$G$13&lt;&gt;"")*($D$13:$G$13&lt;&gt;"N/A")),0)),
AND(ISNUMBER(CT1654),CT1654&gt;=$D$8)
),
ISNUMBER(CT1658),
CT1658&gt;=$D$11
),
1,
0
))</f>
        <v/>
      </c>
      <c r="CU1662" t="str" cm="1">
        <f t="array" ref="CU1662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COUNTA($D$13:$G$13)=0,
ISNUMBER(MATCH(CU1653,_xlfn._xlws.FILTER($D$13:$G$13,($D$13:$G$13&lt;&gt;"")*($D$13:$G$13&lt;&gt;"N/A")),0)),
AND(ISNUMBER(CU1654),CU1654&gt;=$D$8)
),
ISNUMBER(CU1658),
CU1658&gt;=$D$11
),
1,
0
))</f>
        <v/>
      </c>
      <c r="CV1662" t="str" cm="1">
        <f t="array" ref="CV1662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COUNTA($D$13:$G$13)=0,
ISNUMBER(MATCH(CV1653,_xlfn._xlws.FILTER($D$13:$G$13,($D$13:$G$13&lt;&gt;"")*($D$13:$G$13&lt;&gt;"N/A")),0)),
AND(ISNUMBER(CV1654),CV1654&gt;=$D$8)
),
ISNUMBER(CV1658),
CV1658&gt;=$D$11
),
1,
0
))</f>
        <v/>
      </c>
      <c r="CW1662" t="str" cm="1">
        <f t="array" ref="CW1662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COUNTA($D$13:$G$13)=0,
ISNUMBER(MATCH(CW1653,_xlfn._xlws.FILTER($D$13:$G$13,($D$13:$G$13&lt;&gt;"")*($D$13:$G$13&lt;&gt;"N/A")),0)),
AND(ISNUMBER(CW1654),CW1654&gt;=$D$8)
),
ISNUMBER(CW1658),
CW1658&gt;=$D$11
),
1,
0
))</f>
        <v/>
      </c>
      <c r="CX1662" t="str" cm="1">
        <f t="array" ref="CX1662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COUNTA($D$13:$G$13)=0,
ISNUMBER(MATCH(CX1653,_xlfn._xlws.FILTER($D$13:$G$13,($D$13:$G$13&lt;&gt;"")*($D$13:$G$13&lt;&gt;"N/A")),0)),
AND(ISNUMBER(CX1654),CX1654&gt;=$D$8)
),
ISNUMBER(CX1658),
CX1658&gt;=$D$11
),
1,
0
))</f>
        <v/>
      </c>
      <c r="CY1662" t="str" cm="1">
        <f t="array" ref="CY1662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COUNTA($D$13:$G$13)=0,
ISNUMBER(MATCH(CY1653,_xlfn._xlws.FILTER($D$13:$G$13,($D$13:$G$13&lt;&gt;"")*($D$13:$G$13&lt;&gt;"N/A")),0)),
AND(ISNUMBER(CY1654),CY1654&gt;=$D$8)
),
ISNUMBER(CY1658),
CY1658&gt;=$D$11
),
1,
0
))</f>
        <v/>
      </c>
      <c r="CZ1662" t="str" cm="1">
        <f t="array" ref="CZ1662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COUNTA($D$13:$G$13)=0,
ISNUMBER(MATCH(CZ1653,_xlfn._xlws.FILTER($D$13:$G$13,($D$13:$G$13&lt;&gt;"")*($D$13:$G$13&lt;&gt;"N/A")),0)),
AND(ISNUMBER(CZ1654),CZ1654&gt;=$D$8)
),
ISNUMBER(CZ1658),
CZ1658&gt;=$D$11
),
1,
0
))</f>
        <v/>
      </c>
      <c r="DA1662" t="str" cm="1">
        <f t="array" ref="DA1662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COUNTA($D$13:$G$13)=0,
ISNUMBER(MATCH(DA1653,_xlfn._xlws.FILTER($D$13:$G$13,($D$13:$G$13&lt;&gt;"")*($D$13:$G$13&lt;&gt;"N/A")),0)),
AND(ISNUMBER(DA1654),DA1654&gt;=$D$8)
),
ISNUMBER(DA1658),
DA1658&gt;=$D$11
),
1,
0
))</f>
        <v/>
      </c>
      <c r="DB1662" t="str" cm="1">
        <f t="array" ref="DB1662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COUNTA($D$13:$G$13)=0,
ISNUMBER(MATCH(DB1653,_xlfn._xlws.FILTER($D$13:$G$13,($D$13:$G$13&lt;&gt;"")*($D$13:$G$13&lt;&gt;"N/A")),0)),
AND(ISNUMBER(DB1654),DB1654&gt;=$D$8)
),
ISNUMBER(DB1658),
DB1658&gt;=$D$11
),
1,
0
))</f>
        <v/>
      </c>
      <c r="DC1662" t="str" cm="1">
        <f t="array" ref="DC1662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COUNTA($D$13:$G$13)=0,
ISNUMBER(MATCH(DC1653,_xlfn._xlws.FILTER($D$13:$G$13,($D$13:$G$13&lt;&gt;"")*($D$13:$G$13&lt;&gt;"N/A")),0)),
AND(ISNUMBER(DC1654),DC1654&gt;=$D$8)
),
ISNUMBER(DC1658),
DC1658&gt;=$D$11
),
1,
0
))</f>
        <v/>
      </c>
      <c r="DD1662" t="str" cm="1">
        <f t="array" ref="DD1662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COUNTA($D$13:$G$13)=0,
ISNUMBER(MATCH(DD1653,_xlfn._xlws.FILTER($D$13:$G$13,($D$13:$G$13&lt;&gt;"")*($D$13:$G$13&lt;&gt;"N/A")),0)),
AND(ISNUMBER(DD1654),DD1654&gt;=$D$8)
),
ISNUMBER(DD1658),
DD1658&gt;=$D$11
),
1,
0
))</f>
        <v/>
      </c>
      <c r="DE1662" t="str" cm="1">
        <f t="array" ref="DE1662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COUNTA($D$13:$G$13)=0,
ISNUMBER(MATCH(DE1653,_xlfn._xlws.FILTER($D$13:$G$13,($D$13:$G$13&lt;&gt;"")*($D$13:$G$13&lt;&gt;"N/A")),0)),
AND(ISNUMBER(DE1654),DE1654&gt;=$D$8)
),
ISNUMBER(DE1658),
DE1658&gt;=$D$11
),
1,
0
))</f>
        <v/>
      </c>
      <c r="DF1662" t="str" cm="1">
        <f t="array" ref="DF1662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COUNTA($D$13:$G$13)=0,
ISNUMBER(MATCH(DF1653,_xlfn._xlws.FILTER($D$13:$G$13,($D$13:$G$13&lt;&gt;"")*($D$13:$G$13&lt;&gt;"N/A")),0)),
AND(ISNUMBER(DF1654),DF1654&gt;=$D$8)
),
ISNUMBER(DF1658),
DF1658&gt;=$D$11
),
1,
0
))</f>
        <v/>
      </c>
      <c r="DG1662" t="str" cm="1">
        <f t="array" ref="DG1662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COUNTA($D$13:$G$13)=0,
ISNUMBER(MATCH(DG1653,_xlfn._xlws.FILTER($D$13:$G$13,($D$13:$G$13&lt;&gt;"")*($D$13:$G$13&lt;&gt;"N/A")),0)),
AND(ISNUMBER(DG1654),DG1654&gt;=$D$8)
),
ISNUMBER(DG1658),
DG1658&gt;=$D$11
),
1,
0
))</f>
        <v/>
      </c>
      <c r="DH1662" t="str" cm="1">
        <f t="array" ref="DH1662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COUNTA($D$13:$G$13)=0,
ISNUMBER(MATCH(DH1653,_xlfn._xlws.FILTER($D$13:$G$13,($D$13:$G$13&lt;&gt;"")*($D$13:$G$13&lt;&gt;"N/A")),0)),
AND(ISNUMBER(DH1654),DH1654&gt;=$D$8)
),
ISNUMBER(DH1658),
DH1658&gt;=$D$11
),
1,
0
))</f>
        <v/>
      </c>
      <c r="DI1662" t="str" cm="1">
        <f t="array" ref="DI1662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COUNTA($D$13:$G$13)=0,
ISNUMBER(MATCH(DI1653,_xlfn._xlws.FILTER($D$13:$G$13,($D$13:$G$13&lt;&gt;"")*($D$13:$G$13&lt;&gt;"N/A")),0)),
AND(ISNUMBER(DI1654),DI1654&gt;=$D$8)
),
ISNUMBER(DI1658),
DI1658&gt;=$D$11
),
1,
0
))</f>
        <v/>
      </c>
      <c r="DJ1662" t="str" cm="1">
        <f t="array" ref="DJ1662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COUNTA($D$13:$G$13)=0,
ISNUMBER(MATCH(DJ1653,_xlfn._xlws.FILTER($D$13:$G$13,($D$13:$G$13&lt;&gt;"")*($D$13:$G$13&lt;&gt;"N/A")),0)),
AND(ISNUMBER(DJ1654),DJ1654&gt;=$D$8)
),
ISNUMBER(DJ1658),
DJ1658&gt;=$D$11
),
1,
0
))</f>
        <v/>
      </c>
      <c r="DK1662" t="str" cm="1">
        <f t="array" ref="DK1662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COUNTA($D$13:$G$13)=0,
ISNUMBER(MATCH(DK1653,_xlfn._xlws.FILTER($D$13:$G$13,($D$13:$G$13&lt;&gt;"")*($D$13:$G$13&lt;&gt;"N/A")),0)),
AND(ISNUMBER(DK1654),DK1654&gt;=$D$8)
),
ISNUMBER(DK1658),
DK1658&gt;=$D$11
),
1,
0
))</f>
        <v/>
      </c>
      <c r="DL1662" t="str" cm="1">
        <f t="array" ref="DL1662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COUNTA($D$13:$G$13)=0,
ISNUMBER(MATCH(DL1653,_xlfn._xlws.FILTER($D$13:$G$13,($D$13:$G$13&lt;&gt;"")*($D$13:$G$13&lt;&gt;"N/A")),0)),
AND(ISNUMBER(DL1654),DL1654&gt;=$D$8)
),
ISNUMBER(DL1658),
DL1658&gt;=$D$11
),
1,
0
))</f>
        <v/>
      </c>
      <c r="DM1662" t="str" cm="1">
        <f t="array" ref="DM1662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COUNTA($D$13:$G$13)=0,
ISNUMBER(MATCH(DM1653,_xlfn._xlws.FILTER($D$13:$G$13,($D$13:$G$13&lt;&gt;"")*($D$13:$G$13&lt;&gt;"N/A")),0)),
AND(ISNUMBER(DM1654),DM1654&gt;=$D$8)
),
ISNUMBER(DM1658),
DM1658&gt;=$D$11
),
1,
0
))</f>
        <v/>
      </c>
      <c r="DN1662" t="str" cm="1">
        <f t="array" ref="DN1662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COUNTA($D$13:$G$13)=0,
ISNUMBER(MATCH(DN1653,_xlfn._xlws.FILTER($D$13:$G$13,($D$13:$G$13&lt;&gt;"")*($D$13:$G$13&lt;&gt;"N/A")),0)),
AND(ISNUMBER(DN1654),DN1654&gt;=$D$8)
),
ISNUMBER(DN1658),
DN1658&gt;=$D$11
),
1,
0
))</f>
        <v/>
      </c>
      <c r="DO1662" t="str" cm="1">
        <f t="array" ref="DO1662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COUNTA($D$13:$G$13)=0,
ISNUMBER(MATCH(DO1653,_xlfn._xlws.FILTER($D$13:$G$13,($D$13:$G$13&lt;&gt;"")*($D$13:$G$13&lt;&gt;"N/A")),0)),
AND(ISNUMBER(DO1654),DO1654&gt;=$D$8)
),
ISNUMBER(DO1658),
DO1658&gt;=$D$11
),
1,
0
))</f>
        <v/>
      </c>
      <c r="DP1662" t="str" cm="1">
        <f t="array" ref="DP1662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COUNTA($D$13:$G$13)=0,
ISNUMBER(MATCH(DP1653,_xlfn._xlws.FILTER($D$13:$G$13,($D$13:$G$13&lt;&gt;"")*($D$13:$G$13&lt;&gt;"N/A")),0)),
AND(ISNUMBER(DP1654),DP1654&gt;=$D$8)
),
ISNUMBER(DP1658),
DP1658&gt;=$D$11
),
1,
0
))</f>
        <v/>
      </c>
      <c r="DQ1662" t="str" cm="1">
        <f t="array" ref="DQ1662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COUNTA($D$13:$G$13)=0,
ISNUMBER(MATCH(DQ1653,_xlfn._xlws.FILTER($D$13:$G$13,($D$13:$G$13&lt;&gt;"")*($D$13:$G$13&lt;&gt;"N/A")),0)),
AND(ISNUMBER(DQ1654),DQ1654&gt;=$D$8)
),
ISNUMBER(DQ1658),
DQ1658&gt;=$D$11
),
1,
0
))</f>
        <v/>
      </c>
      <c r="DR1662" t="str" cm="1">
        <f t="array" ref="DR1662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COUNTA($D$13:$G$13)=0,
ISNUMBER(MATCH(DR1653,_xlfn._xlws.FILTER($D$13:$G$13,($D$13:$G$13&lt;&gt;"")*($D$13:$G$13&lt;&gt;"N/A")),0)),
AND(ISNUMBER(DR1654),DR1654&gt;=$D$8)
),
ISNUMBER(DR1658),
DR1658&gt;=$D$11
),
1,
0
))</f>
        <v/>
      </c>
      <c r="DS1662" t="str" cm="1">
        <f t="array" ref="DS1662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COUNTA($D$13:$G$13)=0,
ISNUMBER(MATCH(DS1653,_xlfn._xlws.FILTER($D$13:$G$13,($D$13:$G$13&lt;&gt;"")*($D$13:$G$13&lt;&gt;"N/A")),0)),
AND(ISNUMBER(DS1654),DS1654&gt;=$D$8)
),
ISNUMBER(DS1658),
DS1658&gt;=$D$11
),
1,
0
))</f>
        <v/>
      </c>
      <c r="DT1662" t="str" cm="1">
        <f t="array" ref="DT1662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COUNTA($D$13:$G$13)=0,
ISNUMBER(MATCH(DT1653,_xlfn._xlws.FILTER($D$13:$G$13,($D$13:$G$13&lt;&gt;"")*($D$13:$G$13&lt;&gt;"N/A")),0)),
AND(ISNUMBER(DT1654),DT1654&gt;=$D$8)
),
ISNUMBER(DT1658),
DT1658&gt;=$D$11
),
1,
0
))</f>
        <v/>
      </c>
      <c r="DU1662" t="str" cm="1">
        <f t="array" ref="DU1662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COUNTA($D$13:$G$13)=0,
ISNUMBER(MATCH(DU1653,_xlfn._xlws.FILTER($D$13:$G$13,($D$13:$G$13&lt;&gt;"")*($D$13:$G$13&lt;&gt;"N/A")),0)),
AND(ISNUMBER(DU1654),DU1654&gt;=$D$8)
),
ISNUMBER(DU1658),
DU1658&gt;=$D$11
),
1,
0
))</f>
        <v/>
      </c>
      <c r="DV1662" t="str" cm="1">
        <f t="array" ref="DV1662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COUNTA($D$13:$G$13)=0,
ISNUMBER(MATCH(DV1653,_xlfn._xlws.FILTER($D$13:$G$13,($D$13:$G$13&lt;&gt;"")*($D$13:$G$13&lt;&gt;"N/A")),0)),
AND(ISNUMBER(DV1654),DV1654&gt;=$D$8)
),
ISNUMBER(DV1658),
DV1658&gt;=$D$11
),
1,
0
))</f>
        <v/>
      </c>
    </row>
    <row r="1669" spans="1:3" x14ac:dyDescent="0.2">
      <c r="A1669" t="s">
        <v>1075</v>
      </c>
      <c r="B1669" t="s">
        <v>1075</v>
      </c>
      <c r="C1669" t="s">
        <v>1075</v>
      </c>
    </row>
  </sheetData>
  <sheetProtection algorithmName="SHA-512" hashValue="EeHM16/ljvjv1OT8DsWD3yiGT6DE4AdqOXXur1HIYV+3uj6nlAmj+E5t2yHAFqRENAjkkAOUFt1jnSAEs2dB8g==" saltValue="ZaU3nAtwZs07IVH3oDo5lQ==" spinCount="100000" sheet="1" objects="1" scenarios="1"/>
  <mergeCells count="1">
    <mergeCell ref="C5:D5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10200-3A97-C14C-9BD8-362763E587A0}">
  <sheetPr codeName="Sheet12"/>
  <dimension ref="A1:BIS2028"/>
  <sheetViews>
    <sheetView showGridLines="0" workbookViewId="0">
      <selection activeCell="C22" sqref="C22"/>
    </sheetView>
  </sheetViews>
  <sheetFormatPr baseColWidth="10" defaultColWidth="8.83203125" defaultRowHeight="15" x14ac:dyDescent="0.2"/>
  <cols>
    <col min="1" max="1" width="1.6640625" customWidth="1"/>
    <col min="2" max="3" width="19.6640625" bestFit="1" customWidth="1"/>
    <col min="4" max="4" width="25" customWidth="1"/>
    <col min="5" max="5" width="12" bestFit="1" customWidth="1"/>
    <col min="6" max="6" width="17.5" bestFit="1" customWidth="1"/>
    <col min="7" max="8" width="19.5" bestFit="1" customWidth="1"/>
    <col min="9" max="9" width="12" bestFit="1" customWidth="1"/>
    <col min="10" max="11" width="9.6640625" bestFit="1" customWidth="1"/>
    <col min="12" max="12" width="12" bestFit="1" customWidth="1"/>
    <col min="13" max="13" width="11" bestFit="1" customWidth="1"/>
    <col min="14" max="15" width="12" bestFit="1" customWidth="1"/>
    <col min="16" max="16" width="10" bestFit="1" customWidth="1"/>
    <col min="17" max="17" width="9.83203125" bestFit="1" customWidth="1"/>
    <col min="18" max="18" width="12" bestFit="1" customWidth="1"/>
    <col min="19" max="19" width="10" bestFit="1" customWidth="1"/>
    <col min="20" max="21" width="9.5" bestFit="1" customWidth="1"/>
    <col min="22" max="22" width="12" bestFit="1" customWidth="1"/>
    <col min="23" max="24" width="9.83203125" bestFit="1" customWidth="1"/>
    <col min="25" max="25" width="12" bestFit="1" customWidth="1"/>
    <col min="26" max="26" width="11" bestFit="1" customWidth="1"/>
    <col min="27" max="27" width="9.5" bestFit="1" customWidth="1"/>
    <col min="28" max="28" width="8.83203125" bestFit="1" customWidth="1"/>
    <col min="29" max="29" width="10" bestFit="1" customWidth="1"/>
    <col min="30" max="30" width="9.5" bestFit="1" customWidth="1"/>
    <col min="31" max="32" width="11" bestFit="1" customWidth="1"/>
    <col min="33" max="33" width="9.5" bestFit="1" customWidth="1"/>
    <col min="34" max="34" width="11" bestFit="1" customWidth="1"/>
    <col min="35" max="35" width="9.5" bestFit="1" customWidth="1"/>
    <col min="36" max="36" width="11" bestFit="1" customWidth="1"/>
    <col min="37" max="38" width="10" bestFit="1" customWidth="1"/>
    <col min="39" max="39" width="9.83203125" bestFit="1" customWidth="1"/>
    <col min="40" max="40" width="10" bestFit="1" customWidth="1"/>
    <col min="41" max="41" width="9.5" bestFit="1" customWidth="1"/>
    <col min="42" max="42" width="12" bestFit="1" customWidth="1"/>
    <col min="43" max="43" width="8.83203125" bestFit="1" customWidth="1"/>
    <col min="44" max="44" width="10" bestFit="1" customWidth="1"/>
    <col min="45" max="45" width="8.83203125" bestFit="1" customWidth="1"/>
    <col min="46" max="47" width="9.5" bestFit="1" customWidth="1"/>
    <col min="48" max="50" width="10" bestFit="1" customWidth="1"/>
    <col min="51" max="52" width="9.5" bestFit="1" customWidth="1"/>
    <col min="53" max="53" width="12" bestFit="1" customWidth="1"/>
    <col min="54" max="54" width="9.83203125" bestFit="1" customWidth="1"/>
    <col min="55" max="55" width="12" bestFit="1" customWidth="1"/>
    <col min="56" max="56" width="10" bestFit="1" customWidth="1"/>
    <col min="57" max="57" width="12" bestFit="1" customWidth="1"/>
    <col min="58" max="58" width="10" bestFit="1" customWidth="1"/>
    <col min="59" max="59" width="9.5" bestFit="1" customWidth="1"/>
    <col min="60" max="63" width="10" bestFit="1" customWidth="1"/>
    <col min="64" max="66" width="9.6640625" bestFit="1" customWidth="1"/>
    <col min="67" max="67" width="12" bestFit="1" customWidth="1"/>
    <col min="68" max="68" width="9.83203125" bestFit="1" customWidth="1"/>
    <col min="69" max="69" width="10" bestFit="1" customWidth="1"/>
    <col min="70" max="70" width="9.5" bestFit="1" customWidth="1"/>
    <col min="71" max="72" width="10" bestFit="1" customWidth="1"/>
    <col min="73" max="73" width="12" bestFit="1" customWidth="1"/>
    <col min="74" max="76" width="8.83203125" bestFit="1" customWidth="1"/>
    <col min="77" max="80" width="10" bestFit="1" customWidth="1"/>
    <col min="81" max="81" width="12" bestFit="1" customWidth="1"/>
    <col min="82" max="82" width="10" bestFit="1" customWidth="1"/>
    <col min="83" max="83" width="9.83203125" bestFit="1" customWidth="1"/>
    <col min="84" max="84" width="10" bestFit="1" customWidth="1"/>
    <col min="85" max="85" width="9.83203125" bestFit="1" customWidth="1"/>
    <col min="86" max="87" width="9.5" bestFit="1" customWidth="1"/>
    <col min="88" max="90" width="10" bestFit="1" customWidth="1"/>
    <col min="91" max="91" width="9.83203125" bestFit="1" customWidth="1"/>
    <col min="92" max="92" width="12" bestFit="1" customWidth="1"/>
    <col min="93" max="93" width="10" bestFit="1" customWidth="1"/>
    <col min="94" max="94" width="12" bestFit="1" customWidth="1"/>
    <col min="95" max="95" width="11" bestFit="1" customWidth="1"/>
    <col min="96" max="96" width="12" bestFit="1" customWidth="1"/>
    <col min="97" max="97" width="10" bestFit="1" customWidth="1"/>
    <col min="98" max="98" width="9.5" bestFit="1" customWidth="1"/>
    <col min="99" max="99" width="11" bestFit="1" customWidth="1"/>
    <col min="100" max="100" width="12" bestFit="1" customWidth="1"/>
    <col min="101" max="101" width="9.83203125" bestFit="1" customWidth="1"/>
    <col min="102" max="103" width="12" bestFit="1" customWidth="1"/>
    <col min="104" max="106" width="11" bestFit="1" customWidth="1"/>
    <col min="107" max="107" width="10" bestFit="1" customWidth="1"/>
    <col min="108" max="111" width="9.5" bestFit="1" customWidth="1"/>
    <col min="112" max="112" width="10" bestFit="1" customWidth="1"/>
    <col min="113" max="113" width="9.5" bestFit="1" customWidth="1"/>
    <col min="114" max="114" width="10" bestFit="1" customWidth="1"/>
    <col min="115" max="117" width="11" bestFit="1" customWidth="1"/>
    <col min="118" max="118" width="9.5" bestFit="1" customWidth="1"/>
    <col min="119" max="119" width="11" bestFit="1" customWidth="1"/>
    <col min="120" max="120" width="9.83203125" bestFit="1" customWidth="1"/>
    <col min="121" max="121" width="10" bestFit="1" customWidth="1"/>
    <col min="122" max="122" width="9.5" bestFit="1" customWidth="1"/>
    <col min="123" max="123" width="12" bestFit="1" customWidth="1"/>
    <col min="124" max="124" width="10" bestFit="1" customWidth="1"/>
    <col min="125" max="125" width="8.83203125" bestFit="1" customWidth="1"/>
    <col min="126" max="126" width="12" bestFit="1" customWidth="1"/>
    <col min="127" max="128" width="11" bestFit="1" customWidth="1"/>
    <col min="129" max="129" width="9.6640625" bestFit="1" customWidth="1"/>
    <col min="130" max="131" width="10" bestFit="1" customWidth="1"/>
    <col min="132" max="132" width="9.5" bestFit="1" customWidth="1"/>
    <col min="133" max="133" width="9.6640625" bestFit="1" customWidth="1"/>
    <col min="134" max="134" width="11" bestFit="1" customWidth="1"/>
    <col min="135" max="135" width="9.6640625" bestFit="1" customWidth="1"/>
    <col min="136" max="136" width="10" bestFit="1" customWidth="1"/>
    <col min="137" max="137" width="11" bestFit="1" customWidth="1"/>
    <col min="138" max="138" width="9.6640625" bestFit="1" customWidth="1"/>
    <col min="139" max="139" width="9.83203125" bestFit="1" customWidth="1"/>
    <col min="140" max="140" width="8.83203125" bestFit="1" customWidth="1"/>
    <col min="141" max="141" width="9.5" bestFit="1" customWidth="1"/>
    <col min="142" max="142" width="12" bestFit="1" customWidth="1"/>
    <col min="143" max="143" width="10" bestFit="1" customWidth="1"/>
    <col min="144" max="145" width="9.83203125" bestFit="1" customWidth="1"/>
    <col min="146" max="148" width="5.33203125" bestFit="1" customWidth="1"/>
  </cols>
  <sheetData>
    <row r="1" spans="3:4" ht="5" customHeight="1" x14ac:dyDescent="0.2"/>
    <row r="3" spans="3:4" x14ac:dyDescent="0.2">
      <c r="C3" s="41" t="s">
        <v>2683</v>
      </c>
      <c r="D3" s="41"/>
    </row>
    <row r="4" spans="3:4" x14ac:dyDescent="0.2">
      <c r="C4" t="s">
        <v>2706</v>
      </c>
      <c r="D4" s="14" t="str">
        <f>IF('Control Panel'!I15="","",'Control Panel'!I15)</f>
        <v>Brazil</v>
      </c>
    </row>
    <row r="5" spans="3:4" x14ac:dyDescent="0.2">
      <c r="C5" t="s">
        <v>2709</v>
      </c>
      <c r="D5" s="14" t="str">
        <f>IF('Control Panel'!I16="","",'Control Panel'!I16)</f>
        <v>Healthcare</v>
      </c>
    </row>
    <row r="15" spans="3:4" s="27" customFormat="1" x14ac:dyDescent="0.2"/>
    <row r="19" spans="2:239" x14ac:dyDescent="0.2">
      <c r="C19" t="s">
        <v>4356</v>
      </c>
      <c r="D19" t="s">
        <v>1</v>
      </c>
    </row>
    <row r="20" spans="2:239" x14ac:dyDescent="0.2">
      <c r="C20" t="str" cm="1">
        <f t="array" aca="1" ref="C20" ca="1">_xll.PBD(D20,"Name","","USD","","")</f>
        <v>Advent International</v>
      </c>
      <c r="D20" t="str" cm="1">
        <f t="array" aca="1" ref="D20" ca="1">INDIRECT("'Python Financials Mask'!C" &amp; INT((ROW() - 20)/30) + 3)</f>
        <v>10015-12</v>
      </c>
    </row>
    <row r="21" spans="2:239" x14ac:dyDescent="0.2">
      <c r="C21" t="s">
        <v>2705</v>
      </c>
      <c r="E21" t="s">
        <v>2707</v>
      </c>
      <c r="F21" t="s">
        <v>2708</v>
      </c>
      <c r="G21" t="s">
        <v>2718</v>
      </c>
      <c r="H21" t="s">
        <v>2721</v>
      </c>
    </row>
    <row r="22" spans="2:239" x14ac:dyDescent="0.2">
      <c r="C22" t="str" cm="1">
        <f t="array" aca="1" ref="C22" ca="1">IF(SUMPRODUCT(--ISNUMBER(SEARCH($D$4, 33:33))) &gt; 0, "Yes", "No")</f>
        <v>Yes</v>
      </c>
      <c r="E22" t="str" cm="1">
        <f t="array" aca="1" ref="E22" ca="1">_xlfn.LET(
  _xlpm.names,   C32:ZZ32,
  _xlpm.scores,  IFERROR(--C41:ZZ41,0),
  _xlpm.amounts, C39:ZZ39,
  _xlpm.dates,   C40:ZZ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Perrigo Company (Latin American OTC Businesses)</v>
      </c>
      <c r="F22" t="str">
        <f ca="1">_xlfn.XLOOKUP(E22,32:32,31:31)</f>
        <v>466519-60</v>
      </c>
      <c r="G22" t="str">
        <f ca="1">_xlfn.XLOOKUP(E22,32:32,33:33)</f>
        <v>Brazil</v>
      </c>
      <c r="H22" t="str">
        <f ca="1">_xlfn.XLOOKUP(E22,32:32,36:36)</f>
        <v>Healthcare</v>
      </c>
    </row>
    <row r="23" spans="2:239" x14ac:dyDescent="0.2">
      <c r="E23" t="s">
        <v>2711</v>
      </c>
      <c r="F23" t="s">
        <v>2712</v>
      </c>
      <c r="G23" t="s">
        <v>2719</v>
      </c>
      <c r="H23" t="s">
        <v>2722</v>
      </c>
    </row>
    <row r="24" spans="2:239" x14ac:dyDescent="0.2">
      <c r="E24" t="str" cm="1">
        <f t="array" aca="1" ref="E24" ca="1">_xlfn.LET(
  _xlpm.names, C32:ZZ32,
  _xlpm.scores, IFERROR(--C41:ZZ41, 0),
  _xlpm.amounts, C39:ZZ39,
  _xlpm.dates, C40:ZZ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Loft Brasil Tecnologia</v>
      </c>
      <c r="F24" t="str">
        <f ca="1">_xlfn.XLOOKUP(E24,32:32,31:31)</f>
        <v>234177-04</v>
      </c>
      <c r="G24" t="str">
        <f ca="1">_xlfn.XLOOKUP(E24,32:32,33:33)</f>
        <v>Brazil</v>
      </c>
      <c r="H24" t="str">
        <f ca="1">_xlfn.XLOOKUP(E24,32:32,36:36)</f>
        <v>Consumer Products and Services (B2C)</v>
      </c>
    </row>
    <row r="25" spans="2:239" x14ac:dyDescent="0.2">
      <c r="E25" t="s">
        <v>2716</v>
      </c>
      <c r="F25" t="s">
        <v>2717</v>
      </c>
      <c r="G25" t="s">
        <v>2720</v>
      </c>
      <c r="H25" t="s">
        <v>2723</v>
      </c>
    </row>
    <row r="26" spans="2:239" x14ac:dyDescent="0.2">
      <c r="E26" t="str" cm="1">
        <f t="array" aca="1" ref="E26" ca="1">_xlfn.LET(
  _xlpm.names, C32:ZZ32,
  _xlpm.sc,  IFERROR(--C41:ZZ41,0),
  _xlpm.amt, IFERROR(--C39:ZZ39,-1),
  _xlpm.dt,  IFERROR(--C40:ZZ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EBANX</v>
      </c>
      <c r="F26" t="str">
        <f ca="1">_xlfn.XLOOKUP(E26,32:32,31:31)</f>
        <v>224525-35</v>
      </c>
      <c r="G26" t="str">
        <f ca="1">_xlfn.XLOOKUP(E26,32:32,33:33)</f>
        <v>Brazil</v>
      </c>
      <c r="H26" t="str">
        <f ca="1">_xlfn.XLOOKUP(E26,32:32,36:36)</f>
        <v>Information Technology</v>
      </c>
    </row>
    <row r="29" spans="2:239" x14ac:dyDescent="0.2">
      <c r="B29" t="s">
        <v>2697</v>
      </c>
      <c r="C29" t="str" cm="1">
        <f t="array" aca="1" ref="C29:ET29" ca="1">IF(D20="","",_xll.PBD(D20,"Active Investments Ids","h","USD","",""))</f>
        <v>303165-73T</v>
      </c>
      <c r="D29" t="str">
        <f ca="1"/>
        <v>298500-13T</v>
      </c>
      <c r="E29" t="str">
        <f ca="1"/>
        <v>282095-11T</v>
      </c>
      <c r="F29" t="str">
        <f ca="1"/>
        <v>289368-82T</v>
      </c>
      <c r="G29" t="str">
        <f ca="1"/>
        <v>257834-80T</v>
      </c>
      <c r="H29" t="str">
        <f ca="1"/>
        <v>278964-82T</v>
      </c>
      <c r="I29" t="str">
        <f ca="1"/>
        <v>254607-49T</v>
      </c>
      <c r="J29" t="str">
        <f ca="1"/>
        <v>266219-65T</v>
      </c>
      <c r="K29" t="str">
        <f ca="1"/>
        <v>260180-02T</v>
      </c>
      <c r="L29" t="str">
        <f ca="1"/>
        <v>269577-19T</v>
      </c>
      <c r="M29" t="str">
        <f ca="1"/>
        <v>269525-89T</v>
      </c>
      <c r="N29" t="str">
        <f ca="1"/>
        <v>263879-74T</v>
      </c>
      <c r="O29" t="str">
        <f ca="1"/>
        <v>260970-40T</v>
      </c>
      <c r="P29" t="str">
        <f ca="1"/>
        <v>257959-99T</v>
      </c>
      <c r="Q29" t="str">
        <f ca="1"/>
        <v>209718-37T</v>
      </c>
      <c r="R29" t="str">
        <f ca="1"/>
        <v>256185-91T</v>
      </c>
      <c r="S29" t="str">
        <f ca="1"/>
        <v>250169-05T</v>
      </c>
      <c r="T29" t="str">
        <f ca="1"/>
        <v>253480-06T</v>
      </c>
      <c r="U29" t="str">
        <f ca="1"/>
        <v>253169-29T</v>
      </c>
      <c r="V29" t="str">
        <f ca="1"/>
        <v>252859-87T</v>
      </c>
      <c r="W29" t="str">
        <f ca="1"/>
        <v>251118-10T</v>
      </c>
      <c r="X29" t="str">
        <f ca="1"/>
        <v>245547-01T</v>
      </c>
      <c r="Y29" t="str">
        <f ca="1"/>
        <v>251728-30T</v>
      </c>
      <c r="Z29" t="str">
        <f ca="1"/>
        <v>203214-61T</v>
      </c>
      <c r="AA29" t="str">
        <f ca="1"/>
        <v>218739-79T</v>
      </c>
      <c r="AB29" t="str">
        <f ca="1"/>
        <v>226846-72T</v>
      </c>
      <c r="AC29" t="str">
        <f ca="1"/>
        <v>225490-78T</v>
      </c>
      <c r="AD29" t="str">
        <f ca="1"/>
        <v>226576-18T</v>
      </c>
      <c r="AE29" t="str">
        <f ca="1"/>
        <v>227109-97T</v>
      </c>
      <c r="AF29" t="str">
        <f ca="1"/>
        <v>191918-53T</v>
      </c>
      <c r="AG29" t="str">
        <f ca="1"/>
        <v>210794-23T</v>
      </c>
      <c r="AH29" t="str">
        <f ca="1"/>
        <v>225763-57T</v>
      </c>
      <c r="AI29" t="str">
        <f ca="1"/>
        <v>187459-30T</v>
      </c>
      <c r="AJ29" t="str">
        <f ca="1"/>
        <v>215877-97T</v>
      </c>
      <c r="AK29" t="str">
        <f ca="1"/>
        <v>233020-63T</v>
      </c>
      <c r="AL29" t="str">
        <f ca="1"/>
        <v>211274-92T</v>
      </c>
      <c r="AM29" t="str">
        <f ca="1"/>
        <v>187902-37T</v>
      </c>
      <c r="AN29" t="str">
        <f ca="1"/>
        <v>209618-47T</v>
      </c>
      <c r="AO29" t="str">
        <f ca="1"/>
        <v>188867-98T</v>
      </c>
      <c r="AP29" t="str">
        <f ca="1"/>
        <v>193402-90T</v>
      </c>
      <c r="AQ29" t="str">
        <f ca="1"/>
        <v>200404-99T</v>
      </c>
      <c r="AR29" t="str">
        <f ca="1"/>
        <v>264516-94T</v>
      </c>
      <c r="AS29" t="str">
        <f ca="1"/>
        <v>187191-28T</v>
      </c>
      <c r="AT29" t="str">
        <f ca="1"/>
        <v>190492-93T</v>
      </c>
      <c r="AU29" t="str">
        <f ca="1"/>
        <v>193305-16T</v>
      </c>
      <c r="AV29" t="str">
        <f ca="1"/>
        <v>191259-55T</v>
      </c>
      <c r="AW29" t="str">
        <f ca="1"/>
        <v>195221-98T</v>
      </c>
      <c r="AX29" t="str">
        <f ca="1"/>
        <v>191320-66T</v>
      </c>
      <c r="AY29" t="str">
        <f ca="1"/>
        <v>192929-23T</v>
      </c>
      <c r="AZ29" t="str">
        <f ca="1"/>
        <v>190523-62T</v>
      </c>
      <c r="BA29" t="str">
        <f ca="1"/>
        <v>191731-51T</v>
      </c>
      <c r="BB29" t="str">
        <f ca="1"/>
        <v>180373-87T</v>
      </c>
      <c r="BC29" t="str">
        <f ca="1"/>
        <v>172307-08T</v>
      </c>
      <c r="BD29" t="str">
        <f ca="1"/>
        <v>183067-84T</v>
      </c>
      <c r="BE29" t="str">
        <f ca="1"/>
        <v>191703-07T</v>
      </c>
      <c r="BF29" t="str">
        <f ca="1"/>
        <v>188760-16T</v>
      </c>
      <c r="BG29" t="str">
        <f ca="1"/>
        <v>185715-46T</v>
      </c>
      <c r="BH29" t="str">
        <f ca="1"/>
        <v>183802-24T</v>
      </c>
      <c r="BI29" t="str">
        <f ca="1"/>
        <v>187259-32T</v>
      </c>
      <c r="BJ29" t="str">
        <f ca="1"/>
        <v>187150-69T</v>
      </c>
      <c r="BK29" t="str">
        <f ca="1"/>
        <v>181660-15T</v>
      </c>
      <c r="BL29" t="str">
        <f ca="1"/>
        <v>186864-94T</v>
      </c>
      <c r="BM29" t="str">
        <f ca="1"/>
        <v>184823-38T</v>
      </c>
      <c r="BN29" t="str">
        <f ca="1"/>
        <v>182126-53T</v>
      </c>
      <c r="BO29" t="str">
        <f ca="1"/>
        <v>179090-11T</v>
      </c>
      <c r="BP29" t="str">
        <f ca="1"/>
        <v>181472-86T</v>
      </c>
      <c r="BQ29" t="str">
        <f ca="1"/>
        <v>184357-36T</v>
      </c>
      <c r="BR29" t="str">
        <f ca="1"/>
        <v>181510-66T</v>
      </c>
      <c r="BS29" t="str">
        <f ca="1"/>
        <v>173085-49T</v>
      </c>
      <c r="BT29" t="str">
        <f ca="1"/>
        <v>180798-85T</v>
      </c>
      <c r="BU29" t="str">
        <f ca="1"/>
        <v>181199-89T</v>
      </c>
      <c r="BV29" t="str">
        <f ca="1"/>
        <v>176300-83T</v>
      </c>
      <c r="BW29" t="str">
        <f ca="1"/>
        <v>172732-78T</v>
      </c>
      <c r="BX29" t="str">
        <f ca="1"/>
        <v>180419-41T</v>
      </c>
      <c r="BY29" t="str">
        <f ca="1"/>
        <v>175883-50T</v>
      </c>
      <c r="BZ29" t="str">
        <f ca="1"/>
        <v>169026-04T</v>
      </c>
      <c r="CA29" t="str">
        <f ca="1"/>
        <v>174383-29T</v>
      </c>
      <c r="CB29" t="str">
        <f ca="1"/>
        <v>172852-12T</v>
      </c>
      <c r="CC29" t="str">
        <f ca="1"/>
        <v>170327-80T</v>
      </c>
      <c r="CD29" t="str">
        <f ca="1"/>
        <v>171684-10T</v>
      </c>
      <c r="CE29" t="str">
        <f ca="1"/>
        <v>133637-32T</v>
      </c>
      <c r="CF29" t="str">
        <f ca="1"/>
        <v>170766-55T</v>
      </c>
      <c r="CG29" t="str">
        <f ca="1"/>
        <v>168622-66T</v>
      </c>
      <c r="CH29" t="str">
        <f ca="1"/>
        <v>168554-53T</v>
      </c>
      <c r="CI29" t="str">
        <f ca="1"/>
        <v>158649-58T</v>
      </c>
      <c r="CJ29" t="str">
        <f ca="1"/>
        <v>194448-88T</v>
      </c>
      <c r="CK29" t="str">
        <f ca="1"/>
        <v>161860-24T</v>
      </c>
      <c r="CL29" t="str">
        <f ca="1"/>
        <v>231724-00T</v>
      </c>
      <c r="CM29" t="str">
        <f ca="1"/>
        <v>161047-72T</v>
      </c>
      <c r="CN29" t="str">
        <f ca="1"/>
        <v>137114-92T</v>
      </c>
      <c r="CO29" t="str">
        <f ca="1"/>
        <v>136683-55T</v>
      </c>
      <c r="CP29" t="str">
        <f ca="1"/>
        <v>157961-26T</v>
      </c>
      <c r="CQ29" t="str">
        <f ca="1"/>
        <v>171272-89T</v>
      </c>
      <c r="CR29" t="str">
        <f ca="1"/>
        <v>126243-64T</v>
      </c>
      <c r="CS29" t="str">
        <f ca="1"/>
        <v>121920-58T</v>
      </c>
      <c r="CT29" t="str">
        <f ca="1"/>
        <v>133554-34T</v>
      </c>
      <c r="CU29" t="str">
        <f ca="1"/>
        <v>124597-45T</v>
      </c>
      <c r="CV29" t="str">
        <f ca="1"/>
        <v>121316-23T</v>
      </c>
      <c r="CW29" t="str">
        <f ca="1"/>
        <v>123167-71T</v>
      </c>
      <c r="CX29" t="str">
        <f ca="1"/>
        <v>126656-38T</v>
      </c>
      <c r="CY29" t="str">
        <f ca="1"/>
        <v>123087-43T</v>
      </c>
      <c r="CZ29" t="str">
        <f ca="1"/>
        <v>118917-91T</v>
      </c>
      <c r="DA29" t="str">
        <f ca="1"/>
        <v>124375-69T</v>
      </c>
      <c r="DB29" t="str">
        <f ca="1"/>
        <v>121668-58T</v>
      </c>
      <c r="DC29" t="str">
        <f ca="1"/>
        <v>120222-55T</v>
      </c>
      <c r="DD29" t="str">
        <f ca="1"/>
        <v>118961-74T</v>
      </c>
      <c r="DE29" t="str">
        <f ca="1"/>
        <v>119584-27T</v>
      </c>
      <c r="DF29" t="str">
        <f ca="1"/>
        <v>119492-74T</v>
      </c>
      <c r="DG29" t="str">
        <f ca="1"/>
        <v>115239-88T</v>
      </c>
      <c r="DH29" t="str">
        <f ca="1"/>
        <v>116580-97T</v>
      </c>
      <c r="DI29" t="str">
        <f ca="1"/>
        <v>115832-44T</v>
      </c>
      <c r="DJ29" t="str">
        <f ca="1"/>
        <v>115867-72T</v>
      </c>
      <c r="DK29" t="str">
        <f ca="1"/>
        <v>107541-19T</v>
      </c>
      <c r="DL29" t="str">
        <f ca="1"/>
        <v>104812-66T</v>
      </c>
      <c r="DM29" t="str">
        <f ca="1"/>
        <v>101082-07T</v>
      </c>
      <c r="DN29" t="str">
        <f ca="1"/>
        <v>102188-98T</v>
      </c>
      <c r="DO29" t="str">
        <f ca="1"/>
        <v>107396-56T</v>
      </c>
      <c r="DP29" t="str">
        <f ca="1"/>
        <v>230139-01T</v>
      </c>
      <c r="DQ29" t="str">
        <f ca="1"/>
        <v>134467-93T</v>
      </c>
      <c r="DR29" t="str">
        <f ca="1"/>
        <v>90204-58T</v>
      </c>
      <c r="DS29" t="str">
        <f ca="1"/>
        <v>64863-55T</v>
      </c>
      <c r="DT29" t="str">
        <f ca="1"/>
        <v>93697-39T</v>
      </c>
      <c r="DU29" t="str">
        <f ca="1"/>
        <v>91855-27T</v>
      </c>
      <c r="DV29" t="str">
        <f ca="1"/>
        <v>93697-75T</v>
      </c>
      <c r="DW29" t="str">
        <f ca="1"/>
        <v>86841-73T</v>
      </c>
      <c r="DX29" t="str">
        <f ca="1"/>
        <v>82373-32T</v>
      </c>
      <c r="DY29" t="str">
        <f ca="1"/>
        <v>78836-68T</v>
      </c>
      <c r="DZ29" t="str">
        <f ca="1"/>
        <v>231329-26T</v>
      </c>
      <c r="EA29" t="str">
        <f ca="1"/>
        <v>78632-92T</v>
      </c>
      <c r="EB29" t="str">
        <f ca="1"/>
        <v>69603-13T</v>
      </c>
      <c r="EC29" t="str">
        <f ca="1"/>
        <v>77891-95T</v>
      </c>
      <c r="ED29" t="str">
        <f ca="1"/>
        <v>74304-55T</v>
      </c>
      <c r="EE29" t="str">
        <f ca="1"/>
        <v>69360-31T</v>
      </c>
      <c r="EF29" t="str">
        <f ca="1"/>
        <v>68202-55T</v>
      </c>
      <c r="EG29" t="str">
        <f ca="1"/>
        <v>37030-06T</v>
      </c>
      <c r="EH29" t="str">
        <f ca="1"/>
        <v>38142-64T</v>
      </c>
      <c r="EI29" t="str">
        <f ca="1"/>
        <v>22366-18T</v>
      </c>
      <c r="EJ29" t="str">
        <f ca="1"/>
        <v>26521-21T</v>
      </c>
      <c r="EK29" t="str">
        <f ca="1"/>
        <v>23375-17T</v>
      </c>
      <c r="EL29" t="str">
        <f ca="1"/>
        <v>21917-80T</v>
      </c>
      <c r="EM29" t="str">
        <f ca="1"/>
        <v>24401-53T</v>
      </c>
      <c r="EN29" t="str">
        <f ca="1"/>
        <v>21546-37T</v>
      </c>
      <c r="EO29" t="str">
        <f ca="1"/>
        <v>10806-40T</v>
      </c>
      <c r="EP29" t="str">
        <f ca="1"/>
        <v>11200-42T</v>
      </c>
      <c r="EQ29" t="str">
        <f ca="1"/>
        <v>21917-71T</v>
      </c>
      <c r="ER29" t="str">
        <f ca="1"/>
        <v>204738-49T</v>
      </c>
      <c r="ES29" t="str">
        <f ca="1"/>
        <v>195750-19T</v>
      </c>
      <c r="ET29" t="str">
        <f ca="1"/>
        <v>269094-97T</v>
      </c>
    </row>
    <row r="30" spans="2:239" x14ac:dyDescent="0.2">
      <c r="B30" t="s">
        <v>2696</v>
      </c>
      <c r="C30" t="str" cm="1">
        <f t="array" aca="1" ref="C30" ca="1">IF(C29="","",_xll.PBD(C29,"Company Id","","USD","",""))</f>
        <v>12033-37</v>
      </c>
      <c r="D30" t="str" cm="1">
        <f t="array" aca="1" ref="D30" ca="1">IF(D29="","",_xll.PBD(D29,"Company Id","","USD","",""))</f>
        <v>83816-92</v>
      </c>
      <c r="E30" t="str" cm="1">
        <f t="array" aca="1" ref="E30" ca="1">IF(E29="","",_xll.PBD(E29,"Company Id","","USD","",""))</f>
        <v>465376-51</v>
      </c>
      <c r="F30" t="str" cm="1">
        <f t="array" aca="1" ref="F30" ca="1">IF(F29="","",_xll.PBD(F29,"Company Id","","USD","",""))</f>
        <v>769781-35</v>
      </c>
      <c r="G30" t="str" cm="1">
        <f t="array" aca="1" ref="G30" ca="1">IF(G29="","",_xll.PBD(G29,"Company Id","","USD","",""))</f>
        <v>112870-81</v>
      </c>
      <c r="H30" t="str" cm="1">
        <f t="array" aca="1" ref="H30" ca="1">IF(H29="","",_xll.PBD(H29,"Company Id","","USD","",""))</f>
        <v>454482-73</v>
      </c>
      <c r="I30" t="str" cm="1">
        <f t="array" aca="1" ref="I30" ca="1">IF(I29="","",_xll.PBD(I29,"Company Id","","USD","",""))</f>
        <v>64245-70</v>
      </c>
      <c r="J30" t="str" cm="1">
        <f t="array" aca="1" ref="J30" ca="1">IF(J29="","",_xll.PBD(J29,"Company Id","","USD","",""))</f>
        <v>438048-37</v>
      </c>
      <c r="K30" t="str" cm="1">
        <f t="array" aca="1" ref="K30" ca="1">IF(K29="","",_xll.PBD(K29,"Company Id","","USD","",""))</f>
        <v>45248-95</v>
      </c>
      <c r="L30" t="str" cm="1">
        <f t="array" aca="1" ref="L30" ca="1">IF(L29="","",_xll.PBD(L29,"Company Id","","USD","",""))</f>
        <v>90492-76</v>
      </c>
      <c r="M30" t="str" cm="1">
        <f t="array" aca="1" ref="M30" ca="1">IF(M29="","",_xll.PBD(M29,"Company Id","","USD","",""))</f>
        <v>483661-90</v>
      </c>
      <c r="N30" t="str" cm="1">
        <f t="array" aca="1" ref="N30" ca="1">IF(N29="","",_xll.PBD(N29,"Company Id","","USD","",""))</f>
        <v>58042-99</v>
      </c>
      <c r="O30" t="str" cm="1">
        <f t="array" aca="1" ref="O30" ca="1">IF(O29="","",_xll.PBD(O29,"Company Id","","USD","",""))</f>
        <v>42843-97</v>
      </c>
      <c r="P30" t="str" cm="1">
        <f t="array" aca="1" ref="P30" ca="1">IF(P29="","",_xll.PBD(P29,"Company Id","","USD","",""))</f>
        <v>528801-58</v>
      </c>
      <c r="Q30" t="str" cm="1">
        <f t="array" aca="1" ref="Q30" ca="1">IF(Q29="","",_xll.PBD(Q29,"Company Id","","USD","",""))</f>
        <v>160824-52</v>
      </c>
      <c r="R30" t="str" cm="1">
        <f t="array" aca="1" ref="R30" ca="1">IF(R29="","",_xll.PBD(R29,"Company Id","","USD","",""))</f>
        <v>277689-61</v>
      </c>
      <c r="S30" t="str" cm="1">
        <f t="array" aca="1" ref="S30" ca="1">IF(S29="","",_xll.PBD(S29,"Company Id","","USD","",""))</f>
        <v>433374-67</v>
      </c>
      <c r="T30" t="str" cm="1">
        <f t="array" aca="1" ref="T30" ca="1">IF(T29="","",_xll.PBD(T29,"Company Id","","USD","",""))</f>
        <v>438340-06</v>
      </c>
      <c r="U30" t="str" cm="1">
        <f t="array" aca="1" ref="U30" ca="1">IF(U29="","",_xll.PBD(U29,"Company Id","","USD","",""))</f>
        <v>539677-90</v>
      </c>
      <c r="V30" t="str" cm="1">
        <f t="array" aca="1" ref="V30" ca="1">IF(V29="","",_xll.PBD(V29,"Company Id","","USD","",""))</f>
        <v>154873-45</v>
      </c>
      <c r="W30" t="str" cm="1">
        <f t="array" aca="1" ref="W30" ca="1">IF(W29="","",_xll.PBD(W29,"Company Id","","USD","",""))</f>
        <v>497660-23</v>
      </c>
      <c r="X30" t="str" cm="1">
        <f t="array" aca="1" ref="X30" ca="1">IF(X29="","",_xll.PBD(X29,"Company Id","","USD","",""))</f>
        <v>341659-90</v>
      </c>
      <c r="Y30" t="str" cm="1">
        <f t="array" aca="1" ref="Y30" ca="1">IF(Y29="","",_xll.PBD(Y29,"Company Id","","USD","",""))</f>
        <v>42843-97</v>
      </c>
      <c r="Z30" t="str" cm="1">
        <f t="array" aca="1" ref="Z30" ca="1">IF(Z29="","",_xll.PBD(Z29,"Company Id","","USD","",""))</f>
        <v>433077-13</v>
      </c>
      <c r="AA30" t="str" cm="1">
        <f t="array" aca="1" ref="AA30" ca="1">IF(AA29="","",_xll.PBD(AA29,"Company Id","","USD","",""))</f>
        <v>521977-60</v>
      </c>
      <c r="AB30" t="str" cm="1">
        <f t="array" aca="1" ref="AB30" ca="1">IF(AB29="","",_xll.PBD(AB29,"Company Id","","USD","",""))</f>
        <v>530014-06</v>
      </c>
      <c r="AC30" t="str" cm="1">
        <f t="array" aca="1" ref="AC30" ca="1">IF(AC29="","",_xll.PBD(AC29,"Company Id","","USD","",""))</f>
        <v>228015-19</v>
      </c>
      <c r="AD30" t="str" cm="1">
        <f t="array" aca="1" ref="AD30" ca="1">IF(AD29="","",_xll.PBD(AD29,"Company Id","","USD","",""))</f>
        <v>503850-43</v>
      </c>
      <c r="AE30" t="str" cm="1">
        <f t="array" aca="1" ref="AE30" ca="1">IF(AE29="","",_xll.PBD(AE29,"Company Id","","USD","",""))</f>
        <v>227656-90</v>
      </c>
      <c r="AF30" t="str" cm="1">
        <f t="array" aca="1" ref="AF30" ca="1">IF(AF29="","",_xll.PBD(AF29,"Company Id","","USD","",""))</f>
        <v>42843-97</v>
      </c>
      <c r="AG30" t="str" cm="1">
        <f t="array" aca="1" ref="AG30" ca="1">IF(AG29="","",_xll.PBD(AG29,"Company Id","","USD","",""))</f>
        <v>43034-41</v>
      </c>
      <c r="AH30" t="str" cm="1">
        <f t="array" aca="1" ref="AH30" ca="1">IF(AH29="","",_xll.PBD(AH29,"Company Id","","USD","",""))</f>
        <v>61305-13</v>
      </c>
      <c r="AI30" t="str" cm="1">
        <f t="array" aca="1" ref="AI30" ca="1">IF(AI29="","",_xll.PBD(AI29,"Company Id","","USD","",""))</f>
        <v>490956-22</v>
      </c>
      <c r="AJ30" t="str" cm="1">
        <f t="array" aca="1" ref="AJ30" ca="1">IF(AJ29="","",_xll.PBD(AJ29,"Company Id","","USD","",""))</f>
        <v>520722-73</v>
      </c>
      <c r="AK30" t="str" cm="1">
        <f t="array" aca="1" ref="AK30" ca="1">IF(AK29="","",_xll.PBD(AK29,"Company Id","","USD","",""))</f>
        <v>154979-29</v>
      </c>
      <c r="AL30" t="str" cm="1">
        <f t="array" aca="1" ref="AL30" ca="1">IF(AL29="","",_xll.PBD(AL29,"Company Id","","USD","",""))</f>
        <v>127158-67</v>
      </c>
      <c r="AM30" t="str" cm="1">
        <f t="array" aca="1" ref="AM30" ca="1">IF(AM29="","",_xll.PBD(AM29,"Company Id","","USD","",""))</f>
        <v>11354-32</v>
      </c>
      <c r="AN30" t="str" cm="1">
        <f t="array" aca="1" ref="AN30" ca="1">IF(AN29="","",_xll.PBD(AN29,"Company Id","","USD","",""))</f>
        <v>101859-04</v>
      </c>
      <c r="AO30" t="str" cm="1">
        <f t="array" aca="1" ref="AO30" ca="1">IF(AO29="","",_xll.PBD(AO29,"Company Id","","USD","",""))</f>
        <v>483631-21</v>
      </c>
      <c r="AP30" t="str" cm="1">
        <f t="array" aca="1" ref="AP30" ca="1">IF(AP29="","",_xll.PBD(AP29,"Company Id","","USD","",""))</f>
        <v>496074-43</v>
      </c>
      <c r="AQ30" t="str" cm="1">
        <f t="array" aca="1" ref="AQ30" ca="1">IF(AQ29="","",_xll.PBD(AQ29,"Company Id","","USD","",""))</f>
        <v>93285-73</v>
      </c>
      <c r="AR30" t="str" cm="1">
        <f t="array" aca="1" ref="AR30" ca="1">IF(AR29="","",_xll.PBD(AR29,"Company Id","","USD","",""))</f>
        <v>98806-96</v>
      </c>
      <c r="AS30" t="str" cm="1">
        <f t="array" aca="1" ref="AS30" ca="1">IF(AS29="","",_xll.PBD(AS29,"Company Id","","USD","",""))</f>
        <v>84640-15</v>
      </c>
      <c r="AT30" t="str" cm="1">
        <f t="array" aca="1" ref="AT30" ca="1">IF(AT29="","",_xll.PBD(AT29,"Company Id","","USD","",""))</f>
        <v>119662-03</v>
      </c>
      <c r="AU30" t="str" cm="1">
        <f t="array" aca="1" ref="AU30" ca="1">IF(AU29="","",_xll.PBD(AU29,"Company Id","","USD","",""))</f>
        <v>10513-90</v>
      </c>
      <c r="AV30" t="str" cm="1">
        <f t="array" aca="1" ref="AV30" ca="1">IF(AV29="","",_xll.PBD(AV29,"Company Id","","USD","",""))</f>
        <v>60409-45</v>
      </c>
      <c r="AW30" t="str" cm="1">
        <f t="array" aca="1" ref="AW30" ca="1">IF(AW29="","",_xll.PBD(AW29,"Company Id","","USD","",""))</f>
        <v>83816-92</v>
      </c>
      <c r="AX30" t="str" cm="1">
        <f t="array" aca="1" ref="AX30" ca="1">IF(AX29="","",_xll.PBD(AX29,"Company Id","","USD","",""))</f>
        <v>232165-90</v>
      </c>
      <c r="AY30" t="str" cm="1">
        <f t="array" aca="1" ref="AY30" ca="1">IF(AY29="","",_xll.PBD(AY29,"Company Id","","USD","",""))</f>
        <v>137039-32</v>
      </c>
      <c r="AZ30" t="str" cm="1">
        <f t="array" aca="1" ref="AZ30" ca="1">IF(AZ29="","",_xll.PBD(AZ29,"Company Id","","USD","",""))</f>
        <v>57280-06</v>
      </c>
      <c r="BA30" t="str" cm="1">
        <f t="array" aca="1" ref="BA30" ca="1">IF(BA29="","",_xll.PBD(BA29,"Company Id","","USD","",""))</f>
        <v>53967-79</v>
      </c>
      <c r="BB30" t="str" cm="1">
        <f t="array" aca="1" ref="BB30" ca="1">IF(BB29="","",_xll.PBD(BB29,"Company Id","","USD","",""))</f>
        <v>98806-96</v>
      </c>
      <c r="BC30" t="str" cm="1">
        <f t="array" aca="1" ref="BC30" ca="1">IF(BC29="","",_xll.PBD(BC29,"Company Id","","USD","",""))</f>
        <v>466519-60</v>
      </c>
      <c r="BD30" t="str" cm="1">
        <f t="array" aca="1" ref="BD30" ca="1">IF(BD29="","",_xll.PBD(BD29,"Company Id","","USD","",""))</f>
        <v>10352-53</v>
      </c>
      <c r="BE30" t="str" cm="1">
        <f t="array" aca="1" ref="BE30" ca="1">IF(BE29="","",_xll.PBD(BE29,"Company Id","","USD","",""))</f>
        <v>264909-79</v>
      </c>
      <c r="BF30" t="str" cm="1">
        <f t="array" aca="1" ref="BF30" ca="1">IF(BF29="","",_xll.PBD(BF29,"Company Id","","USD","",""))</f>
        <v>168467-14</v>
      </c>
      <c r="BG30" t="str" cm="1">
        <f t="array" aca="1" ref="BG30" ca="1">IF(BG29="","",_xll.PBD(BG29,"Company Id","","USD","",""))</f>
        <v>150445-54</v>
      </c>
      <c r="BH30" t="str" cm="1">
        <f t="array" aca="1" ref="BH30" ca="1">IF(BH29="","",_xll.PBD(BH29,"Company Id","","USD","",""))</f>
        <v>100419-22</v>
      </c>
      <c r="BI30" t="str" cm="1">
        <f t="array" aca="1" ref="BI30" ca="1">IF(BI29="","",_xll.PBD(BI29,"Company Id","","USD","",""))</f>
        <v>277640-47</v>
      </c>
      <c r="BJ30" t="str" cm="1">
        <f t="array" aca="1" ref="BJ30" ca="1">IF(BJ29="","",_xll.PBD(BJ29,"Company Id","","USD","",""))</f>
        <v>490732-75</v>
      </c>
      <c r="BK30" t="str" cm="1">
        <f t="array" aca="1" ref="BK30" ca="1">IF(BK29="","",_xll.PBD(BK29,"Company Id","","USD","",""))</f>
        <v>229894-84</v>
      </c>
      <c r="BL30" t="str" cm="1">
        <f t="array" aca="1" ref="BL30" ca="1">IF(BL29="","",_xll.PBD(BL29,"Company Id","","USD","",""))</f>
        <v>60895-27</v>
      </c>
      <c r="BM30" t="str" cm="1">
        <f t="array" aca="1" ref="BM30" ca="1">IF(BM29="","",_xll.PBD(BM29,"Company Id","","USD","",""))</f>
        <v>54223-93</v>
      </c>
      <c r="BN30" t="str" cm="1">
        <f t="array" aca="1" ref="BN30" ca="1">IF(BN29="","",_xll.PBD(BN29,"Company Id","","USD","",""))</f>
        <v>113997-07</v>
      </c>
      <c r="BO30" t="str" cm="1">
        <f t="array" aca="1" ref="BO30" ca="1">IF(BO29="","",_xll.PBD(BO29,"Company Id","","USD","",""))</f>
        <v>10305-64</v>
      </c>
      <c r="BP30" t="str" cm="1">
        <f t="array" aca="1" ref="BP30" ca="1">IF(BP29="","",_xll.PBD(BP29,"Company Id","","USD","",""))</f>
        <v>153720-37</v>
      </c>
      <c r="BQ30" t="str" cm="1">
        <f t="array" aca="1" ref="BQ30" ca="1">IF(BQ29="","",_xll.PBD(BQ29,"Company Id","","USD","",""))</f>
        <v>267454-63</v>
      </c>
      <c r="BR30" t="str" cm="1">
        <f t="array" aca="1" ref="BR30" ca="1">IF(BR29="","",_xll.PBD(BR29,"Company Id","","USD","",""))</f>
        <v>431717-23</v>
      </c>
      <c r="BS30" t="str" cm="1">
        <f t="array" aca="1" ref="BS30" ca="1">IF(BS29="","",_xll.PBD(BS29,"Company Id","","USD","",""))</f>
        <v>55027-27</v>
      </c>
      <c r="BT30" t="str" cm="1">
        <f t="array" aca="1" ref="BT30" ca="1">IF(BT29="","",_xll.PBD(BT29,"Company Id","","USD","",""))</f>
        <v>465376-51</v>
      </c>
      <c r="BU30" t="str" cm="1">
        <f t="array" aca="1" ref="BU30" ca="1">IF(BU29="","",_xll.PBD(BU29,"Company Id","","USD","",""))</f>
        <v>171103-78</v>
      </c>
      <c r="BV30" t="str" cm="1">
        <f t="array" aca="1" ref="BV30" ca="1">IF(BV29="","",_xll.PBD(BV29,"Company Id","","USD","",""))</f>
        <v>227976-85</v>
      </c>
      <c r="BW30" t="str" cm="1">
        <f t="array" aca="1" ref="BW30" ca="1">IF(BW29="","",_xll.PBD(BW29,"Company Id","","USD","",""))</f>
        <v>10154-89</v>
      </c>
      <c r="BX30" t="str" cm="1">
        <f t="array" aca="1" ref="BX30" ca="1">IF(BX29="","",_xll.PBD(BX29,"Company Id","","USD","",""))</f>
        <v>435247-66</v>
      </c>
      <c r="BY30" t="str" cm="1">
        <f t="array" aca="1" ref="BY30" ca="1">IF(BY29="","",_xll.PBD(BY29,"Company Id","","USD","",""))</f>
        <v>469599-31</v>
      </c>
      <c r="BZ30" t="str" cm="1">
        <f t="array" aca="1" ref="BZ30" ca="1">IF(BZ29="","",_xll.PBD(BZ29,"Company Id","","USD","",""))</f>
        <v>234177-04</v>
      </c>
      <c r="CA30" t="str" cm="1">
        <f t="array" aca="1" ref="CA30" ca="1">IF(CA29="","",_xll.PBD(CA29,"Company Id","","USD","",""))</f>
        <v>224525-35</v>
      </c>
      <c r="CB30" t="str" cm="1">
        <f t="array" aca="1" ref="CB30" ca="1">IF(CB29="","",_xll.PBD(CB29,"Company Id","","USD","",""))</f>
        <v>150445-54</v>
      </c>
      <c r="CC30" t="str" cm="1">
        <f t="array" aca="1" ref="CC30" ca="1">IF(CC29="","",_xll.PBD(CC29,"Company Id","","USD","",""))</f>
        <v>12648-25</v>
      </c>
      <c r="CD30" t="str" cm="1">
        <f t="array" aca="1" ref="CD30" ca="1">IF(CD29="","",_xll.PBD(CD29,"Company Id","","USD","",""))</f>
        <v>91659-16</v>
      </c>
      <c r="CE30" t="str" cm="1">
        <f t="array" aca="1" ref="CE30" ca="1">IF(CE29="","",_xll.PBD(CE29,"Company Id","","USD","",""))</f>
        <v>154873-45</v>
      </c>
      <c r="CF30" t="str" cm="1">
        <f t="array" aca="1" ref="CF30" ca="1">IF(CF29="","",_xll.PBD(CF29,"Company Id","","USD","",""))</f>
        <v>101859-04</v>
      </c>
      <c r="CG30" t="str" cm="1">
        <f t="array" aca="1" ref="CG30" ca="1">IF(CG29="","",_xll.PBD(CG29,"Company Id","","USD","",""))</f>
        <v>431717-23</v>
      </c>
      <c r="CH30" t="str" cm="1">
        <f t="array" aca="1" ref="CH30" ca="1">IF(CH29="","",_xll.PBD(CH29,"Company Id","","USD","",""))</f>
        <v>227656-90</v>
      </c>
      <c r="CI30" t="str" cm="1">
        <f t="array" aca="1" ref="CI30" ca="1">IF(CI29="","",_xll.PBD(CI29,"Company Id","","USD","",""))</f>
        <v>151235-47</v>
      </c>
      <c r="CJ30" t="str" cm="1">
        <f t="array" aca="1" ref="CJ30" ca="1">IF(CJ29="","",_xll.PBD(CJ29,"Company Id","","USD","",""))</f>
        <v>125887-78</v>
      </c>
      <c r="CK30" t="str" cm="1">
        <f t="array" aca="1" ref="CK30" ca="1">IF(CK29="","",_xll.PBD(CK29,"Company Id","","USD","",""))</f>
        <v>84640-15</v>
      </c>
      <c r="CL30" t="str" cm="1">
        <f t="array" aca="1" ref="CL30" ca="1">IF(CL29="","",_xll.PBD(CL29,"Company Id","","USD","",""))</f>
        <v>151235-47</v>
      </c>
      <c r="CM30" t="str" cm="1">
        <f t="array" aca="1" ref="CM30" ca="1">IF(CM29="","",_xll.PBD(CM29,"Company Id","","USD","",""))</f>
        <v>120729-70</v>
      </c>
      <c r="CN30" t="str" cm="1">
        <f t="array" aca="1" ref="CN30" ca="1">IF(CN29="","",_xll.PBD(CN29,"Company Id","","USD","",""))</f>
        <v>53329-60</v>
      </c>
      <c r="CO30" t="str" cm="1">
        <f t="array" aca="1" ref="CO30" ca="1">IF(CO29="","",_xll.PBD(CO29,"Company Id","","USD","",""))</f>
        <v>223095-25</v>
      </c>
      <c r="CP30" t="str" cm="1">
        <f t="array" aca="1" ref="CP30" ca="1">IF(CP29="","",_xll.PBD(CP29,"Company Id","","USD","",""))</f>
        <v>171103-78</v>
      </c>
      <c r="CQ30" t="str" cm="1">
        <f t="array" aca="1" ref="CQ30" ca="1">IF(CQ29="","",_xll.PBD(CQ29,"Company Id","","USD","",""))</f>
        <v>10165-78</v>
      </c>
      <c r="CR30" t="str" cm="1">
        <f t="array" aca="1" ref="CR30" ca="1">IF(CR29="","",_xll.PBD(CR29,"Company Id","","USD","",""))</f>
        <v>42937-75</v>
      </c>
      <c r="CS30" t="str" cm="1">
        <f t="array" aca="1" ref="CS30" ca="1">IF(CS29="","",_xll.PBD(CS29,"Company Id","","USD","",""))</f>
        <v>182634-49</v>
      </c>
      <c r="CT30" t="str" cm="1">
        <f t="array" aca="1" ref="CT30" ca="1">IF(CT29="","",_xll.PBD(CT29,"Company Id","","USD","",""))</f>
        <v>65694-07</v>
      </c>
      <c r="CU30" t="str" cm="1">
        <f t="array" aca="1" ref="CU30" ca="1">IF(CU29="","",_xll.PBD(CU29,"Company Id","","USD","",""))</f>
        <v>12648-25</v>
      </c>
      <c r="CV30" t="str" cm="1">
        <f t="array" aca="1" ref="CV30" ca="1">IF(CV29="","",_xll.PBD(CV29,"Company Id","","USD","",""))</f>
        <v>35018-56</v>
      </c>
      <c r="CW30" t="str" cm="1">
        <f t="array" aca="1" ref="CW30" ca="1">IF(CW29="","",_xll.PBD(CW29,"Company Id","","USD","",""))</f>
        <v>61305-13</v>
      </c>
      <c r="CX30" t="str" cm="1">
        <f t="array" aca="1" ref="CX30" ca="1">IF(CX29="","",_xll.PBD(CX29,"Company Id","","USD","",""))</f>
        <v>279647-47</v>
      </c>
      <c r="CY30" t="str" cm="1">
        <f t="array" aca="1" ref="CY30" ca="1">IF(CY29="","",_xll.PBD(CY29,"Company Id","","USD","",""))</f>
        <v>41735-80</v>
      </c>
      <c r="CZ30" t="str" cm="1">
        <f t="array" aca="1" ref="CZ30" ca="1">IF(CZ29="","",_xll.PBD(CZ29,"Company Id","","USD","",""))</f>
        <v>267420-61</v>
      </c>
      <c r="DA30" t="str" cm="1">
        <f t="array" aca="1" ref="DA30" ca="1">IF(DA29="","",_xll.PBD(DA29,"Company Id","","USD","",""))</f>
        <v>60612-76</v>
      </c>
      <c r="DB30" t="str" cm="1">
        <f t="array" aca="1" ref="DB30" ca="1">IF(DB29="","",_xll.PBD(DB29,"Company Id","","USD","",""))</f>
        <v>277689-61</v>
      </c>
      <c r="DC30" t="str" cm="1">
        <f t="array" aca="1" ref="DC30" ca="1">IF(DC29="","",_xll.PBD(DC29,"Company Id","","USD","",""))</f>
        <v>128396-17</v>
      </c>
      <c r="DD30" t="str" cm="1">
        <f t="array" aca="1" ref="DD30" ca="1">IF(DD29="","",_xll.PBD(DD29,"Company Id","","USD","",""))</f>
        <v>51419-98</v>
      </c>
      <c r="DE30" t="str" cm="1">
        <f t="array" aca="1" ref="DE30" ca="1">IF(DE29="","",_xll.PBD(DE29,"Company Id","","USD","",""))</f>
        <v>60555-70</v>
      </c>
      <c r="DF30" t="str" cm="1">
        <f t="array" aca="1" ref="DF30" ca="1">IF(DF29="","",_xll.PBD(DF29,"Company Id","","USD","",""))</f>
        <v>109509-31</v>
      </c>
      <c r="DG30" t="str" cm="1">
        <f t="array" aca="1" ref="DG30" ca="1">IF(DG29="","",_xll.PBD(DG29,"Company Id","","USD","",""))</f>
        <v>10500-40</v>
      </c>
      <c r="DH30" t="str" cm="1">
        <f t="array" aca="1" ref="DH30" ca="1">IF(DH29="","",_xll.PBD(DH29,"Company Id","","USD","",""))</f>
        <v>58664-44</v>
      </c>
      <c r="DI30" t="str" cm="1">
        <f t="array" aca="1" ref="DI30" ca="1">IF(DI29="","",_xll.PBD(DI29,"Company Id","","USD","",""))</f>
        <v>264909-79</v>
      </c>
      <c r="DJ30" t="str" cm="1">
        <f t="array" aca="1" ref="DJ30" ca="1">IF(DJ29="","",_xll.PBD(DJ29,"Company Id","","USD","",""))</f>
        <v>84207-52</v>
      </c>
      <c r="DK30" t="str" cm="1">
        <f t="array" aca="1" ref="DK30" ca="1">IF(DK29="","",_xll.PBD(DK29,"Company Id","","USD","",""))</f>
        <v>110227-24</v>
      </c>
      <c r="DL30" t="str" cm="1">
        <f t="array" aca="1" ref="DL30" ca="1">IF(DL29="","",_xll.PBD(DL29,"Company Id","","USD","",""))</f>
        <v>228015-19</v>
      </c>
      <c r="DM30" t="str" cm="1">
        <f t="array" aca="1" ref="DM30" ca="1">IF(DM29="","",_xll.PBD(DM29,"Company Id","","USD","",""))</f>
        <v>11459-26</v>
      </c>
      <c r="DN30" t="str" cm="1">
        <f t="array" aca="1" ref="DN30" ca="1">IF(DN29="","",_xll.PBD(DN29,"Company Id","","USD","",""))</f>
        <v>12674-53</v>
      </c>
      <c r="DO30" t="str" cm="1">
        <f t="array" aca="1" ref="DO30" ca="1">IF(DO29="","",_xll.PBD(DO29,"Company Id","","USD","",""))</f>
        <v>57702-97</v>
      </c>
      <c r="DP30" t="str" cm="1">
        <f t="array" aca="1" ref="DP30" ca="1">IF(DP29="","",_xll.PBD(DP29,"Company Id","","USD","",""))</f>
        <v>151950-88</v>
      </c>
      <c r="DQ30" t="str" cm="1">
        <f t="array" aca="1" ref="DQ30" ca="1">IF(DQ29="","",_xll.PBD(DQ29,"Company Id","","USD","",""))</f>
        <v>92870-29</v>
      </c>
      <c r="DR30" t="str" cm="1">
        <f t="array" aca="1" ref="DR30" ca="1">IF(DR29="","",_xll.PBD(DR29,"Company Id","","USD","",""))</f>
        <v>65559-07</v>
      </c>
      <c r="DS30" t="str" cm="1">
        <f t="array" aca="1" ref="DS30" ca="1">IF(DS29="","",_xll.PBD(DS29,"Company Id","","USD","",""))</f>
        <v>152117-92</v>
      </c>
      <c r="DT30" t="str" cm="1">
        <f t="array" aca="1" ref="DT30" ca="1">IF(DT29="","",_xll.PBD(DT29,"Company Id","","USD","",""))</f>
        <v>12444-13</v>
      </c>
      <c r="DU30" t="str" cm="1">
        <f t="array" aca="1" ref="DU30" ca="1">IF(DU29="","",_xll.PBD(DU29,"Company Id","","USD","",""))</f>
        <v>10674-55</v>
      </c>
      <c r="DV30" t="str" cm="1">
        <f t="array" aca="1" ref="DV30" ca="1">IF(DV29="","",_xll.PBD(DV29,"Company Id","","USD","",""))</f>
        <v>12444-13</v>
      </c>
      <c r="DW30" t="str" cm="1">
        <f t="array" aca="1" ref="DW30" ca="1">IF(DW29="","",_xll.PBD(DW29,"Company Id","","USD","",""))</f>
        <v>112890-70</v>
      </c>
      <c r="DX30" t="str" cm="1">
        <f t="array" aca="1" ref="DX30" ca="1">IF(DX29="","",_xll.PBD(DX29,"Company Id","","USD","",""))</f>
        <v>10054-63</v>
      </c>
      <c r="DY30" t="str" cm="1">
        <f t="array" aca="1" ref="DY30" ca="1">IF(DY29="","",_xll.PBD(DY29,"Company Id","","USD","",""))</f>
        <v>63752-14</v>
      </c>
      <c r="DZ30" t="str" cm="1">
        <f t="array" aca="1" ref="DZ30" ca="1">IF(DZ29="","",_xll.PBD(DZ29,"Company Id","","USD","",""))</f>
        <v>62512-48</v>
      </c>
      <c r="EA30" t="str" cm="1">
        <f t="array" aca="1" ref="EA30" ca="1">IF(EA29="","",_xll.PBD(EA29,"Company Id","","USD","",""))</f>
        <v>10239-67</v>
      </c>
      <c r="EB30" t="str" cm="1">
        <f t="array" aca="1" ref="EB30" ca="1">IF(EB29="","",_xll.PBD(EB29,"Company Id","","USD","",""))</f>
        <v>10154-89</v>
      </c>
      <c r="EC30" t="str" cm="1">
        <f t="array" aca="1" ref="EC30" ca="1">IF(EC29="","",_xll.PBD(EC29,"Company Id","","USD","",""))</f>
        <v>66084-58</v>
      </c>
      <c r="ED30" t="str" cm="1">
        <f t="array" aca="1" ref="ED30" ca="1">IF(ED29="","",_xll.PBD(ED29,"Company Id","","USD","",""))</f>
        <v>163975-60</v>
      </c>
      <c r="EE30" t="str" cm="1">
        <f t="array" aca="1" ref="EE30" ca="1">IF(EE29="","",_xll.PBD(EE29,"Company Id","","USD","",""))</f>
        <v>157830-13</v>
      </c>
      <c r="EF30" t="str" cm="1">
        <f t="array" aca="1" ref="EF30" ca="1">IF(EF29="","",_xll.PBD(EF29,"Company Id","","USD","",""))</f>
        <v>12033-37</v>
      </c>
      <c r="EG30" t="str" cm="1">
        <f t="array" aca="1" ref="EG30" ca="1">IF(EG29="","",_xll.PBD(EG29,"Company Id","","USD","",""))</f>
        <v>66415-96</v>
      </c>
      <c r="EH30" t="str" cm="1">
        <f t="array" aca="1" ref="EH30" ca="1">IF(EH29="","",_xll.PBD(EH29,"Company Id","","USD","",""))</f>
        <v>92870-29</v>
      </c>
      <c r="EI30" t="str" cm="1">
        <f t="array" aca="1" ref="EI30" ca="1">IF(EI29="","",_xll.PBD(EI29,"Company Id","","USD","",""))</f>
        <v>55316-17</v>
      </c>
      <c r="EJ30" t="str" cm="1">
        <f t="array" aca="1" ref="EJ30" ca="1">IF(EJ29="","",_xll.PBD(EJ29,"Company Id","","USD","",""))</f>
        <v>57453-49</v>
      </c>
      <c r="EK30" t="str" cm="1">
        <f t="array" aca="1" ref="EK30" ca="1">IF(EK29="","",_xll.PBD(EK29,"Company Id","","USD","",""))</f>
        <v>55818-46</v>
      </c>
      <c r="EL30" t="str" cm="1">
        <f t="array" aca="1" ref="EL30" ca="1">IF(EL29="","",_xll.PBD(EL29,"Company Id","","USD","",""))</f>
        <v>41316-04</v>
      </c>
      <c r="EM30" t="str" cm="1">
        <f t="array" aca="1" ref="EM30" ca="1">IF(EM29="","",_xll.PBD(EM29,"Company Id","","USD","",""))</f>
        <v>10165-78</v>
      </c>
      <c r="EN30" t="str" cm="1">
        <f t="array" aca="1" ref="EN30" ca="1">IF(EN29="","",_xll.PBD(EN29,"Company Id","","USD","",""))</f>
        <v>54547-57</v>
      </c>
      <c r="EO30" t="str" cm="1">
        <f t="array" aca="1" ref="EO30" ca="1">IF(EO29="","",_xll.PBD(EO29,"Company Id","","USD","",""))</f>
        <v>10704-16</v>
      </c>
      <c r="EP30" t="str" cm="1">
        <f t="array" aca="1" ref="EP30" ca="1">IF(EP29="","",_xll.PBD(EP29,"Company Id","","USD","",""))</f>
        <v>10165-78</v>
      </c>
      <c r="EQ30" t="str" cm="1">
        <f t="array" aca="1" ref="EQ30" ca="1">IF(EQ29="","",_xll.PBD(EQ29,"Company Id","","USD","",""))</f>
        <v>41316-04</v>
      </c>
      <c r="ER30" t="str" cm="1">
        <f t="array" aca="1" ref="ER30" ca="1">IF(ER29="","",_xll.PBD(ER29,"Company Id","","USD","",""))</f>
        <v>509398-75</v>
      </c>
      <c r="ES30" t="str" cm="1">
        <f t="array" aca="1" ref="ES30" ca="1">IF(ES29="","",_xll.PBD(ES29,"Company Id","","USD","",""))</f>
        <v>61305-13</v>
      </c>
      <c r="ET30" t="str" cm="1">
        <f t="array" aca="1" ref="ET30" ca="1">IF(ET29="","",_xll.PBD(ET29,"Company Id","","USD","",""))</f>
        <v>620740-18</v>
      </c>
      <c r="EU30" t="str" cm="1">
        <f t="array" ref="EU30">IF(EU29="","",_xll.PBD(EU29,"Company Id","","USD","",""))</f>
        <v/>
      </c>
      <c r="EV30" t="str" cm="1">
        <f t="array" ref="EV30">IF(EV29="","",_xll.PBD(EV29,"Company Id","","USD","",""))</f>
        <v/>
      </c>
      <c r="EW30" t="str" cm="1">
        <f t="array" ref="EW30">IF(EW29="","",_xll.PBD(EW29,"Company Id","","USD","",""))</f>
        <v/>
      </c>
      <c r="EX30" t="str" cm="1">
        <f t="array" ref="EX30">IF(EX29="","",_xll.PBD(EX29,"Company Id","","USD","",""))</f>
        <v/>
      </c>
      <c r="EY30" t="str" cm="1">
        <f t="array" ref="EY30">IF(EY29="","",_xll.PBD(EY29,"Company Id","","USD","",""))</f>
        <v/>
      </c>
      <c r="EZ30" t="str" cm="1">
        <f t="array" ref="EZ30">IF(EZ29="","",_xll.PBD(EZ29,"Company Id","","USD","",""))</f>
        <v/>
      </c>
      <c r="FA30" t="str" cm="1">
        <f t="array" ref="FA30">IF(FA29="","",_xll.PBD(FA29,"Company Id","","USD","",""))</f>
        <v/>
      </c>
      <c r="FB30" t="str" cm="1">
        <f t="array" ref="FB30">IF(FB29="","",_xll.PBD(FB29,"Company Id","","USD","",""))</f>
        <v/>
      </c>
      <c r="FC30" t="str" cm="1">
        <f t="array" ref="FC30">IF(FC29="","",_xll.PBD(FC29,"Company Id","","USD","",""))</f>
        <v/>
      </c>
      <c r="FD30" t="str" cm="1">
        <f t="array" ref="FD30">IF(FD29="","",_xll.PBD(FD29,"Company Id","","USD","",""))</f>
        <v/>
      </c>
      <c r="FE30" t="str" cm="1">
        <f t="array" ref="FE30">IF(FE29="","",_xll.PBD(FE29,"Company Id","","USD","",""))</f>
        <v/>
      </c>
      <c r="FF30" t="str" cm="1">
        <f t="array" ref="FF30">IF(FF29="","",_xll.PBD(FF29,"Company Id","","USD","",""))</f>
        <v/>
      </c>
      <c r="FG30" t="str" cm="1">
        <f t="array" ref="FG30">IF(FG29="","",_xll.PBD(FG29,"Company Id","","USD","",""))</f>
        <v/>
      </c>
      <c r="FH30" t="str" cm="1">
        <f t="array" ref="FH30">IF(FH29="","",_xll.PBD(FH29,"Company Id","","USD","",""))</f>
        <v/>
      </c>
      <c r="FI30" t="str" cm="1">
        <f t="array" ref="FI30">IF(FI29="","",_xll.PBD(FI29,"Company Id","","USD","",""))</f>
        <v/>
      </c>
      <c r="FJ30" t="str" cm="1">
        <f t="array" ref="FJ30">IF(FJ29="","",_xll.PBD(FJ29,"Company Id","","USD","",""))</f>
        <v/>
      </c>
      <c r="FK30" t="str" cm="1">
        <f t="array" ref="FK30">IF(FK29="","",_xll.PBD(FK29,"Company Id","","USD","",""))</f>
        <v/>
      </c>
      <c r="FL30" t="str" cm="1">
        <f t="array" ref="FL30">IF(FL29="","",_xll.PBD(FL29,"Company Id","","USD","",""))</f>
        <v/>
      </c>
      <c r="FM30" t="str" cm="1">
        <f t="array" ref="FM30">IF(FM29="","",_xll.PBD(FM29,"Company Id","","USD","",""))</f>
        <v/>
      </c>
      <c r="FN30" t="str" cm="1">
        <f t="array" ref="FN30">IF(FN29="","",_xll.PBD(FN29,"Company Id","","USD","",""))</f>
        <v/>
      </c>
      <c r="FO30" t="str" cm="1">
        <f t="array" ref="FO30">IF(FO29="","",_xll.PBD(FO29,"Company Id","","USD","",""))</f>
        <v/>
      </c>
      <c r="FP30" t="str" cm="1">
        <f t="array" ref="FP30">IF(FP29="","",_xll.PBD(FP29,"Company Id","","USD","",""))</f>
        <v/>
      </c>
      <c r="FQ30" t="str" cm="1">
        <f t="array" ref="FQ30">IF(FQ29="","",_xll.PBD(FQ29,"Company Id","","USD","",""))</f>
        <v/>
      </c>
      <c r="FR30" t="str" cm="1">
        <f t="array" ref="FR30">IF(FR29="","",_xll.PBD(FR29,"Company Id","","USD","",""))</f>
        <v/>
      </c>
      <c r="FS30" t="str" cm="1">
        <f t="array" ref="FS30">IF(FS29="","",_xll.PBD(FS29,"Company Id","","USD","",""))</f>
        <v/>
      </c>
      <c r="FT30" t="str" cm="1">
        <f t="array" ref="FT30">IF(FT29="","",_xll.PBD(FT29,"Company Id","","USD","",""))</f>
        <v/>
      </c>
      <c r="FU30" t="str" cm="1">
        <f t="array" ref="FU30">IF(FU29="","",_xll.PBD(FU29,"Company Id","","USD","",""))</f>
        <v/>
      </c>
      <c r="FV30" t="str" cm="1">
        <f t="array" ref="FV30">IF(FV29="","",_xll.PBD(FV29,"Company Id","","USD","",""))</f>
        <v/>
      </c>
      <c r="FW30" t="str" cm="1">
        <f t="array" ref="FW30">IF(FW29="","",_xll.PBD(FW29,"Company Id","","USD","",""))</f>
        <v/>
      </c>
      <c r="FX30" t="str" cm="1">
        <f t="array" ref="FX30">IF(FX29="","",_xll.PBD(FX29,"Company Id","","USD","",""))</f>
        <v/>
      </c>
      <c r="FY30" t="str" cm="1">
        <f t="array" ref="FY30">IF(FY29="","",_xll.PBD(FY29,"Company Id","","USD","",""))</f>
        <v/>
      </c>
      <c r="FZ30" t="str" cm="1">
        <f t="array" ref="FZ30">IF(FZ29="","",_xll.PBD(FZ29,"Company Id","","USD","",""))</f>
        <v/>
      </c>
      <c r="GA30" t="str" cm="1">
        <f t="array" ref="GA30">IF(GA29="","",_xll.PBD(GA29,"Company Id","","USD","",""))</f>
        <v/>
      </c>
      <c r="GB30" t="str" cm="1">
        <f t="array" ref="GB30">IF(GB29="","",_xll.PBD(GB29,"Company Id","","USD","",""))</f>
        <v/>
      </c>
      <c r="GC30" t="str" cm="1">
        <f t="array" ref="GC30">IF(GC29="","",_xll.PBD(GC29,"Company Id","","USD","",""))</f>
        <v/>
      </c>
      <c r="GD30" t="str" cm="1">
        <f t="array" ref="GD30">IF(GD29="","",_xll.PBD(GD29,"Company Id","","USD","",""))</f>
        <v/>
      </c>
      <c r="GE30" t="str" cm="1">
        <f t="array" ref="GE30">IF(GE29="","",_xll.PBD(GE29,"Company Id","","USD","",""))</f>
        <v/>
      </c>
      <c r="GF30" t="str" cm="1">
        <f t="array" ref="GF30">IF(GF29="","",_xll.PBD(GF29,"Company Id","","USD","",""))</f>
        <v/>
      </c>
      <c r="GG30" t="str" cm="1">
        <f t="array" ref="GG30">IF(GG29="","",_xll.PBD(GG29,"Company Id","","USD","",""))</f>
        <v/>
      </c>
      <c r="GH30" t="str" cm="1">
        <f t="array" ref="GH30">IF(GH29="","",_xll.PBD(GH29,"Company Id","","USD","",""))</f>
        <v/>
      </c>
      <c r="GI30" t="str" cm="1">
        <f t="array" ref="GI30">IF(GI29="","",_xll.PBD(GI29,"Company Id","","USD","",""))</f>
        <v/>
      </c>
      <c r="GJ30" t="str" cm="1">
        <f t="array" ref="GJ30">IF(GJ29="","",_xll.PBD(GJ29,"Company Id","","USD","",""))</f>
        <v/>
      </c>
      <c r="GK30" t="str" cm="1">
        <f t="array" ref="GK30">IF(GK29="","",_xll.PBD(GK29,"Company Id","","USD","",""))</f>
        <v/>
      </c>
      <c r="GL30" t="str" cm="1">
        <f t="array" ref="GL30">IF(GL29="","",_xll.PBD(GL29,"Company Id","","USD","",""))</f>
        <v/>
      </c>
      <c r="GM30" t="str" cm="1">
        <f t="array" ref="GM30">IF(GM29="","",_xll.PBD(GM29,"Company Id","","USD","",""))</f>
        <v/>
      </c>
      <c r="GN30" t="str" cm="1">
        <f t="array" ref="GN30">IF(GN29="","",_xll.PBD(GN29,"Company Id","","USD","",""))</f>
        <v/>
      </c>
      <c r="GO30" t="str" cm="1">
        <f t="array" ref="GO30">IF(GO29="","",_xll.PBD(GO29,"Company Id","","USD","",""))</f>
        <v/>
      </c>
      <c r="GP30" t="str" cm="1">
        <f t="array" ref="GP30">IF(GP29="","",_xll.PBD(GP29,"Company Id","","USD","",""))</f>
        <v/>
      </c>
      <c r="GQ30" t="str" cm="1">
        <f t="array" ref="GQ30">IF(GQ29="","",_xll.PBD(GQ29,"Company Id","","USD","",""))</f>
        <v/>
      </c>
      <c r="GR30" t="str" cm="1">
        <f t="array" ref="GR30">IF(GR29="","",_xll.PBD(GR29,"Company Id","","USD","",""))</f>
        <v/>
      </c>
      <c r="GS30" t="str" cm="1">
        <f t="array" ref="GS30">IF(GS29="","",_xll.PBD(GS29,"Company Id","","USD","",""))</f>
        <v/>
      </c>
      <c r="GT30" t="str" cm="1">
        <f t="array" ref="GT30">IF(GT29="","",_xll.PBD(GT29,"Company Id","","USD","",""))</f>
        <v/>
      </c>
      <c r="GU30" t="str" cm="1">
        <f t="array" ref="GU30">IF(GU29="","",_xll.PBD(GU29,"Company Id","","USD","",""))</f>
        <v/>
      </c>
      <c r="GV30" t="str" cm="1">
        <f t="array" ref="GV30">IF(GV29="","",_xll.PBD(GV29,"Company Id","","USD","",""))</f>
        <v/>
      </c>
      <c r="GW30" t="str" cm="1">
        <f t="array" ref="GW30">IF(GW29="","",_xll.PBD(GW29,"Company Id","","USD","",""))</f>
        <v/>
      </c>
      <c r="GX30" t="str" cm="1">
        <f t="array" ref="GX30">IF(GX29="","",_xll.PBD(GX29,"Company Id","","USD","",""))</f>
        <v/>
      </c>
      <c r="GY30" t="str" cm="1">
        <f t="array" ref="GY30">IF(GY29="","",_xll.PBD(GY29,"Company Id","","USD","",""))</f>
        <v/>
      </c>
      <c r="GZ30" t="str" cm="1">
        <f t="array" ref="GZ30">IF(GZ29="","",_xll.PBD(GZ29,"Company Id","","USD","",""))</f>
        <v/>
      </c>
      <c r="HA30" t="str" cm="1">
        <f t="array" ref="HA30">IF(HA29="","",_xll.PBD(HA29,"Company Id","","USD","",""))</f>
        <v/>
      </c>
      <c r="HB30" t="str" cm="1">
        <f t="array" ref="HB30">IF(HB29="","",_xll.PBD(HB29,"Company Id","","USD","",""))</f>
        <v/>
      </c>
      <c r="HC30" t="str" cm="1">
        <f t="array" ref="HC30">IF(HC29="","",_xll.PBD(HC29,"Company Id","","USD","",""))</f>
        <v/>
      </c>
      <c r="HD30" t="str" cm="1">
        <f t="array" ref="HD30">IF(HD29="","",_xll.PBD(HD29,"Company Id","","USD","",""))</f>
        <v/>
      </c>
      <c r="HE30" t="str" cm="1">
        <f t="array" ref="HE30">IF(HE29="","",_xll.PBD(HE29,"Company Id","","USD","",""))</f>
        <v/>
      </c>
      <c r="HF30" t="str" cm="1">
        <f t="array" ref="HF30">IF(HF29="","",_xll.PBD(HF29,"Company Id","","USD","",""))</f>
        <v/>
      </c>
      <c r="HG30" t="str" cm="1">
        <f t="array" ref="HG30">IF(HG29="","",_xll.PBD(HG29,"Company Id","","USD","",""))</f>
        <v/>
      </c>
      <c r="HH30" t="str" cm="1">
        <f t="array" ref="HH30">IF(HH29="","",_xll.PBD(HH29,"Company Id","","USD","",""))</f>
        <v/>
      </c>
      <c r="HI30" t="str" cm="1">
        <f t="array" ref="HI30">IF(HI29="","",_xll.PBD(HI29,"Company Id","","USD","",""))</f>
        <v/>
      </c>
      <c r="HJ30" t="str" cm="1">
        <f t="array" ref="HJ30">IF(HJ29="","",_xll.PBD(HJ29,"Company Id","","USD","",""))</f>
        <v/>
      </c>
      <c r="HK30" t="str" cm="1">
        <f t="array" ref="HK30">IF(HK29="","",_xll.PBD(HK29,"Company Id","","USD","",""))</f>
        <v/>
      </c>
      <c r="HL30" t="str" cm="1">
        <f t="array" ref="HL30">IF(HL29="","",_xll.PBD(HL29,"Company Id","","USD","",""))</f>
        <v/>
      </c>
      <c r="HM30" t="str" cm="1">
        <f t="array" ref="HM30">IF(HM29="","",_xll.PBD(HM29,"Company Id","","USD","",""))</f>
        <v/>
      </c>
      <c r="HN30" t="str" cm="1">
        <f t="array" ref="HN30">IF(HN29="","",_xll.PBD(HN29,"Company Id","","USD","",""))</f>
        <v/>
      </c>
      <c r="HO30" t="str" cm="1">
        <f t="array" ref="HO30">IF(HO29="","",_xll.PBD(HO29,"Company Id","","USD","",""))</f>
        <v/>
      </c>
      <c r="HP30" t="str" cm="1">
        <f t="array" ref="HP30">IF(HP29="","",_xll.PBD(HP29,"Company Id","","USD","",""))</f>
        <v/>
      </c>
      <c r="HQ30" t="str" cm="1">
        <f t="array" ref="HQ30">IF(HQ29="","",_xll.PBD(HQ29,"Company Id","","USD","",""))</f>
        <v/>
      </c>
      <c r="HR30" t="str" cm="1">
        <f t="array" ref="HR30">IF(HR29="","",_xll.PBD(HR29,"Company Id","","USD","",""))</f>
        <v/>
      </c>
      <c r="HS30" t="str" cm="1">
        <f t="array" ref="HS30">IF(HS29="","",_xll.PBD(HS29,"Company Id","","USD","",""))</f>
        <v/>
      </c>
      <c r="HT30" t="str" cm="1">
        <f t="array" ref="HT30">IF(HT29="","",_xll.PBD(HT29,"Company Id","","USD","",""))</f>
        <v/>
      </c>
      <c r="HU30" t="str" cm="1">
        <f t="array" ref="HU30">IF(HU29="","",_xll.PBD(HU29,"Company Id","","USD","",""))</f>
        <v/>
      </c>
      <c r="HV30" t="str" cm="1">
        <f t="array" ref="HV30">IF(HV29="","",_xll.PBD(HV29,"Company Id","","USD","",""))</f>
        <v/>
      </c>
      <c r="HW30" t="str" cm="1">
        <f t="array" ref="HW30">IF(HW29="","",_xll.PBD(HW29,"Company Id","","USD","",""))</f>
        <v/>
      </c>
      <c r="HX30" t="str" cm="1">
        <f t="array" ref="HX30">IF(HX29="","",_xll.PBD(HX29,"Company Id","","USD","",""))</f>
        <v/>
      </c>
      <c r="HY30" t="str" cm="1">
        <f t="array" ref="HY30">IF(HY29="","",_xll.PBD(HY29,"Company Id","","USD","",""))</f>
        <v/>
      </c>
      <c r="HZ30" t="str" cm="1">
        <f t="array" ref="HZ30">IF(HZ29="","",_xll.PBD(HZ29,"Company Id","","USD","",""))</f>
        <v/>
      </c>
      <c r="IA30" t="str" cm="1">
        <f t="array" ref="IA30">IF(IA29="","",_xll.PBD(IA29,"Company Id","","USD","",""))</f>
        <v/>
      </c>
      <c r="IB30" t="str" cm="1">
        <f t="array" ref="IB30">IF(IB29="","",_xll.PBD(IB29,"Company Id","","USD","",""))</f>
        <v/>
      </c>
      <c r="IC30" t="str" cm="1">
        <f t="array" ref="IC30">IF(IC29="","",_xll.PBD(IC29,"Company Id","","USD","",""))</f>
        <v/>
      </c>
      <c r="ID30" t="str" cm="1">
        <f t="array" ref="ID30">IF(ID29="","",_xll.PBD(ID29,"Company Id","","USD","",""))</f>
        <v/>
      </c>
      <c r="IE30" t="str" cm="1">
        <f t="array" ref="IE30">IF(IE29="","",_xll.PBD(IE29,"Company Id","","USD","",""))</f>
        <v/>
      </c>
    </row>
    <row r="31" spans="2:239" x14ac:dyDescent="0.2">
      <c r="B31" t="s">
        <v>4354</v>
      </c>
      <c r="C31" t="str" cm="1">
        <f t="array" aca="1" ref="C31:DU31" ca="1">TRANSPOSE(_xlfn.UNIQUE(TRANSPOSE(C30:IE30)))</f>
        <v>12033-37</v>
      </c>
      <c r="D31" t="str">
        <f ca="1"/>
        <v>83816-92</v>
      </c>
      <c r="E31" t="str">
        <f ca="1"/>
        <v>465376-51</v>
      </c>
      <c r="F31" t="str">
        <f ca="1"/>
        <v>769781-35</v>
      </c>
      <c r="G31" t="str">
        <f ca="1"/>
        <v>112870-81</v>
      </c>
      <c r="H31" t="str">
        <f ca="1"/>
        <v>454482-73</v>
      </c>
      <c r="I31" t="str">
        <f ca="1"/>
        <v>64245-70</v>
      </c>
      <c r="J31" t="str">
        <f ca="1"/>
        <v>438048-37</v>
      </c>
      <c r="K31" t="str">
        <f ca="1"/>
        <v>45248-95</v>
      </c>
      <c r="L31" t="str">
        <f ca="1"/>
        <v>90492-76</v>
      </c>
      <c r="M31" t="str">
        <f ca="1"/>
        <v>483661-90</v>
      </c>
      <c r="N31" t="str">
        <f ca="1"/>
        <v>58042-99</v>
      </c>
      <c r="O31" t="str">
        <f ca="1"/>
        <v>42843-97</v>
      </c>
      <c r="P31" t="str">
        <f ca="1"/>
        <v>528801-58</v>
      </c>
      <c r="Q31" t="str">
        <f ca="1"/>
        <v>160824-52</v>
      </c>
      <c r="R31" t="str">
        <f ca="1"/>
        <v>277689-61</v>
      </c>
      <c r="S31" t="str">
        <f ca="1"/>
        <v>433374-67</v>
      </c>
      <c r="T31" t="str">
        <f ca="1"/>
        <v>438340-06</v>
      </c>
      <c r="U31" t="str">
        <f ca="1"/>
        <v>539677-90</v>
      </c>
      <c r="V31" t="str">
        <f ca="1"/>
        <v>154873-45</v>
      </c>
      <c r="W31" t="str">
        <f ca="1"/>
        <v>497660-23</v>
      </c>
      <c r="X31" t="str">
        <f ca="1"/>
        <v>341659-90</v>
      </c>
      <c r="Y31" t="str">
        <f ca="1"/>
        <v>433077-13</v>
      </c>
      <c r="Z31" t="str">
        <f ca="1"/>
        <v>521977-60</v>
      </c>
      <c r="AA31" t="str">
        <f ca="1"/>
        <v>530014-06</v>
      </c>
      <c r="AB31" t="str">
        <f ca="1"/>
        <v>228015-19</v>
      </c>
      <c r="AC31" t="str">
        <f ca="1"/>
        <v>503850-43</v>
      </c>
      <c r="AD31" t="str">
        <f ca="1"/>
        <v>227656-90</v>
      </c>
      <c r="AE31" t="str">
        <f ca="1"/>
        <v>43034-41</v>
      </c>
      <c r="AF31" t="str">
        <f ca="1"/>
        <v>61305-13</v>
      </c>
      <c r="AG31" t="str">
        <f ca="1"/>
        <v>490956-22</v>
      </c>
      <c r="AH31" t="str">
        <f ca="1"/>
        <v>520722-73</v>
      </c>
      <c r="AI31" t="str">
        <f ca="1"/>
        <v>154979-29</v>
      </c>
      <c r="AJ31" t="str">
        <f ca="1"/>
        <v>127158-67</v>
      </c>
      <c r="AK31" t="str">
        <f ca="1"/>
        <v>11354-32</v>
      </c>
      <c r="AL31" t="str">
        <f ca="1"/>
        <v>101859-04</v>
      </c>
      <c r="AM31" t="str">
        <f ca="1"/>
        <v>483631-21</v>
      </c>
      <c r="AN31" t="str">
        <f ca="1"/>
        <v>496074-43</v>
      </c>
      <c r="AO31" t="str">
        <f ca="1"/>
        <v>93285-73</v>
      </c>
      <c r="AP31" t="str">
        <f ca="1"/>
        <v>98806-96</v>
      </c>
      <c r="AQ31" t="str">
        <f ca="1"/>
        <v>84640-15</v>
      </c>
      <c r="AR31" t="str">
        <f ca="1"/>
        <v>119662-03</v>
      </c>
      <c r="AS31" t="str">
        <f ca="1"/>
        <v>10513-90</v>
      </c>
      <c r="AT31" t="str">
        <f ca="1"/>
        <v>60409-45</v>
      </c>
      <c r="AU31" t="str">
        <f ca="1"/>
        <v>232165-90</v>
      </c>
      <c r="AV31" t="str">
        <f ca="1"/>
        <v>137039-32</v>
      </c>
      <c r="AW31" t="str">
        <f ca="1"/>
        <v>57280-06</v>
      </c>
      <c r="AX31" t="str">
        <f ca="1"/>
        <v>53967-79</v>
      </c>
      <c r="AY31" t="str">
        <f ca="1"/>
        <v>466519-60</v>
      </c>
      <c r="AZ31" t="str">
        <f ca="1"/>
        <v>10352-53</v>
      </c>
      <c r="BA31" t="str">
        <f ca="1"/>
        <v>264909-79</v>
      </c>
      <c r="BB31" t="str">
        <f ca="1"/>
        <v>168467-14</v>
      </c>
      <c r="BC31" t="str">
        <f ca="1"/>
        <v>150445-54</v>
      </c>
      <c r="BD31" t="str">
        <f ca="1"/>
        <v>100419-22</v>
      </c>
      <c r="BE31" t="str">
        <f ca="1"/>
        <v>277640-47</v>
      </c>
      <c r="BF31" t="str">
        <f ca="1"/>
        <v>490732-75</v>
      </c>
      <c r="BG31" t="str">
        <f ca="1"/>
        <v>229894-84</v>
      </c>
      <c r="BH31" t="str">
        <f ca="1"/>
        <v>60895-27</v>
      </c>
      <c r="BI31" t="str">
        <f ca="1"/>
        <v>54223-93</v>
      </c>
      <c r="BJ31" t="str">
        <f ca="1"/>
        <v>113997-07</v>
      </c>
      <c r="BK31" t="str">
        <f ca="1"/>
        <v>10305-64</v>
      </c>
      <c r="BL31" t="str">
        <f ca="1"/>
        <v>153720-37</v>
      </c>
      <c r="BM31" t="str">
        <f ca="1"/>
        <v>267454-63</v>
      </c>
      <c r="BN31" t="str">
        <f ca="1"/>
        <v>431717-23</v>
      </c>
      <c r="BO31" t="str">
        <f ca="1"/>
        <v>55027-27</v>
      </c>
      <c r="BP31" t="str">
        <f ca="1"/>
        <v>171103-78</v>
      </c>
      <c r="BQ31" t="str">
        <f ca="1"/>
        <v>227976-85</v>
      </c>
      <c r="BR31" t="str">
        <f ca="1"/>
        <v>10154-89</v>
      </c>
      <c r="BS31" t="str">
        <f ca="1"/>
        <v>435247-66</v>
      </c>
      <c r="BT31" t="str">
        <f ca="1"/>
        <v>469599-31</v>
      </c>
      <c r="BU31" t="str">
        <f ca="1"/>
        <v>234177-04</v>
      </c>
      <c r="BV31" t="str">
        <f ca="1"/>
        <v>224525-35</v>
      </c>
      <c r="BW31" t="str">
        <f ca="1"/>
        <v>12648-25</v>
      </c>
      <c r="BX31" t="str">
        <f ca="1"/>
        <v>91659-16</v>
      </c>
      <c r="BY31" t="str">
        <f ca="1"/>
        <v>151235-47</v>
      </c>
      <c r="BZ31" t="str">
        <f ca="1"/>
        <v>125887-78</v>
      </c>
      <c r="CA31" t="str">
        <f ca="1"/>
        <v>120729-70</v>
      </c>
      <c r="CB31" t="str">
        <f ca="1"/>
        <v>53329-60</v>
      </c>
      <c r="CC31" t="str">
        <f ca="1"/>
        <v>223095-25</v>
      </c>
      <c r="CD31" t="str">
        <f ca="1"/>
        <v>10165-78</v>
      </c>
      <c r="CE31" t="str">
        <f ca="1"/>
        <v>42937-75</v>
      </c>
      <c r="CF31" t="str">
        <f ca="1"/>
        <v>182634-49</v>
      </c>
      <c r="CG31" t="str">
        <f ca="1"/>
        <v>65694-07</v>
      </c>
      <c r="CH31" t="str">
        <f ca="1"/>
        <v>35018-56</v>
      </c>
      <c r="CI31" t="str">
        <f ca="1"/>
        <v>279647-47</v>
      </c>
      <c r="CJ31" t="str">
        <f ca="1"/>
        <v>41735-80</v>
      </c>
      <c r="CK31" t="str">
        <f ca="1"/>
        <v>267420-61</v>
      </c>
      <c r="CL31" t="str">
        <f ca="1"/>
        <v>60612-76</v>
      </c>
      <c r="CM31" t="str">
        <f ca="1"/>
        <v>128396-17</v>
      </c>
      <c r="CN31" t="str">
        <f ca="1"/>
        <v>51419-98</v>
      </c>
      <c r="CO31" t="str">
        <f ca="1"/>
        <v>60555-70</v>
      </c>
      <c r="CP31" t="str">
        <f ca="1"/>
        <v>109509-31</v>
      </c>
      <c r="CQ31" t="str">
        <f ca="1"/>
        <v>10500-40</v>
      </c>
      <c r="CR31" t="str">
        <f ca="1"/>
        <v>58664-44</v>
      </c>
      <c r="CS31" t="str">
        <f ca="1"/>
        <v>84207-52</v>
      </c>
      <c r="CT31" t="str">
        <f ca="1"/>
        <v>110227-24</v>
      </c>
      <c r="CU31" t="str">
        <f ca="1"/>
        <v>11459-26</v>
      </c>
      <c r="CV31" t="str">
        <f ca="1"/>
        <v>12674-53</v>
      </c>
      <c r="CW31" t="str">
        <f ca="1"/>
        <v>57702-97</v>
      </c>
      <c r="CX31" t="str">
        <f ca="1"/>
        <v>151950-88</v>
      </c>
      <c r="CY31" t="str">
        <f ca="1"/>
        <v>92870-29</v>
      </c>
      <c r="CZ31" t="str">
        <f ca="1"/>
        <v>65559-07</v>
      </c>
      <c r="DA31" t="str">
        <f ca="1"/>
        <v>152117-92</v>
      </c>
      <c r="DB31" t="str">
        <f ca="1"/>
        <v>12444-13</v>
      </c>
      <c r="DC31" t="str">
        <f ca="1"/>
        <v>10674-55</v>
      </c>
      <c r="DD31" t="str">
        <f ca="1"/>
        <v>112890-70</v>
      </c>
      <c r="DE31" t="str">
        <f ca="1"/>
        <v>10054-63</v>
      </c>
      <c r="DF31" t="str">
        <f ca="1"/>
        <v>63752-14</v>
      </c>
      <c r="DG31" t="str">
        <f ca="1"/>
        <v>62512-48</v>
      </c>
      <c r="DH31" t="str">
        <f ca="1"/>
        <v>10239-67</v>
      </c>
      <c r="DI31" t="str">
        <f ca="1"/>
        <v>66084-58</v>
      </c>
      <c r="DJ31" t="str">
        <f ca="1"/>
        <v>163975-60</v>
      </c>
      <c r="DK31" t="str">
        <f ca="1"/>
        <v>157830-13</v>
      </c>
      <c r="DL31" t="str">
        <f ca="1"/>
        <v>66415-96</v>
      </c>
      <c r="DM31" t="str">
        <f ca="1"/>
        <v>55316-17</v>
      </c>
      <c r="DN31" t="str">
        <f ca="1"/>
        <v>57453-49</v>
      </c>
      <c r="DO31" t="str">
        <f ca="1"/>
        <v>55818-46</v>
      </c>
      <c r="DP31" t="str">
        <f ca="1"/>
        <v>41316-04</v>
      </c>
      <c r="DQ31" t="str">
        <f ca="1"/>
        <v>54547-57</v>
      </c>
      <c r="DR31" t="str">
        <f ca="1"/>
        <v>10704-16</v>
      </c>
      <c r="DS31" t="str">
        <f ca="1"/>
        <v>509398-75</v>
      </c>
      <c r="DT31" t="str">
        <f ca="1"/>
        <v>620740-18</v>
      </c>
      <c r="DU31" t="str">
        <f ca="1"/>
        <v/>
      </c>
    </row>
    <row r="32" spans="2:239" x14ac:dyDescent="0.2">
      <c r="B32" t="s">
        <v>2698</v>
      </c>
      <c r="C32" t="str" cm="1">
        <f t="array" aca="1" ref="C32" ca="1">IF(C31="","",_xll.PBD(C31,"Name","","USD","",""))</f>
        <v>ATI Physical Therapy</v>
      </c>
      <c r="D32" t="str" cm="1">
        <f t="array" aca="1" ref="D32" ca="1">IF(D31="","",_xll.PBD(D31,"Name","","USD","",""))</f>
        <v>Coralogix</v>
      </c>
      <c r="E32" t="str" cm="1">
        <f t="array" aca="1" ref="E32" ca="1">IF(E31="","",_xll.PBD(E31,"Name","","USD","",""))</f>
        <v>Merama</v>
      </c>
      <c r="F32" t="str" cm="1">
        <f t="array" aca="1" ref="F32" ca="1">IF(F31="","",_xll.PBD(F31,"Name","","USD","",""))</f>
        <v>Prosper Link International</v>
      </c>
      <c r="G32" t="str" cm="1">
        <f t="array" aca="1" ref="G32" ca="1">IF(G31="","",_xll.PBD(G31,"Name","","USD","",""))</f>
        <v>Sauer Brands</v>
      </c>
      <c r="H32" t="str" cm="1">
        <f t="array" aca="1" ref="H32" ca="1">IF(H31="","",_xll.PBD(H31,"Name","","USD","",""))</f>
        <v>Siesa</v>
      </c>
      <c r="I32" t="str" cm="1">
        <f t="array" aca="1" ref="I32" ca="1">IF(I31="","",_xll.PBD(I31,"Name","","USD","",""))</f>
        <v>Nuvei Technologies</v>
      </c>
      <c r="J32" t="str" cm="1">
        <f t="array" aca="1" ref="J32" ca="1">IF(J31="","",_xll.PBD(J31,"Name","","USD","",""))</f>
        <v>Volue</v>
      </c>
      <c r="K32" t="str" cm="1">
        <f t="array" aca="1" ref="K32" ca="1">IF(K31="","",_xll.PBD(K31,"Name","","USD","",""))</f>
        <v>Prometheus Group</v>
      </c>
      <c r="L32" t="str" cm="1">
        <f t="array" aca="1" ref="L32" ca="1">IF(L31="","",_xll.PBD(L31,"Name","","USD","",""))</f>
        <v>SYSPRO</v>
      </c>
      <c r="M32" t="str" cm="1">
        <f t="array" aca="1" ref="M32" ca="1">IF(M31="","",_xll.PBD(M31,"Name","","USD","",""))</f>
        <v>Seek Pet</v>
      </c>
      <c r="N32" t="str" cm="1">
        <f t="array" aca="1" ref="N32" ca="1">IF(N31="","",_xll.PBD(N31,"Name","","USD","",""))</f>
        <v>Fisher Investments (Asset Management)</v>
      </c>
      <c r="O32" t="str" cm="1">
        <f t="array" aca="1" ref="O32" ca="1">IF(O31="","",_xll.PBD(O31,"Name","","USD","",""))</f>
        <v>Aareal Bank</v>
      </c>
      <c r="P32" t="str" cm="1">
        <f t="array" aca="1" ref="P32" ca="1">IF(P31="","",_xll.PBD(P31,"Name","","USD","",""))</f>
        <v>Apollo HealthCo</v>
      </c>
      <c r="Q32" t="str" cm="1">
        <f t="array" aca="1" ref="Q32" ca="1">IF(Q31="","",_xll.PBD(Q31,"Name","","USD","",""))</f>
        <v>KreditBee</v>
      </c>
      <c r="R32" t="str" cm="1">
        <f t="array" aca="1" ref="R32" ca="1">IF(R31="","",_xll.PBD(R31,"Name","","USD","",""))</f>
        <v>Röhm</v>
      </c>
      <c r="S32" t="str" cm="1">
        <f t="array" aca="1" ref="S32" ca="1">IF(S31="","",_xll.PBD(S31,"Name","","USD","",""))</f>
        <v>Inspira Rede de Educadores</v>
      </c>
      <c r="T32" t="str" cm="1">
        <f t="array" aca="1" ref="T32" ca="1">IF(T31="","",_xll.PBD(T31,"Name","","USD","",""))</f>
        <v>Svatantra Microfin</v>
      </c>
      <c r="U32" t="str" cm="1">
        <f t="array" aca="1" ref="U32" ca="1">IF(U31="","",_xll.PBD(U31,"Name","","USD","",""))</f>
        <v>Skala Cosmetics</v>
      </c>
      <c r="V32" t="str" cm="1">
        <f t="array" aca="1" ref="V32" ca="1">IF(V31="","",_xll.PBD(V31,"Name","","USD","",""))</f>
        <v>BigID</v>
      </c>
      <c r="W32" t="str" cm="1">
        <f t="array" aca="1" ref="W32" ca="1">IF(W31="","",_xll.PBD(W31,"Name","","USD","",""))</f>
        <v>GLOBUS Events</v>
      </c>
      <c r="X32" t="str" cm="1">
        <f t="array" aca="1" ref="X32" ca="1">IF(X31="","",_xll.PBD(X31,"Name","","USD","",""))</f>
        <v>myPOS (London)</v>
      </c>
      <c r="Y32" t="str" cm="1">
        <f t="array" aca="1" ref="Y32" ca="1">IF(Y31="","",_xll.PBD(Y31,"Name","","USD","",""))</f>
        <v>Cohance Lifesciences (Pharmaceuticals)</v>
      </c>
      <c r="Z32" t="str" cm="1">
        <f t="array" aca="1" ref="Z32" ca="1">IF(Z31="","",_xll.PBD(Z31,"Name","","USD","",""))</f>
        <v>Simtra BioPharma Solutions</v>
      </c>
      <c r="AA32" t="str" cm="1">
        <f t="array" aca="1" ref="AA32" ca="1">IF(AA31="","",_xll.PBD(AA31,"Name","","USD","",""))</f>
        <v>Initio Parfums Privés</v>
      </c>
      <c r="AB32" t="str" cm="1">
        <f t="array" aca="1" ref="AB32" ca="1">IF(AB31="","",_xll.PBD(AB31,"Name","","USD","",""))</f>
        <v>INNIO</v>
      </c>
      <c r="AC32" t="str" cm="1">
        <f t="array" aca="1" ref="AC32" ca="1">IF(AC31="","",_xll.PBD(AC31,"Name","","USD","",""))</f>
        <v>Parfums de Marly</v>
      </c>
      <c r="AD32" t="str" cm="1">
        <f t="array" aca="1" ref="AD32" ca="1">IF(AD31="","",_xll.PBD(AD31,"Name","","USD","",""))</f>
        <v>Cyware</v>
      </c>
      <c r="AE32" t="str" cm="1">
        <f t="array" aca="1" ref="AE32" ca="1">IF(AE31="","",_xll.PBD(AE31,"Name","","USD","",""))</f>
        <v>Maxar Technologies</v>
      </c>
      <c r="AF32" t="str" cm="1">
        <f t="array" aca="1" ref="AF32" ca="1">IF(AF31="","",_xll.PBD(AF31,"Name","","USD","",""))</f>
        <v>DFM Foods</v>
      </c>
      <c r="AG32" t="str" cm="1">
        <f t="array" aca="1" ref="AG32" ca="1">IF(AG31="","",_xll.PBD(AG31,"Name","","USD","",""))</f>
        <v>Envalior</v>
      </c>
      <c r="AH32" t="str" cm="1">
        <f t="array" aca="1" ref="AH32" ca="1">IF(AH31="","",_xll.PBD(AH31,"Name","","USD","",""))</f>
        <v>LBS Group (Shenzhen)</v>
      </c>
      <c r="AI32" t="str" cm="1">
        <f t="array" aca="1" ref="AI32" ca="1">IF(AI31="","",_xll.PBD(AI31,"Name","","USD","",""))</f>
        <v>Zimmermann Wear</v>
      </c>
      <c r="AJ32" t="str" cm="1">
        <f t="array" aca="1" ref="AJ32" ca="1">IF(AJ31="","",_xll.PBD(AJ31,"Name","","USD","",""))</f>
        <v>Tredence</v>
      </c>
      <c r="AK32" t="str" cm="1">
        <f t="array" aca="1" ref="AK32" ca="1">IF(AK31="","",_xll.PBD(AK31,"Name","","USD","",""))</f>
        <v>YES Bank</v>
      </c>
      <c r="AL32" t="str" cm="1">
        <f t="array" aca="1" ref="AL32" ca="1">IF(AL31="","",_xll.PBD(AL31,"Name","","USD","",""))</f>
        <v>HYPR (Network Management Software)</v>
      </c>
      <c r="AM32" t="str" cm="1">
        <f t="array" aca="1" ref="AM32" ca="1">IF(AM31="","",_xll.PBD(AM31,"Name","","USD","",""))</f>
        <v>Wagas</v>
      </c>
      <c r="AN32" t="str" cm="1">
        <f t="array" aca="1" ref="AN32" ca="1">IF(AN31="","",_xll.PBD(AN31,"Name","","USD","",""))</f>
        <v>GHL Hoteles</v>
      </c>
      <c r="AO32" t="str" cm="1">
        <f t="array" aca="1" ref="AO32" ca="1">IF(AO31="","",_xll.PBD(AO31,"Name","","USD","",""))</f>
        <v>Seedtag</v>
      </c>
      <c r="AP32" t="str" cm="1">
        <f t="array" aca="1" ref="AP32" ca="1">IF(AP31="","",_xll.PBD(AP31,"Name","","USD","",""))</f>
        <v>Eureka Forbes</v>
      </c>
      <c r="AQ32" t="str" cm="1">
        <f t="array" aca="1" ref="AQ32" ca="1">IF(AQ31="","",_xll.PBD(AQ31,"Name","","USD","",""))</f>
        <v>Creditas Soluções Financeiras</v>
      </c>
      <c r="AR32" t="str" cm="1">
        <f t="array" aca="1" ref="AR32" ca="1">IF(AR31="","",_xll.PBD(AR31,"Name","","USD","",""))</f>
        <v>IRCA (Food and Beverage)</v>
      </c>
      <c r="AS32" t="str" cm="1">
        <f t="array" aca="1" ref="AS32" ca="1">IF(AS31="","",_xll.PBD(AS31,"Name","","USD","",""))</f>
        <v>Imperial Dade</v>
      </c>
      <c r="AT32" t="str" cm="1">
        <f t="array" aca="1" ref="AT32" ca="1">IF(AT31="","",_xll.PBD(AT31,"Name","","USD","",""))</f>
        <v>Industrial and Financial Systems</v>
      </c>
      <c r="AU32" t="str" cm="1">
        <f t="array" aca="1" ref="AU32" ca="1">IF(AU31="","",_xll.PBD(AU31,"Name","","USD","",""))</f>
        <v>CertiK</v>
      </c>
      <c r="AV32" t="str" cm="1">
        <f t="array" aca="1" ref="AV32" ca="1">IF(AV31="","",_xll.PBD(AV31,"Name","","USD","",""))</f>
        <v>SonarSource</v>
      </c>
      <c r="AW32" t="str" cm="1">
        <f t="array" aca="1" ref="AW32" ca="1">IF(AW31="","",_xll.PBD(AW31,"Name","","USD","",""))</f>
        <v>Medius</v>
      </c>
      <c r="AX32" t="str" cm="1">
        <f t="array" aca="1" ref="AX32" ca="1">IF(AX31="","",_xll.PBD(AX31,"Name","","USD","",""))</f>
        <v>Leetchi</v>
      </c>
      <c r="AY32" t="str" cm="1">
        <f t="array" aca="1" ref="AY32" ca="1">IF(AY31="","",_xll.PBD(AY31,"Name","","USD","",""))</f>
        <v>Perrigo Company (Latin American OTC Businesses)</v>
      </c>
      <c r="AZ32" t="str" cm="1">
        <f t="array" aca="1" ref="AZ32" ca="1">IF(AZ31="","",_xll.PBD(AZ31,"Name","","USD","",""))</f>
        <v>McAfee</v>
      </c>
      <c r="BA32" t="str" cm="1">
        <f t="array" aca="1" ref="BA32" ca="1">IF(BA31="","",_xll.PBD(BA31,"Name","","USD","",""))</f>
        <v>Prisma Medios de Pago</v>
      </c>
      <c r="BB32" t="str" cm="1">
        <f t="array" aca="1" ref="BB32" ca="1">IF(BB31="","",_xll.PBD(BB31,"Name","","USD","",""))</f>
        <v>Tigre</v>
      </c>
      <c r="BC32" t="str" cm="1">
        <f t="array" aca="1" ref="BC32" ca="1">IF(BC31="","",_xll.PBD(BC31,"Name","","USD","",""))</f>
        <v>Salt Security</v>
      </c>
      <c r="BD32" t="str" cm="1">
        <f t="array" aca="1" ref="BD32" ca="1">IF(BD31="","",_xll.PBD(BD31,"Name","","USD","",""))</f>
        <v>Caldic</v>
      </c>
      <c r="BE32" t="str" cm="1">
        <f t="array" aca="1" ref="BE32" ca="1">IF(BE31="","",_xll.PBD(BE31,"Name","","USD","",""))</f>
        <v>Savage X Fenty</v>
      </c>
      <c r="BF32" t="str" cm="1">
        <f t="array" aca="1" ref="BF32" ca="1">IF(BF31="","",_xll.PBD(BF31,"Name","","USD","",""))</f>
        <v>Avra Laboratories</v>
      </c>
      <c r="BG32" t="str" cm="1">
        <f t="array" aca="1" ref="BG32" ca="1">IF(BG31="","",_xll.PBD(BG31,"Name","","USD","",""))</f>
        <v>Thredd UK</v>
      </c>
      <c r="BH32" t="str" cm="1">
        <f t="array" aca="1" ref="BH32" ca="1">IF(BH31="","",_xll.PBD(BH31,"Name","","USD","",""))</f>
        <v>BigPanda</v>
      </c>
      <c r="BI32" t="str" cm="1">
        <f t="array" aca="1" ref="BI32" ca="1">IF(BI31="","",_xll.PBD(BI31,"Name","","USD","",""))</f>
        <v>Encora</v>
      </c>
      <c r="BJ32" t="str" cm="1">
        <f t="array" aca="1" ref="BJ32" ca="1">IF(BJ31="","",_xll.PBD(BJ31,"Name","","USD","",""))</f>
        <v>Shanxi Guangsheng Capsule</v>
      </c>
      <c r="BK32" t="str" cm="1">
        <f t="array" aca="1" ref="BK32" ca="1">IF(BK31="","",_xll.PBD(BK31,"Name","","USD","",""))</f>
        <v>Orveon</v>
      </c>
      <c r="BL32" t="str" cm="1">
        <f t="array" aca="1" ref="BL32" ca="1">IF(BL31="","",_xll.PBD(BL31,"Name","","USD","",""))</f>
        <v>Slice</v>
      </c>
      <c r="BM32" t="str" cm="1">
        <f t="array" aca="1" ref="BM32" ca="1">IF(BM31="","",_xll.PBD(BM31,"Name","","USD","",""))</f>
        <v>Iodine Software</v>
      </c>
      <c r="BN32" t="str" cm="1">
        <f t="array" aca="1" ref="BN32" ca="1">IF(BN31="","",_xll.PBD(BN31,"Name","","USD","",""))</f>
        <v>Wiz</v>
      </c>
      <c r="BO32" t="str" cm="1">
        <f t="array" aca="1" ref="BO32" ca="1">IF(BO31="","",_xll.PBD(BO31,"Name","","USD","",""))</f>
        <v>Planet Payment</v>
      </c>
      <c r="BP32" t="str" cm="1">
        <f t="array" aca="1" ref="BP32" ca="1">IF(BP31="","",_xll.PBD(BP31,"Name","","USD","",""))</f>
        <v>Tekion</v>
      </c>
      <c r="BQ32" t="str" cm="1">
        <f t="array" aca="1" ref="BQ32" ca="1">IF(BQ31="","",_xll.PBD(BQ31,"Name","","USD","",""))</f>
        <v>Inex One</v>
      </c>
      <c r="BR32" t="str" cm="1">
        <f t="array" aca="1" ref="BR32" ca="1">IF(BR31="","",_xll.PBD(BR31,"Name","","USD","",""))</f>
        <v>Culligan International</v>
      </c>
      <c r="BS32" t="str" cm="1">
        <f t="array" aca="1" ref="BS32" ca="1">IF(BS31="","",_xll.PBD(BS31,"Name","","USD","",""))</f>
        <v>Pacvue</v>
      </c>
      <c r="BT32" t="str" cm="1">
        <f t="array" aca="1" ref="BT32" ca="1">IF(BT31="","",_xll.PBD(BT31,"Name","","USD","",""))</f>
        <v>Tilt Property Software</v>
      </c>
      <c r="BU32" t="str" cm="1">
        <f t="array" aca="1" ref="BU32" ca="1">IF(BU31="","",_xll.PBD(BU31,"Name","","USD","",""))</f>
        <v>Loft Brasil Tecnologia</v>
      </c>
      <c r="BV32" t="str" cm="1">
        <f t="array" aca="1" ref="BV32" ca="1">IF(BV31="","",_xll.PBD(BV31,"Name","","USD","",""))</f>
        <v>EBANX</v>
      </c>
      <c r="BW32" t="str" cm="1">
        <f t="array" aca="1" ref="BW32" ca="1">IF(BW31="","",_xll.PBD(BW31,"Name","","USD","",""))</f>
        <v>Pine Labs</v>
      </c>
      <c r="BX32" t="str" cm="1">
        <f t="array" aca="1" ref="BX32" ca="1">IF(BX31="","",_xll.PBD(BX31,"Name","","USD","",""))</f>
        <v>Shift Technology</v>
      </c>
      <c r="BY32" t="str" cm="1">
        <f t="array" aca="1" ref="BY32" ca="1">IF(BY31="","",_xll.PBD(BY31,"Name","","USD","",""))</f>
        <v>RxBenefits</v>
      </c>
      <c r="BZ32" t="str" cm="1">
        <f t="array" aca="1" ref="BZ32" ca="1">IF(BZ31="","",_xll.PBD(BZ31,"Name","","USD","",""))</f>
        <v>Química y Farmacia</v>
      </c>
      <c r="CA32" t="str" cm="1">
        <f t="array" aca="1" ref="CA32" ca="1">IF(CA31="","",_xll.PBD(CA31,"Name","","USD","",""))</f>
        <v>Zenoti</v>
      </c>
      <c r="CB32" t="str" cm="1">
        <f t="array" aca="1" ref="CB32" ca="1">IF(CB31="","",_xll.PBD(CB31,"Name","","USD","",""))</f>
        <v>Hermes Europe</v>
      </c>
      <c r="CC32" t="str" cm="1">
        <f t="array" aca="1" ref="CC32" ca="1">IF(CC31="","",_xll.PBD(CC31,"Name","","USD","",""))</f>
        <v>RA Chem Pharma</v>
      </c>
      <c r="CD32" t="str" cm="1">
        <f t="array" aca="1" ref="CD32" ca="1">IF(CD31="","",_xll.PBD(CD31,"Name","","USD","",""))</f>
        <v>Avolta</v>
      </c>
      <c r="CE32" t="str" cm="1">
        <f t="array" aca="1" ref="CE32" ca="1">IF(CE31="","",_xll.PBD(CE31,"Name","","USD","",""))</f>
        <v>ForeScout Technologies</v>
      </c>
      <c r="CF32" t="str" cm="1">
        <f t="array" aca="1" ref="CF32" ca="1">IF(CF31="","",_xll.PBD(CF31,"Name","","USD","",""))</f>
        <v>TK Elevator</v>
      </c>
      <c r="CG32" t="str" cm="1">
        <f t="array" aca="1" ref="CG32" ca="1">IF(CG31="","",_xll.PBD(CG31,"Name","","USD","",""))</f>
        <v>Conservice</v>
      </c>
      <c r="CH32" t="str" cm="1">
        <f t="array" aca="1" ref="CH32" ca="1">IF(CH31="","",_xll.PBD(CH31,"Name","","USD","",""))</f>
        <v>Cobham</v>
      </c>
      <c r="CI32" t="str" cm="1">
        <f t="array" aca="1" ref="CI32" ca="1">IF(CI31="","",_xll.PBD(CI31,"Name","","USD","",""))</f>
        <v>Olaplex Holdings</v>
      </c>
      <c r="CJ32" t="str" cm="1">
        <f t="array" aca="1" ref="CJ32" ca="1">IF(CJ31="","",_xll.PBD(CJ31,"Name","","USD","",""))</f>
        <v>Aditya Birla Capital</v>
      </c>
      <c r="CK32" t="str" cm="1">
        <f t="array" aca="1" ref="CK32" ca="1">IF(CK31="","",_xll.PBD(CK31,"Name","","USD","",""))</f>
        <v>Ice Pharma</v>
      </c>
      <c r="CL32" t="str" cm="1">
        <f t="array" aca="1" ref="CL32" ca="1">IF(CL31="","",_xll.PBD(CL31,"Name","","USD","",""))</f>
        <v>Enamor</v>
      </c>
      <c r="CM32" t="str" cm="1">
        <f t="array" aca="1" ref="CM32" ca="1">IF(CM31="","",_xll.PBD(CM31,"Name","","USD","",""))</f>
        <v>Xplor Technologies</v>
      </c>
      <c r="CN32" t="str" cm="1">
        <f t="array" aca="1" ref="CN32" ca="1">IF(CN31="","",_xll.PBD(CN31,"Name","","USD","",""))</f>
        <v>AccentCare</v>
      </c>
      <c r="CO32" t="str" cm="1">
        <f t="array" aca="1" ref="CO32" ca="1">IF(CO31="","",_xll.PBD(CO31,"Name","","USD","",""))</f>
        <v>Vitaldent</v>
      </c>
      <c r="CP32" t="str" cm="1">
        <f t="array" aca="1" ref="CP32" ca="1">IF(CP31="","",_xll.PBD(CP31,"Name","","USD","",""))</f>
        <v>Definitive Healthcare</v>
      </c>
      <c r="CQ32" t="str" cm="1">
        <f t="array" aca="1" ref="CQ32" ca="1">IF(CQ31="","",_xll.PBD(CQ31,"Name","","USD","",""))</f>
        <v>Aimbridge Hospitality</v>
      </c>
      <c r="CR32" t="str" cm="1">
        <f t="array" aca="1" ref="CR32" ca="1">IF(CR31="","",_xll.PBD(CR31,"Name","","USD","",""))</f>
        <v>Lavorel Groupe</v>
      </c>
      <c r="CS32" t="str" cm="1">
        <f t="array" aca="1" ref="CS32" ca="1">IF(CS31="","",_xll.PBD(CS31,"Name","","USD","",""))</f>
        <v>BioDuro-Sundia</v>
      </c>
      <c r="CT32" t="str" cm="1">
        <f t="array" aca="1" ref="CT32" ca="1">IF(CT31="","",_xll.PBD(CT31,"Name","","USD","",""))</f>
        <v>Manjushree Technopack</v>
      </c>
      <c r="CU32" t="str" cm="1">
        <f t="array" aca="1" ref="CU32" ca="1">IF(CU31="","",_xll.PBD(CU31,"Name","","USD","",""))</f>
        <v>Zentiva Group</v>
      </c>
      <c r="CV32" t="str" cm="1">
        <f t="array" aca="1" ref="CV32" ca="1">IF(CV31="","",_xll.PBD(CV31,"Name","","USD","",""))</f>
        <v>Ezurio</v>
      </c>
      <c r="CW32" t="str" cm="1">
        <f t="array" aca="1" ref="CW32" ca="1">IF(CW31="","",_xll.PBD(CW31,"Name","","USD","",""))</f>
        <v>Deutsche Fachpflege Gruppe</v>
      </c>
      <c r="CX32" t="str" cm="1">
        <f t="array" aca="1" ref="CX32" ca="1">IF(CX31="","",_xll.PBD(CX31,"Name","","USD","",""))</f>
        <v>Zentiva NV</v>
      </c>
      <c r="CY32" t="str" cm="1">
        <f t="array" aca="1" ref="CY32" ca="1">IF(CY31="","",_xll.PBD(CY31,"Name","","USD","",""))</f>
        <v>The Learning Lab (Singapore)</v>
      </c>
      <c r="CZ32" t="str" cm="1">
        <f t="array" aca="1" ref="CZ32" ca="1">IF(CZ31="","",_xll.PBD(CZ31,"Name","","USD","",""))</f>
        <v>Grupo Farmaceutico Somar</v>
      </c>
      <c r="DA32" t="str" cm="1">
        <f t="array" aca="1" ref="DA32" ca="1">IF(DA31="","",_xll.PBD(DA31,"Name","","USD","",""))</f>
        <v>CarSaver</v>
      </c>
      <c r="DB32" t="str" cm="1">
        <f t="array" aca="1" ref="DB32" ca="1">IF(DB31="","",_xll.PBD(DB31,"Name","","USD","",""))</f>
        <v>YDUQS Participações</v>
      </c>
      <c r="DC32" t="str" cm="1">
        <f t="array" aca="1" ref="DC32" ca="1">IF(DC31="","",_xll.PBD(DC31,"Name","","USD","",""))</f>
        <v>First Watch Restaurant Group</v>
      </c>
      <c r="DD32" t="str" cm="1">
        <f t="array" aca="1" ref="DD32" ca="1">IF(DD31="","",_xll.PBD(DD31,"Name","","USD","",""))</f>
        <v>InPost</v>
      </c>
      <c r="DE32" t="str" cm="1">
        <f t="array" aca="1" ref="DE32" ca="1">IF(DE31="","",_xll.PBD(DE31,"Name","","USD","",""))</f>
        <v>CCC Intelligent Solutions</v>
      </c>
      <c r="DF32" t="str" cm="1">
        <f t="array" aca="1" ref="DF32" ca="1">IF(DF31="","",_xll.PBD(DF31,"Name","","USD","",""))</f>
        <v>Rubix Group International</v>
      </c>
      <c r="DG32" t="str" cm="1">
        <f t="array" aca="1" ref="DG32" ca="1">IF(DG31="","",_xll.PBD(DG31,"Name","","USD","",""))</f>
        <v>Crazy Sports Group</v>
      </c>
      <c r="DH32" t="str" cm="1">
        <f t="array" aca="1" ref="DH32" ca="1">IF(DH31="","",_xll.PBD(DH31,"Name","","USD","",""))</f>
        <v>Ansira</v>
      </c>
      <c r="DI32" t="str" cm="1">
        <f t="array" aca="1" ref="DI32" ca="1">IF(DI31="","",_xll.PBD(DI31,"Name","","USD","",""))</f>
        <v>KingKoil (Shanghai)</v>
      </c>
      <c r="DJ32" t="str" cm="1">
        <f t="array" aca="1" ref="DJ32" ca="1">IF(DJ31="","",_xll.PBD(DJ31,"Name","","USD","",""))</f>
        <v>Fortbras Autopeças</v>
      </c>
      <c r="DK32" t="str" cm="1">
        <f t="array" aca="1" ref="DK32" ca="1">IF(DK31="","",_xll.PBD(DK31,"Name","","USD","",""))</f>
        <v>Viakem</v>
      </c>
      <c r="DL32" t="str" cm="1">
        <f t="array" aca="1" ref="DL32" ca="1">IF(DL31="","",_xll.PBD(DL31,"Name","","USD","",""))</f>
        <v>Cataratas do Iguaçu</v>
      </c>
      <c r="DM32" t="str" cm="1">
        <f t="array" aca="1" ref="DM32" ca="1">IF(DM31="","",_xll.PBD(DM31,"Name","","USD","",""))</f>
        <v>Mediq (Utrecht)</v>
      </c>
      <c r="DN32" t="str" cm="1">
        <f t="array" aca="1" ref="DN32" ca="1">IF(DN31="","",_xll.PBD(DN31,"Name","","USD","",""))</f>
        <v>NCS Multistage Holdings</v>
      </c>
      <c r="DO32" t="str" cm="1">
        <f t="array" aca="1" ref="DO32" ca="1">IF(DO31="","",_xll.PBD(DO31,"Name","","USD","",""))</f>
        <v>InverCap Afore</v>
      </c>
      <c r="DP32" t="str" cm="1">
        <f t="array" aca="1" ref="DP32" ca="1">IF(DP31="","",_xll.PBD(DP31,"Name","","USD","",""))</f>
        <v>Voxware</v>
      </c>
      <c r="DQ32" t="str" cm="1">
        <f t="array" aca="1" ref="DQ32" ca="1">IF(DQ31="","",_xll.PBD(DQ31,"Name","","USD","",""))</f>
        <v>Sin Heng Heavy Machinery</v>
      </c>
      <c r="DR32" t="str" cm="1">
        <f t="array" aca="1" ref="DR32" ca="1">IF(DR31="","",_xll.PBD(DR31,"Name","","USD","",""))</f>
        <v>Instinet</v>
      </c>
      <c r="DS32" t="str" cm="1">
        <f t="array" aca="1" ref="DS32" ca="1">IF(DS31="","",_xll.PBD(DS31,"Name","","USD","",""))</f>
        <v>Boardwave</v>
      </c>
      <c r="DT32" t="str" cm="1">
        <f t="array" aca="1" ref="DT32" ca="1">IF(DT31="","",_xll.PBD(DT31,"Name","","USD","",""))</f>
        <v>Wireless (Belmont)</v>
      </c>
      <c r="DU32" t="str" cm="1">
        <f t="array" aca="1" ref="DU32" ca="1">IF(DU31="","",_xll.PBD(DU31,"Name","","USD","",""))</f>
        <v/>
      </c>
      <c r="DV32" t="str" cm="1">
        <f t="array" ref="DV32">IF(DV31="","",_xll.PBD(DV31,"Name","","USD","",""))</f>
        <v/>
      </c>
      <c r="DW32" t="str" cm="1">
        <f t="array" ref="DW32">IF(DW31="","",_xll.PBD(DW31,"Name","","USD","",""))</f>
        <v/>
      </c>
      <c r="DX32" t="str" cm="1">
        <f t="array" ref="DX32">IF(DX31="","",_xll.PBD(DX31,"Name","","USD","",""))</f>
        <v/>
      </c>
      <c r="DY32" t="str" cm="1">
        <f t="array" ref="DY32">IF(DY31="","",_xll.PBD(DY31,"Name","","USD","",""))</f>
        <v/>
      </c>
      <c r="DZ32" t="str" cm="1">
        <f t="array" ref="DZ32">IF(DZ31="","",_xll.PBD(DZ31,"Name","","USD","",""))</f>
        <v/>
      </c>
      <c r="EA32" t="str" cm="1">
        <f t="array" ref="EA32">IF(EA31="","",_xll.PBD(EA31,"Name","","USD","",""))</f>
        <v/>
      </c>
      <c r="EB32" t="str" cm="1">
        <f t="array" ref="EB32">IF(EB31="","",_xll.PBD(EB31,"Name","","USD","",""))</f>
        <v/>
      </c>
      <c r="EC32" t="str" cm="1">
        <f t="array" ref="EC32">IF(EC31="","",_xll.PBD(EC31,"Name","","USD","",""))</f>
        <v/>
      </c>
      <c r="ED32" t="str" cm="1">
        <f t="array" ref="ED32">IF(ED31="","",_xll.PBD(ED31,"Name","","USD","",""))</f>
        <v/>
      </c>
      <c r="EE32" t="str" cm="1">
        <f t="array" ref="EE32">IF(EE31="","",_xll.PBD(EE31,"Name","","USD","",""))</f>
        <v/>
      </c>
      <c r="EF32" t="str" cm="1">
        <f t="array" ref="EF32">IF(EF31="","",_xll.PBD(EF31,"Name","","USD","",""))</f>
        <v/>
      </c>
      <c r="EG32" t="str" cm="1">
        <f t="array" ref="EG32">IF(EG31="","",_xll.PBD(EG31,"Name","","USD","",""))</f>
        <v/>
      </c>
      <c r="EH32" t="str" cm="1">
        <f t="array" ref="EH32">IF(EH31="","",_xll.PBD(EH31,"Name","","USD","",""))</f>
        <v/>
      </c>
      <c r="EI32" t="str" cm="1">
        <f t="array" ref="EI32">IF(EI31="","",_xll.PBD(EI31,"Name","","USD","",""))</f>
        <v/>
      </c>
      <c r="EJ32" t="str" cm="1">
        <f t="array" ref="EJ32">IF(EJ31="","",_xll.PBD(EJ31,"Name","","USD","",""))</f>
        <v/>
      </c>
      <c r="EK32" t="str" cm="1">
        <f t="array" ref="EK32">IF(EK31="","",_xll.PBD(EK31,"Name","","USD","",""))</f>
        <v/>
      </c>
      <c r="EL32" t="str" cm="1">
        <f t="array" ref="EL32">IF(EL31="","",_xll.PBD(EL31,"Name","","USD","",""))</f>
        <v/>
      </c>
      <c r="EM32" t="str" cm="1">
        <f t="array" ref="EM32">IF(EM31="","",_xll.PBD(EM31,"Name","","USD","",""))</f>
        <v/>
      </c>
      <c r="EN32" t="str" cm="1">
        <f t="array" ref="EN32">IF(EN31="","",_xll.PBD(EN31,"Name","","USD","",""))</f>
        <v/>
      </c>
      <c r="EO32" t="str" cm="1">
        <f t="array" ref="EO32">IF(EO31="","",_xll.PBD(EO31,"Name","","USD","",""))</f>
        <v/>
      </c>
      <c r="EP32" t="str" cm="1">
        <f t="array" ref="EP32">IF(EP31="","",_xll.PBD(EP31,"Name","","USD","",""))</f>
        <v/>
      </c>
      <c r="EQ32" t="str" cm="1">
        <f t="array" ref="EQ32">IF(EQ31="","",_xll.PBD(EQ31,"Name","","USD","",""))</f>
        <v/>
      </c>
      <c r="ER32" t="str" cm="1">
        <f t="array" ref="ER32">IF(ER31="","",_xll.PBD(ER31,"Name","","USD","",""))</f>
        <v/>
      </c>
      <c r="ES32" t="str" cm="1">
        <f t="array" ref="ES32">IF(ES31="","",_xll.PBD(ES31,"Name","","USD","",""))</f>
        <v/>
      </c>
      <c r="ET32" t="str" cm="1">
        <f t="array" ref="ET32">IF(ET31="","",_xll.PBD(ET31,"Name","","USD","",""))</f>
        <v/>
      </c>
      <c r="EU32" t="str" cm="1">
        <f t="array" ref="EU32">IF(EU31="","",_xll.PBD(EU31,"Name","","USD","",""))</f>
        <v/>
      </c>
      <c r="EV32" t="str" cm="1">
        <f t="array" ref="EV32">IF(EV31="","",_xll.PBD(EV31,"Name","","USD","",""))</f>
        <v/>
      </c>
      <c r="EW32" t="str" cm="1">
        <f t="array" ref="EW32">IF(EW31="","",_xll.PBD(EW31,"Name","","USD","",""))</f>
        <v/>
      </c>
      <c r="EX32" t="str" cm="1">
        <f t="array" ref="EX32">IF(EX31="","",_xll.PBD(EX31,"Name","","USD","",""))</f>
        <v/>
      </c>
      <c r="EY32" t="str" cm="1">
        <f t="array" ref="EY32">IF(EY31="","",_xll.PBD(EY31,"Name","","USD","",""))</f>
        <v/>
      </c>
      <c r="EZ32" t="str" cm="1">
        <f t="array" ref="EZ32">IF(EZ31="","",_xll.PBD(EZ31,"Name","","USD","",""))</f>
        <v/>
      </c>
      <c r="FA32" t="str" cm="1">
        <f t="array" ref="FA32">IF(FA31="","",_xll.PBD(FA31,"Name","","USD","",""))</f>
        <v/>
      </c>
      <c r="FB32" t="str" cm="1">
        <f t="array" ref="FB32">IF(FB31="","",_xll.PBD(FB31,"Name","","USD","",""))</f>
        <v/>
      </c>
      <c r="FC32" t="str" cm="1">
        <f t="array" ref="FC32">IF(FC31="","",_xll.PBD(FC31,"Name","","USD","",""))</f>
        <v/>
      </c>
      <c r="FD32" t="str" cm="1">
        <f t="array" ref="FD32">IF(FD31="","",_xll.PBD(FD31,"Name","","USD","",""))</f>
        <v/>
      </c>
      <c r="FE32" t="str" cm="1">
        <f t="array" ref="FE32">IF(FE31="","",_xll.PBD(FE31,"Name","","USD","",""))</f>
        <v/>
      </c>
      <c r="FF32" t="str" cm="1">
        <f t="array" ref="FF32">IF(FF31="","",_xll.PBD(FF31,"Name","","USD","",""))</f>
        <v/>
      </c>
      <c r="FG32" t="str" cm="1">
        <f t="array" ref="FG32">IF(FG31="","",_xll.PBD(FG31,"Name","","USD","",""))</f>
        <v/>
      </c>
      <c r="FH32" t="str" cm="1">
        <f t="array" ref="FH32">IF(FH31="","",_xll.PBD(FH31,"Name","","USD","",""))</f>
        <v/>
      </c>
      <c r="FI32" t="str" cm="1">
        <f t="array" ref="FI32">IF(FI31="","",_xll.PBD(FI31,"Name","","USD","",""))</f>
        <v/>
      </c>
      <c r="FJ32" t="str" cm="1">
        <f t="array" ref="FJ32">IF(FJ31="","",_xll.PBD(FJ31,"Name","","USD","",""))</f>
        <v/>
      </c>
      <c r="FK32" t="str" cm="1">
        <f t="array" ref="FK32">IF(FK31="","",_xll.PBD(FK31,"Name","","USD","",""))</f>
        <v/>
      </c>
      <c r="FL32" t="str" cm="1">
        <f t="array" ref="FL32">IF(FL31="","",_xll.PBD(FL31,"Name","","USD","",""))</f>
        <v/>
      </c>
      <c r="FM32" t="str" cm="1">
        <f t="array" ref="FM32">IF(FM31="","",_xll.PBD(FM31,"Name","","USD","",""))</f>
        <v/>
      </c>
      <c r="FN32" t="str" cm="1">
        <f t="array" ref="FN32">IF(FN31="","",_xll.PBD(FN31,"Name","","USD","",""))</f>
        <v/>
      </c>
      <c r="FO32" t="str" cm="1">
        <f t="array" ref="FO32">IF(FO31="","",_xll.PBD(FO31,"Name","","USD","",""))</f>
        <v/>
      </c>
      <c r="FP32" t="str" cm="1">
        <f t="array" ref="FP32">IF(FP31="","",_xll.PBD(FP31,"Name","","USD","",""))</f>
        <v/>
      </c>
      <c r="FQ32" t="str" cm="1">
        <f t="array" ref="FQ32">IF(FQ31="","",_xll.PBD(FQ31,"Name","","USD","",""))</f>
        <v/>
      </c>
      <c r="FR32" t="str" cm="1">
        <f t="array" ref="FR32">IF(FR31="","",_xll.PBD(FR31,"Name","","USD","",""))</f>
        <v/>
      </c>
      <c r="FS32" t="str" cm="1">
        <f t="array" ref="FS32">IF(FS31="","",_xll.PBD(FS31,"Name","","USD","",""))</f>
        <v/>
      </c>
      <c r="FT32" t="str" cm="1">
        <f t="array" ref="FT32">IF(FT31="","",_xll.PBD(FT31,"Name","","USD","",""))</f>
        <v/>
      </c>
      <c r="FU32" t="str" cm="1">
        <f t="array" ref="FU32">IF(FU31="","",_xll.PBD(FU31,"Name","","USD","",""))</f>
        <v/>
      </c>
      <c r="FV32" t="str" cm="1">
        <f t="array" ref="FV32">IF(FV31="","",_xll.PBD(FV31,"Name","","USD","",""))</f>
        <v/>
      </c>
      <c r="FW32" t="str" cm="1">
        <f t="array" ref="FW32">IF(FW31="","",_xll.PBD(FW31,"Name","","USD","",""))</f>
        <v/>
      </c>
      <c r="FX32" t="str" cm="1">
        <f t="array" ref="FX32">IF(FX31="","",_xll.PBD(FX31,"Name","","USD","",""))</f>
        <v/>
      </c>
      <c r="FY32" t="str" cm="1">
        <f t="array" ref="FY32">IF(FY31="","",_xll.PBD(FY31,"Name","","USD","",""))</f>
        <v/>
      </c>
      <c r="FZ32" t="str" cm="1">
        <f t="array" ref="FZ32">IF(FZ31="","",_xll.PBD(FZ31,"Name","","USD","",""))</f>
        <v/>
      </c>
      <c r="GA32" t="str" cm="1">
        <f t="array" ref="GA32">IF(GA31="","",_xll.PBD(GA31,"Name","","USD","",""))</f>
        <v/>
      </c>
      <c r="GB32" t="str" cm="1">
        <f t="array" ref="GB32">IF(GB31="","",_xll.PBD(GB31,"Name","","USD","",""))</f>
        <v/>
      </c>
      <c r="GC32" t="str" cm="1">
        <f t="array" ref="GC32">IF(GC31="","",_xll.PBD(GC31,"Name","","USD","",""))</f>
        <v/>
      </c>
      <c r="GD32" t="str" cm="1">
        <f t="array" ref="GD32">IF(GD31="","",_xll.PBD(GD31,"Name","","USD","",""))</f>
        <v/>
      </c>
      <c r="GE32" t="str" cm="1">
        <f t="array" ref="GE32">IF(GE31="","",_xll.PBD(GE31,"Name","","USD","",""))</f>
        <v/>
      </c>
      <c r="GF32" t="str" cm="1">
        <f t="array" ref="GF32">IF(GF31="","",_xll.PBD(GF31,"Name","","USD","",""))</f>
        <v/>
      </c>
      <c r="GG32" t="str" cm="1">
        <f t="array" ref="GG32">IF(GG31="","",_xll.PBD(GG31,"Name","","USD","",""))</f>
        <v/>
      </c>
      <c r="GH32" t="str" cm="1">
        <f t="array" ref="GH32">IF(GH31="","",_xll.PBD(GH31,"Name","","USD","",""))</f>
        <v/>
      </c>
      <c r="GI32" t="str" cm="1">
        <f t="array" ref="GI32">IF(GI31="","",_xll.PBD(GI31,"Name","","USD","",""))</f>
        <v/>
      </c>
      <c r="GJ32" t="str" cm="1">
        <f t="array" ref="GJ32">IF(GJ31="","",_xll.PBD(GJ31,"Name","","USD","",""))</f>
        <v/>
      </c>
      <c r="GK32" t="str" cm="1">
        <f t="array" ref="GK32">IF(GK31="","",_xll.PBD(GK31,"Name","","USD","",""))</f>
        <v/>
      </c>
      <c r="GL32" t="str" cm="1">
        <f t="array" ref="GL32">IF(GL31="","",_xll.PBD(GL31,"Name","","USD","",""))</f>
        <v/>
      </c>
      <c r="GM32" t="str" cm="1">
        <f t="array" ref="GM32">IF(GM31="","",_xll.PBD(GM31,"Name","","USD","",""))</f>
        <v/>
      </c>
      <c r="GN32" t="str" cm="1">
        <f t="array" ref="GN32">IF(GN31="","",_xll.PBD(GN31,"Name","","USD","",""))</f>
        <v/>
      </c>
      <c r="GO32" t="str" cm="1">
        <f t="array" ref="GO32">IF(GO31="","",_xll.PBD(GO31,"Name","","USD","",""))</f>
        <v/>
      </c>
      <c r="GP32" t="str" cm="1">
        <f t="array" ref="GP32">IF(GP31="","",_xll.PBD(GP31,"Name","","USD","",""))</f>
        <v/>
      </c>
      <c r="GQ32" t="str" cm="1">
        <f t="array" ref="GQ32">IF(GQ31="","",_xll.PBD(GQ31,"Name","","USD","",""))</f>
        <v/>
      </c>
      <c r="GR32" t="str" cm="1">
        <f t="array" ref="GR32">IF(GR31="","",_xll.PBD(GR31,"Name","","USD","",""))</f>
        <v/>
      </c>
      <c r="GS32" t="str" cm="1">
        <f t="array" ref="GS32">IF(GS31="","",_xll.PBD(GS31,"Name","","USD","",""))</f>
        <v/>
      </c>
      <c r="GT32" t="str" cm="1">
        <f t="array" ref="GT32">IF(GT31="","",_xll.PBD(GT31,"Name","","USD","",""))</f>
        <v/>
      </c>
      <c r="GU32" t="str" cm="1">
        <f t="array" ref="GU32">IF(GU31="","",_xll.PBD(GU31,"Name","","USD","",""))</f>
        <v/>
      </c>
      <c r="GV32" t="str" cm="1">
        <f t="array" ref="GV32">IF(GV31="","",_xll.PBD(GV31,"Name","","USD","",""))</f>
        <v/>
      </c>
      <c r="GW32" t="str" cm="1">
        <f t="array" ref="GW32">IF(GW31="","",_xll.PBD(GW31,"Name","","USD","",""))</f>
        <v/>
      </c>
      <c r="GX32" t="str" cm="1">
        <f t="array" ref="GX32">IF(GX31="","",_xll.PBD(GX31,"Name","","USD","",""))</f>
        <v/>
      </c>
      <c r="GY32" t="str" cm="1">
        <f t="array" ref="GY32">IF(GY31="","",_xll.PBD(GY31,"Name","","USD","",""))</f>
        <v/>
      </c>
      <c r="GZ32" t="str" cm="1">
        <f t="array" ref="GZ32">IF(GZ31="","",_xll.PBD(GZ31,"Name","","USD","",""))</f>
        <v/>
      </c>
      <c r="HA32" t="str" cm="1">
        <f t="array" ref="HA32">IF(HA31="","",_xll.PBD(HA31,"Name","","USD","",""))</f>
        <v/>
      </c>
      <c r="HB32" t="str" cm="1">
        <f t="array" ref="HB32">IF(HB31="","",_xll.PBD(HB31,"Name","","USD","",""))</f>
        <v/>
      </c>
      <c r="HC32" t="str" cm="1">
        <f t="array" ref="HC32">IF(HC31="","",_xll.PBD(HC31,"Name","","USD","",""))</f>
        <v/>
      </c>
      <c r="HD32" t="str" cm="1">
        <f t="array" ref="HD32">IF(HD31="","",_xll.PBD(HD31,"Name","","USD","",""))</f>
        <v/>
      </c>
      <c r="HE32" t="str" cm="1">
        <f t="array" ref="HE32">IF(HE31="","",_xll.PBD(HE31,"Name","","USD","",""))</f>
        <v/>
      </c>
      <c r="HF32" t="str" cm="1">
        <f t="array" ref="HF32">IF(HF31="","",_xll.PBD(HF31,"Name","","USD","",""))</f>
        <v/>
      </c>
      <c r="HG32" t="str" cm="1">
        <f t="array" ref="HG32">IF(HG31="","",_xll.PBD(HG31,"Name","","USD","",""))</f>
        <v/>
      </c>
      <c r="HH32" t="str" cm="1">
        <f t="array" ref="HH32">IF(HH31="","",_xll.PBD(HH31,"Name","","USD","",""))</f>
        <v/>
      </c>
      <c r="HI32" t="str" cm="1">
        <f t="array" ref="HI32">IF(HI31="","",_xll.PBD(HI31,"Name","","USD","",""))</f>
        <v/>
      </c>
      <c r="HJ32" t="str" cm="1">
        <f t="array" ref="HJ32">IF(HJ31="","",_xll.PBD(HJ31,"Name","","USD","",""))</f>
        <v/>
      </c>
      <c r="HK32" t="str" cm="1">
        <f t="array" ref="HK32">IF(HK31="","",_xll.PBD(HK31,"Name","","USD","",""))</f>
        <v/>
      </c>
      <c r="HL32" t="str" cm="1">
        <f t="array" ref="HL32">IF(HL31="","",_xll.PBD(HL31,"Name","","USD","",""))</f>
        <v/>
      </c>
      <c r="HM32" t="str" cm="1">
        <f t="array" ref="HM32">IF(HM31="","",_xll.PBD(HM31,"Name","","USD","",""))</f>
        <v/>
      </c>
      <c r="HN32" t="str" cm="1">
        <f t="array" ref="HN32">IF(HN31="","",_xll.PBD(HN31,"Name","","USD","",""))</f>
        <v/>
      </c>
      <c r="HO32" t="str" cm="1">
        <f t="array" ref="HO32">IF(HO31="","",_xll.PBD(HO31,"Name","","USD","",""))</f>
        <v/>
      </c>
      <c r="HP32" t="str" cm="1">
        <f t="array" ref="HP32">IF(HP31="","",_xll.PBD(HP31,"Name","","USD","",""))</f>
        <v/>
      </c>
      <c r="HQ32" t="str" cm="1">
        <f t="array" ref="HQ32">IF(HQ31="","",_xll.PBD(HQ31,"Name","","USD","",""))</f>
        <v/>
      </c>
      <c r="HR32" t="str" cm="1">
        <f t="array" ref="HR32">IF(HR31="","",_xll.PBD(HR31,"Name","","USD","",""))</f>
        <v/>
      </c>
      <c r="HS32" t="str" cm="1">
        <f t="array" ref="HS32">IF(HS31="","",_xll.PBD(HS31,"Name","","USD","",""))</f>
        <v/>
      </c>
      <c r="HT32" t="str" cm="1">
        <f t="array" ref="HT32">IF(HT31="","",_xll.PBD(HT31,"Name","","USD","",""))</f>
        <v/>
      </c>
      <c r="HU32" t="str" cm="1">
        <f t="array" ref="HU32">IF(HU31="","",_xll.PBD(HU31,"Name","","USD","",""))</f>
        <v/>
      </c>
      <c r="HV32" t="str" cm="1">
        <f t="array" ref="HV32">IF(HV31="","",_xll.PBD(HV31,"Name","","USD","",""))</f>
        <v/>
      </c>
      <c r="HW32" t="str" cm="1">
        <f t="array" ref="HW32">IF(HW31="","",_xll.PBD(HW31,"Name","","USD","",""))</f>
        <v/>
      </c>
      <c r="HX32" t="str" cm="1">
        <f t="array" ref="HX32">IF(HX31="","",_xll.PBD(HX31,"Name","","USD","",""))</f>
        <v/>
      </c>
      <c r="HY32" t="str" cm="1">
        <f t="array" ref="HY32">IF(HY31="","",_xll.PBD(HY31,"Name","","USD","",""))</f>
        <v/>
      </c>
      <c r="HZ32" t="str" cm="1">
        <f t="array" ref="HZ32">IF(HZ31="","",_xll.PBD(HZ31,"Name","","USD","",""))</f>
        <v/>
      </c>
      <c r="IA32" t="str" cm="1">
        <f t="array" ref="IA32">IF(IA31="","",_xll.PBD(IA31,"Name","","USD","",""))</f>
        <v/>
      </c>
      <c r="IB32" t="str" cm="1">
        <f t="array" ref="IB32">IF(IB31="","",_xll.PBD(IB31,"Name","","USD","",""))</f>
        <v/>
      </c>
      <c r="IC32" t="str" cm="1">
        <f t="array" ref="IC32">IF(IC31="","",_xll.PBD(IC31,"Name","","USD","",""))</f>
        <v/>
      </c>
      <c r="ID32" t="str" cm="1">
        <f t="array" ref="ID32">IF(ID31="","",_xll.PBD(ID31,"Name","","USD","",""))</f>
        <v/>
      </c>
      <c r="IE32" t="str" cm="1">
        <f t="array" ref="IE32">IF(IE31="","",_xll.PBD(IE31,"Name","","USD","",""))</f>
        <v/>
      </c>
    </row>
    <row r="33" spans="1:239" x14ac:dyDescent="0.2">
      <c r="B33" t="s">
        <v>2699</v>
      </c>
      <c r="C33" t="str" cm="1">
        <f t="array" aca="1" ref="C33" ca="1">IF(C31="","",_xll.PBD(C31,"HQ Country","","USD","",""))</f>
        <v>United States</v>
      </c>
      <c r="D33" t="str" cm="1">
        <f t="array" aca="1" ref="D33" ca="1">IF(D31="","",_xll.PBD(D31,"HQ Country","","USD","",""))</f>
        <v>United States</v>
      </c>
      <c r="E33" t="str" cm="1">
        <f t="array" aca="1" ref="E33" ca="1">IF(E31="","",_xll.PBD(E31,"HQ Country","","USD","",""))</f>
        <v>United States</v>
      </c>
      <c r="F33" t="str" cm="1">
        <f t="array" aca="1" ref="F33" ca="1">IF(F31="","",_xll.PBD(F31,"HQ Country","","USD","",""))</f>
        <v>British Virgin Islands</v>
      </c>
      <c r="G33" t="str" cm="1">
        <f t="array" aca="1" ref="G33" ca="1">IF(G31="","",_xll.PBD(G31,"HQ Country","","USD","",""))</f>
        <v>United States</v>
      </c>
      <c r="H33" t="str" cm="1">
        <f t="array" aca="1" ref="H33" ca="1">IF(H31="","",_xll.PBD(H31,"HQ Country","","USD","",""))</f>
        <v>Colombia</v>
      </c>
      <c r="I33" t="str" cm="1">
        <f t="array" aca="1" ref="I33" ca="1">IF(I31="","",_xll.PBD(I31,"HQ Country","","USD","",""))</f>
        <v>Canada</v>
      </c>
      <c r="J33" t="str" cm="1">
        <f t="array" aca="1" ref="J33" ca="1">IF(J31="","",_xll.PBD(J31,"HQ Country","","USD","",""))</f>
        <v>Norway</v>
      </c>
      <c r="K33" t="str" cm="1">
        <f t="array" aca="1" ref="K33" ca="1">IF(K31="","",_xll.PBD(K31,"HQ Country","","USD","",""))</f>
        <v>United States</v>
      </c>
      <c r="L33" t="str" cm="1">
        <f t="array" aca="1" ref="L33" ca="1">IF(L31="","",_xll.PBD(L31,"HQ Country","","USD","",""))</f>
        <v>South Africa</v>
      </c>
      <c r="M33" t="str" cm="1">
        <f t="array" aca="1" ref="M33" ca="1">IF(M31="","",_xll.PBD(M31,"HQ Country","","USD","",""))</f>
        <v>China</v>
      </c>
      <c r="N33" t="str" cm="1">
        <f t="array" aca="1" ref="N33" ca="1">IF(N31="","",_xll.PBD(N31,"HQ Country","","USD","",""))</f>
        <v>United States</v>
      </c>
      <c r="O33" t="str" cm="1">
        <f t="array" aca="1" ref="O33" ca="1">IF(O31="","",_xll.PBD(O31,"HQ Country","","USD","",""))</f>
        <v>Germany</v>
      </c>
      <c r="P33" t="str" cm="1">
        <f t="array" aca="1" ref="P33" ca="1">IF(P31="","",_xll.PBD(P31,"HQ Country","","USD","",""))</f>
        <v>India</v>
      </c>
      <c r="Q33" t="str" cm="1">
        <f t="array" aca="1" ref="Q33" ca="1">IF(Q31="","",_xll.PBD(Q31,"HQ Country","","USD","",""))</f>
        <v>India</v>
      </c>
      <c r="R33" t="str" cm="1">
        <f t="array" aca="1" ref="R33" ca="1">IF(R31="","",_xll.PBD(R31,"HQ Country","","USD","",""))</f>
        <v>Germany</v>
      </c>
      <c r="S33" t="str" cm="1">
        <f t="array" aca="1" ref="S33" ca="1">IF(S31="","",_xll.PBD(S31,"HQ Country","","USD","",""))</f>
        <v>Brazil</v>
      </c>
      <c r="T33" t="str" cm="1">
        <f t="array" aca="1" ref="T33" ca="1">IF(T31="","",_xll.PBD(T31,"HQ Country","","USD","",""))</f>
        <v>India</v>
      </c>
      <c r="U33" t="str" cm="1">
        <f t="array" aca="1" ref="U33" ca="1">IF(U31="","",_xll.PBD(U31,"HQ Country","","USD","",""))</f>
        <v>Brazil</v>
      </c>
      <c r="V33" t="str" cm="1">
        <f t="array" aca="1" ref="V33" ca="1">IF(V31="","",_xll.PBD(V31,"HQ Country","","USD","",""))</f>
        <v>United States</v>
      </c>
      <c r="W33" t="str" cm="1">
        <f t="array" aca="1" ref="W33" ca="1">IF(W31="","",_xll.PBD(W31,"HQ Country","","USD","",""))</f>
        <v>China</v>
      </c>
      <c r="X33" t="str" cm="1">
        <f t="array" aca="1" ref="X33" ca="1">IF(X31="","",_xll.PBD(X31,"HQ Country","","USD","",""))</f>
        <v>United Kingdom</v>
      </c>
      <c r="Y33" t="str" cm="1">
        <f t="array" aca="1" ref="Y33" ca="1">IF(Y31="","",_xll.PBD(Y31,"HQ Country","","USD","",""))</f>
        <v>India</v>
      </c>
      <c r="Z33" t="str" cm="1">
        <f t="array" aca="1" ref="Z33" ca="1">IF(Z31="","",_xll.PBD(Z31,"HQ Country","","USD","",""))</f>
        <v>United States</v>
      </c>
      <c r="AA33" t="str" cm="1">
        <f t="array" aca="1" ref="AA33" ca="1">IF(AA31="","",_xll.PBD(AA31,"HQ Country","","USD","",""))</f>
        <v>France</v>
      </c>
      <c r="AB33" t="str" cm="1">
        <f t="array" aca="1" ref="AB33" ca="1">IF(AB31="","",_xll.PBD(AB31,"HQ Country","","USD","",""))</f>
        <v>Austria</v>
      </c>
      <c r="AC33" t="str" cm="1">
        <f t="array" aca="1" ref="AC33" ca="1">IF(AC31="","",_xll.PBD(AC31,"HQ Country","","USD","",""))</f>
        <v>France</v>
      </c>
      <c r="AD33" t="str" cm="1">
        <f t="array" aca="1" ref="AD33" ca="1">IF(AD31="","",_xll.PBD(AD31,"HQ Country","","USD","",""))</f>
        <v>United States</v>
      </c>
      <c r="AE33" t="str" cm="1">
        <f t="array" aca="1" ref="AE33" ca="1">IF(AE31="","",_xll.PBD(AE31,"HQ Country","","USD","",""))</f>
        <v>United States</v>
      </c>
      <c r="AF33" t="str" cm="1">
        <f t="array" aca="1" ref="AF33" ca="1">IF(AF31="","",_xll.PBD(AF31,"HQ Country","","USD","",""))</f>
        <v>India</v>
      </c>
      <c r="AG33" t="str" cm="1">
        <f t="array" aca="1" ref="AG33" ca="1">IF(AG31="","",_xll.PBD(AG31,"HQ Country","","USD","",""))</f>
        <v>Germany</v>
      </c>
      <c r="AH33" t="str" cm="1">
        <f t="array" aca="1" ref="AH33" ca="1">IF(AH31="","",_xll.PBD(AH31,"HQ Country","","USD","",""))</f>
        <v>China</v>
      </c>
      <c r="AI33" t="str" cm="1">
        <f t="array" aca="1" ref="AI33" ca="1">IF(AI31="","",_xll.PBD(AI31,"HQ Country","","USD","",""))</f>
        <v>Australia</v>
      </c>
      <c r="AJ33" t="str" cm="1">
        <f t="array" aca="1" ref="AJ33" ca="1">IF(AJ31="","",_xll.PBD(AJ31,"HQ Country","","USD","",""))</f>
        <v>United States</v>
      </c>
      <c r="AK33" t="str" cm="1">
        <f t="array" aca="1" ref="AK33" ca="1">IF(AK31="","",_xll.PBD(AK31,"HQ Country","","USD","",""))</f>
        <v>India</v>
      </c>
      <c r="AL33" t="str" cm="1">
        <f t="array" aca="1" ref="AL33" ca="1">IF(AL31="","",_xll.PBD(AL31,"HQ Country","","USD","",""))</f>
        <v>United States</v>
      </c>
      <c r="AM33" t="str" cm="1">
        <f t="array" aca="1" ref="AM33" ca="1">IF(AM31="","",_xll.PBD(AM31,"HQ Country","","USD","",""))</f>
        <v>China</v>
      </c>
      <c r="AN33" t="str" cm="1">
        <f t="array" aca="1" ref="AN33" ca="1">IF(AN31="","",_xll.PBD(AN31,"HQ Country","","USD","",""))</f>
        <v>Colombia</v>
      </c>
      <c r="AO33" t="str" cm="1">
        <f t="array" aca="1" ref="AO33" ca="1">IF(AO31="","",_xll.PBD(AO31,"HQ Country","","USD","",""))</f>
        <v>Spain</v>
      </c>
      <c r="AP33" t="str" cm="1">
        <f t="array" aca="1" ref="AP33" ca="1">IF(AP31="","",_xll.PBD(AP31,"HQ Country","","USD","",""))</f>
        <v>India</v>
      </c>
      <c r="AQ33" t="str" cm="1">
        <f t="array" aca="1" ref="AQ33" ca="1">IF(AQ31="","",_xll.PBD(AQ31,"HQ Country","","USD","",""))</f>
        <v>Brazil</v>
      </c>
      <c r="AR33" t="str" cm="1">
        <f t="array" aca="1" ref="AR33" ca="1">IF(AR31="","",_xll.PBD(AR31,"HQ Country","","USD","",""))</f>
        <v>Italy</v>
      </c>
      <c r="AS33" t="str" cm="1">
        <f t="array" aca="1" ref="AS33" ca="1">IF(AS31="","",_xll.PBD(AS31,"HQ Country","","USD","",""))</f>
        <v>United States</v>
      </c>
      <c r="AT33" t="str" cm="1">
        <f t="array" aca="1" ref="AT33" ca="1">IF(AT31="","",_xll.PBD(AT31,"HQ Country","","USD","",""))</f>
        <v>Sweden</v>
      </c>
      <c r="AU33" t="str" cm="1">
        <f t="array" aca="1" ref="AU33" ca="1">IF(AU31="","",_xll.PBD(AU31,"HQ Country","","USD","",""))</f>
        <v>United States</v>
      </c>
      <c r="AV33" t="str" cm="1">
        <f t="array" aca="1" ref="AV33" ca="1">IF(AV31="","",_xll.PBD(AV31,"HQ Country","","USD","",""))</f>
        <v>Switzerland</v>
      </c>
      <c r="AW33" t="str" cm="1">
        <f t="array" aca="1" ref="AW33" ca="1">IF(AW31="","",_xll.PBD(AW31,"HQ Country","","USD","",""))</f>
        <v>Sweden</v>
      </c>
      <c r="AX33" t="str" cm="1">
        <f t="array" aca="1" ref="AX33" ca="1">IF(AX31="","",_xll.PBD(AX31,"HQ Country","","USD","",""))</f>
        <v>France</v>
      </c>
      <c r="AY33" t="str" cm="1">
        <f t="array" aca="1" ref="AY33" ca="1">IF(AY31="","",_xll.PBD(AY31,"HQ Country","","USD","",""))</f>
        <v>Brazil</v>
      </c>
      <c r="AZ33" t="str" cm="1">
        <f t="array" aca="1" ref="AZ33" ca="1">IF(AZ31="","",_xll.PBD(AZ31,"HQ Country","","USD","",""))</f>
        <v>United States</v>
      </c>
      <c r="BA33" t="str" cm="1">
        <f t="array" aca="1" ref="BA33" ca="1">IF(BA31="","",_xll.PBD(BA31,"HQ Country","","USD","",""))</f>
        <v>Argentina</v>
      </c>
      <c r="BB33" t="str" cm="1">
        <f t="array" aca="1" ref="BB33" ca="1">IF(BB31="","",_xll.PBD(BB31,"HQ Country","","USD","",""))</f>
        <v>Brazil</v>
      </c>
      <c r="BC33" t="str" cm="1">
        <f t="array" aca="1" ref="BC33" ca="1">IF(BC31="","",_xll.PBD(BC31,"HQ Country","","USD","",""))</f>
        <v>United States</v>
      </c>
      <c r="BD33" t="str" cm="1">
        <f t="array" aca="1" ref="BD33" ca="1">IF(BD31="","",_xll.PBD(BD31,"HQ Country","","USD","",""))</f>
        <v>Netherlands</v>
      </c>
      <c r="BE33" t="str" cm="1">
        <f t="array" aca="1" ref="BE33" ca="1">IF(BE31="","",_xll.PBD(BE31,"HQ Country","","USD","",""))</f>
        <v>United States</v>
      </c>
      <c r="BF33" t="str" cm="1">
        <f t="array" aca="1" ref="BF33" ca="1">IF(BF31="","",_xll.PBD(BF31,"HQ Country","","USD","",""))</f>
        <v>India</v>
      </c>
      <c r="BG33" t="str" cm="1">
        <f t="array" aca="1" ref="BG33" ca="1">IF(BG31="","",_xll.PBD(BG31,"HQ Country","","USD","",""))</f>
        <v>United Kingdom</v>
      </c>
      <c r="BH33" t="str" cm="1">
        <f t="array" aca="1" ref="BH33" ca="1">IF(BH31="","",_xll.PBD(BH31,"HQ Country","","USD","",""))</f>
        <v>United States</v>
      </c>
      <c r="BI33" t="str" cm="1">
        <f t="array" aca="1" ref="BI33" ca="1">IF(BI31="","",_xll.PBD(BI31,"HQ Country","","USD","",""))</f>
        <v>United States</v>
      </c>
      <c r="BJ33" t="str" cm="1">
        <f t="array" aca="1" ref="BJ33" ca="1">IF(BJ31="","",_xll.PBD(BJ31,"HQ Country","","USD","",""))</f>
        <v>China</v>
      </c>
      <c r="BK33" t="str" cm="1">
        <f t="array" aca="1" ref="BK33" ca="1">IF(BK31="","",_xll.PBD(BK31,"HQ Country","","USD","",""))</f>
        <v>United States</v>
      </c>
      <c r="BL33" t="str" cm="1">
        <f t="array" aca="1" ref="BL33" ca="1">IF(BL31="","",_xll.PBD(BL31,"HQ Country","","USD","",""))</f>
        <v>India</v>
      </c>
      <c r="BM33" t="str" cm="1">
        <f t="array" aca="1" ref="BM33" ca="1">IF(BM31="","",_xll.PBD(BM31,"HQ Country","","USD","",""))</f>
        <v>United States</v>
      </c>
      <c r="BN33" t="str" cm="1">
        <f t="array" aca="1" ref="BN33" ca="1">IF(BN31="","",_xll.PBD(BN31,"HQ Country","","USD","",""))</f>
        <v>United States</v>
      </c>
      <c r="BO33" t="str" cm="1">
        <f t="array" aca="1" ref="BO33" ca="1">IF(BO31="","",_xll.PBD(BO31,"HQ Country","","USD","",""))</f>
        <v>Ireland</v>
      </c>
      <c r="BP33" t="str" cm="1">
        <f t="array" aca="1" ref="BP33" ca="1">IF(BP31="","",_xll.PBD(BP31,"HQ Country","","USD","",""))</f>
        <v>United States</v>
      </c>
      <c r="BQ33" t="str" cm="1">
        <f t="array" aca="1" ref="BQ33" ca="1">IF(BQ31="","",_xll.PBD(BQ31,"HQ Country","","USD","",""))</f>
        <v>Sweden</v>
      </c>
      <c r="BR33" t="str" cm="1">
        <f t="array" aca="1" ref="BR33" ca="1">IF(BR31="","",_xll.PBD(BR31,"HQ Country","","USD","",""))</f>
        <v>United States</v>
      </c>
      <c r="BS33" t="str" cm="1">
        <f t="array" aca="1" ref="BS33" ca="1">IF(BS31="","",_xll.PBD(BS31,"HQ Country","","USD","",""))</f>
        <v>United States</v>
      </c>
      <c r="BT33" t="str" cm="1">
        <f t="array" aca="1" ref="BT33" ca="1">IF(BT31="","",_xll.PBD(BT31,"HQ Country","","USD","",""))</f>
        <v>United Kingdom</v>
      </c>
      <c r="BU33" t="str" cm="1">
        <f t="array" aca="1" ref="BU33" ca="1">IF(BU31="","",_xll.PBD(BU31,"HQ Country","","USD","",""))</f>
        <v>Brazil</v>
      </c>
      <c r="BV33" t="str" cm="1">
        <f t="array" aca="1" ref="BV33" ca="1">IF(BV31="","",_xll.PBD(BV31,"HQ Country","","USD","",""))</f>
        <v>Brazil</v>
      </c>
      <c r="BW33" t="str" cm="1">
        <f t="array" aca="1" ref="BW33" ca="1">IF(BW31="","",_xll.PBD(BW31,"HQ Country","","USD","",""))</f>
        <v>India</v>
      </c>
      <c r="BX33" t="str" cm="1">
        <f t="array" aca="1" ref="BX33" ca="1">IF(BX31="","",_xll.PBD(BX31,"HQ Country","","USD","",""))</f>
        <v>France</v>
      </c>
      <c r="BY33" t="str" cm="1">
        <f t="array" aca="1" ref="BY33" ca="1">IF(BY31="","",_xll.PBD(BY31,"HQ Country","","USD","",""))</f>
        <v>United States</v>
      </c>
      <c r="BZ33" t="str" cm="1">
        <f t="array" aca="1" ref="BZ33" ca="1">IF(BZ31="","",_xll.PBD(BZ31,"HQ Country","","USD","",""))</f>
        <v>Mexico</v>
      </c>
      <c r="CA33" t="str" cm="1">
        <f t="array" aca="1" ref="CA33" ca="1">IF(CA31="","",_xll.PBD(CA31,"HQ Country","","USD","",""))</f>
        <v>United States</v>
      </c>
      <c r="CB33" t="str" cm="1">
        <f t="array" aca="1" ref="CB33" ca="1">IF(CB31="","",_xll.PBD(CB31,"HQ Country","","USD","",""))</f>
        <v>Germany</v>
      </c>
      <c r="CC33" t="str" cm="1">
        <f t="array" aca="1" ref="CC33" ca="1">IF(CC31="","",_xll.PBD(CC31,"HQ Country","","USD","",""))</f>
        <v>India</v>
      </c>
      <c r="CD33" t="str" cm="1">
        <f t="array" aca="1" ref="CD33" ca="1">IF(CD31="","",_xll.PBD(CD31,"HQ Country","","USD","",""))</f>
        <v>Switzerland</v>
      </c>
      <c r="CE33" t="str" cm="1">
        <f t="array" aca="1" ref="CE33" ca="1">IF(CE31="","",_xll.PBD(CE31,"HQ Country","","USD","",""))</f>
        <v>United States</v>
      </c>
      <c r="CF33" t="str" cm="1">
        <f t="array" aca="1" ref="CF33" ca="1">IF(CF31="","",_xll.PBD(CF31,"HQ Country","","USD","",""))</f>
        <v>Germany</v>
      </c>
      <c r="CG33" t="str" cm="1">
        <f t="array" aca="1" ref="CG33" ca="1">IF(CG31="","",_xll.PBD(CG31,"HQ Country","","USD","",""))</f>
        <v>United States</v>
      </c>
      <c r="CH33" t="str" cm="1">
        <f t="array" aca="1" ref="CH33" ca="1">IF(CH31="","",_xll.PBD(CH31,"HQ Country","","USD","",""))</f>
        <v>United Kingdom</v>
      </c>
      <c r="CI33" t="str" cm="1">
        <f t="array" aca="1" ref="CI33" ca="1">IF(CI31="","",_xll.PBD(CI31,"HQ Country","","USD","",""))</f>
        <v>United States</v>
      </c>
      <c r="CJ33" t="str" cm="1">
        <f t="array" aca="1" ref="CJ33" ca="1">IF(CJ31="","",_xll.PBD(CJ31,"HQ Country","","USD","",""))</f>
        <v>India</v>
      </c>
      <c r="CK33" t="str" cm="1">
        <f t="array" aca="1" ref="CK33" ca="1">IF(CK31="","",_xll.PBD(CK31,"HQ Country","","USD","",""))</f>
        <v>Italy</v>
      </c>
      <c r="CL33" t="str" cm="1">
        <f t="array" aca="1" ref="CL33" ca="1">IF(CL31="","",_xll.PBD(CL31,"HQ Country","","USD","",""))</f>
        <v>India</v>
      </c>
      <c r="CM33" t="str" cm="1">
        <f t="array" aca="1" ref="CM33" ca="1">IF(CM31="","",_xll.PBD(CM31,"HQ Country","","USD","",""))</f>
        <v>United States</v>
      </c>
      <c r="CN33" t="str" cm="1">
        <f t="array" aca="1" ref="CN33" ca="1">IF(CN31="","",_xll.PBD(CN31,"HQ Country","","USD","",""))</f>
        <v>United States</v>
      </c>
      <c r="CO33" t="str" cm="1">
        <f t="array" aca="1" ref="CO33" ca="1">IF(CO31="","",_xll.PBD(CO31,"HQ Country","","USD","",""))</f>
        <v>Spain</v>
      </c>
      <c r="CP33" t="str" cm="1">
        <f t="array" aca="1" ref="CP33" ca="1">IF(CP31="","",_xll.PBD(CP31,"HQ Country","","USD","",""))</f>
        <v>United States</v>
      </c>
      <c r="CQ33" t="str" cm="1">
        <f t="array" aca="1" ref="CQ33" ca="1">IF(CQ31="","",_xll.PBD(CQ31,"HQ Country","","USD","",""))</f>
        <v>United States</v>
      </c>
      <c r="CR33" t="str" cm="1">
        <f t="array" aca="1" ref="CR33" ca="1">IF(CR31="","",_xll.PBD(CR31,"HQ Country","","USD","",""))</f>
        <v>Luxembourg</v>
      </c>
      <c r="CS33" t="str" cm="1">
        <f t="array" aca="1" ref="CS33" ca="1">IF(CS31="","",_xll.PBD(CS31,"HQ Country","","USD","",""))</f>
        <v>United States</v>
      </c>
      <c r="CT33" t="str" cm="1">
        <f t="array" aca="1" ref="CT33" ca="1">IF(CT31="","",_xll.PBD(CT31,"HQ Country","","USD","",""))</f>
        <v>India</v>
      </c>
      <c r="CU33" t="str" cm="1">
        <f t="array" aca="1" ref="CU33" ca="1">IF(CU31="","",_xll.PBD(CU31,"HQ Country","","USD","",""))</f>
        <v>Czech Republic</v>
      </c>
      <c r="CV33" t="str" cm="1">
        <f t="array" aca="1" ref="CV33" ca="1">IF(CV31="","",_xll.PBD(CV31,"HQ Country","","USD","",""))</f>
        <v>United States</v>
      </c>
      <c r="CW33" t="str" cm="1">
        <f t="array" aca="1" ref="CW33" ca="1">IF(CW31="","",_xll.PBD(CW31,"HQ Country","","USD","",""))</f>
        <v>Germany</v>
      </c>
      <c r="CX33" t="str" cm="1">
        <f t="array" aca="1" ref="CX33" ca="1">IF(CX31="","",_xll.PBD(CX31,"HQ Country","","USD","",""))</f>
        <v>Netherlands</v>
      </c>
      <c r="CY33" t="str" cm="1">
        <f t="array" aca="1" ref="CY33" ca="1">IF(CY31="","",_xll.PBD(CY31,"HQ Country","","USD","",""))</f>
        <v>Singapore</v>
      </c>
      <c r="CZ33" t="str" cm="1">
        <f t="array" aca="1" ref="CZ33" ca="1">IF(CZ31="","",_xll.PBD(CZ31,"HQ Country","","USD","",""))</f>
        <v>Mexico</v>
      </c>
      <c r="DA33" t="str" cm="1">
        <f t="array" aca="1" ref="DA33" ca="1">IF(DA31="","",_xll.PBD(DA31,"HQ Country","","USD","",""))</f>
        <v>United States</v>
      </c>
      <c r="DB33" t="str" cm="1">
        <f t="array" aca="1" ref="DB33" ca="1">IF(DB31="","",_xll.PBD(DB31,"HQ Country","","USD","",""))</f>
        <v>Brazil</v>
      </c>
      <c r="DC33" t="str" cm="1">
        <f t="array" aca="1" ref="DC33" ca="1">IF(DC31="","",_xll.PBD(DC31,"HQ Country","","USD","",""))</f>
        <v>United States</v>
      </c>
      <c r="DD33" t="str" cm="1">
        <f t="array" aca="1" ref="DD33" ca="1">IF(DD31="","",_xll.PBD(DD31,"HQ Country","","USD","",""))</f>
        <v>Luxembourg</v>
      </c>
      <c r="DE33" t="str" cm="1">
        <f t="array" aca="1" ref="DE33" ca="1">IF(DE31="","",_xll.PBD(DE31,"HQ Country","","USD","",""))</f>
        <v>United States</v>
      </c>
      <c r="DF33" t="str" cm="1">
        <f t="array" aca="1" ref="DF33" ca="1">IF(DF31="","",_xll.PBD(DF31,"HQ Country","","USD","",""))</f>
        <v>United Kingdom</v>
      </c>
      <c r="DG33" t="str" cm="1">
        <f t="array" aca="1" ref="DG33" ca="1">IF(DG31="","",_xll.PBD(DG31,"HQ Country","","USD","",""))</f>
        <v>China</v>
      </c>
      <c r="DH33" t="str" cm="1">
        <f t="array" aca="1" ref="DH33" ca="1">IF(DH31="","",_xll.PBD(DH31,"HQ Country","","USD","",""))</f>
        <v>United States</v>
      </c>
      <c r="DI33" t="str" cm="1">
        <f t="array" aca="1" ref="DI33" ca="1">IF(DI31="","",_xll.PBD(DI31,"HQ Country","","USD","",""))</f>
        <v>China</v>
      </c>
      <c r="DJ33" t="str" cm="1">
        <f t="array" aca="1" ref="DJ33" ca="1">IF(DJ31="","",_xll.PBD(DJ31,"HQ Country","","USD","",""))</f>
        <v>Brazil</v>
      </c>
      <c r="DK33" t="str" cm="1">
        <f t="array" aca="1" ref="DK33" ca="1">IF(DK31="","",_xll.PBD(DK31,"HQ Country","","USD","",""))</f>
        <v>Mexico</v>
      </c>
      <c r="DL33" t="str" cm="1">
        <f t="array" aca="1" ref="DL33" ca="1">IF(DL31="","",_xll.PBD(DL31,"HQ Country","","USD","",""))</f>
        <v>Brazil</v>
      </c>
      <c r="DM33" t="str" cm="1">
        <f t="array" aca="1" ref="DM33" ca="1">IF(DM31="","",_xll.PBD(DM31,"HQ Country","","USD","",""))</f>
        <v>Netherlands</v>
      </c>
      <c r="DN33" t="str" cm="1">
        <f t="array" aca="1" ref="DN33" ca="1">IF(DN31="","",_xll.PBD(DN31,"HQ Country","","USD","",""))</f>
        <v>United States</v>
      </c>
      <c r="DO33" t="str" cm="1">
        <f t="array" aca="1" ref="DO33" ca="1">IF(DO31="","",_xll.PBD(DO31,"HQ Country","","USD","",""))</f>
        <v>Mexico</v>
      </c>
      <c r="DP33" t="str" cm="1">
        <f t="array" aca="1" ref="DP33" ca="1">IF(DP31="","",_xll.PBD(DP31,"HQ Country","","USD","",""))</f>
        <v>United States</v>
      </c>
      <c r="DQ33" t="str" cm="1">
        <f t="array" aca="1" ref="DQ33" ca="1">IF(DQ31="","",_xll.PBD(DQ31,"HQ Country","","USD","",""))</f>
        <v>Singapore</v>
      </c>
      <c r="DR33" t="str" cm="1">
        <f t="array" aca="1" ref="DR33" ca="1">IF(DR31="","",_xll.PBD(DR31,"HQ Country","","USD","",""))</f>
        <v>United States</v>
      </c>
      <c r="DS33" t="str" cm="1">
        <f t="array" aca="1" ref="DS33" ca="1">IF(DS31="","",_xll.PBD(DS31,"HQ Country","","USD","",""))</f>
        <v>United Kingdom</v>
      </c>
      <c r="DT33" t="str" cm="1">
        <f t="array" aca="1" ref="DT33" ca="1">IF(DT31="","",_xll.PBD(DT31,"HQ Country","","USD","",""))</f>
        <v>United States</v>
      </c>
      <c r="DU33" t="str" cm="1">
        <f t="array" aca="1" ref="DU33" ca="1">IF(DU31="","",_xll.PBD(DU31,"HQ Country","","USD","",""))</f>
        <v/>
      </c>
      <c r="DV33" t="str" cm="1">
        <f t="array" ref="DV33">IF(DV31="","",_xll.PBD(DV31,"HQ Country","","USD","",""))</f>
        <v/>
      </c>
      <c r="DW33" t="str" cm="1">
        <f t="array" ref="DW33">IF(DW31="","",_xll.PBD(DW31,"HQ Country","","USD","",""))</f>
        <v/>
      </c>
      <c r="DX33" t="str" cm="1">
        <f t="array" ref="DX33">IF(DX31="","",_xll.PBD(DX31,"HQ Country","","USD","",""))</f>
        <v/>
      </c>
      <c r="DY33" t="str" cm="1">
        <f t="array" ref="DY33">IF(DY31="","",_xll.PBD(DY31,"HQ Country","","USD","",""))</f>
        <v/>
      </c>
      <c r="DZ33" t="str" cm="1">
        <f t="array" ref="DZ33">IF(DZ31="","",_xll.PBD(DZ31,"HQ Country","","USD","",""))</f>
        <v/>
      </c>
      <c r="EA33" t="str" cm="1">
        <f t="array" ref="EA33">IF(EA31="","",_xll.PBD(EA31,"HQ Country","","USD","",""))</f>
        <v/>
      </c>
      <c r="EB33" t="str" cm="1">
        <f t="array" ref="EB33">IF(EB31="","",_xll.PBD(EB31,"HQ Country","","USD","",""))</f>
        <v/>
      </c>
      <c r="EC33" t="str" cm="1">
        <f t="array" ref="EC33">IF(EC31="","",_xll.PBD(EC31,"HQ Country","","USD","",""))</f>
        <v/>
      </c>
      <c r="ED33" t="str" cm="1">
        <f t="array" ref="ED33">IF(ED31="","",_xll.PBD(ED31,"HQ Country","","USD","",""))</f>
        <v/>
      </c>
      <c r="EE33" t="str" cm="1">
        <f t="array" ref="EE33">IF(EE31="","",_xll.PBD(EE31,"HQ Country","","USD","",""))</f>
        <v/>
      </c>
      <c r="EF33" t="str" cm="1">
        <f t="array" ref="EF33">IF(EF31="","",_xll.PBD(EF31,"HQ Country","","USD","",""))</f>
        <v/>
      </c>
      <c r="EG33" t="str" cm="1">
        <f t="array" ref="EG33">IF(EG31="","",_xll.PBD(EG31,"HQ Country","","USD","",""))</f>
        <v/>
      </c>
      <c r="EH33" t="str" cm="1">
        <f t="array" ref="EH33">IF(EH31="","",_xll.PBD(EH31,"HQ Country","","USD","",""))</f>
        <v/>
      </c>
      <c r="EI33" t="str" cm="1">
        <f t="array" ref="EI33">IF(EI31="","",_xll.PBD(EI31,"HQ Country","","USD","",""))</f>
        <v/>
      </c>
      <c r="EJ33" t="str" cm="1">
        <f t="array" ref="EJ33">IF(EJ31="","",_xll.PBD(EJ31,"HQ Country","","USD","",""))</f>
        <v/>
      </c>
      <c r="EK33" t="str" cm="1">
        <f t="array" ref="EK33">IF(EK31="","",_xll.PBD(EK31,"HQ Country","","USD","",""))</f>
        <v/>
      </c>
      <c r="EL33" t="str" cm="1">
        <f t="array" ref="EL33">IF(EL31="","",_xll.PBD(EL31,"HQ Country","","USD","",""))</f>
        <v/>
      </c>
      <c r="EM33" t="str" cm="1">
        <f t="array" ref="EM33">IF(EM31="","",_xll.PBD(EM31,"HQ Country","","USD","",""))</f>
        <v/>
      </c>
      <c r="EN33" t="str" cm="1">
        <f t="array" ref="EN33">IF(EN31="","",_xll.PBD(EN31,"HQ Country","","USD","",""))</f>
        <v/>
      </c>
      <c r="EO33" t="str" cm="1">
        <f t="array" ref="EO33">IF(EO31="","",_xll.PBD(EO31,"HQ Country","","USD","",""))</f>
        <v/>
      </c>
      <c r="EP33" t="str" cm="1">
        <f t="array" ref="EP33">IF(EP31="","",_xll.PBD(EP31,"HQ Country","","USD","",""))</f>
        <v/>
      </c>
      <c r="EQ33" t="str" cm="1">
        <f t="array" ref="EQ33">IF(EQ31="","",_xll.PBD(EQ31,"HQ Country","","USD","",""))</f>
        <v/>
      </c>
      <c r="ER33" t="str" cm="1">
        <f t="array" ref="ER33">IF(ER31="","",_xll.PBD(ER31,"HQ Country","","USD","",""))</f>
        <v/>
      </c>
      <c r="ES33" t="str" cm="1">
        <f t="array" ref="ES33">IF(ES31="","",_xll.PBD(ES31,"HQ Country","","USD","",""))</f>
        <v/>
      </c>
      <c r="ET33" t="str" cm="1">
        <f t="array" ref="ET33">IF(ET31="","",_xll.PBD(ET31,"HQ Country","","USD","",""))</f>
        <v/>
      </c>
      <c r="EU33" t="str" cm="1">
        <f t="array" ref="EU33">IF(EU31="","",_xll.PBD(EU31,"HQ Country","","USD","",""))</f>
        <v/>
      </c>
      <c r="EV33" t="str" cm="1">
        <f t="array" ref="EV33">IF(EV31="","",_xll.PBD(EV31,"HQ Country","","USD","",""))</f>
        <v/>
      </c>
      <c r="EW33" t="str" cm="1">
        <f t="array" ref="EW33">IF(EW31="","",_xll.PBD(EW31,"HQ Country","","USD","",""))</f>
        <v/>
      </c>
      <c r="EX33" t="str" cm="1">
        <f t="array" ref="EX33">IF(EX31="","",_xll.PBD(EX31,"HQ Country","","USD","",""))</f>
        <v/>
      </c>
      <c r="EY33" t="str" cm="1">
        <f t="array" ref="EY33">IF(EY31="","",_xll.PBD(EY31,"HQ Country","","USD","",""))</f>
        <v/>
      </c>
      <c r="EZ33" t="str" cm="1">
        <f t="array" ref="EZ33">IF(EZ31="","",_xll.PBD(EZ31,"HQ Country","","USD","",""))</f>
        <v/>
      </c>
      <c r="FA33" t="str" cm="1">
        <f t="array" ref="FA33">IF(FA31="","",_xll.PBD(FA31,"HQ Country","","USD","",""))</f>
        <v/>
      </c>
      <c r="FB33" t="str" cm="1">
        <f t="array" ref="FB33">IF(FB31="","",_xll.PBD(FB31,"HQ Country","","USD","",""))</f>
        <v/>
      </c>
      <c r="FC33" t="str" cm="1">
        <f t="array" ref="FC33">IF(FC31="","",_xll.PBD(FC31,"HQ Country","","USD","",""))</f>
        <v/>
      </c>
      <c r="FD33" t="str" cm="1">
        <f t="array" ref="FD33">IF(FD31="","",_xll.PBD(FD31,"HQ Country","","USD","",""))</f>
        <v/>
      </c>
      <c r="FE33" t="str" cm="1">
        <f t="array" ref="FE33">IF(FE31="","",_xll.PBD(FE31,"HQ Country","","USD","",""))</f>
        <v/>
      </c>
      <c r="FF33" t="str" cm="1">
        <f t="array" ref="FF33">IF(FF31="","",_xll.PBD(FF31,"HQ Country","","USD","",""))</f>
        <v/>
      </c>
      <c r="FG33" t="str" cm="1">
        <f t="array" ref="FG33">IF(FG31="","",_xll.PBD(FG31,"HQ Country","","USD","",""))</f>
        <v/>
      </c>
      <c r="FH33" t="str" cm="1">
        <f t="array" ref="FH33">IF(FH31="","",_xll.PBD(FH31,"HQ Country","","USD","",""))</f>
        <v/>
      </c>
      <c r="FI33" t="str" cm="1">
        <f t="array" ref="FI33">IF(FI31="","",_xll.PBD(FI31,"HQ Country","","USD","",""))</f>
        <v/>
      </c>
      <c r="FJ33" t="str" cm="1">
        <f t="array" ref="FJ33">IF(FJ31="","",_xll.PBD(FJ31,"HQ Country","","USD","",""))</f>
        <v/>
      </c>
      <c r="FK33" t="str" cm="1">
        <f t="array" ref="FK33">IF(FK31="","",_xll.PBD(FK31,"HQ Country","","USD","",""))</f>
        <v/>
      </c>
      <c r="FL33" t="str" cm="1">
        <f t="array" ref="FL33">IF(FL31="","",_xll.PBD(FL31,"HQ Country","","USD","",""))</f>
        <v/>
      </c>
      <c r="FM33" t="str" cm="1">
        <f t="array" ref="FM33">IF(FM31="","",_xll.PBD(FM31,"HQ Country","","USD","",""))</f>
        <v/>
      </c>
      <c r="FN33" t="str" cm="1">
        <f t="array" ref="FN33">IF(FN31="","",_xll.PBD(FN31,"HQ Country","","USD","",""))</f>
        <v/>
      </c>
      <c r="FO33" t="str" cm="1">
        <f t="array" ref="FO33">IF(FO31="","",_xll.PBD(FO31,"HQ Country","","USD","",""))</f>
        <v/>
      </c>
      <c r="FP33" t="str" cm="1">
        <f t="array" ref="FP33">IF(FP31="","",_xll.PBD(FP31,"HQ Country","","USD","",""))</f>
        <v/>
      </c>
      <c r="FQ33" t="str" cm="1">
        <f t="array" ref="FQ33">IF(FQ31="","",_xll.PBD(FQ31,"HQ Country","","USD","",""))</f>
        <v/>
      </c>
      <c r="FR33" t="str" cm="1">
        <f t="array" ref="FR33">IF(FR31="","",_xll.PBD(FR31,"HQ Country","","USD","",""))</f>
        <v/>
      </c>
      <c r="FS33" t="str" cm="1">
        <f t="array" ref="FS33">IF(FS31="","",_xll.PBD(FS31,"HQ Country","","USD","",""))</f>
        <v/>
      </c>
      <c r="FT33" t="str" cm="1">
        <f t="array" ref="FT33">IF(FT31="","",_xll.PBD(FT31,"HQ Country","","USD","",""))</f>
        <v/>
      </c>
      <c r="FU33" t="str" cm="1">
        <f t="array" ref="FU33">IF(FU31="","",_xll.PBD(FU31,"HQ Country","","USD","",""))</f>
        <v/>
      </c>
      <c r="FV33" t="str" cm="1">
        <f t="array" ref="FV33">IF(FV31="","",_xll.PBD(FV31,"HQ Country","","USD","",""))</f>
        <v/>
      </c>
      <c r="FW33" t="str" cm="1">
        <f t="array" ref="FW33">IF(FW31="","",_xll.PBD(FW31,"HQ Country","","USD","",""))</f>
        <v/>
      </c>
      <c r="FX33" t="str" cm="1">
        <f t="array" ref="FX33">IF(FX31="","",_xll.PBD(FX31,"HQ Country","","USD","",""))</f>
        <v/>
      </c>
      <c r="FY33" t="str" cm="1">
        <f t="array" ref="FY33">IF(FY31="","",_xll.PBD(FY31,"HQ Country","","USD","",""))</f>
        <v/>
      </c>
      <c r="FZ33" t="str" cm="1">
        <f t="array" ref="FZ33">IF(FZ31="","",_xll.PBD(FZ31,"HQ Country","","USD","",""))</f>
        <v/>
      </c>
      <c r="GA33" t="str" cm="1">
        <f t="array" ref="GA33">IF(GA31="","",_xll.PBD(GA31,"HQ Country","","USD","",""))</f>
        <v/>
      </c>
      <c r="GB33" t="str" cm="1">
        <f t="array" ref="GB33">IF(GB31="","",_xll.PBD(GB31,"HQ Country","","USD","",""))</f>
        <v/>
      </c>
      <c r="GC33" t="str" cm="1">
        <f t="array" ref="GC33">IF(GC31="","",_xll.PBD(GC31,"HQ Country","","USD","",""))</f>
        <v/>
      </c>
      <c r="GD33" t="str" cm="1">
        <f t="array" ref="GD33">IF(GD31="","",_xll.PBD(GD31,"HQ Country","","USD","",""))</f>
        <v/>
      </c>
      <c r="GE33" t="str" cm="1">
        <f t="array" ref="GE33">IF(GE31="","",_xll.PBD(GE31,"HQ Country","","USD","",""))</f>
        <v/>
      </c>
      <c r="GF33" t="str" cm="1">
        <f t="array" ref="GF33">IF(GF31="","",_xll.PBD(GF31,"HQ Country","","USD","",""))</f>
        <v/>
      </c>
      <c r="GG33" t="str" cm="1">
        <f t="array" ref="GG33">IF(GG31="","",_xll.PBD(GG31,"HQ Country","","USD","",""))</f>
        <v/>
      </c>
      <c r="GH33" t="str" cm="1">
        <f t="array" ref="GH33">IF(GH31="","",_xll.PBD(GH31,"HQ Country","","USD","",""))</f>
        <v/>
      </c>
      <c r="GI33" t="str" cm="1">
        <f t="array" ref="GI33">IF(GI31="","",_xll.PBD(GI31,"HQ Country","","USD","",""))</f>
        <v/>
      </c>
      <c r="GJ33" t="str" cm="1">
        <f t="array" ref="GJ33">IF(GJ31="","",_xll.PBD(GJ31,"HQ Country","","USD","",""))</f>
        <v/>
      </c>
      <c r="GK33" t="str" cm="1">
        <f t="array" ref="GK33">IF(GK31="","",_xll.PBD(GK31,"HQ Country","","USD","",""))</f>
        <v/>
      </c>
      <c r="GL33" t="str" cm="1">
        <f t="array" ref="GL33">IF(GL31="","",_xll.PBD(GL31,"HQ Country","","USD","",""))</f>
        <v/>
      </c>
      <c r="GM33" t="str" cm="1">
        <f t="array" ref="GM33">IF(GM31="","",_xll.PBD(GM31,"HQ Country","","USD","",""))</f>
        <v/>
      </c>
      <c r="GN33" t="str" cm="1">
        <f t="array" ref="GN33">IF(GN31="","",_xll.PBD(GN31,"HQ Country","","USD","",""))</f>
        <v/>
      </c>
      <c r="GO33" t="str" cm="1">
        <f t="array" ref="GO33">IF(GO31="","",_xll.PBD(GO31,"HQ Country","","USD","",""))</f>
        <v/>
      </c>
      <c r="GP33" t="str" cm="1">
        <f t="array" ref="GP33">IF(GP31="","",_xll.PBD(GP31,"HQ Country","","USD","",""))</f>
        <v/>
      </c>
      <c r="GQ33" t="str" cm="1">
        <f t="array" ref="GQ33">IF(GQ31="","",_xll.PBD(GQ31,"HQ Country","","USD","",""))</f>
        <v/>
      </c>
      <c r="GR33" t="str" cm="1">
        <f t="array" ref="GR33">IF(GR31="","",_xll.PBD(GR31,"HQ Country","","USD","",""))</f>
        <v/>
      </c>
      <c r="GS33" t="str" cm="1">
        <f t="array" ref="GS33">IF(GS31="","",_xll.PBD(GS31,"HQ Country","","USD","",""))</f>
        <v/>
      </c>
      <c r="GT33" t="str" cm="1">
        <f t="array" ref="GT33">IF(GT31="","",_xll.PBD(GT31,"HQ Country","","USD","",""))</f>
        <v/>
      </c>
      <c r="GU33" t="str" cm="1">
        <f t="array" ref="GU33">IF(GU31="","",_xll.PBD(GU31,"HQ Country","","USD","",""))</f>
        <v/>
      </c>
      <c r="GV33" t="str" cm="1">
        <f t="array" ref="GV33">IF(GV31="","",_xll.PBD(GV31,"HQ Country","","USD","",""))</f>
        <v/>
      </c>
      <c r="GW33" t="str" cm="1">
        <f t="array" ref="GW33">IF(GW31="","",_xll.PBD(GW31,"HQ Country","","USD","",""))</f>
        <v/>
      </c>
      <c r="GX33" t="str" cm="1">
        <f t="array" ref="GX33">IF(GX31="","",_xll.PBD(GX31,"HQ Country","","USD","",""))</f>
        <v/>
      </c>
      <c r="GY33" t="str" cm="1">
        <f t="array" ref="GY33">IF(GY31="","",_xll.PBD(GY31,"HQ Country","","USD","",""))</f>
        <v/>
      </c>
      <c r="GZ33" t="str" cm="1">
        <f t="array" ref="GZ33">IF(GZ31="","",_xll.PBD(GZ31,"HQ Country","","USD","",""))</f>
        <v/>
      </c>
      <c r="HA33" t="str" cm="1">
        <f t="array" ref="HA33">IF(HA31="","",_xll.PBD(HA31,"HQ Country","","USD","",""))</f>
        <v/>
      </c>
      <c r="HB33" t="str" cm="1">
        <f t="array" ref="HB33">IF(HB31="","",_xll.PBD(HB31,"HQ Country","","USD","",""))</f>
        <v/>
      </c>
      <c r="HC33" t="str" cm="1">
        <f t="array" ref="HC33">IF(HC31="","",_xll.PBD(HC31,"HQ Country","","USD","",""))</f>
        <v/>
      </c>
      <c r="HD33" t="str" cm="1">
        <f t="array" ref="HD33">IF(HD31="","",_xll.PBD(HD31,"HQ Country","","USD","",""))</f>
        <v/>
      </c>
      <c r="HE33" t="str" cm="1">
        <f t="array" ref="HE33">IF(HE31="","",_xll.PBD(HE31,"HQ Country","","USD","",""))</f>
        <v/>
      </c>
      <c r="HF33" t="str" cm="1">
        <f t="array" ref="HF33">IF(HF31="","",_xll.PBD(HF31,"HQ Country","","USD","",""))</f>
        <v/>
      </c>
      <c r="HG33" t="str" cm="1">
        <f t="array" ref="HG33">IF(HG31="","",_xll.PBD(HG31,"HQ Country","","USD","",""))</f>
        <v/>
      </c>
      <c r="HH33" t="str" cm="1">
        <f t="array" ref="HH33">IF(HH31="","",_xll.PBD(HH31,"HQ Country","","USD","",""))</f>
        <v/>
      </c>
      <c r="HI33" t="str" cm="1">
        <f t="array" ref="HI33">IF(HI31="","",_xll.PBD(HI31,"HQ Country","","USD","",""))</f>
        <v/>
      </c>
      <c r="HJ33" t="str" cm="1">
        <f t="array" ref="HJ33">IF(HJ31="","",_xll.PBD(HJ31,"HQ Country","","USD","",""))</f>
        <v/>
      </c>
      <c r="HK33" t="str" cm="1">
        <f t="array" ref="HK33">IF(HK31="","",_xll.PBD(HK31,"HQ Country","","USD","",""))</f>
        <v/>
      </c>
      <c r="HL33" t="str" cm="1">
        <f t="array" ref="HL33">IF(HL31="","",_xll.PBD(HL31,"HQ Country","","USD","",""))</f>
        <v/>
      </c>
      <c r="HM33" t="str" cm="1">
        <f t="array" ref="HM33">IF(HM31="","",_xll.PBD(HM31,"HQ Country","","USD","",""))</f>
        <v/>
      </c>
      <c r="HN33" t="str" cm="1">
        <f t="array" ref="HN33">IF(HN31="","",_xll.PBD(HN31,"HQ Country","","USD","",""))</f>
        <v/>
      </c>
      <c r="HO33" t="str" cm="1">
        <f t="array" ref="HO33">IF(HO31="","",_xll.PBD(HO31,"HQ Country","","USD","",""))</f>
        <v/>
      </c>
      <c r="HP33" t="str" cm="1">
        <f t="array" ref="HP33">IF(HP31="","",_xll.PBD(HP31,"HQ Country","","USD","",""))</f>
        <v/>
      </c>
      <c r="HQ33" t="str" cm="1">
        <f t="array" ref="HQ33">IF(HQ31="","",_xll.PBD(HQ31,"HQ Country","","USD","",""))</f>
        <v/>
      </c>
      <c r="HR33" t="str" cm="1">
        <f t="array" ref="HR33">IF(HR31="","",_xll.PBD(HR31,"HQ Country","","USD","",""))</f>
        <v/>
      </c>
      <c r="HS33" t="str" cm="1">
        <f t="array" ref="HS33">IF(HS31="","",_xll.PBD(HS31,"HQ Country","","USD","",""))</f>
        <v/>
      </c>
      <c r="HT33" t="str" cm="1">
        <f t="array" ref="HT33">IF(HT31="","",_xll.PBD(HT31,"HQ Country","","USD","",""))</f>
        <v/>
      </c>
      <c r="HU33" t="str" cm="1">
        <f t="array" ref="HU33">IF(HU31="","",_xll.PBD(HU31,"HQ Country","","USD","",""))</f>
        <v/>
      </c>
      <c r="HV33" t="str" cm="1">
        <f t="array" ref="HV33">IF(HV31="","",_xll.PBD(HV31,"HQ Country","","USD","",""))</f>
        <v/>
      </c>
      <c r="HW33" t="str" cm="1">
        <f t="array" ref="HW33">IF(HW31="","",_xll.PBD(HW31,"HQ Country","","USD","",""))</f>
        <v/>
      </c>
      <c r="HX33" t="str" cm="1">
        <f t="array" ref="HX33">IF(HX31="","",_xll.PBD(HX31,"HQ Country","","USD","",""))</f>
        <v/>
      </c>
      <c r="HY33" t="str" cm="1">
        <f t="array" ref="HY33">IF(HY31="","",_xll.PBD(HY31,"HQ Country","","USD","",""))</f>
        <v/>
      </c>
      <c r="HZ33" t="str" cm="1">
        <f t="array" ref="HZ33">IF(HZ31="","",_xll.PBD(HZ31,"HQ Country","","USD","",""))</f>
        <v/>
      </c>
      <c r="IA33" t="str" cm="1">
        <f t="array" ref="IA33">IF(IA31="","",_xll.PBD(IA31,"HQ Country","","USD","",""))</f>
        <v/>
      </c>
      <c r="IB33" t="str" cm="1">
        <f t="array" ref="IB33">IF(IB31="","",_xll.PBD(IB31,"HQ Country","","USD","",""))</f>
        <v/>
      </c>
      <c r="IC33" t="str" cm="1">
        <f t="array" ref="IC33">IF(IC31="","",_xll.PBD(IC31,"HQ Country","","USD","",""))</f>
        <v/>
      </c>
      <c r="ID33" t="str" cm="1">
        <f t="array" ref="ID33">IF(ID31="","",_xll.PBD(ID31,"HQ Country","","USD","",""))</f>
        <v/>
      </c>
      <c r="IE33" t="str" cm="1">
        <f t="array" ref="IE33">IF(IE31="","",_xll.PBD(IE31,"HQ Country","","USD","",""))</f>
        <v/>
      </c>
    </row>
    <row r="34" spans="1:239" x14ac:dyDescent="0.2">
      <c r="B34" t="s">
        <v>2713</v>
      </c>
      <c r="C34">
        <f ca="1">IF(C31="","",IF(C33=$D$4,1,0))</f>
        <v>0</v>
      </c>
      <c r="D34">
        <f t="shared" ref="D34:BO34" ca="1" si="0">IF(D31="","",IF(D33=$D$4,1,0))</f>
        <v>0</v>
      </c>
      <c r="E34">
        <f t="shared" ca="1" si="0"/>
        <v>0</v>
      </c>
      <c r="F34">
        <f t="shared" ca="1" si="0"/>
        <v>0</v>
      </c>
      <c r="G34">
        <f t="shared" ca="1" si="0"/>
        <v>0</v>
      </c>
      <c r="H34">
        <f t="shared" ca="1" si="0"/>
        <v>0</v>
      </c>
      <c r="I34">
        <f t="shared" ca="1" si="0"/>
        <v>0</v>
      </c>
      <c r="J34">
        <f t="shared" ca="1" si="0"/>
        <v>0</v>
      </c>
      <c r="K34">
        <f t="shared" ca="1" si="0"/>
        <v>0</v>
      </c>
      <c r="L34">
        <f t="shared" ca="1" si="0"/>
        <v>0</v>
      </c>
      <c r="M34">
        <f t="shared" ca="1" si="0"/>
        <v>0</v>
      </c>
      <c r="N34">
        <f t="shared" ca="1" si="0"/>
        <v>0</v>
      </c>
      <c r="O34">
        <f t="shared" ca="1" si="0"/>
        <v>0</v>
      </c>
      <c r="P34">
        <f t="shared" ca="1" si="0"/>
        <v>0</v>
      </c>
      <c r="Q34">
        <f t="shared" ca="1" si="0"/>
        <v>0</v>
      </c>
      <c r="R34">
        <f t="shared" ca="1" si="0"/>
        <v>0</v>
      </c>
      <c r="S34">
        <f t="shared" ca="1" si="0"/>
        <v>1</v>
      </c>
      <c r="T34">
        <f t="shared" ca="1" si="0"/>
        <v>0</v>
      </c>
      <c r="U34">
        <f t="shared" ca="1" si="0"/>
        <v>1</v>
      </c>
      <c r="V34">
        <f t="shared" ca="1" si="0"/>
        <v>0</v>
      </c>
      <c r="W34">
        <f t="shared" ca="1" si="0"/>
        <v>0</v>
      </c>
      <c r="X34">
        <f t="shared" ca="1" si="0"/>
        <v>0</v>
      </c>
      <c r="Y34">
        <f t="shared" ca="1" si="0"/>
        <v>0</v>
      </c>
      <c r="Z34">
        <f t="shared" ca="1" si="0"/>
        <v>0</v>
      </c>
      <c r="AA34">
        <f t="shared" ca="1" si="0"/>
        <v>0</v>
      </c>
      <c r="AB34">
        <f t="shared" ca="1" si="0"/>
        <v>0</v>
      </c>
      <c r="AC34">
        <f t="shared" ca="1" si="0"/>
        <v>0</v>
      </c>
      <c r="AD34">
        <f t="shared" ca="1" si="0"/>
        <v>0</v>
      </c>
      <c r="AE34">
        <f t="shared" ca="1" si="0"/>
        <v>0</v>
      </c>
      <c r="AF34">
        <f t="shared" ca="1" si="0"/>
        <v>0</v>
      </c>
      <c r="AG34">
        <f t="shared" ca="1" si="0"/>
        <v>0</v>
      </c>
      <c r="AH34">
        <f t="shared" ca="1" si="0"/>
        <v>0</v>
      </c>
      <c r="AI34">
        <f t="shared" ca="1" si="0"/>
        <v>0</v>
      </c>
      <c r="AJ34">
        <f t="shared" ca="1" si="0"/>
        <v>0</v>
      </c>
      <c r="AK34">
        <f t="shared" ca="1" si="0"/>
        <v>0</v>
      </c>
      <c r="AL34">
        <f t="shared" ca="1" si="0"/>
        <v>0</v>
      </c>
      <c r="AM34">
        <f t="shared" ca="1" si="0"/>
        <v>0</v>
      </c>
      <c r="AN34">
        <f t="shared" ca="1" si="0"/>
        <v>0</v>
      </c>
      <c r="AO34">
        <f t="shared" ca="1" si="0"/>
        <v>0</v>
      </c>
      <c r="AP34">
        <f t="shared" ca="1" si="0"/>
        <v>0</v>
      </c>
      <c r="AQ34">
        <f t="shared" ca="1" si="0"/>
        <v>1</v>
      </c>
      <c r="AR34">
        <f t="shared" ca="1" si="0"/>
        <v>0</v>
      </c>
      <c r="AS34">
        <f t="shared" ca="1" si="0"/>
        <v>0</v>
      </c>
      <c r="AT34">
        <f t="shared" ca="1" si="0"/>
        <v>0</v>
      </c>
      <c r="AU34">
        <f t="shared" ca="1" si="0"/>
        <v>0</v>
      </c>
      <c r="AV34">
        <f t="shared" ca="1" si="0"/>
        <v>0</v>
      </c>
      <c r="AW34">
        <f t="shared" ca="1" si="0"/>
        <v>0</v>
      </c>
      <c r="AX34">
        <f t="shared" ca="1" si="0"/>
        <v>0</v>
      </c>
      <c r="AY34">
        <f t="shared" ca="1" si="0"/>
        <v>1</v>
      </c>
      <c r="AZ34">
        <f t="shared" ca="1" si="0"/>
        <v>0</v>
      </c>
      <c r="BA34">
        <f t="shared" ca="1" si="0"/>
        <v>0</v>
      </c>
      <c r="BB34">
        <f t="shared" ca="1" si="0"/>
        <v>1</v>
      </c>
      <c r="BC34">
        <f t="shared" ca="1" si="0"/>
        <v>0</v>
      </c>
      <c r="BD34">
        <f t="shared" ca="1" si="0"/>
        <v>0</v>
      </c>
      <c r="BE34">
        <f t="shared" ca="1" si="0"/>
        <v>0</v>
      </c>
      <c r="BF34">
        <f t="shared" ca="1" si="0"/>
        <v>0</v>
      </c>
      <c r="BG34">
        <f t="shared" ca="1" si="0"/>
        <v>0</v>
      </c>
      <c r="BH34">
        <f t="shared" ca="1" si="0"/>
        <v>0</v>
      </c>
      <c r="BI34">
        <f t="shared" ca="1" si="0"/>
        <v>0</v>
      </c>
      <c r="BJ34">
        <f t="shared" ca="1" si="0"/>
        <v>0</v>
      </c>
      <c r="BK34">
        <f t="shared" ca="1" si="0"/>
        <v>0</v>
      </c>
      <c r="BL34">
        <f t="shared" ca="1" si="0"/>
        <v>0</v>
      </c>
      <c r="BM34">
        <f t="shared" ca="1" si="0"/>
        <v>0</v>
      </c>
      <c r="BN34">
        <f t="shared" ca="1" si="0"/>
        <v>0</v>
      </c>
      <c r="BO34">
        <f t="shared" ca="1" si="0"/>
        <v>0</v>
      </c>
      <c r="BP34">
        <f t="shared" ref="BP34:EA34" ca="1" si="1">IF(BP31="","",IF(BP33=$D$4,1,0))</f>
        <v>0</v>
      </c>
      <c r="BQ34">
        <f t="shared" ca="1" si="1"/>
        <v>0</v>
      </c>
      <c r="BR34">
        <f t="shared" ca="1" si="1"/>
        <v>0</v>
      </c>
      <c r="BS34">
        <f t="shared" ca="1" si="1"/>
        <v>0</v>
      </c>
      <c r="BT34">
        <f t="shared" ca="1" si="1"/>
        <v>0</v>
      </c>
      <c r="BU34">
        <f t="shared" ca="1" si="1"/>
        <v>1</v>
      </c>
      <c r="BV34">
        <f t="shared" ca="1" si="1"/>
        <v>1</v>
      </c>
      <c r="BW34">
        <f t="shared" ca="1" si="1"/>
        <v>0</v>
      </c>
      <c r="BX34">
        <f t="shared" ca="1" si="1"/>
        <v>0</v>
      </c>
      <c r="BY34">
        <f t="shared" ca="1" si="1"/>
        <v>0</v>
      </c>
      <c r="BZ34">
        <f t="shared" ca="1" si="1"/>
        <v>0</v>
      </c>
      <c r="CA34">
        <f t="shared" ca="1" si="1"/>
        <v>0</v>
      </c>
      <c r="CB34">
        <f t="shared" ca="1" si="1"/>
        <v>0</v>
      </c>
      <c r="CC34">
        <f t="shared" ca="1" si="1"/>
        <v>0</v>
      </c>
      <c r="CD34">
        <f t="shared" ca="1" si="1"/>
        <v>0</v>
      </c>
      <c r="CE34">
        <f t="shared" ca="1" si="1"/>
        <v>0</v>
      </c>
      <c r="CF34">
        <f t="shared" ca="1" si="1"/>
        <v>0</v>
      </c>
      <c r="CG34">
        <f t="shared" ca="1" si="1"/>
        <v>0</v>
      </c>
      <c r="CH34">
        <f t="shared" ca="1" si="1"/>
        <v>0</v>
      </c>
      <c r="CI34">
        <f t="shared" ca="1" si="1"/>
        <v>0</v>
      </c>
      <c r="CJ34">
        <f t="shared" ca="1" si="1"/>
        <v>0</v>
      </c>
      <c r="CK34">
        <f t="shared" ca="1" si="1"/>
        <v>0</v>
      </c>
      <c r="CL34">
        <f t="shared" ca="1" si="1"/>
        <v>0</v>
      </c>
      <c r="CM34">
        <f t="shared" ca="1" si="1"/>
        <v>0</v>
      </c>
      <c r="CN34">
        <f t="shared" ca="1" si="1"/>
        <v>0</v>
      </c>
      <c r="CO34">
        <f t="shared" ca="1" si="1"/>
        <v>0</v>
      </c>
      <c r="CP34">
        <f t="shared" ca="1" si="1"/>
        <v>0</v>
      </c>
      <c r="CQ34">
        <f t="shared" ca="1" si="1"/>
        <v>0</v>
      </c>
      <c r="CR34">
        <f t="shared" ca="1" si="1"/>
        <v>0</v>
      </c>
      <c r="CS34">
        <f t="shared" ca="1" si="1"/>
        <v>0</v>
      </c>
      <c r="CT34">
        <f t="shared" ca="1" si="1"/>
        <v>0</v>
      </c>
      <c r="CU34">
        <f t="shared" ca="1" si="1"/>
        <v>0</v>
      </c>
      <c r="CV34">
        <f t="shared" ca="1" si="1"/>
        <v>0</v>
      </c>
      <c r="CW34">
        <f t="shared" ca="1" si="1"/>
        <v>0</v>
      </c>
      <c r="CX34">
        <f t="shared" ca="1" si="1"/>
        <v>0</v>
      </c>
      <c r="CY34">
        <f t="shared" ca="1" si="1"/>
        <v>0</v>
      </c>
      <c r="CZ34">
        <f t="shared" ca="1" si="1"/>
        <v>0</v>
      </c>
      <c r="DA34">
        <f t="shared" ca="1" si="1"/>
        <v>0</v>
      </c>
      <c r="DB34">
        <f t="shared" ca="1" si="1"/>
        <v>1</v>
      </c>
      <c r="DC34">
        <f t="shared" ca="1" si="1"/>
        <v>0</v>
      </c>
      <c r="DD34">
        <f t="shared" ca="1" si="1"/>
        <v>0</v>
      </c>
      <c r="DE34">
        <f t="shared" ca="1" si="1"/>
        <v>0</v>
      </c>
      <c r="DF34">
        <f t="shared" ca="1" si="1"/>
        <v>0</v>
      </c>
      <c r="DG34">
        <f t="shared" ca="1" si="1"/>
        <v>0</v>
      </c>
      <c r="DH34">
        <f t="shared" ca="1" si="1"/>
        <v>0</v>
      </c>
      <c r="DI34">
        <f t="shared" ca="1" si="1"/>
        <v>0</v>
      </c>
      <c r="DJ34">
        <f t="shared" ca="1" si="1"/>
        <v>1</v>
      </c>
      <c r="DK34">
        <f t="shared" ca="1" si="1"/>
        <v>0</v>
      </c>
      <c r="DL34">
        <f t="shared" ca="1" si="1"/>
        <v>1</v>
      </c>
      <c r="DM34">
        <f t="shared" ca="1" si="1"/>
        <v>0</v>
      </c>
      <c r="DN34">
        <f t="shared" ca="1" si="1"/>
        <v>0</v>
      </c>
      <c r="DO34">
        <f t="shared" ca="1" si="1"/>
        <v>0</v>
      </c>
      <c r="DP34">
        <f t="shared" ca="1" si="1"/>
        <v>0</v>
      </c>
      <c r="DQ34">
        <f t="shared" ca="1" si="1"/>
        <v>0</v>
      </c>
      <c r="DR34">
        <f t="shared" ca="1" si="1"/>
        <v>0</v>
      </c>
      <c r="DS34">
        <f t="shared" ca="1" si="1"/>
        <v>0</v>
      </c>
      <c r="DT34">
        <f t="shared" ca="1" si="1"/>
        <v>0</v>
      </c>
      <c r="DU34" t="str">
        <f t="shared" ca="1" si="1"/>
        <v/>
      </c>
      <c r="DV34" t="str">
        <f t="shared" si="1"/>
        <v/>
      </c>
      <c r="DW34" t="str">
        <f t="shared" si="1"/>
        <v/>
      </c>
      <c r="DX34" t="str">
        <f t="shared" si="1"/>
        <v/>
      </c>
      <c r="DY34" t="str">
        <f t="shared" si="1"/>
        <v/>
      </c>
      <c r="DZ34" t="str">
        <f t="shared" si="1"/>
        <v/>
      </c>
      <c r="EA34" t="str">
        <f t="shared" si="1"/>
        <v/>
      </c>
      <c r="EB34" t="str">
        <f t="shared" ref="EB34:GM34" si="2">IF(EB31="","",IF(EB33=$D$4,1,0))</f>
        <v/>
      </c>
      <c r="EC34" t="str">
        <f t="shared" si="2"/>
        <v/>
      </c>
      <c r="ED34" t="str">
        <f t="shared" si="2"/>
        <v/>
      </c>
      <c r="EE34" t="str">
        <f t="shared" si="2"/>
        <v/>
      </c>
      <c r="EF34" t="str">
        <f t="shared" si="2"/>
        <v/>
      </c>
      <c r="EG34" t="str">
        <f t="shared" si="2"/>
        <v/>
      </c>
      <c r="EH34" t="str">
        <f t="shared" si="2"/>
        <v/>
      </c>
      <c r="EI34" t="str">
        <f t="shared" si="2"/>
        <v/>
      </c>
      <c r="EJ34" t="str">
        <f t="shared" si="2"/>
        <v/>
      </c>
      <c r="EK34" t="str">
        <f t="shared" si="2"/>
        <v/>
      </c>
      <c r="EL34" t="str">
        <f t="shared" si="2"/>
        <v/>
      </c>
      <c r="EM34" t="str">
        <f t="shared" si="2"/>
        <v/>
      </c>
      <c r="EN34" t="str">
        <f t="shared" si="2"/>
        <v/>
      </c>
      <c r="EO34" t="str">
        <f t="shared" si="2"/>
        <v/>
      </c>
      <c r="EP34" t="str">
        <f t="shared" si="2"/>
        <v/>
      </c>
      <c r="EQ34" t="str">
        <f t="shared" si="2"/>
        <v/>
      </c>
      <c r="ER34" t="str">
        <f t="shared" si="2"/>
        <v/>
      </c>
      <c r="ES34" t="str">
        <f t="shared" si="2"/>
        <v/>
      </c>
      <c r="ET34" t="str">
        <f t="shared" si="2"/>
        <v/>
      </c>
      <c r="EU34" t="str">
        <f t="shared" si="2"/>
        <v/>
      </c>
      <c r="EV34" t="str">
        <f t="shared" si="2"/>
        <v/>
      </c>
      <c r="EW34" t="str">
        <f t="shared" si="2"/>
        <v/>
      </c>
      <c r="EX34" t="str">
        <f t="shared" si="2"/>
        <v/>
      </c>
      <c r="EY34" t="str">
        <f t="shared" si="2"/>
        <v/>
      </c>
      <c r="EZ34" t="str">
        <f t="shared" si="2"/>
        <v/>
      </c>
      <c r="FA34" t="str">
        <f t="shared" si="2"/>
        <v/>
      </c>
      <c r="FB34" t="str">
        <f t="shared" si="2"/>
        <v/>
      </c>
      <c r="FC34" t="str">
        <f t="shared" si="2"/>
        <v/>
      </c>
      <c r="FD34" t="str">
        <f t="shared" si="2"/>
        <v/>
      </c>
      <c r="FE34" t="str">
        <f t="shared" si="2"/>
        <v/>
      </c>
      <c r="FF34" t="str">
        <f t="shared" si="2"/>
        <v/>
      </c>
      <c r="FG34" t="str">
        <f t="shared" si="2"/>
        <v/>
      </c>
      <c r="FH34" t="str">
        <f t="shared" si="2"/>
        <v/>
      </c>
      <c r="FI34" t="str">
        <f t="shared" si="2"/>
        <v/>
      </c>
      <c r="FJ34" t="str">
        <f t="shared" si="2"/>
        <v/>
      </c>
      <c r="FK34" t="str">
        <f t="shared" si="2"/>
        <v/>
      </c>
      <c r="FL34" t="str">
        <f t="shared" si="2"/>
        <v/>
      </c>
      <c r="FM34" t="str">
        <f t="shared" si="2"/>
        <v/>
      </c>
      <c r="FN34" t="str">
        <f t="shared" si="2"/>
        <v/>
      </c>
      <c r="FO34" t="str">
        <f t="shared" si="2"/>
        <v/>
      </c>
      <c r="FP34" t="str">
        <f t="shared" si="2"/>
        <v/>
      </c>
      <c r="FQ34" t="str">
        <f t="shared" si="2"/>
        <v/>
      </c>
      <c r="FR34" t="str">
        <f t="shared" si="2"/>
        <v/>
      </c>
      <c r="FS34" t="str">
        <f t="shared" si="2"/>
        <v/>
      </c>
      <c r="FT34" t="str">
        <f t="shared" si="2"/>
        <v/>
      </c>
      <c r="FU34" t="str">
        <f t="shared" si="2"/>
        <v/>
      </c>
      <c r="FV34" t="str">
        <f t="shared" si="2"/>
        <v/>
      </c>
      <c r="FW34" t="str">
        <f t="shared" si="2"/>
        <v/>
      </c>
      <c r="FX34" t="str">
        <f t="shared" si="2"/>
        <v/>
      </c>
      <c r="FY34" t="str">
        <f t="shared" si="2"/>
        <v/>
      </c>
      <c r="FZ34" t="str">
        <f t="shared" si="2"/>
        <v/>
      </c>
      <c r="GA34" t="str">
        <f t="shared" si="2"/>
        <v/>
      </c>
      <c r="GB34" t="str">
        <f t="shared" si="2"/>
        <v/>
      </c>
      <c r="GC34" t="str">
        <f t="shared" si="2"/>
        <v/>
      </c>
      <c r="GD34" t="str">
        <f t="shared" si="2"/>
        <v/>
      </c>
      <c r="GE34" t="str">
        <f t="shared" si="2"/>
        <v/>
      </c>
      <c r="GF34" t="str">
        <f t="shared" si="2"/>
        <v/>
      </c>
      <c r="GG34" t="str">
        <f t="shared" si="2"/>
        <v/>
      </c>
      <c r="GH34" t="str">
        <f t="shared" si="2"/>
        <v/>
      </c>
      <c r="GI34" t="str">
        <f t="shared" si="2"/>
        <v/>
      </c>
      <c r="GJ34" t="str">
        <f t="shared" si="2"/>
        <v/>
      </c>
      <c r="GK34" t="str">
        <f t="shared" si="2"/>
        <v/>
      </c>
      <c r="GL34" t="str">
        <f t="shared" si="2"/>
        <v/>
      </c>
      <c r="GM34" t="str">
        <f t="shared" si="2"/>
        <v/>
      </c>
      <c r="GN34" t="str">
        <f t="shared" ref="GN34:IE34" si="3">IF(GN31="","",IF(GN33=$D$4,1,0))</f>
        <v/>
      </c>
      <c r="GO34" t="str">
        <f t="shared" si="3"/>
        <v/>
      </c>
      <c r="GP34" t="str">
        <f t="shared" si="3"/>
        <v/>
      </c>
      <c r="GQ34" t="str">
        <f t="shared" si="3"/>
        <v/>
      </c>
      <c r="GR34" t="str">
        <f t="shared" si="3"/>
        <v/>
      </c>
      <c r="GS34" t="str">
        <f t="shared" si="3"/>
        <v/>
      </c>
      <c r="GT34" t="str">
        <f t="shared" si="3"/>
        <v/>
      </c>
      <c r="GU34" t="str">
        <f t="shared" si="3"/>
        <v/>
      </c>
      <c r="GV34" t="str">
        <f t="shared" si="3"/>
        <v/>
      </c>
      <c r="GW34" t="str">
        <f t="shared" si="3"/>
        <v/>
      </c>
      <c r="GX34" t="str">
        <f t="shared" si="3"/>
        <v/>
      </c>
      <c r="GY34" t="str">
        <f t="shared" si="3"/>
        <v/>
      </c>
      <c r="GZ34" t="str">
        <f t="shared" si="3"/>
        <v/>
      </c>
      <c r="HA34" t="str">
        <f t="shared" si="3"/>
        <v/>
      </c>
      <c r="HB34" t="str">
        <f t="shared" si="3"/>
        <v/>
      </c>
      <c r="HC34" t="str">
        <f t="shared" si="3"/>
        <v/>
      </c>
      <c r="HD34" t="str">
        <f t="shared" si="3"/>
        <v/>
      </c>
      <c r="HE34" t="str">
        <f t="shared" si="3"/>
        <v/>
      </c>
      <c r="HF34" t="str">
        <f t="shared" si="3"/>
        <v/>
      </c>
      <c r="HG34" t="str">
        <f t="shared" si="3"/>
        <v/>
      </c>
      <c r="HH34" t="str">
        <f t="shared" si="3"/>
        <v/>
      </c>
      <c r="HI34" t="str">
        <f t="shared" si="3"/>
        <v/>
      </c>
      <c r="HJ34" t="str">
        <f t="shared" si="3"/>
        <v/>
      </c>
      <c r="HK34" t="str">
        <f t="shared" si="3"/>
        <v/>
      </c>
      <c r="HL34" t="str">
        <f t="shared" si="3"/>
        <v/>
      </c>
      <c r="HM34" t="str">
        <f t="shared" si="3"/>
        <v/>
      </c>
      <c r="HN34" t="str">
        <f t="shared" si="3"/>
        <v/>
      </c>
      <c r="HO34" t="str">
        <f t="shared" si="3"/>
        <v/>
      </c>
      <c r="HP34" t="str">
        <f t="shared" si="3"/>
        <v/>
      </c>
      <c r="HQ34" t="str">
        <f t="shared" si="3"/>
        <v/>
      </c>
      <c r="HR34" t="str">
        <f t="shared" si="3"/>
        <v/>
      </c>
      <c r="HS34" t="str">
        <f t="shared" si="3"/>
        <v/>
      </c>
      <c r="HT34" t="str">
        <f t="shared" si="3"/>
        <v/>
      </c>
      <c r="HU34" t="str">
        <f t="shared" si="3"/>
        <v/>
      </c>
      <c r="HV34" t="str">
        <f t="shared" si="3"/>
        <v/>
      </c>
      <c r="HW34" t="str">
        <f t="shared" si="3"/>
        <v/>
      </c>
      <c r="HX34" t="str">
        <f t="shared" si="3"/>
        <v/>
      </c>
      <c r="HY34" t="str">
        <f t="shared" si="3"/>
        <v/>
      </c>
      <c r="HZ34" t="str">
        <f t="shared" si="3"/>
        <v/>
      </c>
      <c r="IA34" t="str">
        <f t="shared" si="3"/>
        <v/>
      </c>
      <c r="IB34" t="str">
        <f t="shared" si="3"/>
        <v/>
      </c>
      <c r="IC34" t="str">
        <f t="shared" si="3"/>
        <v/>
      </c>
      <c r="ID34" t="str">
        <f t="shared" si="3"/>
        <v/>
      </c>
      <c r="IE34" t="str">
        <f t="shared" si="3"/>
        <v/>
      </c>
    </row>
    <row r="35" spans="1:239" x14ac:dyDescent="0.2">
      <c r="B35" t="s">
        <v>2700</v>
      </c>
      <c r="C35" t="str" cm="1">
        <f t="array" aca="1" ref="C35" ca="1">IF(C31="","",_xll.PBD(C31,"Primary Industry Group","","USD","",""))</f>
        <v>Healthcare Services</v>
      </c>
      <c r="D35" t="str" cm="1">
        <f t="array" aca="1" ref="D35" ca="1">IF(D31="","",_xll.PBD(D31,"Primary Industry Group","","USD","",""))</f>
        <v>Software</v>
      </c>
      <c r="E35" t="str" cm="1">
        <f t="array" aca="1" ref="E35" ca="1">IF(E31="","",_xll.PBD(E31,"Primary Industry Group","","USD","",""))</f>
        <v>Capital Markets/Institutions</v>
      </c>
      <c r="F35" t="str" cm="1">
        <f t="array" aca="1" ref="F35" ca="1">IF(F31="","",_xll.PBD(F31,"Primary Industry Group","","USD","",""))</f>
        <v>Healthcare Devices and Supplies</v>
      </c>
      <c r="G35" t="str" cm="1">
        <f t="array" aca="1" ref="G35" ca="1">IF(G31="","",_xll.PBD(G31,"Primary Industry Group","","USD","",""))</f>
        <v>Consumer Non-Durables</v>
      </c>
      <c r="H35" t="str" cm="1">
        <f t="array" aca="1" ref="H35" ca="1">IF(H31="","",_xll.PBD(H31,"Primary Industry Group","","USD","",""))</f>
        <v>Software</v>
      </c>
      <c r="I35" t="str" cm="1">
        <f t="array" aca="1" ref="I35" ca="1">IF(I31="","",_xll.PBD(I31,"Primary Industry Group","","USD","",""))</f>
        <v>Software</v>
      </c>
      <c r="J35" t="str" cm="1">
        <f t="array" aca="1" ref="J35" ca="1">IF(J31="","",_xll.PBD(J31,"Primary Industry Group","","USD","",""))</f>
        <v>IT Services</v>
      </c>
      <c r="K35" t="str" cm="1">
        <f t="array" aca="1" ref="K35" ca="1">IF(K31="","",_xll.PBD(K31,"Primary Industry Group","","USD","",""))</f>
        <v>Software</v>
      </c>
      <c r="L35" t="str" cm="1">
        <f t="array" aca="1" ref="L35" ca="1">IF(L31="","",_xll.PBD(L31,"Primary Industry Group","","USD","",""))</f>
        <v>Software</v>
      </c>
      <c r="M35" t="str" cm="1">
        <f t="array" aca="1" ref="M35" ca="1">IF(M31="","",_xll.PBD(M31,"Primary Industry Group","","USD","",""))</f>
        <v>Consumer Non-Durables</v>
      </c>
      <c r="N35" t="str" cm="1">
        <f t="array" aca="1" ref="N35" ca="1">IF(N31="","",_xll.PBD(N31,"Primary Industry Group","","USD","",""))</f>
        <v>Capital Markets/Institutions</v>
      </c>
      <c r="O35" t="str" cm="1">
        <f t="array" aca="1" ref="O35" ca="1">IF(O31="","",_xll.PBD(O31,"Primary Industry Group","","USD","",""))</f>
        <v>Other Financial Services</v>
      </c>
      <c r="P35" t="str" cm="1">
        <f t="array" aca="1" ref="P35" ca="1">IF(P31="","",_xll.PBD(P31,"Primary Industry Group","","USD","",""))</f>
        <v>Healthcare Services</v>
      </c>
      <c r="Q35" t="str" cm="1">
        <f t="array" aca="1" ref="Q35" ca="1">IF(Q31="","",_xll.PBD(Q31,"Primary Industry Group","","USD","",""))</f>
        <v>Other Financial Services</v>
      </c>
      <c r="R35" t="str" cm="1">
        <f t="array" aca="1" ref="R35" ca="1">IF(R31="","",_xll.PBD(R31,"Primary Industry Group","","USD","",""))</f>
        <v>Chemicals and Gases</v>
      </c>
      <c r="S35" t="str" cm="1">
        <f t="array" aca="1" ref="S35" ca="1">IF(S31="","",_xll.PBD(S31,"Primary Industry Group","","USD","",""))</f>
        <v>Services (Non-Financial)</v>
      </c>
      <c r="T35" t="str" cm="1">
        <f t="array" aca="1" ref="T35" ca="1">IF(T31="","",_xll.PBD(T31,"Primary Industry Group","","USD","",""))</f>
        <v>Other Financial Services</v>
      </c>
      <c r="U35" t="str" cm="1">
        <f t="array" aca="1" ref="U35" ca="1">IF(U31="","",_xll.PBD(U31,"Primary Industry Group","","USD","",""))</f>
        <v>Consumer Non-Durables</v>
      </c>
      <c r="V35" t="str" cm="1">
        <f t="array" aca="1" ref="V35" ca="1">IF(V31="","",_xll.PBD(V31,"Primary Industry Group","","USD","",""))</f>
        <v>Software</v>
      </c>
      <c r="W35" t="str" cm="1">
        <f t="array" aca="1" ref="W35" ca="1">IF(W31="","",_xll.PBD(W31,"Primary Industry Group","","USD","",""))</f>
        <v>Commercial Services</v>
      </c>
      <c r="X35" t="str" cm="1">
        <f t="array" aca="1" ref="X35" ca="1">IF(X31="","",_xll.PBD(X31,"Primary Industry Group","","USD","",""))</f>
        <v>Software</v>
      </c>
      <c r="Y35" t="str" cm="1">
        <f t="array" aca="1" ref="Y35" ca="1">IF(Y31="","",_xll.PBD(Y31,"Primary Industry Group","","USD","",""))</f>
        <v>Pharmaceuticals and Biotechnology</v>
      </c>
      <c r="Z35" t="str" cm="1">
        <f t="array" aca="1" ref="Z35" ca="1">IF(Z31="","",_xll.PBD(Z31,"Primary Industry Group","","USD","",""))</f>
        <v>Pharmaceuticals and Biotechnology</v>
      </c>
      <c r="AA35" t="str" cm="1">
        <f t="array" aca="1" ref="AA35" ca="1">IF(AA31="","",_xll.PBD(AA31,"Primary Industry Group","","USD","",""))</f>
        <v>Consumer Non-Durables</v>
      </c>
      <c r="AB35" t="str" cm="1">
        <f t="array" aca="1" ref="AB35" ca="1">IF(AB31="","",_xll.PBD(AB31,"Primary Industry Group","","USD","",""))</f>
        <v>Commercial Products</v>
      </c>
      <c r="AC35" t="str" cm="1">
        <f t="array" aca="1" ref="AC35" ca="1">IF(AC31="","",_xll.PBD(AC31,"Primary Industry Group","","USD","",""))</f>
        <v>Consumer Non-Durables</v>
      </c>
      <c r="AD35" t="str" cm="1">
        <f t="array" aca="1" ref="AD35" ca="1">IF(AD31="","",_xll.PBD(AD31,"Primary Industry Group","","USD","",""))</f>
        <v>Software</v>
      </c>
      <c r="AE35" t="str" cm="1">
        <f t="array" aca="1" ref="AE35" ca="1">IF(AE31="","",_xll.PBD(AE31,"Primary Industry Group","","USD","",""))</f>
        <v>Commercial Products</v>
      </c>
      <c r="AF35" t="str" cm="1">
        <f t="array" aca="1" ref="AF35" ca="1">IF(AF31="","",_xll.PBD(AF31,"Primary Industry Group","","USD","",""))</f>
        <v>Consumer Non-Durables</v>
      </c>
      <c r="AG35" t="str" cm="1">
        <f t="array" aca="1" ref="AG35" ca="1">IF(AG31="","",_xll.PBD(AG31,"Primary Industry Group","","USD","",""))</f>
        <v>Chemicals and Gases</v>
      </c>
      <c r="AH35" t="str" cm="1">
        <f t="array" aca="1" ref="AH35" ca="1">IF(AH31="","",_xll.PBD(AH31,"Primary Industry Group","","USD","",""))</f>
        <v>Consumer Non-Durables</v>
      </c>
      <c r="AI35" t="str" cm="1">
        <f t="array" aca="1" ref="AI35" ca="1">IF(AI31="","",_xll.PBD(AI31,"Primary Industry Group","","USD","",""))</f>
        <v>Apparel and Accessories</v>
      </c>
      <c r="AJ35" t="str" cm="1">
        <f t="array" aca="1" ref="AJ35" ca="1">IF(AJ31="","",_xll.PBD(AJ31,"Primary Industry Group","","USD","",""))</f>
        <v>IT Services</v>
      </c>
      <c r="AK35" t="str" cm="1">
        <f t="array" aca="1" ref="AK35" ca="1">IF(AK31="","",_xll.PBD(AK31,"Primary Industry Group","","USD","",""))</f>
        <v>Commercial Banks</v>
      </c>
      <c r="AL35" t="str" cm="1">
        <f t="array" aca="1" ref="AL35" ca="1">IF(AL31="","",_xll.PBD(AL31,"Primary Industry Group","","USD","",""))</f>
        <v>Software</v>
      </c>
      <c r="AM35" t="str" cm="1">
        <f t="array" aca="1" ref="AM35" ca="1">IF(AM31="","",_xll.PBD(AM31,"Primary Industry Group","","USD","",""))</f>
        <v>Restaurants, Hotels and Leisure</v>
      </c>
      <c r="AN35" t="str" cm="1">
        <f t="array" aca="1" ref="AN35" ca="1">IF(AN31="","",_xll.PBD(AN31,"Primary Industry Group","","USD","",""))</f>
        <v>Restaurants, Hotels and Leisure</v>
      </c>
      <c r="AO35" t="str" cm="1">
        <f t="array" aca="1" ref="AO35" ca="1">IF(AO31="","",_xll.PBD(AO31,"Primary Industry Group","","USD","",""))</f>
        <v>Software</v>
      </c>
      <c r="AP35" t="str" cm="1">
        <f t="array" aca="1" ref="AP35" ca="1">IF(AP31="","",_xll.PBD(AP31,"Primary Industry Group","","USD","",""))</f>
        <v>Consumer Durables</v>
      </c>
      <c r="AQ35" t="str" cm="1">
        <f t="array" aca="1" ref="AQ35" ca="1">IF(AQ31="","",_xll.PBD(AQ31,"Primary Industry Group","","USD","",""))</f>
        <v>Other Financial Services</v>
      </c>
      <c r="AR35" t="str" cm="1">
        <f t="array" aca="1" ref="AR35" ca="1">IF(AR31="","",_xll.PBD(AR31,"Primary Industry Group","","USD","",""))</f>
        <v>Consumer Non-Durables</v>
      </c>
      <c r="AS35" t="str" cm="1">
        <f t="array" aca="1" ref="AS35" ca="1">IF(AS31="","",_xll.PBD(AS31,"Primary Industry Group","","USD","",""))</f>
        <v>Commercial Products</v>
      </c>
      <c r="AT35" t="str" cm="1">
        <f t="array" aca="1" ref="AT35" ca="1">IF(AT31="","",_xll.PBD(AT31,"Primary Industry Group","","USD","",""))</f>
        <v>Software</v>
      </c>
      <c r="AU35" t="str" cm="1">
        <f t="array" aca="1" ref="AU35" ca="1">IF(AU31="","",_xll.PBD(AU31,"Primary Industry Group","","USD","",""))</f>
        <v>Software</v>
      </c>
      <c r="AV35" t="str" cm="1">
        <f t="array" aca="1" ref="AV35" ca="1">IF(AV31="","",_xll.PBD(AV31,"Primary Industry Group","","USD","",""))</f>
        <v>Software</v>
      </c>
      <c r="AW35" t="str" cm="1">
        <f t="array" aca="1" ref="AW35" ca="1">IF(AW31="","",_xll.PBD(AW31,"Primary Industry Group","","USD","",""))</f>
        <v>Software</v>
      </c>
      <c r="AX35" t="str" cm="1">
        <f t="array" aca="1" ref="AX35" ca="1">IF(AX31="","",_xll.PBD(AX31,"Primary Industry Group","","USD","",""))</f>
        <v>Other Financial Services</v>
      </c>
      <c r="AY35" t="str" cm="1">
        <f t="array" aca="1" ref="AY35" ca="1">IF(AY31="","",_xll.PBD(AY31,"Primary Industry Group","","USD","",""))</f>
        <v>Pharmaceuticals and Biotechnology</v>
      </c>
      <c r="AZ35" t="str" cm="1">
        <f t="array" aca="1" ref="AZ35" ca="1">IF(AZ31="","",_xll.PBD(AZ31,"Primary Industry Group","","USD","",""))</f>
        <v>Software</v>
      </c>
      <c r="BA35" t="str" cm="1">
        <f t="array" aca="1" ref="BA35" ca="1">IF(BA31="","",_xll.PBD(BA31,"Primary Industry Group","","USD","",""))</f>
        <v>Software</v>
      </c>
      <c r="BB35" t="str" cm="1">
        <f t="array" aca="1" ref="BB35" ca="1">IF(BB31="","",_xll.PBD(BB31,"Primary Industry Group","","USD","",""))</f>
        <v>Commercial Products</v>
      </c>
      <c r="BC35" t="str" cm="1">
        <f t="array" aca="1" ref="BC35" ca="1">IF(BC31="","",_xll.PBD(BC31,"Primary Industry Group","","USD","",""))</f>
        <v>Software</v>
      </c>
      <c r="BD35" t="str" cm="1">
        <f t="array" aca="1" ref="BD35" ca="1">IF(BD31="","",_xll.PBD(BD31,"Primary Industry Group","","USD","",""))</f>
        <v>Commercial Services</v>
      </c>
      <c r="BE35" t="str" cm="1">
        <f t="array" aca="1" ref="BE35" ca="1">IF(BE31="","",_xll.PBD(BE31,"Primary Industry Group","","USD","",""))</f>
        <v>Apparel and Accessories</v>
      </c>
      <c r="BF35" t="str" cm="1">
        <f t="array" aca="1" ref="BF35" ca="1">IF(BF31="","",_xll.PBD(BF31,"Primary Industry Group","","USD","",""))</f>
        <v>Pharmaceuticals and Biotechnology</v>
      </c>
      <c r="BG35" t="str" cm="1">
        <f t="array" aca="1" ref="BG35" ca="1">IF(BG31="","",_xll.PBD(BG31,"Primary Industry Group","","USD","",""))</f>
        <v>Software</v>
      </c>
      <c r="BH35" t="str" cm="1">
        <f t="array" aca="1" ref="BH35" ca="1">IF(BH31="","",_xll.PBD(BH31,"Primary Industry Group","","USD","",""))</f>
        <v>Software</v>
      </c>
      <c r="BI35" t="str" cm="1">
        <f t="array" aca="1" ref="BI35" ca="1">IF(BI31="","",_xll.PBD(BI31,"Primary Industry Group","","USD","",""))</f>
        <v>IT Services</v>
      </c>
      <c r="BJ35" t="str" cm="1">
        <f t="array" aca="1" ref="BJ35" ca="1">IF(BJ31="","",_xll.PBD(BJ31,"Primary Industry Group","","USD","",""))</f>
        <v>Pharmaceuticals and Biotechnology</v>
      </c>
      <c r="BK35" t="str" cm="1">
        <f t="array" aca="1" ref="BK35" ca="1">IF(BK31="","",_xll.PBD(BK31,"Primary Industry Group","","USD","",""))</f>
        <v>Consumer Non-Durables</v>
      </c>
      <c r="BL35" t="str" cm="1">
        <f t="array" aca="1" ref="BL35" ca="1">IF(BL31="","",_xll.PBD(BL31,"Primary Industry Group","","USD","",""))</f>
        <v>Other Financial Services</v>
      </c>
      <c r="BM35" t="str" cm="1">
        <f t="array" aca="1" ref="BM35" ca="1">IF(BM31="","",_xll.PBD(BM31,"Primary Industry Group","","USD","",""))</f>
        <v>Healthcare Technology Systems</v>
      </c>
      <c r="BN35" t="str" cm="1">
        <f t="array" aca="1" ref="BN35" ca="1">IF(BN31="","",_xll.PBD(BN31,"Primary Industry Group","","USD","",""))</f>
        <v>Software</v>
      </c>
      <c r="BO35" t="str" cm="1">
        <f t="array" aca="1" ref="BO35" ca="1">IF(BO31="","",_xll.PBD(BO31,"Primary Industry Group","","USD","",""))</f>
        <v>Other Financial Services</v>
      </c>
      <c r="BP35" t="str" cm="1">
        <f t="array" aca="1" ref="BP35" ca="1">IF(BP31="","",_xll.PBD(BP31,"Primary Industry Group","","USD","",""))</f>
        <v>Software</v>
      </c>
      <c r="BQ35" t="str" cm="1">
        <f t="array" aca="1" ref="BQ35" ca="1">IF(BQ31="","",_xll.PBD(BQ31,"Primary Industry Group","","USD","",""))</f>
        <v>Software</v>
      </c>
      <c r="BR35" t="str" cm="1">
        <f t="array" aca="1" ref="BR35" ca="1">IF(BR31="","",_xll.PBD(BR31,"Primary Industry Group","","USD","",""))</f>
        <v>Commercial Products</v>
      </c>
      <c r="BS35" t="str" cm="1">
        <f t="array" aca="1" ref="BS35" ca="1">IF(BS31="","",_xll.PBD(BS31,"Primary Industry Group","","USD","",""))</f>
        <v>Software</v>
      </c>
      <c r="BT35" t="str" cm="1">
        <f t="array" aca="1" ref="BT35" ca="1">IF(BT31="","",_xll.PBD(BT31,"Primary Industry Group","","USD","",""))</f>
        <v>Software</v>
      </c>
      <c r="BU35" t="str" cm="1">
        <f t="array" aca="1" ref="BU35" ca="1">IF(BU31="","",_xll.PBD(BU31,"Primary Industry Group","","USD","",""))</f>
        <v>Services (Non-Financial)</v>
      </c>
      <c r="BV35" t="str" cm="1">
        <f t="array" aca="1" ref="BV35" ca="1">IF(BV31="","",_xll.PBD(BV31,"Primary Industry Group","","USD","",""))</f>
        <v>Software</v>
      </c>
      <c r="BW35" t="str" cm="1">
        <f t="array" aca="1" ref="BW35" ca="1">IF(BW31="","",_xll.PBD(BW31,"Primary Industry Group","","USD","",""))</f>
        <v>Software</v>
      </c>
      <c r="BX35" t="str" cm="1">
        <f t="array" aca="1" ref="BX35" ca="1">IF(BX31="","",_xll.PBD(BX31,"Primary Industry Group","","USD","",""))</f>
        <v>Software</v>
      </c>
      <c r="BY35" t="str" cm="1">
        <f t="array" aca="1" ref="BY35" ca="1">IF(BY31="","",_xll.PBD(BY31,"Primary Industry Group","","USD","",""))</f>
        <v>Commercial Services</v>
      </c>
      <c r="BZ35" t="str" cm="1">
        <f t="array" aca="1" ref="BZ35" ca="1">IF(BZ31="","",_xll.PBD(BZ31,"Primary Industry Group","","USD","",""))</f>
        <v>Pharmaceuticals and Biotechnology</v>
      </c>
      <c r="CA35" t="str" cm="1">
        <f t="array" aca="1" ref="CA35" ca="1">IF(CA31="","",_xll.PBD(CA31,"Primary Industry Group","","USD","",""))</f>
        <v>Software</v>
      </c>
      <c r="CB35" t="str" cm="1">
        <f t="array" aca="1" ref="CB35" ca="1">IF(CB31="","",_xll.PBD(CB31,"Primary Industry Group","","USD","",""))</f>
        <v>Commercial Services</v>
      </c>
      <c r="CC35" t="str" cm="1">
        <f t="array" aca="1" ref="CC35" ca="1">IF(CC31="","",_xll.PBD(CC31,"Primary Industry Group","","USD","",""))</f>
        <v>Pharmaceuticals and Biotechnology</v>
      </c>
      <c r="CD35" t="str" cm="1">
        <f t="array" aca="1" ref="CD35" ca="1">IF(CD31="","",_xll.PBD(CD31,"Primary Industry Group","","USD","",""))</f>
        <v>Retail</v>
      </c>
      <c r="CE35" t="str" cm="1">
        <f t="array" aca="1" ref="CE35" ca="1">IF(CE31="","",_xll.PBD(CE31,"Primary Industry Group","","USD","",""))</f>
        <v>Software</v>
      </c>
      <c r="CF35" t="str" cm="1">
        <f t="array" aca="1" ref="CF35" ca="1">IF(CF31="","",_xll.PBD(CF31,"Primary Industry Group","","USD","",""))</f>
        <v>Commercial Products</v>
      </c>
      <c r="CG35" t="str" cm="1">
        <f t="array" aca="1" ref="CG35" ca="1">IF(CG31="","",_xll.PBD(CG31,"Primary Industry Group","","USD","",""))</f>
        <v>Software</v>
      </c>
      <c r="CH35" t="str" cm="1">
        <f t="array" aca="1" ref="CH35" ca="1">IF(CH31="","",_xll.PBD(CH31,"Primary Industry Group","","USD","",""))</f>
        <v>Commercial Products</v>
      </c>
      <c r="CI35" t="str" cm="1">
        <f t="array" aca="1" ref="CI35" ca="1">IF(CI31="","",_xll.PBD(CI31,"Primary Industry Group","","USD","",""))</f>
        <v>Consumer Non-Durables</v>
      </c>
      <c r="CJ35" t="str" cm="1">
        <f t="array" aca="1" ref="CJ35" ca="1">IF(CJ31="","",_xll.PBD(CJ31,"Primary Industry Group","","USD","",""))</f>
        <v>Other Financial Services</v>
      </c>
      <c r="CK35" t="str" cm="1">
        <f t="array" aca="1" ref="CK35" ca="1">IF(CK31="","",_xll.PBD(CK31,"Primary Industry Group","","USD","",""))</f>
        <v>Pharmaceuticals and Biotechnology</v>
      </c>
      <c r="CL35" t="str" cm="1">
        <f t="array" aca="1" ref="CL35" ca="1">IF(CL31="","",_xll.PBD(CL31,"Primary Industry Group","","USD","",""))</f>
        <v>Apparel and Accessories</v>
      </c>
      <c r="CM35" t="str" cm="1">
        <f t="array" aca="1" ref="CM35" ca="1">IF(CM31="","",_xll.PBD(CM31,"Primary Industry Group","","USD","",""))</f>
        <v>Software</v>
      </c>
      <c r="CN35" t="str" cm="1">
        <f t="array" aca="1" ref="CN35" ca="1">IF(CN31="","",_xll.PBD(CN31,"Primary Industry Group","","USD","",""))</f>
        <v>Healthcare Services</v>
      </c>
      <c r="CO35" t="str" cm="1">
        <f t="array" aca="1" ref="CO35" ca="1">IF(CO31="","",_xll.PBD(CO31,"Primary Industry Group","","USD","",""))</f>
        <v>Healthcare Services</v>
      </c>
      <c r="CP35" t="str" cm="1">
        <f t="array" aca="1" ref="CP35" ca="1">IF(CP31="","",_xll.PBD(CP31,"Primary Industry Group","","USD","",""))</f>
        <v>Software</v>
      </c>
      <c r="CQ35" t="str" cm="1">
        <f t="array" aca="1" ref="CQ35" ca="1">IF(CQ31="","",_xll.PBD(CQ31,"Primary Industry Group","","USD","",""))</f>
        <v>Commercial Services</v>
      </c>
      <c r="CR35" t="str" cm="1">
        <f t="array" aca="1" ref="CR35" ca="1">IF(CR31="","",_xll.PBD(CR31,"Primary Industry Group","","USD","",""))</f>
        <v>Other Financial Services</v>
      </c>
      <c r="CS35" t="str" cm="1">
        <f t="array" aca="1" ref="CS35" ca="1">IF(CS31="","",_xll.PBD(CS31,"Primary Industry Group","","USD","",""))</f>
        <v>Commercial Services</v>
      </c>
      <c r="CT35" t="str" cm="1">
        <f t="array" aca="1" ref="CT35" ca="1">IF(CT31="","",_xll.PBD(CT31,"Primary Industry Group","","USD","",""))</f>
        <v>Containers and Packaging</v>
      </c>
      <c r="CU35" t="str" cm="1">
        <f t="array" aca="1" ref="CU35" ca="1">IF(CU31="","",_xll.PBD(CU31,"Primary Industry Group","","USD","",""))</f>
        <v>Pharmaceuticals and Biotechnology</v>
      </c>
      <c r="CV35" t="str" cm="1">
        <f t="array" aca="1" ref="CV35" ca="1">IF(CV31="","",_xll.PBD(CV31,"Primary Industry Group","","USD","",""))</f>
        <v>Communications and Networking</v>
      </c>
      <c r="CW35" t="str" cm="1">
        <f t="array" aca="1" ref="CW35" ca="1">IF(CW31="","",_xll.PBD(CW31,"Primary Industry Group","","USD","",""))</f>
        <v>Healthcare Services</v>
      </c>
      <c r="CX35" t="str" cm="1">
        <f t="array" aca="1" ref="CX35" ca="1">IF(CX31="","",_xll.PBD(CX31,"Primary Industry Group","","USD","",""))</f>
        <v>Pharmaceuticals and Biotechnology</v>
      </c>
      <c r="CY35" t="str" cm="1">
        <f t="array" aca="1" ref="CY35" ca="1">IF(CY31="","",_xll.PBD(CY31,"Primary Industry Group","","USD","",""))</f>
        <v>Services (Non-Financial)</v>
      </c>
      <c r="CZ35" t="str" cm="1">
        <f t="array" aca="1" ref="CZ35" ca="1">IF(CZ31="","",_xll.PBD(CZ31,"Primary Industry Group","","USD","",""))</f>
        <v>Healthcare Devices and Supplies</v>
      </c>
      <c r="DA35" t="str" cm="1">
        <f t="array" aca="1" ref="DA35" ca="1">IF(DA31="","",_xll.PBD(DA31,"Primary Industry Group","","USD","",""))</f>
        <v>Transportation</v>
      </c>
      <c r="DB35" t="str" cm="1">
        <f t="array" aca="1" ref="DB35" ca="1">IF(DB31="","",_xll.PBD(DB31,"Primary Industry Group","","USD","",""))</f>
        <v>Services (Non-Financial)</v>
      </c>
      <c r="DC35" t="str" cm="1">
        <f t="array" aca="1" ref="DC35" ca="1">IF(DC31="","",_xll.PBD(DC31,"Primary Industry Group","","USD","",""))</f>
        <v>Restaurants, Hotels and Leisure</v>
      </c>
      <c r="DD35" t="str" cm="1">
        <f t="array" aca="1" ref="DD35" ca="1">IF(DD31="","",_xll.PBD(DD31,"Primary Industry Group","","USD","",""))</f>
        <v>Commercial Services</v>
      </c>
      <c r="DE35" t="str" cm="1">
        <f t="array" aca="1" ref="DE35" ca="1">IF(DE31="","",_xll.PBD(DE31,"Primary Industry Group","","USD","",""))</f>
        <v>Software</v>
      </c>
      <c r="DF35" t="str" cm="1">
        <f t="array" aca="1" ref="DF35" ca="1">IF(DF31="","",_xll.PBD(DF31,"Primary Industry Group","","USD","",""))</f>
        <v>Commercial Products</v>
      </c>
      <c r="DG35" t="str" cm="1">
        <f t="array" aca="1" ref="DG35" ca="1">IF(DG31="","",_xll.PBD(DG31,"Primary Industry Group","","USD","",""))</f>
        <v>Media</v>
      </c>
      <c r="DH35" t="str" cm="1">
        <f t="array" aca="1" ref="DH35" ca="1">IF(DH31="","",_xll.PBD(DH31,"Primary Industry Group","","USD","",""))</f>
        <v>Commercial Services</v>
      </c>
      <c r="DI35" t="str" cm="1">
        <f t="array" aca="1" ref="DI35" ca="1">IF(DI31="","",_xll.PBD(DI31,"Primary Industry Group","","USD","",""))</f>
        <v>Consumer Durables</v>
      </c>
      <c r="DJ35" t="str" cm="1">
        <f t="array" aca="1" ref="DJ35" ca="1">IF(DJ31="","",_xll.PBD(DJ31,"Primary Industry Group","","USD","",""))</f>
        <v>Commercial Products</v>
      </c>
      <c r="DK35" t="str" cm="1">
        <f t="array" aca="1" ref="DK35" ca="1">IF(DK31="","",_xll.PBD(DK31,"Primary Industry Group","","USD","",""))</f>
        <v>Chemicals and Gases</v>
      </c>
      <c r="DL35" t="str" cm="1">
        <f t="array" aca="1" ref="DL35" ca="1">IF(DL31="","",_xll.PBD(DL31,"Primary Industry Group","","USD","",""))</f>
        <v>Commercial Services</v>
      </c>
      <c r="DM35" t="str" cm="1">
        <f t="array" aca="1" ref="DM35" ca="1">IF(DM31="","",_xll.PBD(DM31,"Primary Industry Group","","USD","",""))</f>
        <v>Healthcare Services</v>
      </c>
      <c r="DN35" t="str" cm="1">
        <f t="array" aca="1" ref="DN35" ca="1">IF(DN31="","",_xll.PBD(DN31,"Primary Industry Group","","USD","",""))</f>
        <v>Energy Equipment</v>
      </c>
      <c r="DO35" t="str" cm="1">
        <f t="array" aca="1" ref="DO35" ca="1">IF(DO31="","",_xll.PBD(DO31,"Primary Industry Group","","USD","",""))</f>
        <v>Capital Markets/Institutions</v>
      </c>
      <c r="DP35" t="str" cm="1">
        <f t="array" aca="1" ref="DP35" ca="1">IF(DP31="","",_xll.PBD(DP31,"Primary Industry Group","","USD","",""))</f>
        <v>Software</v>
      </c>
      <c r="DQ35" t="str" cm="1">
        <f t="array" aca="1" ref="DQ35" ca="1">IF(DQ31="","",_xll.PBD(DQ31,"Primary Industry Group","","USD","",""))</f>
        <v>Commercial Services</v>
      </c>
      <c r="DR35" t="str" cm="1">
        <f t="array" aca="1" ref="DR35" ca="1">IF(DR31="","",_xll.PBD(DR31,"Primary Industry Group","","USD","",""))</f>
        <v>Capital Markets/Institutions</v>
      </c>
      <c r="DS35" t="str" cm="1">
        <f t="array" aca="1" ref="DS35" ca="1">IF(DS31="","",_xll.PBD(DS31,"Primary Industry Group","","USD","",""))</f>
        <v>Commercial Services</v>
      </c>
      <c r="DT35" t="str" cm="1">
        <f t="array" aca="1" ref="DT35" ca="1">IF(DT31="","",_xll.PBD(DT31,"Primary Industry Group","","USD","",""))</f>
        <v>Communications and Networking</v>
      </c>
      <c r="DU35" t="str" cm="1">
        <f t="array" aca="1" ref="DU35" ca="1">IF(DU31="","",_xll.PBD(DU31,"Primary Industry Group","","USD","",""))</f>
        <v/>
      </c>
      <c r="DV35" t="str" cm="1">
        <f t="array" ref="DV35">IF(DV31="","",_xll.PBD(DV31,"Primary Industry Group","","USD","",""))</f>
        <v/>
      </c>
      <c r="DW35" t="str" cm="1">
        <f t="array" ref="DW35">IF(DW31="","",_xll.PBD(DW31,"Primary Industry Group","","USD","",""))</f>
        <v/>
      </c>
      <c r="DX35" t="str" cm="1">
        <f t="array" ref="DX35">IF(DX31="","",_xll.PBD(DX31,"Primary Industry Group","","USD","",""))</f>
        <v/>
      </c>
      <c r="DY35" t="str" cm="1">
        <f t="array" ref="DY35">IF(DY31="","",_xll.PBD(DY31,"Primary Industry Group","","USD","",""))</f>
        <v/>
      </c>
      <c r="DZ35" t="str" cm="1">
        <f t="array" ref="DZ35">IF(DZ31="","",_xll.PBD(DZ31,"Primary Industry Group","","USD","",""))</f>
        <v/>
      </c>
      <c r="EA35" t="str" cm="1">
        <f t="array" ref="EA35">IF(EA31="","",_xll.PBD(EA31,"Primary Industry Group","","USD","",""))</f>
        <v/>
      </c>
      <c r="EB35" t="str" cm="1">
        <f t="array" ref="EB35">IF(EB31="","",_xll.PBD(EB31,"Primary Industry Group","","USD","",""))</f>
        <v/>
      </c>
      <c r="EC35" t="str" cm="1">
        <f t="array" ref="EC35">IF(EC31="","",_xll.PBD(EC31,"Primary Industry Group","","USD","",""))</f>
        <v/>
      </c>
      <c r="ED35" t="str" cm="1">
        <f t="array" ref="ED35">IF(ED31="","",_xll.PBD(ED31,"Primary Industry Group","","USD","",""))</f>
        <v/>
      </c>
      <c r="EE35" t="str" cm="1">
        <f t="array" ref="EE35">IF(EE31="","",_xll.PBD(EE31,"Primary Industry Group","","USD","",""))</f>
        <v/>
      </c>
      <c r="EF35" t="str" cm="1">
        <f t="array" ref="EF35">IF(EF31="","",_xll.PBD(EF31,"Primary Industry Group","","USD","",""))</f>
        <v/>
      </c>
      <c r="EG35" t="str" cm="1">
        <f t="array" ref="EG35">IF(EG31="","",_xll.PBD(EG31,"Primary Industry Group","","USD","",""))</f>
        <v/>
      </c>
      <c r="EH35" t="str" cm="1">
        <f t="array" ref="EH35">IF(EH31="","",_xll.PBD(EH31,"Primary Industry Group","","USD","",""))</f>
        <v/>
      </c>
      <c r="EI35" t="str" cm="1">
        <f t="array" ref="EI35">IF(EI31="","",_xll.PBD(EI31,"Primary Industry Group","","USD","",""))</f>
        <v/>
      </c>
      <c r="EJ35" t="str" cm="1">
        <f t="array" ref="EJ35">IF(EJ31="","",_xll.PBD(EJ31,"Primary Industry Group","","USD","",""))</f>
        <v/>
      </c>
      <c r="EK35" t="str" cm="1">
        <f t="array" ref="EK35">IF(EK31="","",_xll.PBD(EK31,"Primary Industry Group","","USD","",""))</f>
        <v/>
      </c>
      <c r="EL35" t="str" cm="1">
        <f t="array" ref="EL35">IF(EL31="","",_xll.PBD(EL31,"Primary Industry Group","","USD","",""))</f>
        <v/>
      </c>
      <c r="EM35" t="str" cm="1">
        <f t="array" ref="EM35">IF(EM31="","",_xll.PBD(EM31,"Primary Industry Group","","USD","",""))</f>
        <v/>
      </c>
      <c r="EN35" t="str" cm="1">
        <f t="array" ref="EN35">IF(EN31="","",_xll.PBD(EN31,"Primary Industry Group","","USD","",""))</f>
        <v/>
      </c>
      <c r="EO35" t="str" cm="1">
        <f t="array" ref="EO35">IF(EO31="","",_xll.PBD(EO31,"Primary Industry Group","","USD","",""))</f>
        <v/>
      </c>
      <c r="EP35" t="str" cm="1">
        <f t="array" ref="EP35">IF(EP31="","",_xll.PBD(EP31,"Primary Industry Group","","USD","",""))</f>
        <v/>
      </c>
      <c r="EQ35" t="str" cm="1">
        <f t="array" ref="EQ35">IF(EQ31="","",_xll.PBD(EQ31,"Primary Industry Group","","USD","",""))</f>
        <v/>
      </c>
      <c r="ER35" t="str" cm="1">
        <f t="array" ref="ER35">IF(ER31="","",_xll.PBD(ER31,"Primary Industry Group","","USD","",""))</f>
        <v/>
      </c>
      <c r="ES35" t="str" cm="1">
        <f t="array" ref="ES35">IF(ES31="","",_xll.PBD(ES31,"Primary Industry Group","","USD","",""))</f>
        <v/>
      </c>
      <c r="ET35" t="str" cm="1">
        <f t="array" ref="ET35">IF(ET31="","",_xll.PBD(ET31,"Primary Industry Group","","USD","",""))</f>
        <v/>
      </c>
      <c r="EU35" t="str" cm="1">
        <f t="array" ref="EU35">IF(EU31="","",_xll.PBD(EU31,"Primary Industry Group","","USD","",""))</f>
        <v/>
      </c>
      <c r="EV35" t="str" cm="1">
        <f t="array" ref="EV35">IF(EV31="","",_xll.PBD(EV31,"Primary Industry Group","","USD","",""))</f>
        <v/>
      </c>
      <c r="EW35" t="str" cm="1">
        <f t="array" ref="EW35">IF(EW31="","",_xll.PBD(EW31,"Primary Industry Group","","USD","",""))</f>
        <v/>
      </c>
      <c r="EX35" t="str" cm="1">
        <f t="array" ref="EX35">IF(EX31="","",_xll.PBD(EX31,"Primary Industry Group","","USD","",""))</f>
        <v/>
      </c>
      <c r="EY35" t="str" cm="1">
        <f t="array" ref="EY35">IF(EY31="","",_xll.PBD(EY31,"Primary Industry Group","","USD","",""))</f>
        <v/>
      </c>
      <c r="EZ35" t="str" cm="1">
        <f t="array" ref="EZ35">IF(EZ31="","",_xll.PBD(EZ31,"Primary Industry Group","","USD","",""))</f>
        <v/>
      </c>
      <c r="FA35" t="str" cm="1">
        <f t="array" ref="FA35">IF(FA31="","",_xll.PBD(FA31,"Primary Industry Group","","USD","",""))</f>
        <v/>
      </c>
      <c r="FB35" t="str" cm="1">
        <f t="array" ref="FB35">IF(FB31="","",_xll.PBD(FB31,"Primary Industry Group","","USD","",""))</f>
        <v/>
      </c>
      <c r="FC35" t="str" cm="1">
        <f t="array" ref="FC35">IF(FC31="","",_xll.PBD(FC31,"Primary Industry Group","","USD","",""))</f>
        <v/>
      </c>
      <c r="FD35" t="str" cm="1">
        <f t="array" ref="FD35">IF(FD31="","",_xll.PBD(FD31,"Primary Industry Group","","USD","",""))</f>
        <v/>
      </c>
      <c r="FE35" t="str" cm="1">
        <f t="array" ref="FE35">IF(FE31="","",_xll.PBD(FE31,"Primary Industry Group","","USD","",""))</f>
        <v/>
      </c>
      <c r="FF35" t="str" cm="1">
        <f t="array" ref="FF35">IF(FF31="","",_xll.PBD(FF31,"Primary Industry Group","","USD","",""))</f>
        <v/>
      </c>
      <c r="FG35" t="str" cm="1">
        <f t="array" ref="FG35">IF(FG31="","",_xll.PBD(FG31,"Primary Industry Group","","USD","",""))</f>
        <v/>
      </c>
      <c r="FH35" t="str" cm="1">
        <f t="array" ref="FH35">IF(FH31="","",_xll.PBD(FH31,"Primary Industry Group","","USD","",""))</f>
        <v/>
      </c>
      <c r="FI35" t="str" cm="1">
        <f t="array" ref="FI35">IF(FI31="","",_xll.PBD(FI31,"Primary Industry Group","","USD","",""))</f>
        <v/>
      </c>
      <c r="FJ35" t="str" cm="1">
        <f t="array" ref="FJ35">IF(FJ31="","",_xll.PBD(FJ31,"Primary Industry Group","","USD","",""))</f>
        <v/>
      </c>
      <c r="FK35" t="str" cm="1">
        <f t="array" ref="FK35">IF(FK31="","",_xll.PBD(FK31,"Primary Industry Group","","USD","",""))</f>
        <v/>
      </c>
      <c r="FL35" t="str" cm="1">
        <f t="array" ref="FL35">IF(FL31="","",_xll.PBD(FL31,"Primary Industry Group","","USD","",""))</f>
        <v/>
      </c>
      <c r="FM35" t="str" cm="1">
        <f t="array" ref="FM35">IF(FM31="","",_xll.PBD(FM31,"Primary Industry Group","","USD","",""))</f>
        <v/>
      </c>
      <c r="FN35" t="str" cm="1">
        <f t="array" ref="FN35">IF(FN31="","",_xll.PBD(FN31,"Primary Industry Group","","USD","",""))</f>
        <v/>
      </c>
      <c r="FO35" t="str" cm="1">
        <f t="array" ref="FO35">IF(FO31="","",_xll.PBD(FO31,"Primary Industry Group","","USD","",""))</f>
        <v/>
      </c>
      <c r="FP35" t="str" cm="1">
        <f t="array" ref="FP35">IF(FP31="","",_xll.PBD(FP31,"Primary Industry Group","","USD","",""))</f>
        <v/>
      </c>
      <c r="FQ35" t="str" cm="1">
        <f t="array" ref="FQ35">IF(FQ31="","",_xll.PBD(FQ31,"Primary Industry Group","","USD","",""))</f>
        <v/>
      </c>
      <c r="FR35" t="str" cm="1">
        <f t="array" ref="FR35">IF(FR31="","",_xll.PBD(FR31,"Primary Industry Group","","USD","",""))</f>
        <v/>
      </c>
      <c r="FS35" t="str" cm="1">
        <f t="array" ref="FS35">IF(FS31="","",_xll.PBD(FS31,"Primary Industry Group","","USD","",""))</f>
        <v/>
      </c>
      <c r="FT35" t="str" cm="1">
        <f t="array" ref="FT35">IF(FT31="","",_xll.PBD(FT31,"Primary Industry Group","","USD","",""))</f>
        <v/>
      </c>
      <c r="FU35" t="str" cm="1">
        <f t="array" ref="FU35">IF(FU31="","",_xll.PBD(FU31,"Primary Industry Group","","USD","",""))</f>
        <v/>
      </c>
      <c r="FV35" t="str" cm="1">
        <f t="array" ref="FV35">IF(FV31="","",_xll.PBD(FV31,"Primary Industry Group","","USD","",""))</f>
        <v/>
      </c>
      <c r="FW35" t="str" cm="1">
        <f t="array" ref="FW35">IF(FW31="","",_xll.PBD(FW31,"Primary Industry Group","","USD","",""))</f>
        <v/>
      </c>
      <c r="FX35" t="str" cm="1">
        <f t="array" ref="FX35">IF(FX31="","",_xll.PBD(FX31,"Primary Industry Group","","USD","",""))</f>
        <v/>
      </c>
      <c r="FY35" t="str" cm="1">
        <f t="array" ref="FY35">IF(FY31="","",_xll.PBD(FY31,"Primary Industry Group","","USD","",""))</f>
        <v/>
      </c>
      <c r="FZ35" t="str" cm="1">
        <f t="array" ref="FZ35">IF(FZ31="","",_xll.PBD(FZ31,"Primary Industry Group","","USD","",""))</f>
        <v/>
      </c>
      <c r="GA35" t="str" cm="1">
        <f t="array" ref="GA35">IF(GA31="","",_xll.PBD(GA31,"Primary Industry Group","","USD","",""))</f>
        <v/>
      </c>
      <c r="GB35" t="str" cm="1">
        <f t="array" ref="GB35">IF(GB31="","",_xll.PBD(GB31,"Primary Industry Group","","USD","",""))</f>
        <v/>
      </c>
      <c r="GC35" t="str" cm="1">
        <f t="array" ref="GC35">IF(GC31="","",_xll.PBD(GC31,"Primary Industry Group","","USD","",""))</f>
        <v/>
      </c>
      <c r="GD35" t="str" cm="1">
        <f t="array" ref="GD35">IF(GD31="","",_xll.PBD(GD31,"Primary Industry Group","","USD","",""))</f>
        <v/>
      </c>
      <c r="GE35" t="str" cm="1">
        <f t="array" ref="GE35">IF(GE31="","",_xll.PBD(GE31,"Primary Industry Group","","USD","",""))</f>
        <v/>
      </c>
      <c r="GF35" t="str" cm="1">
        <f t="array" ref="GF35">IF(GF31="","",_xll.PBD(GF31,"Primary Industry Group","","USD","",""))</f>
        <v/>
      </c>
      <c r="GG35" t="str" cm="1">
        <f t="array" ref="GG35">IF(GG31="","",_xll.PBD(GG31,"Primary Industry Group","","USD","",""))</f>
        <v/>
      </c>
      <c r="GH35" t="str" cm="1">
        <f t="array" ref="GH35">IF(GH31="","",_xll.PBD(GH31,"Primary Industry Group","","USD","",""))</f>
        <v/>
      </c>
      <c r="GI35" t="str" cm="1">
        <f t="array" ref="GI35">IF(GI31="","",_xll.PBD(GI31,"Primary Industry Group","","USD","",""))</f>
        <v/>
      </c>
      <c r="GJ35" t="str" cm="1">
        <f t="array" ref="GJ35">IF(GJ31="","",_xll.PBD(GJ31,"Primary Industry Group","","USD","",""))</f>
        <v/>
      </c>
      <c r="GK35" t="str" cm="1">
        <f t="array" ref="GK35">IF(GK31="","",_xll.PBD(GK31,"Primary Industry Group","","USD","",""))</f>
        <v/>
      </c>
      <c r="GL35" t="str" cm="1">
        <f t="array" ref="GL35">IF(GL31="","",_xll.PBD(GL31,"Primary Industry Group","","USD","",""))</f>
        <v/>
      </c>
      <c r="GM35" t="str" cm="1">
        <f t="array" ref="GM35">IF(GM31="","",_xll.PBD(GM31,"Primary Industry Group","","USD","",""))</f>
        <v/>
      </c>
      <c r="GN35" t="str" cm="1">
        <f t="array" ref="GN35">IF(GN31="","",_xll.PBD(GN31,"Primary Industry Group","","USD","",""))</f>
        <v/>
      </c>
      <c r="GO35" t="str" cm="1">
        <f t="array" ref="GO35">IF(GO31="","",_xll.PBD(GO31,"Primary Industry Group","","USD","",""))</f>
        <v/>
      </c>
      <c r="GP35" t="str" cm="1">
        <f t="array" ref="GP35">IF(GP31="","",_xll.PBD(GP31,"Primary Industry Group","","USD","",""))</f>
        <v/>
      </c>
      <c r="GQ35" t="str" cm="1">
        <f t="array" ref="GQ35">IF(GQ31="","",_xll.PBD(GQ31,"Primary Industry Group","","USD","",""))</f>
        <v/>
      </c>
      <c r="GR35" t="str" cm="1">
        <f t="array" ref="GR35">IF(GR31="","",_xll.PBD(GR31,"Primary Industry Group","","USD","",""))</f>
        <v/>
      </c>
      <c r="GS35" t="str" cm="1">
        <f t="array" ref="GS35">IF(GS31="","",_xll.PBD(GS31,"Primary Industry Group","","USD","",""))</f>
        <v/>
      </c>
      <c r="GT35" t="str" cm="1">
        <f t="array" ref="GT35">IF(GT31="","",_xll.PBD(GT31,"Primary Industry Group","","USD","",""))</f>
        <v/>
      </c>
      <c r="GU35" t="str" cm="1">
        <f t="array" ref="GU35">IF(GU31="","",_xll.PBD(GU31,"Primary Industry Group","","USD","",""))</f>
        <v/>
      </c>
      <c r="GV35" t="str" cm="1">
        <f t="array" ref="GV35">IF(GV31="","",_xll.PBD(GV31,"Primary Industry Group","","USD","",""))</f>
        <v/>
      </c>
      <c r="GW35" t="str" cm="1">
        <f t="array" ref="GW35">IF(GW31="","",_xll.PBD(GW31,"Primary Industry Group","","USD","",""))</f>
        <v/>
      </c>
      <c r="GX35" t="str" cm="1">
        <f t="array" ref="GX35">IF(GX31="","",_xll.PBD(GX31,"Primary Industry Group","","USD","",""))</f>
        <v/>
      </c>
      <c r="GY35" t="str" cm="1">
        <f t="array" ref="GY35">IF(GY31="","",_xll.PBD(GY31,"Primary Industry Group","","USD","",""))</f>
        <v/>
      </c>
      <c r="GZ35" t="str" cm="1">
        <f t="array" ref="GZ35">IF(GZ31="","",_xll.PBD(GZ31,"Primary Industry Group","","USD","",""))</f>
        <v/>
      </c>
      <c r="HA35" t="str" cm="1">
        <f t="array" ref="HA35">IF(HA31="","",_xll.PBD(HA31,"Primary Industry Group","","USD","",""))</f>
        <v/>
      </c>
      <c r="HB35" t="str" cm="1">
        <f t="array" ref="HB35">IF(HB31="","",_xll.PBD(HB31,"Primary Industry Group","","USD","",""))</f>
        <v/>
      </c>
      <c r="HC35" t="str" cm="1">
        <f t="array" ref="HC35">IF(HC31="","",_xll.PBD(HC31,"Primary Industry Group","","USD","",""))</f>
        <v/>
      </c>
      <c r="HD35" t="str" cm="1">
        <f t="array" ref="HD35">IF(HD31="","",_xll.PBD(HD31,"Primary Industry Group","","USD","",""))</f>
        <v/>
      </c>
      <c r="HE35" t="str" cm="1">
        <f t="array" ref="HE35">IF(HE31="","",_xll.PBD(HE31,"Primary Industry Group","","USD","",""))</f>
        <v/>
      </c>
      <c r="HF35" t="str" cm="1">
        <f t="array" ref="HF35">IF(HF31="","",_xll.PBD(HF31,"Primary Industry Group","","USD","",""))</f>
        <v/>
      </c>
      <c r="HG35" t="str" cm="1">
        <f t="array" ref="HG35">IF(HG31="","",_xll.PBD(HG31,"Primary Industry Group","","USD","",""))</f>
        <v/>
      </c>
      <c r="HH35" t="str" cm="1">
        <f t="array" ref="HH35">IF(HH31="","",_xll.PBD(HH31,"Primary Industry Group","","USD","",""))</f>
        <v/>
      </c>
      <c r="HI35" t="str" cm="1">
        <f t="array" ref="HI35">IF(HI31="","",_xll.PBD(HI31,"Primary Industry Group","","USD","",""))</f>
        <v/>
      </c>
      <c r="HJ35" t="str" cm="1">
        <f t="array" ref="HJ35">IF(HJ31="","",_xll.PBD(HJ31,"Primary Industry Group","","USD","",""))</f>
        <v/>
      </c>
      <c r="HK35" t="str" cm="1">
        <f t="array" ref="HK35">IF(HK31="","",_xll.PBD(HK31,"Primary Industry Group","","USD","",""))</f>
        <v/>
      </c>
      <c r="HL35" t="str" cm="1">
        <f t="array" ref="HL35">IF(HL31="","",_xll.PBD(HL31,"Primary Industry Group","","USD","",""))</f>
        <v/>
      </c>
      <c r="HM35" t="str" cm="1">
        <f t="array" ref="HM35">IF(HM31="","",_xll.PBD(HM31,"Primary Industry Group","","USD","",""))</f>
        <v/>
      </c>
      <c r="HN35" t="str" cm="1">
        <f t="array" ref="HN35">IF(HN31="","",_xll.PBD(HN31,"Primary Industry Group","","USD","",""))</f>
        <v/>
      </c>
      <c r="HO35" t="str" cm="1">
        <f t="array" ref="HO35">IF(HO31="","",_xll.PBD(HO31,"Primary Industry Group","","USD","",""))</f>
        <v/>
      </c>
      <c r="HP35" t="str" cm="1">
        <f t="array" ref="HP35">IF(HP31="","",_xll.PBD(HP31,"Primary Industry Group","","USD","",""))</f>
        <v/>
      </c>
      <c r="HQ35" t="str" cm="1">
        <f t="array" ref="HQ35">IF(HQ31="","",_xll.PBD(HQ31,"Primary Industry Group","","USD","",""))</f>
        <v/>
      </c>
      <c r="HR35" t="str" cm="1">
        <f t="array" ref="HR35">IF(HR31="","",_xll.PBD(HR31,"Primary Industry Group","","USD","",""))</f>
        <v/>
      </c>
      <c r="HS35" t="str" cm="1">
        <f t="array" ref="HS35">IF(HS31="","",_xll.PBD(HS31,"Primary Industry Group","","USD","",""))</f>
        <v/>
      </c>
      <c r="HT35" t="str" cm="1">
        <f t="array" ref="HT35">IF(HT31="","",_xll.PBD(HT31,"Primary Industry Group","","USD","",""))</f>
        <v/>
      </c>
      <c r="HU35" t="str" cm="1">
        <f t="array" ref="HU35">IF(HU31="","",_xll.PBD(HU31,"Primary Industry Group","","USD","",""))</f>
        <v/>
      </c>
      <c r="HV35" t="str" cm="1">
        <f t="array" ref="HV35">IF(HV31="","",_xll.PBD(HV31,"Primary Industry Group","","USD","",""))</f>
        <v/>
      </c>
      <c r="HW35" t="str" cm="1">
        <f t="array" ref="HW35">IF(HW31="","",_xll.PBD(HW31,"Primary Industry Group","","USD","",""))</f>
        <v/>
      </c>
      <c r="HX35" t="str" cm="1">
        <f t="array" ref="HX35">IF(HX31="","",_xll.PBD(HX31,"Primary Industry Group","","USD","",""))</f>
        <v/>
      </c>
      <c r="HY35" t="str" cm="1">
        <f t="array" ref="HY35">IF(HY31="","",_xll.PBD(HY31,"Primary Industry Group","","USD","",""))</f>
        <v/>
      </c>
      <c r="HZ35" t="str" cm="1">
        <f t="array" ref="HZ35">IF(HZ31="","",_xll.PBD(HZ31,"Primary Industry Group","","USD","",""))</f>
        <v/>
      </c>
      <c r="IA35" t="str" cm="1">
        <f t="array" ref="IA35">IF(IA31="","",_xll.PBD(IA31,"Primary Industry Group","","USD","",""))</f>
        <v/>
      </c>
      <c r="IB35" t="str" cm="1">
        <f t="array" ref="IB35">IF(IB31="","",_xll.PBD(IB31,"Primary Industry Group","","USD","",""))</f>
        <v/>
      </c>
      <c r="IC35" t="str" cm="1">
        <f t="array" ref="IC35">IF(IC31="","",_xll.PBD(IC31,"Primary Industry Group","","USD","",""))</f>
        <v/>
      </c>
      <c r="ID35" t="str" cm="1">
        <f t="array" ref="ID35">IF(ID31="","",_xll.PBD(ID31,"Primary Industry Group","","USD","",""))</f>
        <v/>
      </c>
      <c r="IE35" t="str" cm="1">
        <f t="array" ref="IE35">IF(IE31="","",_xll.PBD(IE31,"Primary Industry Group","","USD","",""))</f>
        <v/>
      </c>
    </row>
    <row r="36" spans="1:239" x14ac:dyDescent="0.2">
      <c r="B36" t="s">
        <v>2701</v>
      </c>
      <c r="C36" t="str" cm="1">
        <f t="array" aca="1" ref="C36" ca="1">IF(C31="","",_xll.PBD(C31,"Primary Industry Sector","","USD","",""))</f>
        <v>Healthcare</v>
      </c>
      <c r="D36" t="str" cm="1">
        <f t="array" aca="1" ref="D36" ca="1">IF(D31="","",_xll.PBD(D31,"Primary Industry Sector","","USD","",""))</f>
        <v>Information Technology</v>
      </c>
      <c r="E36" t="str" cm="1">
        <f t="array" aca="1" ref="E36" ca="1">IF(E31="","",_xll.PBD(E31,"Primary Industry Sector","","USD","",""))</f>
        <v>Financial Services</v>
      </c>
      <c r="F36" t="str" cm="1">
        <f t="array" aca="1" ref="F36" ca="1">IF(F31="","",_xll.PBD(F31,"Primary Industry Sector","","USD","",""))</f>
        <v>Healthcare</v>
      </c>
      <c r="G36" t="str" cm="1">
        <f t="array" aca="1" ref="G36" ca="1">IF(G31="","",_xll.PBD(G31,"Primary Industry Sector","","USD","",""))</f>
        <v>Consumer Products and Services (B2C)</v>
      </c>
      <c r="H36" t="str" cm="1">
        <f t="array" aca="1" ref="H36" ca="1">IF(H31="","",_xll.PBD(H31,"Primary Industry Sector","","USD","",""))</f>
        <v>Information Technology</v>
      </c>
      <c r="I36" t="str" cm="1">
        <f t="array" aca="1" ref="I36" ca="1">IF(I31="","",_xll.PBD(I31,"Primary Industry Sector","","USD","",""))</f>
        <v>Information Technology</v>
      </c>
      <c r="J36" t="str" cm="1">
        <f t="array" aca="1" ref="J36" ca="1">IF(J31="","",_xll.PBD(J31,"Primary Industry Sector","","USD","",""))</f>
        <v>Information Technology</v>
      </c>
      <c r="K36" t="str" cm="1">
        <f t="array" aca="1" ref="K36" ca="1">IF(K31="","",_xll.PBD(K31,"Primary Industry Sector","","USD","",""))</f>
        <v>Information Technology</v>
      </c>
      <c r="L36" t="str" cm="1">
        <f t="array" aca="1" ref="L36" ca="1">IF(L31="","",_xll.PBD(L31,"Primary Industry Sector","","USD","",""))</f>
        <v>Information Technology</v>
      </c>
      <c r="M36" t="str" cm="1">
        <f t="array" aca="1" ref="M36" ca="1">IF(M31="","",_xll.PBD(M31,"Primary Industry Sector","","USD","",""))</f>
        <v>Consumer Products and Services (B2C)</v>
      </c>
      <c r="N36" t="str" cm="1">
        <f t="array" aca="1" ref="N36" ca="1">IF(N31="","",_xll.PBD(N31,"Primary Industry Sector","","USD","",""))</f>
        <v>Financial Services</v>
      </c>
      <c r="O36" t="str" cm="1">
        <f t="array" aca="1" ref="O36" ca="1">IF(O31="","",_xll.PBD(O31,"Primary Industry Sector","","USD","",""))</f>
        <v>Financial Services</v>
      </c>
      <c r="P36" t="str" cm="1">
        <f t="array" aca="1" ref="P36" ca="1">IF(P31="","",_xll.PBD(P31,"Primary Industry Sector","","USD","",""))</f>
        <v>Healthcare</v>
      </c>
      <c r="Q36" t="str" cm="1">
        <f t="array" aca="1" ref="Q36" ca="1">IF(Q31="","",_xll.PBD(Q31,"Primary Industry Sector","","USD","",""))</f>
        <v>Financial Services</v>
      </c>
      <c r="R36" t="str" cm="1">
        <f t="array" aca="1" ref="R36" ca="1">IF(R31="","",_xll.PBD(R31,"Primary Industry Sector","","USD","",""))</f>
        <v>Materials and Resources</v>
      </c>
      <c r="S36" t="str" cm="1">
        <f t="array" aca="1" ref="S36" ca="1">IF(S31="","",_xll.PBD(S31,"Primary Industry Sector","","USD","",""))</f>
        <v>Consumer Products and Services (B2C)</v>
      </c>
      <c r="T36" t="str" cm="1">
        <f t="array" aca="1" ref="T36" ca="1">IF(T31="","",_xll.PBD(T31,"Primary Industry Sector","","USD","",""))</f>
        <v>Financial Services</v>
      </c>
      <c r="U36" t="str" cm="1">
        <f t="array" aca="1" ref="U36" ca="1">IF(U31="","",_xll.PBD(U31,"Primary Industry Sector","","USD","",""))</f>
        <v>Consumer Products and Services (B2C)</v>
      </c>
      <c r="V36" t="str" cm="1">
        <f t="array" aca="1" ref="V36" ca="1">IF(V31="","",_xll.PBD(V31,"Primary Industry Sector","","USD","",""))</f>
        <v>Information Technology</v>
      </c>
      <c r="W36" t="str" cm="1">
        <f t="array" aca="1" ref="W36" ca="1">IF(W31="","",_xll.PBD(W31,"Primary Industry Sector","","USD","",""))</f>
        <v>Business Products and Services (B2B)</v>
      </c>
      <c r="X36" t="str" cm="1">
        <f t="array" aca="1" ref="X36" ca="1">IF(X31="","",_xll.PBD(X31,"Primary Industry Sector","","USD","",""))</f>
        <v>Information Technology</v>
      </c>
      <c r="Y36" t="str" cm="1">
        <f t="array" aca="1" ref="Y36" ca="1">IF(Y31="","",_xll.PBD(Y31,"Primary Industry Sector","","USD","",""))</f>
        <v>Healthcare</v>
      </c>
      <c r="Z36" t="str" cm="1">
        <f t="array" aca="1" ref="Z36" ca="1">IF(Z31="","",_xll.PBD(Z31,"Primary Industry Sector","","USD","",""))</f>
        <v>Healthcare</v>
      </c>
      <c r="AA36" t="str" cm="1">
        <f t="array" aca="1" ref="AA36" ca="1">IF(AA31="","",_xll.PBD(AA31,"Primary Industry Sector","","USD","",""))</f>
        <v>Consumer Products and Services (B2C)</v>
      </c>
      <c r="AB36" t="str" cm="1">
        <f t="array" aca="1" ref="AB36" ca="1">IF(AB31="","",_xll.PBD(AB31,"Primary Industry Sector","","USD","",""))</f>
        <v>Business Products and Services (B2B)</v>
      </c>
      <c r="AC36" t="str" cm="1">
        <f t="array" aca="1" ref="AC36" ca="1">IF(AC31="","",_xll.PBD(AC31,"Primary Industry Sector","","USD","",""))</f>
        <v>Consumer Products and Services (B2C)</v>
      </c>
      <c r="AD36" t="str" cm="1">
        <f t="array" aca="1" ref="AD36" ca="1">IF(AD31="","",_xll.PBD(AD31,"Primary Industry Sector","","USD","",""))</f>
        <v>Information Technology</v>
      </c>
      <c r="AE36" t="str" cm="1">
        <f t="array" aca="1" ref="AE36" ca="1">IF(AE31="","",_xll.PBD(AE31,"Primary Industry Sector","","USD","",""))</f>
        <v>Business Products and Services (B2B)</v>
      </c>
      <c r="AF36" t="str" cm="1">
        <f t="array" aca="1" ref="AF36" ca="1">IF(AF31="","",_xll.PBD(AF31,"Primary Industry Sector","","USD","",""))</f>
        <v>Consumer Products and Services (B2C)</v>
      </c>
      <c r="AG36" t="str" cm="1">
        <f t="array" aca="1" ref="AG36" ca="1">IF(AG31="","",_xll.PBD(AG31,"Primary Industry Sector","","USD","",""))</f>
        <v>Materials and Resources</v>
      </c>
      <c r="AH36" t="str" cm="1">
        <f t="array" aca="1" ref="AH36" ca="1">IF(AH31="","",_xll.PBD(AH31,"Primary Industry Sector","","USD","",""))</f>
        <v>Consumer Products and Services (B2C)</v>
      </c>
      <c r="AI36" t="str" cm="1">
        <f t="array" aca="1" ref="AI36" ca="1">IF(AI31="","",_xll.PBD(AI31,"Primary Industry Sector","","USD","",""))</f>
        <v>Consumer Products and Services (B2C)</v>
      </c>
      <c r="AJ36" t="str" cm="1">
        <f t="array" aca="1" ref="AJ36" ca="1">IF(AJ31="","",_xll.PBD(AJ31,"Primary Industry Sector","","USD","",""))</f>
        <v>Information Technology</v>
      </c>
      <c r="AK36" t="str" cm="1">
        <f t="array" aca="1" ref="AK36" ca="1">IF(AK31="","",_xll.PBD(AK31,"Primary Industry Sector","","USD","",""))</f>
        <v>Financial Services</v>
      </c>
      <c r="AL36" t="str" cm="1">
        <f t="array" aca="1" ref="AL36" ca="1">IF(AL31="","",_xll.PBD(AL31,"Primary Industry Sector","","USD","",""))</f>
        <v>Information Technology</v>
      </c>
      <c r="AM36" t="str" cm="1">
        <f t="array" aca="1" ref="AM36" ca="1">IF(AM31="","",_xll.PBD(AM31,"Primary Industry Sector","","USD","",""))</f>
        <v>Consumer Products and Services (B2C)</v>
      </c>
      <c r="AN36" t="str" cm="1">
        <f t="array" aca="1" ref="AN36" ca="1">IF(AN31="","",_xll.PBD(AN31,"Primary Industry Sector","","USD","",""))</f>
        <v>Consumer Products and Services (B2C)</v>
      </c>
      <c r="AO36" t="str" cm="1">
        <f t="array" aca="1" ref="AO36" ca="1">IF(AO31="","",_xll.PBD(AO31,"Primary Industry Sector","","USD","",""))</f>
        <v>Information Technology</v>
      </c>
      <c r="AP36" t="str" cm="1">
        <f t="array" aca="1" ref="AP36" ca="1">IF(AP31="","",_xll.PBD(AP31,"Primary Industry Sector","","USD","",""))</f>
        <v>Consumer Products and Services (B2C)</v>
      </c>
      <c r="AQ36" t="str" cm="1">
        <f t="array" aca="1" ref="AQ36" ca="1">IF(AQ31="","",_xll.PBD(AQ31,"Primary Industry Sector","","USD","",""))</f>
        <v>Financial Services</v>
      </c>
      <c r="AR36" t="str" cm="1">
        <f t="array" aca="1" ref="AR36" ca="1">IF(AR31="","",_xll.PBD(AR31,"Primary Industry Sector","","USD","",""))</f>
        <v>Consumer Products and Services (B2C)</v>
      </c>
      <c r="AS36" t="str" cm="1">
        <f t="array" aca="1" ref="AS36" ca="1">IF(AS31="","",_xll.PBD(AS31,"Primary Industry Sector","","USD","",""))</f>
        <v>Business Products and Services (B2B)</v>
      </c>
      <c r="AT36" t="str" cm="1">
        <f t="array" aca="1" ref="AT36" ca="1">IF(AT31="","",_xll.PBD(AT31,"Primary Industry Sector","","USD","",""))</f>
        <v>Information Technology</v>
      </c>
      <c r="AU36" t="str" cm="1">
        <f t="array" aca="1" ref="AU36" ca="1">IF(AU31="","",_xll.PBD(AU31,"Primary Industry Sector","","USD","",""))</f>
        <v>Information Technology</v>
      </c>
      <c r="AV36" t="str" cm="1">
        <f t="array" aca="1" ref="AV36" ca="1">IF(AV31="","",_xll.PBD(AV31,"Primary Industry Sector","","USD","",""))</f>
        <v>Information Technology</v>
      </c>
      <c r="AW36" t="str" cm="1">
        <f t="array" aca="1" ref="AW36" ca="1">IF(AW31="","",_xll.PBD(AW31,"Primary Industry Sector","","USD","",""))</f>
        <v>Information Technology</v>
      </c>
      <c r="AX36" t="str" cm="1">
        <f t="array" aca="1" ref="AX36" ca="1">IF(AX31="","",_xll.PBD(AX31,"Primary Industry Sector","","USD","",""))</f>
        <v>Financial Services</v>
      </c>
      <c r="AY36" t="str" cm="1">
        <f t="array" aca="1" ref="AY36" ca="1">IF(AY31="","",_xll.PBD(AY31,"Primary Industry Sector","","USD","",""))</f>
        <v>Healthcare</v>
      </c>
      <c r="AZ36" t="str" cm="1">
        <f t="array" aca="1" ref="AZ36" ca="1">IF(AZ31="","",_xll.PBD(AZ31,"Primary Industry Sector","","USD","",""))</f>
        <v>Information Technology</v>
      </c>
      <c r="BA36" t="str" cm="1">
        <f t="array" aca="1" ref="BA36" ca="1">IF(BA31="","",_xll.PBD(BA31,"Primary Industry Sector","","USD","",""))</f>
        <v>Information Technology</v>
      </c>
      <c r="BB36" t="str" cm="1">
        <f t="array" aca="1" ref="BB36" ca="1">IF(BB31="","",_xll.PBD(BB31,"Primary Industry Sector","","USD","",""))</f>
        <v>Business Products and Services (B2B)</v>
      </c>
      <c r="BC36" t="str" cm="1">
        <f t="array" aca="1" ref="BC36" ca="1">IF(BC31="","",_xll.PBD(BC31,"Primary Industry Sector","","USD","",""))</f>
        <v>Information Technology</v>
      </c>
      <c r="BD36" t="str" cm="1">
        <f t="array" aca="1" ref="BD36" ca="1">IF(BD31="","",_xll.PBD(BD31,"Primary Industry Sector","","USD","",""))</f>
        <v>Business Products and Services (B2B)</v>
      </c>
      <c r="BE36" t="str" cm="1">
        <f t="array" aca="1" ref="BE36" ca="1">IF(BE31="","",_xll.PBD(BE31,"Primary Industry Sector","","USD","",""))</f>
        <v>Consumer Products and Services (B2C)</v>
      </c>
      <c r="BF36" t="str" cm="1">
        <f t="array" aca="1" ref="BF36" ca="1">IF(BF31="","",_xll.PBD(BF31,"Primary Industry Sector","","USD","",""))</f>
        <v>Healthcare</v>
      </c>
      <c r="BG36" t="str" cm="1">
        <f t="array" aca="1" ref="BG36" ca="1">IF(BG31="","",_xll.PBD(BG31,"Primary Industry Sector","","USD","",""))</f>
        <v>Information Technology</v>
      </c>
      <c r="BH36" t="str" cm="1">
        <f t="array" aca="1" ref="BH36" ca="1">IF(BH31="","",_xll.PBD(BH31,"Primary Industry Sector","","USD","",""))</f>
        <v>Information Technology</v>
      </c>
      <c r="BI36" t="str" cm="1">
        <f t="array" aca="1" ref="BI36" ca="1">IF(BI31="","",_xll.PBD(BI31,"Primary Industry Sector","","USD","",""))</f>
        <v>Information Technology</v>
      </c>
      <c r="BJ36" t="str" cm="1">
        <f t="array" aca="1" ref="BJ36" ca="1">IF(BJ31="","",_xll.PBD(BJ31,"Primary Industry Sector","","USD","",""))</f>
        <v>Healthcare</v>
      </c>
      <c r="BK36" t="str" cm="1">
        <f t="array" aca="1" ref="BK36" ca="1">IF(BK31="","",_xll.PBD(BK31,"Primary Industry Sector","","USD","",""))</f>
        <v>Consumer Products and Services (B2C)</v>
      </c>
      <c r="BL36" t="str" cm="1">
        <f t="array" aca="1" ref="BL36" ca="1">IF(BL31="","",_xll.PBD(BL31,"Primary Industry Sector","","USD","",""))</f>
        <v>Financial Services</v>
      </c>
      <c r="BM36" t="str" cm="1">
        <f t="array" aca="1" ref="BM36" ca="1">IF(BM31="","",_xll.PBD(BM31,"Primary Industry Sector","","USD","",""))</f>
        <v>Healthcare</v>
      </c>
      <c r="BN36" t="str" cm="1">
        <f t="array" aca="1" ref="BN36" ca="1">IF(BN31="","",_xll.PBD(BN31,"Primary Industry Sector","","USD","",""))</f>
        <v>Information Technology</v>
      </c>
      <c r="BO36" t="str" cm="1">
        <f t="array" aca="1" ref="BO36" ca="1">IF(BO31="","",_xll.PBD(BO31,"Primary Industry Sector","","USD","",""))</f>
        <v>Financial Services</v>
      </c>
      <c r="BP36" t="str" cm="1">
        <f t="array" aca="1" ref="BP36" ca="1">IF(BP31="","",_xll.PBD(BP31,"Primary Industry Sector","","USD","",""))</f>
        <v>Information Technology</v>
      </c>
      <c r="BQ36" t="str" cm="1">
        <f t="array" aca="1" ref="BQ36" ca="1">IF(BQ31="","",_xll.PBD(BQ31,"Primary Industry Sector","","USD","",""))</f>
        <v>Information Technology</v>
      </c>
      <c r="BR36" t="str" cm="1">
        <f t="array" aca="1" ref="BR36" ca="1">IF(BR31="","",_xll.PBD(BR31,"Primary Industry Sector","","USD","",""))</f>
        <v>Business Products and Services (B2B)</v>
      </c>
      <c r="BS36" t="str" cm="1">
        <f t="array" aca="1" ref="BS36" ca="1">IF(BS31="","",_xll.PBD(BS31,"Primary Industry Sector","","USD","",""))</f>
        <v>Information Technology</v>
      </c>
      <c r="BT36" t="str" cm="1">
        <f t="array" aca="1" ref="BT36" ca="1">IF(BT31="","",_xll.PBD(BT31,"Primary Industry Sector","","USD","",""))</f>
        <v>Information Technology</v>
      </c>
      <c r="BU36" t="str" cm="1">
        <f t="array" aca="1" ref="BU36" ca="1">IF(BU31="","",_xll.PBD(BU31,"Primary Industry Sector","","USD","",""))</f>
        <v>Consumer Products and Services (B2C)</v>
      </c>
      <c r="BV36" t="str" cm="1">
        <f t="array" aca="1" ref="BV36" ca="1">IF(BV31="","",_xll.PBD(BV31,"Primary Industry Sector","","USD","",""))</f>
        <v>Information Technology</v>
      </c>
      <c r="BW36" t="str" cm="1">
        <f t="array" aca="1" ref="BW36" ca="1">IF(BW31="","",_xll.PBD(BW31,"Primary Industry Sector","","USD","",""))</f>
        <v>Information Technology</v>
      </c>
      <c r="BX36" t="str" cm="1">
        <f t="array" aca="1" ref="BX36" ca="1">IF(BX31="","",_xll.PBD(BX31,"Primary Industry Sector","","USD","",""))</f>
        <v>Information Technology</v>
      </c>
      <c r="BY36" t="str" cm="1">
        <f t="array" aca="1" ref="BY36" ca="1">IF(BY31="","",_xll.PBD(BY31,"Primary Industry Sector","","USD","",""))</f>
        <v>Business Products and Services (B2B)</v>
      </c>
      <c r="BZ36" t="str" cm="1">
        <f t="array" aca="1" ref="BZ36" ca="1">IF(BZ31="","",_xll.PBD(BZ31,"Primary Industry Sector","","USD","",""))</f>
        <v>Healthcare</v>
      </c>
      <c r="CA36" t="str" cm="1">
        <f t="array" aca="1" ref="CA36" ca="1">IF(CA31="","",_xll.PBD(CA31,"Primary Industry Sector","","USD","",""))</f>
        <v>Information Technology</v>
      </c>
      <c r="CB36" t="str" cm="1">
        <f t="array" aca="1" ref="CB36" ca="1">IF(CB31="","",_xll.PBD(CB31,"Primary Industry Sector","","USD","",""))</f>
        <v>Business Products and Services (B2B)</v>
      </c>
      <c r="CC36" t="str" cm="1">
        <f t="array" aca="1" ref="CC36" ca="1">IF(CC31="","",_xll.PBD(CC31,"Primary Industry Sector","","USD","",""))</f>
        <v>Healthcare</v>
      </c>
      <c r="CD36" t="str" cm="1">
        <f t="array" aca="1" ref="CD36" ca="1">IF(CD31="","",_xll.PBD(CD31,"Primary Industry Sector","","USD","",""))</f>
        <v>Consumer Products and Services (B2C)</v>
      </c>
      <c r="CE36" t="str" cm="1">
        <f t="array" aca="1" ref="CE36" ca="1">IF(CE31="","",_xll.PBD(CE31,"Primary Industry Sector","","USD","",""))</f>
        <v>Information Technology</v>
      </c>
      <c r="CF36" t="str" cm="1">
        <f t="array" aca="1" ref="CF36" ca="1">IF(CF31="","",_xll.PBD(CF31,"Primary Industry Sector","","USD","",""))</f>
        <v>Business Products and Services (B2B)</v>
      </c>
      <c r="CG36" t="str" cm="1">
        <f t="array" aca="1" ref="CG36" ca="1">IF(CG31="","",_xll.PBD(CG31,"Primary Industry Sector","","USD","",""))</f>
        <v>Information Technology</v>
      </c>
      <c r="CH36" t="str" cm="1">
        <f t="array" aca="1" ref="CH36" ca="1">IF(CH31="","",_xll.PBD(CH31,"Primary Industry Sector","","USD","",""))</f>
        <v>Business Products and Services (B2B)</v>
      </c>
      <c r="CI36" t="str" cm="1">
        <f t="array" aca="1" ref="CI36" ca="1">IF(CI31="","",_xll.PBD(CI31,"Primary Industry Sector","","USD","",""))</f>
        <v>Consumer Products and Services (B2C)</v>
      </c>
      <c r="CJ36" t="str" cm="1">
        <f t="array" aca="1" ref="CJ36" ca="1">IF(CJ31="","",_xll.PBD(CJ31,"Primary Industry Sector","","USD","",""))</f>
        <v>Financial Services</v>
      </c>
      <c r="CK36" t="str" cm="1">
        <f t="array" aca="1" ref="CK36" ca="1">IF(CK31="","",_xll.PBD(CK31,"Primary Industry Sector","","USD","",""))</f>
        <v>Healthcare</v>
      </c>
      <c r="CL36" t="str" cm="1">
        <f t="array" aca="1" ref="CL36" ca="1">IF(CL31="","",_xll.PBD(CL31,"Primary Industry Sector","","USD","",""))</f>
        <v>Consumer Products and Services (B2C)</v>
      </c>
      <c r="CM36" t="str" cm="1">
        <f t="array" aca="1" ref="CM36" ca="1">IF(CM31="","",_xll.PBD(CM31,"Primary Industry Sector","","USD","",""))</f>
        <v>Information Technology</v>
      </c>
      <c r="CN36" t="str" cm="1">
        <f t="array" aca="1" ref="CN36" ca="1">IF(CN31="","",_xll.PBD(CN31,"Primary Industry Sector","","USD","",""))</f>
        <v>Healthcare</v>
      </c>
      <c r="CO36" t="str" cm="1">
        <f t="array" aca="1" ref="CO36" ca="1">IF(CO31="","",_xll.PBD(CO31,"Primary Industry Sector","","USD","",""))</f>
        <v>Healthcare</v>
      </c>
      <c r="CP36" t="str" cm="1">
        <f t="array" aca="1" ref="CP36" ca="1">IF(CP31="","",_xll.PBD(CP31,"Primary Industry Sector","","USD","",""))</f>
        <v>Information Technology</v>
      </c>
      <c r="CQ36" t="str" cm="1">
        <f t="array" aca="1" ref="CQ36" ca="1">IF(CQ31="","",_xll.PBD(CQ31,"Primary Industry Sector","","USD","",""))</f>
        <v>Business Products and Services (B2B)</v>
      </c>
      <c r="CR36" t="str" cm="1">
        <f t="array" aca="1" ref="CR36" ca="1">IF(CR31="","",_xll.PBD(CR31,"Primary Industry Sector","","USD","",""))</f>
        <v>Financial Services</v>
      </c>
      <c r="CS36" t="str" cm="1">
        <f t="array" aca="1" ref="CS36" ca="1">IF(CS31="","",_xll.PBD(CS31,"Primary Industry Sector","","USD","",""))</f>
        <v>Business Products and Services (B2B)</v>
      </c>
      <c r="CT36" t="str" cm="1">
        <f t="array" aca="1" ref="CT36" ca="1">IF(CT31="","",_xll.PBD(CT31,"Primary Industry Sector","","USD","",""))</f>
        <v>Materials and Resources</v>
      </c>
      <c r="CU36" t="str" cm="1">
        <f t="array" aca="1" ref="CU36" ca="1">IF(CU31="","",_xll.PBD(CU31,"Primary Industry Sector","","USD","",""))</f>
        <v>Healthcare</v>
      </c>
      <c r="CV36" t="str" cm="1">
        <f t="array" aca="1" ref="CV36" ca="1">IF(CV31="","",_xll.PBD(CV31,"Primary Industry Sector","","USD","",""))</f>
        <v>Information Technology</v>
      </c>
      <c r="CW36" t="str" cm="1">
        <f t="array" aca="1" ref="CW36" ca="1">IF(CW31="","",_xll.PBD(CW31,"Primary Industry Sector","","USD","",""))</f>
        <v>Healthcare</v>
      </c>
      <c r="CX36" t="str" cm="1">
        <f t="array" aca="1" ref="CX36" ca="1">IF(CX31="","",_xll.PBD(CX31,"Primary Industry Sector","","USD","",""))</f>
        <v>Healthcare</v>
      </c>
      <c r="CY36" t="str" cm="1">
        <f t="array" aca="1" ref="CY36" ca="1">IF(CY31="","",_xll.PBD(CY31,"Primary Industry Sector","","USD","",""))</f>
        <v>Consumer Products and Services (B2C)</v>
      </c>
      <c r="CZ36" t="str" cm="1">
        <f t="array" aca="1" ref="CZ36" ca="1">IF(CZ31="","",_xll.PBD(CZ31,"Primary Industry Sector","","USD","",""))</f>
        <v>Healthcare</v>
      </c>
      <c r="DA36" t="str" cm="1">
        <f t="array" aca="1" ref="DA36" ca="1">IF(DA31="","",_xll.PBD(DA31,"Primary Industry Sector","","USD","",""))</f>
        <v>Consumer Products and Services (B2C)</v>
      </c>
      <c r="DB36" t="str" cm="1">
        <f t="array" aca="1" ref="DB36" ca="1">IF(DB31="","",_xll.PBD(DB31,"Primary Industry Sector","","USD","",""))</f>
        <v>Consumer Products and Services (B2C)</v>
      </c>
      <c r="DC36" t="str" cm="1">
        <f t="array" aca="1" ref="DC36" ca="1">IF(DC31="","",_xll.PBD(DC31,"Primary Industry Sector","","USD","",""))</f>
        <v>Consumer Products and Services (B2C)</v>
      </c>
      <c r="DD36" t="str" cm="1">
        <f t="array" aca="1" ref="DD36" ca="1">IF(DD31="","",_xll.PBD(DD31,"Primary Industry Sector","","USD","",""))</f>
        <v>Business Products and Services (B2B)</v>
      </c>
      <c r="DE36" t="str" cm="1">
        <f t="array" aca="1" ref="DE36" ca="1">IF(DE31="","",_xll.PBD(DE31,"Primary Industry Sector","","USD","",""))</f>
        <v>Information Technology</v>
      </c>
      <c r="DF36" t="str" cm="1">
        <f t="array" aca="1" ref="DF36" ca="1">IF(DF31="","",_xll.PBD(DF31,"Primary Industry Sector","","USD","",""))</f>
        <v>Business Products and Services (B2B)</v>
      </c>
      <c r="DG36" t="str" cm="1">
        <f t="array" aca="1" ref="DG36" ca="1">IF(DG31="","",_xll.PBD(DG31,"Primary Industry Sector","","USD","",""))</f>
        <v>Consumer Products and Services (B2C)</v>
      </c>
      <c r="DH36" t="str" cm="1">
        <f t="array" aca="1" ref="DH36" ca="1">IF(DH31="","",_xll.PBD(DH31,"Primary Industry Sector","","USD","",""))</f>
        <v>Business Products and Services (B2B)</v>
      </c>
      <c r="DI36" t="str" cm="1">
        <f t="array" aca="1" ref="DI36" ca="1">IF(DI31="","",_xll.PBD(DI31,"Primary Industry Sector","","USD","",""))</f>
        <v>Consumer Products and Services (B2C)</v>
      </c>
      <c r="DJ36" t="str" cm="1">
        <f t="array" aca="1" ref="DJ36" ca="1">IF(DJ31="","",_xll.PBD(DJ31,"Primary Industry Sector","","USD","",""))</f>
        <v>Business Products and Services (B2B)</v>
      </c>
      <c r="DK36" t="str" cm="1">
        <f t="array" aca="1" ref="DK36" ca="1">IF(DK31="","",_xll.PBD(DK31,"Primary Industry Sector","","USD","",""))</f>
        <v>Materials and Resources</v>
      </c>
      <c r="DL36" t="str" cm="1">
        <f t="array" aca="1" ref="DL36" ca="1">IF(DL31="","",_xll.PBD(DL31,"Primary Industry Sector","","USD","",""))</f>
        <v>Business Products and Services (B2B)</v>
      </c>
      <c r="DM36" t="str" cm="1">
        <f t="array" aca="1" ref="DM36" ca="1">IF(DM31="","",_xll.PBD(DM31,"Primary Industry Sector","","USD","",""))</f>
        <v>Healthcare</v>
      </c>
      <c r="DN36" t="str" cm="1">
        <f t="array" aca="1" ref="DN36" ca="1">IF(DN31="","",_xll.PBD(DN31,"Primary Industry Sector","","USD","",""))</f>
        <v>Energy</v>
      </c>
      <c r="DO36" t="str" cm="1">
        <f t="array" aca="1" ref="DO36" ca="1">IF(DO31="","",_xll.PBD(DO31,"Primary Industry Sector","","USD","",""))</f>
        <v>Financial Services</v>
      </c>
      <c r="DP36" t="str" cm="1">
        <f t="array" aca="1" ref="DP36" ca="1">IF(DP31="","",_xll.PBD(DP31,"Primary Industry Sector","","USD","",""))</f>
        <v>Information Technology</v>
      </c>
      <c r="DQ36" t="str" cm="1">
        <f t="array" aca="1" ref="DQ36" ca="1">IF(DQ31="","",_xll.PBD(DQ31,"Primary Industry Sector","","USD","",""))</f>
        <v>Business Products and Services (B2B)</v>
      </c>
      <c r="DR36" t="str" cm="1">
        <f t="array" aca="1" ref="DR36" ca="1">IF(DR31="","",_xll.PBD(DR31,"Primary Industry Sector","","USD","",""))</f>
        <v>Financial Services</v>
      </c>
      <c r="DS36" t="str" cm="1">
        <f t="array" aca="1" ref="DS36" ca="1">IF(DS31="","",_xll.PBD(DS31,"Primary Industry Sector","","USD","",""))</f>
        <v>Business Products and Services (B2B)</v>
      </c>
      <c r="DT36" t="str" cm="1">
        <f t="array" aca="1" ref="DT36" ca="1">IF(DT31="","",_xll.PBD(DT31,"Primary Industry Sector","","USD","",""))</f>
        <v>Information Technology</v>
      </c>
      <c r="DU36" t="str" cm="1">
        <f t="array" aca="1" ref="DU36" ca="1">IF(DU31="","",_xll.PBD(DU31,"Primary Industry Sector","","USD","",""))</f>
        <v/>
      </c>
      <c r="DV36" t="str" cm="1">
        <f t="array" ref="DV36">IF(DV31="","",_xll.PBD(DV31,"Primary Industry Sector","","USD","",""))</f>
        <v/>
      </c>
      <c r="DW36" t="str" cm="1">
        <f t="array" ref="DW36">IF(DW31="","",_xll.PBD(DW31,"Primary Industry Sector","","USD","",""))</f>
        <v/>
      </c>
      <c r="DX36" t="str" cm="1">
        <f t="array" ref="DX36">IF(DX31="","",_xll.PBD(DX31,"Primary Industry Sector","","USD","",""))</f>
        <v/>
      </c>
      <c r="DY36" t="str" cm="1">
        <f t="array" ref="DY36">IF(DY31="","",_xll.PBD(DY31,"Primary Industry Sector","","USD","",""))</f>
        <v/>
      </c>
      <c r="DZ36" t="str" cm="1">
        <f t="array" ref="DZ36">IF(DZ31="","",_xll.PBD(DZ31,"Primary Industry Sector","","USD","",""))</f>
        <v/>
      </c>
      <c r="EA36" t="str" cm="1">
        <f t="array" ref="EA36">IF(EA31="","",_xll.PBD(EA31,"Primary Industry Sector","","USD","",""))</f>
        <v/>
      </c>
      <c r="EB36" t="str" cm="1">
        <f t="array" ref="EB36">IF(EB31="","",_xll.PBD(EB31,"Primary Industry Sector","","USD","",""))</f>
        <v/>
      </c>
      <c r="EC36" t="str" cm="1">
        <f t="array" ref="EC36">IF(EC31="","",_xll.PBD(EC31,"Primary Industry Sector","","USD","",""))</f>
        <v/>
      </c>
      <c r="ED36" t="str" cm="1">
        <f t="array" ref="ED36">IF(ED31="","",_xll.PBD(ED31,"Primary Industry Sector","","USD","",""))</f>
        <v/>
      </c>
      <c r="EE36" t="str" cm="1">
        <f t="array" ref="EE36">IF(EE31="","",_xll.PBD(EE31,"Primary Industry Sector","","USD","",""))</f>
        <v/>
      </c>
      <c r="EF36" t="str" cm="1">
        <f t="array" ref="EF36">IF(EF31="","",_xll.PBD(EF31,"Primary Industry Sector","","USD","",""))</f>
        <v/>
      </c>
      <c r="EG36" t="str" cm="1">
        <f t="array" ref="EG36">IF(EG31="","",_xll.PBD(EG31,"Primary Industry Sector","","USD","",""))</f>
        <v/>
      </c>
      <c r="EH36" t="str" cm="1">
        <f t="array" ref="EH36">IF(EH31="","",_xll.PBD(EH31,"Primary Industry Sector","","USD","",""))</f>
        <v/>
      </c>
      <c r="EI36" t="str" cm="1">
        <f t="array" ref="EI36">IF(EI31="","",_xll.PBD(EI31,"Primary Industry Sector","","USD","",""))</f>
        <v/>
      </c>
      <c r="EJ36" t="str" cm="1">
        <f t="array" ref="EJ36">IF(EJ31="","",_xll.PBD(EJ31,"Primary Industry Sector","","USD","",""))</f>
        <v/>
      </c>
      <c r="EK36" t="str" cm="1">
        <f t="array" ref="EK36">IF(EK31="","",_xll.PBD(EK31,"Primary Industry Sector","","USD","",""))</f>
        <v/>
      </c>
      <c r="EL36" t="str" cm="1">
        <f t="array" ref="EL36">IF(EL31="","",_xll.PBD(EL31,"Primary Industry Sector","","USD","",""))</f>
        <v/>
      </c>
      <c r="EM36" t="str" cm="1">
        <f t="array" ref="EM36">IF(EM31="","",_xll.PBD(EM31,"Primary Industry Sector","","USD","",""))</f>
        <v/>
      </c>
      <c r="EN36" t="str" cm="1">
        <f t="array" ref="EN36">IF(EN31="","",_xll.PBD(EN31,"Primary Industry Sector","","USD","",""))</f>
        <v/>
      </c>
      <c r="EO36" t="str" cm="1">
        <f t="array" ref="EO36">IF(EO31="","",_xll.PBD(EO31,"Primary Industry Sector","","USD","",""))</f>
        <v/>
      </c>
      <c r="EP36" t="str" cm="1">
        <f t="array" ref="EP36">IF(EP31="","",_xll.PBD(EP31,"Primary Industry Sector","","USD","",""))</f>
        <v/>
      </c>
      <c r="EQ36" t="str" cm="1">
        <f t="array" ref="EQ36">IF(EQ31="","",_xll.PBD(EQ31,"Primary Industry Sector","","USD","",""))</f>
        <v/>
      </c>
      <c r="ER36" t="str" cm="1">
        <f t="array" ref="ER36">IF(ER31="","",_xll.PBD(ER31,"Primary Industry Sector","","USD","",""))</f>
        <v/>
      </c>
      <c r="ES36" t="str" cm="1">
        <f t="array" ref="ES36">IF(ES31="","",_xll.PBD(ES31,"Primary Industry Sector","","USD","",""))</f>
        <v/>
      </c>
      <c r="ET36" t="str" cm="1">
        <f t="array" ref="ET36">IF(ET31="","",_xll.PBD(ET31,"Primary Industry Sector","","USD","",""))</f>
        <v/>
      </c>
      <c r="EU36" t="str" cm="1">
        <f t="array" ref="EU36">IF(EU31="","",_xll.PBD(EU31,"Primary Industry Sector","","USD","",""))</f>
        <v/>
      </c>
      <c r="EV36" t="str" cm="1">
        <f t="array" ref="EV36">IF(EV31="","",_xll.PBD(EV31,"Primary Industry Sector","","USD","",""))</f>
        <v/>
      </c>
      <c r="EW36" t="str" cm="1">
        <f t="array" ref="EW36">IF(EW31="","",_xll.PBD(EW31,"Primary Industry Sector","","USD","",""))</f>
        <v/>
      </c>
      <c r="EX36" t="str" cm="1">
        <f t="array" ref="EX36">IF(EX31="","",_xll.PBD(EX31,"Primary Industry Sector","","USD","",""))</f>
        <v/>
      </c>
      <c r="EY36" t="str" cm="1">
        <f t="array" ref="EY36">IF(EY31="","",_xll.PBD(EY31,"Primary Industry Sector","","USD","",""))</f>
        <v/>
      </c>
      <c r="EZ36" t="str" cm="1">
        <f t="array" ref="EZ36">IF(EZ31="","",_xll.PBD(EZ31,"Primary Industry Sector","","USD","",""))</f>
        <v/>
      </c>
      <c r="FA36" t="str" cm="1">
        <f t="array" ref="FA36">IF(FA31="","",_xll.PBD(FA31,"Primary Industry Sector","","USD","",""))</f>
        <v/>
      </c>
      <c r="FB36" t="str" cm="1">
        <f t="array" ref="FB36">IF(FB31="","",_xll.PBD(FB31,"Primary Industry Sector","","USD","",""))</f>
        <v/>
      </c>
      <c r="FC36" t="str" cm="1">
        <f t="array" ref="FC36">IF(FC31="","",_xll.PBD(FC31,"Primary Industry Sector","","USD","",""))</f>
        <v/>
      </c>
      <c r="FD36" t="str" cm="1">
        <f t="array" ref="FD36">IF(FD31="","",_xll.PBD(FD31,"Primary Industry Sector","","USD","",""))</f>
        <v/>
      </c>
      <c r="FE36" t="str" cm="1">
        <f t="array" ref="FE36">IF(FE31="","",_xll.PBD(FE31,"Primary Industry Sector","","USD","",""))</f>
        <v/>
      </c>
      <c r="FF36" t="str" cm="1">
        <f t="array" ref="FF36">IF(FF31="","",_xll.PBD(FF31,"Primary Industry Sector","","USD","",""))</f>
        <v/>
      </c>
      <c r="FG36" t="str" cm="1">
        <f t="array" ref="FG36">IF(FG31="","",_xll.PBD(FG31,"Primary Industry Sector","","USD","",""))</f>
        <v/>
      </c>
      <c r="FH36" t="str" cm="1">
        <f t="array" ref="FH36">IF(FH31="","",_xll.PBD(FH31,"Primary Industry Sector","","USD","",""))</f>
        <v/>
      </c>
      <c r="FI36" t="str" cm="1">
        <f t="array" ref="FI36">IF(FI31="","",_xll.PBD(FI31,"Primary Industry Sector","","USD","",""))</f>
        <v/>
      </c>
      <c r="FJ36" t="str" cm="1">
        <f t="array" ref="FJ36">IF(FJ31="","",_xll.PBD(FJ31,"Primary Industry Sector","","USD","",""))</f>
        <v/>
      </c>
      <c r="FK36" t="str" cm="1">
        <f t="array" ref="FK36">IF(FK31="","",_xll.PBD(FK31,"Primary Industry Sector","","USD","",""))</f>
        <v/>
      </c>
      <c r="FL36" t="str" cm="1">
        <f t="array" ref="FL36">IF(FL31="","",_xll.PBD(FL31,"Primary Industry Sector","","USD","",""))</f>
        <v/>
      </c>
      <c r="FM36" t="str" cm="1">
        <f t="array" ref="FM36">IF(FM31="","",_xll.PBD(FM31,"Primary Industry Sector","","USD","",""))</f>
        <v/>
      </c>
      <c r="FN36" t="str" cm="1">
        <f t="array" ref="FN36">IF(FN31="","",_xll.PBD(FN31,"Primary Industry Sector","","USD","",""))</f>
        <v/>
      </c>
      <c r="FO36" t="str" cm="1">
        <f t="array" ref="FO36">IF(FO31="","",_xll.PBD(FO31,"Primary Industry Sector","","USD","",""))</f>
        <v/>
      </c>
      <c r="FP36" t="str" cm="1">
        <f t="array" ref="FP36">IF(FP31="","",_xll.PBD(FP31,"Primary Industry Sector","","USD","",""))</f>
        <v/>
      </c>
      <c r="FQ36" t="str" cm="1">
        <f t="array" ref="FQ36">IF(FQ31="","",_xll.PBD(FQ31,"Primary Industry Sector","","USD","",""))</f>
        <v/>
      </c>
      <c r="FR36" t="str" cm="1">
        <f t="array" ref="FR36">IF(FR31="","",_xll.PBD(FR31,"Primary Industry Sector","","USD","",""))</f>
        <v/>
      </c>
      <c r="FS36" t="str" cm="1">
        <f t="array" ref="FS36">IF(FS31="","",_xll.PBD(FS31,"Primary Industry Sector","","USD","",""))</f>
        <v/>
      </c>
      <c r="FT36" t="str" cm="1">
        <f t="array" ref="FT36">IF(FT31="","",_xll.PBD(FT31,"Primary Industry Sector","","USD","",""))</f>
        <v/>
      </c>
      <c r="FU36" t="str" cm="1">
        <f t="array" ref="FU36">IF(FU31="","",_xll.PBD(FU31,"Primary Industry Sector","","USD","",""))</f>
        <v/>
      </c>
      <c r="FV36" t="str" cm="1">
        <f t="array" ref="FV36">IF(FV31="","",_xll.PBD(FV31,"Primary Industry Sector","","USD","",""))</f>
        <v/>
      </c>
      <c r="FW36" t="str" cm="1">
        <f t="array" ref="FW36">IF(FW31="","",_xll.PBD(FW31,"Primary Industry Sector","","USD","",""))</f>
        <v/>
      </c>
      <c r="FX36" t="str" cm="1">
        <f t="array" ref="FX36">IF(FX31="","",_xll.PBD(FX31,"Primary Industry Sector","","USD","",""))</f>
        <v/>
      </c>
      <c r="FY36" t="str" cm="1">
        <f t="array" ref="FY36">IF(FY31="","",_xll.PBD(FY31,"Primary Industry Sector","","USD","",""))</f>
        <v/>
      </c>
      <c r="FZ36" t="str" cm="1">
        <f t="array" ref="FZ36">IF(FZ31="","",_xll.PBD(FZ31,"Primary Industry Sector","","USD","",""))</f>
        <v/>
      </c>
      <c r="GA36" t="str" cm="1">
        <f t="array" ref="GA36">IF(GA31="","",_xll.PBD(GA31,"Primary Industry Sector","","USD","",""))</f>
        <v/>
      </c>
      <c r="GB36" t="str" cm="1">
        <f t="array" ref="GB36">IF(GB31="","",_xll.PBD(GB31,"Primary Industry Sector","","USD","",""))</f>
        <v/>
      </c>
      <c r="GC36" t="str" cm="1">
        <f t="array" ref="GC36">IF(GC31="","",_xll.PBD(GC31,"Primary Industry Sector","","USD","",""))</f>
        <v/>
      </c>
      <c r="GD36" t="str" cm="1">
        <f t="array" ref="GD36">IF(GD31="","",_xll.PBD(GD31,"Primary Industry Sector","","USD","",""))</f>
        <v/>
      </c>
      <c r="GE36" t="str" cm="1">
        <f t="array" ref="GE36">IF(GE31="","",_xll.PBD(GE31,"Primary Industry Sector","","USD","",""))</f>
        <v/>
      </c>
      <c r="GF36" t="str" cm="1">
        <f t="array" ref="GF36">IF(GF31="","",_xll.PBD(GF31,"Primary Industry Sector","","USD","",""))</f>
        <v/>
      </c>
      <c r="GG36" t="str" cm="1">
        <f t="array" ref="GG36">IF(GG31="","",_xll.PBD(GG31,"Primary Industry Sector","","USD","",""))</f>
        <v/>
      </c>
      <c r="GH36" t="str" cm="1">
        <f t="array" ref="GH36">IF(GH31="","",_xll.PBD(GH31,"Primary Industry Sector","","USD","",""))</f>
        <v/>
      </c>
      <c r="GI36" t="str" cm="1">
        <f t="array" ref="GI36">IF(GI31="","",_xll.PBD(GI31,"Primary Industry Sector","","USD","",""))</f>
        <v/>
      </c>
      <c r="GJ36" t="str" cm="1">
        <f t="array" ref="GJ36">IF(GJ31="","",_xll.PBD(GJ31,"Primary Industry Sector","","USD","",""))</f>
        <v/>
      </c>
      <c r="GK36" t="str" cm="1">
        <f t="array" ref="GK36">IF(GK31="","",_xll.PBD(GK31,"Primary Industry Sector","","USD","",""))</f>
        <v/>
      </c>
      <c r="GL36" t="str" cm="1">
        <f t="array" ref="GL36">IF(GL31="","",_xll.PBD(GL31,"Primary Industry Sector","","USD","",""))</f>
        <v/>
      </c>
      <c r="GM36" t="str" cm="1">
        <f t="array" ref="GM36">IF(GM31="","",_xll.PBD(GM31,"Primary Industry Sector","","USD","",""))</f>
        <v/>
      </c>
      <c r="GN36" t="str" cm="1">
        <f t="array" ref="GN36">IF(GN31="","",_xll.PBD(GN31,"Primary Industry Sector","","USD","",""))</f>
        <v/>
      </c>
      <c r="GO36" t="str" cm="1">
        <f t="array" ref="GO36">IF(GO31="","",_xll.PBD(GO31,"Primary Industry Sector","","USD","",""))</f>
        <v/>
      </c>
      <c r="GP36" t="str" cm="1">
        <f t="array" ref="GP36">IF(GP31="","",_xll.PBD(GP31,"Primary Industry Sector","","USD","",""))</f>
        <v/>
      </c>
      <c r="GQ36" t="str" cm="1">
        <f t="array" ref="GQ36">IF(GQ31="","",_xll.PBD(GQ31,"Primary Industry Sector","","USD","",""))</f>
        <v/>
      </c>
      <c r="GR36" t="str" cm="1">
        <f t="array" ref="GR36">IF(GR31="","",_xll.PBD(GR31,"Primary Industry Sector","","USD","",""))</f>
        <v/>
      </c>
      <c r="GS36" t="str" cm="1">
        <f t="array" ref="GS36">IF(GS31="","",_xll.PBD(GS31,"Primary Industry Sector","","USD","",""))</f>
        <v/>
      </c>
      <c r="GT36" t="str" cm="1">
        <f t="array" ref="GT36">IF(GT31="","",_xll.PBD(GT31,"Primary Industry Sector","","USD","",""))</f>
        <v/>
      </c>
      <c r="GU36" t="str" cm="1">
        <f t="array" ref="GU36">IF(GU31="","",_xll.PBD(GU31,"Primary Industry Sector","","USD","",""))</f>
        <v/>
      </c>
      <c r="GV36" t="str" cm="1">
        <f t="array" ref="GV36">IF(GV31="","",_xll.PBD(GV31,"Primary Industry Sector","","USD","",""))</f>
        <v/>
      </c>
      <c r="GW36" t="str" cm="1">
        <f t="array" ref="GW36">IF(GW31="","",_xll.PBD(GW31,"Primary Industry Sector","","USD","",""))</f>
        <v/>
      </c>
      <c r="GX36" t="str" cm="1">
        <f t="array" ref="GX36">IF(GX31="","",_xll.PBD(GX31,"Primary Industry Sector","","USD","",""))</f>
        <v/>
      </c>
      <c r="GY36" t="str" cm="1">
        <f t="array" ref="GY36">IF(GY31="","",_xll.PBD(GY31,"Primary Industry Sector","","USD","",""))</f>
        <v/>
      </c>
      <c r="GZ36" t="str" cm="1">
        <f t="array" ref="GZ36">IF(GZ31="","",_xll.PBD(GZ31,"Primary Industry Sector","","USD","",""))</f>
        <v/>
      </c>
      <c r="HA36" t="str" cm="1">
        <f t="array" ref="HA36">IF(HA31="","",_xll.PBD(HA31,"Primary Industry Sector","","USD","",""))</f>
        <v/>
      </c>
      <c r="HB36" t="str" cm="1">
        <f t="array" ref="HB36">IF(HB31="","",_xll.PBD(HB31,"Primary Industry Sector","","USD","",""))</f>
        <v/>
      </c>
      <c r="HC36" t="str" cm="1">
        <f t="array" ref="HC36">IF(HC31="","",_xll.PBD(HC31,"Primary Industry Sector","","USD","",""))</f>
        <v/>
      </c>
      <c r="HD36" t="str" cm="1">
        <f t="array" ref="HD36">IF(HD31="","",_xll.PBD(HD31,"Primary Industry Sector","","USD","",""))</f>
        <v/>
      </c>
      <c r="HE36" t="str" cm="1">
        <f t="array" ref="HE36">IF(HE31="","",_xll.PBD(HE31,"Primary Industry Sector","","USD","",""))</f>
        <v/>
      </c>
      <c r="HF36" t="str" cm="1">
        <f t="array" ref="HF36">IF(HF31="","",_xll.PBD(HF31,"Primary Industry Sector","","USD","",""))</f>
        <v/>
      </c>
      <c r="HG36" t="str" cm="1">
        <f t="array" ref="HG36">IF(HG31="","",_xll.PBD(HG31,"Primary Industry Sector","","USD","",""))</f>
        <v/>
      </c>
      <c r="HH36" t="str" cm="1">
        <f t="array" ref="HH36">IF(HH31="","",_xll.PBD(HH31,"Primary Industry Sector","","USD","",""))</f>
        <v/>
      </c>
      <c r="HI36" t="str" cm="1">
        <f t="array" ref="HI36">IF(HI31="","",_xll.PBD(HI31,"Primary Industry Sector","","USD","",""))</f>
        <v/>
      </c>
      <c r="HJ36" t="str" cm="1">
        <f t="array" ref="HJ36">IF(HJ31="","",_xll.PBD(HJ31,"Primary Industry Sector","","USD","",""))</f>
        <v/>
      </c>
      <c r="HK36" t="str" cm="1">
        <f t="array" ref="HK36">IF(HK31="","",_xll.PBD(HK31,"Primary Industry Sector","","USD","",""))</f>
        <v/>
      </c>
      <c r="HL36" t="str" cm="1">
        <f t="array" ref="HL36">IF(HL31="","",_xll.PBD(HL31,"Primary Industry Sector","","USD","",""))</f>
        <v/>
      </c>
      <c r="HM36" t="str" cm="1">
        <f t="array" ref="HM36">IF(HM31="","",_xll.PBD(HM31,"Primary Industry Sector","","USD","",""))</f>
        <v/>
      </c>
      <c r="HN36" t="str" cm="1">
        <f t="array" ref="HN36">IF(HN31="","",_xll.PBD(HN31,"Primary Industry Sector","","USD","",""))</f>
        <v/>
      </c>
      <c r="HO36" t="str" cm="1">
        <f t="array" ref="HO36">IF(HO31="","",_xll.PBD(HO31,"Primary Industry Sector","","USD","",""))</f>
        <v/>
      </c>
      <c r="HP36" t="str" cm="1">
        <f t="array" ref="HP36">IF(HP31="","",_xll.PBD(HP31,"Primary Industry Sector","","USD","",""))</f>
        <v/>
      </c>
      <c r="HQ36" t="str" cm="1">
        <f t="array" ref="HQ36">IF(HQ31="","",_xll.PBD(HQ31,"Primary Industry Sector","","USD","",""))</f>
        <v/>
      </c>
      <c r="HR36" t="str" cm="1">
        <f t="array" ref="HR36">IF(HR31="","",_xll.PBD(HR31,"Primary Industry Sector","","USD","",""))</f>
        <v/>
      </c>
      <c r="HS36" t="str" cm="1">
        <f t="array" ref="HS36">IF(HS31="","",_xll.PBD(HS31,"Primary Industry Sector","","USD","",""))</f>
        <v/>
      </c>
      <c r="HT36" t="str" cm="1">
        <f t="array" ref="HT36">IF(HT31="","",_xll.PBD(HT31,"Primary Industry Sector","","USD","",""))</f>
        <v/>
      </c>
      <c r="HU36" t="str" cm="1">
        <f t="array" ref="HU36">IF(HU31="","",_xll.PBD(HU31,"Primary Industry Sector","","USD","",""))</f>
        <v/>
      </c>
      <c r="HV36" t="str" cm="1">
        <f t="array" ref="HV36">IF(HV31="","",_xll.PBD(HV31,"Primary Industry Sector","","USD","",""))</f>
        <v/>
      </c>
      <c r="HW36" t="str" cm="1">
        <f t="array" ref="HW36">IF(HW31="","",_xll.PBD(HW31,"Primary Industry Sector","","USD","",""))</f>
        <v/>
      </c>
      <c r="HX36" t="str" cm="1">
        <f t="array" ref="HX36">IF(HX31="","",_xll.PBD(HX31,"Primary Industry Sector","","USD","",""))</f>
        <v/>
      </c>
      <c r="HY36" t="str" cm="1">
        <f t="array" ref="HY36">IF(HY31="","",_xll.PBD(HY31,"Primary Industry Sector","","USD","",""))</f>
        <v/>
      </c>
      <c r="HZ36" t="str" cm="1">
        <f t="array" ref="HZ36">IF(HZ31="","",_xll.PBD(HZ31,"Primary Industry Sector","","USD","",""))</f>
        <v/>
      </c>
      <c r="IA36" t="str" cm="1">
        <f t="array" ref="IA36">IF(IA31="","",_xll.PBD(IA31,"Primary Industry Sector","","USD","",""))</f>
        <v/>
      </c>
      <c r="IB36" t="str" cm="1">
        <f t="array" ref="IB36">IF(IB31="","",_xll.PBD(IB31,"Primary Industry Sector","","USD","",""))</f>
        <v/>
      </c>
      <c r="IC36" t="str" cm="1">
        <f t="array" ref="IC36">IF(IC31="","",_xll.PBD(IC31,"Primary Industry Sector","","USD","",""))</f>
        <v/>
      </c>
      <c r="ID36" t="str" cm="1">
        <f t="array" ref="ID36">IF(ID31="","",_xll.PBD(ID31,"Primary Industry Sector","","USD","",""))</f>
        <v/>
      </c>
      <c r="IE36" t="str" cm="1">
        <f t="array" ref="IE36">IF(IE31="","",_xll.PBD(IE31,"Primary Industry Sector","","USD","",""))</f>
        <v/>
      </c>
    </row>
    <row r="37" spans="1:239" x14ac:dyDescent="0.2">
      <c r="B37" t="s">
        <v>2714</v>
      </c>
      <c r="C37">
        <f ca="1">IF(C31="","",IF(C36=$D$5,1,0))</f>
        <v>1</v>
      </c>
      <c r="D37">
        <f t="shared" ref="D37:BO37" ca="1" si="4">IF(D31="","",IF(D36=$D$5,1,0))</f>
        <v>0</v>
      </c>
      <c r="E37">
        <f t="shared" ca="1" si="4"/>
        <v>0</v>
      </c>
      <c r="F37">
        <f t="shared" ca="1" si="4"/>
        <v>1</v>
      </c>
      <c r="G37">
        <f t="shared" ca="1" si="4"/>
        <v>0</v>
      </c>
      <c r="H37">
        <f t="shared" ca="1" si="4"/>
        <v>0</v>
      </c>
      <c r="I37">
        <f t="shared" ca="1" si="4"/>
        <v>0</v>
      </c>
      <c r="J37">
        <f t="shared" ca="1" si="4"/>
        <v>0</v>
      </c>
      <c r="K37">
        <f t="shared" ca="1" si="4"/>
        <v>0</v>
      </c>
      <c r="L37">
        <f t="shared" ca="1" si="4"/>
        <v>0</v>
      </c>
      <c r="M37">
        <f t="shared" ca="1" si="4"/>
        <v>0</v>
      </c>
      <c r="N37">
        <f t="shared" ca="1" si="4"/>
        <v>0</v>
      </c>
      <c r="O37">
        <f t="shared" ca="1" si="4"/>
        <v>0</v>
      </c>
      <c r="P37">
        <f t="shared" ca="1" si="4"/>
        <v>1</v>
      </c>
      <c r="Q37">
        <f t="shared" ca="1" si="4"/>
        <v>0</v>
      </c>
      <c r="R37">
        <f t="shared" ca="1" si="4"/>
        <v>0</v>
      </c>
      <c r="S37">
        <f t="shared" ca="1" si="4"/>
        <v>0</v>
      </c>
      <c r="T37">
        <f t="shared" ca="1" si="4"/>
        <v>0</v>
      </c>
      <c r="U37">
        <f t="shared" ca="1" si="4"/>
        <v>0</v>
      </c>
      <c r="V37">
        <f t="shared" ca="1" si="4"/>
        <v>0</v>
      </c>
      <c r="W37">
        <f t="shared" ca="1" si="4"/>
        <v>0</v>
      </c>
      <c r="X37">
        <f t="shared" ca="1" si="4"/>
        <v>0</v>
      </c>
      <c r="Y37">
        <f t="shared" ca="1" si="4"/>
        <v>1</v>
      </c>
      <c r="Z37">
        <f t="shared" ca="1" si="4"/>
        <v>1</v>
      </c>
      <c r="AA37">
        <f t="shared" ca="1" si="4"/>
        <v>0</v>
      </c>
      <c r="AB37">
        <f t="shared" ca="1" si="4"/>
        <v>0</v>
      </c>
      <c r="AC37">
        <f t="shared" ca="1" si="4"/>
        <v>0</v>
      </c>
      <c r="AD37">
        <f t="shared" ca="1" si="4"/>
        <v>0</v>
      </c>
      <c r="AE37">
        <f t="shared" ca="1" si="4"/>
        <v>0</v>
      </c>
      <c r="AF37">
        <f t="shared" ca="1" si="4"/>
        <v>0</v>
      </c>
      <c r="AG37">
        <f t="shared" ca="1" si="4"/>
        <v>0</v>
      </c>
      <c r="AH37">
        <f t="shared" ca="1" si="4"/>
        <v>0</v>
      </c>
      <c r="AI37">
        <f t="shared" ca="1" si="4"/>
        <v>0</v>
      </c>
      <c r="AJ37">
        <f t="shared" ca="1" si="4"/>
        <v>0</v>
      </c>
      <c r="AK37">
        <f t="shared" ca="1" si="4"/>
        <v>0</v>
      </c>
      <c r="AL37">
        <f t="shared" ca="1" si="4"/>
        <v>0</v>
      </c>
      <c r="AM37">
        <f t="shared" ca="1" si="4"/>
        <v>0</v>
      </c>
      <c r="AN37">
        <f t="shared" ca="1" si="4"/>
        <v>0</v>
      </c>
      <c r="AO37">
        <f t="shared" ca="1" si="4"/>
        <v>0</v>
      </c>
      <c r="AP37">
        <f t="shared" ca="1" si="4"/>
        <v>0</v>
      </c>
      <c r="AQ37">
        <f t="shared" ca="1" si="4"/>
        <v>0</v>
      </c>
      <c r="AR37">
        <f t="shared" ca="1" si="4"/>
        <v>0</v>
      </c>
      <c r="AS37">
        <f t="shared" ca="1" si="4"/>
        <v>0</v>
      </c>
      <c r="AT37">
        <f t="shared" ca="1" si="4"/>
        <v>0</v>
      </c>
      <c r="AU37">
        <f t="shared" ca="1" si="4"/>
        <v>0</v>
      </c>
      <c r="AV37">
        <f t="shared" ca="1" si="4"/>
        <v>0</v>
      </c>
      <c r="AW37">
        <f t="shared" ca="1" si="4"/>
        <v>0</v>
      </c>
      <c r="AX37">
        <f t="shared" ca="1" si="4"/>
        <v>0</v>
      </c>
      <c r="AY37">
        <f t="shared" ca="1" si="4"/>
        <v>1</v>
      </c>
      <c r="AZ37">
        <f t="shared" ca="1" si="4"/>
        <v>0</v>
      </c>
      <c r="BA37">
        <f t="shared" ca="1" si="4"/>
        <v>0</v>
      </c>
      <c r="BB37">
        <f t="shared" ca="1" si="4"/>
        <v>0</v>
      </c>
      <c r="BC37">
        <f t="shared" ca="1" si="4"/>
        <v>0</v>
      </c>
      <c r="BD37">
        <f t="shared" ca="1" si="4"/>
        <v>0</v>
      </c>
      <c r="BE37">
        <f t="shared" ca="1" si="4"/>
        <v>0</v>
      </c>
      <c r="BF37">
        <f t="shared" ca="1" si="4"/>
        <v>1</v>
      </c>
      <c r="BG37">
        <f t="shared" ca="1" si="4"/>
        <v>0</v>
      </c>
      <c r="BH37">
        <f t="shared" ca="1" si="4"/>
        <v>0</v>
      </c>
      <c r="BI37">
        <f t="shared" ca="1" si="4"/>
        <v>0</v>
      </c>
      <c r="BJ37">
        <f t="shared" ca="1" si="4"/>
        <v>1</v>
      </c>
      <c r="BK37">
        <f t="shared" ca="1" si="4"/>
        <v>0</v>
      </c>
      <c r="BL37">
        <f t="shared" ca="1" si="4"/>
        <v>0</v>
      </c>
      <c r="BM37">
        <f t="shared" ca="1" si="4"/>
        <v>1</v>
      </c>
      <c r="BN37">
        <f t="shared" ca="1" si="4"/>
        <v>0</v>
      </c>
      <c r="BO37">
        <f t="shared" ca="1" si="4"/>
        <v>0</v>
      </c>
      <c r="BP37">
        <f t="shared" ref="BP37:EA37" ca="1" si="5">IF(BP31="","",IF(BP36=$D$5,1,0))</f>
        <v>0</v>
      </c>
      <c r="BQ37">
        <f t="shared" ca="1" si="5"/>
        <v>0</v>
      </c>
      <c r="BR37">
        <f t="shared" ca="1" si="5"/>
        <v>0</v>
      </c>
      <c r="BS37">
        <f t="shared" ca="1" si="5"/>
        <v>0</v>
      </c>
      <c r="BT37">
        <f t="shared" ca="1" si="5"/>
        <v>0</v>
      </c>
      <c r="BU37">
        <f t="shared" ca="1" si="5"/>
        <v>0</v>
      </c>
      <c r="BV37">
        <f t="shared" ca="1" si="5"/>
        <v>0</v>
      </c>
      <c r="BW37">
        <f t="shared" ca="1" si="5"/>
        <v>0</v>
      </c>
      <c r="BX37">
        <f t="shared" ca="1" si="5"/>
        <v>0</v>
      </c>
      <c r="BY37">
        <f t="shared" ca="1" si="5"/>
        <v>0</v>
      </c>
      <c r="BZ37">
        <f t="shared" ca="1" si="5"/>
        <v>1</v>
      </c>
      <c r="CA37">
        <f t="shared" ca="1" si="5"/>
        <v>0</v>
      </c>
      <c r="CB37">
        <f t="shared" ca="1" si="5"/>
        <v>0</v>
      </c>
      <c r="CC37">
        <f t="shared" ca="1" si="5"/>
        <v>1</v>
      </c>
      <c r="CD37">
        <f t="shared" ca="1" si="5"/>
        <v>0</v>
      </c>
      <c r="CE37">
        <f t="shared" ca="1" si="5"/>
        <v>0</v>
      </c>
      <c r="CF37">
        <f t="shared" ca="1" si="5"/>
        <v>0</v>
      </c>
      <c r="CG37">
        <f t="shared" ca="1" si="5"/>
        <v>0</v>
      </c>
      <c r="CH37">
        <f t="shared" ca="1" si="5"/>
        <v>0</v>
      </c>
      <c r="CI37">
        <f t="shared" ca="1" si="5"/>
        <v>0</v>
      </c>
      <c r="CJ37">
        <f t="shared" ca="1" si="5"/>
        <v>0</v>
      </c>
      <c r="CK37">
        <f t="shared" ca="1" si="5"/>
        <v>1</v>
      </c>
      <c r="CL37">
        <f t="shared" ca="1" si="5"/>
        <v>0</v>
      </c>
      <c r="CM37">
        <f t="shared" ca="1" si="5"/>
        <v>0</v>
      </c>
      <c r="CN37">
        <f t="shared" ca="1" si="5"/>
        <v>1</v>
      </c>
      <c r="CO37">
        <f t="shared" ca="1" si="5"/>
        <v>1</v>
      </c>
      <c r="CP37">
        <f t="shared" ca="1" si="5"/>
        <v>0</v>
      </c>
      <c r="CQ37">
        <f t="shared" ca="1" si="5"/>
        <v>0</v>
      </c>
      <c r="CR37">
        <f t="shared" ca="1" si="5"/>
        <v>0</v>
      </c>
      <c r="CS37">
        <f t="shared" ca="1" si="5"/>
        <v>0</v>
      </c>
      <c r="CT37">
        <f t="shared" ca="1" si="5"/>
        <v>0</v>
      </c>
      <c r="CU37">
        <f t="shared" ca="1" si="5"/>
        <v>1</v>
      </c>
      <c r="CV37">
        <f t="shared" ca="1" si="5"/>
        <v>0</v>
      </c>
      <c r="CW37">
        <f t="shared" ca="1" si="5"/>
        <v>1</v>
      </c>
      <c r="CX37">
        <f t="shared" ca="1" si="5"/>
        <v>1</v>
      </c>
      <c r="CY37">
        <f t="shared" ca="1" si="5"/>
        <v>0</v>
      </c>
      <c r="CZ37">
        <f t="shared" ca="1" si="5"/>
        <v>1</v>
      </c>
      <c r="DA37">
        <f t="shared" ca="1" si="5"/>
        <v>0</v>
      </c>
      <c r="DB37">
        <f t="shared" ca="1" si="5"/>
        <v>0</v>
      </c>
      <c r="DC37">
        <f t="shared" ca="1" si="5"/>
        <v>0</v>
      </c>
      <c r="DD37">
        <f t="shared" ca="1" si="5"/>
        <v>0</v>
      </c>
      <c r="DE37">
        <f t="shared" ca="1" si="5"/>
        <v>0</v>
      </c>
      <c r="DF37">
        <f t="shared" ca="1" si="5"/>
        <v>0</v>
      </c>
      <c r="DG37">
        <f t="shared" ca="1" si="5"/>
        <v>0</v>
      </c>
      <c r="DH37">
        <f t="shared" ca="1" si="5"/>
        <v>0</v>
      </c>
      <c r="DI37">
        <f t="shared" ca="1" si="5"/>
        <v>0</v>
      </c>
      <c r="DJ37">
        <f t="shared" ca="1" si="5"/>
        <v>0</v>
      </c>
      <c r="DK37">
        <f t="shared" ca="1" si="5"/>
        <v>0</v>
      </c>
      <c r="DL37">
        <f t="shared" ca="1" si="5"/>
        <v>0</v>
      </c>
      <c r="DM37">
        <f t="shared" ca="1" si="5"/>
        <v>1</v>
      </c>
      <c r="DN37">
        <f t="shared" ca="1" si="5"/>
        <v>0</v>
      </c>
      <c r="DO37">
        <f t="shared" ca="1" si="5"/>
        <v>0</v>
      </c>
      <c r="DP37">
        <f t="shared" ca="1" si="5"/>
        <v>0</v>
      </c>
      <c r="DQ37">
        <f t="shared" ca="1" si="5"/>
        <v>0</v>
      </c>
      <c r="DR37">
        <f t="shared" ca="1" si="5"/>
        <v>0</v>
      </c>
      <c r="DS37">
        <f t="shared" ca="1" si="5"/>
        <v>0</v>
      </c>
      <c r="DT37">
        <f t="shared" ca="1" si="5"/>
        <v>0</v>
      </c>
      <c r="DU37" t="str">
        <f t="shared" ca="1" si="5"/>
        <v/>
      </c>
      <c r="DV37" t="str">
        <f t="shared" si="5"/>
        <v/>
      </c>
      <c r="DW37" t="str">
        <f t="shared" si="5"/>
        <v/>
      </c>
      <c r="DX37" t="str">
        <f t="shared" si="5"/>
        <v/>
      </c>
      <c r="DY37" t="str">
        <f t="shared" si="5"/>
        <v/>
      </c>
      <c r="DZ37" t="str">
        <f t="shared" si="5"/>
        <v/>
      </c>
      <c r="EA37" t="str">
        <f t="shared" si="5"/>
        <v/>
      </c>
      <c r="EB37" t="str">
        <f t="shared" ref="EB37:GM37" si="6">IF(EB31="","",IF(EB36=$D$5,1,0))</f>
        <v/>
      </c>
      <c r="EC37" t="str">
        <f t="shared" si="6"/>
        <v/>
      </c>
      <c r="ED37" t="str">
        <f t="shared" si="6"/>
        <v/>
      </c>
      <c r="EE37" t="str">
        <f t="shared" si="6"/>
        <v/>
      </c>
      <c r="EF37" t="str">
        <f t="shared" si="6"/>
        <v/>
      </c>
      <c r="EG37" t="str">
        <f t="shared" si="6"/>
        <v/>
      </c>
      <c r="EH37" t="str">
        <f t="shared" si="6"/>
        <v/>
      </c>
      <c r="EI37" t="str">
        <f t="shared" si="6"/>
        <v/>
      </c>
      <c r="EJ37" t="str">
        <f t="shared" si="6"/>
        <v/>
      </c>
      <c r="EK37" t="str">
        <f t="shared" si="6"/>
        <v/>
      </c>
      <c r="EL37" t="str">
        <f t="shared" si="6"/>
        <v/>
      </c>
      <c r="EM37" t="str">
        <f t="shared" si="6"/>
        <v/>
      </c>
      <c r="EN37" t="str">
        <f t="shared" si="6"/>
        <v/>
      </c>
      <c r="EO37" t="str">
        <f t="shared" si="6"/>
        <v/>
      </c>
      <c r="EP37" t="str">
        <f t="shared" si="6"/>
        <v/>
      </c>
      <c r="EQ37" t="str">
        <f t="shared" si="6"/>
        <v/>
      </c>
      <c r="ER37" t="str">
        <f t="shared" si="6"/>
        <v/>
      </c>
      <c r="ES37" t="str">
        <f t="shared" si="6"/>
        <v/>
      </c>
      <c r="ET37" t="str">
        <f t="shared" si="6"/>
        <v/>
      </c>
      <c r="EU37" t="str">
        <f t="shared" si="6"/>
        <v/>
      </c>
      <c r="EV37" t="str">
        <f t="shared" si="6"/>
        <v/>
      </c>
      <c r="EW37" t="str">
        <f t="shared" si="6"/>
        <v/>
      </c>
      <c r="EX37" t="str">
        <f t="shared" si="6"/>
        <v/>
      </c>
      <c r="EY37" t="str">
        <f t="shared" si="6"/>
        <v/>
      </c>
      <c r="EZ37" t="str">
        <f t="shared" si="6"/>
        <v/>
      </c>
      <c r="FA37" t="str">
        <f t="shared" si="6"/>
        <v/>
      </c>
      <c r="FB37" t="str">
        <f t="shared" si="6"/>
        <v/>
      </c>
      <c r="FC37" t="str">
        <f t="shared" si="6"/>
        <v/>
      </c>
      <c r="FD37" t="str">
        <f t="shared" si="6"/>
        <v/>
      </c>
      <c r="FE37" t="str">
        <f t="shared" si="6"/>
        <v/>
      </c>
      <c r="FF37" t="str">
        <f t="shared" si="6"/>
        <v/>
      </c>
      <c r="FG37" t="str">
        <f t="shared" si="6"/>
        <v/>
      </c>
      <c r="FH37" t="str">
        <f t="shared" si="6"/>
        <v/>
      </c>
      <c r="FI37" t="str">
        <f t="shared" si="6"/>
        <v/>
      </c>
      <c r="FJ37" t="str">
        <f t="shared" si="6"/>
        <v/>
      </c>
      <c r="FK37" t="str">
        <f t="shared" si="6"/>
        <v/>
      </c>
      <c r="FL37" t="str">
        <f t="shared" si="6"/>
        <v/>
      </c>
      <c r="FM37" t="str">
        <f t="shared" si="6"/>
        <v/>
      </c>
      <c r="FN37" t="str">
        <f t="shared" si="6"/>
        <v/>
      </c>
      <c r="FO37" t="str">
        <f t="shared" si="6"/>
        <v/>
      </c>
      <c r="FP37" t="str">
        <f t="shared" si="6"/>
        <v/>
      </c>
      <c r="FQ37" t="str">
        <f t="shared" si="6"/>
        <v/>
      </c>
      <c r="FR37" t="str">
        <f t="shared" si="6"/>
        <v/>
      </c>
      <c r="FS37" t="str">
        <f t="shared" si="6"/>
        <v/>
      </c>
      <c r="FT37" t="str">
        <f t="shared" si="6"/>
        <v/>
      </c>
      <c r="FU37" t="str">
        <f t="shared" si="6"/>
        <v/>
      </c>
      <c r="FV37" t="str">
        <f t="shared" si="6"/>
        <v/>
      </c>
      <c r="FW37" t="str">
        <f t="shared" si="6"/>
        <v/>
      </c>
      <c r="FX37" t="str">
        <f t="shared" si="6"/>
        <v/>
      </c>
      <c r="FY37" t="str">
        <f t="shared" si="6"/>
        <v/>
      </c>
      <c r="FZ37" t="str">
        <f t="shared" si="6"/>
        <v/>
      </c>
      <c r="GA37" t="str">
        <f t="shared" si="6"/>
        <v/>
      </c>
      <c r="GB37" t="str">
        <f t="shared" si="6"/>
        <v/>
      </c>
      <c r="GC37" t="str">
        <f t="shared" si="6"/>
        <v/>
      </c>
      <c r="GD37" t="str">
        <f t="shared" si="6"/>
        <v/>
      </c>
      <c r="GE37" t="str">
        <f t="shared" si="6"/>
        <v/>
      </c>
      <c r="GF37" t="str">
        <f t="shared" si="6"/>
        <v/>
      </c>
      <c r="GG37" t="str">
        <f t="shared" si="6"/>
        <v/>
      </c>
      <c r="GH37" t="str">
        <f t="shared" si="6"/>
        <v/>
      </c>
      <c r="GI37" t="str">
        <f t="shared" si="6"/>
        <v/>
      </c>
      <c r="GJ37" t="str">
        <f t="shared" si="6"/>
        <v/>
      </c>
      <c r="GK37" t="str">
        <f t="shared" si="6"/>
        <v/>
      </c>
      <c r="GL37" t="str">
        <f t="shared" si="6"/>
        <v/>
      </c>
      <c r="GM37" t="str">
        <f t="shared" si="6"/>
        <v/>
      </c>
      <c r="GN37" t="str">
        <f t="shared" ref="GN37:IE37" si="7">IF(GN31="","",IF(GN36=$D$5,1,0))</f>
        <v/>
      </c>
      <c r="GO37" t="str">
        <f t="shared" si="7"/>
        <v/>
      </c>
      <c r="GP37" t="str">
        <f t="shared" si="7"/>
        <v/>
      </c>
      <c r="GQ37" t="str">
        <f t="shared" si="7"/>
        <v/>
      </c>
      <c r="GR37" t="str">
        <f t="shared" si="7"/>
        <v/>
      </c>
      <c r="GS37" t="str">
        <f t="shared" si="7"/>
        <v/>
      </c>
      <c r="GT37" t="str">
        <f t="shared" si="7"/>
        <v/>
      </c>
      <c r="GU37" t="str">
        <f t="shared" si="7"/>
        <v/>
      </c>
      <c r="GV37" t="str">
        <f t="shared" si="7"/>
        <v/>
      </c>
      <c r="GW37" t="str">
        <f t="shared" si="7"/>
        <v/>
      </c>
      <c r="GX37" t="str">
        <f t="shared" si="7"/>
        <v/>
      </c>
      <c r="GY37" t="str">
        <f t="shared" si="7"/>
        <v/>
      </c>
      <c r="GZ37" t="str">
        <f t="shared" si="7"/>
        <v/>
      </c>
      <c r="HA37" t="str">
        <f t="shared" si="7"/>
        <v/>
      </c>
      <c r="HB37" t="str">
        <f t="shared" si="7"/>
        <v/>
      </c>
      <c r="HC37" t="str">
        <f t="shared" si="7"/>
        <v/>
      </c>
      <c r="HD37" t="str">
        <f t="shared" si="7"/>
        <v/>
      </c>
      <c r="HE37" t="str">
        <f t="shared" si="7"/>
        <v/>
      </c>
      <c r="HF37" t="str">
        <f t="shared" si="7"/>
        <v/>
      </c>
      <c r="HG37" t="str">
        <f t="shared" si="7"/>
        <v/>
      </c>
      <c r="HH37" t="str">
        <f t="shared" si="7"/>
        <v/>
      </c>
      <c r="HI37" t="str">
        <f t="shared" si="7"/>
        <v/>
      </c>
      <c r="HJ37" t="str">
        <f t="shared" si="7"/>
        <v/>
      </c>
      <c r="HK37" t="str">
        <f t="shared" si="7"/>
        <v/>
      </c>
      <c r="HL37" t="str">
        <f t="shared" si="7"/>
        <v/>
      </c>
      <c r="HM37" t="str">
        <f t="shared" si="7"/>
        <v/>
      </c>
      <c r="HN37" t="str">
        <f t="shared" si="7"/>
        <v/>
      </c>
      <c r="HO37" t="str">
        <f t="shared" si="7"/>
        <v/>
      </c>
      <c r="HP37" t="str">
        <f t="shared" si="7"/>
        <v/>
      </c>
      <c r="HQ37" t="str">
        <f t="shared" si="7"/>
        <v/>
      </c>
      <c r="HR37" t="str">
        <f t="shared" si="7"/>
        <v/>
      </c>
      <c r="HS37" t="str">
        <f t="shared" si="7"/>
        <v/>
      </c>
      <c r="HT37" t="str">
        <f t="shared" si="7"/>
        <v/>
      </c>
      <c r="HU37" t="str">
        <f t="shared" si="7"/>
        <v/>
      </c>
      <c r="HV37" t="str">
        <f t="shared" si="7"/>
        <v/>
      </c>
      <c r="HW37" t="str">
        <f t="shared" si="7"/>
        <v/>
      </c>
      <c r="HX37" t="str">
        <f t="shared" si="7"/>
        <v/>
      </c>
      <c r="HY37" t="str">
        <f t="shared" si="7"/>
        <v/>
      </c>
      <c r="HZ37" t="str">
        <f t="shared" si="7"/>
        <v/>
      </c>
      <c r="IA37" t="str">
        <f t="shared" si="7"/>
        <v/>
      </c>
      <c r="IB37" t="str">
        <f t="shared" si="7"/>
        <v/>
      </c>
      <c r="IC37" t="str">
        <f t="shared" si="7"/>
        <v/>
      </c>
      <c r="ID37" t="str">
        <f t="shared" si="7"/>
        <v/>
      </c>
      <c r="IE37" t="str">
        <f t="shared" si="7"/>
        <v/>
      </c>
    </row>
    <row r="38" spans="1:239" x14ac:dyDescent="0.2">
      <c r="B38" t="s">
        <v>4355</v>
      </c>
      <c r="C38" t="str">
        <f ca="1">IF(C31="","",_xlfn.XLOOKUP(C31,C30:IE30,C29:IE29))</f>
        <v>303165-73T</v>
      </c>
      <c r="D38" t="str">
        <f t="shared" ref="D38:BO38" ca="1" si="8">_xlfn.SINGLE(IF(D31="","",_xlfn.XLOOKUP(D31,D30:IF30,D29:IF29)))</f>
        <v>298500-13T</v>
      </c>
      <c r="E38" t="str">
        <f t="shared" ca="1" si="8"/>
        <v>282095-11T</v>
      </c>
      <c r="F38" t="str">
        <f t="shared" ca="1" si="8"/>
        <v>289368-82T</v>
      </c>
      <c r="G38" t="str">
        <f t="shared" ca="1" si="8"/>
        <v>257834-80T</v>
      </c>
      <c r="H38" t="str">
        <f t="shared" ca="1" si="8"/>
        <v>278964-82T</v>
      </c>
      <c r="I38" t="str">
        <f t="shared" ca="1" si="8"/>
        <v>254607-49T</v>
      </c>
      <c r="J38" t="str">
        <f t="shared" ca="1" si="8"/>
        <v>266219-65T</v>
      </c>
      <c r="K38" t="str">
        <f t="shared" ca="1" si="8"/>
        <v>260180-02T</v>
      </c>
      <c r="L38" t="str">
        <f t="shared" ca="1" si="8"/>
        <v>269577-19T</v>
      </c>
      <c r="M38" t="str">
        <f t="shared" ca="1" si="8"/>
        <v>269525-89T</v>
      </c>
      <c r="N38" t="str">
        <f t="shared" ca="1" si="8"/>
        <v>263879-74T</v>
      </c>
      <c r="O38" t="str">
        <f t="shared" ca="1" si="8"/>
        <v>260970-40T</v>
      </c>
      <c r="P38" t="str">
        <f t="shared" ca="1" si="8"/>
        <v>257959-99T</v>
      </c>
      <c r="Q38" t="str">
        <f t="shared" ca="1" si="8"/>
        <v>209718-37T</v>
      </c>
      <c r="R38" t="str">
        <f t="shared" ca="1" si="8"/>
        <v>256185-91T</v>
      </c>
      <c r="S38" t="str">
        <f t="shared" ca="1" si="8"/>
        <v>250169-05T</v>
      </c>
      <c r="T38" t="str">
        <f t="shared" ca="1" si="8"/>
        <v>253480-06T</v>
      </c>
      <c r="U38" t="str">
        <f t="shared" ca="1" si="8"/>
        <v>253169-29T</v>
      </c>
      <c r="V38" t="str">
        <f t="shared" ca="1" si="8"/>
        <v>252859-87T</v>
      </c>
      <c r="W38" t="str">
        <f t="shared" ca="1" si="8"/>
        <v>251118-10T</v>
      </c>
      <c r="X38" t="str">
        <f t="shared" ca="1" si="8"/>
        <v>245547-01T</v>
      </c>
      <c r="Y38" t="str">
        <f t="shared" ca="1" si="8"/>
        <v>203214-61T</v>
      </c>
      <c r="Z38" t="str">
        <f t="shared" ca="1" si="8"/>
        <v>218739-79T</v>
      </c>
      <c r="AA38" t="str">
        <f t="shared" ca="1" si="8"/>
        <v>226846-72T</v>
      </c>
      <c r="AB38" t="str">
        <f t="shared" ca="1" si="8"/>
        <v>225490-78T</v>
      </c>
      <c r="AC38" t="str">
        <f t="shared" ca="1" si="8"/>
        <v>226576-18T</v>
      </c>
      <c r="AD38" t="str">
        <f t="shared" ca="1" si="8"/>
        <v>227109-97T</v>
      </c>
      <c r="AE38" t="str">
        <f t="shared" ca="1" si="8"/>
        <v>210794-23T</v>
      </c>
      <c r="AF38" t="str">
        <f t="shared" ca="1" si="8"/>
        <v>225763-57T</v>
      </c>
      <c r="AG38" t="str">
        <f t="shared" ca="1" si="8"/>
        <v>187459-30T</v>
      </c>
      <c r="AH38" t="str">
        <f t="shared" ca="1" si="8"/>
        <v>215877-97T</v>
      </c>
      <c r="AI38" t="str">
        <f t="shared" ca="1" si="8"/>
        <v>233020-63T</v>
      </c>
      <c r="AJ38" t="str">
        <f t="shared" ca="1" si="8"/>
        <v>211274-92T</v>
      </c>
      <c r="AK38" t="str">
        <f t="shared" ca="1" si="8"/>
        <v>187902-37T</v>
      </c>
      <c r="AL38" t="str">
        <f t="shared" ca="1" si="8"/>
        <v>209618-47T</v>
      </c>
      <c r="AM38" t="str">
        <f t="shared" ca="1" si="8"/>
        <v>188867-98T</v>
      </c>
      <c r="AN38" t="str">
        <f t="shared" ca="1" si="8"/>
        <v>193402-90T</v>
      </c>
      <c r="AO38" t="str">
        <f t="shared" ca="1" si="8"/>
        <v>200404-99T</v>
      </c>
      <c r="AP38" t="str">
        <f t="shared" ca="1" si="8"/>
        <v>264516-94T</v>
      </c>
      <c r="AQ38" t="str">
        <f t="shared" ca="1" si="8"/>
        <v>187191-28T</v>
      </c>
      <c r="AR38" t="str">
        <f t="shared" ca="1" si="8"/>
        <v>190492-93T</v>
      </c>
      <c r="AS38" t="str">
        <f t="shared" ca="1" si="8"/>
        <v>193305-16T</v>
      </c>
      <c r="AT38" t="str">
        <f t="shared" ca="1" si="8"/>
        <v>191259-55T</v>
      </c>
      <c r="AU38" t="str">
        <f t="shared" ca="1" si="8"/>
        <v>191320-66T</v>
      </c>
      <c r="AV38" t="str">
        <f t="shared" ca="1" si="8"/>
        <v>192929-23T</v>
      </c>
      <c r="AW38" t="str">
        <f t="shared" ca="1" si="8"/>
        <v>190523-62T</v>
      </c>
      <c r="AX38" t="str">
        <f t="shared" ca="1" si="8"/>
        <v>191731-51T</v>
      </c>
      <c r="AY38" t="str">
        <f t="shared" ca="1" si="8"/>
        <v>172307-08T</v>
      </c>
      <c r="AZ38" t="str">
        <f t="shared" ca="1" si="8"/>
        <v>183067-84T</v>
      </c>
      <c r="BA38" t="str">
        <f t="shared" ca="1" si="8"/>
        <v>191703-07T</v>
      </c>
      <c r="BB38" t="str">
        <f t="shared" ca="1" si="8"/>
        <v>188760-16T</v>
      </c>
      <c r="BC38" t="str">
        <f t="shared" ca="1" si="8"/>
        <v>185715-46T</v>
      </c>
      <c r="BD38" t="str">
        <f t="shared" ca="1" si="8"/>
        <v>183802-24T</v>
      </c>
      <c r="BE38" t="str">
        <f t="shared" ca="1" si="8"/>
        <v>187259-32T</v>
      </c>
      <c r="BF38" t="str">
        <f t="shared" ca="1" si="8"/>
        <v>187150-69T</v>
      </c>
      <c r="BG38" t="str">
        <f t="shared" ca="1" si="8"/>
        <v>181660-15T</v>
      </c>
      <c r="BH38" t="str">
        <f t="shared" ca="1" si="8"/>
        <v>186864-94T</v>
      </c>
      <c r="BI38" t="str">
        <f t="shared" ca="1" si="8"/>
        <v>184823-38T</v>
      </c>
      <c r="BJ38" t="str">
        <f t="shared" ca="1" si="8"/>
        <v>182126-53T</v>
      </c>
      <c r="BK38" t="str">
        <f t="shared" ca="1" si="8"/>
        <v>179090-11T</v>
      </c>
      <c r="BL38" t="str">
        <f t="shared" ca="1" si="8"/>
        <v>181472-86T</v>
      </c>
      <c r="BM38" t="str">
        <f t="shared" ca="1" si="8"/>
        <v>184357-36T</v>
      </c>
      <c r="BN38" t="str">
        <f t="shared" ca="1" si="8"/>
        <v>181510-66T</v>
      </c>
      <c r="BO38" t="str">
        <f t="shared" ca="1" si="8"/>
        <v>173085-49T</v>
      </c>
      <c r="BP38" t="str">
        <f t="shared" ref="BP38:EA38" ca="1" si="9">_xlfn.SINGLE(IF(BP31="","",_xlfn.XLOOKUP(BP31,BP30:KR30,BP29:KR29)))</f>
        <v>181199-89T</v>
      </c>
      <c r="BQ38" t="str">
        <f t="shared" ca="1" si="9"/>
        <v>176300-83T</v>
      </c>
      <c r="BR38" t="str">
        <f t="shared" ca="1" si="9"/>
        <v>172732-78T</v>
      </c>
      <c r="BS38" t="str">
        <f t="shared" ca="1" si="9"/>
        <v>180419-41T</v>
      </c>
      <c r="BT38" t="str">
        <f t="shared" ca="1" si="9"/>
        <v>175883-50T</v>
      </c>
      <c r="BU38" t="str">
        <f t="shared" ca="1" si="9"/>
        <v>169026-04T</v>
      </c>
      <c r="BV38" t="str">
        <f t="shared" ca="1" si="9"/>
        <v>174383-29T</v>
      </c>
      <c r="BW38" t="str">
        <f t="shared" ca="1" si="9"/>
        <v>170327-80T</v>
      </c>
      <c r="BX38" t="str">
        <f t="shared" ca="1" si="9"/>
        <v>171684-10T</v>
      </c>
      <c r="BY38" t="str">
        <f t="shared" ca="1" si="9"/>
        <v>158649-58T</v>
      </c>
      <c r="BZ38" t="str">
        <f t="shared" ca="1" si="9"/>
        <v>194448-88T</v>
      </c>
      <c r="CA38" t="str">
        <f t="shared" ca="1" si="9"/>
        <v>161047-72T</v>
      </c>
      <c r="CB38" t="str">
        <f t="shared" ca="1" si="9"/>
        <v>137114-92T</v>
      </c>
      <c r="CC38" t="str">
        <f t="shared" ca="1" si="9"/>
        <v>136683-55T</v>
      </c>
      <c r="CD38" t="str">
        <f t="shared" ca="1" si="9"/>
        <v>171272-89T</v>
      </c>
      <c r="CE38" t="str">
        <f t="shared" ca="1" si="9"/>
        <v>126243-64T</v>
      </c>
      <c r="CF38" t="str">
        <f t="shared" ca="1" si="9"/>
        <v>121920-58T</v>
      </c>
      <c r="CG38" t="str">
        <f t="shared" ca="1" si="9"/>
        <v>133554-34T</v>
      </c>
      <c r="CH38" t="str">
        <f t="shared" ca="1" si="9"/>
        <v>121316-23T</v>
      </c>
      <c r="CI38" t="str">
        <f t="shared" ca="1" si="9"/>
        <v>126656-38T</v>
      </c>
      <c r="CJ38" t="str">
        <f t="shared" ca="1" si="9"/>
        <v>123087-43T</v>
      </c>
      <c r="CK38" t="str">
        <f t="shared" ca="1" si="9"/>
        <v>118917-91T</v>
      </c>
      <c r="CL38" t="str">
        <f t="shared" ca="1" si="9"/>
        <v>124375-69T</v>
      </c>
      <c r="CM38" t="str">
        <f t="shared" ca="1" si="9"/>
        <v>120222-55T</v>
      </c>
      <c r="CN38" t="str">
        <f t="shared" ca="1" si="9"/>
        <v>118961-74T</v>
      </c>
      <c r="CO38" t="str">
        <f t="shared" ca="1" si="9"/>
        <v>119584-27T</v>
      </c>
      <c r="CP38" t="str">
        <f t="shared" ca="1" si="9"/>
        <v>119492-74T</v>
      </c>
      <c r="CQ38" t="str">
        <f t="shared" ca="1" si="9"/>
        <v>115239-88T</v>
      </c>
      <c r="CR38" t="str">
        <f t="shared" ca="1" si="9"/>
        <v>116580-97T</v>
      </c>
      <c r="CS38" t="str">
        <f t="shared" ca="1" si="9"/>
        <v>115867-72T</v>
      </c>
      <c r="CT38" t="str">
        <f t="shared" ca="1" si="9"/>
        <v>107541-19T</v>
      </c>
      <c r="CU38" t="str">
        <f t="shared" ca="1" si="9"/>
        <v>101082-07T</v>
      </c>
      <c r="CV38" t="str">
        <f t="shared" ca="1" si="9"/>
        <v>102188-98T</v>
      </c>
      <c r="CW38" t="str">
        <f t="shared" ca="1" si="9"/>
        <v>107396-56T</v>
      </c>
      <c r="CX38" t="str">
        <f t="shared" ca="1" si="9"/>
        <v>230139-01T</v>
      </c>
      <c r="CY38" t="str">
        <f t="shared" ca="1" si="9"/>
        <v>134467-93T</v>
      </c>
      <c r="CZ38" t="str">
        <f t="shared" ca="1" si="9"/>
        <v>90204-58T</v>
      </c>
      <c r="DA38" t="str">
        <f t="shared" ca="1" si="9"/>
        <v>64863-55T</v>
      </c>
      <c r="DB38" t="str">
        <f t="shared" ca="1" si="9"/>
        <v>93697-39T</v>
      </c>
      <c r="DC38" t="str">
        <f t="shared" ca="1" si="9"/>
        <v>91855-27T</v>
      </c>
      <c r="DD38" t="str">
        <f t="shared" ca="1" si="9"/>
        <v>86841-73T</v>
      </c>
      <c r="DE38" t="str">
        <f t="shared" ca="1" si="9"/>
        <v>82373-32T</v>
      </c>
      <c r="DF38" t="str">
        <f t="shared" ca="1" si="9"/>
        <v>78836-68T</v>
      </c>
      <c r="DG38" t="str">
        <f t="shared" ca="1" si="9"/>
        <v>231329-26T</v>
      </c>
      <c r="DH38" t="str">
        <f t="shared" ca="1" si="9"/>
        <v>78632-92T</v>
      </c>
      <c r="DI38" t="str">
        <f t="shared" ca="1" si="9"/>
        <v>77891-95T</v>
      </c>
      <c r="DJ38" t="str">
        <f t="shared" ca="1" si="9"/>
        <v>74304-55T</v>
      </c>
      <c r="DK38" t="str">
        <f t="shared" ca="1" si="9"/>
        <v>69360-31T</v>
      </c>
      <c r="DL38" t="str">
        <f t="shared" ca="1" si="9"/>
        <v>37030-06T</v>
      </c>
      <c r="DM38" t="str">
        <f t="shared" ca="1" si="9"/>
        <v>22366-18T</v>
      </c>
      <c r="DN38" t="str">
        <f t="shared" ca="1" si="9"/>
        <v>26521-21T</v>
      </c>
      <c r="DO38" t="str">
        <f t="shared" ca="1" si="9"/>
        <v>23375-17T</v>
      </c>
      <c r="DP38" t="str">
        <f t="shared" ca="1" si="9"/>
        <v>21917-80T</v>
      </c>
      <c r="DQ38" t="str">
        <f t="shared" ca="1" si="9"/>
        <v>21546-37T</v>
      </c>
      <c r="DR38" t="str">
        <f t="shared" ca="1" si="9"/>
        <v>10806-40T</v>
      </c>
      <c r="DS38" t="str">
        <f t="shared" ca="1" si="9"/>
        <v>204738-49T</v>
      </c>
      <c r="DT38" t="str">
        <f t="shared" ca="1" si="9"/>
        <v>269094-97T</v>
      </c>
      <c r="DU38" t="str">
        <f t="shared" ca="1" si="9"/>
        <v/>
      </c>
      <c r="DV38" t="str">
        <f t="shared" si="9"/>
        <v/>
      </c>
      <c r="DW38" t="str">
        <f t="shared" si="9"/>
        <v/>
      </c>
      <c r="DX38" t="str">
        <f t="shared" si="9"/>
        <v/>
      </c>
      <c r="DY38" t="str">
        <f t="shared" si="9"/>
        <v/>
      </c>
      <c r="DZ38" t="str">
        <f t="shared" si="9"/>
        <v/>
      </c>
      <c r="EA38" t="str">
        <f t="shared" si="9"/>
        <v/>
      </c>
      <c r="EB38" t="str">
        <f t="shared" ref="EB38:GM38" si="10">_xlfn.SINGLE(IF(EB31="","",_xlfn.XLOOKUP(EB31,EB30:ND30,EB29:ND29)))</f>
        <v/>
      </c>
      <c r="EC38" t="str">
        <f t="shared" si="10"/>
        <v/>
      </c>
      <c r="ED38" t="str">
        <f t="shared" si="10"/>
        <v/>
      </c>
      <c r="EE38" t="str">
        <f t="shared" si="10"/>
        <v/>
      </c>
      <c r="EF38" t="str">
        <f t="shared" si="10"/>
        <v/>
      </c>
      <c r="EG38" t="str">
        <f t="shared" si="10"/>
        <v/>
      </c>
      <c r="EH38" t="str">
        <f t="shared" si="10"/>
        <v/>
      </c>
      <c r="EI38" t="str">
        <f t="shared" si="10"/>
        <v/>
      </c>
      <c r="EJ38" t="str">
        <f t="shared" si="10"/>
        <v/>
      </c>
      <c r="EK38" t="str">
        <f t="shared" si="10"/>
        <v/>
      </c>
      <c r="EL38" t="str">
        <f t="shared" si="10"/>
        <v/>
      </c>
      <c r="EM38" t="str">
        <f t="shared" si="10"/>
        <v/>
      </c>
      <c r="EN38" t="str">
        <f t="shared" si="10"/>
        <v/>
      </c>
      <c r="EO38" t="str">
        <f t="shared" si="10"/>
        <v/>
      </c>
      <c r="EP38" t="str">
        <f t="shared" si="10"/>
        <v/>
      </c>
      <c r="EQ38" t="str">
        <f t="shared" si="10"/>
        <v/>
      </c>
      <c r="ER38" t="str">
        <f t="shared" si="10"/>
        <v/>
      </c>
      <c r="ES38" t="str">
        <f t="shared" si="10"/>
        <v/>
      </c>
      <c r="ET38" t="str">
        <f t="shared" si="10"/>
        <v/>
      </c>
      <c r="EU38" t="str">
        <f t="shared" si="10"/>
        <v/>
      </c>
      <c r="EV38" t="str">
        <f t="shared" si="10"/>
        <v/>
      </c>
      <c r="EW38" t="str">
        <f t="shared" si="10"/>
        <v/>
      </c>
      <c r="EX38" t="str">
        <f t="shared" si="10"/>
        <v/>
      </c>
      <c r="EY38" t="str">
        <f t="shared" si="10"/>
        <v/>
      </c>
      <c r="EZ38" t="str">
        <f t="shared" si="10"/>
        <v/>
      </c>
      <c r="FA38" t="str">
        <f t="shared" si="10"/>
        <v/>
      </c>
      <c r="FB38" t="str">
        <f t="shared" si="10"/>
        <v/>
      </c>
      <c r="FC38" t="str">
        <f t="shared" si="10"/>
        <v/>
      </c>
      <c r="FD38" t="str">
        <f t="shared" si="10"/>
        <v/>
      </c>
      <c r="FE38" t="str">
        <f t="shared" si="10"/>
        <v/>
      </c>
      <c r="FF38" t="str">
        <f t="shared" si="10"/>
        <v/>
      </c>
      <c r="FG38" t="str">
        <f t="shared" si="10"/>
        <v/>
      </c>
      <c r="FH38" t="str">
        <f t="shared" si="10"/>
        <v/>
      </c>
      <c r="FI38" t="str">
        <f t="shared" si="10"/>
        <v/>
      </c>
      <c r="FJ38" t="str">
        <f t="shared" si="10"/>
        <v/>
      </c>
      <c r="FK38" t="str">
        <f t="shared" si="10"/>
        <v/>
      </c>
      <c r="FL38" t="str">
        <f t="shared" si="10"/>
        <v/>
      </c>
      <c r="FM38" t="str">
        <f t="shared" si="10"/>
        <v/>
      </c>
      <c r="FN38" t="str">
        <f t="shared" si="10"/>
        <v/>
      </c>
      <c r="FO38" t="str">
        <f t="shared" si="10"/>
        <v/>
      </c>
      <c r="FP38" t="str">
        <f t="shared" si="10"/>
        <v/>
      </c>
      <c r="FQ38" t="str">
        <f t="shared" si="10"/>
        <v/>
      </c>
      <c r="FR38" t="str">
        <f t="shared" si="10"/>
        <v/>
      </c>
      <c r="FS38" t="str">
        <f t="shared" si="10"/>
        <v/>
      </c>
      <c r="FT38" t="str">
        <f t="shared" si="10"/>
        <v/>
      </c>
      <c r="FU38" t="str">
        <f t="shared" si="10"/>
        <v/>
      </c>
      <c r="FV38" t="str">
        <f t="shared" si="10"/>
        <v/>
      </c>
      <c r="FW38" t="str">
        <f t="shared" si="10"/>
        <v/>
      </c>
      <c r="FX38" t="str">
        <f t="shared" si="10"/>
        <v/>
      </c>
      <c r="FY38" t="str">
        <f t="shared" si="10"/>
        <v/>
      </c>
      <c r="FZ38" t="str">
        <f t="shared" si="10"/>
        <v/>
      </c>
      <c r="GA38" t="str">
        <f t="shared" si="10"/>
        <v/>
      </c>
      <c r="GB38" t="str">
        <f t="shared" si="10"/>
        <v/>
      </c>
      <c r="GC38" t="str">
        <f t="shared" si="10"/>
        <v/>
      </c>
      <c r="GD38" t="str">
        <f t="shared" si="10"/>
        <v/>
      </c>
      <c r="GE38" t="str">
        <f t="shared" si="10"/>
        <v/>
      </c>
      <c r="GF38" t="str">
        <f t="shared" si="10"/>
        <v/>
      </c>
      <c r="GG38" t="str">
        <f t="shared" si="10"/>
        <v/>
      </c>
      <c r="GH38" t="str">
        <f t="shared" si="10"/>
        <v/>
      </c>
      <c r="GI38" t="str">
        <f t="shared" si="10"/>
        <v/>
      </c>
      <c r="GJ38" t="str">
        <f t="shared" si="10"/>
        <v/>
      </c>
      <c r="GK38" t="str">
        <f t="shared" si="10"/>
        <v/>
      </c>
      <c r="GL38" t="str">
        <f t="shared" si="10"/>
        <v/>
      </c>
      <c r="GM38" t="str">
        <f t="shared" si="10"/>
        <v/>
      </c>
      <c r="GN38" t="str">
        <f t="shared" ref="GN38:IE38" si="11">_xlfn.SINGLE(IF(GN31="","",_xlfn.XLOOKUP(GN31,GN30:PP30,GN29:PP29)))</f>
        <v/>
      </c>
      <c r="GO38" t="str">
        <f t="shared" si="11"/>
        <v/>
      </c>
      <c r="GP38" t="str">
        <f t="shared" si="11"/>
        <v/>
      </c>
      <c r="GQ38" t="str">
        <f t="shared" si="11"/>
        <v/>
      </c>
      <c r="GR38" t="str">
        <f t="shared" si="11"/>
        <v/>
      </c>
      <c r="GS38" t="str">
        <f t="shared" si="11"/>
        <v/>
      </c>
      <c r="GT38" t="str">
        <f t="shared" si="11"/>
        <v/>
      </c>
      <c r="GU38" t="str">
        <f t="shared" si="11"/>
        <v/>
      </c>
      <c r="GV38" t="str">
        <f t="shared" si="11"/>
        <v/>
      </c>
      <c r="GW38" t="str">
        <f t="shared" si="11"/>
        <v/>
      </c>
      <c r="GX38" t="str">
        <f t="shared" si="11"/>
        <v/>
      </c>
      <c r="GY38" t="str">
        <f t="shared" si="11"/>
        <v/>
      </c>
      <c r="GZ38" t="str">
        <f t="shared" si="11"/>
        <v/>
      </c>
      <c r="HA38" t="str">
        <f t="shared" si="11"/>
        <v/>
      </c>
      <c r="HB38" t="str">
        <f t="shared" si="11"/>
        <v/>
      </c>
      <c r="HC38" t="str">
        <f t="shared" si="11"/>
        <v/>
      </c>
      <c r="HD38" t="str">
        <f t="shared" si="11"/>
        <v/>
      </c>
      <c r="HE38" t="str">
        <f t="shared" si="11"/>
        <v/>
      </c>
      <c r="HF38" t="str">
        <f t="shared" si="11"/>
        <v/>
      </c>
      <c r="HG38" t="str">
        <f t="shared" si="11"/>
        <v/>
      </c>
      <c r="HH38" t="str">
        <f t="shared" si="11"/>
        <v/>
      </c>
      <c r="HI38" t="str">
        <f t="shared" si="11"/>
        <v/>
      </c>
      <c r="HJ38" t="str">
        <f t="shared" si="11"/>
        <v/>
      </c>
      <c r="HK38" t="str">
        <f t="shared" si="11"/>
        <v/>
      </c>
      <c r="HL38" t="str">
        <f t="shared" si="11"/>
        <v/>
      </c>
      <c r="HM38" t="str">
        <f t="shared" si="11"/>
        <v/>
      </c>
      <c r="HN38" t="str">
        <f t="shared" si="11"/>
        <v/>
      </c>
      <c r="HO38" t="str">
        <f t="shared" si="11"/>
        <v/>
      </c>
      <c r="HP38" t="str">
        <f t="shared" si="11"/>
        <v/>
      </c>
      <c r="HQ38" t="str">
        <f t="shared" si="11"/>
        <v/>
      </c>
      <c r="HR38" t="str">
        <f t="shared" si="11"/>
        <v/>
      </c>
      <c r="HS38" t="str">
        <f t="shared" si="11"/>
        <v/>
      </c>
      <c r="HT38" t="str">
        <f t="shared" si="11"/>
        <v/>
      </c>
      <c r="HU38" t="str">
        <f t="shared" si="11"/>
        <v/>
      </c>
      <c r="HV38" t="str">
        <f t="shared" si="11"/>
        <v/>
      </c>
      <c r="HW38" t="str">
        <f t="shared" si="11"/>
        <v/>
      </c>
      <c r="HX38" t="str">
        <f t="shared" si="11"/>
        <v/>
      </c>
      <c r="HY38" t="str">
        <f t="shared" si="11"/>
        <v/>
      </c>
      <c r="HZ38" t="str">
        <f t="shared" si="11"/>
        <v/>
      </c>
      <c r="IA38" t="str">
        <f t="shared" si="11"/>
        <v/>
      </c>
      <c r="IB38" t="str">
        <f t="shared" si="11"/>
        <v/>
      </c>
      <c r="IC38" t="str">
        <f t="shared" si="11"/>
        <v/>
      </c>
      <c r="ID38" t="str">
        <f t="shared" si="11"/>
        <v/>
      </c>
      <c r="IE38" t="str">
        <f t="shared" si="11"/>
        <v/>
      </c>
    </row>
    <row r="39" spans="1:239" x14ac:dyDescent="0.2">
      <c r="B39" t="s">
        <v>2702</v>
      </c>
      <c r="C39" cm="1">
        <f t="array" aca="1" ref="C39" ca="1">IF(C31="","",IFERROR(VALUE(_xlfn.IFNA(_xll.PBD(C38,"Deal Amount","","USD","",""),"N/A")),0))</f>
        <v>0</v>
      </c>
      <c r="D39" cm="1">
        <f t="array" aca="1" ref="D39" ca="1">IF(D31="","",IFERROR(VALUE(_xlfn.IFNA(_xll.PBD(D38,"Deal Amount","","USD","",""),"N/A")),0))</f>
        <v>115000000</v>
      </c>
      <c r="E39" cm="1">
        <f t="array" aca="1" ref="E39" ca="1">IF(E31="","",IFERROR(VALUE(_xlfn.IFNA(_xll.PBD(E38,"Deal Amount","","USD","",""),"N/A")),0))</f>
        <v>214999938</v>
      </c>
      <c r="F39" cm="1">
        <f t="array" aca="1" ref="F39" ca="1">IF(F31="","",IFERROR(VALUE(_xlfn.IFNA(_xll.PBD(F38,"Deal Amount","","USD","",""),"N/A")),0))</f>
        <v>0</v>
      </c>
      <c r="G39" cm="1">
        <f t="array" aca="1" ref="G39" ca="1">IF(G31="","",IFERROR(VALUE(_xlfn.IFNA(_xll.PBD(G38,"Deal Amount","","USD","",""),"N/A")),0))</f>
        <v>0</v>
      </c>
      <c r="H39" cm="1">
        <f t="array" aca="1" ref="H39" ca="1">IF(H31="","",IFERROR(VALUE(_xlfn.IFNA(_xll.PBD(H38,"Deal Amount","","USD","",""),"N/A")),0))</f>
        <v>0</v>
      </c>
      <c r="I39" cm="1">
        <f t="array" aca="1" ref="I39" ca="1">IF(I31="","",IFERROR(VALUE(_xlfn.IFNA(_xll.PBD(I38,"Deal Amount","","USD","",""),"N/A")),0))</f>
        <v>6302100000</v>
      </c>
      <c r="J39" cm="1">
        <f t="array" aca="1" ref="J39" ca="1">IF(J31="","",IFERROR(VALUE(_xlfn.IFNA(_xll.PBD(J38,"Deal Amount","","USD","",""),"N/A")),0))</f>
        <v>566892651.34887612</v>
      </c>
      <c r="K39" cm="1">
        <f t="array" aca="1" ref="K39" ca="1">IF(K31="","",IFERROR(VALUE(_xlfn.IFNA(_xll.PBD(K38,"Deal Amount","","USD","",""),"N/A")),0))</f>
        <v>0</v>
      </c>
      <c r="L39" cm="1">
        <f t="array" aca="1" ref="L39" ca="1">IF(L31="","",IFERROR(VALUE(_xlfn.IFNA(_xll.PBD(L38,"Deal Amount","","USD","",""),"N/A")),0))</f>
        <v>0</v>
      </c>
      <c r="M39" cm="1">
        <f t="array" aca="1" ref="M39" ca="1">IF(M31="","",IFERROR(VALUE(_xlfn.IFNA(_xll.PBD(M38,"Deal Amount","","USD","",""),"N/A")),0))</f>
        <v>138479732.56794047</v>
      </c>
      <c r="N39" cm="1">
        <f t="array" aca="1" ref="N39" ca="1">IF(N31="","",IFERROR(VALUE(_xlfn.IFNA(_xll.PBD(N38,"Deal Amount","","USD","",""),"N/A")),0))</f>
        <v>3000000000</v>
      </c>
      <c r="O39" cm="1">
        <f t="array" aca="1" ref="O39" ca="1">IF(O31="","",IFERROR(VALUE(_xlfn.IFNA(_xll.PBD(O38,"Deal Amount","","USD","",""),"N/A")),0))</f>
        <v>95415414.413802713</v>
      </c>
      <c r="P39" cm="1">
        <f t="array" aca="1" ref="P39" ca="1">IF(P31="","",IFERROR(VALUE(_xlfn.IFNA(_xll.PBD(P38,"Deal Amount","","USD","",""),"N/A")),0))</f>
        <v>47951666.987343743</v>
      </c>
      <c r="Q39" cm="1">
        <f t="array" aca="1" ref="Q39" ca="1">IF(Q31="","",IFERROR(VALUE(_xlfn.IFNA(_xll.PBD(Q38,"Deal Amount","","USD","",""),"N/A")),0))</f>
        <v>209000000</v>
      </c>
      <c r="R39" cm="1">
        <f t="array" aca="1" ref="R39" ca="1">IF(R31="","",IFERROR(VALUE(_xlfn.IFNA(_xll.PBD(R38,"Deal Amount","","USD","",""),"N/A")),0))</f>
        <v>0</v>
      </c>
      <c r="S39" cm="1">
        <f t="array" aca="1" ref="S39" ca="1">IF(S31="","",IFERROR(VALUE(_xlfn.IFNA(_xll.PBD(S38,"Deal Amount","","USD","",""),"N/A")),0))</f>
        <v>201365797.07965896</v>
      </c>
      <c r="T39" cm="1">
        <f t="array" aca="1" ref="T39" ca="1">IF(T31="","",IFERROR(VALUE(_xlfn.IFNA(_xll.PBD(T38,"Deal Amount","","USD","",""),"N/A")),0))</f>
        <v>233000000</v>
      </c>
      <c r="U39" cm="1">
        <f t="array" aca="1" ref="U39" ca="1">IF(U31="","",IFERROR(VALUE(_xlfn.IFNA(_xll.PBD(U38,"Deal Amount","","USD","",""),"N/A")),0))</f>
        <v>0</v>
      </c>
      <c r="V39" cm="1">
        <f t="array" aca="1" ref="V39" ca="1">IF(V31="","",IFERROR(VALUE(_xlfn.IFNA(_xll.PBD(V38,"Deal Amount","","USD","",""),"N/A")),0))</f>
        <v>61439923</v>
      </c>
      <c r="W39" cm="1">
        <f t="array" aca="1" ref="W39" ca="1">IF(W31="","",IFERROR(VALUE(_xlfn.IFNA(_xll.PBD(W38,"Deal Amount","","USD","",""),"N/A")),0))</f>
        <v>23873532.070345469</v>
      </c>
      <c r="X39" cm="1">
        <f t="array" aca="1" ref="X39" ca="1">IF(X31="","",IFERROR(VALUE(_xlfn.IFNA(_xll.PBD(X38,"Deal Amount","","USD","",""),"N/A")),0))</f>
        <v>0</v>
      </c>
      <c r="Y39" cm="1">
        <f t="array" aca="1" ref="Y39" ca="1">IF(Y31="","",IFERROR(VALUE(_xlfn.IFNA(_xll.PBD(Y38,"Deal Amount","","USD","",""),"N/A")),0))</f>
        <v>760545750.50734174</v>
      </c>
      <c r="Z39" cm="1">
        <f t="array" aca="1" ref="Z39" ca="1">IF(Z31="","",IFERROR(VALUE(_xlfn.IFNA(_xll.PBD(Z38,"Deal Amount","","USD","",""),"N/A")),0))</f>
        <v>4250000000</v>
      </c>
      <c r="AA39" cm="1">
        <f t="array" aca="1" ref="AA39" ca="1">IF(AA31="","",IFERROR(VALUE(_xlfn.IFNA(_xll.PBD(AA38,"Deal Amount","","USD","",""),"N/A")),0))</f>
        <v>0</v>
      </c>
      <c r="AB39" cm="1">
        <f t="array" aca="1" ref="AB39" ca="1">IF(AB31="","",IFERROR(VALUE(_xlfn.IFNA(_xll.PBD(AB38,"Deal Amount","","USD","",""),"N/A")),0))</f>
        <v>0</v>
      </c>
      <c r="AC39" cm="1">
        <f t="array" aca="1" ref="AC39" ca="1">IF(AC31="","",IFERROR(VALUE(_xlfn.IFNA(_xll.PBD(AC38,"Deal Amount","","USD","",""),"N/A")),0))</f>
        <v>700000000</v>
      </c>
      <c r="AD39" cm="1">
        <f t="array" aca="1" ref="AD39" ca="1">IF(AD31="","",IFERROR(VALUE(_xlfn.IFNA(_xll.PBD(AD38,"Deal Amount","","USD","",""),"N/A")),0))</f>
        <v>29999999</v>
      </c>
      <c r="AE39" cm="1">
        <f t="array" aca="1" ref="AE39" ca="1">IF(AE31="","",IFERROR(VALUE(_xlfn.IFNA(_xll.PBD(AE38,"Deal Amount","","USD","",""),"N/A")),0))</f>
        <v>6400000000</v>
      </c>
      <c r="AF39" cm="1">
        <f t="array" aca="1" ref="AF39" ca="1">IF(AF31="","",IFERROR(VALUE(_xlfn.IFNA(_xll.PBD(AF38,"Deal Amount","","USD","",""),"N/A")),0))</f>
        <v>0</v>
      </c>
      <c r="AG39" cm="1">
        <f t="array" aca="1" ref="AG39" ca="1">IF(AG31="","",IFERROR(VALUE(_xlfn.IFNA(_xll.PBD(AG38,"Deal Amount","","USD","",""),"N/A")),0))</f>
        <v>4125568739.1190348</v>
      </c>
      <c r="AH39" cm="1">
        <f t="array" aca="1" ref="AH39" ca="1">IF(AH31="","",IFERROR(VALUE(_xlfn.IFNA(_xll.PBD(AH38,"Deal Amount","","USD","",""),"N/A")),0))</f>
        <v>0</v>
      </c>
      <c r="AI39" cm="1">
        <f t="array" aca="1" ref="AI39" ca="1">IF(AI31="","",IFERROR(VALUE(_xlfn.IFNA(_xll.PBD(AI38,"Deal Amount","","USD","",""),"N/A")),0))</f>
        <v>1179866223.3965449</v>
      </c>
      <c r="AJ39" cm="1">
        <f t="array" aca="1" ref="AJ39" ca="1">IF(AJ31="","",IFERROR(VALUE(_xlfn.IFNA(_xll.PBD(AJ38,"Deal Amount","","USD","",""),"N/A")),0))</f>
        <v>175000003</v>
      </c>
      <c r="AK39" cm="1">
        <f t="array" aca="1" ref="AK39" ca="1">IF(AK31="","",IFERROR(VALUE(_xlfn.IFNA(_xll.PBD(AK38,"Deal Amount","","USD","",""),"N/A")),0))</f>
        <v>640000000</v>
      </c>
      <c r="AL39" cm="1">
        <f t="array" aca="1" ref="AL39" ca="1">IF(AL31="","",IFERROR(VALUE(_xlfn.IFNA(_xll.PBD(AL38,"Deal Amount","","USD","",""),"N/A")),0))</f>
        <v>25000000</v>
      </c>
      <c r="AM39" cm="1">
        <f t="array" aca="1" ref="AM39" ca="1">IF(AM31="","",IFERROR(VALUE(_xlfn.IFNA(_xll.PBD(AM38,"Deal Amount","","USD","",""),"N/A")),0))</f>
        <v>900000000</v>
      </c>
      <c r="AN39" cm="1">
        <f t="array" aca="1" ref="AN39" ca="1">IF(AN31="","",IFERROR(VALUE(_xlfn.IFNA(_xll.PBD(AN38,"Deal Amount","","USD","",""),"N/A")),0))</f>
        <v>0</v>
      </c>
      <c r="AO39" cm="1">
        <f t="array" aca="1" ref="AO39" ca="1">IF(AO31="","",IFERROR(VALUE(_xlfn.IFNA(_xll.PBD(AO38,"Deal Amount","","USD","",""),"N/A")),0))</f>
        <v>255783695.66514847</v>
      </c>
      <c r="AP39" cm="1">
        <f t="array" aca="1" ref="AP39" ca="1">IF(AP31="","",IFERROR(VALUE(_xlfn.IFNA(_xll.PBD(AP38,"Deal Amount","","USD","",""),"N/A")),0))</f>
        <v>0</v>
      </c>
      <c r="AQ39" cm="1">
        <f t="array" aca="1" ref="AQ39" ca="1">IF(AQ31="","",IFERROR(VALUE(_xlfn.IFNA(_xll.PBD(AQ38,"Deal Amount","","USD","",""),"N/A")),0))</f>
        <v>310000000</v>
      </c>
      <c r="AR39" cm="1">
        <f t="array" aca="1" ref="AR39" ca="1">IF(AR31="","",IFERROR(VALUE(_xlfn.IFNA(_xll.PBD(AR38,"Deal Amount","","USD","",""),"N/A")),0))</f>
        <v>0</v>
      </c>
      <c r="AS39" cm="1">
        <f t="array" aca="1" ref="AS39" ca="1">IF(AS31="","",IFERROR(VALUE(_xlfn.IFNA(_xll.PBD(AS38,"Deal Amount","","USD","",""),"N/A")),0))</f>
        <v>0</v>
      </c>
      <c r="AT39" cm="1">
        <f t="array" aca="1" ref="AT39" ca="1">IF(AT31="","",IFERROR(VALUE(_xlfn.IFNA(_xll.PBD(AT38,"Deal Amount","","USD","",""),"N/A")),0))</f>
        <v>0</v>
      </c>
      <c r="AU39" cm="1">
        <f t="array" aca="1" ref="AU39" ca="1">IF(AU31="","",IFERROR(VALUE(_xlfn.IFNA(_xll.PBD(AU38,"Deal Amount","","USD","",""),"N/A")),0))</f>
        <v>147999975</v>
      </c>
      <c r="AV39" cm="1">
        <f t="array" aca="1" ref="AV39" ca="1">IF(AV31="","",IFERROR(VALUE(_xlfn.IFNA(_xll.PBD(AV38,"Deal Amount","","USD","",""),"N/A")),0))</f>
        <v>412000000</v>
      </c>
      <c r="AW39" cm="1">
        <f t="array" aca="1" ref="AW39" ca="1">IF(AW31="","",IFERROR(VALUE(_xlfn.IFNA(_xll.PBD(AW38,"Deal Amount","","USD","",""),"N/A")),0))</f>
        <v>0</v>
      </c>
      <c r="AX39" cm="1">
        <f t="array" aca="1" ref="AX39" ca="1">IF(AX31="","",IFERROR(VALUE(_xlfn.IFNA(_xll.PBD(AX38,"Deal Amount","","USD","",""),"N/A")),0))</f>
        <v>0</v>
      </c>
      <c r="AY39" cm="1">
        <f t="array" aca="1" ref="AY39" ca="1">IF(AY31="","",IFERROR(VALUE(_xlfn.IFNA(_xll.PBD(AY38,"Deal Amount","","USD","",""),"N/A")),0))</f>
        <v>0</v>
      </c>
      <c r="AZ39" cm="1">
        <f t="array" aca="1" ref="AZ39" ca="1">IF(AZ31="","",IFERROR(VALUE(_xlfn.IFNA(_xll.PBD(AZ38,"Deal Amount","","USD","",""),"N/A")),0))</f>
        <v>14214430000</v>
      </c>
      <c r="BA39" cm="1">
        <f t="array" aca="1" ref="BA39" ca="1">IF(BA31="","",IFERROR(VALUE(_xlfn.IFNA(_xll.PBD(BA38,"Deal Amount","","USD","",""),"N/A")),0))</f>
        <v>360000000</v>
      </c>
      <c r="BB39" cm="1">
        <f t="array" aca="1" ref="BB39" ca="1">IF(BB31="","",IFERROR(VALUE(_xlfn.IFNA(_xll.PBD(BB38,"Deal Amount","","USD","",""),"N/A")),0))</f>
        <v>259143444.53466481</v>
      </c>
      <c r="BC39" cm="1">
        <f t="array" aca="1" ref="BC39" ca="1">IF(BC31="","",IFERROR(VALUE(_xlfn.IFNA(_xll.PBD(BC38,"Deal Amount","","USD","",""),"N/A")),0))</f>
        <v>140000000</v>
      </c>
      <c r="BD39" cm="1">
        <f t="array" aca="1" ref="BD39" ca="1">IF(BD31="","",IFERROR(VALUE(_xlfn.IFNA(_xll.PBD(BD38,"Deal Amount","","USD","",""),"N/A")),0))</f>
        <v>0</v>
      </c>
      <c r="BE39" cm="1">
        <f t="array" aca="1" ref="BE39" ca="1">IF(BE31="","",IFERROR(VALUE(_xlfn.IFNA(_xll.PBD(BE38,"Deal Amount","","USD","",""),"N/A")),0))</f>
        <v>125000000</v>
      </c>
      <c r="BF39" cm="1">
        <f t="array" aca="1" ref="BF39" ca="1">IF(BF31="","",IFERROR(VALUE(_xlfn.IFNA(_xll.PBD(BF38,"Deal Amount","","USD","",""),"N/A")),0))</f>
        <v>100000000</v>
      </c>
      <c r="BG39" cm="1">
        <f t="array" aca="1" ref="BG39" ca="1">IF(BG31="","",IFERROR(VALUE(_xlfn.IFNA(_xll.PBD(BG38,"Deal Amount","","USD","",""),"N/A")),0))</f>
        <v>400000000</v>
      </c>
      <c r="BH39" cm="1">
        <f t="array" aca="1" ref="BH39" ca="1">IF(BH31="","",IFERROR(VALUE(_xlfn.IFNA(_xll.PBD(BH38,"Deal Amount","","USD","",""),"N/A")),0))</f>
        <v>188054671</v>
      </c>
      <c r="BI39" cm="1">
        <f t="array" aca="1" ref="BI39" ca="1">IF(BI31="","",IFERROR(VALUE(_xlfn.IFNA(_xll.PBD(BI38,"Deal Amount","","USD","",""),"N/A")),0))</f>
        <v>0</v>
      </c>
      <c r="BJ39" cm="1">
        <f t="array" aca="1" ref="BJ39" ca="1">IF(BJ31="","",IFERROR(VALUE(_xlfn.IFNA(_xll.PBD(BJ38,"Deal Amount","","USD","",""),"N/A")),0))</f>
        <v>0</v>
      </c>
      <c r="BK39" cm="1">
        <f t="array" aca="1" ref="BK39" ca="1">IF(BK31="","",IFERROR(VALUE(_xlfn.IFNA(_xll.PBD(BK38,"Deal Amount","","USD","",""),"N/A")),0))</f>
        <v>0</v>
      </c>
      <c r="BL39" cm="1">
        <f t="array" aca="1" ref="BL39" ca="1">IF(BL31="","",IFERROR(VALUE(_xlfn.IFNA(_xll.PBD(BL38,"Deal Amount","","USD","",""),"N/A")),0))</f>
        <v>221179747.59777588</v>
      </c>
      <c r="BM39" cm="1">
        <f t="array" aca="1" ref="BM39" ca="1">IF(BM31="","",IFERROR(VALUE(_xlfn.IFNA(_xll.PBD(BM38,"Deal Amount","","USD","",""),"N/A")),0))</f>
        <v>0</v>
      </c>
      <c r="BN39" cm="1">
        <f t="array" aca="1" ref="BN39" ca="1">IF(BN31="","",IFERROR(VALUE(_xlfn.IFNA(_xll.PBD(BN38,"Deal Amount","","USD","",""),"N/A")),0))</f>
        <v>250000000</v>
      </c>
      <c r="BO39" cm="1">
        <f t="array" aca="1" ref="BO39" ca="1">IF(BO31="","",IFERROR(VALUE(_xlfn.IFNA(_xll.PBD(BO38,"Deal Amount","","USD","",""),"N/A")),0))</f>
        <v>0</v>
      </c>
      <c r="BP39" cm="1">
        <f t="array" aca="1" ref="BP39" ca="1">IF(BP31="","",IFERROR(VALUE(_xlfn.IFNA(_xll.PBD(BP38,"Deal Amount","","USD","",""),"N/A")),0))</f>
        <v>249999987</v>
      </c>
      <c r="BQ39" cm="1">
        <f t="array" aca="1" ref="BQ39" ca="1">IF(BQ31="","",IFERROR(VALUE(_xlfn.IFNA(_xll.PBD(BQ38,"Deal Amount","","USD","",""),"N/A")),0))</f>
        <v>3091575.4974651667</v>
      </c>
      <c r="BR39" cm="1">
        <f t="array" aca="1" ref="BR39" ca="1">IF(BR31="","",IFERROR(VALUE(_xlfn.IFNA(_xll.PBD(BR38,"Deal Amount","","USD","",""),"N/A")),0))</f>
        <v>0</v>
      </c>
      <c r="BS39" cm="1">
        <f t="array" aca="1" ref="BS39" ca="1">IF(BS31="","",IFERROR(VALUE(_xlfn.IFNA(_xll.PBD(BS38,"Deal Amount","","USD","",""),"N/A")),0))</f>
        <v>0</v>
      </c>
      <c r="BT39" cm="1">
        <f t="array" aca="1" ref="BT39" ca="1">IF(BT31="","",IFERROR(VALUE(_xlfn.IFNA(_xll.PBD(BT38,"Deal Amount","","USD","",""),"N/A")),0))</f>
        <v>0</v>
      </c>
      <c r="BU39" cm="1">
        <f t="array" aca="1" ref="BU39" ca="1">IF(BU31="","",IFERROR(VALUE(_xlfn.IFNA(_xll.PBD(BU38,"Deal Amount","","USD","",""),"N/A")),0))</f>
        <v>525000000</v>
      </c>
      <c r="BV39" cm="1">
        <f t="array" aca="1" ref="BV39" ca="1">IF(BV31="","",IFERROR(VALUE(_xlfn.IFNA(_xll.PBD(BV38,"Deal Amount","","USD","",""),"N/A")),0))</f>
        <v>430000000</v>
      </c>
      <c r="BW39" cm="1">
        <f t="array" aca="1" ref="BW39" ca="1">IF(BW31="","",IFERROR(VALUE(_xlfn.IFNA(_xll.PBD(BW38,"Deal Amount","","USD","",""),"N/A")),0))</f>
        <v>600000000</v>
      </c>
      <c r="BX39" cm="1">
        <f t="array" aca="1" ref="BX39" ca="1">IF(BX31="","",IFERROR(VALUE(_xlfn.IFNA(_xll.PBD(BX38,"Deal Amount","","USD","",""),"N/A")),0))</f>
        <v>219113415.34256479</v>
      </c>
      <c r="BY39" cm="1">
        <f t="array" aca="1" ref="BY39" ca="1">IF(BY31="","",IFERROR(VALUE(_xlfn.IFNA(_xll.PBD(BY38,"Deal Amount","","USD","",""),"N/A")),0))</f>
        <v>0</v>
      </c>
      <c r="BZ39" cm="1">
        <f t="array" aca="1" ref="BZ39" ca="1">IF(BZ31="","",IFERROR(VALUE(_xlfn.IFNA(_xll.PBD(BZ38,"Deal Amount","","USD","",""),"N/A")),0))</f>
        <v>0</v>
      </c>
      <c r="CA39" cm="1">
        <f t="array" aca="1" ref="CA39" ca="1">IF(CA31="","",IFERROR(VALUE(_xlfn.IFNA(_xll.PBD(CA38,"Deal Amount","","USD","",""),"N/A")),0))</f>
        <v>160000000</v>
      </c>
      <c r="CB39" cm="1">
        <f t="array" aca="1" ref="CB39" ca="1">IF(CB31="","",IFERROR(VALUE(_xlfn.IFNA(_xll.PBD(CB38,"Deal Amount","","USD","",""),"N/A")),0))</f>
        <v>0</v>
      </c>
      <c r="CC39" cm="1">
        <f t="array" aca="1" ref="CC39" ca="1">IF(CC31="","",IFERROR(VALUE(_xlfn.IFNA(_xll.PBD(CC38,"Deal Amount","","USD","",""),"N/A")),0))</f>
        <v>81475348.365957573</v>
      </c>
      <c r="CD39" cm="1">
        <f t="array" aca="1" ref="CD39" ca="1">IF(CD31="","",IFERROR(VALUE(_xlfn.IFNA(_xll.PBD(CD38,"Deal Amount","","USD","",""),"N/A")),0))</f>
        <v>893235159.76926935</v>
      </c>
      <c r="CE39" cm="1">
        <f t="array" aca="1" ref="CE39" ca="1">IF(CE31="","",IFERROR(VALUE(_xlfn.IFNA(_xll.PBD(CE38,"Deal Amount","","USD","",""),"N/A")),0))</f>
        <v>1430000000</v>
      </c>
      <c r="CF39" cm="1">
        <f t="array" aca="1" ref="CF39" ca="1">IF(CF31="","",IFERROR(VALUE(_xlfn.IFNA(_xll.PBD(CF38,"Deal Amount","","USD","",""),"N/A")),0))</f>
        <v>19684964273.315811</v>
      </c>
      <c r="CG39" cm="1">
        <f t="array" aca="1" ref="CG39" ca="1">IF(CG31="","",IFERROR(VALUE(_xlfn.IFNA(_xll.PBD(CG38,"Deal Amount","","USD","",""),"N/A")),0))</f>
        <v>0</v>
      </c>
      <c r="CH39" cm="1">
        <f t="array" aca="1" ref="CH39" ca="1">IF(CH31="","",IFERROR(VALUE(_xlfn.IFNA(_xll.PBD(CH38,"Deal Amount","","USD","",""),"N/A")),0))</f>
        <v>5225235973.8337603</v>
      </c>
      <c r="CI39" cm="1">
        <f t="array" aca="1" ref="CI39" ca="1">IF(CI31="","",IFERROR(VALUE(_xlfn.IFNA(_xll.PBD(CI38,"Deal Amount","","USD","",""),"N/A")),0))</f>
        <v>0</v>
      </c>
      <c r="CJ39" cm="1">
        <f t="array" aca="1" ref="CJ39" ca="1">IF(CJ31="","",IFERROR(VALUE(_xlfn.IFNA(_xll.PBD(CJ38,"Deal Amount","","USD","",""),"N/A")),0))</f>
        <v>295265323.52158231</v>
      </c>
      <c r="CK39" cm="1">
        <f t="array" aca="1" ref="CK39" ca="1">IF(CK31="","",IFERROR(VALUE(_xlfn.IFNA(_xll.PBD(CK38,"Deal Amount","","USD","",""),"N/A")),0))</f>
        <v>867917458.7431469</v>
      </c>
      <c r="CL39" cm="1">
        <f t="array" aca="1" ref="CL39" ca="1">IF(CL31="","",IFERROR(VALUE(_xlfn.IFNA(_xll.PBD(CL38,"Deal Amount","","USD","",""),"N/A")),0))</f>
        <v>44874647.300464153</v>
      </c>
      <c r="CM39" cm="1">
        <f t="array" aca="1" ref="CM39" ca="1">IF(CM31="","",IFERROR(VALUE(_xlfn.IFNA(_xll.PBD(CM38,"Deal Amount","","USD","",""),"N/A")),0))</f>
        <v>1000000000</v>
      </c>
      <c r="CN39" cm="1">
        <f t="array" aca="1" ref="CN39" ca="1">IF(CN31="","",IFERROR(VALUE(_xlfn.IFNA(_xll.PBD(CN38,"Deal Amount","","USD","",""),"N/A")),0))</f>
        <v>875000000</v>
      </c>
      <c r="CO39" cm="1">
        <f t="array" aca="1" ref="CO39" ca="1">IF(CO31="","",IFERROR(VALUE(_xlfn.IFNA(_xll.PBD(CO38,"Deal Amount","","USD","",""),"N/A")),0))</f>
        <v>0</v>
      </c>
      <c r="CP39" cm="1">
        <f t="array" aca="1" ref="CP39" ca="1">IF(CP31="","",IFERROR(VALUE(_xlfn.IFNA(_xll.PBD(CP38,"Deal Amount","","USD","",""),"N/A")),0))</f>
        <v>0</v>
      </c>
      <c r="CQ39" cm="1">
        <f t="array" aca="1" ref="CQ39" ca="1">IF(CQ31="","",IFERROR(VALUE(_xlfn.IFNA(_xll.PBD(CQ38,"Deal Amount","","USD","",""),"N/A")),0))</f>
        <v>0</v>
      </c>
      <c r="CR39" cm="1">
        <f t="array" aca="1" ref="CR39" ca="1">IF(CR31="","",IFERROR(VALUE(_xlfn.IFNA(_xll.PBD(CR38,"Deal Amount","","USD","",""),"N/A")),0))</f>
        <v>0</v>
      </c>
      <c r="CS39" cm="1">
        <f t="array" aca="1" ref="CS39" ca="1">IF(CS31="","",IFERROR(VALUE(_xlfn.IFNA(_xll.PBD(CS38,"Deal Amount","","USD","",""),"N/A")),0))</f>
        <v>0</v>
      </c>
      <c r="CT39" cm="1">
        <f t="array" aca="1" ref="CT39" ca="1">IF(CT31="","",IFERROR(VALUE(_xlfn.IFNA(_xll.PBD(CT38,"Deal Amount","","USD","",""),"N/A")),0))</f>
        <v>190000000</v>
      </c>
      <c r="CU39" cm="1">
        <f t="array" aca="1" ref="CU39" ca="1">IF(CU31="","",IFERROR(VALUE(_xlfn.IFNA(_xll.PBD(CU38,"Deal Amount","","USD","",""),"N/A")),0))</f>
        <v>2215182863.3453693</v>
      </c>
      <c r="CV39" cm="1">
        <f t="array" aca="1" ref="CV39" ca="1">IF(CV31="","",IFERROR(VALUE(_xlfn.IFNA(_xll.PBD(CV38,"Deal Amount","","USD","",""),"N/A")),0))</f>
        <v>1952241359.0078895</v>
      </c>
      <c r="CW39" cm="1">
        <f t="array" aca="1" ref="CW39" ca="1">IF(CW31="","",IFERROR(VALUE(_xlfn.IFNA(_xll.PBD(CW38,"Deal Amount","","USD","",""),"N/A")),0))</f>
        <v>0</v>
      </c>
      <c r="CX39" cm="1">
        <f t="array" aca="1" ref="CX39" ca="1">IF(CX31="","",IFERROR(VALUE(_xlfn.IFNA(_xll.PBD(CX38,"Deal Amount","","USD","",""),"N/A")),0))</f>
        <v>2250020723.8750882</v>
      </c>
      <c r="CY39" cm="1">
        <f t="array" aca="1" ref="CY39" ca="1">IF(CY31="","",IFERROR(VALUE(_xlfn.IFNA(_xll.PBD(CY38,"Deal Amount","","USD","",""),"N/A")),0))</f>
        <v>0</v>
      </c>
      <c r="CZ39" cm="1">
        <f t="array" aca="1" ref="CZ39" ca="1">IF(CZ31="","",IFERROR(VALUE(_xlfn.IFNA(_xll.PBD(CZ38,"Deal Amount","","USD","",""),"N/A")),0))</f>
        <v>124000000</v>
      </c>
      <c r="DA39" cm="1">
        <f t="array" aca="1" ref="DA39" ca="1">IF(DA31="","",IFERROR(VALUE(_xlfn.IFNA(_xll.PBD(DA38,"Deal Amount","","USD","",""),"N/A")),0))</f>
        <v>29559850</v>
      </c>
      <c r="DB39" cm="1">
        <f t="array" aca="1" ref="DB39" ca="1">IF(DB31="","",IFERROR(VALUE(_xlfn.IFNA(_xll.PBD(DB38,"Deal Amount","","USD","",""),"N/A")),0))</f>
        <v>136296597.455818</v>
      </c>
      <c r="DC39" cm="1">
        <f t="array" aca="1" ref="DC39" ca="1">IF(DC31="","",IFERROR(VALUE(_xlfn.IFNA(_xll.PBD(DC38,"Deal Amount","","USD","",""),"N/A")),0))</f>
        <v>400000000</v>
      </c>
      <c r="DD39" cm="1">
        <f t="array" aca="1" ref="DD39" ca="1">IF(DD31="","",IFERROR(VALUE(_xlfn.IFNA(_xll.PBD(DD38,"Deal Amount","","USD","",""),"N/A")),0))</f>
        <v>207385188.90388075</v>
      </c>
      <c r="DE39" cm="1">
        <f t="array" aca="1" ref="DE39" ca="1">IF(DE31="","",IFERROR(VALUE(_xlfn.IFNA(_xll.PBD(DE38,"Deal Amount","","USD","",""),"N/A")),0))</f>
        <v>3000000000</v>
      </c>
      <c r="DF39" cm="1">
        <f t="array" aca="1" ref="DF39" ca="1">IF(DF31="","",IFERROR(VALUE(_xlfn.IFNA(_xll.PBD(DF38,"Deal Amount","","USD","",""),"N/A")),0))</f>
        <v>1257175915.6245828</v>
      </c>
      <c r="DG39" cm="1">
        <f t="array" aca="1" ref="DG39" ca="1">IF(DG31="","",IFERROR(VALUE(_xlfn.IFNA(_xll.PBD(DG38,"Deal Amount","","USD","",""),"N/A")),0))</f>
        <v>0</v>
      </c>
      <c r="DH39" cm="1">
        <f t="array" aca="1" ref="DH39" ca="1">IF(DH31="","",IFERROR(VALUE(_xlfn.IFNA(_xll.PBD(DH38,"Deal Amount","","USD","",""),"N/A")),0))</f>
        <v>0</v>
      </c>
      <c r="DI39" cm="1">
        <f t="array" aca="1" ref="DI39" ca="1">IF(DI31="","",IFERROR(VALUE(_xlfn.IFNA(_xll.PBD(DI38,"Deal Amount","","USD","",""),"N/A")),0))</f>
        <v>186679000</v>
      </c>
      <c r="DJ39" cm="1">
        <f t="array" aca="1" ref="DJ39" ca="1">IF(DJ31="","",IFERROR(VALUE(_xlfn.IFNA(_xll.PBD(DJ38,"Deal Amount","","USD","",""),"N/A")),0))</f>
        <v>0</v>
      </c>
      <c r="DK39" cm="1">
        <f t="array" aca="1" ref="DK39" ca="1">IF(DK31="","",IFERROR(VALUE(_xlfn.IFNA(_xll.PBD(DK38,"Deal Amount","","USD","",""),"N/A")),0))</f>
        <v>0</v>
      </c>
      <c r="DL39" cm="1">
        <f t="array" aca="1" ref="DL39" ca="1">IF(DL31="","",IFERROR(VALUE(_xlfn.IFNA(_xll.PBD(DL38,"Deal Amount","","USD","",""),"N/A")),0))</f>
        <v>0</v>
      </c>
      <c r="DM39" cm="1">
        <f t="array" aca="1" ref="DM39" ca="1">IF(DM31="","",IFERROR(VALUE(_xlfn.IFNA(_xll.PBD(DM38,"Deal Amount","","USD","",""),"N/A")),0))</f>
        <v>1371552144.2819591</v>
      </c>
      <c r="DN39" cm="1">
        <f t="array" aca="1" ref="DN39" ca="1">IF(DN31="","",IFERROR(VALUE(_xlfn.IFNA(_xll.PBD(DN38,"Deal Amount","","USD","",""),"N/A")),0))</f>
        <v>0</v>
      </c>
      <c r="DO39" cm="1">
        <f t="array" aca="1" ref="DO39" ca="1">IF(DO31="","",IFERROR(VALUE(_xlfn.IFNA(_xll.PBD(DO38,"Deal Amount","","USD","",""),"N/A")),0))</f>
        <v>0</v>
      </c>
      <c r="DP39" cm="1">
        <f t="array" aca="1" ref="DP39" ca="1">IF(DP31="","",IFERROR(VALUE(_xlfn.IFNA(_xll.PBD(DP38,"Deal Amount","","USD","",""),"N/A")),0))</f>
        <v>3237500</v>
      </c>
      <c r="DQ39" cm="1">
        <f t="array" aca="1" ref="DQ39" ca="1">IF(DQ31="","",IFERROR(VALUE(_xlfn.IFNA(_xll.PBD(DQ38,"Deal Amount","","USD","",""),"N/A")),0))</f>
        <v>99112029.630826041</v>
      </c>
      <c r="DR39" cm="1">
        <f t="array" aca="1" ref="DR39" ca="1">IF(DR31="","",IFERROR(VALUE(_xlfn.IFNA(_xll.PBD(DR38,"Deal Amount","","USD","",""),"N/A")),0))</f>
        <v>207500000</v>
      </c>
      <c r="DS39" cm="1">
        <f t="array" aca="1" ref="DS39" ca="1">IF(DS31="","",IFERROR(VALUE(_xlfn.IFNA(_xll.PBD(DS38,"Deal Amount","","USD","",""),"N/A")),0))</f>
        <v>0</v>
      </c>
      <c r="DT39" cm="1">
        <f t="array" aca="1" ref="DT39" ca="1">IF(DT31="","",IFERROR(VALUE(_xlfn.IFNA(_xll.PBD(DT38,"Deal Amount","","USD","",""),"N/A")),0))</f>
        <v>0</v>
      </c>
      <c r="DU39" t="str" cm="1">
        <f t="array" aca="1" ref="DU39" ca="1">IF(DU31="","",IFERROR(VALUE(_xlfn.IFNA(_xll.PBD(DU38,"Deal Amount","","USD","",""),"N/A")),0))</f>
        <v/>
      </c>
      <c r="DV39" t="str" cm="1">
        <f t="array" ref="DV39">IF(DV31="","",IFERROR(VALUE(_xlfn.IFNA(_xll.PBD(DV38,"Deal Amount","","USD","",""),"N/A")),0))</f>
        <v/>
      </c>
      <c r="DW39" t="str" cm="1">
        <f t="array" ref="DW39">IF(DW31="","",IFERROR(VALUE(_xlfn.IFNA(_xll.PBD(DW38,"Deal Amount","","USD","",""),"N/A")),0))</f>
        <v/>
      </c>
      <c r="DX39" t="str" cm="1">
        <f t="array" ref="DX39">IF(DX31="","",IFERROR(VALUE(_xlfn.IFNA(_xll.PBD(DX38,"Deal Amount","","USD","",""),"N/A")),0))</f>
        <v/>
      </c>
      <c r="DY39" t="str" cm="1">
        <f t="array" ref="DY39">IF(DY31="","",IFERROR(VALUE(_xlfn.IFNA(_xll.PBD(DY38,"Deal Amount","","USD","",""),"N/A")),0))</f>
        <v/>
      </c>
      <c r="DZ39" t="str" cm="1">
        <f t="array" ref="DZ39">IF(DZ31="","",IFERROR(VALUE(_xlfn.IFNA(_xll.PBD(DZ38,"Deal Amount","","USD","",""),"N/A")),0))</f>
        <v/>
      </c>
      <c r="EA39" t="str" cm="1">
        <f t="array" ref="EA39">IF(EA31="","",IFERROR(VALUE(_xlfn.IFNA(_xll.PBD(EA38,"Deal Amount","","USD","",""),"N/A")),0))</f>
        <v/>
      </c>
      <c r="EB39" t="str" cm="1">
        <f t="array" ref="EB39">IF(EB31="","",IFERROR(VALUE(_xlfn.IFNA(_xll.PBD(EB38,"Deal Amount","","USD","",""),"N/A")),0))</f>
        <v/>
      </c>
      <c r="EC39" t="str" cm="1">
        <f t="array" ref="EC39">IF(EC31="","",IFERROR(VALUE(_xlfn.IFNA(_xll.PBD(EC38,"Deal Amount","","USD","",""),"N/A")),0))</f>
        <v/>
      </c>
      <c r="ED39" t="str" cm="1">
        <f t="array" ref="ED39">IF(ED31="","",IFERROR(VALUE(_xlfn.IFNA(_xll.PBD(ED38,"Deal Amount","","USD","",""),"N/A")),0))</f>
        <v/>
      </c>
      <c r="EE39" t="str" cm="1">
        <f t="array" ref="EE39">IF(EE31="","",IFERROR(VALUE(_xlfn.IFNA(_xll.PBD(EE38,"Deal Amount","","USD","",""),"N/A")),0))</f>
        <v/>
      </c>
      <c r="EF39" t="str" cm="1">
        <f t="array" ref="EF39">IF(EF31="","",IFERROR(VALUE(_xlfn.IFNA(_xll.PBD(EF38,"Deal Amount","","USD","",""),"N/A")),0))</f>
        <v/>
      </c>
      <c r="EG39" t="str" cm="1">
        <f t="array" ref="EG39">IF(EG31="","",IFERROR(VALUE(_xlfn.IFNA(_xll.PBD(EG38,"Deal Amount","","USD","",""),"N/A")),0))</f>
        <v/>
      </c>
      <c r="EH39" t="str" cm="1">
        <f t="array" ref="EH39">IF(EH31="","",IFERROR(VALUE(_xlfn.IFNA(_xll.PBD(EH38,"Deal Amount","","USD","",""),"N/A")),0))</f>
        <v/>
      </c>
      <c r="EI39" t="str" cm="1">
        <f t="array" ref="EI39">IF(EI31="","",IFERROR(VALUE(_xlfn.IFNA(_xll.PBD(EI38,"Deal Amount","","USD","",""),"N/A")),0))</f>
        <v/>
      </c>
      <c r="EJ39" t="str" cm="1">
        <f t="array" ref="EJ39">IF(EJ31="","",IFERROR(VALUE(_xlfn.IFNA(_xll.PBD(EJ38,"Deal Amount","","USD","",""),"N/A")),0))</f>
        <v/>
      </c>
      <c r="EK39" t="str" cm="1">
        <f t="array" ref="EK39">IF(EK31="","",IFERROR(VALUE(_xlfn.IFNA(_xll.PBD(EK38,"Deal Amount","","USD","",""),"N/A")),0))</f>
        <v/>
      </c>
      <c r="EL39" t="str" cm="1">
        <f t="array" ref="EL39">IF(EL31="","",IFERROR(VALUE(_xlfn.IFNA(_xll.PBD(EL38,"Deal Amount","","USD","",""),"N/A")),0))</f>
        <v/>
      </c>
      <c r="EM39" t="str" cm="1">
        <f t="array" ref="EM39">IF(EM31="","",IFERROR(VALUE(_xlfn.IFNA(_xll.PBD(EM38,"Deal Amount","","USD","",""),"N/A")),0))</f>
        <v/>
      </c>
      <c r="EN39" t="str" cm="1">
        <f t="array" ref="EN39">IF(EN31="","",IFERROR(VALUE(_xlfn.IFNA(_xll.PBD(EN38,"Deal Amount","","USD","",""),"N/A")),0))</f>
        <v/>
      </c>
      <c r="EO39" t="str" cm="1">
        <f t="array" ref="EO39">IF(EO31="","",IFERROR(VALUE(_xlfn.IFNA(_xll.PBD(EO38,"Deal Amount","","USD","",""),"N/A")),0))</f>
        <v/>
      </c>
      <c r="EP39" t="str" cm="1">
        <f t="array" ref="EP39">IF(EP31="","",IFERROR(VALUE(_xlfn.IFNA(_xll.PBD(EP38,"Deal Amount","","USD","",""),"N/A")),0))</f>
        <v/>
      </c>
      <c r="EQ39" t="str" cm="1">
        <f t="array" ref="EQ39">IF(EQ31="","",IFERROR(VALUE(_xlfn.IFNA(_xll.PBD(EQ38,"Deal Amount","","USD","",""),"N/A")),0))</f>
        <v/>
      </c>
      <c r="ER39" t="str" cm="1">
        <f t="array" ref="ER39">IF(ER31="","",IFERROR(VALUE(_xlfn.IFNA(_xll.PBD(ER38,"Deal Amount","","USD","",""),"N/A")),0))</f>
        <v/>
      </c>
      <c r="ES39" t="str" cm="1">
        <f t="array" ref="ES39">IF(ES31="","",IFERROR(VALUE(_xlfn.IFNA(_xll.PBD(ES38,"Deal Amount","","USD","",""),"N/A")),0))</f>
        <v/>
      </c>
      <c r="ET39" t="str" cm="1">
        <f t="array" ref="ET39">IF(ET31="","",IFERROR(VALUE(_xlfn.IFNA(_xll.PBD(ET38,"Deal Amount","","USD","",""),"N/A")),0))</f>
        <v/>
      </c>
      <c r="EU39" t="str" cm="1">
        <f t="array" ref="EU39">IF(EU31="","",IFERROR(VALUE(_xlfn.IFNA(_xll.PBD(EU38,"Deal Amount","","USD","",""),"N/A")),0))</f>
        <v/>
      </c>
      <c r="EV39" t="str" cm="1">
        <f t="array" ref="EV39">IF(EV31="","",IFERROR(VALUE(_xlfn.IFNA(_xll.PBD(EV38,"Deal Amount","","USD","",""),"N/A")),0))</f>
        <v/>
      </c>
      <c r="EW39" t="str" cm="1">
        <f t="array" ref="EW39">IF(EW31="","",IFERROR(VALUE(_xlfn.IFNA(_xll.PBD(EW38,"Deal Amount","","USD","",""),"N/A")),0))</f>
        <v/>
      </c>
      <c r="EX39" t="str" cm="1">
        <f t="array" ref="EX39">IF(EX31="","",IFERROR(VALUE(_xlfn.IFNA(_xll.PBD(EX38,"Deal Amount","","USD","",""),"N/A")),0))</f>
        <v/>
      </c>
      <c r="EY39" t="str" cm="1">
        <f t="array" ref="EY39">IF(EY31="","",IFERROR(VALUE(_xlfn.IFNA(_xll.PBD(EY38,"Deal Amount","","USD","",""),"N/A")),0))</f>
        <v/>
      </c>
      <c r="EZ39" t="str" cm="1">
        <f t="array" ref="EZ39">IF(EZ31="","",IFERROR(VALUE(_xlfn.IFNA(_xll.PBD(EZ38,"Deal Amount","","USD","",""),"N/A")),0))</f>
        <v/>
      </c>
      <c r="FA39" t="str" cm="1">
        <f t="array" ref="FA39">IF(FA31="","",IFERROR(VALUE(_xlfn.IFNA(_xll.PBD(FA38,"Deal Amount","","USD","",""),"N/A")),0))</f>
        <v/>
      </c>
      <c r="FB39" t="str" cm="1">
        <f t="array" ref="FB39">IF(FB31="","",IFERROR(VALUE(_xlfn.IFNA(_xll.PBD(FB38,"Deal Amount","","USD","",""),"N/A")),0))</f>
        <v/>
      </c>
      <c r="FC39" t="str" cm="1">
        <f t="array" ref="FC39">IF(FC31="","",IFERROR(VALUE(_xlfn.IFNA(_xll.PBD(FC38,"Deal Amount","","USD","",""),"N/A")),0))</f>
        <v/>
      </c>
      <c r="FD39" t="str" cm="1">
        <f t="array" ref="FD39">IF(FD31="","",IFERROR(VALUE(_xlfn.IFNA(_xll.PBD(FD38,"Deal Amount","","USD","",""),"N/A")),0))</f>
        <v/>
      </c>
      <c r="FE39" t="str" cm="1">
        <f t="array" ref="FE39">IF(FE31="","",IFERROR(VALUE(_xlfn.IFNA(_xll.PBD(FE38,"Deal Amount","","USD","",""),"N/A")),0))</f>
        <v/>
      </c>
      <c r="FF39" t="str" cm="1">
        <f t="array" ref="FF39">IF(FF31="","",IFERROR(VALUE(_xlfn.IFNA(_xll.PBD(FF38,"Deal Amount","","USD","",""),"N/A")),0))</f>
        <v/>
      </c>
      <c r="FG39" t="str" cm="1">
        <f t="array" ref="FG39">IF(FG31="","",IFERROR(VALUE(_xlfn.IFNA(_xll.PBD(FG38,"Deal Amount","","USD","",""),"N/A")),0))</f>
        <v/>
      </c>
      <c r="FH39" t="str" cm="1">
        <f t="array" ref="FH39">IF(FH31="","",IFERROR(VALUE(_xlfn.IFNA(_xll.PBD(FH38,"Deal Amount","","USD","",""),"N/A")),0))</f>
        <v/>
      </c>
      <c r="FI39" t="str" cm="1">
        <f t="array" ref="FI39">IF(FI31="","",IFERROR(VALUE(_xlfn.IFNA(_xll.PBD(FI38,"Deal Amount","","USD","",""),"N/A")),0))</f>
        <v/>
      </c>
      <c r="FJ39" t="str" cm="1">
        <f t="array" ref="FJ39">IF(FJ31="","",IFERROR(VALUE(_xlfn.IFNA(_xll.PBD(FJ38,"Deal Amount","","USD","",""),"N/A")),0))</f>
        <v/>
      </c>
      <c r="FK39" t="str" cm="1">
        <f t="array" ref="FK39">IF(FK31="","",IFERROR(VALUE(_xlfn.IFNA(_xll.PBD(FK38,"Deal Amount","","USD","",""),"N/A")),0))</f>
        <v/>
      </c>
      <c r="FL39" t="str" cm="1">
        <f t="array" ref="FL39">IF(FL31="","",IFERROR(VALUE(_xlfn.IFNA(_xll.PBD(FL38,"Deal Amount","","USD","",""),"N/A")),0))</f>
        <v/>
      </c>
      <c r="FM39" t="str" cm="1">
        <f t="array" ref="FM39">IF(FM31="","",IFERROR(VALUE(_xlfn.IFNA(_xll.PBD(FM38,"Deal Amount","","USD","",""),"N/A")),0))</f>
        <v/>
      </c>
      <c r="FN39" t="str" cm="1">
        <f t="array" ref="FN39">IF(FN31="","",IFERROR(VALUE(_xlfn.IFNA(_xll.PBD(FN38,"Deal Amount","","USD","",""),"N/A")),0))</f>
        <v/>
      </c>
      <c r="FO39" t="str" cm="1">
        <f t="array" ref="FO39">IF(FO31="","",IFERROR(VALUE(_xlfn.IFNA(_xll.PBD(FO38,"Deal Amount","","USD","",""),"N/A")),0))</f>
        <v/>
      </c>
      <c r="FP39" t="str" cm="1">
        <f t="array" ref="FP39">IF(FP31="","",IFERROR(VALUE(_xlfn.IFNA(_xll.PBD(FP38,"Deal Amount","","USD","",""),"N/A")),0))</f>
        <v/>
      </c>
      <c r="FQ39" t="str" cm="1">
        <f t="array" ref="FQ39">IF(FQ31="","",IFERROR(VALUE(_xlfn.IFNA(_xll.PBD(FQ38,"Deal Amount","","USD","",""),"N/A")),0))</f>
        <v/>
      </c>
      <c r="FR39" t="str" cm="1">
        <f t="array" ref="FR39">IF(FR31="","",IFERROR(VALUE(_xlfn.IFNA(_xll.PBD(FR38,"Deal Amount","","USD","",""),"N/A")),0))</f>
        <v/>
      </c>
      <c r="FS39" t="str" cm="1">
        <f t="array" ref="FS39">IF(FS31="","",IFERROR(VALUE(_xlfn.IFNA(_xll.PBD(FS38,"Deal Amount","","USD","",""),"N/A")),0))</f>
        <v/>
      </c>
      <c r="FT39" t="str" cm="1">
        <f t="array" ref="FT39">IF(FT31="","",IFERROR(VALUE(_xlfn.IFNA(_xll.PBD(FT38,"Deal Amount","","USD","",""),"N/A")),0))</f>
        <v/>
      </c>
      <c r="FU39" t="str" cm="1">
        <f t="array" ref="FU39">IF(FU31="","",IFERROR(VALUE(_xlfn.IFNA(_xll.PBD(FU38,"Deal Amount","","USD","",""),"N/A")),0))</f>
        <v/>
      </c>
      <c r="FV39" t="str" cm="1">
        <f t="array" ref="FV39">IF(FV31="","",IFERROR(VALUE(_xlfn.IFNA(_xll.PBD(FV38,"Deal Amount","","USD","",""),"N/A")),0))</f>
        <v/>
      </c>
      <c r="FW39" t="str" cm="1">
        <f t="array" ref="FW39">IF(FW31="","",IFERROR(VALUE(_xlfn.IFNA(_xll.PBD(FW38,"Deal Amount","","USD","",""),"N/A")),0))</f>
        <v/>
      </c>
      <c r="FX39" t="str" cm="1">
        <f t="array" ref="FX39">IF(FX31="","",IFERROR(VALUE(_xlfn.IFNA(_xll.PBD(FX38,"Deal Amount","","USD","",""),"N/A")),0))</f>
        <v/>
      </c>
      <c r="FY39" t="str" cm="1">
        <f t="array" ref="FY39">IF(FY31="","",IFERROR(VALUE(_xlfn.IFNA(_xll.PBD(FY38,"Deal Amount","","USD","",""),"N/A")),0))</f>
        <v/>
      </c>
      <c r="FZ39" t="str" cm="1">
        <f t="array" ref="FZ39">IF(FZ31="","",IFERROR(VALUE(_xlfn.IFNA(_xll.PBD(FZ38,"Deal Amount","","USD","",""),"N/A")),0))</f>
        <v/>
      </c>
      <c r="GA39" t="str" cm="1">
        <f t="array" ref="GA39">IF(GA31="","",IFERROR(VALUE(_xlfn.IFNA(_xll.PBD(GA38,"Deal Amount","","USD","",""),"N/A")),0))</f>
        <v/>
      </c>
      <c r="GB39" t="str" cm="1">
        <f t="array" ref="GB39">IF(GB31="","",IFERROR(VALUE(_xlfn.IFNA(_xll.PBD(GB38,"Deal Amount","","USD","",""),"N/A")),0))</f>
        <v/>
      </c>
      <c r="GC39" t="str" cm="1">
        <f t="array" ref="GC39">IF(GC31="","",IFERROR(VALUE(_xlfn.IFNA(_xll.PBD(GC38,"Deal Amount","","USD","",""),"N/A")),0))</f>
        <v/>
      </c>
      <c r="GD39" t="str" cm="1">
        <f t="array" ref="GD39">IF(GD31="","",IFERROR(VALUE(_xlfn.IFNA(_xll.PBD(GD38,"Deal Amount","","USD","",""),"N/A")),0))</f>
        <v/>
      </c>
      <c r="GE39" t="str" cm="1">
        <f t="array" ref="GE39">IF(GE31="","",IFERROR(VALUE(_xlfn.IFNA(_xll.PBD(GE38,"Deal Amount","","USD","",""),"N/A")),0))</f>
        <v/>
      </c>
      <c r="GF39" t="str" cm="1">
        <f t="array" ref="GF39">IF(GF31="","",IFERROR(VALUE(_xlfn.IFNA(_xll.PBD(GF38,"Deal Amount","","USD","",""),"N/A")),0))</f>
        <v/>
      </c>
      <c r="GG39" t="str" cm="1">
        <f t="array" ref="GG39">IF(GG31="","",IFERROR(VALUE(_xlfn.IFNA(_xll.PBD(GG38,"Deal Amount","","USD","",""),"N/A")),0))</f>
        <v/>
      </c>
      <c r="GH39" t="str" cm="1">
        <f t="array" ref="GH39">IF(GH31="","",IFERROR(VALUE(_xlfn.IFNA(_xll.PBD(GH38,"Deal Amount","","USD","",""),"N/A")),0))</f>
        <v/>
      </c>
      <c r="GI39" t="str" cm="1">
        <f t="array" ref="GI39">IF(GI31="","",IFERROR(VALUE(_xlfn.IFNA(_xll.PBD(GI38,"Deal Amount","","USD","",""),"N/A")),0))</f>
        <v/>
      </c>
      <c r="GJ39" t="str" cm="1">
        <f t="array" ref="GJ39">IF(GJ31="","",IFERROR(VALUE(_xlfn.IFNA(_xll.PBD(GJ38,"Deal Amount","","USD","",""),"N/A")),0))</f>
        <v/>
      </c>
      <c r="GK39" t="str" cm="1">
        <f t="array" ref="GK39">IF(GK31="","",IFERROR(VALUE(_xlfn.IFNA(_xll.PBD(GK38,"Deal Amount","","USD","",""),"N/A")),0))</f>
        <v/>
      </c>
      <c r="GL39" t="str" cm="1">
        <f t="array" ref="GL39">IF(GL31="","",IFERROR(VALUE(_xlfn.IFNA(_xll.PBD(GL38,"Deal Amount","","USD","",""),"N/A")),0))</f>
        <v/>
      </c>
      <c r="GM39" t="str" cm="1">
        <f t="array" ref="GM39">IF(GM31="","",IFERROR(VALUE(_xlfn.IFNA(_xll.PBD(GM38,"Deal Amount","","USD","",""),"N/A")),0))</f>
        <v/>
      </c>
      <c r="GN39" t="str" cm="1">
        <f t="array" ref="GN39">IF(GN31="","",IFERROR(VALUE(_xlfn.IFNA(_xll.PBD(GN38,"Deal Amount","","USD","",""),"N/A")),0))</f>
        <v/>
      </c>
      <c r="GO39" t="str" cm="1">
        <f t="array" ref="GO39">IF(GO31="","",IFERROR(VALUE(_xlfn.IFNA(_xll.PBD(GO38,"Deal Amount","","USD","",""),"N/A")),0))</f>
        <v/>
      </c>
      <c r="GP39" t="str" cm="1">
        <f t="array" ref="GP39">IF(GP31="","",IFERROR(VALUE(_xlfn.IFNA(_xll.PBD(GP38,"Deal Amount","","USD","",""),"N/A")),0))</f>
        <v/>
      </c>
      <c r="GQ39" t="str" cm="1">
        <f t="array" ref="GQ39">IF(GQ31="","",IFERROR(VALUE(_xlfn.IFNA(_xll.PBD(GQ38,"Deal Amount","","USD","",""),"N/A")),0))</f>
        <v/>
      </c>
      <c r="GR39" t="str" cm="1">
        <f t="array" ref="GR39">IF(GR31="","",IFERROR(VALUE(_xlfn.IFNA(_xll.PBD(GR38,"Deal Amount","","USD","",""),"N/A")),0))</f>
        <v/>
      </c>
      <c r="GS39" t="str" cm="1">
        <f t="array" ref="GS39">IF(GS31="","",IFERROR(VALUE(_xlfn.IFNA(_xll.PBD(GS38,"Deal Amount","","USD","",""),"N/A")),0))</f>
        <v/>
      </c>
      <c r="GT39" t="str" cm="1">
        <f t="array" ref="GT39">IF(GT31="","",IFERROR(VALUE(_xlfn.IFNA(_xll.PBD(GT38,"Deal Amount","","USD","",""),"N/A")),0))</f>
        <v/>
      </c>
      <c r="GU39" t="str" cm="1">
        <f t="array" ref="GU39">IF(GU31="","",IFERROR(VALUE(_xlfn.IFNA(_xll.PBD(GU38,"Deal Amount","","USD","",""),"N/A")),0))</f>
        <v/>
      </c>
      <c r="GV39" t="str" cm="1">
        <f t="array" ref="GV39">IF(GV31="","",IFERROR(VALUE(_xlfn.IFNA(_xll.PBD(GV38,"Deal Amount","","USD","",""),"N/A")),0))</f>
        <v/>
      </c>
      <c r="GW39" t="str" cm="1">
        <f t="array" ref="GW39">IF(GW31="","",IFERROR(VALUE(_xlfn.IFNA(_xll.PBD(GW38,"Deal Amount","","USD","",""),"N/A")),0))</f>
        <v/>
      </c>
      <c r="GX39" t="str" cm="1">
        <f t="array" ref="GX39">IF(GX31="","",IFERROR(VALUE(_xlfn.IFNA(_xll.PBD(GX38,"Deal Amount","","USD","",""),"N/A")),0))</f>
        <v/>
      </c>
      <c r="GY39" t="str" cm="1">
        <f t="array" ref="GY39">IF(GY31="","",IFERROR(VALUE(_xlfn.IFNA(_xll.PBD(GY38,"Deal Amount","","USD","",""),"N/A")),0))</f>
        <v/>
      </c>
      <c r="GZ39" t="str" cm="1">
        <f t="array" ref="GZ39">IF(GZ31="","",IFERROR(VALUE(_xlfn.IFNA(_xll.PBD(GZ38,"Deal Amount","","USD","",""),"N/A")),0))</f>
        <v/>
      </c>
      <c r="HA39" t="str" cm="1">
        <f t="array" ref="HA39">IF(HA31="","",IFERROR(VALUE(_xlfn.IFNA(_xll.PBD(HA38,"Deal Amount","","USD","",""),"N/A")),0))</f>
        <v/>
      </c>
      <c r="HB39" t="str" cm="1">
        <f t="array" ref="HB39">IF(HB31="","",IFERROR(VALUE(_xlfn.IFNA(_xll.PBD(HB38,"Deal Amount","","USD","",""),"N/A")),0))</f>
        <v/>
      </c>
      <c r="HC39" t="str" cm="1">
        <f t="array" ref="HC39">IF(HC31="","",IFERROR(VALUE(_xlfn.IFNA(_xll.PBD(HC38,"Deal Amount","","USD","",""),"N/A")),0))</f>
        <v/>
      </c>
      <c r="HD39" t="str" cm="1">
        <f t="array" ref="HD39">IF(HD31="","",IFERROR(VALUE(_xlfn.IFNA(_xll.PBD(HD38,"Deal Amount","","USD","",""),"N/A")),0))</f>
        <v/>
      </c>
      <c r="HE39" t="str" cm="1">
        <f t="array" ref="HE39">IF(HE31="","",IFERROR(VALUE(_xlfn.IFNA(_xll.PBD(HE38,"Deal Amount","","USD","",""),"N/A")),0))</f>
        <v/>
      </c>
      <c r="HF39" t="str" cm="1">
        <f t="array" ref="HF39">IF(HF31="","",IFERROR(VALUE(_xlfn.IFNA(_xll.PBD(HF38,"Deal Amount","","USD","",""),"N/A")),0))</f>
        <v/>
      </c>
      <c r="HG39" t="str" cm="1">
        <f t="array" ref="HG39">IF(HG31="","",IFERROR(VALUE(_xlfn.IFNA(_xll.PBD(HG38,"Deal Amount","","USD","",""),"N/A")),0))</f>
        <v/>
      </c>
      <c r="HH39" t="str" cm="1">
        <f t="array" ref="HH39">IF(HH31="","",IFERROR(VALUE(_xlfn.IFNA(_xll.PBD(HH38,"Deal Amount","","USD","",""),"N/A")),0))</f>
        <v/>
      </c>
      <c r="HI39" t="str" cm="1">
        <f t="array" ref="HI39">IF(HI31="","",IFERROR(VALUE(_xlfn.IFNA(_xll.PBD(HI38,"Deal Amount","","USD","",""),"N/A")),0))</f>
        <v/>
      </c>
      <c r="HJ39" t="str" cm="1">
        <f t="array" ref="HJ39">IF(HJ31="","",IFERROR(VALUE(_xlfn.IFNA(_xll.PBD(HJ38,"Deal Amount","","USD","",""),"N/A")),0))</f>
        <v/>
      </c>
      <c r="HK39" t="str" cm="1">
        <f t="array" ref="HK39">IF(HK31="","",IFERROR(VALUE(_xlfn.IFNA(_xll.PBD(HK38,"Deal Amount","","USD","",""),"N/A")),0))</f>
        <v/>
      </c>
      <c r="HL39" t="str" cm="1">
        <f t="array" ref="HL39">IF(HL31="","",IFERROR(VALUE(_xlfn.IFNA(_xll.PBD(HL38,"Deal Amount","","USD","",""),"N/A")),0))</f>
        <v/>
      </c>
      <c r="HM39" t="str" cm="1">
        <f t="array" ref="HM39">IF(HM31="","",IFERROR(VALUE(_xlfn.IFNA(_xll.PBD(HM38,"Deal Amount","","USD","",""),"N/A")),0))</f>
        <v/>
      </c>
      <c r="HN39" t="str" cm="1">
        <f t="array" ref="HN39">IF(HN31="","",IFERROR(VALUE(_xlfn.IFNA(_xll.PBD(HN38,"Deal Amount","","USD","",""),"N/A")),0))</f>
        <v/>
      </c>
      <c r="HO39" t="str" cm="1">
        <f t="array" ref="HO39">IF(HO31="","",IFERROR(VALUE(_xlfn.IFNA(_xll.PBD(HO38,"Deal Amount","","USD","",""),"N/A")),0))</f>
        <v/>
      </c>
      <c r="HP39" t="str" cm="1">
        <f t="array" ref="HP39">IF(HP31="","",IFERROR(VALUE(_xlfn.IFNA(_xll.PBD(HP38,"Deal Amount","","USD","",""),"N/A")),0))</f>
        <v/>
      </c>
      <c r="HQ39" t="str" cm="1">
        <f t="array" ref="HQ39">IF(HQ31="","",IFERROR(VALUE(_xlfn.IFNA(_xll.PBD(HQ38,"Deal Amount","","USD","",""),"N/A")),0))</f>
        <v/>
      </c>
      <c r="HR39" t="str" cm="1">
        <f t="array" ref="HR39">IF(HR31="","",IFERROR(VALUE(_xlfn.IFNA(_xll.PBD(HR38,"Deal Amount","","USD","",""),"N/A")),0))</f>
        <v/>
      </c>
      <c r="HS39" t="str" cm="1">
        <f t="array" ref="HS39">IF(HS31="","",IFERROR(VALUE(_xlfn.IFNA(_xll.PBD(HS38,"Deal Amount","","USD","",""),"N/A")),0))</f>
        <v/>
      </c>
      <c r="HT39" t="str" cm="1">
        <f t="array" ref="HT39">IF(HT31="","",IFERROR(VALUE(_xlfn.IFNA(_xll.PBD(HT38,"Deal Amount","","USD","",""),"N/A")),0))</f>
        <v/>
      </c>
      <c r="HU39" t="str" cm="1">
        <f t="array" ref="HU39">IF(HU31="","",IFERROR(VALUE(_xlfn.IFNA(_xll.PBD(HU38,"Deal Amount","","USD","",""),"N/A")),0))</f>
        <v/>
      </c>
      <c r="HV39" t="str" cm="1">
        <f t="array" ref="HV39">IF(HV31="","",IFERROR(VALUE(_xlfn.IFNA(_xll.PBD(HV38,"Deal Amount","","USD","",""),"N/A")),0))</f>
        <v/>
      </c>
      <c r="HW39" t="str" cm="1">
        <f t="array" ref="HW39">IF(HW31="","",IFERROR(VALUE(_xlfn.IFNA(_xll.PBD(HW38,"Deal Amount","","USD","",""),"N/A")),0))</f>
        <v/>
      </c>
      <c r="HX39" t="str" cm="1">
        <f t="array" ref="HX39">IF(HX31="","",IFERROR(VALUE(_xlfn.IFNA(_xll.PBD(HX38,"Deal Amount","","USD","",""),"N/A")),0))</f>
        <v/>
      </c>
      <c r="HY39" t="str" cm="1">
        <f t="array" ref="HY39">IF(HY31="","",IFERROR(VALUE(_xlfn.IFNA(_xll.PBD(HY38,"Deal Amount","","USD","",""),"N/A")),0))</f>
        <v/>
      </c>
      <c r="HZ39" t="str" cm="1">
        <f t="array" ref="HZ39">IF(HZ31="","",IFERROR(VALUE(_xlfn.IFNA(_xll.PBD(HZ38,"Deal Amount","","USD","",""),"N/A")),0))</f>
        <v/>
      </c>
      <c r="IA39" t="str" cm="1">
        <f t="array" ref="IA39">IF(IA31="","",IFERROR(VALUE(_xlfn.IFNA(_xll.PBD(IA38,"Deal Amount","","USD","",""),"N/A")),0))</f>
        <v/>
      </c>
      <c r="IB39" t="str" cm="1">
        <f t="array" ref="IB39">IF(IB31="","",IFERROR(VALUE(_xlfn.IFNA(_xll.PBD(IB38,"Deal Amount","","USD","",""),"N/A")),0))</f>
        <v/>
      </c>
      <c r="IC39" t="str" cm="1">
        <f t="array" ref="IC39">IF(IC31="","",IFERROR(VALUE(_xlfn.IFNA(_xll.PBD(IC38,"Deal Amount","","USD","",""),"N/A")),0))</f>
        <v/>
      </c>
      <c r="ID39" t="str" cm="1">
        <f t="array" ref="ID39">IF(ID31="","",IFERROR(VALUE(_xlfn.IFNA(_xll.PBD(ID38,"Deal Amount","","USD","",""),"N/A")),0))</f>
        <v/>
      </c>
      <c r="IE39" t="str" cm="1">
        <f t="array" ref="IE39">IF(IE31="","",IFERROR(VALUE(_xlfn.IFNA(_xll.PBD(IE38,"Deal Amount","","USD","",""),"N/A")),0))</f>
        <v/>
      </c>
    </row>
    <row r="40" spans="1:239" x14ac:dyDescent="0.2">
      <c r="B40" t="s">
        <v>2703</v>
      </c>
      <c r="C40" s="13" cm="1">
        <f t="array" aca="1" ref="C40" ca="1">IF(C31="","",_xlfn.IFNA(_xll.PBD(C38,"Deal Date","","USD","",""),"N/A"))</f>
        <v>45870</v>
      </c>
      <c r="D40" s="13" cm="1">
        <f t="array" aca="1" ref="D40" ca="1">IF(D31="","",_xlfn.IFNA(_xll.PBD(D38,"Deal Date","","USD","",""),"N/A"))</f>
        <v>45825</v>
      </c>
      <c r="E40" s="13" cm="1">
        <f t="array" aca="1" ref="E40" ca="1">IF(E31="","",_xlfn.IFNA(_xll.PBD(E38,"Deal Date","","USD","",""),"N/A"))</f>
        <v>45750</v>
      </c>
      <c r="F40" s="13" cm="1">
        <f t="array" aca="1" ref="F40" ca="1">IF(F31="","",_xlfn.IFNA(_xll.PBD(F38,"Deal Date","","USD","",""),"N/A"))</f>
        <v>45740</v>
      </c>
      <c r="G40" s="13" cm="1">
        <f t="array" aca="1" ref="G40" ca="1">IF(G31="","",_xlfn.IFNA(_xll.PBD(G38,"Deal Date","","USD","",""),"N/A"))</f>
        <v>45707</v>
      </c>
      <c r="H40" s="13" cm="1">
        <f t="array" aca="1" ref="H40" ca="1">IF(H31="","",_xlfn.IFNA(_xll.PBD(H38,"Deal Date","","USD","",""),"N/A"))</f>
        <v>45628</v>
      </c>
      <c r="I40" s="13" cm="1">
        <f t="array" aca="1" ref="I40" ca="1">IF(I31="","",_xlfn.IFNA(_xll.PBD(I38,"Deal Date","","USD","",""),"N/A"))</f>
        <v>45611</v>
      </c>
      <c r="J40" s="13" cm="1">
        <f t="array" aca="1" ref="J40" ca="1">IF(J31="","",_xlfn.IFNA(_xll.PBD(J38,"Deal Date","","USD","",""),"N/A"))</f>
        <v>45593</v>
      </c>
      <c r="K40" s="13" cm="1">
        <f t="array" aca="1" ref="K40" ca="1">IF(K31="","",_xlfn.IFNA(_xll.PBD(K38,"Deal Date","","USD","",""),"N/A"))</f>
        <v>45533</v>
      </c>
      <c r="L40" s="13" cm="1">
        <f t="array" aca="1" ref="L40" ca="1">IF(L31="","",_xlfn.IFNA(_xll.PBD(L38,"Deal Date","","USD","",""),"N/A"))</f>
        <v>45517</v>
      </c>
      <c r="M40" s="13" cm="1">
        <f t="array" aca="1" ref="M40" ca="1">IF(M31="","",_xlfn.IFNA(_xll.PBD(M38,"Deal Date","","USD","",""),"N/A"))</f>
        <v>45516</v>
      </c>
      <c r="N40" s="13" cm="1">
        <f t="array" aca="1" ref="N40" ca="1">IF(N31="","",_xlfn.IFNA(_xll.PBD(N38,"Deal Date","","USD","",""),"N/A"))</f>
        <v>45474</v>
      </c>
      <c r="O40" s="13" cm="1">
        <f t="array" aca="1" ref="O40" ca="1">IF(O31="","",_xlfn.IFNA(_xll.PBD(O38,"Deal Date","","USD","",""),"N/A"))</f>
        <v>45415</v>
      </c>
      <c r="P40" s="13" cm="1">
        <f t="array" aca="1" ref="P40" ca="1">IF(P31="","",_xlfn.IFNA(_xll.PBD(P38,"Deal Date","","USD","",""),"N/A"))</f>
        <v>45408</v>
      </c>
      <c r="Q40" s="13" cm="1">
        <f t="array" aca="1" ref="Q40" ca="1">IF(Q31="","",_xlfn.IFNA(_xll.PBD(Q38,"Deal Date","","USD","",""),"N/A"))</f>
        <v>45408</v>
      </c>
      <c r="R40" s="13" cm="1">
        <f t="array" aca="1" ref="R40" ca="1">IF(R31="","",_xlfn.IFNA(_xll.PBD(R38,"Deal Date","","USD","",""),"N/A"))</f>
        <v>45379</v>
      </c>
      <c r="S40" s="13" cm="1">
        <f t="array" aca="1" ref="S40" ca="1">IF(S31="","",_xlfn.IFNA(_xll.PBD(S38,"Deal Date","","USD","",""),"N/A"))</f>
        <v>45369</v>
      </c>
      <c r="T40" s="13" cm="1">
        <f t="array" aca="1" ref="T40" ca="1">IF(T31="","",_xlfn.IFNA(_xll.PBD(T38,"Deal Date","","USD","",""),"N/A"))</f>
        <v>45355</v>
      </c>
      <c r="U40" s="13" cm="1">
        <f t="array" aca="1" ref="U40" ca="1">IF(U31="","",_xlfn.IFNA(_xll.PBD(U38,"Deal Date","","USD","",""),"N/A"))</f>
        <v>45350</v>
      </c>
      <c r="V40" s="13" cm="1">
        <f t="array" aca="1" ref="V40" ca="1">IF(V31="","",_xlfn.IFNA(_xll.PBD(V38,"Deal Date","","USD","",""),"N/A"))</f>
        <v>45345</v>
      </c>
      <c r="W40" s="13" cm="1">
        <f t="array" aca="1" ref="W40" ca="1">IF(W31="","",_xlfn.IFNA(_xll.PBD(W38,"Deal Date","","USD","",""),"N/A"))</f>
        <v>45323</v>
      </c>
      <c r="X40" s="13" cm="1">
        <f t="array" aca="1" ref="X40" ca="1">IF(X31="","",_xlfn.IFNA(_xll.PBD(X38,"Deal Date","","USD","",""),"N/A"))</f>
        <v>45259</v>
      </c>
      <c r="Y40" s="13" cm="1">
        <f t="array" aca="1" ref="Y40" ca="1">IF(Y31="","",_xlfn.IFNA(_xll.PBD(Y38,"Deal Date","","USD","",""),"N/A"))</f>
        <v>45198</v>
      </c>
      <c r="Z40" s="13" cm="1">
        <f t="array" aca="1" ref="Z40" ca="1">IF(Z31="","",_xlfn.IFNA(_xll.PBD(Z38,"Deal Date","","USD","",""),"N/A"))</f>
        <v>45198</v>
      </c>
      <c r="AA40" s="13" cm="1">
        <f t="array" aca="1" ref="AA40" ca="1">IF(AA31="","",_xlfn.IFNA(_xll.PBD(AA38,"Deal Date","","USD","",""),"N/A"))</f>
        <v>45170</v>
      </c>
      <c r="AB40" s="13" cm="1">
        <f t="array" aca="1" ref="AB40" ca="1">IF(AB31="","",_xlfn.IFNA(_xll.PBD(AB38,"Deal Date","","USD","",""),"N/A"))</f>
        <v>45114</v>
      </c>
      <c r="AC40" s="13" cm="1">
        <f t="array" aca="1" ref="AC40" ca="1">IF(AC31="","",_xlfn.IFNA(_xll.PBD(AC38,"Deal Date","","USD","",""),"N/A"))</f>
        <v>45099</v>
      </c>
      <c r="AD40" s="13" cm="1">
        <f t="array" aca="1" ref="AD40" ca="1">IF(AD31="","",_xlfn.IFNA(_xll.PBD(AD38,"Deal Date","","USD","",""),"N/A"))</f>
        <v>45098</v>
      </c>
      <c r="AE40" s="13" cm="1">
        <f t="array" aca="1" ref="AE40" ca="1">IF(AE31="","",_xlfn.IFNA(_xll.PBD(AE38,"Deal Date","","USD","",""),"N/A"))</f>
        <v>45049</v>
      </c>
      <c r="AF40" s="13" cm="1">
        <f t="array" aca="1" ref="AF40" ca="1">IF(AF31="","",_xlfn.IFNA(_xll.PBD(AF38,"Deal Date","","USD","",""),"N/A"))</f>
        <v>45021</v>
      </c>
      <c r="AG40" s="13" cm="1">
        <f t="array" aca="1" ref="AG40" ca="1">IF(AG31="","",_xlfn.IFNA(_xll.PBD(AG38,"Deal Date","","USD","",""),"N/A"))</f>
        <v>45017</v>
      </c>
      <c r="AH40" s="13" cm="1">
        <f t="array" aca="1" ref="AH40" ca="1">IF(AH31="","",_xlfn.IFNA(_xll.PBD(AH38,"Deal Date","","USD","",""),"N/A"))</f>
        <v>44980</v>
      </c>
      <c r="AI40" s="13" cm="1">
        <f t="array" aca="1" ref="AI40" ca="1">IF(AI31="","",_xlfn.IFNA(_xll.PBD(AI38,"Deal Date","","USD","",""),"N/A"))</f>
        <v>44927</v>
      </c>
      <c r="AJ40" s="13" cm="1">
        <f t="array" aca="1" ref="AJ40" ca="1">IF(AJ31="","",_xlfn.IFNA(_xll.PBD(AJ38,"Deal Date","","USD","",""),"N/A"))</f>
        <v>44917</v>
      </c>
      <c r="AK40" s="13" cm="1">
        <f t="array" aca="1" ref="AK40" ca="1">IF(AK31="","",_xlfn.IFNA(_xll.PBD(AK38,"Deal Date","","USD","",""),"N/A"))</f>
        <v>44908</v>
      </c>
      <c r="AL40" s="13" cm="1">
        <f t="array" aca="1" ref="AL40" ca="1">IF(AL31="","",_xlfn.IFNA(_xll.PBD(AL38,"Deal Date","","USD","",""),"N/A"))</f>
        <v>44888</v>
      </c>
      <c r="AM40" s="13" cm="1">
        <f t="array" aca="1" ref="AM40" ca="1">IF(AM31="","",_xlfn.IFNA(_xll.PBD(AM38,"Deal Date","","USD","",""),"N/A"))</f>
        <v>44824</v>
      </c>
      <c r="AN40" s="13" cm="1">
        <f t="array" aca="1" ref="AN40" ca="1">IF(AN31="","",_xlfn.IFNA(_xll.PBD(AN38,"Deal Date","","USD","",""),"N/A"))</f>
        <v>44805</v>
      </c>
      <c r="AO40" s="13" cm="1">
        <f t="array" aca="1" ref="AO40" ca="1">IF(AO31="","",_xlfn.IFNA(_xll.PBD(AO38,"Deal Date","","USD","",""),"N/A"))</f>
        <v>44769</v>
      </c>
      <c r="AP40" s="13" cm="1">
        <f t="array" aca="1" ref="AP40" ca="1">IF(AP31="","",_xlfn.IFNA(_xll.PBD(AP38,"Deal Date","","USD","",""),"N/A"))</f>
        <v>44754</v>
      </c>
      <c r="AQ40" s="13" cm="1">
        <f t="array" aca="1" ref="AQ40" ca="1">IF(AQ31="","",_xlfn.IFNA(_xll.PBD(AQ38,"Deal Date","","USD","",""),"N/A"))</f>
        <v>44750</v>
      </c>
      <c r="AR40" s="13" cm="1">
        <f t="array" aca="1" ref="AR40" ca="1">IF(AR31="","",_xlfn.IFNA(_xll.PBD(AR38,"Deal Date","","USD","",""),"N/A"))</f>
        <v>44748</v>
      </c>
      <c r="AS40" s="13" cm="1">
        <f t="array" aca="1" ref="AS40" ca="1">IF(AS31="","",_xlfn.IFNA(_xll.PBD(AS38,"Deal Date","","USD","",""),"N/A"))</f>
        <v>44720</v>
      </c>
      <c r="AT40" s="13" cm="1">
        <f t="array" aca="1" ref="AT40" ca="1">IF(AT31="","",_xlfn.IFNA(_xll.PBD(AT38,"Deal Date","","USD","",""),"N/A"))</f>
        <v>44719</v>
      </c>
      <c r="AU40" s="13" cm="1">
        <f t="array" aca="1" ref="AU40" ca="1">IF(AU31="","",_xlfn.IFNA(_xll.PBD(AU38,"Deal Date","","USD","",""),"N/A"))</f>
        <v>44670</v>
      </c>
      <c r="AV40" s="13" cm="1">
        <f t="array" aca="1" ref="AV40" ca="1">IF(AV31="","",_xlfn.IFNA(_xll.PBD(AV38,"Deal Date","","USD","",""),"N/A"))</f>
        <v>44663</v>
      </c>
      <c r="AW40" s="13" cm="1">
        <f t="array" aca="1" ref="AW40" ca="1">IF(AW31="","",_xlfn.IFNA(_xll.PBD(AW38,"Deal Date","","USD","",""),"N/A"))</f>
        <v>44659</v>
      </c>
      <c r="AX40" s="13" cm="1">
        <f t="array" aca="1" ref="AX40" ca="1">IF(AX31="","",_xlfn.IFNA(_xll.PBD(AX38,"Deal Date","","USD","",""),"N/A"))</f>
        <v>44657</v>
      </c>
      <c r="AY40" s="13" cm="1">
        <f t="array" aca="1" ref="AY40" ca="1">IF(AY31="","",_xlfn.IFNA(_xll.PBD(AY38,"Deal Date","","USD","",""),"N/A"))</f>
        <v>44630</v>
      </c>
      <c r="AZ40" s="13" cm="1">
        <f t="array" aca="1" ref="AZ40" ca="1">IF(AZ31="","",_xlfn.IFNA(_xll.PBD(AZ38,"Deal Date","","USD","",""),"N/A"))</f>
        <v>44621</v>
      </c>
      <c r="BA40" s="13" cm="1">
        <f t="array" aca="1" ref="BA40" ca="1">IF(BA31="","",_xlfn.IFNA(_xll.PBD(BA38,"Deal Date","","USD","",""),"N/A"))</f>
        <v>44621</v>
      </c>
      <c r="BB40" s="13" cm="1">
        <f t="array" aca="1" ref="BB40" ca="1">IF(BB31="","",_xlfn.IFNA(_xll.PBD(BB38,"Deal Date","","USD","",""),"N/A"))</f>
        <v>44621</v>
      </c>
      <c r="BC40" s="13" cm="1">
        <f t="array" aca="1" ref="BC40" ca="1">IF(BC31="","",_xlfn.IFNA(_xll.PBD(BC38,"Deal Date","","USD","",""),"N/A"))</f>
        <v>44602</v>
      </c>
      <c r="BD40" s="13" cm="1">
        <f t="array" aca="1" ref="BD40" ca="1">IF(BD31="","",_xlfn.IFNA(_xll.PBD(BD38,"Deal Date","","USD","",""),"N/A"))</f>
        <v>44596</v>
      </c>
      <c r="BE40" s="13" cm="1">
        <f t="array" aca="1" ref="BE40" ca="1">IF(BE31="","",_xlfn.IFNA(_xll.PBD(BE38,"Deal Date","","USD","",""),"N/A"))</f>
        <v>44587</v>
      </c>
      <c r="BF40" s="13" cm="1">
        <f t="array" aca="1" ref="BF40" ca="1">IF(BF31="","",_xlfn.IFNA(_xll.PBD(BF38,"Deal Date","","USD","",""),"N/A"))</f>
        <v>44585</v>
      </c>
      <c r="BG40" s="13" cm="1">
        <f t="array" aca="1" ref="BG40" ca="1">IF(BG31="","",_xlfn.IFNA(_xll.PBD(BG38,"Deal Date","","USD","",""),"N/A"))</f>
        <v>44574</v>
      </c>
      <c r="BH40" s="13" cm="1">
        <f t="array" aca="1" ref="BH40" ca="1">IF(BH31="","",_xlfn.IFNA(_xll.PBD(BH38,"Deal Date","","USD","",""),"N/A"))</f>
        <v>44573</v>
      </c>
      <c r="BI40" s="13" cm="1">
        <f t="array" aca="1" ref="BI40" ca="1">IF(BI31="","",_xlfn.IFNA(_xll.PBD(BI38,"Deal Date","","USD","",""),"N/A"))</f>
        <v>44550</v>
      </c>
      <c r="BJ40" s="13" cm="1">
        <f t="array" aca="1" ref="BJ40" ca="1">IF(BJ31="","",_xlfn.IFNA(_xll.PBD(BJ38,"Deal Date","","USD","",""),"N/A"))</f>
        <v>44545</v>
      </c>
      <c r="BK40" s="13" cm="1">
        <f t="array" aca="1" ref="BK40" ca="1">IF(BK31="","",_xlfn.IFNA(_xll.PBD(BK38,"Deal Date","","USD","",""),"N/A"))</f>
        <v>44536</v>
      </c>
      <c r="BL40" s="13" cm="1">
        <f t="array" aca="1" ref="BL40" ca="1">IF(BL31="","",_xlfn.IFNA(_xll.PBD(BL38,"Deal Date","","USD","",""),"N/A"))</f>
        <v>44531</v>
      </c>
      <c r="BM40" s="13" cm="1">
        <f t="array" aca="1" ref="BM40" ca="1">IF(BM31="","",_xlfn.IFNA(_xll.PBD(BM38,"Deal Date","","USD","",""),"N/A"))</f>
        <v>44523</v>
      </c>
      <c r="BN40" s="13" cm="1">
        <f t="array" aca="1" ref="BN40" ca="1">IF(BN31="","",_xlfn.IFNA(_xll.PBD(BN38,"Deal Date","","USD","",""),"N/A"))</f>
        <v>44480</v>
      </c>
      <c r="BO40" s="13" cm="1">
        <f t="array" aca="1" ref="BO40" ca="1">IF(BO31="","",_xlfn.IFNA(_xll.PBD(BO38,"Deal Date","","USD","",""),"N/A"))</f>
        <v>44470</v>
      </c>
      <c r="BP40" s="13" cm="1">
        <f t="array" aca="1" ref="BP40" ca="1">IF(BP31="","",_xlfn.IFNA(_xll.PBD(BP38,"Deal Date","","USD","",""),"N/A"))</f>
        <v>44454</v>
      </c>
      <c r="BQ40" s="13" cm="1">
        <f t="array" aca="1" ref="BQ40" ca="1">IF(BQ31="","",_xlfn.IFNA(_xll.PBD(BQ38,"Deal Date","","USD","",""),"N/A"))</f>
        <v>44438</v>
      </c>
      <c r="BR40" s="13" cm="1">
        <f t="array" aca="1" ref="BR40" ca="1">IF(BR31="","",_xlfn.IFNA(_xll.PBD(BR38,"Deal Date","","USD","",""),"N/A"))</f>
        <v>44407</v>
      </c>
      <c r="BS40" s="13" cm="1">
        <f t="array" aca="1" ref="BS40" ca="1">IF(BS31="","",_xlfn.IFNA(_xll.PBD(BS38,"Deal Date","","USD","",""),"N/A"))</f>
        <v>44397</v>
      </c>
      <c r="BT40" s="13" cm="1">
        <f t="array" aca="1" ref="BT40" ca="1">IF(BT31="","",_xlfn.IFNA(_xll.PBD(BT38,"Deal Date","","USD","",""),"N/A"))</f>
        <v>44379</v>
      </c>
      <c r="BU40" s="13" cm="1">
        <f t="array" aca="1" ref="BU40" ca="1">IF(BU31="","",_xlfn.IFNA(_xll.PBD(BU38,"Deal Date","","USD","",""),"N/A"))</f>
        <v>44374</v>
      </c>
      <c r="BV40" s="13" cm="1">
        <f t="array" aca="1" ref="BV40" ca="1">IF(BV31="","",_xlfn.IFNA(_xll.PBD(BV38,"Deal Date","","USD","",""),"N/A"))</f>
        <v>44362</v>
      </c>
      <c r="BW40" s="13" cm="1">
        <f t="array" aca="1" ref="BW40" ca="1">IF(BW31="","",_xlfn.IFNA(_xll.PBD(BW38,"Deal Date","","USD","",""),"N/A"))</f>
        <v>44333</v>
      </c>
      <c r="BX40" s="13" cm="1">
        <f t="array" aca="1" ref="BX40" ca="1">IF(BX31="","",_xlfn.IFNA(_xll.PBD(BX38,"Deal Date","","USD","",""),"N/A"))</f>
        <v>44322</v>
      </c>
      <c r="BY40" s="13" cm="1">
        <f t="array" aca="1" ref="BY40" ca="1">IF(BY31="","",_xlfn.IFNA(_xll.PBD(BY38,"Deal Date","","USD","",""),"N/A"))</f>
        <v>44215</v>
      </c>
      <c r="BZ40" s="13" cm="1">
        <f t="array" aca="1" ref="BZ40" ca="1">IF(BZ31="","",_xlfn.IFNA(_xll.PBD(BZ38,"Deal Date","","USD","",""),"N/A"))</f>
        <v>44197</v>
      </c>
      <c r="CA40" s="13" cm="1">
        <f t="array" aca="1" ref="CA40" ca="1">IF(CA31="","",_xlfn.IFNA(_xll.PBD(CA38,"Deal Date","","USD","",""),"N/A"))</f>
        <v>44180</v>
      </c>
      <c r="CB40" s="13" cm="1">
        <f t="array" aca="1" ref="CB40" ca="1">IF(CB31="","",_xlfn.IFNA(_xll.PBD(CB38,"Deal Date","","USD","",""),"N/A"))</f>
        <v>44136</v>
      </c>
      <c r="CC40" s="13" cm="1">
        <f t="array" aca="1" ref="CC40" ca="1">IF(CC31="","",_xlfn.IFNA(_xll.PBD(CC38,"Deal Date","","USD","",""),"N/A"))</f>
        <v>44131</v>
      </c>
      <c r="CD40" s="13" cm="1">
        <f t="array" aca="1" ref="CD40" ca="1">IF(CD31="","",_xlfn.IFNA(_xll.PBD(CD38,"Deal Date","","USD","",""),"N/A"))</f>
        <v>44124</v>
      </c>
      <c r="CE40" s="13" cm="1">
        <f t="array" aca="1" ref="CE40" ca="1">IF(CE31="","",_xlfn.IFNA(_xll.PBD(CE38,"Deal Date","","USD","",""),"N/A"))</f>
        <v>44060</v>
      </c>
      <c r="CF40" s="13" cm="1">
        <f t="array" aca="1" ref="CF40" ca="1">IF(CF31="","",_xlfn.IFNA(_xll.PBD(CF38,"Deal Date","","USD","",""),"N/A"))</f>
        <v>44043</v>
      </c>
      <c r="CG40" s="13" cm="1">
        <f t="array" aca="1" ref="CG40" ca="1">IF(CG31="","",_xlfn.IFNA(_xll.PBD(CG38,"Deal Date","","USD","",""),"N/A"))</f>
        <v>43965</v>
      </c>
      <c r="CH40" s="13" cm="1">
        <f t="array" aca="1" ref="CH40" ca="1">IF(CH31="","",_xlfn.IFNA(_xll.PBD(CH38,"Deal Date","","USD","",""),"N/A"))</f>
        <v>43847</v>
      </c>
      <c r="CI40" s="13" cm="1">
        <f t="array" aca="1" ref="CI40" ca="1">IF(CI31="","",_xlfn.IFNA(_xll.PBD(CI38,"Deal Date","","USD","",""),"N/A"))</f>
        <v>43788</v>
      </c>
      <c r="CJ40" s="13" cm="1">
        <f t="array" aca="1" ref="CJ40" ca="1">IF(CJ31="","",_xlfn.IFNA(_xll.PBD(CJ38,"Deal Date","","USD","",""),"N/A"))</f>
        <v>43769</v>
      </c>
      <c r="CK40" s="13" cm="1">
        <f t="array" aca="1" ref="CK40" ca="1">IF(CK31="","",_xlfn.IFNA(_xll.PBD(CK38,"Deal Date","","USD","",""),"N/A"))</f>
        <v>43738</v>
      </c>
      <c r="CL40" s="13" cm="1">
        <f t="array" aca="1" ref="CL40" ca="1">IF(CL31="","",_xlfn.IFNA(_xll.PBD(CL38,"Deal Date","","USD","",""),"N/A"))</f>
        <v>43709</v>
      </c>
      <c r="CM40" s="13" cm="1">
        <f t="array" aca="1" ref="CM40" ca="1">IF(CM31="","",_xlfn.IFNA(_xll.PBD(CM38,"Deal Date","","USD","",""),"N/A"))</f>
        <v>43643</v>
      </c>
      <c r="CN40" s="13" cm="1">
        <f t="array" aca="1" ref="CN40" ca="1">IF(CN31="","",_xlfn.IFNA(_xll.PBD(CN38,"Deal Date","","USD","",""),"N/A"))</f>
        <v>43636</v>
      </c>
      <c r="CO40" s="13" cm="1">
        <f t="array" aca="1" ref="CO40" ca="1">IF(CO31="","",_xlfn.IFNA(_xll.PBD(CO38,"Deal Date","","USD","",""),"N/A"))</f>
        <v>43623</v>
      </c>
      <c r="CP40" s="13" cm="1">
        <f t="array" aca="1" ref="CP40" ca="1">IF(CP31="","",_xlfn.IFNA(_xll.PBD(CP38,"Deal Date","","USD","",""),"N/A"))</f>
        <v>43621</v>
      </c>
      <c r="CQ40" s="13" cm="1">
        <f t="array" aca="1" ref="CQ40" ca="1">IF(CQ31="","",_xlfn.IFNA(_xll.PBD(CQ38,"Deal Date","","USD","",""),"N/A"))</f>
        <v>43497</v>
      </c>
      <c r="CR40" s="13" cm="1">
        <f t="array" aca="1" ref="CR40" ca="1">IF(CR31="","",_xlfn.IFNA(_xll.PBD(CR38,"Deal Date","","USD","",""),"N/A"))</f>
        <v>43497</v>
      </c>
      <c r="CS40" s="13" cm="1">
        <f t="array" aca="1" ref="CS40" ca="1">IF(CS31="","",_xlfn.IFNA(_xll.PBD(CS38,"Deal Date","","USD","",""),"N/A"))</f>
        <v>43492</v>
      </c>
      <c r="CT40" s="13" cm="1">
        <f t="array" aca="1" ref="CT40" ca="1">IF(CT31="","",_xlfn.IFNA(_xll.PBD(CT38,"Deal Date","","USD","",""),"N/A"))</f>
        <v>43384</v>
      </c>
      <c r="CU40" s="13" cm="1">
        <f t="array" aca="1" ref="CU40" ca="1">IF(CU31="","",_xlfn.IFNA(_xll.PBD(CU38,"Deal Date","","USD","",""),"N/A"))</f>
        <v>43373</v>
      </c>
      <c r="CV40" s="13" cm="1">
        <f t="array" aca="1" ref="CV40" ca="1">IF(CV31="","",_xlfn.IFNA(_xll.PBD(CV38,"Deal Date","","USD","",""),"N/A"))</f>
        <v>43282</v>
      </c>
      <c r="CW40" s="13" cm="1">
        <f t="array" aca="1" ref="CW40" ca="1">IF(CW31="","",_xlfn.IFNA(_xll.PBD(CW38,"Deal Date","","USD","",""),"N/A"))</f>
        <v>43264</v>
      </c>
      <c r="CX40" s="13" cm="1">
        <f t="array" aca="1" ref="CX40" ca="1">IF(CX31="","",_xlfn.IFNA(_xll.PBD(CX38,"Deal Date","","USD","",""),"N/A"))</f>
        <v>43249</v>
      </c>
      <c r="CY40" s="13" cm="1">
        <f t="array" aca="1" ref="CY40" ca="1">IF(CY31="","",_xlfn.IFNA(_xll.PBD(CY38,"Deal Date","","USD","",""),"N/A"))</f>
        <v>43167</v>
      </c>
      <c r="CZ40" s="13" cm="1">
        <f t="array" aca="1" ref="CZ40" ca="1">IF(CZ31="","",_xlfn.IFNA(_xll.PBD(CZ38,"Deal Date","","USD","",""),"N/A"))</f>
        <v>43033</v>
      </c>
      <c r="DA40" s="13" cm="1">
        <f t="array" aca="1" ref="DA40" ca="1">IF(DA31="","",_xlfn.IFNA(_xll.PBD(DA38,"Deal Date","","USD","",""),"N/A"))</f>
        <v>43025</v>
      </c>
      <c r="DB40" s="13" cm="1">
        <f t="array" aca="1" ref="DB40" ca="1">IF(DB31="","",_xlfn.IFNA(_xll.PBD(DB38,"Deal Date","","USD","",""),"N/A"))</f>
        <v>42965</v>
      </c>
      <c r="DC40" s="13" cm="1">
        <f t="array" aca="1" ref="DC40" ca="1">IF(DC31="","",_xlfn.IFNA(_xll.PBD(DC38,"Deal Date","","USD","",""),"N/A"))</f>
        <v>42962</v>
      </c>
      <c r="DD40" s="13" cm="1">
        <f t="array" aca="1" ref="DD40" ca="1">IF(DD31="","",_xlfn.IFNA(_xll.PBD(DD38,"Deal Date","","USD","",""),"N/A"))</f>
        <v>42856</v>
      </c>
      <c r="DE40" s="13" cm="1">
        <f t="array" aca="1" ref="DE40" ca="1">IF(DE31="","",_xlfn.IFNA(_xll.PBD(DE38,"Deal Date","","USD","",""),"N/A"))</f>
        <v>42794</v>
      </c>
      <c r="DF40" s="13" cm="1">
        <f t="array" aca="1" ref="DF40" ca="1">IF(DF31="","",_xlfn.IFNA(_xll.PBD(DF38,"Deal Date","","USD","",""),"N/A"))</f>
        <v>42768</v>
      </c>
      <c r="DG40" s="13" cm="1">
        <f t="array" aca="1" ref="DG40" ca="1">IF(DG31="","",_xlfn.IFNA(_xll.PBD(DG38,"Deal Date","","USD","",""),"N/A"))</f>
        <v>42762</v>
      </c>
      <c r="DH40" s="13" cm="1">
        <f t="array" aca="1" ref="DH40" ca="1">IF(DH31="","",_xlfn.IFNA(_xll.PBD(DH38,"Deal Date","","USD","",""),"N/A"))</f>
        <v>42724</v>
      </c>
      <c r="DI40" s="13" cm="1">
        <f t="array" aca="1" ref="DI40" ca="1">IF(DI31="","",_xlfn.IFNA(_xll.PBD(DI38,"Deal Date","","USD","",""),"N/A"))</f>
        <v>42675</v>
      </c>
      <c r="DJ40" s="13" cm="1">
        <f t="array" aca="1" ref="DJ40" ca="1">IF(DJ31="","",_xlfn.IFNA(_xll.PBD(DJ38,"Deal Date","","USD","",""),"N/A"))</f>
        <v>42614</v>
      </c>
      <c r="DK40" s="13" cm="1">
        <f t="array" aca="1" ref="DK40" ca="1">IF(DK31="","",_xlfn.IFNA(_xll.PBD(DK38,"Deal Date","","USD","",""),"N/A"))</f>
        <v>42583</v>
      </c>
      <c r="DL40" s="13" cm="1">
        <f t="array" aca="1" ref="DL40" ca="1">IF(DL31="","",_xlfn.IFNA(_xll.PBD(DL38,"Deal Date","","USD","",""),"N/A"))</f>
        <v>41974</v>
      </c>
      <c r="DM40" s="13" cm="1">
        <f t="array" aca="1" ref="DM40" ca="1">IF(DM31="","",_xlfn.IFNA(_xll.PBD(DM38,"Deal Date","","USD","",""),"N/A"))</f>
        <v>41306</v>
      </c>
      <c r="DN40" s="13" cm="1">
        <f t="array" aca="1" ref="DN40" ca="1">IF(DN31="","",_xlfn.IFNA(_xll.PBD(DN38,"Deal Date","","USD","",""),"N/A"))</f>
        <v>41255</v>
      </c>
      <c r="DO40" s="13" cm="1">
        <f t="array" aca="1" ref="DO40" ca="1">IF(DO31="","",_xlfn.IFNA(_xll.PBD(DO38,"Deal Date","","USD","",""),"N/A"))</f>
        <v>41214</v>
      </c>
      <c r="DP40" s="13" cm="1">
        <f t="array" aca="1" ref="DP40" ca="1">IF(DP31="","",_xlfn.IFNA(_xll.PBD(DP38,"Deal Date","","USD","",""),"N/A"))</f>
        <v>41102</v>
      </c>
      <c r="DQ40" s="13" cm="1">
        <f t="array" aca="1" ref="DQ40" ca="1">IF(DQ31="","",_xlfn.IFNA(_xll.PBD(DQ38,"Deal Date","","USD","",""),"N/A"))</f>
        <v>39647</v>
      </c>
      <c r="DR40" s="13" cm="1">
        <f t="array" aca="1" ref="DR40" ca="1">IF(DR31="","",_xlfn.IFNA(_xll.PBD(DR38,"Deal Date","","USD","",""),"N/A"))</f>
        <v>38694</v>
      </c>
      <c r="DS40" s="13" t="str" cm="1">
        <f t="array" aca="1" ref="DS40" ca="1">IF(DS31="","",_xlfn.IFNA(_xll.PBD(DS38,"Deal Date","","USD","",""),"N/A"))</f>
        <v>N/A</v>
      </c>
      <c r="DT40" s="13" t="str" cm="1">
        <f t="array" aca="1" ref="DT40" ca="1">IF(DT31="","",_xlfn.IFNA(_xll.PBD(DT38,"Deal Date","","USD","",""),"N/A"))</f>
        <v>N/A</v>
      </c>
      <c r="DU40" s="13" t="str" cm="1">
        <f t="array" aca="1" ref="DU40" ca="1">IF(DU31="","",_xlfn.IFNA(_xll.PBD(DU38,"Deal Date","","USD","",""),"N/A"))</f>
        <v/>
      </c>
      <c r="DV40" s="13" t="str" cm="1">
        <f t="array" ref="DV40">IF(DV31="","",_xlfn.IFNA(_xll.PBD(DV38,"Deal Date","","USD","",""),"N/A"))</f>
        <v/>
      </c>
      <c r="DW40" s="13" t="str" cm="1">
        <f t="array" ref="DW40">IF(DW31="","",_xlfn.IFNA(_xll.PBD(DW38,"Deal Date","","USD","",""),"N/A"))</f>
        <v/>
      </c>
      <c r="DX40" s="13" t="str" cm="1">
        <f t="array" ref="DX40">IF(DX31="","",_xlfn.IFNA(_xll.PBD(DX38,"Deal Date","","USD","",""),"N/A"))</f>
        <v/>
      </c>
      <c r="DY40" s="13" t="str" cm="1">
        <f t="array" ref="DY40">IF(DY31="","",_xlfn.IFNA(_xll.PBD(DY38,"Deal Date","","USD","",""),"N/A"))</f>
        <v/>
      </c>
      <c r="DZ40" s="13" t="str" cm="1">
        <f t="array" ref="DZ40">IF(DZ31="","",_xlfn.IFNA(_xll.PBD(DZ38,"Deal Date","","USD","",""),"N/A"))</f>
        <v/>
      </c>
      <c r="EA40" s="13" t="str" cm="1">
        <f t="array" ref="EA40">IF(EA31="","",_xlfn.IFNA(_xll.PBD(EA38,"Deal Date","","USD","",""),"N/A"))</f>
        <v/>
      </c>
      <c r="EB40" s="13" t="str" cm="1">
        <f t="array" ref="EB40">IF(EB31="","",_xlfn.IFNA(_xll.PBD(EB38,"Deal Date","","USD","",""),"N/A"))</f>
        <v/>
      </c>
      <c r="EC40" s="13" t="str" cm="1">
        <f t="array" ref="EC40">IF(EC31="","",_xlfn.IFNA(_xll.PBD(EC38,"Deal Date","","USD","",""),"N/A"))</f>
        <v/>
      </c>
      <c r="ED40" s="13" t="str" cm="1">
        <f t="array" ref="ED40">IF(ED31="","",_xlfn.IFNA(_xll.PBD(ED38,"Deal Date","","USD","",""),"N/A"))</f>
        <v/>
      </c>
      <c r="EE40" s="13" t="str" cm="1">
        <f t="array" ref="EE40">IF(EE31="","",_xlfn.IFNA(_xll.PBD(EE38,"Deal Date","","USD","",""),"N/A"))</f>
        <v/>
      </c>
      <c r="EF40" s="13" t="str" cm="1">
        <f t="array" ref="EF40">IF(EF31="","",_xlfn.IFNA(_xll.PBD(EF38,"Deal Date","","USD","",""),"N/A"))</f>
        <v/>
      </c>
      <c r="EG40" s="13" t="str" cm="1">
        <f t="array" ref="EG40">IF(EG31="","",_xlfn.IFNA(_xll.PBD(EG38,"Deal Date","","USD","",""),"N/A"))</f>
        <v/>
      </c>
      <c r="EH40" s="13" t="str" cm="1">
        <f t="array" ref="EH40">IF(EH31="","",_xlfn.IFNA(_xll.PBD(EH38,"Deal Date","","USD","",""),"N/A"))</f>
        <v/>
      </c>
      <c r="EI40" s="13" t="str" cm="1">
        <f t="array" ref="EI40">IF(EI31="","",_xlfn.IFNA(_xll.PBD(EI38,"Deal Date","","USD","",""),"N/A"))</f>
        <v/>
      </c>
      <c r="EJ40" s="13" t="str" cm="1">
        <f t="array" ref="EJ40">IF(EJ31="","",_xlfn.IFNA(_xll.PBD(EJ38,"Deal Date","","USD","",""),"N/A"))</f>
        <v/>
      </c>
      <c r="EK40" s="13" t="str" cm="1">
        <f t="array" ref="EK40">IF(EK31="","",_xlfn.IFNA(_xll.PBD(EK38,"Deal Date","","USD","",""),"N/A"))</f>
        <v/>
      </c>
      <c r="EL40" s="13" t="str" cm="1">
        <f t="array" ref="EL40">IF(EL31="","",_xlfn.IFNA(_xll.PBD(EL38,"Deal Date","","USD","",""),"N/A"))</f>
        <v/>
      </c>
      <c r="EM40" s="13" t="str" cm="1">
        <f t="array" ref="EM40">IF(EM31="","",_xlfn.IFNA(_xll.PBD(EM38,"Deal Date","","USD","",""),"N/A"))</f>
        <v/>
      </c>
      <c r="EN40" s="13" t="str" cm="1">
        <f t="array" ref="EN40">IF(EN31="","",_xlfn.IFNA(_xll.PBD(EN38,"Deal Date","","USD","",""),"N/A"))</f>
        <v/>
      </c>
      <c r="EO40" s="13" t="str" cm="1">
        <f t="array" ref="EO40">IF(EO31="","",_xlfn.IFNA(_xll.PBD(EO38,"Deal Date","","USD","",""),"N/A"))</f>
        <v/>
      </c>
      <c r="EP40" s="13" t="str" cm="1">
        <f t="array" ref="EP40">IF(EP31="","",_xlfn.IFNA(_xll.PBD(EP38,"Deal Date","","USD","",""),"N/A"))</f>
        <v/>
      </c>
      <c r="EQ40" s="13" t="str" cm="1">
        <f t="array" ref="EQ40">IF(EQ31="","",_xlfn.IFNA(_xll.PBD(EQ38,"Deal Date","","USD","",""),"N/A"))</f>
        <v/>
      </c>
      <c r="ER40" s="13" t="str" cm="1">
        <f t="array" ref="ER40">IF(ER31="","",_xlfn.IFNA(_xll.PBD(ER38,"Deal Date","","USD","",""),"N/A"))</f>
        <v/>
      </c>
      <c r="ES40" s="13" t="str" cm="1">
        <f t="array" ref="ES40">IF(ES31="","",_xlfn.IFNA(_xll.PBD(ES38,"Deal Date","","USD","",""),"N/A"))</f>
        <v/>
      </c>
      <c r="ET40" s="13" t="str" cm="1">
        <f t="array" ref="ET40">IF(ET31="","",_xlfn.IFNA(_xll.PBD(ET38,"Deal Date","","USD","",""),"N/A"))</f>
        <v/>
      </c>
      <c r="EU40" s="13" t="str" cm="1">
        <f t="array" ref="EU40">IF(EU31="","",_xlfn.IFNA(_xll.PBD(EU38,"Deal Date","","USD","",""),"N/A"))</f>
        <v/>
      </c>
      <c r="EV40" s="13" t="str" cm="1">
        <f t="array" ref="EV40">IF(EV31="","",_xlfn.IFNA(_xll.PBD(EV38,"Deal Date","","USD","",""),"N/A"))</f>
        <v/>
      </c>
      <c r="EW40" s="13" t="str" cm="1">
        <f t="array" ref="EW40">IF(EW31="","",_xlfn.IFNA(_xll.PBD(EW38,"Deal Date","","USD","",""),"N/A"))</f>
        <v/>
      </c>
      <c r="EX40" s="13" t="str" cm="1">
        <f t="array" ref="EX40">IF(EX31="","",_xlfn.IFNA(_xll.PBD(EX38,"Deal Date","","USD","",""),"N/A"))</f>
        <v/>
      </c>
      <c r="EY40" s="13" t="str" cm="1">
        <f t="array" ref="EY40">IF(EY31="","",_xlfn.IFNA(_xll.PBD(EY38,"Deal Date","","USD","",""),"N/A"))</f>
        <v/>
      </c>
      <c r="EZ40" s="13" t="str" cm="1">
        <f t="array" ref="EZ40">IF(EZ31="","",_xlfn.IFNA(_xll.PBD(EZ38,"Deal Date","","USD","",""),"N/A"))</f>
        <v/>
      </c>
      <c r="FA40" s="13" t="str" cm="1">
        <f t="array" ref="FA40">IF(FA31="","",_xlfn.IFNA(_xll.PBD(FA38,"Deal Date","","USD","",""),"N/A"))</f>
        <v/>
      </c>
      <c r="FB40" s="13" t="str" cm="1">
        <f t="array" ref="FB40">IF(FB31="","",_xlfn.IFNA(_xll.PBD(FB38,"Deal Date","","USD","",""),"N/A"))</f>
        <v/>
      </c>
      <c r="FC40" s="13" t="str" cm="1">
        <f t="array" ref="FC40">IF(FC31="","",_xlfn.IFNA(_xll.PBD(FC38,"Deal Date","","USD","",""),"N/A"))</f>
        <v/>
      </c>
      <c r="FD40" s="13" t="str" cm="1">
        <f t="array" ref="FD40">IF(FD31="","",_xlfn.IFNA(_xll.PBD(FD38,"Deal Date","","USD","",""),"N/A"))</f>
        <v/>
      </c>
      <c r="FE40" s="13" t="str" cm="1">
        <f t="array" ref="FE40">IF(FE31="","",_xlfn.IFNA(_xll.PBD(FE38,"Deal Date","","USD","",""),"N/A"))</f>
        <v/>
      </c>
      <c r="FF40" s="13" t="str" cm="1">
        <f t="array" ref="FF40">IF(FF31="","",_xlfn.IFNA(_xll.PBD(FF38,"Deal Date","","USD","",""),"N/A"))</f>
        <v/>
      </c>
      <c r="FG40" s="13" t="str" cm="1">
        <f t="array" ref="FG40">IF(FG31="","",_xlfn.IFNA(_xll.PBD(FG38,"Deal Date","","USD","",""),"N/A"))</f>
        <v/>
      </c>
      <c r="FH40" s="13" t="str" cm="1">
        <f t="array" ref="FH40">IF(FH31="","",_xlfn.IFNA(_xll.PBD(FH38,"Deal Date","","USD","",""),"N/A"))</f>
        <v/>
      </c>
      <c r="FI40" s="13" t="str" cm="1">
        <f t="array" ref="FI40">IF(FI31="","",_xlfn.IFNA(_xll.PBD(FI38,"Deal Date","","USD","",""),"N/A"))</f>
        <v/>
      </c>
      <c r="FJ40" s="13" t="str" cm="1">
        <f t="array" ref="FJ40">IF(FJ31="","",_xlfn.IFNA(_xll.PBD(FJ38,"Deal Date","","USD","",""),"N/A"))</f>
        <v/>
      </c>
      <c r="FK40" s="13" t="str" cm="1">
        <f t="array" ref="FK40">IF(FK31="","",_xlfn.IFNA(_xll.PBD(FK38,"Deal Date","","USD","",""),"N/A"))</f>
        <v/>
      </c>
      <c r="FL40" s="13" t="str" cm="1">
        <f t="array" ref="FL40">IF(FL31="","",_xlfn.IFNA(_xll.PBD(FL38,"Deal Date","","USD","",""),"N/A"))</f>
        <v/>
      </c>
      <c r="FM40" s="13" t="str" cm="1">
        <f t="array" ref="FM40">IF(FM31="","",_xlfn.IFNA(_xll.PBD(FM38,"Deal Date","","USD","",""),"N/A"))</f>
        <v/>
      </c>
      <c r="FN40" s="13" t="str" cm="1">
        <f t="array" ref="FN40">IF(FN31="","",_xlfn.IFNA(_xll.PBD(FN38,"Deal Date","","USD","",""),"N/A"))</f>
        <v/>
      </c>
      <c r="FO40" s="13" t="str" cm="1">
        <f t="array" ref="FO40">IF(FO31="","",_xlfn.IFNA(_xll.PBD(FO38,"Deal Date","","USD","",""),"N/A"))</f>
        <v/>
      </c>
      <c r="FP40" s="13" t="str" cm="1">
        <f t="array" ref="FP40">IF(FP31="","",_xlfn.IFNA(_xll.PBD(FP38,"Deal Date","","USD","",""),"N/A"))</f>
        <v/>
      </c>
      <c r="FQ40" s="13" t="str" cm="1">
        <f t="array" ref="FQ40">IF(FQ31="","",_xlfn.IFNA(_xll.PBD(FQ38,"Deal Date","","USD","",""),"N/A"))</f>
        <v/>
      </c>
      <c r="FR40" s="13" t="str" cm="1">
        <f t="array" ref="FR40">IF(FR31="","",_xlfn.IFNA(_xll.PBD(FR38,"Deal Date","","USD","",""),"N/A"))</f>
        <v/>
      </c>
      <c r="FS40" s="13" t="str" cm="1">
        <f t="array" ref="FS40">IF(FS31="","",_xlfn.IFNA(_xll.PBD(FS38,"Deal Date","","USD","",""),"N/A"))</f>
        <v/>
      </c>
      <c r="FT40" s="13" t="str" cm="1">
        <f t="array" ref="FT40">IF(FT31="","",_xlfn.IFNA(_xll.PBD(FT38,"Deal Date","","USD","",""),"N/A"))</f>
        <v/>
      </c>
      <c r="FU40" s="13" t="str" cm="1">
        <f t="array" ref="FU40">IF(FU31="","",_xlfn.IFNA(_xll.PBD(FU38,"Deal Date","","USD","",""),"N/A"))</f>
        <v/>
      </c>
      <c r="FV40" s="13" t="str" cm="1">
        <f t="array" ref="FV40">IF(FV31="","",_xlfn.IFNA(_xll.PBD(FV38,"Deal Date","","USD","",""),"N/A"))</f>
        <v/>
      </c>
      <c r="FW40" s="13" t="str" cm="1">
        <f t="array" ref="FW40">IF(FW31="","",_xlfn.IFNA(_xll.PBD(FW38,"Deal Date","","USD","",""),"N/A"))</f>
        <v/>
      </c>
      <c r="FX40" s="13" t="str" cm="1">
        <f t="array" ref="FX40">IF(FX31="","",_xlfn.IFNA(_xll.PBD(FX38,"Deal Date","","USD","",""),"N/A"))</f>
        <v/>
      </c>
      <c r="FY40" s="13" t="str" cm="1">
        <f t="array" ref="FY40">IF(FY31="","",_xlfn.IFNA(_xll.PBD(FY38,"Deal Date","","USD","",""),"N/A"))</f>
        <v/>
      </c>
      <c r="FZ40" s="13" t="str" cm="1">
        <f t="array" ref="FZ40">IF(FZ31="","",_xlfn.IFNA(_xll.PBD(FZ38,"Deal Date","","USD","",""),"N/A"))</f>
        <v/>
      </c>
      <c r="GA40" s="13" t="str" cm="1">
        <f t="array" ref="GA40">IF(GA31="","",_xlfn.IFNA(_xll.PBD(GA38,"Deal Date","","USD","",""),"N/A"))</f>
        <v/>
      </c>
      <c r="GB40" s="13" t="str" cm="1">
        <f t="array" ref="GB40">IF(GB31="","",_xlfn.IFNA(_xll.PBD(GB38,"Deal Date","","USD","",""),"N/A"))</f>
        <v/>
      </c>
      <c r="GC40" s="13" t="str" cm="1">
        <f t="array" ref="GC40">IF(GC31="","",_xlfn.IFNA(_xll.PBD(GC38,"Deal Date","","USD","",""),"N/A"))</f>
        <v/>
      </c>
      <c r="GD40" s="13" t="str" cm="1">
        <f t="array" ref="GD40">IF(GD31="","",_xlfn.IFNA(_xll.PBD(GD38,"Deal Date","","USD","",""),"N/A"))</f>
        <v/>
      </c>
      <c r="GE40" s="13" t="str" cm="1">
        <f t="array" ref="GE40">IF(GE31="","",_xlfn.IFNA(_xll.PBD(GE38,"Deal Date","","USD","",""),"N/A"))</f>
        <v/>
      </c>
      <c r="GF40" s="13" t="str" cm="1">
        <f t="array" ref="GF40">IF(GF31="","",_xlfn.IFNA(_xll.PBD(GF38,"Deal Date","","USD","",""),"N/A"))</f>
        <v/>
      </c>
      <c r="GG40" s="13" t="str" cm="1">
        <f t="array" ref="GG40">IF(GG31="","",_xlfn.IFNA(_xll.PBD(GG38,"Deal Date","","USD","",""),"N/A"))</f>
        <v/>
      </c>
      <c r="GH40" s="13" t="str" cm="1">
        <f t="array" ref="GH40">IF(GH31="","",_xlfn.IFNA(_xll.PBD(GH38,"Deal Date","","USD","",""),"N/A"))</f>
        <v/>
      </c>
      <c r="GI40" s="13" t="str" cm="1">
        <f t="array" ref="GI40">IF(GI31="","",_xlfn.IFNA(_xll.PBD(GI38,"Deal Date","","USD","",""),"N/A"))</f>
        <v/>
      </c>
      <c r="GJ40" s="13" t="str" cm="1">
        <f t="array" ref="GJ40">IF(GJ31="","",_xlfn.IFNA(_xll.PBD(GJ38,"Deal Date","","USD","",""),"N/A"))</f>
        <v/>
      </c>
      <c r="GK40" s="13" t="str" cm="1">
        <f t="array" ref="GK40">IF(GK31="","",_xlfn.IFNA(_xll.PBD(GK38,"Deal Date","","USD","",""),"N/A"))</f>
        <v/>
      </c>
      <c r="GL40" s="13" t="str" cm="1">
        <f t="array" ref="GL40">IF(GL31="","",_xlfn.IFNA(_xll.PBD(GL38,"Deal Date","","USD","",""),"N/A"))</f>
        <v/>
      </c>
      <c r="GM40" s="13" t="str" cm="1">
        <f t="array" ref="GM40">IF(GM31="","",_xlfn.IFNA(_xll.PBD(GM38,"Deal Date","","USD","",""),"N/A"))</f>
        <v/>
      </c>
      <c r="GN40" s="13" t="str" cm="1">
        <f t="array" ref="GN40">IF(GN31="","",_xlfn.IFNA(_xll.PBD(GN38,"Deal Date","","USD","",""),"N/A"))</f>
        <v/>
      </c>
      <c r="GO40" s="13" t="str" cm="1">
        <f t="array" ref="GO40">IF(GO31="","",_xlfn.IFNA(_xll.PBD(GO38,"Deal Date","","USD","",""),"N/A"))</f>
        <v/>
      </c>
      <c r="GP40" s="13" t="str" cm="1">
        <f t="array" ref="GP40">IF(GP31="","",_xlfn.IFNA(_xll.PBD(GP38,"Deal Date","","USD","",""),"N/A"))</f>
        <v/>
      </c>
      <c r="GQ40" s="13" t="str" cm="1">
        <f t="array" ref="GQ40">IF(GQ31="","",_xlfn.IFNA(_xll.PBD(GQ38,"Deal Date","","USD","",""),"N/A"))</f>
        <v/>
      </c>
      <c r="GR40" s="13" t="str" cm="1">
        <f t="array" ref="GR40">IF(GR31="","",_xlfn.IFNA(_xll.PBD(GR38,"Deal Date","","USD","",""),"N/A"))</f>
        <v/>
      </c>
      <c r="GS40" s="13" t="str" cm="1">
        <f t="array" ref="GS40">IF(GS31="","",_xlfn.IFNA(_xll.PBD(GS38,"Deal Date","","USD","",""),"N/A"))</f>
        <v/>
      </c>
      <c r="GT40" s="13" t="str" cm="1">
        <f t="array" ref="GT40">IF(GT31="","",_xlfn.IFNA(_xll.PBD(GT38,"Deal Date","","USD","",""),"N/A"))</f>
        <v/>
      </c>
      <c r="GU40" s="13" t="str" cm="1">
        <f t="array" ref="GU40">IF(GU31="","",_xlfn.IFNA(_xll.PBD(GU38,"Deal Date","","USD","",""),"N/A"))</f>
        <v/>
      </c>
      <c r="GV40" s="13" t="str" cm="1">
        <f t="array" ref="GV40">IF(GV31="","",_xlfn.IFNA(_xll.PBD(GV38,"Deal Date","","USD","",""),"N/A"))</f>
        <v/>
      </c>
      <c r="GW40" s="13" t="str" cm="1">
        <f t="array" ref="GW40">IF(GW31="","",_xlfn.IFNA(_xll.PBD(GW38,"Deal Date","","USD","",""),"N/A"))</f>
        <v/>
      </c>
      <c r="GX40" s="13" t="str" cm="1">
        <f t="array" ref="GX40">IF(GX31="","",_xlfn.IFNA(_xll.PBD(GX38,"Deal Date","","USD","",""),"N/A"))</f>
        <v/>
      </c>
      <c r="GY40" s="13" t="str" cm="1">
        <f t="array" ref="GY40">IF(GY31="","",_xlfn.IFNA(_xll.PBD(GY38,"Deal Date","","USD","",""),"N/A"))</f>
        <v/>
      </c>
      <c r="GZ40" s="13" t="str" cm="1">
        <f t="array" ref="GZ40">IF(GZ31="","",_xlfn.IFNA(_xll.PBD(GZ38,"Deal Date","","USD","",""),"N/A"))</f>
        <v/>
      </c>
      <c r="HA40" s="13" t="str" cm="1">
        <f t="array" ref="HA40">IF(HA31="","",_xlfn.IFNA(_xll.PBD(HA38,"Deal Date","","USD","",""),"N/A"))</f>
        <v/>
      </c>
      <c r="HB40" s="13" t="str" cm="1">
        <f t="array" ref="HB40">IF(HB31="","",_xlfn.IFNA(_xll.PBD(HB38,"Deal Date","","USD","",""),"N/A"))</f>
        <v/>
      </c>
      <c r="HC40" s="13" t="str" cm="1">
        <f t="array" ref="HC40">IF(HC31="","",_xlfn.IFNA(_xll.PBD(HC38,"Deal Date","","USD","",""),"N/A"))</f>
        <v/>
      </c>
      <c r="HD40" s="13" t="str" cm="1">
        <f t="array" ref="HD40">IF(HD31="","",_xlfn.IFNA(_xll.PBD(HD38,"Deal Date","","USD","",""),"N/A"))</f>
        <v/>
      </c>
      <c r="HE40" s="13" t="str" cm="1">
        <f t="array" ref="HE40">IF(HE31="","",_xlfn.IFNA(_xll.PBD(HE38,"Deal Date","","USD","",""),"N/A"))</f>
        <v/>
      </c>
      <c r="HF40" s="13" t="str" cm="1">
        <f t="array" ref="HF40">IF(HF31="","",_xlfn.IFNA(_xll.PBD(HF38,"Deal Date","","USD","",""),"N/A"))</f>
        <v/>
      </c>
      <c r="HG40" s="13" t="str" cm="1">
        <f t="array" ref="HG40">IF(HG31="","",_xlfn.IFNA(_xll.PBD(HG38,"Deal Date","","USD","",""),"N/A"))</f>
        <v/>
      </c>
      <c r="HH40" s="13" t="str" cm="1">
        <f t="array" ref="HH40">IF(HH31="","",_xlfn.IFNA(_xll.PBD(HH38,"Deal Date","","USD","",""),"N/A"))</f>
        <v/>
      </c>
      <c r="HI40" s="13" t="str" cm="1">
        <f t="array" ref="HI40">IF(HI31="","",_xlfn.IFNA(_xll.PBD(HI38,"Deal Date","","USD","",""),"N/A"))</f>
        <v/>
      </c>
      <c r="HJ40" s="13" t="str" cm="1">
        <f t="array" ref="HJ40">IF(HJ31="","",_xlfn.IFNA(_xll.PBD(HJ38,"Deal Date","","USD","",""),"N/A"))</f>
        <v/>
      </c>
      <c r="HK40" s="13" t="str" cm="1">
        <f t="array" ref="HK40">IF(HK31="","",_xlfn.IFNA(_xll.PBD(HK38,"Deal Date","","USD","",""),"N/A"))</f>
        <v/>
      </c>
      <c r="HL40" s="13" t="str" cm="1">
        <f t="array" ref="HL40">IF(HL31="","",_xlfn.IFNA(_xll.PBD(HL38,"Deal Date","","USD","",""),"N/A"))</f>
        <v/>
      </c>
      <c r="HM40" s="13" t="str" cm="1">
        <f t="array" ref="HM40">IF(HM31="","",_xlfn.IFNA(_xll.PBD(HM38,"Deal Date","","USD","",""),"N/A"))</f>
        <v/>
      </c>
      <c r="HN40" s="13" t="str" cm="1">
        <f t="array" ref="HN40">IF(HN31="","",_xlfn.IFNA(_xll.PBD(HN38,"Deal Date","","USD","",""),"N/A"))</f>
        <v/>
      </c>
      <c r="HO40" s="13" t="str" cm="1">
        <f t="array" ref="HO40">IF(HO31="","",_xlfn.IFNA(_xll.PBD(HO38,"Deal Date","","USD","",""),"N/A"))</f>
        <v/>
      </c>
      <c r="HP40" s="13" t="str" cm="1">
        <f t="array" ref="HP40">IF(HP31="","",_xlfn.IFNA(_xll.PBD(HP38,"Deal Date","","USD","",""),"N/A"))</f>
        <v/>
      </c>
      <c r="HQ40" s="13" t="str" cm="1">
        <f t="array" ref="HQ40">IF(HQ31="","",_xlfn.IFNA(_xll.PBD(HQ38,"Deal Date","","USD","",""),"N/A"))</f>
        <v/>
      </c>
      <c r="HR40" s="13" t="str" cm="1">
        <f t="array" ref="HR40">IF(HR31="","",_xlfn.IFNA(_xll.PBD(HR38,"Deal Date","","USD","",""),"N/A"))</f>
        <v/>
      </c>
      <c r="HS40" s="13" t="str" cm="1">
        <f t="array" ref="HS40">IF(HS31="","",_xlfn.IFNA(_xll.PBD(HS38,"Deal Date","","USD","",""),"N/A"))</f>
        <v/>
      </c>
      <c r="HT40" s="13" t="str" cm="1">
        <f t="array" ref="HT40">IF(HT31="","",_xlfn.IFNA(_xll.PBD(HT38,"Deal Date","","USD","",""),"N/A"))</f>
        <v/>
      </c>
      <c r="HU40" s="13" t="str" cm="1">
        <f t="array" ref="HU40">IF(HU31="","",_xlfn.IFNA(_xll.PBD(HU38,"Deal Date","","USD","",""),"N/A"))</f>
        <v/>
      </c>
      <c r="HV40" s="13" t="str" cm="1">
        <f t="array" ref="HV40">IF(HV31="","",_xlfn.IFNA(_xll.PBD(HV38,"Deal Date","","USD","",""),"N/A"))</f>
        <v/>
      </c>
      <c r="HW40" s="13" t="str" cm="1">
        <f t="array" ref="HW40">IF(HW31="","",_xlfn.IFNA(_xll.PBD(HW38,"Deal Date","","USD","",""),"N/A"))</f>
        <v/>
      </c>
      <c r="HX40" s="13" t="str" cm="1">
        <f t="array" ref="HX40">IF(HX31="","",_xlfn.IFNA(_xll.PBD(HX38,"Deal Date","","USD","",""),"N/A"))</f>
        <v/>
      </c>
      <c r="HY40" s="13" t="str" cm="1">
        <f t="array" ref="HY40">IF(HY31="","",_xlfn.IFNA(_xll.PBD(HY38,"Deal Date","","USD","",""),"N/A"))</f>
        <v/>
      </c>
      <c r="HZ40" s="13" t="str" cm="1">
        <f t="array" ref="HZ40">IF(HZ31="","",_xlfn.IFNA(_xll.PBD(HZ38,"Deal Date","","USD","",""),"N/A"))</f>
        <v/>
      </c>
      <c r="IA40" s="13" t="str" cm="1">
        <f t="array" ref="IA40">IF(IA31="","",_xlfn.IFNA(_xll.PBD(IA38,"Deal Date","","USD","",""),"N/A"))</f>
        <v/>
      </c>
      <c r="IB40" s="13" t="str" cm="1">
        <f t="array" ref="IB40">IF(IB31="","",_xlfn.IFNA(_xll.PBD(IB38,"Deal Date","","USD","",""),"N/A"))</f>
        <v/>
      </c>
      <c r="IC40" s="13" t="str" cm="1">
        <f t="array" ref="IC40">IF(IC31="","",_xlfn.IFNA(_xll.PBD(IC38,"Deal Date","","USD","",""),"N/A"))</f>
        <v/>
      </c>
      <c r="ID40" s="13" t="str" cm="1">
        <f t="array" ref="ID40">IF(ID31="","",_xlfn.IFNA(_xll.PBD(ID38,"Deal Date","","USD","",""),"N/A"))</f>
        <v/>
      </c>
      <c r="IE40" s="13" t="str" cm="1">
        <f t="array" ref="IE40">IF(IE31="","",_xlfn.IFNA(_xll.PBD(IE38,"Deal Date","","USD","",""),"N/A"))</f>
        <v/>
      </c>
    </row>
    <row r="41" spans="1:239" x14ac:dyDescent="0.2">
      <c r="B41" t="s">
        <v>2715</v>
      </c>
      <c r="C41">
        <f ca="1">IF(C31="","",C34*2 + C37)</f>
        <v>1</v>
      </c>
      <c r="D41">
        <f t="shared" ref="D41:BO41" ca="1" si="12">IF(D31="","",D34*2 + D37)</f>
        <v>0</v>
      </c>
      <c r="E41">
        <f t="shared" ca="1" si="12"/>
        <v>0</v>
      </c>
      <c r="F41">
        <f t="shared" ca="1" si="12"/>
        <v>1</v>
      </c>
      <c r="G41">
        <f t="shared" ca="1" si="12"/>
        <v>0</v>
      </c>
      <c r="H41">
        <f t="shared" ca="1" si="12"/>
        <v>0</v>
      </c>
      <c r="I41">
        <f t="shared" ca="1" si="12"/>
        <v>0</v>
      </c>
      <c r="J41">
        <f t="shared" ca="1" si="12"/>
        <v>0</v>
      </c>
      <c r="K41">
        <f t="shared" ca="1" si="12"/>
        <v>0</v>
      </c>
      <c r="L41">
        <f t="shared" ca="1" si="12"/>
        <v>0</v>
      </c>
      <c r="M41">
        <f t="shared" ca="1" si="12"/>
        <v>0</v>
      </c>
      <c r="N41">
        <f t="shared" ca="1" si="12"/>
        <v>0</v>
      </c>
      <c r="O41">
        <f t="shared" ca="1" si="12"/>
        <v>0</v>
      </c>
      <c r="P41">
        <f t="shared" ca="1" si="12"/>
        <v>1</v>
      </c>
      <c r="Q41">
        <f t="shared" ca="1" si="12"/>
        <v>0</v>
      </c>
      <c r="R41">
        <f t="shared" ca="1" si="12"/>
        <v>0</v>
      </c>
      <c r="S41">
        <f t="shared" ca="1" si="12"/>
        <v>2</v>
      </c>
      <c r="T41">
        <f t="shared" ca="1" si="12"/>
        <v>0</v>
      </c>
      <c r="U41">
        <f t="shared" ca="1" si="12"/>
        <v>2</v>
      </c>
      <c r="V41">
        <f t="shared" ca="1" si="12"/>
        <v>0</v>
      </c>
      <c r="W41">
        <f t="shared" ca="1" si="12"/>
        <v>0</v>
      </c>
      <c r="X41">
        <f t="shared" ca="1" si="12"/>
        <v>0</v>
      </c>
      <c r="Y41">
        <f t="shared" ca="1" si="12"/>
        <v>1</v>
      </c>
      <c r="Z41">
        <f t="shared" ca="1" si="12"/>
        <v>1</v>
      </c>
      <c r="AA41">
        <f t="shared" ca="1" si="12"/>
        <v>0</v>
      </c>
      <c r="AB41">
        <f t="shared" ca="1" si="12"/>
        <v>0</v>
      </c>
      <c r="AC41">
        <f t="shared" ca="1" si="12"/>
        <v>0</v>
      </c>
      <c r="AD41">
        <f t="shared" ca="1" si="12"/>
        <v>0</v>
      </c>
      <c r="AE41">
        <f t="shared" ca="1" si="12"/>
        <v>0</v>
      </c>
      <c r="AF41">
        <f t="shared" ca="1" si="12"/>
        <v>0</v>
      </c>
      <c r="AG41">
        <f t="shared" ca="1" si="12"/>
        <v>0</v>
      </c>
      <c r="AH41">
        <f t="shared" ca="1" si="12"/>
        <v>0</v>
      </c>
      <c r="AI41">
        <f t="shared" ca="1" si="12"/>
        <v>0</v>
      </c>
      <c r="AJ41">
        <f t="shared" ca="1" si="12"/>
        <v>0</v>
      </c>
      <c r="AK41">
        <f t="shared" ca="1" si="12"/>
        <v>0</v>
      </c>
      <c r="AL41">
        <f t="shared" ca="1" si="12"/>
        <v>0</v>
      </c>
      <c r="AM41">
        <f t="shared" ca="1" si="12"/>
        <v>0</v>
      </c>
      <c r="AN41">
        <f t="shared" ca="1" si="12"/>
        <v>0</v>
      </c>
      <c r="AO41">
        <f t="shared" ca="1" si="12"/>
        <v>0</v>
      </c>
      <c r="AP41">
        <f t="shared" ca="1" si="12"/>
        <v>0</v>
      </c>
      <c r="AQ41">
        <f t="shared" ca="1" si="12"/>
        <v>2</v>
      </c>
      <c r="AR41">
        <f t="shared" ca="1" si="12"/>
        <v>0</v>
      </c>
      <c r="AS41">
        <f t="shared" ca="1" si="12"/>
        <v>0</v>
      </c>
      <c r="AT41">
        <f t="shared" ca="1" si="12"/>
        <v>0</v>
      </c>
      <c r="AU41">
        <f t="shared" ca="1" si="12"/>
        <v>0</v>
      </c>
      <c r="AV41">
        <f t="shared" ca="1" si="12"/>
        <v>0</v>
      </c>
      <c r="AW41">
        <f t="shared" ca="1" si="12"/>
        <v>0</v>
      </c>
      <c r="AX41">
        <f t="shared" ca="1" si="12"/>
        <v>0</v>
      </c>
      <c r="AY41">
        <f t="shared" ca="1" si="12"/>
        <v>3</v>
      </c>
      <c r="AZ41">
        <f t="shared" ca="1" si="12"/>
        <v>0</v>
      </c>
      <c r="BA41">
        <f t="shared" ca="1" si="12"/>
        <v>0</v>
      </c>
      <c r="BB41">
        <f t="shared" ca="1" si="12"/>
        <v>2</v>
      </c>
      <c r="BC41">
        <f t="shared" ca="1" si="12"/>
        <v>0</v>
      </c>
      <c r="BD41">
        <f t="shared" ca="1" si="12"/>
        <v>0</v>
      </c>
      <c r="BE41">
        <f t="shared" ca="1" si="12"/>
        <v>0</v>
      </c>
      <c r="BF41">
        <f t="shared" ca="1" si="12"/>
        <v>1</v>
      </c>
      <c r="BG41">
        <f t="shared" ca="1" si="12"/>
        <v>0</v>
      </c>
      <c r="BH41">
        <f t="shared" ca="1" si="12"/>
        <v>0</v>
      </c>
      <c r="BI41">
        <f t="shared" ca="1" si="12"/>
        <v>0</v>
      </c>
      <c r="BJ41">
        <f t="shared" ca="1" si="12"/>
        <v>1</v>
      </c>
      <c r="BK41">
        <f t="shared" ca="1" si="12"/>
        <v>0</v>
      </c>
      <c r="BL41">
        <f t="shared" ca="1" si="12"/>
        <v>0</v>
      </c>
      <c r="BM41">
        <f t="shared" ca="1" si="12"/>
        <v>1</v>
      </c>
      <c r="BN41">
        <f t="shared" ca="1" si="12"/>
        <v>0</v>
      </c>
      <c r="BO41">
        <f t="shared" ca="1" si="12"/>
        <v>0</v>
      </c>
      <c r="BP41">
        <f t="shared" ref="BP41:EA41" ca="1" si="13">IF(BP31="","",BP34*2 + BP37)</f>
        <v>0</v>
      </c>
      <c r="BQ41">
        <f t="shared" ca="1" si="13"/>
        <v>0</v>
      </c>
      <c r="BR41">
        <f t="shared" ca="1" si="13"/>
        <v>0</v>
      </c>
      <c r="BS41">
        <f t="shared" ca="1" si="13"/>
        <v>0</v>
      </c>
      <c r="BT41">
        <f t="shared" ca="1" si="13"/>
        <v>0</v>
      </c>
      <c r="BU41">
        <f t="shared" ca="1" si="13"/>
        <v>2</v>
      </c>
      <c r="BV41">
        <f t="shared" ca="1" si="13"/>
        <v>2</v>
      </c>
      <c r="BW41">
        <f t="shared" ca="1" si="13"/>
        <v>0</v>
      </c>
      <c r="BX41">
        <f t="shared" ca="1" si="13"/>
        <v>0</v>
      </c>
      <c r="BY41">
        <f t="shared" ca="1" si="13"/>
        <v>0</v>
      </c>
      <c r="BZ41">
        <f t="shared" ca="1" si="13"/>
        <v>1</v>
      </c>
      <c r="CA41">
        <f t="shared" ca="1" si="13"/>
        <v>0</v>
      </c>
      <c r="CB41">
        <f t="shared" ca="1" si="13"/>
        <v>0</v>
      </c>
      <c r="CC41">
        <f t="shared" ca="1" si="13"/>
        <v>1</v>
      </c>
      <c r="CD41">
        <f t="shared" ca="1" si="13"/>
        <v>0</v>
      </c>
      <c r="CE41">
        <f t="shared" ca="1" si="13"/>
        <v>0</v>
      </c>
      <c r="CF41">
        <f t="shared" ca="1" si="13"/>
        <v>0</v>
      </c>
      <c r="CG41">
        <f t="shared" ca="1" si="13"/>
        <v>0</v>
      </c>
      <c r="CH41">
        <f t="shared" ca="1" si="13"/>
        <v>0</v>
      </c>
      <c r="CI41">
        <f t="shared" ca="1" si="13"/>
        <v>0</v>
      </c>
      <c r="CJ41">
        <f t="shared" ca="1" si="13"/>
        <v>0</v>
      </c>
      <c r="CK41">
        <f t="shared" ca="1" si="13"/>
        <v>1</v>
      </c>
      <c r="CL41">
        <f t="shared" ca="1" si="13"/>
        <v>0</v>
      </c>
      <c r="CM41">
        <f t="shared" ca="1" si="13"/>
        <v>0</v>
      </c>
      <c r="CN41">
        <f t="shared" ca="1" si="13"/>
        <v>1</v>
      </c>
      <c r="CO41">
        <f t="shared" ca="1" si="13"/>
        <v>1</v>
      </c>
      <c r="CP41">
        <f t="shared" ca="1" si="13"/>
        <v>0</v>
      </c>
      <c r="CQ41">
        <f t="shared" ca="1" si="13"/>
        <v>0</v>
      </c>
      <c r="CR41">
        <f t="shared" ca="1" si="13"/>
        <v>0</v>
      </c>
      <c r="CS41">
        <f t="shared" ca="1" si="13"/>
        <v>0</v>
      </c>
      <c r="CT41">
        <f t="shared" ca="1" si="13"/>
        <v>0</v>
      </c>
      <c r="CU41">
        <f t="shared" ca="1" si="13"/>
        <v>1</v>
      </c>
      <c r="CV41">
        <f t="shared" ca="1" si="13"/>
        <v>0</v>
      </c>
      <c r="CW41">
        <f t="shared" ca="1" si="13"/>
        <v>1</v>
      </c>
      <c r="CX41">
        <f t="shared" ca="1" si="13"/>
        <v>1</v>
      </c>
      <c r="CY41">
        <f t="shared" ca="1" si="13"/>
        <v>0</v>
      </c>
      <c r="CZ41">
        <f t="shared" ca="1" si="13"/>
        <v>1</v>
      </c>
      <c r="DA41">
        <f t="shared" ca="1" si="13"/>
        <v>0</v>
      </c>
      <c r="DB41">
        <f t="shared" ca="1" si="13"/>
        <v>2</v>
      </c>
      <c r="DC41">
        <f t="shared" ca="1" si="13"/>
        <v>0</v>
      </c>
      <c r="DD41">
        <f t="shared" ca="1" si="13"/>
        <v>0</v>
      </c>
      <c r="DE41">
        <f t="shared" ca="1" si="13"/>
        <v>0</v>
      </c>
      <c r="DF41">
        <f t="shared" ca="1" si="13"/>
        <v>0</v>
      </c>
      <c r="DG41">
        <f t="shared" ca="1" si="13"/>
        <v>0</v>
      </c>
      <c r="DH41">
        <f t="shared" ca="1" si="13"/>
        <v>0</v>
      </c>
      <c r="DI41">
        <f t="shared" ca="1" si="13"/>
        <v>0</v>
      </c>
      <c r="DJ41">
        <f t="shared" ca="1" si="13"/>
        <v>2</v>
      </c>
      <c r="DK41">
        <f t="shared" ca="1" si="13"/>
        <v>0</v>
      </c>
      <c r="DL41">
        <f t="shared" ca="1" si="13"/>
        <v>2</v>
      </c>
      <c r="DM41">
        <f t="shared" ca="1" si="13"/>
        <v>1</v>
      </c>
      <c r="DN41">
        <f t="shared" ca="1" si="13"/>
        <v>0</v>
      </c>
      <c r="DO41">
        <f t="shared" ca="1" si="13"/>
        <v>0</v>
      </c>
      <c r="DP41">
        <f t="shared" ca="1" si="13"/>
        <v>0</v>
      </c>
      <c r="DQ41">
        <f t="shared" ca="1" si="13"/>
        <v>0</v>
      </c>
      <c r="DR41">
        <f t="shared" ca="1" si="13"/>
        <v>0</v>
      </c>
      <c r="DS41">
        <f t="shared" ca="1" si="13"/>
        <v>0</v>
      </c>
      <c r="DT41">
        <f t="shared" ca="1" si="13"/>
        <v>0</v>
      </c>
      <c r="DU41" t="str">
        <f t="shared" ca="1" si="13"/>
        <v/>
      </c>
      <c r="DV41" t="str">
        <f t="shared" si="13"/>
        <v/>
      </c>
      <c r="DW41" t="str">
        <f t="shared" si="13"/>
        <v/>
      </c>
      <c r="DX41" t="str">
        <f t="shared" si="13"/>
        <v/>
      </c>
      <c r="DY41" t="str">
        <f t="shared" si="13"/>
        <v/>
      </c>
      <c r="DZ41" t="str">
        <f t="shared" si="13"/>
        <v/>
      </c>
      <c r="EA41" t="str">
        <f t="shared" si="13"/>
        <v/>
      </c>
      <c r="EB41" t="str">
        <f t="shared" ref="EB41:GM41" si="14">IF(EB31="","",EB34*2 + EB37)</f>
        <v/>
      </c>
      <c r="EC41" t="str">
        <f t="shared" si="14"/>
        <v/>
      </c>
      <c r="ED41" t="str">
        <f t="shared" si="14"/>
        <v/>
      </c>
      <c r="EE41" t="str">
        <f t="shared" si="14"/>
        <v/>
      </c>
      <c r="EF41" t="str">
        <f t="shared" si="14"/>
        <v/>
      </c>
      <c r="EG41" t="str">
        <f t="shared" si="14"/>
        <v/>
      </c>
      <c r="EH41" t="str">
        <f t="shared" si="14"/>
        <v/>
      </c>
      <c r="EI41" t="str">
        <f t="shared" si="14"/>
        <v/>
      </c>
      <c r="EJ41" t="str">
        <f t="shared" si="14"/>
        <v/>
      </c>
      <c r="EK41" t="str">
        <f t="shared" si="14"/>
        <v/>
      </c>
      <c r="EL41" t="str">
        <f t="shared" si="14"/>
        <v/>
      </c>
      <c r="EM41" t="str">
        <f t="shared" si="14"/>
        <v/>
      </c>
      <c r="EN41" t="str">
        <f t="shared" si="14"/>
        <v/>
      </c>
      <c r="EO41" t="str">
        <f t="shared" si="14"/>
        <v/>
      </c>
      <c r="EP41" t="str">
        <f t="shared" si="14"/>
        <v/>
      </c>
      <c r="EQ41" t="str">
        <f t="shared" si="14"/>
        <v/>
      </c>
      <c r="ER41" t="str">
        <f t="shared" si="14"/>
        <v/>
      </c>
      <c r="ES41" t="str">
        <f t="shared" si="14"/>
        <v/>
      </c>
      <c r="ET41" t="str">
        <f t="shared" si="14"/>
        <v/>
      </c>
      <c r="EU41" t="str">
        <f t="shared" si="14"/>
        <v/>
      </c>
      <c r="EV41" t="str">
        <f t="shared" si="14"/>
        <v/>
      </c>
      <c r="EW41" t="str">
        <f t="shared" si="14"/>
        <v/>
      </c>
      <c r="EX41" t="str">
        <f t="shared" si="14"/>
        <v/>
      </c>
      <c r="EY41" t="str">
        <f t="shared" si="14"/>
        <v/>
      </c>
      <c r="EZ41" t="str">
        <f t="shared" si="14"/>
        <v/>
      </c>
      <c r="FA41" t="str">
        <f t="shared" si="14"/>
        <v/>
      </c>
      <c r="FB41" t="str">
        <f t="shared" si="14"/>
        <v/>
      </c>
      <c r="FC41" t="str">
        <f t="shared" si="14"/>
        <v/>
      </c>
      <c r="FD41" t="str">
        <f t="shared" si="14"/>
        <v/>
      </c>
      <c r="FE41" t="str">
        <f t="shared" si="14"/>
        <v/>
      </c>
      <c r="FF41" t="str">
        <f t="shared" si="14"/>
        <v/>
      </c>
      <c r="FG41" t="str">
        <f t="shared" si="14"/>
        <v/>
      </c>
      <c r="FH41" t="str">
        <f t="shared" si="14"/>
        <v/>
      </c>
      <c r="FI41" t="str">
        <f t="shared" si="14"/>
        <v/>
      </c>
      <c r="FJ41" t="str">
        <f t="shared" si="14"/>
        <v/>
      </c>
      <c r="FK41" t="str">
        <f t="shared" si="14"/>
        <v/>
      </c>
      <c r="FL41" t="str">
        <f t="shared" si="14"/>
        <v/>
      </c>
      <c r="FM41" t="str">
        <f t="shared" si="14"/>
        <v/>
      </c>
      <c r="FN41" t="str">
        <f t="shared" si="14"/>
        <v/>
      </c>
      <c r="FO41" t="str">
        <f t="shared" si="14"/>
        <v/>
      </c>
      <c r="FP41" t="str">
        <f t="shared" si="14"/>
        <v/>
      </c>
      <c r="FQ41" t="str">
        <f t="shared" si="14"/>
        <v/>
      </c>
      <c r="FR41" t="str">
        <f t="shared" si="14"/>
        <v/>
      </c>
      <c r="FS41" t="str">
        <f t="shared" si="14"/>
        <v/>
      </c>
      <c r="FT41" t="str">
        <f t="shared" si="14"/>
        <v/>
      </c>
      <c r="FU41" t="str">
        <f t="shared" si="14"/>
        <v/>
      </c>
      <c r="FV41" t="str">
        <f t="shared" si="14"/>
        <v/>
      </c>
      <c r="FW41" t="str">
        <f t="shared" si="14"/>
        <v/>
      </c>
      <c r="FX41" t="str">
        <f t="shared" si="14"/>
        <v/>
      </c>
      <c r="FY41" t="str">
        <f t="shared" si="14"/>
        <v/>
      </c>
      <c r="FZ41" t="str">
        <f t="shared" si="14"/>
        <v/>
      </c>
      <c r="GA41" t="str">
        <f t="shared" si="14"/>
        <v/>
      </c>
      <c r="GB41" t="str">
        <f t="shared" si="14"/>
        <v/>
      </c>
      <c r="GC41" t="str">
        <f t="shared" si="14"/>
        <v/>
      </c>
      <c r="GD41" t="str">
        <f t="shared" si="14"/>
        <v/>
      </c>
      <c r="GE41" t="str">
        <f t="shared" si="14"/>
        <v/>
      </c>
      <c r="GF41" t="str">
        <f t="shared" si="14"/>
        <v/>
      </c>
      <c r="GG41" t="str">
        <f t="shared" si="14"/>
        <v/>
      </c>
      <c r="GH41" t="str">
        <f t="shared" si="14"/>
        <v/>
      </c>
      <c r="GI41" t="str">
        <f t="shared" si="14"/>
        <v/>
      </c>
      <c r="GJ41" t="str">
        <f t="shared" si="14"/>
        <v/>
      </c>
      <c r="GK41" t="str">
        <f t="shared" si="14"/>
        <v/>
      </c>
      <c r="GL41" t="str">
        <f t="shared" si="14"/>
        <v/>
      </c>
      <c r="GM41" t="str">
        <f t="shared" si="14"/>
        <v/>
      </c>
      <c r="GN41" t="str">
        <f t="shared" ref="GN41:IE41" si="15">IF(GN31="","",GN34*2 + GN37)</f>
        <v/>
      </c>
      <c r="GO41" t="str">
        <f t="shared" si="15"/>
        <v/>
      </c>
      <c r="GP41" t="str">
        <f t="shared" si="15"/>
        <v/>
      </c>
      <c r="GQ41" t="str">
        <f t="shared" si="15"/>
        <v/>
      </c>
      <c r="GR41" t="str">
        <f t="shared" si="15"/>
        <v/>
      </c>
      <c r="GS41" t="str">
        <f t="shared" si="15"/>
        <v/>
      </c>
      <c r="GT41" t="str">
        <f t="shared" si="15"/>
        <v/>
      </c>
      <c r="GU41" t="str">
        <f t="shared" si="15"/>
        <v/>
      </c>
      <c r="GV41" t="str">
        <f t="shared" si="15"/>
        <v/>
      </c>
      <c r="GW41" t="str">
        <f t="shared" si="15"/>
        <v/>
      </c>
      <c r="GX41" t="str">
        <f t="shared" si="15"/>
        <v/>
      </c>
      <c r="GY41" t="str">
        <f t="shared" si="15"/>
        <v/>
      </c>
      <c r="GZ41" t="str">
        <f t="shared" si="15"/>
        <v/>
      </c>
      <c r="HA41" t="str">
        <f t="shared" si="15"/>
        <v/>
      </c>
      <c r="HB41" t="str">
        <f t="shared" si="15"/>
        <v/>
      </c>
      <c r="HC41" t="str">
        <f t="shared" si="15"/>
        <v/>
      </c>
      <c r="HD41" t="str">
        <f t="shared" si="15"/>
        <v/>
      </c>
      <c r="HE41" t="str">
        <f t="shared" si="15"/>
        <v/>
      </c>
      <c r="HF41" t="str">
        <f t="shared" si="15"/>
        <v/>
      </c>
      <c r="HG41" t="str">
        <f t="shared" si="15"/>
        <v/>
      </c>
      <c r="HH41" t="str">
        <f t="shared" si="15"/>
        <v/>
      </c>
      <c r="HI41" t="str">
        <f t="shared" si="15"/>
        <v/>
      </c>
      <c r="HJ41" t="str">
        <f t="shared" si="15"/>
        <v/>
      </c>
      <c r="HK41" t="str">
        <f t="shared" si="15"/>
        <v/>
      </c>
      <c r="HL41" t="str">
        <f t="shared" si="15"/>
        <v/>
      </c>
      <c r="HM41" t="str">
        <f t="shared" si="15"/>
        <v/>
      </c>
      <c r="HN41" t="str">
        <f t="shared" si="15"/>
        <v/>
      </c>
      <c r="HO41" t="str">
        <f t="shared" si="15"/>
        <v/>
      </c>
      <c r="HP41" t="str">
        <f t="shared" si="15"/>
        <v/>
      </c>
      <c r="HQ41" t="str">
        <f t="shared" si="15"/>
        <v/>
      </c>
      <c r="HR41" t="str">
        <f t="shared" si="15"/>
        <v/>
      </c>
      <c r="HS41" t="str">
        <f t="shared" si="15"/>
        <v/>
      </c>
      <c r="HT41" t="str">
        <f t="shared" si="15"/>
        <v/>
      </c>
      <c r="HU41" t="str">
        <f t="shared" si="15"/>
        <v/>
      </c>
      <c r="HV41" t="str">
        <f t="shared" si="15"/>
        <v/>
      </c>
      <c r="HW41" t="str">
        <f t="shared" si="15"/>
        <v/>
      </c>
      <c r="HX41" t="str">
        <f t="shared" si="15"/>
        <v/>
      </c>
      <c r="HY41" t="str">
        <f t="shared" si="15"/>
        <v/>
      </c>
      <c r="HZ41" t="str">
        <f t="shared" si="15"/>
        <v/>
      </c>
      <c r="IA41" t="str">
        <f t="shared" si="15"/>
        <v/>
      </c>
      <c r="IB41" t="str">
        <f t="shared" si="15"/>
        <v/>
      </c>
      <c r="IC41" t="str">
        <f t="shared" si="15"/>
        <v/>
      </c>
      <c r="ID41" t="str">
        <f t="shared" si="15"/>
        <v/>
      </c>
      <c r="IE41" t="str">
        <f t="shared" si="15"/>
        <v/>
      </c>
    </row>
    <row r="48" spans="1:239" x14ac:dyDescent="0.2">
      <c r="A48" t="s">
        <v>1075</v>
      </c>
      <c r="B48" t="s">
        <v>1075</v>
      </c>
      <c r="C48" t="s">
        <v>1075</v>
      </c>
    </row>
    <row r="49" spans="2:239" x14ac:dyDescent="0.2">
      <c r="C49" t="s">
        <v>4356</v>
      </c>
      <c r="D49" t="s">
        <v>1</v>
      </c>
    </row>
    <row r="50" spans="2:239" x14ac:dyDescent="0.2">
      <c r="C50" t="str" cm="1">
        <f t="array" aca="1" ref="C50" ca="1">_xll.PBD(D50,"Name","","USD","","")</f>
        <v>Axxon Group</v>
      </c>
      <c r="D50" t="str" cm="1">
        <f t="array" aca="1" ref="D50" ca="1">INDIRECT("'Python Financials Mask'!C" &amp; INT((ROW() - 20)/30) + 3)</f>
        <v>11404-00</v>
      </c>
    </row>
    <row r="51" spans="2:239" x14ac:dyDescent="0.2">
      <c r="C51" t="s">
        <v>2705</v>
      </c>
      <c r="E51" t="s">
        <v>2707</v>
      </c>
      <c r="F51" t="s">
        <v>2708</v>
      </c>
      <c r="G51" t="s">
        <v>2718</v>
      </c>
      <c r="H51" t="s">
        <v>2721</v>
      </c>
    </row>
    <row r="52" spans="2:239" x14ac:dyDescent="0.2">
      <c r="C52" t="str" cm="1">
        <f t="array" aca="1" ref="C52" ca="1">IF(SUMPRODUCT(--ISNUMBER(SEARCH($D$4, 63:63))) &gt; 0, "Yes", "No")</f>
        <v>Yes</v>
      </c>
      <c r="E52" t="str" cm="1">
        <f t="array" aca="1" ref="E52" ca="1">_xlfn.LET(
  _xlpm.names,   C62:ZZ62,
  _xlpm.scores,  IFERROR(--C71:ZZ71,0),
  _xlpm.amounts, C69:ZZ69,
  _xlpm.dates,   C70:ZZ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Alper Consultoria e Corretora de Seguros</v>
      </c>
      <c r="F52" t="str">
        <f ca="1">_xlfn.XLOOKUP(E52,62:62,61:61)</f>
        <v>164636-92</v>
      </c>
      <c r="G52" t="str">
        <f ca="1">_xlfn.XLOOKUP(E52,62:62,63:63)</f>
        <v>Brazil</v>
      </c>
      <c r="H52" t="str">
        <f ca="1">_xlfn.XLOOKUP(E52,62:62,66:66)</f>
        <v>Financial Services</v>
      </c>
    </row>
    <row r="53" spans="2:239" x14ac:dyDescent="0.2">
      <c r="E53" t="s">
        <v>2711</v>
      </c>
      <c r="F53" t="s">
        <v>2712</v>
      </c>
      <c r="G53" t="s">
        <v>2719</v>
      </c>
      <c r="H53" t="s">
        <v>2722</v>
      </c>
    </row>
    <row r="54" spans="2:239" x14ac:dyDescent="0.2">
      <c r="E54" t="str" cm="1">
        <f t="array" aca="1" ref="E54" ca="1">_xlfn.LET(
  _xlpm.names, C62:ZZ62,
  _xlpm.scores, IFERROR(--C71:ZZ71, 0),
  _xlpm.amounts, C69:ZZ69,
  _xlpm.dates, C70:ZZ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Estrategia</v>
      </c>
      <c r="F54" t="str">
        <f ca="1">_xlfn.XLOOKUP(E54,62:62,61:61)</f>
        <v>231509-89</v>
      </c>
      <c r="G54" t="str">
        <f ca="1">_xlfn.XLOOKUP(E54,62:62,63:63)</f>
        <v>Brazil</v>
      </c>
      <c r="H54" t="str">
        <f ca="1">_xlfn.XLOOKUP(E54,62:62,66:66)</f>
        <v>Consumer Products and Services (B2C)</v>
      </c>
    </row>
    <row r="55" spans="2:239" x14ac:dyDescent="0.2">
      <c r="E55" t="s">
        <v>2716</v>
      </c>
      <c r="F55" t="s">
        <v>2717</v>
      </c>
      <c r="G55" t="s">
        <v>2720</v>
      </c>
      <c r="H55" t="s">
        <v>2723</v>
      </c>
    </row>
    <row r="56" spans="2:239" x14ac:dyDescent="0.2">
      <c r="E56" t="str" cm="1">
        <f t="array" aca="1" ref="E56" ca="1">_xlfn.LET(
  _xlpm.names, C62:ZZ62,
  _xlpm.sc,  IFERROR(--C71:ZZ71,0),
  _xlpm.amt, IFERROR(--C69:ZZ69,-1),
  _xlpm.dt,  IFERROR(--C70:ZZ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Alibra Ingredientes</v>
      </c>
      <c r="F56" t="str">
        <f ca="1">_xlfn.XLOOKUP(E56,62:62,61:61)</f>
        <v>468991-99</v>
      </c>
      <c r="G56" t="str">
        <f ca="1">_xlfn.XLOOKUP(E56,62:62,63:63)</f>
        <v>Brazil</v>
      </c>
      <c r="H56" t="str">
        <f ca="1">_xlfn.XLOOKUP(E56,62:62,66:66)</f>
        <v>Consumer Products and Services (B2C)</v>
      </c>
    </row>
    <row r="59" spans="2:239" x14ac:dyDescent="0.2">
      <c r="B59" t="s">
        <v>2697</v>
      </c>
      <c r="C59" t="str" cm="1">
        <f t="array" aca="1" ref="C59:I59" ca="1">IF(D50="","",_xll.PBD(D50,"Active Investments Ids","h","USD","",""))</f>
        <v>245033-20T</v>
      </c>
      <c r="D59" t="str">
        <f ca="1"/>
        <v>185863-60T</v>
      </c>
      <c r="E59" t="str">
        <f ca="1"/>
        <v>214720-48T</v>
      </c>
      <c r="F59" t="str">
        <f ca="1"/>
        <v>127684-72T</v>
      </c>
      <c r="G59" t="str">
        <f ca="1"/>
        <v>124045-84T</v>
      </c>
      <c r="H59" t="str">
        <f ca="1"/>
        <v>108253-63T</v>
      </c>
      <c r="I59" t="str">
        <f ca="1"/>
        <v>76683-34T</v>
      </c>
    </row>
    <row r="60" spans="2:239" x14ac:dyDescent="0.2">
      <c r="B60" t="s">
        <v>2696</v>
      </c>
      <c r="C60" t="str" cm="1">
        <f t="array" aca="1" ref="C60" ca="1">IF(C59="","",_xll.PBD(C59,"Company Id","","USD","",""))</f>
        <v>164636-92</v>
      </c>
      <c r="D60" t="str" cm="1">
        <f t="array" aca="1" ref="D60" ca="1">IF(D59="","",_xll.PBD(D59,"Company Id","","USD","",""))</f>
        <v>231509-89</v>
      </c>
      <c r="E60" t="str" cm="1">
        <f t="array" aca="1" ref="E60" ca="1">IF(E59="","",_xll.PBD(E59,"Company Id","","USD","",""))</f>
        <v>468991-99</v>
      </c>
      <c r="F60" t="str" cm="1">
        <f t="array" aca="1" ref="F60" ca="1">IF(F59="","",_xll.PBD(F59,"Company Id","","USD","",""))</f>
        <v>231509-89</v>
      </c>
      <c r="G60" t="str" cm="1">
        <f t="array" aca="1" ref="G60" ca="1">IF(G59="","",_xll.PBD(G59,"Company Id","","USD","",""))</f>
        <v>314648-29</v>
      </c>
      <c r="H60" t="str" cm="1">
        <f t="array" aca="1" ref="H60" ca="1">IF(H59="","",_xll.PBD(H59,"Company Id","","USD","",""))</f>
        <v>224511-67</v>
      </c>
      <c r="I60" t="str" cm="1">
        <f t="array" aca="1" ref="I60" ca="1">IF(I59="","",_xll.PBD(I59,"Company Id","","USD","",""))</f>
        <v>166894-12</v>
      </c>
      <c r="J60" t="str" cm="1">
        <f t="array" ref="J60">IF(J59="","",_xll.PBD(J59,"Company Id","","USD","",""))</f>
        <v/>
      </c>
      <c r="K60" t="str" cm="1">
        <f t="array" ref="K60">IF(K59="","",_xll.PBD(K59,"Company Id","","USD","",""))</f>
        <v/>
      </c>
      <c r="L60" t="str" cm="1">
        <f t="array" ref="L60">IF(L59="","",_xll.PBD(L59,"Company Id","","USD","",""))</f>
        <v/>
      </c>
      <c r="M60" t="str" cm="1">
        <f t="array" ref="M60">IF(M59="","",_xll.PBD(M59,"Company Id","","USD","",""))</f>
        <v/>
      </c>
      <c r="N60" t="str" cm="1">
        <f t="array" ref="N60">IF(N59="","",_xll.PBD(N59,"Company Id","","USD","",""))</f>
        <v/>
      </c>
      <c r="O60" t="str" cm="1">
        <f t="array" ref="O60">IF(O59="","",_xll.PBD(O59,"Company Id","","USD","",""))</f>
        <v/>
      </c>
      <c r="P60" t="str" cm="1">
        <f t="array" ref="P60">IF(P59="","",_xll.PBD(P59,"Company Id","","USD","",""))</f>
        <v/>
      </c>
      <c r="Q60" t="str" cm="1">
        <f t="array" ref="Q60">IF(Q59="","",_xll.PBD(Q59,"Company Id","","USD","",""))</f>
        <v/>
      </c>
      <c r="R60" t="str" cm="1">
        <f t="array" ref="R60">IF(R59="","",_xll.PBD(R59,"Company Id","","USD","",""))</f>
        <v/>
      </c>
      <c r="S60" t="str" cm="1">
        <f t="array" ref="S60">IF(S59="","",_xll.PBD(S59,"Company Id","","USD","",""))</f>
        <v/>
      </c>
      <c r="T60" t="str" cm="1">
        <f t="array" ref="T60">IF(T59="","",_xll.PBD(T59,"Company Id","","USD","",""))</f>
        <v/>
      </c>
      <c r="U60" t="str" cm="1">
        <f t="array" ref="U60">IF(U59="","",_xll.PBD(U59,"Company Id","","USD","",""))</f>
        <v/>
      </c>
      <c r="V60" t="str" cm="1">
        <f t="array" ref="V60">IF(V59="","",_xll.PBD(V59,"Company Id","","USD","",""))</f>
        <v/>
      </c>
      <c r="W60" t="str" cm="1">
        <f t="array" ref="W60">IF(W59="","",_xll.PBD(W59,"Company Id","","USD","",""))</f>
        <v/>
      </c>
      <c r="X60" t="str" cm="1">
        <f t="array" ref="X60">IF(X59="","",_xll.PBD(X59,"Company Id","","USD","",""))</f>
        <v/>
      </c>
      <c r="Y60" t="str" cm="1">
        <f t="array" ref="Y60">IF(Y59="","",_xll.PBD(Y59,"Company Id","","USD","",""))</f>
        <v/>
      </c>
      <c r="Z60" t="str" cm="1">
        <f t="array" ref="Z60">IF(Z59="","",_xll.PBD(Z59,"Company Id","","USD","",""))</f>
        <v/>
      </c>
      <c r="AA60" t="str" cm="1">
        <f t="array" ref="AA60">IF(AA59="","",_xll.PBD(AA59,"Company Id","","USD","",""))</f>
        <v/>
      </c>
      <c r="AB60" t="str" cm="1">
        <f t="array" ref="AB60">IF(AB59="","",_xll.PBD(AB59,"Company Id","","USD","",""))</f>
        <v/>
      </c>
      <c r="AC60" t="str" cm="1">
        <f t="array" ref="AC60">IF(AC59="","",_xll.PBD(AC59,"Company Id","","USD","",""))</f>
        <v/>
      </c>
      <c r="AD60" t="str" cm="1">
        <f t="array" ref="AD60">IF(AD59="","",_xll.PBD(AD59,"Company Id","","USD","",""))</f>
        <v/>
      </c>
      <c r="AE60" t="str" cm="1">
        <f t="array" ref="AE60">IF(AE59="","",_xll.PBD(AE59,"Company Id","","USD","",""))</f>
        <v/>
      </c>
      <c r="AF60" t="str" cm="1">
        <f t="array" ref="AF60">IF(AF59="","",_xll.PBD(AF59,"Company Id","","USD","",""))</f>
        <v/>
      </c>
      <c r="AG60" t="str" cm="1">
        <f t="array" ref="AG60">IF(AG59="","",_xll.PBD(AG59,"Company Id","","USD","",""))</f>
        <v/>
      </c>
      <c r="AH60" t="str" cm="1">
        <f t="array" ref="AH60">IF(AH59="","",_xll.PBD(AH59,"Company Id","","USD","",""))</f>
        <v/>
      </c>
      <c r="AI60" t="str" cm="1">
        <f t="array" ref="AI60">IF(AI59="","",_xll.PBD(AI59,"Company Id","","USD","",""))</f>
        <v/>
      </c>
      <c r="AJ60" t="str" cm="1">
        <f t="array" ref="AJ60">IF(AJ59="","",_xll.PBD(AJ59,"Company Id","","USD","",""))</f>
        <v/>
      </c>
      <c r="AK60" t="str" cm="1">
        <f t="array" ref="AK60">IF(AK59="","",_xll.PBD(AK59,"Company Id","","USD","",""))</f>
        <v/>
      </c>
      <c r="AL60" t="str" cm="1">
        <f t="array" ref="AL60">IF(AL59="","",_xll.PBD(AL59,"Company Id","","USD","",""))</f>
        <v/>
      </c>
      <c r="AM60" t="str" cm="1">
        <f t="array" ref="AM60">IF(AM59="","",_xll.PBD(AM59,"Company Id","","USD","",""))</f>
        <v/>
      </c>
      <c r="AN60" t="str" cm="1">
        <f t="array" ref="AN60">IF(AN59="","",_xll.PBD(AN59,"Company Id","","USD","",""))</f>
        <v/>
      </c>
      <c r="AO60" t="str" cm="1">
        <f t="array" ref="AO60">IF(AO59="","",_xll.PBD(AO59,"Company Id","","USD","",""))</f>
        <v/>
      </c>
      <c r="AP60" t="str" cm="1">
        <f t="array" ref="AP60">IF(AP59="","",_xll.PBD(AP59,"Company Id","","USD","",""))</f>
        <v/>
      </c>
      <c r="AQ60" t="str" cm="1">
        <f t="array" ref="AQ60">IF(AQ59="","",_xll.PBD(AQ59,"Company Id","","USD","",""))</f>
        <v/>
      </c>
      <c r="AR60" t="str" cm="1">
        <f t="array" ref="AR60">IF(AR59="","",_xll.PBD(AR59,"Company Id","","USD","",""))</f>
        <v/>
      </c>
      <c r="AS60" t="str" cm="1">
        <f t="array" ref="AS60">IF(AS59="","",_xll.PBD(AS59,"Company Id","","USD","",""))</f>
        <v/>
      </c>
      <c r="AT60" t="str" cm="1">
        <f t="array" ref="AT60">IF(AT59="","",_xll.PBD(AT59,"Company Id","","USD","",""))</f>
        <v/>
      </c>
      <c r="AU60" t="str" cm="1">
        <f t="array" ref="AU60">IF(AU59="","",_xll.PBD(AU59,"Company Id","","USD","",""))</f>
        <v/>
      </c>
      <c r="AV60" t="str" cm="1">
        <f t="array" ref="AV60">IF(AV59="","",_xll.PBD(AV59,"Company Id","","USD","",""))</f>
        <v/>
      </c>
      <c r="AW60" t="str" cm="1">
        <f t="array" ref="AW60">IF(AW59="","",_xll.PBD(AW59,"Company Id","","USD","",""))</f>
        <v/>
      </c>
      <c r="AX60" t="str" cm="1">
        <f t="array" ref="AX60">IF(AX59="","",_xll.PBD(AX59,"Company Id","","USD","",""))</f>
        <v/>
      </c>
      <c r="AY60" t="str" cm="1">
        <f t="array" ref="AY60">IF(AY59="","",_xll.PBD(AY59,"Company Id","","USD","",""))</f>
        <v/>
      </c>
      <c r="AZ60" t="str" cm="1">
        <f t="array" ref="AZ60">IF(AZ59="","",_xll.PBD(AZ59,"Company Id","","USD","",""))</f>
        <v/>
      </c>
      <c r="BA60" t="str" cm="1">
        <f t="array" ref="BA60">IF(BA59="","",_xll.PBD(BA59,"Company Id","","USD","",""))</f>
        <v/>
      </c>
      <c r="BB60" t="str" cm="1">
        <f t="array" ref="BB60">IF(BB59="","",_xll.PBD(BB59,"Company Id","","USD","",""))</f>
        <v/>
      </c>
      <c r="BC60" t="str" cm="1">
        <f t="array" ref="BC60">IF(BC59="","",_xll.PBD(BC59,"Company Id","","USD","",""))</f>
        <v/>
      </c>
      <c r="BD60" t="str" cm="1">
        <f t="array" ref="BD60">IF(BD59="","",_xll.PBD(BD59,"Company Id","","USD","",""))</f>
        <v/>
      </c>
      <c r="BE60" t="str" cm="1">
        <f t="array" ref="BE60">IF(BE59="","",_xll.PBD(BE59,"Company Id","","USD","",""))</f>
        <v/>
      </c>
      <c r="BF60" t="str" cm="1">
        <f t="array" ref="BF60">IF(BF59="","",_xll.PBD(BF59,"Company Id","","USD","",""))</f>
        <v/>
      </c>
      <c r="BG60" t="str" cm="1">
        <f t="array" ref="BG60">IF(BG59="","",_xll.PBD(BG59,"Company Id","","USD","",""))</f>
        <v/>
      </c>
      <c r="BH60" t="str" cm="1">
        <f t="array" ref="BH60">IF(BH59="","",_xll.PBD(BH59,"Company Id","","USD","",""))</f>
        <v/>
      </c>
      <c r="BI60" t="str" cm="1">
        <f t="array" ref="BI60">IF(BI59="","",_xll.PBD(BI59,"Company Id","","USD","",""))</f>
        <v/>
      </c>
      <c r="BJ60" t="str" cm="1">
        <f t="array" ref="BJ60">IF(BJ59="","",_xll.PBD(BJ59,"Company Id","","USD","",""))</f>
        <v/>
      </c>
      <c r="BK60" t="str" cm="1">
        <f t="array" ref="BK60">IF(BK59="","",_xll.PBD(BK59,"Company Id","","USD","",""))</f>
        <v/>
      </c>
      <c r="BL60" t="str" cm="1">
        <f t="array" ref="BL60">IF(BL59="","",_xll.PBD(BL59,"Company Id","","USD","",""))</f>
        <v/>
      </c>
      <c r="BM60" t="str" cm="1">
        <f t="array" ref="BM60">IF(BM59="","",_xll.PBD(BM59,"Company Id","","USD","",""))</f>
        <v/>
      </c>
      <c r="BN60" t="str" cm="1">
        <f t="array" ref="BN60">IF(BN59="","",_xll.PBD(BN59,"Company Id","","USD","",""))</f>
        <v/>
      </c>
      <c r="BO60" t="str" cm="1">
        <f t="array" ref="BO60">IF(BO59="","",_xll.PBD(BO59,"Company Id","","USD","",""))</f>
        <v/>
      </c>
      <c r="BP60" t="str" cm="1">
        <f t="array" ref="BP60">IF(BP59="","",_xll.PBD(BP59,"Company Id","","USD","",""))</f>
        <v/>
      </c>
      <c r="BQ60" t="str" cm="1">
        <f t="array" ref="BQ60">IF(BQ59="","",_xll.PBD(BQ59,"Company Id","","USD","",""))</f>
        <v/>
      </c>
      <c r="BR60" t="str" cm="1">
        <f t="array" ref="BR60">IF(BR59="","",_xll.PBD(BR59,"Company Id","","USD","",""))</f>
        <v/>
      </c>
      <c r="BS60" t="str" cm="1">
        <f t="array" ref="BS60">IF(BS59="","",_xll.PBD(BS59,"Company Id","","USD","",""))</f>
        <v/>
      </c>
      <c r="BT60" t="str" cm="1">
        <f t="array" ref="BT60">IF(BT59="","",_xll.PBD(BT59,"Company Id","","USD","",""))</f>
        <v/>
      </c>
      <c r="BU60" t="str" cm="1">
        <f t="array" ref="BU60">IF(BU59="","",_xll.PBD(BU59,"Company Id","","USD","",""))</f>
        <v/>
      </c>
      <c r="BV60" t="str" cm="1">
        <f t="array" ref="BV60">IF(BV59="","",_xll.PBD(BV59,"Company Id","","USD","",""))</f>
        <v/>
      </c>
      <c r="BW60" t="str" cm="1">
        <f t="array" ref="BW60">IF(BW59="","",_xll.PBD(BW59,"Company Id","","USD","",""))</f>
        <v/>
      </c>
      <c r="BX60" t="str" cm="1">
        <f t="array" ref="BX60">IF(BX59="","",_xll.PBD(BX59,"Company Id","","USD","",""))</f>
        <v/>
      </c>
      <c r="BY60" t="str" cm="1">
        <f t="array" ref="BY60">IF(BY59="","",_xll.PBD(BY59,"Company Id","","USD","",""))</f>
        <v/>
      </c>
      <c r="BZ60" t="str" cm="1">
        <f t="array" ref="BZ60">IF(BZ59="","",_xll.PBD(BZ59,"Company Id","","USD","",""))</f>
        <v/>
      </c>
      <c r="CA60" t="str" cm="1">
        <f t="array" ref="CA60">IF(CA59="","",_xll.PBD(CA59,"Company Id","","USD","",""))</f>
        <v/>
      </c>
      <c r="CB60" t="str" cm="1">
        <f t="array" ref="CB60">IF(CB59="","",_xll.PBD(CB59,"Company Id","","USD","",""))</f>
        <v/>
      </c>
      <c r="CC60" t="str" cm="1">
        <f t="array" ref="CC60">IF(CC59="","",_xll.PBD(CC59,"Company Id","","USD","",""))</f>
        <v/>
      </c>
      <c r="CD60" t="str" cm="1">
        <f t="array" ref="CD60">IF(CD59="","",_xll.PBD(CD59,"Company Id","","USD","",""))</f>
        <v/>
      </c>
      <c r="CE60" t="str" cm="1">
        <f t="array" ref="CE60">IF(CE59="","",_xll.PBD(CE59,"Company Id","","USD","",""))</f>
        <v/>
      </c>
      <c r="CF60" t="str" cm="1">
        <f t="array" ref="CF60">IF(CF59="","",_xll.PBD(CF59,"Company Id","","USD","",""))</f>
        <v/>
      </c>
      <c r="CG60" t="str" cm="1">
        <f t="array" ref="CG60">IF(CG59="","",_xll.PBD(CG59,"Company Id","","USD","",""))</f>
        <v/>
      </c>
      <c r="CH60" t="str" cm="1">
        <f t="array" ref="CH60">IF(CH59="","",_xll.PBD(CH59,"Company Id","","USD","",""))</f>
        <v/>
      </c>
      <c r="CI60" t="str" cm="1">
        <f t="array" ref="CI60">IF(CI59="","",_xll.PBD(CI59,"Company Id","","USD","",""))</f>
        <v/>
      </c>
      <c r="CJ60" t="str" cm="1">
        <f t="array" ref="CJ60">IF(CJ59="","",_xll.PBD(CJ59,"Company Id","","USD","",""))</f>
        <v/>
      </c>
      <c r="CK60" t="str" cm="1">
        <f t="array" ref="CK60">IF(CK59="","",_xll.PBD(CK59,"Company Id","","USD","",""))</f>
        <v/>
      </c>
      <c r="CL60" t="str" cm="1">
        <f t="array" ref="CL60">IF(CL59="","",_xll.PBD(CL59,"Company Id","","USD","",""))</f>
        <v/>
      </c>
      <c r="CM60" t="str" cm="1">
        <f t="array" ref="CM60">IF(CM59="","",_xll.PBD(CM59,"Company Id","","USD","",""))</f>
        <v/>
      </c>
      <c r="CN60" t="str" cm="1">
        <f t="array" ref="CN60">IF(CN59="","",_xll.PBD(CN59,"Company Id","","USD","",""))</f>
        <v/>
      </c>
      <c r="CO60" t="str" cm="1">
        <f t="array" ref="CO60">IF(CO59="","",_xll.PBD(CO59,"Company Id","","USD","",""))</f>
        <v/>
      </c>
      <c r="CP60" t="str" cm="1">
        <f t="array" ref="CP60">IF(CP59="","",_xll.PBD(CP59,"Company Id","","USD","",""))</f>
        <v/>
      </c>
      <c r="CQ60" t="str" cm="1">
        <f t="array" ref="CQ60">IF(CQ59="","",_xll.PBD(CQ59,"Company Id","","USD","",""))</f>
        <v/>
      </c>
      <c r="CR60" t="str" cm="1">
        <f t="array" ref="CR60">IF(CR59="","",_xll.PBD(CR59,"Company Id","","USD","",""))</f>
        <v/>
      </c>
      <c r="CS60" t="str" cm="1">
        <f t="array" ref="CS60">IF(CS59="","",_xll.PBD(CS59,"Company Id","","USD","",""))</f>
        <v/>
      </c>
      <c r="CT60" t="str" cm="1">
        <f t="array" ref="CT60">IF(CT59="","",_xll.PBD(CT59,"Company Id","","USD","",""))</f>
        <v/>
      </c>
      <c r="CU60" t="str" cm="1">
        <f t="array" ref="CU60">IF(CU59="","",_xll.PBD(CU59,"Company Id","","USD","",""))</f>
        <v/>
      </c>
      <c r="CV60" t="str" cm="1">
        <f t="array" ref="CV60">IF(CV59="","",_xll.PBD(CV59,"Company Id","","USD","",""))</f>
        <v/>
      </c>
      <c r="CW60" t="str" cm="1">
        <f t="array" ref="CW60">IF(CW59="","",_xll.PBD(CW59,"Company Id","","USD","",""))</f>
        <v/>
      </c>
      <c r="CX60" t="str" cm="1">
        <f t="array" ref="CX60">IF(CX59="","",_xll.PBD(CX59,"Company Id","","USD","",""))</f>
        <v/>
      </c>
      <c r="CY60" t="str" cm="1">
        <f t="array" ref="CY60">IF(CY59="","",_xll.PBD(CY59,"Company Id","","USD","",""))</f>
        <v/>
      </c>
      <c r="CZ60" t="str" cm="1">
        <f t="array" ref="CZ60">IF(CZ59="","",_xll.PBD(CZ59,"Company Id","","USD","",""))</f>
        <v/>
      </c>
      <c r="DA60" t="str" cm="1">
        <f t="array" ref="DA60">IF(DA59="","",_xll.PBD(DA59,"Company Id","","USD","",""))</f>
        <v/>
      </c>
      <c r="DB60" t="str" cm="1">
        <f t="array" ref="DB60">IF(DB59="","",_xll.PBD(DB59,"Company Id","","USD","",""))</f>
        <v/>
      </c>
      <c r="DC60" t="str" cm="1">
        <f t="array" ref="DC60">IF(DC59="","",_xll.PBD(DC59,"Company Id","","USD","",""))</f>
        <v/>
      </c>
      <c r="DD60" t="str" cm="1">
        <f t="array" ref="DD60">IF(DD59="","",_xll.PBD(DD59,"Company Id","","USD","",""))</f>
        <v/>
      </c>
      <c r="DE60" t="str" cm="1">
        <f t="array" ref="DE60">IF(DE59="","",_xll.PBD(DE59,"Company Id","","USD","",""))</f>
        <v/>
      </c>
      <c r="DF60" t="str" cm="1">
        <f t="array" ref="DF60">IF(DF59="","",_xll.PBD(DF59,"Company Id","","USD","",""))</f>
        <v/>
      </c>
      <c r="DG60" t="str" cm="1">
        <f t="array" ref="DG60">IF(DG59="","",_xll.PBD(DG59,"Company Id","","USD","",""))</f>
        <v/>
      </c>
      <c r="DH60" t="str" cm="1">
        <f t="array" ref="DH60">IF(DH59="","",_xll.PBD(DH59,"Company Id","","USD","",""))</f>
        <v/>
      </c>
      <c r="DI60" t="str" cm="1">
        <f t="array" ref="DI60">IF(DI59="","",_xll.PBD(DI59,"Company Id","","USD","",""))</f>
        <v/>
      </c>
      <c r="DJ60" t="str" cm="1">
        <f t="array" ref="DJ60">IF(DJ59="","",_xll.PBD(DJ59,"Company Id","","USD","",""))</f>
        <v/>
      </c>
      <c r="DK60" t="str" cm="1">
        <f t="array" ref="DK60">IF(DK59="","",_xll.PBD(DK59,"Company Id","","USD","",""))</f>
        <v/>
      </c>
      <c r="DL60" t="str" cm="1">
        <f t="array" ref="DL60">IF(DL59="","",_xll.PBD(DL59,"Company Id","","USD","",""))</f>
        <v/>
      </c>
      <c r="DM60" t="str" cm="1">
        <f t="array" ref="DM60">IF(DM59="","",_xll.PBD(DM59,"Company Id","","USD","",""))</f>
        <v/>
      </c>
      <c r="DN60" t="str" cm="1">
        <f t="array" ref="DN60">IF(DN59="","",_xll.PBD(DN59,"Company Id","","USD","",""))</f>
        <v/>
      </c>
      <c r="DO60" t="str" cm="1">
        <f t="array" ref="DO60">IF(DO59="","",_xll.PBD(DO59,"Company Id","","USD","",""))</f>
        <v/>
      </c>
      <c r="DP60" t="str" cm="1">
        <f t="array" ref="DP60">IF(DP59="","",_xll.PBD(DP59,"Company Id","","USD","",""))</f>
        <v/>
      </c>
      <c r="DQ60" t="str" cm="1">
        <f t="array" ref="DQ60">IF(DQ59="","",_xll.PBD(DQ59,"Company Id","","USD","",""))</f>
        <v/>
      </c>
      <c r="DR60" t="str" cm="1">
        <f t="array" ref="DR60">IF(DR59="","",_xll.PBD(DR59,"Company Id","","USD","",""))</f>
        <v/>
      </c>
      <c r="DS60" t="str" cm="1">
        <f t="array" ref="DS60">IF(DS59="","",_xll.PBD(DS59,"Company Id","","USD","",""))</f>
        <v/>
      </c>
      <c r="DT60" t="str" cm="1">
        <f t="array" ref="DT60">IF(DT59="","",_xll.PBD(DT59,"Company Id","","USD","",""))</f>
        <v/>
      </c>
      <c r="DU60" t="str" cm="1">
        <f t="array" ref="DU60">IF(DU59="","",_xll.PBD(DU59,"Company Id","","USD","",""))</f>
        <v/>
      </c>
      <c r="DV60" t="str" cm="1">
        <f t="array" ref="DV60">IF(DV59="","",_xll.PBD(DV59,"Company Id","","USD","",""))</f>
        <v/>
      </c>
      <c r="DW60" t="str" cm="1">
        <f t="array" ref="DW60">IF(DW59="","",_xll.PBD(DW59,"Company Id","","USD","",""))</f>
        <v/>
      </c>
      <c r="DX60" t="str" cm="1">
        <f t="array" ref="DX60">IF(DX59="","",_xll.PBD(DX59,"Company Id","","USD","",""))</f>
        <v/>
      </c>
      <c r="DY60" t="str" cm="1">
        <f t="array" ref="DY60">IF(DY59="","",_xll.PBD(DY59,"Company Id","","USD","",""))</f>
        <v/>
      </c>
      <c r="DZ60" t="str" cm="1">
        <f t="array" ref="DZ60">IF(DZ59="","",_xll.PBD(DZ59,"Company Id","","USD","",""))</f>
        <v/>
      </c>
      <c r="EA60" t="str" cm="1">
        <f t="array" ref="EA60">IF(EA59="","",_xll.PBD(EA59,"Company Id","","USD","",""))</f>
        <v/>
      </c>
      <c r="EB60" t="str" cm="1">
        <f t="array" ref="EB60">IF(EB59="","",_xll.PBD(EB59,"Company Id","","USD","",""))</f>
        <v/>
      </c>
      <c r="EC60" t="str" cm="1">
        <f t="array" ref="EC60">IF(EC59="","",_xll.PBD(EC59,"Company Id","","USD","",""))</f>
        <v/>
      </c>
      <c r="ED60" t="str" cm="1">
        <f t="array" ref="ED60">IF(ED59="","",_xll.PBD(ED59,"Company Id","","USD","",""))</f>
        <v/>
      </c>
      <c r="EE60" t="str" cm="1">
        <f t="array" ref="EE60">IF(EE59="","",_xll.PBD(EE59,"Company Id","","USD","",""))</f>
        <v/>
      </c>
      <c r="EF60" t="str" cm="1">
        <f t="array" ref="EF60">IF(EF59="","",_xll.PBD(EF59,"Company Id","","USD","",""))</f>
        <v/>
      </c>
      <c r="EG60" t="str" cm="1">
        <f t="array" ref="EG60">IF(EG59="","",_xll.PBD(EG59,"Company Id","","USD","",""))</f>
        <v/>
      </c>
      <c r="EH60" t="str" cm="1">
        <f t="array" ref="EH60">IF(EH59="","",_xll.PBD(EH59,"Company Id","","USD","",""))</f>
        <v/>
      </c>
      <c r="EI60" t="str" cm="1">
        <f t="array" ref="EI60">IF(EI59="","",_xll.PBD(EI59,"Company Id","","USD","",""))</f>
        <v/>
      </c>
      <c r="EJ60" t="str" cm="1">
        <f t="array" ref="EJ60">IF(EJ59="","",_xll.PBD(EJ59,"Company Id","","USD","",""))</f>
        <v/>
      </c>
      <c r="EK60" t="str" cm="1">
        <f t="array" ref="EK60">IF(EK59="","",_xll.PBD(EK59,"Company Id","","USD","",""))</f>
        <v/>
      </c>
      <c r="EL60" t="str" cm="1">
        <f t="array" ref="EL60">IF(EL59="","",_xll.PBD(EL59,"Company Id","","USD","",""))</f>
        <v/>
      </c>
      <c r="EM60" t="str" cm="1">
        <f t="array" ref="EM60">IF(EM59="","",_xll.PBD(EM59,"Company Id","","USD","",""))</f>
        <v/>
      </c>
      <c r="EN60" t="str" cm="1">
        <f t="array" ref="EN60">IF(EN59="","",_xll.PBD(EN59,"Company Id","","USD","",""))</f>
        <v/>
      </c>
      <c r="EO60" t="str" cm="1">
        <f t="array" ref="EO60">IF(EO59="","",_xll.PBD(EO59,"Company Id","","USD","",""))</f>
        <v/>
      </c>
      <c r="EP60" t="str" cm="1">
        <f t="array" ref="EP60">IF(EP59="","",_xll.PBD(EP59,"Company Id","","USD","",""))</f>
        <v/>
      </c>
      <c r="EQ60" t="str" cm="1">
        <f t="array" ref="EQ60">IF(EQ59="","",_xll.PBD(EQ59,"Company Id","","USD","",""))</f>
        <v/>
      </c>
      <c r="ER60" t="str" cm="1">
        <f t="array" ref="ER60">IF(ER59="","",_xll.PBD(ER59,"Company Id","","USD","",""))</f>
        <v/>
      </c>
      <c r="ES60" t="str" cm="1">
        <f t="array" ref="ES60">IF(ES59="","",_xll.PBD(ES59,"Company Id","","USD","",""))</f>
        <v/>
      </c>
      <c r="ET60" t="str" cm="1">
        <f t="array" ref="ET60">IF(ET59="","",_xll.PBD(ET59,"Company Id","","USD","",""))</f>
        <v/>
      </c>
      <c r="EU60" t="str" cm="1">
        <f t="array" ref="EU60">IF(EU59="","",_xll.PBD(EU59,"Company Id","","USD","",""))</f>
        <v/>
      </c>
      <c r="EV60" t="str" cm="1">
        <f t="array" ref="EV60">IF(EV59="","",_xll.PBD(EV59,"Company Id","","USD","",""))</f>
        <v/>
      </c>
      <c r="EW60" t="str" cm="1">
        <f t="array" ref="EW60">IF(EW59="","",_xll.PBD(EW59,"Company Id","","USD","",""))</f>
        <v/>
      </c>
      <c r="EX60" t="str" cm="1">
        <f t="array" ref="EX60">IF(EX59="","",_xll.PBD(EX59,"Company Id","","USD","",""))</f>
        <v/>
      </c>
      <c r="EY60" t="str" cm="1">
        <f t="array" ref="EY60">IF(EY59="","",_xll.PBD(EY59,"Company Id","","USD","",""))</f>
        <v/>
      </c>
      <c r="EZ60" t="str" cm="1">
        <f t="array" ref="EZ60">IF(EZ59="","",_xll.PBD(EZ59,"Company Id","","USD","",""))</f>
        <v/>
      </c>
      <c r="FA60" t="str" cm="1">
        <f t="array" ref="FA60">IF(FA59="","",_xll.PBD(FA59,"Company Id","","USD","",""))</f>
        <v/>
      </c>
      <c r="FB60" t="str" cm="1">
        <f t="array" ref="FB60">IF(FB59="","",_xll.PBD(FB59,"Company Id","","USD","",""))</f>
        <v/>
      </c>
      <c r="FC60" t="str" cm="1">
        <f t="array" ref="FC60">IF(FC59="","",_xll.PBD(FC59,"Company Id","","USD","",""))</f>
        <v/>
      </c>
      <c r="FD60" t="str" cm="1">
        <f t="array" ref="FD60">IF(FD59="","",_xll.PBD(FD59,"Company Id","","USD","",""))</f>
        <v/>
      </c>
      <c r="FE60" t="str" cm="1">
        <f t="array" ref="FE60">IF(FE59="","",_xll.PBD(FE59,"Company Id","","USD","",""))</f>
        <v/>
      </c>
      <c r="FF60" t="str" cm="1">
        <f t="array" ref="FF60">IF(FF59="","",_xll.PBD(FF59,"Company Id","","USD","",""))</f>
        <v/>
      </c>
      <c r="FG60" t="str" cm="1">
        <f t="array" ref="FG60">IF(FG59="","",_xll.PBD(FG59,"Company Id","","USD","",""))</f>
        <v/>
      </c>
      <c r="FH60" t="str" cm="1">
        <f t="array" ref="FH60">IF(FH59="","",_xll.PBD(FH59,"Company Id","","USD","",""))</f>
        <v/>
      </c>
      <c r="FI60" t="str" cm="1">
        <f t="array" ref="FI60">IF(FI59="","",_xll.PBD(FI59,"Company Id","","USD","",""))</f>
        <v/>
      </c>
      <c r="FJ60" t="str" cm="1">
        <f t="array" ref="FJ60">IF(FJ59="","",_xll.PBD(FJ59,"Company Id","","USD","",""))</f>
        <v/>
      </c>
      <c r="FK60" t="str" cm="1">
        <f t="array" ref="FK60">IF(FK59="","",_xll.PBD(FK59,"Company Id","","USD","",""))</f>
        <v/>
      </c>
      <c r="FL60" t="str" cm="1">
        <f t="array" ref="FL60">IF(FL59="","",_xll.PBD(FL59,"Company Id","","USD","",""))</f>
        <v/>
      </c>
      <c r="FM60" t="str" cm="1">
        <f t="array" ref="FM60">IF(FM59="","",_xll.PBD(FM59,"Company Id","","USD","",""))</f>
        <v/>
      </c>
      <c r="FN60" t="str" cm="1">
        <f t="array" ref="FN60">IF(FN59="","",_xll.PBD(FN59,"Company Id","","USD","",""))</f>
        <v/>
      </c>
      <c r="FO60" t="str" cm="1">
        <f t="array" ref="FO60">IF(FO59="","",_xll.PBD(FO59,"Company Id","","USD","",""))</f>
        <v/>
      </c>
      <c r="FP60" t="str" cm="1">
        <f t="array" ref="FP60">IF(FP59="","",_xll.PBD(FP59,"Company Id","","USD","",""))</f>
        <v/>
      </c>
      <c r="FQ60" t="str" cm="1">
        <f t="array" ref="FQ60">IF(FQ59="","",_xll.PBD(FQ59,"Company Id","","USD","",""))</f>
        <v/>
      </c>
      <c r="FR60" t="str" cm="1">
        <f t="array" ref="FR60">IF(FR59="","",_xll.PBD(FR59,"Company Id","","USD","",""))</f>
        <v/>
      </c>
      <c r="FS60" t="str" cm="1">
        <f t="array" ref="FS60">IF(FS59="","",_xll.PBD(FS59,"Company Id","","USD","",""))</f>
        <v/>
      </c>
      <c r="FT60" t="str" cm="1">
        <f t="array" ref="FT60">IF(FT59="","",_xll.PBD(FT59,"Company Id","","USD","",""))</f>
        <v/>
      </c>
      <c r="FU60" t="str" cm="1">
        <f t="array" ref="FU60">IF(FU59="","",_xll.PBD(FU59,"Company Id","","USD","",""))</f>
        <v/>
      </c>
      <c r="FV60" t="str" cm="1">
        <f t="array" ref="FV60">IF(FV59="","",_xll.PBD(FV59,"Company Id","","USD","",""))</f>
        <v/>
      </c>
      <c r="FW60" t="str" cm="1">
        <f t="array" ref="FW60">IF(FW59="","",_xll.PBD(FW59,"Company Id","","USD","",""))</f>
        <v/>
      </c>
      <c r="FX60" t="str" cm="1">
        <f t="array" ref="FX60">IF(FX59="","",_xll.PBD(FX59,"Company Id","","USD","",""))</f>
        <v/>
      </c>
      <c r="FY60" t="str" cm="1">
        <f t="array" ref="FY60">IF(FY59="","",_xll.PBD(FY59,"Company Id","","USD","",""))</f>
        <v/>
      </c>
      <c r="FZ60" t="str" cm="1">
        <f t="array" ref="FZ60">IF(FZ59="","",_xll.PBD(FZ59,"Company Id","","USD","",""))</f>
        <v/>
      </c>
      <c r="GA60" t="str" cm="1">
        <f t="array" ref="GA60">IF(GA59="","",_xll.PBD(GA59,"Company Id","","USD","",""))</f>
        <v/>
      </c>
      <c r="GB60" t="str" cm="1">
        <f t="array" ref="GB60">IF(GB59="","",_xll.PBD(GB59,"Company Id","","USD","",""))</f>
        <v/>
      </c>
      <c r="GC60" t="str" cm="1">
        <f t="array" ref="GC60">IF(GC59="","",_xll.PBD(GC59,"Company Id","","USD","",""))</f>
        <v/>
      </c>
      <c r="GD60" t="str" cm="1">
        <f t="array" ref="GD60">IF(GD59="","",_xll.PBD(GD59,"Company Id","","USD","",""))</f>
        <v/>
      </c>
      <c r="GE60" t="str" cm="1">
        <f t="array" ref="GE60">IF(GE59="","",_xll.PBD(GE59,"Company Id","","USD","",""))</f>
        <v/>
      </c>
      <c r="GF60" t="str" cm="1">
        <f t="array" ref="GF60">IF(GF59="","",_xll.PBD(GF59,"Company Id","","USD","",""))</f>
        <v/>
      </c>
      <c r="GG60" t="str" cm="1">
        <f t="array" ref="GG60">IF(GG59="","",_xll.PBD(GG59,"Company Id","","USD","",""))</f>
        <v/>
      </c>
      <c r="GH60" t="str" cm="1">
        <f t="array" ref="GH60">IF(GH59="","",_xll.PBD(GH59,"Company Id","","USD","",""))</f>
        <v/>
      </c>
      <c r="GI60" t="str" cm="1">
        <f t="array" ref="GI60">IF(GI59="","",_xll.PBD(GI59,"Company Id","","USD","",""))</f>
        <v/>
      </c>
      <c r="GJ60" t="str" cm="1">
        <f t="array" ref="GJ60">IF(GJ59="","",_xll.PBD(GJ59,"Company Id","","USD","",""))</f>
        <v/>
      </c>
      <c r="GK60" t="str" cm="1">
        <f t="array" ref="GK60">IF(GK59="","",_xll.PBD(GK59,"Company Id","","USD","",""))</f>
        <v/>
      </c>
      <c r="GL60" t="str" cm="1">
        <f t="array" ref="GL60">IF(GL59="","",_xll.PBD(GL59,"Company Id","","USD","",""))</f>
        <v/>
      </c>
      <c r="GM60" t="str" cm="1">
        <f t="array" ref="GM60">IF(GM59="","",_xll.PBD(GM59,"Company Id","","USD","",""))</f>
        <v/>
      </c>
      <c r="GN60" t="str" cm="1">
        <f t="array" ref="GN60">IF(GN59="","",_xll.PBD(GN59,"Company Id","","USD","",""))</f>
        <v/>
      </c>
      <c r="GO60" t="str" cm="1">
        <f t="array" ref="GO60">IF(GO59="","",_xll.PBD(GO59,"Company Id","","USD","",""))</f>
        <v/>
      </c>
      <c r="GP60" t="str" cm="1">
        <f t="array" ref="GP60">IF(GP59="","",_xll.PBD(GP59,"Company Id","","USD","",""))</f>
        <v/>
      </c>
      <c r="GQ60" t="str" cm="1">
        <f t="array" ref="GQ60">IF(GQ59="","",_xll.PBD(GQ59,"Company Id","","USD","",""))</f>
        <v/>
      </c>
      <c r="GR60" t="str" cm="1">
        <f t="array" ref="GR60">IF(GR59="","",_xll.PBD(GR59,"Company Id","","USD","",""))</f>
        <v/>
      </c>
      <c r="GS60" t="str" cm="1">
        <f t="array" ref="GS60">IF(GS59="","",_xll.PBD(GS59,"Company Id","","USD","",""))</f>
        <v/>
      </c>
      <c r="GT60" t="str" cm="1">
        <f t="array" ref="GT60">IF(GT59="","",_xll.PBD(GT59,"Company Id","","USD","",""))</f>
        <v/>
      </c>
      <c r="GU60" t="str" cm="1">
        <f t="array" ref="GU60">IF(GU59="","",_xll.PBD(GU59,"Company Id","","USD","",""))</f>
        <v/>
      </c>
      <c r="GV60" t="str" cm="1">
        <f t="array" ref="GV60">IF(GV59="","",_xll.PBD(GV59,"Company Id","","USD","",""))</f>
        <v/>
      </c>
      <c r="GW60" t="str" cm="1">
        <f t="array" ref="GW60">IF(GW59="","",_xll.PBD(GW59,"Company Id","","USD","",""))</f>
        <v/>
      </c>
      <c r="GX60" t="str" cm="1">
        <f t="array" ref="GX60">IF(GX59="","",_xll.PBD(GX59,"Company Id","","USD","",""))</f>
        <v/>
      </c>
      <c r="GY60" t="str" cm="1">
        <f t="array" ref="GY60">IF(GY59="","",_xll.PBD(GY59,"Company Id","","USD","",""))</f>
        <v/>
      </c>
      <c r="GZ60" t="str" cm="1">
        <f t="array" ref="GZ60">IF(GZ59="","",_xll.PBD(GZ59,"Company Id","","USD","",""))</f>
        <v/>
      </c>
      <c r="HA60" t="str" cm="1">
        <f t="array" ref="HA60">IF(HA59="","",_xll.PBD(HA59,"Company Id","","USD","",""))</f>
        <v/>
      </c>
      <c r="HB60" t="str" cm="1">
        <f t="array" ref="HB60">IF(HB59="","",_xll.PBD(HB59,"Company Id","","USD","",""))</f>
        <v/>
      </c>
      <c r="HC60" t="str" cm="1">
        <f t="array" ref="HC60">IF(HC59="","",_xll.PBD(HC59,"Company Id","","USD","",""))</f>
        <v/>
      </c>
      <c r="HD60" t="str" cm="1">
        <f t="array" ref="HD60">IF(HD59="","",_xll.PBD(HD59,"Company Id","","USD","",""))</f>
        <v/>
      </c>
      <c r="HE60" t="str" cm="1">
        <f t="array" ref="HE60">IF(HE59="","",_xll.PBD(HE59,"Company Id","","USD","",""))</f>
        <v/>
      </c>
      <c r="HF60" t="str" cm="1">
        <f t="array" ref="HF60">IF(HF59="","",_xll.PBD(HF59,"Company Id","","USD","",""))</f>
        <v/>
      </c>
      <c r="HG60" t="str" cm="1">
        <f t="array" ref="HG60">IF(HG59="","",_xll.PBD(HG59,"Company Id","","USD","",""))</f>
        <v/>
      </c>
      <c r="HH60" t="str" cm="1">
        <f t="array" ref="HH60">IF(HH59="","",_xll.PBD(HH59,"Company Id","","USD","",""))</f>
        <v/>
      </c>
      <c r="HI60" t="str" cm="1">
        <f t="array" ref="HI60">IF(HI59="","",_xll.PBD(HI59,"Company Id","","USD","",""))</f>
        <v/>
      </c>
      <c r="HJ60" t="str" cm="1">
        <f t="array" ref="HJ60">IF(HJ59="","",_xll.PBD(HJ59,"Company Id","","USD","",""))</f>
        <v/>
      </c>
      <c r="HK60" t="str" cm="1">
        <f t="array" ref="HK60">IF(HK59="","",_xll.PBD(HK59,"Company Id","","USD","",""))</f>
        <v/>
      </c>
      <c r="HL60" t="str" cm="1">
        <f t="array" ref="HL60">IF(HL59="","",_xll.PBD(HL59,"Company Id","","USD","",""))</f>
        <v/>
      </c>
      <c r="HM60" t="str" cm="1">
        <f t="array" ref="HM60">IF(HM59="","",_xll.PBD(HM59,"Company Id","","USD","",""))</f>
        <v/>
      </c>
      <c r="HN60" t="str" cm="1">
        <f t="array" ref="HN60">IF(HN59="","",_xll.PBD(HN59,"Company Id","","USD","",""))</f>
        <v/>
      </c>
      <c r="HO60" t="str" cm="1">
        <f t="array" ref="HO60">IF(HO59="","",_xll.PBD(HO59,"Company Id","","USD","",""))</f>
        <v/>
      </c>
      <c r="HP60" t="str" cm="1">
        <f t="array" ref="HP60">IF(HP59="","",_xll.PBD(HP59,"Company Id","","USD","",""))</f>
        <v/>
      </c>
      <c r="HQ60" t="str" cm="1">
        <f t="array" ref="HQ60">IF(HQ59="","",_xll.PBD(HQ59,"Company Id","","USD","",""))</f>
        <v/>
      </c>
      <c r="HR60" t="str" cm="1">
        <f t="array" ref="HR60">IF(HR59="","",_xll.PBD(HR59,"Company Id","","USD","",""))</f>
        <v/>
      </c>
      <c r="HS60" t="str" cm="1">
        <f t="array" ref="HS60">IF(HS59="","",_xll.PBD(HS59,"Company Id","","USD","",""))</f>
        <v/>
      </c>
      <c r="HT60" t="str" cm="1">
        <f t="array" ref="HT60">IF(HT59="","",_xll.PBD(HT59,"Company Id","","USD","",""))</f>
        <v/>
      </c>
      <c r="HU60" t="str" cm="1">
        <f t="array" ref="HU60">IF(HU59="","",_xll.PBD(HU59,"Company Id","","USD","",""))</f>
        <v/>
      </c>
      <c r="HV60" t="str" cm="1">
        <f t="array" ref="HV60">IF(HV59="","",_xll.PBD(HV59,"Company Id","","USD","",""))</f>
        <v/>
      </c>
      <c r="HW60" t="str" cm="1">
        <f t="array" ref="HW60">IF(HW59="","",_xll.PBD(HW59,"Company Id","","USD","",""))</f>
        <v/>
      </c>
      <c r="HX60" t="str" cm="1">
        <f t="array" ref="HX60">IF(HX59="","",_xll.PBD(HX59,"Company Id","","USD","",""))</f>
        <v/>
      </c>
      <c r="HY60" t="str" cm="1">
        <f t="array" ref="HY60">IF(HY59="","",_xll.PBD(HY59,"Company Id","","USD","",""))</f>
        <v/>
      </c>
      <c r="HZ60" t="str" cm="1">
        <f t="array" ref="HZ60">IF(HZ59="","",_xll.PBD(HZ59,"Company Id","","USD","",""))</f>
        <v/>
      </c>
      <c r="IA60" t="str" cm="1">
        <f t="array" ref="IA60">IF(IA59="","",_xll.PBD(IA59,"Company Id","","USD","",""))</f>
        <v/>
      </c>
      <c r="IB60" t="str" cm="1">
        <f t="array" ref="IB60">IF(IB59="","",_xll.PBD(IB59,"Company Id","","USD","",""))</f>
        <v/>
      </c>
      <c r="IC60" t="str" cm="1">
        <f t="array" ref="IC60">IF(IC59="","",_xll.PBD(IC59,"Company Id","","USD","",""))</f>
        <v/>
      </c>
      <c r="ID60" t="str" cm="1">
        <f t="array" ref="ID60">IF(ID59="","",_xll.PBD(ID59,"Company Id","","USD","",""))</f>
        <v/>
      </c>
      <c r="IE60" t="str" cm="1">
        <f t="array" ref="IE60">IF(IE59="","",_xll.PBD(IE59,"Company Id","","USD","",""))</f>
        <v/>
      </c>
    </row>
    <row r="61" spans="2:239" x14ac:dyDescent="0.2">
      <c r="B61" t="s">
        <v>4354</v>
      </c>
      <c r="C61" t="str" cm="1">
        <f t="array" aca="1" ref="C61:I61" ca="1">TRANSPOSE(_xlfn.UNIQUE(TRANSPOSE(C60:IE60)))</f>
        <v>164636-92</v>
      </c>
      <c r="D61" t="str">
        <f ca="1"/>
        <v>231509-89</v>
      </c>
      <c r="E61" t="str">
        <f ca="1"/>
        <v>468991-99</v>
      </c>
      <c r="F61" t="str">
        <f ca="1"/>
        <v>314648-29</v>
      </c>
      <c r="G61" t="str">
        <f ca="1"/>
        <v>224511-67</v>
      </c>
      <c r="H61" t="str">
        <f ca="1"/>
        <v>166894-12</v>
      </c>
      <c r="I61" t="str">
        <f ca="1"/>
        <v/>
      </c>
    </row>
    <row r="62" spans="2:239" x14ac:dyDescent="0.2">
      <c r="B62" t="s">
        <v>2698</v>
      </c>
      <c r="C62" t="str" cm="1">
        <f t="array" aca="1" ref="C62" ca="1">IF(C61="","",_xll.PBD(C61,"Name","","USD","",""))</f>
        <v>Alper Consultoria e Corretora de Seguros</v>
      </c>
      <c r="D62" t="str" cm="1">
        <f t="array" aca="1" ref="D62" ca="1">IF(D61="","",_xll.PBD(D61,"Name","","USD","",""))</f>
        <v>Estrategia</v>
      </c>
      <c r="E62" t="str" cm="1">
        <f t="array" aca="1" ref="E62" ca="1">IF(E61="","",_xll.PBD(E61,"Name","","USD","",""))</f>
        <v>Alibra Ingredientes</v>
      </c>
      <c r="F62" t="str" cm="1">
        <f t="array" aca="1" ref="F62" ca="1">IF(F61="","",_xll.PBD(F61,"Name","","USD","",""))</f>
        <v>Westwing Comércio Varejista</v>
      </c>
      <c r="G62" t="str" cm="1">
        <f t="array" aca="1" ref="G62" ca="1">IF(G61="","",_xll.PBD(G61,"Name","","USD","",""))</f>
        <v>Usaflex</v>
      </c>
      <c r="H62" t="str" cm="1">
        <f t="array" aca="1" ref="H62" ca="1">IF(H61="","",_xll.PBD(H61,"Name","","USD","",""))</f>
        <v>SISTAC</v>
      </c>
      <c r="I62" t="str" cm="1">
        <f t="array" aca="1" ref="I62" ca="1">IF(I61="","",_xll.PBD(I61,"Name","","USD","",""))</f>
        <v/>
      </c>
      <c r="J62" t="str" cm="1">
        <f t="array" ref="J62">IF(J61="","",_xll.PBD(J61,"Name","","USD","",""))</f>
        <v/>
      </c>
      <c r="K62" t="str" cm="1">
        <f t="array" ref="K62">IF(K61="","",_xll.PBD(K61,"Name","","USD","",""))</f>
        <v/>
      </c>
      <c r="L62" t="str" cm="1">
        <f t="array" ref="L62">IF(L61="","",_xll.PBD(L61,"Name","","USD","",""))</f>
        <v/>
      </c>
      <c r="M62" t="str" cm="1">
        <f t="array" ref="M62">IF(M61="","",_xll.PBD(M61,"Name","","USD","",""))</f>
        <v/>
      </c>
      <c r="N62" t="str" cm="1">
        <f t="array" ref="N62">IF(N61="","",_xll.PBD(N61,"Name","","USD","",""))</f>
        <v/>
      </c>
      <c r="O62" t="str" cm="1">
        <f t="array" ref="O62">IF(O61="","",_xll.PBD(O61,"Name","","USD","",""))</f>
        <v/>
      </c>
      <c r="P62" t="str" cm="1">
        <f t="array" ref="P62">IF(P61="","",_xll.PBD(P61,"Name","","USD","",""))</f>
        <v/>
      </c>
      <c r="Q62" t="str" cm="1">
        <f t="array" ref="Q62">IF(Q61="","",_xll.PBD(Q61,"Name","","USD","",""))</f>
        <v/>
      </c>
      <c r="R62" t="str" cm="1">
        <f t="array" ref="R62">IF(R61="","",_xll.PBD(R61,"Name","","USD","",""))</f>
        <v/>
      </c>
      <c r="S62" t="str" cm="1">
        <f t="array" ref="S62">IF(S61="","",_xll.PBD(S61,"Name","","USD","",""))</f>
        <v/>
      </c>
      <c r="T62" t="str" cm="1">
        <f t="array" ref="T62">IF(T61="","",_xll.PBD(T61,"Name","","USD","",""))</f>
        <v/>
      </c>
      <c r="U62" t="str" cm="1">
        <f t="array" ref="U62">IF(U61="","",_xll.PBD(U61,"Name","","USD","",""))</f>
        <v/>
      </c>
      <c r="V62" t="str" cm="1">
        <f t="array" ref="V62">IF(V61="","",_xll.PBD(V61,"Name","","USD","",""))</f>
        <v/>
      </c>
      <c r="W62" t="str" cm="1">
        <f t="array" ref="W62">IF(W61="","",_xll.PBD(W61,"Name","","USD","",""))</f>
        <v/>
      </c>
      <c r="X62" t="str" cm="1">
        <f t="array" ref="X62">IF(X61="","",_xll.PBD(X61,"Name","","USD","",""))</f>
        <v/>
      </c>
      <c r="Y62" t="str" cm="1">
        <f t="array" ref="Y62">IF(Y61="","",_xll.PBD(Y61,"Name","","USD","",""))</f>
        <v/>
      </c>
      <c r="Z62" t="str" cm="1">
        <f t="array" ref="Z62">IF(Z61="","",_xll.PBD(Z61,"Name","","USD","",""))</f>
        <v/>
      </c>
      <c r="AA62" t="str" cm="1">
        <f t="array" ref="AA62">IF(AA61="","",_xll.PBD(AA61,"Name","","USD","",""))</f>
        <v/>
      </c>
      <c r="AB62" t="str" cm="1">
        <f t="array" ref="AB62">IF(AB61="","",_xll.PBD(AB61,"Name","","USD","",""))</f>
        <v/>
      </c>
      <c r="AC62" t="str" cm="1">
        <f t="array" ref="AC62">IF(AC61="","",_xll.PBD(AC61,"Name","","USD","",""))</f>
        <v/>
      </c>
      <c r="AD62" t="str" cm="1">
        <f t="array" ref="AD62">IF(AD61="","",_xll.PBD(AD61,"Name","","USD","",""))</f>
        <v/>
      </c>
      <c r="AE62" t="str" cm="1">
        <f t="array" ref="AE62">IF(AE61="","",_xll.PBD(AE61,"Name","","USD","",""))</f>
        <v/>
      </c>
      <c r="AF62" t="str" cm="1">
        <f t="array" ref="AF62">IF(AF61="","",_xll.PBD(AF61,"Name","","USD","",""))</f>
        <v/>
      </c>
      <c r="AG62" t="str" cm="1">
        <f t="array" ref="AG62">IF(AG61="","",_xll.PBD(AG61,"Name","","USD","",""))</f>
        <v/>
      </c>
      <c r="AH62" t="str" cm="1">
        <f t="array" ref="AH62">IF(AH61="","",_xll.PBD(AH61,"Name","","USD","",""))</f>
        <v/>
      </c>
      <c r="AI62" t="str" cm="1">
        <f t="array" ref="AI62">IF(AI61="","",_xll.PBD(AI61,"Name","","USD","",""))</f>
        <v/>
      </c>
      <c r="AJ62" t="str" cm="1">
        <f t="array" ref="AJ62">IF(AJ61="","",_xll.PBD(AJ61,"Name","","USD","",""))</f>
        <v/>
      </c>
      <c r="AK62" t="str" cm="1">
        <f t="array" ref="AK62">IF(AK61="","",_xll.PBD(AK61,"Name","","USD","",""))</f>
        <v/>
      </c>
      <c r="AL62" t="str" cm="1">
        <f t="array" ref="AL62">IF(AL61="","",_xll.PBD(AL61,"Name","","USD","",""))</f>
        <v/>
      </c>
      <c r="AM62" t="str" cm="1">
        <f t="array" ref="AM62">IF(AM61="","",_xll.PBD(AM61,"Name","","USD","",""))</f>
        <v/>
      </c>
      <c r="AN62" t="str" cm="1">
        <f t="array" ref="AN62">IF(AN61="","",_xll.PBD(AN61,"Name","","USD","",""))</f>
        <v/>
      </c>
      <c r="AO62" t="str" cm="1">
        <f t="array" ref="AO62">IF(AO61="","",_xll.PBD(AO61,"Name","","USD","",""))</f>
        <v/>
      </c>
      <c r="AP62" t="str" cm="1">
        <f t="array" ref="AP62">IF(AP61="","",_xll.PBD(AP61,"Name","","USD","",""))</f>
        <v/>
      </c>
      <c r="AQ62" t="str" cm="1">
        <f t="array" ref="AQ62">IF(AQ61="","",_xll.PBD(AQ61,"Name","","USD","",""))</f>
        <v/>
      </c>
      <c r="AR62" t="str" cm="1">
        <f t="array" ref="AR62">IF(AR61="","",_xll.PBD(AR61,"Name","","USD","",""))</f>
        <v/>
      </c>
      <c r="AS62" t="str" cm="1">
        <f t="array" ref="AS62">IF(AS61="","",_xll.PBD(AS61,"Name","","USD","",""))</f>
        <v/>
      </c>
      <c r="AT62" t="str" cm="1">
        <f t="array" ref="AT62">IF(AT61="","",_xll.PBD(AT61,"Name","","USD","",""))</f>
        <v/>
      </c>
      <c r="AU62" t="str" cm="1">
        <f t="array" ref="AU62">IF(AU61="","",_xll.PBD(AU61,"Name","","USD","",""))</f>
        <v/>
      </c>
      <c r="AV62" t="str" cm="1">
        <f t="array" ref="AV62">IF(AV61="","",_xll.PBD(AV61,"Name","","USD","",""))</f>
        <v/>
      </c>
      <c r="AW62" t="str" cm="1">
        <f t="array" ref="AW62">IF(AW61="","",_xll.PBD(AW61,"Name","","USD","",""))</f>
        <v/>
      </c>
      <c r="AX62" t="str" cm="1">
        <f t="array" ref="AX62">IF(AX61="","",_xll.PBD(AX61,"Name","","USD","",""))</f>
        <v/>
      </c>
      <c r="AY62" t="str" cm="1">
        <f t="array" ref="AY62">IF(AY61="","",_xll.PBD(AY61,"Name","","USD","",""))</f>
        <v/>
      </c>
      <c r="AZ62" t="str" cm="1">
        <f t="array" ref="AZ62">IF(AZ61="","",_xll.PBD(AZ61,"Name","","USD","",""))</f>
        <v/>
      </c>
      <c r="BA62" t="str" cm="1">
        <f t="array" ref="BA62">IF(BA61="","",_xll.PBD(BA61,"Name","","USD","",""))</f>
        <v/>
      </c>
      <c r="BB62" t="str" cm="1">
        <f t="array" ref="BB62">IF(BB61="","",_xll.PBD(BB61,"Name","","USD","",""))</f>
        <v/>
      </c>
      <c r="BC62" t="str" cm="1">
        <f t="array" ref="BC62">IF(BC61="","",_xll.PBD(BC61,"Name","","USD","",""))</f>
        <v/>
      </c>
      <c r="BD62" t="str" cm="1">
        <f t="array" ref="BD62">IF(BD61="","",_xll.PBD(BD61,"Name","","USD","",""))</f>
        <v/>
      </c>
      <c r="BE62" t="str" cm="1">
        <f t="array" ref="BE62">IF(BE61="","",_xll.PBD(BE61,"Name","","USD","",""))</f>
        <v/>
      </c>
      <c r="BF62" t="str" cm="1">
        <f t="array" ref="BF62">IF(BF61="","",_xll.PBD(BF61,"Name","","USD","",""))</f>
        <v/>
      </c>
      <c r="BG62" t="str" cm="1">
        <f t="array" ref="BG62">IF(BG61="","",_xll.PBD(BG61,"Name","","USD","",""))</f>
        <v/>
      </c>
      <c r="BH62" t="str" cm="1">
        <f t="array" ref="BH62">IF(BH61="","",_xll.PBD(BH61,"Name","","USD","",""))</f>
        <v/>
      </c>
      <c r="BI62" t="str" cm="1">
        <f t="array" ref="BI62">IF(BI61="","",_xll.PBD(BI61,"Name","","USD","",""))</f>
        <v/>
      </c>
      <c r="BJ62" t="str" cm="1">
        <f t="array" ref="BJ62">IF(BJ61="","",_xll.PBD(BJ61,"Name","","USD","",""))</f>
        <v/>
      </c>
      <c r="BK62" t="str" cm="1">
        <f t="array" ref="BK62">IF(BK61="","",_xll.PBD(BK61,"Name","","USD","",""))</f>
        <v/>
      </c>
      <c r="BL62" t="str" cm="1">
        <f t="array" ref="BL62">IF(BL61="","",_xll.PBD(BL61,"Name","","USD","",""))</f>
        <v/>
      </c>
      <c r="BM62" t="str" cm="1">
        <f t="array" ref="BM62">IF(BM61="","",_xll.PBD(BM61,"Name","","USD","",""))</f>
        <v/>
      </c>
      <c r="BN62" t="str" cm="1">
        <f t="array" ref="BN62">IF(BN61="","",_xll.PBD(BN61,"Name","","USD","",""))</f>
        <v/>
      </c>
      <c r="BO62" t="str" cm="1">
        <f t="array" ref="BO62">IF(BO61="","",_xll.PBD(BO61,"Name","","USD","",""))</f>
        <v/>
      </c>
      <c r="BP62" t="str" cm="1">
        <f t="array" ref="BP62">IF(BP61="","",_xll.PBD(BP61,"Name","","USD","",""))</f>
        <v/>
      </c>
      <c r="BQ62" t="str" cm="1">
        <f t="array" ref="BQ62">IF(BQ61="","",_xll.PBD(BQ61,"Name","","USD","",""))</f>
        <v/>
      </c>
      <c r="BR62" t="str" cm="1">
        <f t="array" ref="BR62">IF(BR61="","",_xll.PBD(BR61,"Name","","USD","",""))</f>
        <v/>
      </c>
      <c r="BS62" t="str" cm="1">
        <f t="array" ref="BS62">IF(BS61="","",_xll.PBD(BS61,"Name","","USD","",""))</f>
        <v/>
      </c>
      <c r="BT62" t="str" cm="1">
        <f t="array" ref="BT62">IF(BT61="","",_xll.PBD(BT61,"Name","","USD","",""))</f>
        <v/>
      </c>
      <c r="BU62" t="str" cm="1">
        <f t="array" ref="BU62">IF(BU61="","",_xll.PBD(BU61,"Name","","USD","",""))</f>
        <v/>
      </c>
      <c r="BV62" t="str" cm="1">
        <f t="array" ref="BV62">IF(BV61="","",_xll.PBD(BV61,"Name","","USD","",""))</f>
        <v/>
      </c>
      <c r="BW62" t="str" cm="1">
        <f t="array" ref="BW62">IF(BW61="","",_xll.PBD(BW61,"Name","","USD","",""))</f>
        <v/>
      </c>
      <c r="BX62" t="str" cm="1">
        <f t="array" ref="BX62">IF(BX61="","",_xll.PBD(BX61,"Name","","USD","",""))</f>
        <v/>
      </c>
      <c r="BY62" t="str" cm="1">
        <f t="array" ref="BY62">IF(BY61="","",_xll.PBD(BY61,"Name","","USD","",""))</f>
        <v/>
      </c>
      <c r="BZ62" t="str" cm="1">
        <f t="array" ref="BZ62">IF(BZ61="","",_xll.PBD(BZ61,"Name","","USD","",""))</f>
        <v/>
      </c>
      <c r="CA62" t="str" cm="1">
        <f t="array" ref="CA62">IF(CA61="","",_xll.PBD(CA61,"Name","","USD","",""))</f>
        <v/>
      </c>
      <c r="CB62" t="str" cm="1">
        <f t="array" ref="CB62">IF(CB61="","",_xll.PBD(CB61,"Name","","USD","",""))</f>
        <v/>
      </c>
      <c r="CC62" t="str" cm="1">
        <f t="array" ref="CC62">IF(CC61="","",_xll.PBD(CC61,"Name","","USD","",""))</f>
        <v/>
      </c>
      <c r="CD62" t="str" cm="1">
        <f t="array" ref="CD62">IF(CD61="","",_xll.PBD(CD61,"Name","","USD","",""))</f>
        <v/>
      </c>
      <c r="CE62" t="str" cm="1">
        <f t="array" ref="CE62">IF(CE61="","",_xll.PBD(CE61,"Name","","USD","",""))</f>
        <v/>
      </c>
      <c r="CF62" t="str" cm="1">
        <f t="array" ref="CF62">IF(CF61="","",_xll.PBD(CF61,"Name","","USD","",""))</f>
        <v/>
      </c>
      <c r="CG62" t="str" cm="1">
        <f t="array" ref="CG62">IF(CG61="","",_xll.PBD(CG61,"Name","","USD","",""))</f>
        <v/>
      </c>
      <c r="CH62" t="str" cm="1">
        <f t="array" ref="CH62">IF(CH61="","",_xll.PBD(CH61,"Name","","USD","",""))</f>
        <v/>
      </c>
      <c r="CI62" t="str" cm="1">
        <f t="array" ref="CI62">IF(CI61="","",_xll.PBD(CI61,"Name","","USD","",""))</f>
        <v/>
      </c>
      <c r="CJ62" t="str" cm="1">
        <f t="array" ref="CJ62">IF(CJ61="","",_xll.PBD(CJ61,"Name","","USD","",""))</f>
        <v/>
      </c>
      <c r="CK62" t="str" cm="1">
        <f t="array" ref="CK62">IF(CK61="","",_xll.PBD(CK61,"Name","","USD","",""))</f>
        <v/>
      </c>
      <c r="CL62" t="str" cm="1">
        <f t="array" ref="CL62">IF(CL61="","",_xll.PBD(CL61,"Name","","USD","",""))</f>
        <v/>
      </c>
      <c r="CM62" t="str" cm="1">
        <f t="array" ref="CM62">IF(CM61="","",_xll.PBD(CM61,"Name","","USD","",""))</f>
        <v/>
      </c>
      <c r="CN62" t="str" cm="1">
        <f t="array" ref="CN62">IF(CN61="","",_xll.PBD(CN61,"Name","","USD","",""))</f>
        <v/>
      </c>
      <c r="CO62" t="str" cm="1">
        <f t="array" ref="CO62">IF(CO61="","",_xll.PBD(CO61,"Name","","USD","",""))</f>
        <v/>
      </c>
      <c r="CP62" t="str" cm="1">
        <f t="array" ref="CP62">IF(CP61="","",_xll.PBD(CP61,"Name","","USD","",""))</f>
        <v/>
      </c>
      <c r="CQ62" t="str" cm="1">
        <f t="array" ref="CQ62">IF(CQ61="","",_xll.PBD(CQ61,"Name","","USD","",""))</f>
        <v/>
      </c>
      <c r="CR62" t="str" cm="1">
        <f t="array" ref="CR62">IF(CR61="","",_xll.PBD(CR61,"Name","","USD","",""))</f>
        <v/>
      </c>
      <c r="CS62" t="str" cm="1">
        <f t="array" ref="CS62">IF(CS61="","",_xll.PBD(CS61,"Name","","USD","",""))</f>
        <v/>
      </c>
      <c r="CT62" t="str" cm="1">
        <f t="array" ref="CT62">IF(CT61="","",_xll.PBD(CT61,"Name","","USD","",""))</f>
        <v/>
      </c>
      <c r="CU62" t="str" cm="1">
        <f t="array" ref="CU62">IF(CU61="","",_xll.PBD(CU61,"Name","","USD","",""))</f>
        <v/>
      </c>
      <c r="CV62" t="str" cm="1">
        <f t="array" ref="CV62">IF(CV61="","",_xll.PBD(CV61,"Name","","USD","",""))</f>
        <v/>
      </c>
      <c r="CW62" t="str" cm="1">
        <f t="array" ref="CW62">IF(CW61="","",_xll.PBD(CW61,"Name","","USD","",""))</f>
        <v/>
      </c>
      <c r="CX62" t="str" cm="1">
        <f t="array" ref="CX62">IF(CX61="","",_xll.PBD(CX61,"Name","","USD","",""))</f>
        <v/>
      </c>
      <c r="CY62" t="str" cm="1">
        <f t="array" ref="CY62">IF(CY61="","",_xll.PBD(CY61,"Name","","USD","",""))</f>
        <v/>
      </c>
      <c r="CZ62" t="str" cm="1">
        <f t="array" ref="CZ62">IF(CZ61="","",_xll.PBD(CZ61,"Name","","USD","",""))</f>
        <v/>
      </c>
      <c r="DA62" t="str" cm="1">
        <f t="array" ref="DA62">IF(DA61="","",_xll.PBD(DA61,"Name","","USD","",""))</f>
        <v/>
      </c>
      <c r="DB62" t="str" cm="1">
        <f t="array" ref="DB62">IF(DB61="","",_xll.PBD(DB61,"Name","","USD","",""))</f>
        <v/>
      </c>
      <c r="DC62" t="str" cm="1">
        <f t="array" ref="DC62">IF(DC61="","",_xll.PBD(DC61,"Name","","USD","",""))</f>
        <v/>
      </c>
      <c r="DD62" t="str" cm="1">
        <f t="array" ref="DD62">IF(DD61="","",_xll.PBD(DD61,"Name","","USD","",""))</f>
        <v/>
      </c>
      <c r="DE62" t="str" cm="1">
        <f t="array" ref="DE62">IF(DE61="","",_xll.PBD(DE61,"Name","","USD","",""))</f>
        <v/>
      </c>
      <c r="DF62" t="str" cm="1">
        <f t="array" ref="DF62">IF(DF61="","",_xll.PBD(DF61,"Name","","USD","",""))</f>
        <v/>
      </c>
      <c r="DG62" t="str" cm="1">
        <f t="array" ref="DG62">IF(DG61="","",_xll.PBD(DG61,"Name","","USD","",""))</f>
        <v/>
      </c>
      <c r="DH62" t="str" cm="1">
        <f t="array" ref="DH62">IF(DH61="","",_xll.PBD(DH61,"Name","","USD","",""))</f>
        <v/>
      </c>
      <c r="DI62" t="str" cm="1">
        <f t="array" ref="DI62">IF(DI61="","",_xll.PBD(DI61,"Name","","USD","",""))</f>
        <v/>
      </c>
      <c r="DJ62" t="str" cm="1">
        <f t="array" ref="DJ62">IF(DJ61="","",_xll.PBD(DJ61,"Name","","USD","",""))</f>
        <v/>
      </c>
      <c r="DK62" t="str" cm="1">
        <f t="array" ref="DK62">IF(DK61="","",_xll.PBD(DK61,"Name","","USD","",""))</f>
        <v/>
      </c>
      <c r="DL62" t="str" cm="1">
        <f t="array" ref="DL62">IF(DL61="","",_xll.PBD(DL61,"Name","","USD","",""))</f>
        <v/>
      </c>
      <c r="DM62" t="str" cm="1">
        <f t="array" ref="DM62">IF(DM61="","",_xll.PBD(DM61,"Name","","USD","",""))</f>
        <v/>
      </c>
      <c r="DN62" t="str" cm="1">
        <f t="array" ref="DN62">IF(DN61="","",_xll.PBD(DN61,"Name","","USD","",""))</f>
        <v/>
      </c>
      <c r="DO62" t="str" cm="1">
        <f t="array" ref="DO62">IF(DO61="","",_xll.PBD(DO61,"Name","","USD","",""))</f>
        <v/>
      </c>
      <c r="DP62" t="str" cm="1">
        <f t="array" ref="DP62">IF(DP61="","",_xll.PBD(DP61,"Name","","USD","",""))</f>
        <v/>
      </c>
      <c r="DQ62" t="str" cm="1">
        <f t="array" ref="DQ62">IF(DQ61="","",_xll.PBD(DQ61,"Name","","USD","",""))</f>
        <v/>
      </c>
      <c r="DR62" t="str" cm="1">
        <f t="array" ref="DR62">IF(DR61="","",_xll.PBD(DR61,"Name","","USD","",""))</f>
        <v/>
      </c>
      <c r="DS62" t="str" cm="1">
        <f t="array" ref="DS62">IF(DS61="","",_xll.PBD(DS61,"Name","","USD","",""))</f>
        <v/>
      </c>
      <c r="DT62" t="str" cm="1">
        <f t="array" ref="DT62">IF(DT61="","",_xll.PBD(DT61,"Name","","USD","",""))</f>
        <v/>
      </c>
      <c r="DU62" t="str" cm="1">
        <f t="array" ref="DU62">IF(DU61="","",_xll.PBD(DU61,"Name","","USD","",""))</f>
        <v/>
      </c>
      <c r="DV62" t="str" cm="1">
        <f t="array" ref="DV62">IF(DV61="","",_xll.PBD(DV61,"Name","","USD","",""))</f>
        <v/>
      </c>
      <c r="DW62" t="str" cm="1">
        <f t="array" ref="DW62">IF(DW61="","",_xll.PBD(DW61,"Name","","USD","",""))</f>
        <v/>
      </c>
      <c r="DX62" t="str" cm="1">
        <f t="array" ref="DX62">IF(DX61="","",_xll.PBD(DX61,"Name","","USD","",""))</f>
        <v/>
      </c>
      <c r="DY62" t="str" cm="1">
        <f t="array" ref="DY62">IF(DY61="","",_xll.PBD(DY61,"Name","","USD","",""))</f>
        <v/>
      </c>
      <c r="DZ62" t="str" cm="1">
        <f t="array" ref="DZ62">IF(DZ61="","",_xll.PBD(DZ61,"Name","","USD","",""))</f>
        <v/>
      </c>
      <c r="EA62" t="str" cm="1">
        <f t="array" ref="EA62">IF(EA61="","",_xll.PBD(EA61,"Name","","USD","",""))</f>
        <v/>
      </c>
      <c r="EB62" t="str" cm="1">
        <f t="array" ref="EB62">IF(EB61="","",_xll.PBD(EB61,"Name","","USD","",""))</f>
        <v/>
      </c>
      <c r="EC62" t="str" cm="1">
        <f t="array" ref="EC62">IF(EC61="","",_xll.PBD(EC61,"Name","","USD","",""))</f>
        <v/>
      </c>
      <c r="ED62" t="str" cm="1">
        <f t="array" ref="ED62">IF(ED61="","",_xll.PBD(ED61,"Name","","USD","",""))</f>
        <v/>
      </c>
      <c r="EE62" t="str" cm="1">
        <f t="array" ref="EE62">IF(EE61="","",_xll.PBD(EE61,"Name","","USD","",""))</f>
        <v/>
      </c>
      <c r="EF62" t="str" cm="1">
        <f t="array" ref="EF62">IF(EF61="","",_xll.PBD(EF61,"Name","","USD","",""))</f>
        <v/>
      </c>
      <c r="EG62" t="str" cm="1">
        <f t="array" ref="EG62">IF(EG61="","",_xll.PBD(EG61,"Name","","USD","",""))</f>
        <v/>
      </c>
      <c r="EH62" t="str" cm="1">
        <f t="array" ref="EH62">IF(EH61="","",_xll.PBD(EH61,"Name","","USD","",""))</f>
        <v/>
      </c>
      <c r="EI62" t="str" cm="1">
        <f t="array" ref="EI62">IF(EI61="","",_xll.PBD(EI61,"Name","","USD","",""))</f>
        <v/>
      </c>
      <c r="EJ62" t="str" cm="1">
        <f t="array" ref="EJ62">IF(EJ61="","",_xll.PBD(EJ61,"Name","","USD","",""))</f>
        <v/>
      </c>
      <c r="EK62" t="str" cm="1">
        <f t="array" ref="EK62">IF(EK61="","",_xll.PBD(EK61,"Name","","USD","",""))</f>
        <v/>
      </c>
      <c r="EL62" t="str" cm="1">
        <f t="array" ref="EL62">IF(EL61="","",_xll.PBD(EL61,"Name","","USD","",""))</f>
        <v/>
      </c>
      <c r="EM62" t="str" cm="1">
        <f t="array" ref="EM62">IF(EM61="","",_xll.PBD(EM61,"Name","","USD","",""))</f>
        <v/>
      </c>
      <c r="EN62" t="str" cm="1">
        <f t="array" ref="EN62">IF(EN61="","",_xll.PBD(EN61,"Name","","USD","",""))</f>
        <v/>
      </c>
      <c r="EO62" t="str" cm="1">
        <f t="array" ref="EO62">IF(EO61="","",_xll.PBD(EO61,"Name","","USD","",""))</f>
        <v/>
      </c>
      <c r="EP62" t="str" cm="1">
        <f t="array" ref="EP62">IF(EP61="","",_xll.PBD(EP61,"Name","","USD","",""))</f>
        <v/>
      </c>
      <c r="EQ62" t="str" cm="1">
        <f t="array" ref="EQ62">IF(EQ61="","",_xll.PBD(EQ61,"Name","","USD","",""))</f>
        <v/>
      </c>
      <c r="ER62" t="str" cm="1">
        <f t="array" ref="ER62">IF(ER61="","",_xll.PBD(ER61,"Name","","USD","",""))</f>
        <v/>
      </c>
      <c r="ES62" t="str" cm="1">
        <f t="array" ref="ES62">IF(ES61="","",_xll.PBD(ES61,"Name","","USD","",""))</f>
        <v/>
      </c>
      <c r="ET62" t="str" cm="1">
        <f t="array" ref="ET62">IF(ET61="","",_xll.PBD(ET61,"Name","","USD","",""))</f>
        <v/>
      </c>
      <c r="EU62" t="str" cm="1">
        <f t="array" ref="EU62">IF(EU61="","",_xll.PBD(EU61,"Name","","USD","",""))</f>
        <v/>
      </c>
      <c r="EV62" t="str" cm="1">
        <f t="array" ref="EV62">IF(EV61="","",_xll.PBD(EV61,"Name","","USD","",""))</f>
        <v/>
      </c>
      <c r="EW62" t="str" cm="1">
        <f t="array" ref="EW62">IF(EW61="","",_xll.PBD(EW61,"Name","","USD","",""))</f>
        <v/>
      </c>
      <c r="EX62" t="str" cm="1">
        <f t="array" ref="EX62">IF(EX61="","",_xll.PBD(EX61,"Name","","USD","",""))</f>
        <v/>
      </c>
      <c r="EY62" t="str" cm="1">
        <f t="array" ref="EY62">IF(EY61="","",_xll.PBD(EY61,"Name","","USD","",""))</f>
        <v/>
      </c>
      <c r="EZ62" t="str" cm="1">
        <f t="array" ref="EZ62">IF(EZ61="","",_xll.PBD(EZ61,"Name","","USD","",""))</f>
        <v/>
      </c>
      <c r="FA62" t="str" cm="1">
        <f t="array" ref="FA62">IF(FA61="","",_xll.PBD(FA61,"Name","","USD","",""))</f>
        <v/>
      </c>
      <c r="FB62" t="str" cm="1">
        <f t="array" ref="FB62">IF(FB61="","",_xll.PBD(FB61,"Name","","USD","",""))</f>
        <v/>
      </c>
      <c r="FC62" t="str" cm="1">
        <f t="array" ref="FC62">IF(FC61="","",_xll.PBD(FC61,"Name","","USD","",""))</f>
        <v/>
      </c>
      <c r="FD62" t="str" cm="1">
        <f t="array" ref="FD62">IF(FD61="","",_xll.PBD(FD61,"Name","","USD","",""))</f>
        <v/>
      </c>
      <c r="FE62" t="str" cm="1">
        <f t="array" ref="FE62">IF(FE61="","",_xll.PBD(FE61,"Name","","USD","",""))</f>
        <v/>
      </c>
      <c r="FF62" t="str" cm="1">
        <f t="array" ref="FF62">IF(FF61="","",_xll.PBD(FF61,"Name","","USD","",""))</f>
        <v/>
      </c>
      <c r="FG62" t="str" cm="1">
        <f t="array" ref="FG62">IF(FG61="","",_xll.PBD(FG61,"Name","","USD","",""))</f>
        <v/>
      </c>
      <c r="FH62" t="str" cm="1">
        <f t="array" ref="FH62">IF(FH61="","",_xll.PBD(FH61,"Name","","USD","",""))</f>
        <v/>
      </c>
      <c r="FI62" t="str" cm="1">
        <f t="array" ref="FI62">IF(FI61="","",_xll.PBD(FI61,"Name","","USD","",""))</f>
        <v/>
      </c>
      <c r="FJ62" t="str" cm="1">
        <f t="array" ref="FJ62">IF(FJ61="","",_xll.PBD(FJ61,"Name","","USD","",""))</f>
        <v/>
      </c>
      <c r="FK62" t="str" cm="1">
        <f t="array" ref="FK62">IF(FK61="","",_xll.PBD(FK61,"Name","","USD","",""))</f>
        <v/>
      </c>
      <c r="FL62" t="str" cm="1">
        <f t="array" ref="FL62">IF(FL61="","",_xll.PBD(FL61,"Name","","USD","",""))</f>
        <v/>
      </c>
      <c r="FM62" t="str" cm="1">
        <f t="array" ref="FM62">IF(FM61="","",_xll.PBD(FM61,"Name","","USD","",""))</f>
        <v/>
      </c>
      <c r="FN62" t="str" cm="1">
        <f t="array" ref="FN62">IF(FN61="","",_xll.PBD(FN61,"Name","","USD","",""))</f>
        <v/>
      </c>
      <c r="FO62" t="str" cm="1">
        <f t="array" ref="FO62">IF(FO61="","",_xll.PBD(FO61,"Name","","USD","",""))</f>
        <v/>
      </c>
      <c r="FP62" t="str" cm="1">
        <f t="array" ref="FP62">IF(FP61="","",_xll.PBD(FP61,"Name","","USD","",""))</f>
        <v/>
      </c>
      <c r="FQ62" t="str" cm="1">
        <f t="array" ref="FQ62">IF(FQ61="","",_xll.PBD(FQ61,"Name","","USD","",""))</f>
        <v/>
      </c>
      <c r="FR62" t="str" cm="1">
        <f t="array" ref="FR62">IF(FR61="","",_xll.PBD(FR61,"Name","","USD","",""))</f>
        <v/>
      </c>
      <c r="FS62" t="str" cm="1">
        <f t="array" ref="FS62">IF(FS61="","",_xll.PBD(FS61,"Name","","USD","",""))</f>
        <v/>
      </c>
      <c r="FT62" t="str" cm="1">
        <f t="array" ref="FT62">IF(FT61="","",_xll.PBD(FT61,"Name","","USD","",""))</f>
        <v/>
      </c>
      <c r="FU62" t="str" cm="1">
        <f t="array" ref="FU62">IF(FU61="","",_xll.PBD(FU61,"Name","","USD","",""))</f>
        <v/>
      </c>
      <c r="FV62" t="str" cm="1">
        <f t="array" ref="FV62">IF(FV61="","",_xll.PBD(FV61,"Name","","USD","",""))</f>
        <v/>
      </c>
      <c r="FW62" t="str" cm="1">
        <f t="array" ref="FW62">IF(FW61="","",_xll.PBD(FW61,"Name","","USD","",""))</f>
        <v/>
      </c>
      <c r="FX62" t="str" cm="1">
        <f t="array" ref="FX62">IF(FX61="","",_xll.PBD(FX61,"Name","","USD","",""))</f>
        <v/>
      </c>
      <c r="FY62" t="str" cm="1">
        <f t="array" ref="FY62">IF(FY61="","",_xll.PBD(FY61,"Name","","USD","",""))</f>
        <v/>
      </c>
      <c r="FZ62" t="str" cm="1">
        <f t="array" ref="FZ62">IF(FZ61="","",_xll.PBD(FZ61,"Name","","USD","",""))</f>
        <v/>
      </c>
      <c r="GA62" t="str" cm="1">
        <f t="array" ref="GA62">IF(GA61="","",_xll.PBD(GA61,"Name","","USD","",""))</f>
        <v/>
      </c>
      <c r="GB62" t="str" cm="1">
        <f t="array" ref="GB62">IF(GB61="","",_xll.PBD(GB61,"Name","","USD","",""))</f>
        <v/>
      </c>
      <c r="GC62" t="str" cm="1">
        <f t="array" ref="GC62">IF(GC61="","",_xll.PBD(GC61,"Name","","USD","",""))</f>
        <v/>
      </c>
      <c r="GD62" t="str" cm="1">
        <f t="array" ref="GD62">IF(GD61="","",_xll.PBD(GD61,"Name","","USD","",""))</f>
        <v/>
      </c>
      <c r="GE62" t="str" cm="1">
        <f t="array" ref="GE62">IF(GE61="","",_xll.PBD(GE61,"Name","","USD","",""))</f>
        <v/>
      </c>
      <c r="GF62" t="str" cm="1">
        <f t="array" ref="GF62">IF(GF61="","",_xll.PBD(GF61,"Name","","USD","",""))</f>
        <v/>
      </c>
      <c r="GG62" t="str" cm="1">
        <f t="array" ref="GG62">IF(GG61="","",_xll.PBD(GG61,"Name","","USD","",""))</f>
        <v/>
      </c>
      <c r="GH62" t="str" cm="1">
        <f t="array" ref="GH62">IF(GH61="","",_xll.PBD(GH61,"Name","","USD","",""))</f>
        <v/>
      </c>
      <c r="GI62" t="str" cm="1">
        <f t="array" ref="GI62">IF(GI61="","",_xll.PBD(GI61,"Name","","USD","",""))</f>
        <v/>
      </c>
      <c r="GJ62" t="str" cm="1">
        <f t="array" ref="GJ62">IF(GJ61="","",_xll.PBD(GJ61,"Name","","USD","",""))</f>
        <v/>
      </c>
      <c r="GK62" t="str" cm="1">
        <f t="array" ref="GK62">IF(GK61="","",_xll.PBD(GK61,"Name","","USD","",""))</f>
        <v/>
      </c>
      <c r="GL62" t="str" cm="1">
        <f t="array" ref="GL62">IF(GL61="","",_xll.PBD(GL61,"Name","","USD","",""))</f>
        <v/>
      </c>
      <c r="GM62" t="str" cm="1">
        <f t="array" ref="GM62">IF(GM61="","",_xll.PBD(GM61,"Name","","USD","",""))</f>
        <v/>
      </c>
      <c r="GN62" t="str" cm="1">
        <f t="array" ref="GN62">IF(GN61="","",_xll.PBD(GN61,"Name","","USD","",""))</f>
        <v/>
      </c>
      <c r="GO62" t="str" cm="1">
        <f t="array" ref="GO62">IF(GO61="","",_xll.PBD(GO61,"Name","","USD","",""))</f>
        <v/>
      </c>
      <c r="GP62" t="str" cm="1">
        <f t="array" ref="GP62">IF(GP61="","",_xll.PBD(GP61,"Name","","USD","",""))</f>
        <v/>
      </c>
      <c r="GQ62" t="str" cm="1">
        <f t="array" ref="GQ62">IF(GQ61="","",_xll.PBD(GQ61,"Name","","USD","",""))</f>
        <v/>
      </c>
      <c r="GR62" t="str" cm="1">
        <f t="array" ref="GR62">IF(GR61="","",_xll.PBD(GR61,"Name","","USD","",""))</f>
        <v/>
      </c>
      <c r="GS62" t="str" cm="1">
        <f t="array" ref="GS62">IF(GS61="","",_xll.PBD(GS61,"Name","","USD","",""))</f>
        <v/>
      </c>
      <c r="GT62" t="str" cm="1">
        <f t="array" ref="GT62">IF(GT61="","",_xll.PBD(GT61,"Name","","USD","",""))</f>
        <v/>
      </c>
      <c r="GU62" t="str" cm="1">
        <f t="array" ref="GU62">IF(GU61="","",_xll.PBD(GU61,"Name","","USD","",""))</f>
        <v/>
      </c>
      <c r="GV62" t="str" cm="1">
        <f t="array" ref="GV62">IF(GV61="","",_xll.PBD(GV61,"Name","","USD","",""))</f>
        <v/>
      </c>
      <c r="GW62" t="str" cm="1">
        <f t="array" ref="GW62">IF(GW61="","",_xll.PBD(GW61,"Name","","USD","",""))</f>
        <v/>
      </c>
      <c r="GX62" t="str" cm="1">
        <f t="array" ref="GX62">IF(GX61="","",_xll.PBD(GX61,"Name","","USD","",""))</f>
        <v/>
      </c>
      <c r="GY62" t="str" cm="1">
        <f t="array" ref="GY62">IF(GY61="","",_xll.PBD(GY61,"Name","","USD","",""))</f>
        <v/>
      </c>
      <c r="GZ62" t="str" cm="1">
        <f t="array" ref="GZ62">IF(GZ61="","",_xll.PBD(GZ61,"Name","","USD","",""))</f>
        <v/>
      </c>
      <c r="HA62" t="str" cm="1">
        <f t="array" ref="HA62">IF(HA61="","",_xll.PBD(HA61,"Name","","USD","",""))</f>
        <v/>
      </c>
      <c r="HB62" t="str" cm="1">
        <f t="array" ref="HB62">IF(HB61="","",_xll.PBD(HB61,"Name","","USD","",""))</f>
        <v/>
      </c>
      <c r="HC62" t="str" cm="1">
        <f t="array" ref="HC62">IF(HC61="","",_xll.PBD(HC61,"Name","","USD","",""))</f>
        <v/>
      </c>
      <c r="HD62" t="str" cm="1">
        <f t="array" ref="HD62">IF(HD61="","",_xll.PBD(HD61,"Name","","USD","",""))</f>
        <v/>
      </c>
      <c r="HE62" t="str" cm="1">
        <f t="array" ref="HE62">IF(HE61="","",_xll.PBD(HE61,"Name","","USD","",""))</f>
        <v/>
      </c>
      <c r="HF62" t="str" cm="1">
        <f t="array" ref="HF62">IF(HF61="","",_xll.PBD(HF61,"Name","","USD","",""))</f>
        <v/>
      </c>
      <c r="HG62" t="str" cm="1">
        <f t="array" ref="HG62">IF(HG61="","",_xll.PBD(HG61,"Name","","USD","",""))</f>
        <v/>
      </c>
      <c r="HH62" t="str" cm="1">
        <f t="array" ref="HH62">IF(HH61="","",_xll.PBD(HH61,"Name","","USD","",""))</f>
        <v/>
      </c>
      <c r="HI62" t="str" cm="1">
        <f t="array" ref="HI62">IF(HI61="","",_xll.PBD(HI61,"Name","","USD","",""))</f>
        <v/>
      </c>
      <c r="HJ62" t="str" cm="1">
        <f t="array" ref="HJ62">IF(HJ61="","",_xll.PBD(HJ61,"Name","","USD","",""))</f>
        <v/>
      </c>
      <c r="HK62" t="str" cm="1">
        <f t="array" ref="HK62">IF(HK61="","",_xll.PBD(HK61,"Name","","USD","",""))</f>
        <v/>
      </c>
      <c r="HL62" t="str" cm="1">
        <f t="array" ref="HL62">IF(HL61="","",_xll.PBD(HL61,"Name","","USD","",""))</f>
        <v/>
      </c>
      <c r="HM62" t="str" cm="1">
        <f t="array" ref="HM62">IF(HM61="","",_xll.PBD(HM61,"Name","","USD","",""))</f>
        <v/>
      </c>
      <c r="HN62" t="str" cm="1">
        <f t="array" ref="HN62">IF(HN61="","",_xll.PBD(HN61,"Name","","USD","",""))</f>
        <v/>
      </c>
      <c r="HO62" t="str" cm="1">
        <f t="array" ref="HO62">IF(HO61="","",_xll.PBD(HO61,"Name","","USD","",""))</f>
        <v/>
      </c>
      <c r="HP62" t="str" cm="1">
        <f t="array" ref="HP62">IF(HP61="","",_xll.PBD(HP61,"Name","","USD","",""))</f>
        <v/>
      </c>
      <c r="HQ62" t="str" cm="1">
        <f t="array" ref="HQ62">IF(HQ61="","",_xll.PBD(HQ61,"Name","","USD","",""))</f>
        <v/>
      </c>
      <c r="HR62" t="str" cm="1">
        <f t="array" ref="HR62">IF(HR61="","",_xll.PBD(HR61,"Name","","USD","",""))</f>
        <v/>
      </c>
      <c r="HS62" t="str" cm="1">
        <f t="array" ref="HS62">IF(HS61="","",_xll.PBD(HS61,"Name","","USD","",""))</f>
        <v/>
      </c>
      <c r="HT62" t="str" cm="1">
        <f t="array" ref="HT62">IF(HT61="","",_xll.PBD(HT61,"Name","","USD","",""))</f>
        <v/>
      </c>
      <c r="HU62" t="str" cm="1">
        <f t="array" ref="HU62">IF(HU61="","",_xll.PBD(HU61,"Name","","USD","",""))</f>
        <v/>
      </c>
      <c r="HV62" t="str" cm="1">
        <f t="array" ref="HV62">IF(HV61="","",_xll.PBD(HV61,"Name","","USD","",""))</f>
        <v/>
      </c>
      <c r="HW62" t="str" cm="1">
        <f t="array" ref="HW62">IF(HW61="","",_xll.PBD(HW61,"Name","","USD","",""))</f>
        <v/>
      </c>
      <c r="HX62" t="str" cm="1">
        <f t="array" ref="HX62">IF(HX61="","",_xll.PBD(HX61,"Name","","USD","",""))</f>
        <v/>
      </c>
      <c r="HY62" t="str" cm="1">
        <f t="array" ref="HY62">IF(HY61="","",_xll.PBD(HY61,"Name","","USD","",""))</f>
        <v/>
      </c>
      <c r="HZ62" t="str" cm="1">
        <f t="array" ref="HZ62">IF(HZ61="","",_xll.PBD(HZ61,"Name","","USD","",""))</f>
        <v/>
      </c>
      <c r="IA62" t="str" cm="1">
        <f t="array" ref="IA62">IF(IA61="","",_xll.PBD(IA61,"Name","","USD","",""))</f>
        <v/>
      </c>
      <c r="IB62" t="str" cm="1">
        <f t="array" ref="IB62">IF(IB61="","",_xll.PBD(IB61,"Name","","USD","",""))</f>
        <v/>
      </c>
      <c r="IC62" t="str" cm="1">
        <f t="array" ref="IC62">IF(IC61="","",_xll.PBD(IC61,"Name","","USD","",""))</f>
        <v/>
      </c>
      <c r="ID62" t="str" cm="1">
        <f t="array" ref="ID62">IF(ID61="","",_xll.PBD(ID61,"Name","","USD","",""))</f>
        <v/>
      </c>
      <c r="IE62" t="str" cm="1">
        <f t="array" ref="IE62">IF(IE61="","",_xll.PBD(IE61,"Name","","USD","",""))</f>
        <v/>
      </c>
    </row>
    <row r="63" spans="2:239" x14ac:dyDescent="0.2">
      <c r="B63" t="s">
        <v>2699</v>
      </c>
      <c r="C63" t="str" cm="1">
        <f t="array" aca="1" ref="C63" ca="1">IF(C61="","",_xll.PBD(C61,"HQ Country","","USD","",""))</f>
        <v>Brazil</v>
      </c>
      <c r="D63" t="str" cm="1">
        <f t="array" aca="1" ref="D63" ca="1">IF(D61="","",_xll.PBD(D61,"HQ Country","","USD","",""))</f>
        <v>Brazil</v>
      </c>
      <c r="E63" t="str" cm="1">
        <f t="array" aca="1" ref="E63" ca="1">IF(E61="","",_xll.PBD(E61,"HQ Country","","USD","",""))</f>
        <v>Brazil</v>
      </c>
      <c r="F63" t="str" cm="1">
        <f t="array" aca="1" ref="F63" ca="1">IF(F61="","",_xll.PBD(F61,"HQ Country","","USD","",""))</f>
        <v>Brazil</v>
      </c>
      <c r="G63" t="str" cm="1">
        <f t="array" aca="1" ref="G63" ca="1">IF(G61="","",_xll.PBD(G61,"HQ Country","","USD","",""))</f>
        <v>Brazil</v>
      </c>
      <c r="H63" t="str" cm="1">
        <f t="array" aca="1" ref="H63" ca="1">IF(H61="","",_xll.PBD(H61,"HQ Country","","USD","",""))</f>
        <v>Brazil</v>
      </c>
      <c r="I63" t="str" cm="1">
        <f t="array" aca="1" ref="I63" ca="1">IF(I61="","",_xll.PBD(I61,"HQ Country","","USD","",""))</f>
        <v/>
      </c>
      <c r="J63" t="str" cm="1">
        <f t="array" ref="J63">IF(J61="","",_xll.PBD(J61,"HQ Country","","USD","",""))</f>
        <v/>
      </c>
      <c r="K63" t="str" cm="1">
        <f t="array" ref="K63">IF(K61="","",_xll.PBD(K61,"HQ Country","","USD","",""))</f>
        <v/>
      </c>
      <c r="L63" t="str" cm="1">
        <f t="array" ref="L63">IF(L61="","",_xll.PBD(L61,"HQ Country","","USD","",""))</f>
        <v/>
      </c>
      <c r="M63" t="str" cm="1">
        <f t="array" ref="M63">IF(M61="","",_xll.PBD(M61,"HQ Country","","USD","",""))</f>
        <v/>
      </c>
      <c r="N63" t="str" cm="1">
        <f t="array" ref="N63">IF(N61="","",_xll.PBD(N61,"HQ Country","","USD","",""))</f>
        <v/>
      </c>
      <c r="O63" t="str" cm="1">
        <f t="array" ref="O63">IF(O61="","",_xll.PBD(O61,"HQ Country","","USD","",""))</f>
        <v/>
      </c>
      <c r="P63" t="str" cm="1">
        <f t="array" ref="P63">IF(P61="","",_xll.PBD(P61,"HQ Country","","USD","",""))</f>
        <v/>
      </c>
      <c r="Q63" t="str" cm="1">
        <f t="array" ref="Q63">IF(Q61="","",_xll.PBD(Q61,"HQ Country","","USD","",""))</f>
        <v/>
      </c>
      <c r="R63" t="str" cm="1">
        <f t="array" ref="R63">IF(R61="","",_xll.PBD(R61,"HQ Country","","USD","",""))</f>
        <v/>
      </c>
      <c r="S63" t="str" cm="1">
        <f t="array" ref="S63">IF(S61="","",_xll.PBD(S61,"HQ Country","","USD","",""))</f>
        <v/>
      </c>
      <c r="T63" t="str" cm="1">
        <f t="array" ref="T63">IF(T61="","",_xll.PBD(T61,"HQ Country","","USD","",""))</f>
        <v/>
      </c>
      <c r="U63" t="str" cm="1">
        <f t="array" ref="U63">IF(U61="","",_xll.PBD(U61,"HQ Country","","USD","",""))</f>
        <v/>
      </c>
      <c r="V63" t="str" cm="1">
        <f t="array" ref="V63">IF(V61="","",_xll.PBD(V61,"HQ Country","","USD","",""))</f>
        <v/>
      </c>
      <c r="W63" t="str" cm="1">
        <f t="array" ref="W63">IF(W61="","",_xll.PBD(W61,"HQ Country","","USD","",""))</f>
        <v/>
      </c>
      <c r="X63" t="str" cm="1">
        <f t="array" ref="X63">IF(X61="","",_xll.PBD(X61,"HQ Country","","USD","",""))</f>
        <v/>
      </c>
      <c r="Y63" t="str" cm="1">
        <f t="array" ref="Y63">IF(Y61="","",_xll.PBD(Y61,"HQ Country","","USD","",""))</f>
        <v/>
      </c>
      <c r="Z63" t="str" cm="1">
        <f t="array" ref="Z63">IF(Z61="","",_xll.PBD(Z61,"HQ Country","","USD","",""))</f>
        <v/>
      </c>
      <c r="AA63" t="str" cm="1">
        <f t="array" ref="AA63">IF(AA61="","",_xll.PBD(AA61,"HQ Country","","USD","",""))</f>
        <v/>
      </c>
      <c r="AB63" t="str" cm="1">
        <f t="array" ref="AB63">IF(AB61="","",_xll.PBD(AB61,"HQ Country","","USD","",""))</f>
        <v/>
      </c>
      <c r="AC63" t="str" cm="1">
        <f t="array" ref="AC63">IF(AC61="","",_xll.PBD(AC61,"HQ Country","","USD","",""))</f>
        <v/>
      </c>
      <c r="AD63" t="str" cm="1">
        <f t="array" ref="AD63">IF(AD61="","",_xll.PBD(AD61,"HQ Country","","USD","",""))</f>
        <v/>
      </c>
      <c r="AE63" t="str" cm="1">
        <f t="array" ref="AE63">IF(AE61="","",_xll.PBD(AE61,"HQ Country","","USD","",""))</f>
        <v/>
      </c>
      <c r="AF63" t="str" cm="1">
        <f t="array" ref="AF63">IF(AF61="","",_xll.PBD(AF61,"HQ Country","","USD","",""))</f>
        <v/>
      </c>
      <c r="AG63" t="str" cm="1">
        <f t="array" ref="AG63">IF(AG61="","",_xll.PBD(AG61,"HQ Country","","USD","",""))</f>
        <v/>
      </c>
      <c r="AH63" t="str" cm="1">
        <f t="array" ref="AH63">IF(AH61="","",_xll.PBD(AH61,"HQ Country","","USD","",""))</f>
        <v/>
      </c>
      <c r="AI63" t="str" cm="1">
        <f t="array" ref="AI63">IF(AI61="","",_xll.PBD(AI61,"HQ Country","","USD","",""))</f>
        <v/>
      </c>
      <c r="AJ63" t="str" cm="1">
        <f t="array" ref="AJ63">IF(AJ61="","",_xll.PBD(AJ61,"HQ Country","","USD","",""))</f>
        <v/>
      </c>
      <c r="AK63" t="str" cm="1">
        <f t="array" ref="AK63">IF(AK61="","",_xll.PBD(AK61,"HQ Country","","USD","",""))</f>
        <v/>
      </c>
      <c r="AL63" t="str" cm="1">
        <f t="array" ref="AL63">IF(AL61="","",_xll.PBD(AL61,"HQ Country","","USD","",""))</f>
        <v/>
      </c>
      <c r="AM63" t="str" cm="1">
        <f t="array" ref="AM63">IF(AM61="","",_xll.PBD(AM61,"HQ Country","","USD","",""))</f>
        <v/>
      </c>
      <c r="AN63" t="str" cm="1">
        <f t="array" ref="AN63">IF(AN61="","",_xll.PBD(AN61,"HQ Country","","USD","",""))</f>
        <v/>
      </c>
      <c r="AO63" t="str" cm="1">
        <f t="array" ref="AO63">IF(AO61="","",_xll.PBD(AO61,"HQ Country","","USD","",""))</f>
        <v/>
      </c>
      <c r="AP63" t="str" cm="1">
        <f t="array" ref="AP63">IF(AP61="","",_xll.PBD(AP61,"HQ Country","","USD","",""))</f>
        <v/>
      </c>
      <c r="AQ63" t="str" cm="1">
        <f t="array" ref="AQ63">IF(AQ61="","",_xll.PBD(AQ61,"HQ Country","","USD","",""))</f>
        <v/>
      </c>
      <c r="AR63" t="str" cm="1">
        <f t="array" ref="AR63">IF(AR61="","",_xll.PBD(AR61,"HQ Country","","USD","",""))</f>
        <v/>
      </c>
      <c r="AS63" t="str" cm="1">
        <f t="array" ref="AS63">IF(AS61="","",_xll.PBD(AS61,"HQ Country","","USD","",""))</f>
        <v/>
      </c>
      <c r="AT63" t="str" cm="1">
        <f t="array" ref="AT63">IF(AT61="","",_xll.PBD(AT61,"HQ Country","","USD","",""))</f>
        <v/>
      </c>
      <c r="AU63" t="str" cm="1">
        <f t="array" ref="AU63">IF(AU61="","",_xll.PBD(AU61,"HQ Country","","USD","",""))</f>
        <v/>
      </c>
      <c r="AV63" t="str" cm="1">
        <f t="array" ref="AV63">IF(AV61="","",_xll.PBD(AV61,"HQ Country","","USD","",""))</f>
        <v/>
      </c>
      <c r="AW63" t="str" cm="1">
        <f t="array" ref="AW63">IF(AW61="","",_xll.PBD(AW61,"HQ Country","","USD","",""))</f>
        <v/>
      </c>
      <c r="AX63" t="str" cm="1">
        <f t="array" ref="AX63">IF(AX61="","",_xll.PBD(AX61,"HQ Country","","USD","",""))</f>
        <v/>
      </c>
      <c r="AY63" t="str" cm="1">
        <f t="array" ref="AY63">IF(AY61="","",_xll.PBD(AY61,"HQ Country","","USD","",""))</f>
        <v/>
      </c>
      <c r="AZ63" t="str" cm="1">
        <f t="array" ref="AZ63">IF(AZ61="","",_xll.PBD(AZ61,"HQ Country","","USD","",""))</f>
        <v/>
      </c>
      <c r="BA63" t="str" cm="1">
        <f t="array" ref="BA63">IF(BA61="","",_xll.PBD(BA61,"HQ Country","","USD","",""))</f>
        <v/>
      </c>
      <c r="BB63" t="str" cm="1">
        <f t="array" ref="BB63">IF(BB61="","",_xll.PBD(BB61,"HQ Country","","USD","",""))</f>
        <v/>
      </c>
      <c r="BC63" t="str" cm="1">
        <f t="array" ref="BC63">IF(BC61="","",_xll.PBD(BC61,"HQ Country","","USD","",""))</f>
        <v/>
      </c>
      <c r="BD63" t="str" cm="1">
        <f t="array" ref="BD63">IF(BD61="","",_xll.PBD(BD61,"HQ Country","","USD","",""))</f>
        <v/>
      </c>
      <c r="BE63" t="str" cm="1">
        <f t="array" ref="BE63">IF(BE61="","",_xll.PBD(BE61,"HQ Country","","USD","",""))</f>
        <v/>
      </c>
      <c r="BF63" t="str" cm="1">
        <f t="array" ref="BF63">IF(BF61="","",_xll.PBD(BF61,"HQ Country","","USD","",""))</f>
        <v/>
      </c>
      <c r="BG63" t="str" cm="1">
        <f t="array" ref="BG63">IF(BG61="","",_xll.PBD(BG61,"HQ Country","","USD","",""))</f>
        <v/>
      </c>
      <c r="BH63" t="str" cm="1">
        <f t="array" ref="BH63">IF(BH61="","",_xll.PBD(BH61,"HQ Country","","USD","",""))</f>
        <v/>
      </c>
      <c r="BI63" t="str" cm="1">
        <f t="array" ref="BI63">IF(BI61="","",_xll.PBD(BI61,"HQ Country","","USD","",""))</f>
        <v/>
      </c>
      <c r="BJ63" t="str" cm="1">
        <f t="array" ref="BJ63">IF(BJ61="","",_xll.PBD(BJ61,"HQ Country","","USD","",""))</f>
        <v/>
      </c>
      <c r="BK63" t="str" cm="1">
        <f t="array" ref="BK63">IF(BK61="","",_xll.PBD(BK61,"HQ Country","","USD","",""))</f>
        <v/>
      </c>
      <c r="BL63" t="str" cm="1">
        <f t="array" ref="BL63">IF(BL61="","",_xll.PBD(BL61,"HQ Country","","USD","",""))</f>
        <v/>
      </c>
      <c r="BM63" t="str" cm="1">
        <f t="array" ref="BM63">IF(BM61="","",_xll.PBD(BM61,"HQ Country","","USD","",""))</f>
        <v/>
      </c>
      <c r="BN63" t="str" cm="1">
        <f t="array" ref="BN63">IF(BN61="","",_xll.PBD(BN61,"HQ Country","","USD","",""))</f>
        <v/>
      </c>
      <c r="BO63" t="str" cm="1">
        <f t="array" ref="BO63">IF(BO61="","",_xll.PBD(BO61,"HQ Country","","USD","",""))</f>
        <v/>
      </c>
      <c r="BP63" t="str" cm="1">
        <f t="array" ref="BP63">IF(BP61="","",_xll.PBD(BP61,"HQ Country","","USD","",""))</f>
        <v/>
      </c>
      <c r="BQ63" t="str" cm="1">
        <f t="array" ref="BQ63">IF(BQ61="","",_xll.PBD(BQ61,"HQ Country","","USD","",""))</f>
        <v/>
      </c>
      <c r="BR63" t="str" cm="1">
        <f t="array" ref="BR63">IF(BR61="","",_xll.PBD(BR61,"HQ Country","","USD","",""))</f>
        <v/>
      </c>
      <c r="BS63" t="str" cm="1">
        <f t="array" ref="BS63">IF(BS61="","",_xll.PBD(BS61,"HQ Country","","USD","",""))</f>
        <v/>
      </c>
      <c r="BT63" t="str" cm="1">
        <f t="array" ref="BT63">IF(BT61="","",_xll.PBD(BT61,"HQ Country","","USD","",""))</f>
        <v/>
      </c>
      <c r="BU63" t="str" cm="1">
        <f t="array" ref="BU63">IF(BU61="","",_xll.PBD(BU61,"HQ Country","","USD","",""))</f>
        <v/>
      </c>
      <c r="BV63" t="str" cm="1">
        <f t="array" ref="BV63">IF(BV61="","",_xll.PBD(BV61,"HQ Country","","USD","",""))</f>
        <v/>
      </c>
      <c r="BW63" t="str" cm="1">
        <f t="array" ref="BW63">IF(BW61="","",_xll.PBD(BW61,"HQ Country","","USD","",""))</f>
        <v/>
      </c>
      <c r="BX63" t="str" cm="1">
        <f t="array" ref="BX63">IF(BX61="","",_xll.PBD(BX61,"HQ Country","","USD","",""))</f>
        <v/>
      </c>
      <c r="BY63" t="str" cm="1">
        <f t="array" ref="BY63">IF(BY61="","",_xll.PBD(BY61,"HQ Country","","USD","",""))</f>
        <v/>
      </c>
      <c r="BZ63" t="str" cm="1">
        <f t="array" ref="BZ63">IF(BZ61="","",_xll.PBD(BZ61,"HQ Country","","USD","",""))</f>
        <v/>
      </c>
      <c r="CA63" t="str" cm="1">
        <f t="array" ref="CA63">IF(CA61="","",_xll.PBD(CA61,"HQ Country","","USD","",""))</f>
        <v/>
      </c>
      <c r="CB63" t="str" cm="1">
        <f t="array" ref="CB63">IF(CB61="","",_xll.PBD(CB61,"HQ Country","","USD","",""))</f>
        <v/>
      </c>
      <c r="CC63" t="str" cm="1">
        <f t="array" ref="CC63">IF(CC61="","",_xll.PBD(CC61,"HQ Country","","USD","",""))</f>
        <v/>
      </c>
      <c r="CD63" t="str" cm="1">
        <f t="array" ref="CD63">IF(CD61="","",_xll.PBD(CD61,"HQ Country","","USD","",""))</f>
        <v/>
      </c>
      <c r="CE63" t="str" cm="1">
        <f t="array" ref="CE63">IF(CE61="","",_xll.PBD(CE61,"HQ Country","","USD","",""))</f>
        <v/>
      </c>
      <c r="CF63" t="str" cm="1">
        <f t="array" ref="CF63">IF(CF61="","",_xll.PBD(CF61,"HQ Country","","USD","",""))</f>
        <v/>
      </c>
      <c r="CG63" t="str" cm="1">
        <f t="array" ref="CG63">IF(CG61="","",_xll.PBD(CG61,"HQ Country","","USD","",""))</f>
        <v/>
      </c>
      <c r="CH63" t="str" cm="1">
        <f t="array" ref="CH63">IF(CH61="","",_xll.PBD(CH61,"HQ Country","","USD","",""))</f>
        <v/>
      </c>
      <c r="CI63" t="str" cm="1">
        <f t="array" ref="CI63">IF(CI61="","",_xll.PBD(CI61,"HQ Country","","USD","",""))</f>
        <v/>
      </c>
      <c r="CJ63" t="str" cm="1">
        <f t="array" ref="CJ63">IF(CJ61="","",_xll.PBD(CJ61,"HQ Country","","USD","",""))</f>
        <v/>
      </c>
      <c r="CK63" t="str" cm="1">
        <f t="array" ref="CK63">IF(CK61="","",_xll.PBD(CK61,"HQ Country","","USD","",""))</f>
        <v/>
      </c>
      <c r="CL63" t="str" cm="1">
        <f t="array" ref="CL63">IF(CL61="","",_xll.PBD(CL61,"HQ Country","","USD","",""))</f>
        <v/>
      </c>
      <c r="CM63" t="str" cm="1">
        <f t="array" ref="CM63">IF(CM61="","",_xll.PBD(CM61,"HQ Country","","USD","",""))</f>
        <v/>
      </c>
      <c r="CN63" t="str" cm="1">
        <f t="array" ref="CN63">IF(CN61="","",_xll.PBD(CN61,"HQ Country","","USD","",""))</f>
        <v/>
      </c>
      <c r="CO63" t="str" cm="1">
        <f t="array" ref="CO63">IF(CO61="","",_xll.PBD(CO61,"HQ Country","","USD","",""))</f>
        <v/>
      </c>
      <c r="CP63" t="str" cm="1">
        <f t="array" ref="CP63">IF(CP61="","",_xll.PBD(CP61,"HQ Country","","USD","",""))</f>
        <v/>
      </c>
      <c r="CQ63" t="str" cm="1">
        <f t="array" ref="CQ63">IF(CQ61="","",_xll.PBD(CQ61,"HQ Country","","USD","",""))</f>
        <v/>
      </c>
      <c r="CR63" t="str" cm="1">
        <f t="array" ref="CR63">IF(CR61="","",_xll.PBD(CR61,"HQ Country","","USD","",""))</f>
        <v/>
      </c>
      <c r="CS63" t="str" cm="1">
        <f t="array" ref="CS63">IF(CS61="","",_xll.PBD(CS61,"HQ Country","","USD","",""))</f>
        <v/>
      </c>
      <c r="CT63" t="str" cm="1">
        <f t="array" ref="CT63">IF(CT61="","",_xll.PBD(CT61,"HQ Country","","USD","",""))</f>
        <v/>
      </c>
      <c r="CU63" t="str" cm="1">
        <f t="array" ref="CU63">IF(CU61="","",_xll.PBD(CU61,"HQ Country","","USD","",""))</f>
        <v/>
      </c>
      <c r="CV63" t="str" cm="1">
        <f t="array" ref="CV63">IF(CV61="","",_xll.PBD(CV61,"HQ Country","","USD","",""))</f>
        <v/>
      </c>
      <c r="CW63" t="str" cm="1">
        <f t="array" ref="CW63">IF(CW61="","",_xll.PBD(CW61,"HQ Country","","USD","",""))</f>
        <v/>
      </c>
      <c r="CX63" t="str" cm="1">
        <f t="array" ref="CX63">IF(CX61="","",_xll.PBD(CX61,"HQ Country","","USD","",""))</f>
        <v/>
      </c>
      <c r="CY63" t="str" cm="1">
        <f t="array" ref="CY63">IF(CY61="","",_xll.PBD(CY61,"HQ Country","","USD","",""))</f>
        <v/>
      </c>
      <c r="CZ63" t="str" cm="1">
        <f t="array" ref="CZ63">IF(CZ61="","",_xll.PBD(CZ61,"HQ Country","","USD","",""))</f>
        <v/>
      </c>
      <c r="DA63" t="str" cm="1">
        <f t="array" ref="DA63">IF(DA61="","",_xll.PBD(DA61,"HQ Country","","USD","",""))</f>
        <v/>
      </c>
      <c r="DB63" t="str" cm="1">
        <f t="array" ref="DB63">IF(DB61="","",_xll.PBD(DB61,"HQ Country","","USD","",""))</f>
        <v/>
      </c>
      <c r="DC63" t="str" cm="1">
        <f t="array" ref="DC63">IF(DC61="","",_xll.PBD(DC61,"HQ Country","","USD","",""))</f>
        <v/>
      </c>
      <c r="DD63" t="str" cm="1">
        <f t="array" ref="DD63">IF(DD61="","",_xll.PBD(DD61,"HQ Country","","USD","",""))</f>
        <v/>
      </c>
      <c r="DE63" t="str" cm="1">
        <f t="array" ref="DE63">IF(DE61="","",_xll.PBD(DE61,"HQ Country","","USD","",""))</f>
        <v/>
      </c>
      <c r="DF63" t="str" cm="1">
        <f t="array" ref="DF63">IF(DF61="","",_xll.PBD(DF61,"HQ Country","","USD","",""))</f>
        <v/>
      </c>
      <c r="DG63" t="str" cm="1">
        <f t="array" ref="DG63">IF(DG61="","",_xll.PBD(DG61,"HQ Country","","USD","",""))</f>
        <v/>
      </c>
      <c r="DH63" t="str" cm="1">
        <f t="array" ref="DH63">IF(DH61="","",_xll.PBD(DH61,"HQ Country","","USD","",""))</f>
        <v/>
      </c>
      <c r="DI63" t="str" cm="1">
        <f t="array" ref="DI63">IF(DI61="","",_xll.PBD(DI61,"HQ Country","","USD","",""))</f>
        <v/>
      </c>
      <c r="DJ63" t="str" cm="1">
        <f t="array" ref="DJ63">IF(DJ61="","",_xll.PBD(DJ61,"HQ Country","","USD","",""))</f>
        <v/>
      </c>
      <c r="DK63" t="str" cm="1">
        <f t="array" ref="DK63">IF(DK61="","",_xll.PBD(DK61,"HQ Country","","USD","",""))</f>
        <v/>
      </c>
      <c r="DL63" t="str" cm="1">
        <f t="array" ref="DL63">IF(DL61="","",_xll.PBD(DL61,"HQ Country","","USD","",""))</f>
        <v/>
      </c>
      <c r="DM63" t="str" cm="1">
        <f t="array" ref="DM63">IF(DM61="","",_xll.PBD(DM61,"HQ Country","","USD","",""))</f>
        <v/>
      </c>
      <c r="DN63" t="str" cm="1">
        <f t="array" ref="DN63">IF(DN61="","",_xll.PBD(DN61,"HQ Country","","USD","",""))</f>
        <v/>
      </c>
      <c r="DO63" t="str" cm="1">
        <f t="array" ref="DO63">IF(DO61="","",_xll.PBD(DO61,"HQ Country","","USD","",""))</f>
        <v/>
      </c>
      <c r="DP63" t="str" cm="1">
        <f t="array" ref="DP63">IF(DP61="","",_xll.PBD(DP61,"HQ Country","","USD","",""))</f>
        <v/>
      </c>
      <c r="DQ63" t="str" cm="1">
        <f t="array" ref="DQ63">IF(DQ61="","",_xll.PBD(DQ61,"HQ Country","","USD","",""))</f>
        <v/>
      </c>
      <c r="DR63" t="str" cm="1">
        <f t="array" ref="DR63">IF(DR61="","",_xll.PBD(DR61,"HQ Country","","USD","",""))</f>
        <v/>
      </c>
      <c r="DS63" t="str" cm="1">
        <f t="array" ref="DS63">IF(DS61="","",_xll.PBD(DS61,"HQ Country","","USD","",""))</f>
        <v/>
      </c>
      <c r="DT63" t="str" cm="1">
        <f t="array" ref="DT63">IF(DT61="","",_xll.PBD(DT61,"HQ Country","","USD","",""))</f>
        <v/>
      </c>
      <c r="DU63" t="str" cm="1">
        <f t="array" ref="DU63">IF(DU61="","",_xll.PBD(DU61,"HQ Country","","USD","",""))</f>
        <v/>
      </c>
      <c r="DV63" t="str" cm="1">
        <f t="array" ref="DV63">IF(DV61="","",_xll.PBD(DV61,"HQ Country","","USD","",""))</f>
        <v/>
      </c>
      <c r="DW63" t="str" cm="1">
        <f t="array" ref="DW63">IF(DW61="","",_xll.PBD(DW61,"HQ Country","","USD","",""))</f>
        <v/>
      </c>
      <c r="DX63" t="str" cm="1">
        <f t="array" ref="DX63">IF(DX61="","",_xll.PBD(DX61,"HQ Country","","USD","",""))</f>
        <v/>
      </c>
      <c r="DY63" t="str" cm="1">
        <f t="array" ref="DY63">IF(DY61="","",_xll.PBD(DY61,"HQ Country","","USD","",""))</f>
        <v/>
      </c>
      <c r="DZ63" t="str" cm="1">
        <f t="array" ref="DZ63">IF(DZ61="","",_xll.PBD(DZ61,"HQ Country","","USD","",""))</f>
        <v/>
      </c>
      <c r="EA63" t="str" cm="1">
        <f t="array" ref="EA63">IF(EA61="","",_xll.PBD(EA61,"HQ Country","","USD","",""))</f>
        <v/>
      </c>
      <c r="EB63" t="str" cm="1">
        <f t="array" ref="EB63">IF(EB61="","",_xll.PBD(EB61,"HQ Country","","USD","",""))</f>
        <v/>
      </c>
      <c r="EC63" t="str" cm="1">
        <f t="array" ref="EC63">IF(EC61="","",_xll.PBD(EC61,"HQ Country","","USD","",""))</f>
        <v/>
      </c>
      <c r="ED63" t="str" cm="1">
        <f t="array" ref="ED63">IF(ED61="","",_xll.PBD(ED61,"HQ Country","","USD","",""))</f>
        <v/>
      </c>
      <c r="EE63" t="str" cm="1">
        <f t="array" ref="EE63">IF(EE61="","",_xll.PBD(EE61,"HQ Country","","USD","",""))</f>
        <v/>
      </c>
      <c r="EF63" t="str" cm="1">
        <f t="array" ref="EF63">IF(EF61="","",_xll.PBD(EF61,"HQ Country","","USD","",""))</f>
        <v/>
      </c>
      <c r="EG63" t="str" cm="1">
        <f t="array" ref="EG63">IF(EG61="","",_xll.PBD(EG61,"HQ Country","","USD","",""))</f>
        <v/>
      </c>
      <c r="EH63" t="str" cm="1">
        <f t="array" ref="EH63">IF(EH61="","",_xll.PBD(EH61,"HQ Country","","USD","",""))</f>
        <v/>
      </c>
      <c r="EI63" t="str" cm="1">
        <f t="array" ref="EI63">IF(EI61="","",_xll.PBD(EI61,"HQ Country","","USD","",""))</f>
        <v/>
      </c>
      <c r="EJ63" t="str" cm="1">
        <f t="array" ref="EJ63">IF(EJ61="","",_xll.PBD(EJ61,"HQ Country","","USD","",""))</f>
        <v/>
      </c>
      <c r="EK63" t="str" cm="1">
        <f t="array" ref="EK63">IF(EK61="","",_xll.PBD(EK61,"HQ Country","","USD","",""))</f>
        <v/>
      </c>
      <c r="EL63" t="str" cm="1">
        <f t="array" ref="EL63">IF(EL61="","",_xll.PBD(EL61,"HQ Country","","USD","",""))</f>
        <v/>
      </c>
      <c r="EM63" t="str" cm="1">
        <f t="array" ref="EM63">IF(EM61="","",_xll.PBD(EM61,"HQ Country","","USD","",""))</f>
        <v/>
      </c>
      <c r="EN63" t="str" cm="1">
        <f t="array" ref="EN63">IF(EN61="","",_xll.PBD(EN61,"HQ Country","","USD","",""))</f>
        <v/>
      </c>
      <c r="EO63" t="str" cm="1">
        <f t="array" ref="EO63">IF(EO61="","",_xll.PBD(EO61,"HQ Country","","USD","",""))</f>
        <v/>
      </c>
      <c r="EP63" t="str" cm="1">
        <f t="array" ref="EP63">IF(EP61="","",_xll.PBD(EP61,"HQ Country","","USD","",""))</f>
        <v/>
      </c>
      <c r="EQ63" t="str" cm="1">
        <f t="array" ref="EQ63">IF(EQ61="","",_xll.PBD(EQ61,"HQ Country","","USD","",""))</f>
        <v/>
      </c>
      <c r="ER63" t="str" cm="1">
        <f t="array" ref="ER63">IF(ER61="","",_xll.PBD(ER61,"HQ Country","","USD","",""))</f>
        <v/>
      </c>
      <c r="ES63" t="str" cm="1">
        <f t="array" ref="ES63">IF(ES61="","",_xll.PBD(ES61,"HQ Country","","USD","",""))</f>
        <v/>
      </c>
      <c r="ET63" t="str" cm="1">
        <f t="array" ref="ET63">IF(ET61="","",_xll.PBD(ET61,"HQ Country","","USD","",""))</f>
        <v/>
      </c>
      <c r="EU63" t="str" cm="1">
        <f t="array" ref="EU63">IF(EU61="","",_xll.PBD(EU61,"HQ Country","","USD","",""))</f>
        <v/>
      </c>
      <c r="EV63" t="str" cm="1">
        <f t="array" ref="EV63">IF(EV61="","",_xll.PBD(EV61,"HQ Country","","USD","",""))</f>
        <v/>
      </c>
      <c r="EW63" t="str" cm="1">
        <f t="array" ref="EW63">IF(EW61="","",_xll.PBD(EW61,"HQ Country","","USD","",""))</f>
        <v/>
      </c>
      <c r="EX63" t="str" cm="1">
        <f t="array" ref="EX63">IF(EX61="","",_xll.PBD(EX61,"HQ Country","","USD","",""))</f>
        <v/>
      </c>
      <c r="EY63" t="str" cm="1">
        <f t="array" ref="EY63">IF(EY61="","",_xll.PBD(EY61,"HQ Country","","USD","",""))</f>
        <v/>
      </c>
      <c r="EZ63" t="str" cm="1">
        <f t="array" ref="EZ63">IF(EZ61="","",_xll.PBD(EZ61,"HQ Country","","USD","",""))</f>
        <v/>
      </c>
      <c r="FA63" t="str" cm="1">
        <f t="array" ref="FA63">IF(FA61="","",_xll.PBD(FA61,"HQ Country","","USD","",""))</f>
        <v/>
      </c>
      <c r="FB63" t="str" cm="1">
        <f t="array" ref="FB63">IF(FB61="","",_xll.PBD(FB61,"HQ Country","","USD","",""))</f>
        <v/>
      </c>
      <c r="FC63" t="str" cm="1">
        <f t="array" ref="FC63">IF(FC61="","",_xll.PBD(FC61,"HQ Country","","USD","",""))</f>
        <v/>
      </c>
      <c r="FD63" t="str" cm="1">
        <f t="array" ref="FD63">IF(FD61="","",_xll.PBD(FD61,"HQ Country","","USD","",""))</f>
        <v/>
      </c>
      <c r="FE63" t="str" cm="1">
        <f t="array" ref="FE63">IF(FE61="","",_xll.PBD(FE61,"HQ Country","","USD","",""))</f>
        <v/>
      </c>
      <c r="FF63" t="str" cm="1">
        <f t="array" ref="FF63">IF(FF61="","",_xll.PBD(FF61,"HQ Country","","USD","",""))</f>
        <v/>
      </c>
      <c r="FG63" t="str" cm="1">
        <f t="array" ref="FG63">IF(FG61="","",_xll.PBD(FG61,"HQ Country","","USD","",""))</f>
        <v/>
      </c>
      <c r="FH63" t="str" cm="1">
        <f t="array" ref="FH63">IF(FH61="","",_xll.PBD(FH61,"HQ Country","","USD","",""))</f>
        <v/>
      </c>
      <c r="FI63" t="str" cm="1">
        <f t="array" ref="FI63">IF(FI61="","",_xll.PBD(FI61,"HQ Country","","USD","",""))</f>
        <v/>
      </c>
      <c r="FJ63" t="str" cm="1">
        <f t="array" ref="FJ63">IF(FJ61="","",_xll.PBD(FJ61,"HQ Country","","USD","",""))</f>
        <v/>
      </c>
      <c r="FK63" t="str" cm="1">
        <f t="array" ref="FK63">IF(FK61="","",_xll.PBD(FK61,"HQ Country","","USD","",""))</f>
        <v/>
      </c>
      <c r="FL63" t="str" cm="1">
        <f t="array" ref="FL63">IF(FL61="","",_xll.PBD(FL61,"HQ Country","","USD","",""))</f>
        <v/>
      </c>
      <c r="FM63" t="str" cm="1">
        <f t="array" ref="FM63">IF(FM61="","",_xll.PBD(FM61,"HQ Country","","USD","",""))</f>
        <v/>
      </c>
      <c r="FN63" t="str" cm="1">
        <f t="array" ref="FN63">IF(FN61="","",_xll.PBD(FN61,"HQ Country","","USD","",""))</f>
        <v/>
      </c>
      <c r="FO63" t="str" cm="1">
        <f t="array" ref="FO63">IF(FO61="","",_xll.PBD(FO61,"HQ Country","","USD","",""))</f>
        <v/>
      </c>
      <c r="FP63" t="str" cm="1">
        <f t="array" ref="FP63">IF(FP61="","",_xll.PBD(FP61,"HQ Country","","USD","",""))</f>
        <v/>
      </c>
      <c r="FQ63" t="str" cm="1">
        <f t="array" ref="FQ63">IF(FQ61="","",_xll.PBD(FQ61,"HQ Country","","USD","",""))</f>
        <v/>
      </c>
      <c r="FR63" t="str" cm="1">
        <f t="array" ref="FR63">IF(FR61="","",_xll.PBD(FR61,"HQ Country","","USD","",""))</f>
        <v/>
      </c>
      <c r="FS63" t="str" cm="1">
        <f t="array" ref="FS63">IF(FS61="","",_xll.PBD(FS61,"HQ Country","","USD","",""))</f>
        <v/>
      </c>
      <c r="FT63" t="str" cm="1">
        <f t="array" ref="FT63">IF(FT61="","",_xll.PBD(FT61,"HQ Country","","USD","",""))</f>
        <v/>
      </c>
      <c r="FU63" t="str" cm="1">
        <f t="array" ref="FU63">IF(FU61="","",_xll.PBD(FU61,"HQ Country","","USD","",""))</f>
        <v/>
      </c>
      <c r="FV63" t="str" cm="1">
        <f t="array" ref="FV63">IF(FV61="","",_xll.PBD(FV61,"HQ Country","","USD","",""))</f>
        <v/>
      </c>
      <c r="FW63" t="str" cm="1">
        <f t="array" ref="FW63">IF(FW61="","",_xll.PBD(FW61,"HQ Country","","USD","",""))</f>
        <v/>
      </c>
      <c r="FX63" t="str" cm="1">
        <f t="array" ref="FX63">IF(FX61="","",_xll.PBD(FX61,"HQ Country","","USD","",""))</f>
        <v/>
      </c>
      <c r="FY63" t="str" cm="1">
        <f t="array" ref="FY63">IF(FY61="","",_xll.PBD(FY61,"HQ Country","","USD","",""))</f>
        <v/>
      </c>
      <c r="FZ63" t="str" cm="1">
        <f t="array" ref="FZ63">IF(FZ61="","",_xll.PBD(FZ61,"HQ Country","","USD","",""))</f>
        <v/>
      </c>
      <c r="GA63" t="str" cm="1">
        <f t="array" ref="GA63">IF(GA61="","",_xll.PBD(GA61,"HQ Country","","USD","",""))</f>
        <v/>
      </c>
      <c r="GB63" t="str" cm="1">
        <f t="array" ref="GB63">IF(GB61="","",_xll.PBD(GB61,"HQ Country","","USD","",""))</f>
        <v/>
      </c>
      <c r="GC63" t="str" cm="1">
        <f t="array" ref="GC63">IF(GC61="","",_xll.PBD(GC61,"HQ Country","","USD","",""))</f>
        <v/>
      </c>
      <c r="GD63" t="str" cm="1">
        <f t="array" ref="GD63">IF(GD61="","",_xll.PBD(GD61,"HQ Country","","USD","",""))</f>
        <v/>
      </c>
      <c r="GE63" t="str" cm="1">
        <f t="array" ref="GE63">IF(GE61="","",_xll.PBD(GE61,"HQ Country","","USD","",""))</f>
        <v/>
      </c>
      <c r="GF63" t="str" cm="1">
        <f t="array" ref="GF63">IF(GF61="","",_xll.PBD(GF61,"HQ Country","","USD","",""))</f>
        <v/>
      </c>
      <c r="GG63" t="str" cm="1">
        <f t="array" ref="GG63">IF(GG61="","",_xll.PBD(GG61,"HQ Country","","USD","",""))</f>
        <v/>
      </c>
      <c r="GH63" t="str" cm="1">
        <f t="array" ref="GH63">IF(GH61="","",_xll.PBD(GH61,"HQ Country","","USD","",""))</f>
        <v/>
      </c>
      <c r="GI63" t="str" cm="1">
        <f t="array" ref="GI63">IF(GI61="","",_xll.PBD(GI61,"HQ Country","","USD","",""))</f>
        <v/>
      </c>
      <c r="GJ63" t="str" cm="1">
        <f t="array" ref="GJ63">IF(GJ61="","",_xll.PBD(GJ61,"HQ Country","","USD","",""))</f>
        <v/>
      </c>
      <c r="GK63" t="str" cm="1">
        <f t="array" ref="GK63">IF(GK61="","",_xll.PBD(GK61,"HQ Country","","USD","",""))</f>
        <v/>
      </c>
      <c r="GL63" t="str" cm="1">
        <f t="array" ref="GL63">IF(GL61="","",_xll.PBD(GL61,"HQ Country","","USD","",""))</f>
        <v/>
      </c>
      <c r="GM63" t="str" cm="1">
        <f t="array" ref="GM63">IF(GM61="","",_xll.PBD(GM61,"HQ Country","","USD","",""))</f>
        <v/>
      </c>
      <c r="GN63" t="str" cm="1">
        <f t="array" ref="GN63">IF(GN61="","",_xll.PBD(GN61,"HQ Country","","USD","",""))</f>
        <v/>
      </c>
      <c r="GO63" t="str" cm="1">
        <f t="array" ref="GO63">IF(GO61="","",_xll.PBD(GO61,"HQ Country","","USD","",""))</f>
        <v/>
      </c>
      <c r="GP63" t="str" cm="1">
        <f t="array" ref="GP63">IF(GP61="","",_xll.PBD(GP61,"HQ Country","","USD","",""))</f>
        <v/>
      </c>
      <c r="GQ63" t="str" cm="1">
        <f t="array" ref="GQ63">IF(GQ61="","",_xll.PBD(GQ61,"HQ Country","","USD","",""))</f>
        <v/>
      </c>
      <c r="GR63" t="str" cm="1">
        <f t="array" ref="GR63">IF(GR61="","",_xll.PBD(GR61,"HQ Country","","USD","",""))</f>
        <v/>
      </c>
      <c r="GS63" t="str" cm="1">
        <f t="array" ref="GS63">IF(GS61="","",_xll.PBD(GS61,"HQ Country","","USD","",""))</f>
        <v/>
      </c>
      <c r="GT63" t="str" cm="1">
        <f t="array" ref="GT63">IF(GT61="","",_xll.PBD(GT61,"HQ Country","","USD","",""))</f>
        <v/>
      </c>
      <c r="GU63" t="str" cm="1">
        <f t="array" ref="GU63">IF(GU61="","",_xll.PBD(GU61,"HQ Country","","USD","",""))</f>
        <v/>
      </c>
      <c r="GV63" t="str" cm="1">
        <f t="array" ref="GV63">IF(GV61="","",_xll.PBD(GV61,"HQ Country","","USD","",""))</f>
        <v/>
      </c>
      <c r="GW63" t="str" cm="1">
        <f t="array" ref="GW63">IF(GW61="","",_xll.PBD(GW61,"HQ Country","","USD","",""))</f>
        <v/>
      </c>
      <c r="GX63" t="str" cm="1">
        <f t="array" ref="GX63">IF(GX61="","",_xll.PBD(GX61,"HQ Country","","USD","",""))</f>
        <v/>
      </c>
      <c r="GY63" t="str" cm="1">
        <f t="array" ref="GY63">IF(GY61="","",_xll.PBD(GY61,"HQ Country","","USD","",""))</f>
        <v/>
      </c>
      <c r="GZ63" t="str" cm="1">
        <f t="array" ref="GZ63">IF(GZ61="","",_xll.PBD(GZ61,"HQ Country","","USD","",""))</f>
        <v/>
      </c>
      <c r="HA63" t="str" cm="1">
        <f t="array" ref="HA63">IF(HA61="","",_xll.PBD(HA61,"HQ Country","","USD","",""))</f>
        <v/>
      </c>
      <c r="HB63" t="str" cm="1">
        <f t="array" ref="HB63">IF(HB61="","",_xll.PBD(HB61,"HQ Country","","USD","",""))</f>
        <v/>
      </c>
      <c r="HC63" t="str" cm="1">
        <f t="array" ref="HC63">IF(HC61="","",_xll.PBD(HC61,"HQ Country","","USD","",""))</f>
        <v/>
      </c>
      <c r="HD63" t="str" cm="1">
        <f t="array" ref="HD63">IF(HD61="","",_xll.PBD(HD61,"HQ Country","","USD","",""))</f>
        <v/>
      </c>
      <c r="HE63" t="str" cm="1">
        <f t="array" ref="HE63">IF(HE61="","",_xll.PBD(HE61,"HQ Country","","USD","",""))</f>
        <v/>
      </c>
      <c r="HF63" t="str" cm="1">
        <f t="array" ref="HF63">IF(HF61="","",_xll.PBD(HF61,"HQ Country","","USD","",""))</f>
        <v/>
      </c>
      <c r="HG63" t="str" cm="1">
        <f t="array" ref="HG63">IF(HG61="","",_xll.PBD(HG61,"HQ Country","","USD","",""))</f>
        <v/>
      </c>
      <c r="HH63" t="str" cm="1">
        <f t="array" ref="HH63">IF(HH61="","",_xll.PBD(HH61,"HQ Country","","USD","",""))</f>
        <v/>
      </c>
      <c r="HI63" t="str" cm="1">
        <f t="array" ref="HI63">IF(HI61="","",_xll.PBD(HI61,"HQ Country","","USD","",""))</f>
        <v/>
      </c>
      <c r="HJ63" t="str" cm="1">
        <f t="array" ref="HJ63">IF(HJ61="","",_xll.PBD(HJ61,"HQ Country","","USD","",""))</f>
        <v/>
      </c>
      <c r="HK63" t="str" cm="1">
        <f t="array" ref="HK63">IF(HK61="","",_xll.PBD(HK61,"HQ Country","","USD","",""))</f>
        <v/>
      </c>
      <c r="HL63" t="str" cm="1">
        <f t="array" ref="HL63">IF(HL61="","",_xll.PBD(HL61,"HQ Country","","USD","",""))</f>
        <v/>
      </c>
      <c r="HM63" t="str" cm="1">
        <f t="array" ref="HM63">IF(HM61="","",_xll.PBD(HM61,"HQ Country","","USD","",""))</f>
        <v/>
      </c>
      <c r="HN63" t="str" cm="1">
        <f t="array" ref="HN63">IF(HN61="","",_xll.PBD(HN61,"HQ Country","","USD","",""))</f>
        <v/>
      </c>
      <c r="HO63" t="str" cm="1">
        <f t="array" ref="HO63">IF(HO61="","",_xll.PBD(HO61,"HQ Country","","USD","",""))</f>
        <v/>
      </c>
      <c r="HP63" t="str" cm="1">
        <f t="array" ref="HP63">IF(HP61="","",_xll.PBD(HP61,"HQ Country","","USD","",""))</f>
        <v/>
      </c>
      <c r="HQ63" t="str" cm="1">
        <f t="array" ref="HQ63">IF(HQ61="","",_xll.PBD(HQ61,"HQ Country","","USD","",""))</f>
        <v/>
      </c>
      <c r="HR63" t="str" cm="1">
        <f t="array" ref="HR63">IF(HR61="","",_xll.PBD(HR61,"HQ Country","","USD","",""))</f>
        <v/>
      </c>
      <c r="HS63" t="str" cm="1">
        <f t="array" ref="HS63">IF(HS61="","",_xll.PBD(HS61,"HQ Country","","USD","",""))</f>
        <v/>
      </c>
      <c r="HT63" t="str" cm="1">
        <f t="array" ref="HT63">IF(HT61="","",_xll.PBD(HT61,"HQ Country","","USD","",""))</f>
        <v/>
      </c>
      <c r="HU63" t="str" cm="1">
        <f t="array" ref="HU63">IF(HU61="","",_xll.PBD(HU61,"HQ Country","","USD","",""))</f>
        <v/>
      </c>
      <c r="HV63" t="str" cm="1">
        <f t="array" ref="HV63">IF(HV61="","",_xll.PBD(HV61,"HQ Country","","USD","",""))</f>
        <v/>
      </c>
      <c r="HW63" t="str" cm="1">
        <f t="array" ref="HW63">IF(HW61="","",_xll.PBD(HW61,"HQ Country","","USD","",""))</f>
        <v/>
      </c>
      <c r="HX63" t="str" cm="1">
        <f t="array" ref="HX63">IF(HX61="","",_xll.PBD(HX61,"HQ Country","","USD","",""))</f>
        <v/>
      </c>
      <c r="HY63" t="str" cm="1">
        <f t="array" ref="HY63">IF(HY61="","",_xll.PBD(HY61,"HQ Country","","USD","",""))</f>
        <v/>
      </c>
      <c r="HZ63" t="str" cm="1">
        <f t="array" ref="HZ63">IF(HZ61="","",_xll.PBD(HZ61,"HQ Country","","USD","",""))</f>
        <v/>
      </c>
      <c r="IA63" t="str" cm="1">
        <f t="array" ref="IA63">IF(IA61="","",_xll.PBD(IA61,"HQ Country","","USD","",""))</f>
        <v/>
      </c>
      <c r="IB63" t="str" cm="1">
        <f t="array" ref="IB63">IF(IB61="","",_xll.PBD(IB61,"HQ Country","","USD","",""))</f>
        <v/>
      </c>
      <c r="IC63" t="str" cm="1">
        <f t="array" ref="IC63">IF(IC61="","",_xll.PBD(IC61,"HQ Country","","USD","",""))</f>
        <v/>
      </c>
      <c r="ID63" t="str" cm="1">
        <f t="array" ref="ID63">IF(ID61="","",_xll.PBD(ID61,"HQ Country","","USD","",""))</f>
        <v/>
      </c>
      <c r="IE63" t="str" cm="1">
        <f t="array" ref="IE63">IF(IE61="","",_xll.PBD(IE61,"HQ Country","","USD","",""))</f>
        <v/>
      </c>
    </row>
    <row r="64" spans="2:239" x14ac:dyDescent="0.2">
      <c r="B64" t="s">
        <v>2713</v>
      </c>
      <c r="C64">
        <f t="shared" ref="C64:BN64" ca="1" si="16">IF(C61="","",IF(C63=$D$4,1,0))</f>
        <v>1</v>
      </c>
      <c r="D64">
        <f t="shared" ca="1" si="16"/>
        <v>1</v>
      </c>
      <c r="E64">
        <f t="shared" ca="1" si="16"/>
        <v>1</v>
      </c>
      <c r="F64">
        <f t="shared" ca="1" si="16"/>
        <v>1</v>
      </c>
      <c r="G64">
        <f t="shared" ca="1" si="16"/>
        <v>1</v>
      </c>
      <c r="H64">
        <f t="shared" ca="1" si="16"/>
        <v>1</v>
      </c>
      <c r="I64" t="str">
        <f t="shared" ca="1" si="16"/>
        <v/>
      </c>
      <c r="J64" t="str">
        <f t="shared" si="16"/>
        <v/>
      </c>
      <c r="K64" t="str">
        <f t="shared" si="16"/>
        <v/>
      </c>
      <c r="L64" t="str">
        <f t="shared" si="16"/>
        <v/>
      </c>
      <c r="M64" t="str">
        <f t="shared" si="16"/>
        <v/>
      </c>
      <c r="N64" t="str">
        <f t="shared" si="16"/>
        <v/>
      </c>
      <c r="O64" t="str">
        <f t="shared" si="16"/>
        <v/>
      </c>
      <c r="P64" t="str">
        <f t="shared" si="16"/>
        <v/>
      </c>
      <c r="Q64" t="str">
        <f t="shared" si="16"/>
        <v/>
      </c>
      <c r="R64" t="str">
        <f t="shared" si="16"/>
        <v/>
      </c>
      <c r="S64" t="str">
        <f t="shared" si="16"/>
        <v/>
      </c>
      <c r="T64" t="str">
        <f t="shared" si="16"/>
        <v/>
      </c>
      <c r="U64" t="str">
        <f t="shared" si="16"/>
        <v/>
      </c>
      <c r="V64" t="str">
        <f t="shared" si="16"/>
        <v/>
      </c>
      <c r="W64" t="str">
        <f t="shared" si="16"/>
        <v/>
      </c>
      <c r="X64" t="str">
        <f t="shared" si="16"/>
        <v/>
      </c>
      <c r="Y64" t="str">
        <f t="shared" si="16"/>
        <v/>
      </c>
      <c r="Z64" t="str">
        <f t="shared" si="16"/>
        <v/>
      </c>
      <c r="AA64" t="str">
        <f t="shared" si="16"/>
        <v/>
      </c>
      <c r="AB64" t="str">
        <f t="shared" si="16"/>
        <v/>
      </c>
      <c r="AC64" t="str">
        <f t="shared" si="16"/>
        <v/>
      </c>
      <c r="AD64" t="str">
        <f t="shared" si="16"/>
        <v/>
      </c>
      <c r="AE64" t="str">
        <f t="shared" si="16"/>
        <v/>
      </c>
      <c r="AF64" t="str">
        <f t="shared" si="16"/>
        <v/>
      </c>
      <c r="AG64" t="str">
        <f t="shared" si="16"/>
        <v/>
      </c>
      <c r="AH64" t="str">
        <f t="shared" si="16"/>
        <v/>
      </c>
      <c r="AI64" t="str">
        <f t="shared" si="16"/>
        <v/>
      </c>
      <c r="AJ64" t="str">
        <f t="shared" si="16"/>
        <v/>
      </c>
      <c r="AK64" t="str">
        <f t="shared" si="16"/>
        <v/>
      </c>
      <c r="AL64" t="str">
        <f t="shared" si="16"/>
        <v/>
      </c>
      <c r="AM64" t="str">
        <f t="shared" si="16"/>
        <v/>
      </c>
      <c r="AN64" t="str">
        <f t="shared" si="16"/>
        <v/>
      </c>
      <c r="AO64" t="str">
        <f t="shared" si="16"/>
        <v/>
      </c>
      <c r="AP64" t="str">
        <f t="shared" si="16"/>
        <v/>
      </c>
      <c r="AQ64" t="str">
        <f t="shared" si="16"/>
        <v/>
      </c>
      <c r="AR64" t="str">
        <f t="shared" si="16"/>
        <v/>
      </c>
      <c r="AS64" t="str">
        <f t="shared" si="16"/>
        <v/>
      </c>
      <c r="AT64" t="str">
        <f t="shared" si="16"/>
        <v/>
      </c>
      <c r="AU64" t="str">
        <f t="shared" si="16"/>
        <v/>
      </c>
      <c r="AV64" t="str">
        <f t="shared" si="16"/>
        <v/>
      </c>
      <c r="AW64" t="str">
        <f t="shared" si="16"/>
        <v/>
      </c>
      <c r="AX64" t="str">
        <f t="shared" si="16"/>
        <v/>
      </c>
      <c r="AY64" t="str">
        <f t="shared" si="16"/>
        <v/>
      </c>
      <c r="AZ64" t="str">
        <f t="shared" si="16"/>
        <v/>
      </c>
      <c r="BA64" t="str">
        <f t="shared" si="16"/>
        <v/>
      </c>
      <c r="BB64" t="str">
        <f t="shared" si="16"/>
        <v/>
      </c>
      <c r="BC64" t="str">
        <f t="shared" si="16"/>
        <v/>
      </c>
      <c r="BD64" t="str">
        <f t="shared" si="16"/>
        <v/>
      </c>
      <c r="BE64" t="str">
        <f t="shared" si="16"/>
        <v/>
      </c>
      <c r="BF64" t="str">
        <f t="shared" si="16"/>
        <v/>
      </c>
      <c r="BG64" t="str">
        <f t="shared" si="16"/>
        <v/>
      </c>
      <c r="BH64" t="str">
        <f t="shared" si="16"/>
        <v/>
      </c>
      <c r="BI64" t="str">
        <f t="shared" si="16"/>
        <v/>
      </c>
      <c r="BJ64" t="str">
        <f t="shared" si="16"/>
        <v/>
      </c>
      <c r="BK64" t="str">
        <f t="shared" si="16"/>
        <v/>
      </c>
      <c r="BL64" t="str">
        <f t="shared" si="16"/>
        <v/>
      </c>
      <c r="BM64" t="str">
        <f t="shared" si="16"/>
        <v/>
      </c>
      <c r="BN64" t="str">
        <f t="shared" si="16"/>
        <v/>
      </c>
      <c r="BO64" t="str">
        <f t="shared" ref="BO64:DZ64" si="17">IF(BO61="","",IF(BO63=$D$4,1,0))</f>
        <v/>
      </c>
      <c r="BP64" t="str">
        <f t="shared" si="17"/>
        <v/>
      </c>
      <c r="BQ64" t="str">
        <f t="shared" si="17"/>
        <v/>
      </c>
      <c r="BR64" t="str">
        <f t="shared" si="17"/>
        <v/>
      </c>
      <c r="BS64" t="str">
        <f t="shared" si="17"/>
        <v/>
      </c>
      <c r="BT64" t="str">
        <f t="shared" si="17"/>
        <v/>
      </c>
      <c r="BU64" t="str">
        <f t="shared" si="17"/>
        <v/>
      </c>
      <c r="BV64" t="str">
        <f t="shared" si="17"/>
        <v/>
      </c>
      <c r="BW64" t="str">
        <f t="shared" si="17"/>
        <v/>
      </c>
      <c r="BX64" t="str">
        <f t="shared" si="17"/>
        <v/>
      </c>
      <c r="BY64" t="str">
        <f t="shared" si="17"/>
        <v/>
      </c>
      <c r="BZ64" t="str">
        <f t="shared" si="17"/>
        <v/>
      </c>
      <c r="CA64" t="str">
        <f t="shared" si="17"/>
        <v/>
      </c>
      <c r="CB64" t="str">
        <f t="shared" si="17"/>
        <v/>
      </c>
      <c r="CC64" t="str">
        <f t="shared" si="17"/>
        <v/>
      </c>
      <c r="CD64" t="str">
        <f t="shared" si="17"/>
        <v/>
      </c>
      <c r="CE64" t="str">
        <f t="shared" si="17"/>
        <v/>
      </c>
      <c r="CF64" t="str">
        <f t="shared" si="17"/>
        <v/>
      </c>
      <c r="CG64" t="str">
        <f t="shared" si="17"/>
        <v/>
      </c>
      <c r="CH64" t="str">
        <f t="shared" si="17"/>
        <v/>
      </c>
      <c r="CI64" t="str">
        <f t="shared" si="17"/>
        <v/>
      </c>
      <c r="CJ64" t="str">
        <f t="shared" si="17"/>
        <v/>
      </c>
      <c r="CK64" t="str">
        <f t="shared" si="17"/>
        <v/>
      </c>
      <c r="CL64" t="str">
        <f t="shared" si="17"/>
        <v/>
      </c>
      <c r="CM64" t="str">
        <f t="shared" si="17"/>
        <v/>
      </c>
      <c r="CN64" t="str">
        <f t="shared" si="17"/>
        <v/>
      </c>
      <c r="CO64" t="str">
        <f t="shared" si="17"/>
        <v/>
      </c>
      <c r="CP64" t="str">
        <f t="shared" si="17"/>
        <v/>
      </c>
      <c r="CQ64" t="str">
        <f t="shared" si="17"/>
        <v/>
      </c>
      <c r="CR64" t="str">
        <f t="shared" si="17"/>
        <v/>
      </c>
      <c r="CS64" t="str">
        <f t="shared" si="17"/>
        <v/>
      </c>
      <c r="CT64" t="str">
        <f t="shared" si="17"/>
        <v/>
      </c>
      <c r="CU64" t="str">
        <f t="shared" si="17"/>
        <v/>
      </c>
      <c r="CV64" t="str">
        <f t="shared" si="17"/>
        <v/>
      </c>
      <c r="CW64" t="str">
        <f t="shared" si="17"/>
        <v/>
      </c>
      <c r="CX64" t="str">
        <f t="shared" si="17"/>
        <v/>
      </c>
      <c r="CY64" t="str">
        <f t="shared" si="17"/>
        <v/>
      </c>
      <c r="CZ64" t="str">
        <f t="shared" si="17"/>
        <v/>
      </c>
      <c r="DA64" t="str">
        <f t="shared" si="17"/>
        <v/>
      </c>
      <c r="DB64" t="str">
        <f t="shared" si="17"/>
        <v/>
      </c>
      <c r="DC64" t="str">
        <f t="shared" si="17"/>
        <v/>
      </c>
      <c r="DD64" t="str">
        <f t="shared" si="17"/>
        <v/>
      </c>
      <c r="DE64" t="str">
        <f t="shared" si="17"/>
        <v/>
      </c>
      <c r="DF64" t="str">
        <f t="shared" si="17"/>
        <v/>
      </c>
      <c r="DG64" t="str">
        <f t="shared" si="17"/>
        <v/>
      </c>
      <c r="DH64" t="str">
        <f t="shared" si="17"/>
        <v/>
      </c>
      <c r="DI64" t="str">
        <f t="shared" si="17"/>
        <v/>
      </c>
      <c r="DJ64" t="str">
        <f t="shared" si="17"/>
        <v/>
      </c>
      <c r="DK64" t="str">
        <f t="shared" si="17"/>
        <v/>
      </c>
      <c r="DL64" t="str">
        <f t="shared" si="17"/>
        <v/>
      </c>
      <c r="DM64" t="str">
        <f t="shared" si="17"/>
        <v/>
      </c>
      <c r="DN64" t="str">
        <f t="shared" si="17"/>
        <v/>
      </c>
      <c r="DO64" t="str">
        <f t="shared" si="17"/>
        <v/>
      </c>
      <c r="DP64" t="str">
        <f t="shared" si="17"/>
        <v/>
      </c>
      <c r="DQ64" t="str">
        <f t="shared" si="17"/>
        <v/>
      </c>
      <c r="DR64" t="str">
        <f t="shared" si="17"/>
        <v/>
      </c>
      <c r="DS64" t="str">
        <f t="shared" si="17"/>
        <v/>
      </c>
      <c r="DT64" t="str">
        <f t="shared" si="17"/>
        <v/>
      </c>
      <c r="DU64" t="str">
        <f t="shared" si="17"/>
        <v/>
      </c>
      <c r="DV64" t="str">
        <f t="shared" si="17"/>
        <v/>
      </c>
      <c r="DW64" t="str">
        <f t="shared" si="17"/>
        <v/>
      </c>
      <c r="DX64" t="str">
        <f t="shared" si="17"/>
        <v/>
      </c>
      <c r="DY64" t="str">
        <f t="shared" si="17"/>
        <v/>
      </c>
      <c r="DZ64" t="str">
        <f t="shared" si="17"/>
        <v/>
      </c>
      <c r="EA64" t="str">
        <f t="shared" ref="EA64:GL64" si="18">IF(EA61="","",IF(EA63=$D$4,1,0))</f>
        <v/>
      </c>
      <c r="EB64" t="str">
        <f t="shared" si="18"/>
        <v/>
      </c>
      <c r="EC64" t="str">
        <f t="shared" si="18"/>
        <v/>
      </c>
      <c r="ED64" t="str">
        <f t="shared" si="18"/>
        <v/>
      </c>
      <c r="EE64" t="str">
        <f t="shared" si="18"/>
        <v/>
      </c>
      <c r="EF64" t="str">
        <f t="shared" si="18"/>
        <v/>
      </c>
      <c r="EG64" t="str">
        <f t="shared" si="18"/>
        <v/>
      </c>
      <c r="EH64" t="str">
        <f t="shared" si="18"/>
        <v/>
      </c>
      <c r="EI64" t="str">
        <f t="shared" si="18"/>
        <v/>
      </c>
      <c r="EJ64" t="str">
        <f t="shared" si="18"/>
        <v/>
      </c>
      <c r="EK64" t="str">
        <f t="shared" si="18"/>
        <v/>
      </c>
      <c r="EL64" t="str">
        <f t="shared" si="18"/>
        <v/>
      </c>
      <c r="EM64" t="str">
        <f t="shared" si="18"/>
        <v/>
      </c>
      <c r="EN64" t="str">
        <f t="shared" si="18"/>
        <v/>
      </c>
      <c r="EO64" t="str">
        <f t="shared" si="18"/>
        <v/>
      </c>
      <c r="EP64" t="str">
        <f t="shared" si="18"/>
        <v/>
      </c>
      <c r="EQ64" t="str">
        <f t="shared" si="18"/>
        <v/>
      </c>
      <c r="ER64" t="str">
        <f t="shared" si="18"/>
        <v/>
      </c>
      <c r="ES64" t="str">
        <f t="shared" si="18"/>
        <v/>
      </c>
      <c r="ET64" t="str">
        <f t="shared" si="18"/>
        <v/>
      </c>
      <c r="EU64" t="str">
        <f t="shared" si="18"/>
        <v/>
      </c>
      <c r="EV64" t="str">
        <f t="shared" si="18"/>
        <v/>
      </c>
      <c r="EW64" t="str">
        <f t="shared" si="18"/>
        <v/>
      </c>
      <c r="EX64" t="str">
        <f t="shared" si="18"/>
        <v/>
      </c>
      <c r="EY64" t="str">
        <f t="shared" si="18"/>
        <v/>
      </c>
      <c r="EZ64" t="str">
        <f t="shared" si="18"/>
        <v/>
      </c>
      <c r="FA64" t="str">
        <f t="shared" si="18"/>
        <v/>
      </c>
      <c r="FB64" t="str">
        <f t="shared" si="18"/>
        <v/>
      </c>
      <c r="FC64" t="str">
        <f t="shared" si="18"/>
        <v/>
      </c>
      <c r="FD64" t="str">
        <f t="shared" si="18"/>
        <v/>
      </c>
      <c r="FE64" t="str">
        <f t="shared" si="18"/>
        <v/>
      </c>
      <c r="FF64" t="str">
        <f t="shared" si="18"/>
        <v/>
      </c>
      <c r="FG64" t="str">
        <f t="shared" si="18"/>
        <v/>
      </c>
      <c r="FH64" t="str">
        <f t="shared" si="18"/>
        <v/>
      </c>
      <c r="FI64" t="str">
        <f t="shared" si="18"/>
        <v/>
      </c>
      <c r="FJ64" t="str">
        <f t="shared" si="18"/>
        <v/>
      </c>
      <c r="FK64" t="str">
        <f t="shared" si="18"/>
        <v/>
      </c>
      <c r="FL64" t="str">
        <f t="shared" si="18"/>
        <v/>
      </c>
      <c r="FM64" t="str">
        <f t="shared" si="18"/>
        <v/>
      </c>
      <c r="FN64" t="str">
        <f t="shared" si="18"/>
        <v/>
      </c>
      <c r="FO64" t="str">
        <f t="shared" si="18"/>
        <v/>
      </c>
      <c r="FP64" t="str">
        <f t="shared" si="18"/>
        <v/>
      </c>
      <c r="FQ64" t="str">
        <f t="shared" si="18"/>
        <v/>
      </c>
      <c r="FR64" t="str">
        <f t="shared" si="18"/>
        <v/>
      </c>
      <c r="FS64" t="str">
        <f t="shared" si="18"/>
        <v/>
      </c>
      <c r="FT64" t="str">
        <f t="shared" si="18"/>
        <v/>
      </c>
      <c r="FU64" t="str">
        <f t="shared" si="18"/>
        <v/>
      </c>
      <c r="FV64" t="str">
        <f t="shared" si="18"/>
        <v/>
      </c>
      <c r="FW64" t="str">
        <f t="shared" si="18"/>
        <v/>
      </c>
      <c r="FX64" t="str">
        <f t="shared" si="18"/>
        <v/>
      </c>
      <c r="FY64" t="str">
        <f t="shared" si="18"/>
        <v/>
      </c>
      <c r="FZ64" t="str">
        <f t="shared" si="18"/>
        <v/>
      </c>
      <c r="GA64" t="str">
        <f t="shared" si="18"/>
        <v/>
      </c>
      <c r="GB64" t="str">
        <f t="shared" si="18"/>
        <v/>
      </c>
      <c r="GC64" t="str">
        <f t="shared" si="18"/>
        <v/>
      </c>
      <c r="GD64" t="str">
        <f t="shared" si="18"/>
        <v/>
      </c>
      <c r="GE64" t="str">
        <f t="shared" si="18"/>
        <v/>
      </c>
      <c r="GF64" t="str">
        <f t="shared" si="18"/>
        <v/>
      </c>
      <c r="GG64" t="str">
        <f t="shared" si="18"/>
        <v/>
      </c>
      <c r="GH64" t="str">
        <f t="shared" si="18"/>
        <v/>
      </c>
      <c r="GI64" t="str">
        <f t="shared" si="18"/>
        <v/>
      </c>
      <c r="GJ64" t="str">
        <f t="shared" si="18"/>
        <v/>
      </c>
      <c r="GK64" t="str">
        <f t="shared" si="18"/>
        <v/>
      </c>
      <c r="GL64" t="str">
        <f t="shared" si="18"/>
        <v/>
      </c>
      <c r="GM64" t="str">
        <f t="shared" ref="GM64:IE64" si="19">IF(GM61="","",IF(GM63=$D$4,1,0))</f>
        <v/>
      </c>
      <c r="GN64" t="str">
        <f t="shared" si="19"/>
        <v/>
      </c>
      <c r="GO64" t="str">
        <f t="shared" si="19"/>
        <v/>
      </c>
      <c r="GP64" t="str">
        <f t="shared" si="19"/>
        <v/>
      </c>
      <c r="GQ64" t="str">
        <f t="shared" si="19"/>
        <v/>
      </c>
      <c r="GR64" t="str">
        <f t="shared" si="19"/>
        <v/>
      </c>
      <c r="GS64" t="str">
        <f t="shared" si="19"/>
        <v/>
      </c>
      <c r="GT64" t="str">
        <f t="shared" si="19"/>
        <v/>
      </c>
      <c r="GU64" t="str">
        <f t="shared" si="19"/>
        <v/>
      </c>
      <c r="GV64" t="str">
        <f t="shared" si="19"/>
        <v/>
      </c>
      <c r="GW64" t="str">
        <f t="shared" si="19"/>
        <v/>
      </c>
      <c r="GX64" t="str">
        <f t="shared" si="19"/>
        <v/>
      </c>
      <c r="GY64" t="str">
        <f t="shared" si="19"/>
        <v/>
      </c>
      <c r="GZ64" t="str">
        <f t="shared" si="19"/>
        <v/>
      </c>
      <c r="HA64" t="str">
        <f t="shared" si="19"/>
        <v/>
      </c>
      <c r="HB64" t="str">
        <f t="shared" si="19"/>
        <v/>
      </c>
      <c r="HC64" t="str">
        <f t="shared" si="19"/>
        <v/>
      </c>
      <c r="HD64" t="str">
        <f t="shared" si="19"/>
        <v/>
      </c>
      <c r="HE64" t="str">
        <f t="shared" si="19"/>
        <v/>
      </c>
      <c r="HF64" t="str">
        <f t="shared" si="19"/>
        <v/>
      </c>
      <c r="HG64" t="str">
        <f t="shared" si="19"/>
        <v/>
      </c>
      <c r="HH64" t="str">
        <f t="shared" si="19"/>
        <v/>
      </c>
      <c r="HI64" t="str">
        <f t="shared" si="19"/>
        <v/>
      </c>
      <c r="HJ64" t="str">
        <f t="shared" si="19"/>
        <v/>
      </c>
      <c r="HK64" t="str">
        <f t="shared" si="19"/>
        <v/>
      </c>
      <c r="HL64" t="str">
        <f t="shared" si="19"/>
        <v/>
      </c>
      <c r="HM64" t="str">
        <f t="shared" si="19"/>
        <v/>
      </c>
      <c r="HN64" t="str">
        <f t="shared" si="19"/>
        <v/>
      </c>
      <c r="HO64" t="str">
        <f t="shared" si="19"/>
        <v/>
      </c>
      <c r="HP64" t="str">
        <f t="shared" si="19"/>
        <v/>
      </c>
      <c r="HQ64" t="str">
        <f t="shared" si="19"/>
        <v/>
      </c>
      <c r="HR64" t="str">
        <f t="shared" si="19"/>
        <v/>
      </c>
      <c r="HS64" t="str">
        <f t="shared" si="19"/>
        <v/>
      </c>
      <c r="HT64" t="str">
        <f t="shared" si="19"/>
        <v/>
      </c>
      <c r="HU64" t="str">
        <f t="shared" si="19"/>
        <v/>
      </c>
      <c r="HV64" t="str">
        <f t="shared" si="19"/>
        <v/>
      </c>
      <c r="HW64" t="str">
        <f t="shared" si="19"/>
        <v/>
      </c>
      <c r="HX64" t="str">
        <f t="shared" si="19"/>
        <v/>
      </c>
      <c r="HY64" t="str">
        <f t="shared" si="19"/>
        <v/>
      </c>
      <c r="HZ64" t="str">
        <f t="shared" si="19"/>
        <v/>
      </c>
      <c r="IA64" t="str">
        <f t="shared" si="19"/>
        <v/>
      </c>
      <c r="IB64" t="str">
        <f t="shared" si="19"/>
        <v/>
      </c>
      <c r="IC64" t="str">
        <f t="shared" si="19"/>
        <v/>
      </c>
      <c r="ID64" t="str">
        <f t="shared" si="19"/>
        <v/>
      </c>
      <c r="IE64" t="str">
        <f t="shared" si="19"/>
        <v/>
      </c>
    </row>
    <row r="65" spans="1:239" x14ac:dyDescent="0.2">
      <c r="B65" t="s">
        <v>2700</v>
      </c>
      <c r="C65" t="str" cm="1">
        <f t="array" aca="1" ref="C65" ca="1">IF(C61="","",_xll.PBD(C61,"Primary Industry Group","","USD","",""))</f>
        <v>Insurance</v>
      </c>
      <c r="D65" t="str" cm="1">
        <f t="array" aca="1" ref="D65" ca="1">IF(D61="","",_xll.PBD(D61,"Primary Industry Group","","USD","",""))</f>
        <v>Services (Non-Financial)</v>
      </c>
      <c r="E65" t="str" cm="1">
        <f t="array" aca="1" ref="E65" ca="1">IF(E61="","",_xll.PBD(E61,"Primary Industry Group","","USD","",""))</f>
        <v>Consumer Non-Durables</v>
      </c>
      <c r="F65" t="str" cm="1">
        <f t="array" aca="1" ref="F65" ca="1">IF(F61="","",_xll.PBD(F61,"Primary Industry Group","","USD","",""))</f>
        <v>Retail</v>
      </c>
      <c r="G65" t="str" cm="1">
        <f t="array" aca="1" ref="G65" ca="1">IF(G61="","",_xll.PBD(G61,"Primary Industry Group","","USD","",""))</f>
        <v>Apparel and Accessories</v>
      </c>
      <c r="H65" t="str" cm="1">
        <f t="array" aca="1" ref="H65" ca="1">IF(H61="","",_xll.PBD(H61,"Primary Industry Group","","USD","",""))</f>
        <v>Energy Services</v>
      </c>
      <c r="I65" t="str" cm="1">
        <f t="array" aca="1" ref="I65" ca="1">IF(I61="","",_xll.PBD(I61,"Primary Industry Group","","USD","",""))</f>
        <v/>
      </c>
      <c r="J65" t="str" cm="1">
        <f t="array" ref="J65">IF(J61="","",_xll.PBD(J61,"Primary Industry Group","","USD","",""))</f>
        <v/>
      </c>
      <c r="K65" t="str" cm="1">
        <f t="array" ref="K65">IF(K61="","",_xll.PBD(K61,"Primary Industry Group","","USD","",""))</f>
        <v/>
      </c>
      <c r="L65" t="str" cm="1">
        <f t="array" ref="L65">IF(L61="","",_xll.PBD(L61,"Primary Industry Group","","USD","",""))</f>
        <v/>
      </c>
      <c r="M65" t="str" cm="1">
        <f t="array" ref="M65">IF(M61="","",_xll.PBD(M61,"Primary Industry Group","","USD","",""))</f>
        <v/>
      </c>
      <c r="N65" t="str" cm="1">
        <f t="array" ref="N65">IF(N61="","",_xll.PBD(N61,"Primary Industry Group","","USD","",""))</f>
        <v/>
      </c>
      <c r="O65" t="str" cm="1">
        <f t="array" ref="O65">IF(O61="","",_xll.PBD(O61,"Primary Industry Group","","USD","",""))</f>
        <v/>
      </c>
      <c r="P65" t="str" cm="1">
        <f t="array" ref="P65">IF(P61="","",_xll.PBD(P61,"Primary Industry Group","","USD","",""))</f>
        <v/>
      </c>
      <c r="Q65" t="str" cm="1">
        <f t="array" ref="Q65">IF(Q61="","",_xll.PBD(Q61,"Primary Industry Group","","USD","",""))</f>
        <v/>
      </c>
      <c r="R65" t="str" cm="1">
        <f t="array" ref="R65">IF(R61="","",_xll.PBD(R61,"Primary Industry Group","","USD","",""))</f>
        <v/>
      </c>
      <c r="S65" t="str" cm="1">
        <f t="array" ref="S65">IF(S61="","",_xll.PBD(S61,"Primary Industry Group","","USD","",""))</f>
        <v/>
      </c>
      <c r="T65" t="str" cm="1">
        <f t="array" ref="T65">IF(T61="","",_xll.PBD(T61,"Primary Industry Group","","USD","",""))</f>
        <v/>
      </c>
      <c r="U65" t="str" cm="1">
        <f t="array" ref="U65">IF(U61="","",_xll.PBD(U61,"Primary Industry Group","","USD","",""))</f>
        <v/>
      </c>
      <c r="V65" t="str" cm="1">
        <f t="array" ref="V65">IF(V61="","",_xll.PBD(V61,"Primary Industry Group","","USD","",""))</f>
        <v/>
      </c>
      <c r="W65" t="str" cm="1">
        <f t="array" ref="W65">IF(W61="","",_xll.PBD(W61,"Primary Industry Group","","USD","",""))</f>
        <v/>
      </c>
      <c r="X65" t="str" cm="1">
        <f t="array" ref="X65">IF(X61="","",_xll.PBD(X61,"Primary Industry Group","","USD","",""))</f>
        <v/>
      </c>
      <c r="Y65" t="str" cm="1">
        <f t="array" ref="Y65">IF(Y61="","",_xll.PBD(Y61,"Primary Industry Group","","USD","",""))</f>
        <v/>
      </c>
      <c r="Z65" t="str" cm="1">
        <f t="array" ref="Z65">IF(Z61="","",_xll.PBD(Z61,"Primary Industry Group","","USD","",""))</f>
        <v/>
      </c>
      <c r="AA65" t="str" cm="1">
        <f t="array" ref="AA65">IF(AA61="","",_xll.PBD(AA61,"Primary Industry Group","","USD","",""))</f>
        <v/>
      </c>
      <c r="AB65" t="str" cm="1">
        <f t="array" ref="AB65">IF(AB61="","",_xll.PBD(AB61,"Primary Industry Group","","USD","",""))</f>
        <v/>
      </c>
      <c r="AC65" t="str" cm="1">
        <f t="array" ref="AC65">IF(AC61="","",_xll.PBD(AC61,"Primary Industry Group","","USD","",""))</f>
        <v/>
      </c>
      <c r="AD65" t="str" cm="1">
        <f t="array" ref="AD65">IF(AD61="","",_xll.PBD(AD61,"Primary Industry Group","","USD","",""))</f>
        <v/>
      </c>
      <c r="AE65" t="str" cm="1">
        <f t="array" ref="AE65">IF(AE61="","",_xll.PBD(AE61,"Primary Industry Group","","USD","",""))</f>
        <v/>
      </c>
      <c r="AF65" t="str" cm="1">
        <f t="array" ref="AF65">IF(AF61="","",_xll.PBD(AF61,"Primary Industry Group","","USD","",""))</f>
        <v/>
      </c>
      <c r="AG65" t="str" cm="1">
        <f t="array" ref="AG65">IF(AG61="","",_xll.PBD(AG61,"Primary Industry Group","","USD","",""))</f>
        <v/>
      </c>
      <c r="AH65" t="str" cm="1">
        <f t="array" ref="AH65">IF(AH61="","",_xll.PBD(AH61,"Primary Industry Group","","USD","",""))</f>
        <v/>
      </c>
      <c r="AI65" t="str" cm="1">
        <f t="array" ref="AI65">IF(AI61="","",_xll.PBD(AI61,"Primary Industry Group","","USD","",""))</f>
        <v/>
      </c>
      <c r="AJ65" t="str" cm="1">
        <f t="array" ref="AJ65">IF(AJ61="","",_xll.PBD(AJ61,"Primary Industry Group","","USD","",""))</f>
        <v/>
      </c>
      <c r="AK65" t="str" cm="1">
        <f t="array" ref="AK65">IF(AK61="","",_xll.PBD(AK61,"Primary Industry Group","","USD","",""))</f>
        <v/>
      </c>
      <c r="AL65" t="str" cm="1">
        <f t="array" ref="AL65">IF(AL61="","",_xll.PBD(AL61,"Primary Industry Group","","USD","",""))</f>
        <v/>
      </c>
      <c r="AM65" t="str" cm="1">
        <f t="array" ref="AM65">IF(AM61="","",_xll.PBD(AM61,"Primary Industry Group","","USD","",""))</f>
        <v/>
      </c>
      <c r="AN65" t="str" cm="1">
        <f t="array" ref="AN65">IF(AN61="","",_xll.PBD(AN61,"Primary Industry Group","","USD","",""))</f>
        <v/>
      </c>
      <c r="AO65" t="str" cm="1">
        <f t="array" ref="AO65">IF(AO61="","",_xll.PBD(AO61,"Primary Industry Group","","USD","",""))</f>
        <v/>
      </c>
      <c r="AP65" t="str" cm="1">
        <f t="array" ref="AP65">IF(AP61="","",_xll.PBD(AP61,"Primary Industry Group","","USD","",""))</f>
        <v/>
      </c>
      <c r="AQ65" t="str" cm="1">
        <f t="array" ref="AQ65">IF(AQ61="","",_xll.PBD(AQ61,"Primary Industry Group","","USD","",""))</f>
        <v/>
      </c>
      <c r="AR65" t="str" cm="1">
        <f t="array" ref="AR65">IF(AR61="","",_xll.PBD(AR61,"Primary Industry Group","","USD","",""))</f>
        <v/>
      </c>
      <c r="AS65" t="str" cm="1">
        <f t="array" ref="AS65">IF(AS61="","",_xll.PBD(AS61,"Primary Industry Group","","USD","",""))</f>
        <v/>
      </c>
      <c r="AT65" t="str" cm="1">
        <f t="array" ref="AT65">IF(AT61="","",_xll.PBD(AT61,"Primary Industry Group","","USD","",""))</f>
        <v/>
      </c>
      <c r="AU65" t="str" cm="1">
        <f t="array" ref="AU65">IF(AU61="","",_xll.PBD(AU61,"Primary Industry Group","","USD","",""))</f>
        <v/>
      </c>
      <c r="AV65" t="str" cm="1">
        <f t="array" ref="AV65">IF(AV61="","",_xll.PBD(AV61,"Primary Industry Group","","USD","",""))</f>
        <v/>
      </c>
      <c r="AW65" t="str" cm="1">
        <f t="array" ref="AW65">IF(AW61="","",_xll.PBD(AW61,"Primary Industry Group","","USD","",""))</f>
        <v/>
      </c>
      <c r="AX65" t="str" cm="1">
        <f t="array" ref="AX65">IF(AX61="","",_xll.PBD(AX61,"Primary Industry Group","","USD","",""))</f>
        <v/>
      </c>
      <c r="AY65" t="str" cm="1">
        <f t="array" ref="AY65">IF(AY61="","",_xll.PBD(AY61,"Primary Industry Group","","USD","",""))</f>
        <v/>
      </c>
      <c r="AZ65" t="str" cm="1">
        <f t="array" ref="AZ65">IF(AZ61="","",_xll.PBD(AZ61,"Primary Industry Group","","USD","",""))</f>
        <v/>
      </c>
      <c r="BA65" t="str" cm="1">
        <f t="array" ref="BA65">IF(BA61="","",_xll.PBD(BA61,"Primary Industry Group","","USD","",""))</f>
        <v/>
      </c>
      <c r="BB65" t="str" cm="1">
        <f t="array" ref="BB65">IF(BB61="","",_xll.PBD(BB61,"Primary Industry Group","","USD","",""))</f>
        <v/>
      </c>
      <c r="BC65" t="str" cm="1">
        <f t="array" ref="BC65">IF(BC61="","",_xll.PBD(BC61,"Primary Industry Group","","USD","",""))</f>
        <v/>
      </c>
      <c r="BD65" t="str" cm="1">
        <f t="array" ref="BD65">IF(BD61="","",_xll.PBD(BD61,"Primary Industry Group","","USD","",""))</f>
        <v/>
      </c>
      <c r="BE65" t="str" cm="1">
        <f t="array" ref="BE65">IF(BE61="","",_xll.PBD(BE61,"Primary Industry Group","","USD","",""))</f>
        <v/>
      </c>
      <c r="BF65" t="str" cm="1">
        <f t="array" ref="BF65">IF(BF61="","",_xll.PBD(BF61,"Primary Industry Group","","USD","",""))</f>
        <v/>
      </c>
      <c r="BG65" t="str" cm="1">
        <f t="array" ref="BG65">IF(BG61="","",_xll.PBD(BG61,"Primary Industry Group","","USD","",""))</f>
        <v/>
      </c>
      <c r="BH65" t="str" cm="1">
        <f t="array" ref="BH65">IF(BH61="","",_xll.PBD(BH61,"Primary Industry Group","","USD","",""))</f>
        <v/>
      </c>
      <c r="BI65" t="str" cm="1">
        <f t="array" ref="BI65">IF(BI61="","",_xll.PBD(BI61,"Primary Industry Group","","USD","",""))</f>
        <v/>
      </c>
      <c r="BJ65" t="str" cm="1">
        <f t="array" ref="BJ65">IF(BJ61="","",_xll.PBD(BJ61,"Primary Industry Group","","USD","",""))</f>
        <v/>
      </c>
      <c r="BK65" t="str" cm="1">
        <f t="array" ref="BK65">IF(BK61="","",_xll.PBD(BK61,"Primary Industry Group","","USD","",""))</f>
        <v/>
      </c>
      <c r="BL65" t="str" cm="1">
        <f t="array" ref="BL65">IF(BL61="","",_xll.PBD(BL61,"Primary Industry Group","","USD","",""))</f>
        <v/>
      </c>
      <c r="BM65" t="str" cm="1">
        <f t="array" ref="BM65">IF(BM61="","",_xll.PBD(BM61,"Primary Industry Group","","USD","",""))</f>
        <v/>
      </c>
      <c r="BN65" t="str" cm="1">
        <f t="array" ref="BN65">IF(BN61="","",_xll.PBD(BN61,"Primary Industry Group","","USD","",""))</f>
        <v/>
      </c>
      <c r="BO65" t="str" cm="1">
        <f t="array" ref="BO65">IF(BO61="","",_xll.PBD(BO61,"Primary Industry Group","","USD","",""))</f>
        <v/>
      </c>
      <c r="BP65" t="str" cm="1">
        <f t="array" ref="BP65">IF(BP61="","",_xll.PBD(BP61,"Primary Industry Group","","USD","",""))</f>
        <v/>
      </c>
      <c r="BQ65" t="str" cm="1">
        <f t="array" ref="BQ65">IF(BQ61="","",_xll.PBD(BQ61,"Primary Industry Group","","USD","",""))</f>
        <v/>
      </c>
      <c r="BR65" t="str" cm="1">
        <f t="array" ref="BR65">IF(BR61="","",_xll.PBD(BR61,"Primary Industry Group","","USD","",""))</f>
        <v/>
      </c>
      <c r="BS65" t="str" cm="1">
        <f t="array" ref="BS65">IF(BS61="","",_xll.PBD(BS61,"Primary Industry Group","","USD","",""))</f>
        <v/>
      </c>
      <c r="BT65" t="str" cm="1">
        <f t="array" ref="BT65">IF(BT61="","",_xll.PBD(BT61,"Primary Industry Group","","USD","",""))</f>
        <v/>
      </c>
      <c r="BU65" t="str" cm="1">
        <f t="array" ref="BU65">IF(BU61="","",_xll.PBD(BU61,"Primary Industry Group","","USD","",""))</f>
        <v/>
      </c>
      <c r="BV65" t="str" cm="1">
        <f t="array" ref="BV65">IF(BV61="","",_xll.PBD(BV61,"Primary Industry Group","","USD","",""))</f>
        <v/>
      </c>
      <c r="BW65" t="str" cm="1">
        <f t="array" ref="BW65">IF(BW61="","",_xll.PBD(BW61,"Primary Industry Group","","USD","",""))</f>
        <v/>
      </c>
      <c r="BX65" t="str" cm="1">
        <f t="array" ref="BX65">IF(BX61="","",_xll.PBD(BX61,"Primary Industry Group","","USD","",""))</f>
        <v/>
      </c>
      <c r="BY65" t="str" cm="1">
        <f t="array" ref="BY65">IF(BY61="","",_xll.PBD(BY61,"Primary Industry Group","","USD","",""))</f>
        <v/>
      </c>
      <c r="BZ65" t="str" cm="1">
        <f t="array" ref="BZ65">IF(BZ61="","",_xll.PBD(BZ61,"Primary Industry Group","","USD","",""))</f>
        <v/>
      </c>
      <c r="CA65" t="str" cm="1">
        <f t="array" ref="CA65">IF(CA61="","",_xll.PBD(CA61,"Primary Industry Group","","USD","",""))</f>
        <v/>
      </c>
      <c r="CB65" t="str" cm="1">
        <f t="array" ref="CB65">IF(CB61="","",_xll.PBD(CB61,"Primary Industry Group","","USD","",""))</f>
        <v/>
      </c>
      <c r="CC65" t="str" cm="1">
        <f t="array" ref="CC65">IF(CC61="","",_xll.PBD(CC61,"Primary Industry Group","","USD","",""))</f>
        <v/>
      </c>
      <c r="CD65" t="str" cm="1">
        <f t="array" ref="CD65">IF(CD61="","",_xll.PBD(CD61,"Primary Industry Group","","USD","",""))</f>
        <v/>
      </c>
      <c r="CE65" t="str" cm="1">
        <f t="array" ref="CE65">IF(CE61="","",_xll.PBD(CE61,"Primary Industry Group","","USD","",""))</f>
        <v/>
      </c>
      <c r="CF65" t="str" cm="1">
        <f t="array" ref="CF65">IF(CF61="","",_xll.PBD(CF61,"Primary Industry Group","","USD","",""))</f>
        <v/>
      </c>
      <c r="CG65" t="str" cm="1">
        <f t="array" ref="CG65">IF(CG61="","",_xll.PBD(CG61,"Primary Industry Group","","USD","",""))</f>
        <v/>
      </c>
      <c r="CH65" t="str" cm="1">
        <f t="array" ref="CH65">IF(CH61="","",_xll.PBD(CH61,"Primary Industry Group","","USD","",""))</f>
        <v/>
      </c>
      <c r="CI65" t="str" cm="1">
        <f t="array" ref="CI65">IF(CI61="","",_xll.PBD(CI61,"Primary Industry Group","","USD","",""))</f>
        <v/>
      </c>
      <c r="CJ65" t="str" cm="1">
        <f t="array" ref="CJ65">IF(CJ61="","",_xll.PBD(CJ61,"Primary Industry Group","","USD","",""))</f>
        <v/>
      </c>
      <c r="CK65" t="str" cm="1">
        <f t="array" ref="CK65">IF(CK61="","",_xll.PBD(CK61,"Primary Industry Group","","USD","",""))</f>
        <v/>
      </c>
      <c r="CL65" t="str" cm="1">
        <f t="array" ref="CL65">IF(CL61="","",_xll.PBD(CL61,"Primary Industry Group","","USD","",""))</f>
        <v/>
      </c>
      <c r="CM65" t="str" cm="1">
        <f t="array" ref="CM65">IF(CM61="","",_xll.PBD(CM61,"Primary Industry Group","","USD","",""))</f>
        <v/>
      </c>
      <c r="CN65" t="str" cm="1">
        <f t="array" ref="CN65">IF(CN61="","",_xll.PBD(CN61,"Primary Industry Group","","USD","",""))</f>
        <v/>
      </c>
      <c r="CO65" t="str" cm="1">
        <f t="array" ref="CO65">IF(CO61="","",_xll.PBD(CO61,"Primary Industry Group","","USD","",""))</f>
        <v/>
      </c>
      <c r="CP65" t="str" cm="1">
        <f t="array" ref="CP65">IF(CP61="","",_xll.PBD(CP61,"Primary Industry Group","","USD","",""))</f>
        <v/>
      </c>
      <c r="CQ65" t="str" cm="1">
        <f t="array" ref="CQ65">IF(CQ61="","",_xll.PBD(CQ61,"Primary Industry Group","","USD","",""))</f>
        <v/>
      </c>
      <c r="CR65" t="str" cm="1">
        <f t="array" ref="CR65">IF(CR61="","",_xll.PBD(CR61,"Primary Industry Group","","USD","",""))</f>
        <v/>
      </c>
      <c r="CS65" t="str" cm="1">
        <f t="array" ref="CS65">IF(CS61="","",_xll.PBD(CS61,"Primary Industry Group","","USD","",""))</f>
        <v/>
      </c>
      <c r="CT65" t="str" cm="1">
        <f t="array" ref="CT65">IF(CT61="","",_xll.PBD(CT61,"Primary Industry Group","","USD","",""))</f>
        <v/>
      </c>
      <c r="CU65" t="str" cm="1">
        <f t="array" ref="CU65">IF(CU61="","",_xll.PBD(CU61,"Primary Industry Group","","USD","",""))</f>
        <v/>
      </c>
      <c r="CV65" t="str" cm="1">
        <f t="array" ref="CV65">IF(CV61="","",_xll.PBD(CV61,"Primary Industry Group","","USD","",""))</f>
        <v/>
      </c>
      <c r="CW65" t="str" cm="1">
        <f t="array" ref="CW65">IF(CW61="","",_xll.PBD(CW61,"Primary Industry Group","","USD","",""))</f>
        <v/>
      </c>
      <c r="CX65" t="str" cm="1">
        <f t="array" ref="CX65">IF(CX61="","",_xll.PBD(CX61,"Primary Industry Group","","USD","",""))</f>
        <v/>
      </c>
      <c r="CY65" t="str" cm="1">
        <f t="array" ref="CY65">IF(CY61="","",_xll.PBD(CY61,"Primary Industry Group","","USD","",""))</f>
        <v/>
      </c>
      <c r="CZ65" t="str" cm="1">
        <f t="array" ref="CZ65">IF(CZ61="","",_xll.PBD(CZ61,"Primary Industry Group","","USD","",""))</f>
        <v/>
      </c>
      <c r="DA65" t="str" cm="1">
        <f t="array" ref="DA65">IF(DA61="","",_xll.PBD(DA61,"Primary Industry Group","","USD","",""))</f>
        <v/>
      </c>
      <c r="DB65" t="str" cm="1">
        <f t="array" ref="DB65">IF(DB61="","",_xll.PBD(DB61,"Primary Industry Group","","USD","",""))</f>
        <v/>
      </c>
      <c r="DC65" t="str" cm="1">
        <f t="array" ref="DC65">IF(DC61="","",_xll.PBD(DC61,"Primary Industry Group","","USD","",""))</f>
        <v/>
      </c>
      <c r="DD65" t="str" cm="1">
        <f t="array" ref="DD65">IF(DD61="","",_xll.PBD(DD61,"Primary Industry Group","","USD","",""))</f>
        <v/>
      </c>
      <c r="DE65" t="str" cm="1">
        <f t="array" ref="DE65">IF(DE61="","",_xll.PBD(DE61,"Primary Industry Group","","USD","",""))</f>
        <v/>
      </c>
      <c r="DF65" t="str" cm="1">
        <f t="array" ref="DF65">IF(DF61="","",_xll.PBD(DF61,"Primary Industry Group","","USD","",""))</f>
        <v/>
      </c>
      <c r="DG65" t="str" cm="1">
        <f t="array" ref="DG65">IF(DG61="","",_xll.PBD(DG61,"Primary Industry Group","","USD","",""))</f>
        <v/>
      </c>
      <c r="DH65" t="str" cm="1">
        <f t="array" ref="DH65">IF(DH61="","",_xll.PBD(DH61,"Primary Industry Group","","USD","",""))</f>
        <v/>
      </c>
      <c r="DI65" t="str" cm="1">
        <f t="array" ref="DI65">IF(DI61="","",_xll.PBD(DI61,"Primary Industry Group","","USD","",""))</f>
        <v/>
      </c>
      <c r="DJ65" t="str" cm="1">
        <f t="array" ref="DJ65">IF(DJ61="","",_xll.PBD(DJ61,"Primary Industry Group","","USD","",""))</f>
        <v/>
      </c>
      <c r="DK65" t="str" cm="1">
        <f t="array" ref="DK65">IF(DK61="","",_xll.PBD(DK61,"Primary Industry Group","","USD","",""))</f>
        <v/>
      </c>
      <c r="DL65" t="str" cm="1">
        <f t="array" ref="DL65">IF(DL61="","",_xll.PBD(DL61,"Primary Industry Group","","USD","",""))</f>
        <v/>
      </c>
      <c r="DM65" t="str" cm="1">
        <f t="array" ref="DM65">IF(DM61="","",_xll.PBD(DM61,"Primary Industry Group","","USD","",""))</f>
        <v/>
      </c>
      <c r="DN65" t="str" cm="1">
        <f t="array" ref="DN65">IF(DN61="","",_xll.PBD(DN61,"Primary Industry Group","","USD","",""))</f>
        <v/>
      </c>
      <c r="DO65" t="str" cm="1">
        <f t="array" ref="DO65">IF(DO61="","",_xll.PBD(DO61,"Primary Industry Group","","USD","",""))</f>
        <v/>
      </c>
      <c r="DP65" t="str" cm="1">
        <f t="array" ref="DP65">IF(DP61="","",_xll.PBD(DP61,"Primary Industry Group","","USD","",""))</f>
        <v/>
      </c>
      <c r="DQ65" t="str" cm="1">
        <f t="array" ref="DQ65">IF(DQ61="","",_xll.PBD(DQ61,"Primary Industry Group","","USD","",""))</f>
        <v/>
      </c>
      <c r="DR65" t="str" cm="1">
        <f t="array" ref="DR65">IF(DR61="","",_xll.PBD(DR61,"Primary Industry Group","","USD","",""))</f>
        <v/>
      </c>
      <c r="DS65" t="str" cm="1">
        <f t="array" ref="DS65">IF(DS61="","",_xll.PBD(DS61,"Primary Industry Group","","USD","",""))</f>
        <v/>
      </c>
      <c r="DT65" t="str" cm="1">
        <f t="array" ref="DT65">IF(DT61="","",_xll.PBD(DT61,"Primary Industry Group","","USD","",""))</f>
        <v/>
      </c>
      <c r="DU65" t="str" cm="1">
        <f t="array" ref="DU65">IF(DU61="","",_xll.PBD(DU61,"Primary Industry Group","","USD","",""))</f>
        <v/>
      </c>
      <c r="DV65" t="str" cm="1">
        <f t="array" ref="DV65">IF(DV61="","",_xll.PBD(DV61,"Primary Industry Group","","USD","",""))</f>
        <v/>
      </c>
      <c r="DW65" t="str" cm="1">
        <f t="array" ref="DW65">IF(DW61="","",_xll.PBD(DW61,"Primary Industry Group","","USD","",""))</f>
        <v/>
      </c>
      <c r="DX65" t="str" cm="1">
        <f t="array" ref="DX65">IF(DX61="","",_xll.PBD(DX61,"Primary Industry Group","","USD","",""))</f>
        <v/>
      </c>
      <c r="DY65" t="str" cm="1">
        <f t="array" ref="DY65">IF(DY61="","",_xll.PBD(DY61,"Primary Industry Group","","USD","",""))</f>
        <v/>
      </c>
      <c r="DZ65" t="str" cm="1">
        <f t="array" ref="DZ65">IF(DZ61="","",_xll.PBD(DZ61,"Primary Industry Group","","USD","",""))</f>
        <v/>
      </c>
      <c r="EA65" t="str" cm="1">
        <f t="array" ref="EA65">IF(EA61="","",_xll.PBD(EA61,"Primary Industry Group","","USD","",""))</f>
        <v/>
      </c>
      <c r="EB65" t="str" cm="1">
        <f t="array" ref="EB65">IF(EB61="","",_xll.PBD(EB61,"Primary Industry Group","","USD","",""))</f>
        <v/>
      </c>
      <c r="EC65" t="str" cm="1">
        <f t="array" ref="EC65">IF(EC61="","",_xll.PBD(EC61,"Primary Industry Group","","USD","",""))</f>
        <v/>
      </c>
      <c r="ED65" t="str" cm="1">
        <f t="array" ref="ED65">IF(ED61="","",_xll.PBD(ED61,"Primary Industry Group","","USD","",""))</f>
        <v/>
      </c>
      <c r="EE65" t="str" cm="1">
        <f t="array" ref="EE65">IF(EE61="","",_xll.PBD(EE61,"Primary Industry Group","","USD","",""))</f>
        <v/>
      </c>
      <c r="EF65" t="str" cm="1">
        <f t="array" ref="EF65">IF(EF61="","",_xll.PBD(EF61,"Primary Industry Group","","USD","",""))</f>
        <v/>
      </c>
      <c r="EG65" t="str" cm="1">
        <f t="array" ref="EG65">IF(EG61="","",_xll.PBD(EG61,"Primary Industry Group","","USD","",""))</f>
        <v/>
      </c>
      <c r="EH65" t="str" cm="1">
        <f t="array" ref="EH65">IF(EH61="","",_xll.PBD(EH61,"Primary Industry Group","","USD","",""))</f>
        <v/>
      </c>
      <c r="EI65" t="str" cm="1">
        <f t="array" ref="EI65">IF(EI61="","",_xll.PBD(EI61,"Primary Industry Group","","USD","",""))</f>
        <v/>
      </c>
      <c r="EJ65" t="str" cm="1">
        <f t="array" ref="EJ65">IF(EJ61="","",_xll.PBD(EJ61,"Primary Industry Group","","USD","",""))</f>
        <v/>
      </c>
      <c r="EK65" t="str" cm="1">
        <f t="array" ref="EK65">IF(EK61="","",_xll.PBD(EK61,"Primary Industry Group","","USD","",""))</f>
        <v/>
      </c>
      <c r="EL65" t="str" cm="1">
        <f t="array" ref="EL65">IF(EL61="","",_xll.PBD(EL61,"Primary Industry Group","","USD","",""))</f>
        <v/>
      </c>
      <c r="EM65" t="str" cm="1">
        <f t="array" ref="EM65">IF(EM61="","",_xll.PBD(EM61,"Primary Industry Group","","USD","",""))</f>
        <v/>
      </c>
      <c r="EN65" t="str" cm="1">
        <f t="array" ref="EN65">IF(EN61="","",_xll.PBD(EN61,"Primary Industry Group","","USD","",""))</f>
        <v/>
      </c>
      <c r="EO65" t="str" cm="1">
        <f t="array" ref="EO65">IF(EO61="","",_xll.PBD(EO61,"Primary Industry Group","","USD","",""))</f>
        <v/>
      </c>
      <c r="EP65" t="str" cm="1">
        <f t="array" ref="EP65">IF(EP61="","",_xll.PBD(EP61,"Primary Industry Group","","USD","",""))</f>
        <v/>
      </c>
      <c r="EQ65" t="str" cm="1">
        <f t="array" ref="EQ65">IF(EQ61="","",_xll.PBD(EQ61,"Primary Industry Group","","USD","",""))</f>
        <v/>
      </c>
      <c r="ER65" t="str" cm="1">
        <f t="array" ref="ER65">IF(ER61="","",_xll.PBD(ER61,"Primary Industry Group","","USD","",""))</f>
        <v/>
      </c>
      <c r="ES65" t="str" cm="1">
        <f t="array" ref="ES65">IF(ES61="","",_xll.PBD(ES61,"Primary Industry Group","","USD","",""))</f>
        <v/>
      </c>
      <c r="ET65" t="str" cm="1">
        <f t="array" ref="ET65">IF(ET61="","",_xll.PBD(ET61,"Primary Industry Group","","USD","",""))</f>
        <v/>
      </c>
      <c r="EU65" t="str" cm="1">
        <f t="array" ref="EU65">IF(EU61="","",_xll.PBD(EU61,"Primary Industry Group","","USD","",""))</f>
        <v/>
      </c>
      <c r="EV65" t="str" cm="1">
        <f t="array" ref="EV65">IF(EV61="","",_xll.PBD(EV61,"Primary Industry Group","","USD","",""))</f>
        <v/>
      </c>
      <c r="EW65" t="str" cm="1">
        <f t="array" ref="EW65">IF(EW61="","",_xll.PBD(EW61,"Primary Industry Group","","USD","",""))</f>
        <v/>
      </c>
      <c r="EX65" t="str" cm="1">
        <f t="array" ref="EX65">IF(EX61="","",_xll.PBD(EX61,"Primary Industry Group","","USD","",""))</f>
        <v/>
      </c>
      <c r="EY65" t="str" cm="1">
        <f t="array" ref="EY65">IF(EY61="","",_xll.PBD(EY61,"Primary Industry Group","","USD","",""))</f>
        <v/>
      </c>
      <c r="EZ65" t="str" cm="1">
        <f t="array" ref="EZ65">IF(EZ61="","",_xll.PBD(EZ61,"Primary Industry Group","","USD","",""))</f>
        <v/>
      </c>
      <c r="FA65" t="str" cm="1">
        <f t="array" ref="FA65">IF(FA61="","",_xll.PBD(FA61,"Primary Industry Group","","USD","",""))</f>
        <v/>
      </c>
      <c r="FB65" t="str" cm="1">
        <f t="array" ref="FB65">IF(FB61="","",_xll.PBD(FB61,"Primary Industry Group","","USD","",""))</f>
        <v/>
      </c>
      <c r="FC65" t="str" cm="1">
        <f t="array" ref="FC65">IF(FC61="","",_xll.PBD(FC61,"Primary Industry Group","","USD","",""))</f>
        <v/>
      </c>
      <c r="FD65" t="str" cm="1">
        <f t="array" ref="FD65">IF(FD61="","",_xll.PBD(FD61,"Primary Industry Group","","USD","",""))</f>
        <v/>
      </c>
      <c r="FE65" t="str" cm="1">
        <f t="array" ref="FE65">IF(FE61="","",_xll.PBD(FE61,"Primary Industry Group","","USD","",""))</f>
        <v/>
      </c>
      <c r="FF65" t="str" cm="1">
        <f t="array" ref="FF65">IF(FF61="","",_xll.PBD(FF61,"Primary Industry Group","","USD","",""))</f>
        <v/>
      </c>
      <c r="FG65" t="str" cm="1">
        <f t="array" ref="FG65">IF(FG61="","",_xll.PBD(FG61,"Primary Industry Group","","USD","",""))</f>
        <v/>
      </c>
      <c r="FH65" t="str" cm="1">
        <f t="array" ref="FH65">IF(FH61="","",_xll.PBD(FH61,"Primary Industry Group","","USD","",""))</f>
        <v/>
      </c>
      <c r="FI65" t="str" cm="1">
        <f t="array" ref="FI65">IF(FI61="","",_xll.PBD(FI61,"Primary Industry Group","","USD","",""))</f>
        <v/>
      </c>
      <c r="FJ65" t="str" cm="1">
        <f t="array" ref="FJ65">IF(FJ61="","",_xll.PBD(FJ61,"Primary Industry Group","","USD","",""))</f>
        <v/>
      </c>
      <c r="FK65" t="str" cm="1">
        <f t="array" ref="FK65">IF(FK61="","",_xll.PBD(FK61,"Primary Industry Group","","USD","",""))</f>
        <v/>
      </c>
      <c r="FL65" t="str" cm="1">
        <f t="array" ref="FL65">IF(FL61="","",_xll.PBD(FL61,"Primary Industry Group","","USD","",""))</f>
        <v/>
      </c>
      <c r="FM65" t="str" cm="1">
        <f t="array" ref="FM65">IF(FM61="","",_xll.PBD(FM61,"Primary Industry Group","","USD","",""))</f>
        <v/>
      </c>
      <c r="FN65" t="str" cm="1">
        <f t="array" ref="FN65">IF(FN61="","",_xll.PBD(FN61,"Primary Industry Group","","USD","",""))</f>
        <v/>
      </c>
      <c r="FO65" t="str" cm="1">
        <f t="array" ref="FO65">IF(FO61="","",_xll.PBD(FO61,"Primary Industry Group","","USD","",""))</f>
        <v/>
      </c>
      <c r="FP65" t="str" cm="1">
        <f t="array" ref="FP65">IF(FP61="","",_xll.PBD(FP61,"Primary Industry Group","","USD","",""))</f>
        <v/>
      </c>
      <c r="FQ65" t="str" cm="1">
        <f t="array" ref="FQ65">IF(FQ61="","",_xll.PBD(FQ61,"Primary Industry Group","","USD","",""))</f>
        <v/>
      </c>
      <c r="FR65" t="str" cm="1">
        <f t="array" ref="FR65">IF(FR61="","",_xll.PBD(FR61,"Primary Industry Group","","USD","",""))</f>
        <v/>
      </c>
      <c r="FS65" t="str" cm="1">
        <f t="array" ref="FS65">IF(FS61="","",_xll.PBD(FS61,"Primary Industry Group","","USD","",""))</f>
        <v/>
      </c>
      <c r="FT65" t="str" cm="1">
        <f t="array" ref="FT65">IF(FT61="","",_xll.PBD(FT61,"Primary Industry Group","","USD","",""))</f>
        <v/>
      </c>
      <c r="FU65" t="str" cm="1">
        <f t="array" ref="FU65">IF(FU61="","",_xll.PBD(FU61,"Primary Industry Group","","USD","",""))</f>
        <v/>
      </c>
      <c r="FV65" t="str" cm="1">
        <f t="array" ref="FV65">IF(FV61="","",_xll.PBD(FV61,"Primary Industry Group","","USD","",""))</f>
        <v/>
      </c>
      <c r="FW65" t="str" cm="1">
        <f t="array" ref="FW65">IF(FW61="","",_xll.PBD(FW61,"Primary Industry Group","","USD","",""))</f>
        <v/>
      </c>
      <c r="FX65" t="str" cm="1">
        <f t="array" ref="FX65">IF(FX61="","",_xll.PBD(FX61,"Primary Industry Group","","USD","",""))</f>
        <v/>
      </c>
      <c r="FY65" t="str" cm="1">
        <f t="array" ref="FY65">IF(FY61="","",_xll.PBD(FY61,"Primary Industry Group","","USD","",""))</f>
        <v/>
      </c>
      <c r="FZ65" t="str" cm="1">
        <f t="array" ref="FZ65">IF(FZ61="","",_xll.PBD(FZ61,"Primary Industry Group","","USD","",""))</f>
        <v/>
      </c>
      <c r="GA65" t="str" cm="1">
        <f t="array" ref="GA65">IF(GA61="","",_xll.PBD(GA61,"Primary Industry Group","","USD","",""))</f>
        <v/>
      </c>
      <c r="GB65" t="str" cm="1">
        <f t="array" ref="GB65">IF(GB61="","",_xll.PBD(GB61,"Primary Industry Group","","USD","",""))</f>
        <v/>
      </c>
      <c r="GC65" t="str" cm="1">
        <f t="array" ref="GC65">IF(GC61="","",_xll.PBD(GC61,"Primary Industry Group","","USD","",""))</f>
        <v/>
      </c>
      <c r="GD65" t="str" cm="1">
        <f t="array" ref="GD65">IF(GD61="","",_xll.PBD(GD61,"Primary Industry Group","","USD","",""))</f>
        <v/>
      </c>
      <c r="GE65" t="str" cm="1">
        <f t="array" ref="GE65">IF(GE61="","",_xll.PBD(GE61,"Primary Industry Group","","USD","",""))</f>
        <v/>
      </c>
      <c r="GF65" t="str" cm="1">
        <f t="array" ref="GF65">IF(GF61="","",_xll.PBD(GF61,"Primary Industry Group","","USD","",""))</f>
        <v/>
      </c>
      <c r="GG65" t="str" cm="1">
        <f t="array" ref="GG65">IF(GG61="","",_xll.PBD(GG61,"Primary Industry Group","","USD","",""))</f>
        <v/>
      </c>
      <c r="GH65" t="str" cm="1">
        <f t="array" ref="GH65">IF(GH61="","",_xll.PBD(GH61,"Primary Industry Group","","USD","",""))</f>
        <v/>
      </c>
      <c r="GI65" t="str" cm="1">
        <f t="array" ref="GI65">IF(GI61="","",_xll.PBD(GI61,"Primary Industry Group","","USD","",""))</f>
        <v/>
      </c>
      <c r="GJ65" t="str" cm="1">
        <f t="array" ref="GJ65">IF(GJ61="","",_xll.PBD(GJ61,"Primary Industry Group","","USD","",""))</f>
        <v/>
      </c>
      <c r="GK65" t="str" cm="1">
        <f t="array" ref="GK65">IF(GK61="","",_xll.PBD(GK61,"Primary Industry Group","","USD","",""))</f>
        <v/>
      </c>
      <c r="GL65" t="str" cm="1">
        <f t="array" ref="GL65">IF(GL61="","",_xll.PBD(GL61,"Primary Industry Group","","USD","",""))</f>
        <v/>
      </c>
      <c r="GM65" t="str" cm="1">
        <f t="array" ref="GM65">IF(GM61="","",_xll.PBD(GM61,"Primary Industry Group","","USD","",""))</f>
        <v/>
      </c>
      <c r="GN65" t="str" cm="1">
        <f t="array" ref="GN65">IF(GN61="","",_xll.PBD(GN61,"Primary Industry Group","","USD","",""))</f>
        <v/>
      </c>
      <c r="GO65" t="str" cm="1">
        <f t="array" ref="GO65">IF(GO61="","",_xll.PBD(GO61,"Primary Industry Group","","USD","",""))</f>
        <v/>
      </c>
      <c r="GP65" t="str" cm="1">
        <f t="array" ref="GP65">IF(GP61="","",_xll.PBD(GP61,"Primary Industry Group","","USD","",""))</f>
        <v/>
      </c>
      <c r="GQ65" t="str" cm="1">
        <f t="array" ref="GQ65">IF(GQ61="","",_xll.PBD(GQ61,"Primary Industry Group","","USD","",""))</f>
        <v/>
      </c>
      <c r="GR65" t="str" cm="1">
        <f t="array" ref="GR65">IF(GR61="","",_xll.PBD(GR61,"Primary Industry Group","","USD","",""))</f>
        <v/>
      </c>
      <c r="GS65" t="str" cm="1">
        <f t="array" ref="GS65">IF(GS61="","",_xll.PBD(GS61,"Primary Industry Group","","USD","",""))</f>
        <v/>
      </c>
      <c r="GT65" t="str" cm="1">
        <f t="array" ref="GT65">IF(GT61="","",_xll.PBD(GT61,"Primary Industry Group","","USD","",""))</f>
        <v/>
      </c>
      <c r="GU65" t="str" cm="1">
        <f t="array" ref="GU65">IF(GU61="","",_xll.PBD(GU61,"Primary Industry Group","","USD","",""))</f>
        <v/>
      </c>
      <c r="GV65" t="str" cm="1">
        <f t="array" ref="GV65">IF(GV61="","",_xll.PBD(GV61,"Primary Industry Group","","USD","",""))</f>
        <v/>
      </c>
      <c r="GW65" t="str" cm="1">
        <f t="array" ref="GW65">IF(GW61="","",_xll.PBD(GW61,"Primary Industry Group","","USD","",""))</f>
        <v/>
      </c>
      <c r="GX65" t="str" cm="1">
        <f t="array" ref="GX65">IF(GX61="","",_xll.PBD(GX61,"Primary Industry Group","","USD","",""))</f>
        <v/>
      </c>
      <c r="GY65" t="str" cm="1">
        <f t="array" ref="GY65">IF(GY61="","",_xll.PBD(GY61,"Primary Industry Group","","USD","",""))</f>
        <v/>
      </c>
      <c r="GZ65" t="str" cm="1">
        <f t="array" ref="GZ65">IF(GZ61="","",_xll.PBD(GZ61,"Primary Industry Group","","USD","",""))</f>
        <v/>
      </c>
      <c r="HA65" t="str" cm="1">
        <f t="array" ref="HA65">IF(HA61="","",_xll.PBD(HA61,"Primary Industry Group","","USD","",""))</f>
        <v/>
      </c>
      <c r="HB65" t="str" cm="1">
        <f t="array" ref="HB65">IF(HB61="","",_xll.PBD(HB61,"Primary Industry Group","","USD","",""))</f>
        <v/>
      </c>
      <c r="HC65" t="str" cm="1">
        <f t="array" ref="HC65">IF(HC61="","",_xll.PBD(HC61,"Primary Industry Group","","USD","",""))</f>
        <v/>
      </c>
      <c r="HD65" t="str" cm="1">
        <f t="array" ref="HD65">IF(HD61="","",_xll.PBD(HD61,"Primary Industry Group","","USD","",""))</f>
        <v/>
      </c>
      <c r="HE65" t="str" cm="1">
        <f t="array" ref="HE65">IF(HE61="","",_xll.PBD(HE61,"Primary Industry Group","","USD","",""))</f>
        <v/>
      </c>
      <c r="HF65" t="str" cm="1">
        <f t="array" ref="HF65">IF(HF61="","",_xll.PBD(HF61,"Primary Industry Group","","USD","",""))</f>
        <v/>
      </c>
      <c r="HG65" t="str" cm="1">
        <f t="array" ref="HG65">IF(HG61="","",_xll.PBD(HG61,"Primary Industry Group","","USD","",""))</f>
        <v/>
      </c>
      <c r="HH65" t="str" cm="1">
        <f t="array" ref="HH65">IF(HH61="","",_xll.PBD(HH61,"Primary Industry Group","","USD","",""))</f>
        <v/>
      </c>
      <c r="HI65" t="str" cm="1">
        <f t="array" ref="HI65">IF(HI61="","",_xll.PBD(HI61,"Primary Industry Group","","USD","",""))</f>
        <v/>
      </c>
      <c r="HJ65" t="str" cm="1">
        <f t="array" ref="HJ65">IF(HJ61="","",_xll.PBD(HJ61,"Primary Industry Group","","USD","",""))</f>
        <v/>
      </c>
      <c r="HK65" t="str" cm="1">
        <f t="array" ref="HK65">IF(HK61="","",_xll.PBD(HK61,"Primary Industry Group","","USD","",""))</f>
        <v/>
      </c>
      <c r="HL65" t="str" cm="1">
        <f t="array" ref="HL65">IF(HL61="","",_xll.PBD(HL61,"Primary Industry Group","","USD","",""))</f>
        <v/>
      </c>
      <c r="HM65" t="str" cm="1">
        <f t="array" ref="HM65">IF(HM61="","",_xll.PBD(HM61,"Primary Industry Group","","USD","",""))</f>
        <v/>
      </c>
      <c r="HN65" t="str" cm="1">
        <f t="array" ref="HN65">IF(HN61="","",_xll.PBD(HN61,"Primary Industry Group","","USD","",""))</f>
        <v/>
      </c>
      <c r="HO65" t="str" cm="1">
        <f t="array" ref="HO65">IF(HO61="","",_xll.PBD(HO61,"Primary Industry Group","","USD","",""))</f>
        <v/>
      </c>
      <c r="HP65" t="str" cm="1">
        <f t="array" ref="HP65">IF(HP61="","",_xll.PBD(HP61,"Primary Industry Group","","USD","",""))</f>
        <v/>
      </c>
      <c r="HQ65" t="str" cm="1">
        <f t="array" ref="HQ65">IF(HQ61="","",_xll.PBD(HQ61,"Primary Industry Group","","USD","",""))</f>
        <v/>
      </c>
      <c r="HR65" t="str" cm="1">
        <f t="array" ref="HR65">IF(HR61="","",_xll.PBD(HR61,"Primary Industry Group","","USD","",""))</f>
        <v/>
      </c>
      <c r="HS65" t="str" cm="1">
        <f t="array" ref="HS65">IF(HS61="","",_xll.PBD(HS61,"Primary Industry Group","","USD","",""))</f>
        <v/>
      </c>
      <c r="HT65" t="str" cm="1">
        <f t="array" ref="HT65">IF(HT61="","",_xll.PBD(HT61,"Primary Industry Group","","USD","",""))</f>
        <v/>
      </c>
      <c r="HU65" t="str" cm="1">
        <f t="array" ref="HU65">IF(HU61="","",_xll.PBD(HU61,"Primary Industry Group","","USD","",""))</f>
        <v/>
      </c>
      <c r="HV65" t="str" cm="1">
        <f t="array" ref="HV65">IF(HV61="","",_xll.PBD(HV61,"Primary Industry Group","","USD","",""))</f>
        <v/>
      </c>
      <c r="HW65" t="str" cm="1">
        <f t="array" ref="HW65">IF(HW61="","",_xll.PBD(HW61,"Primary Industry Group","","USD","",""))</f>
        <v/>
      </c>
      <c r="HX65" t="str" cm="1">
        <f t="array" ref="HX65">IF(HX61="","",_xll.PBD(HX61,"Primary Industry Group","","USD","",""))</f>
        <v/>
      </c>
      <c r="HY65" t="str" cm="1">
        <f t="array" ref="HY65">IF(HY61="","",_xll.PBD(HY61,"Primary Industry Group","","USD","",""))</f>
        <v/>
      </c>
      <c r="HZ65" t="str" cm="1">
        <f t="array" ref="HZ65">IF(HZ61="","",_xll.PBD(HZ61,"Primary Industry Group","","USD","",""))</f>
        <v/>
      </c>
      <c r="IA65" t="str" cm="1">
        <f t="array" ref="IA65">IF(IA61="","",_xll.PBD(IA61,"Primary Industry Group","","USD","",""))</f>
        <v/>
      </c>
      <c r="IB65" t="str" cm="1">
        <f t="array" ref="IB65">IF(IB61="","",_xll.PBD(IB61,"Primary Industry Group","","USD","",""))</f>
        <v/>
      </c>
      <c r="IC65" t="str" cm="1">
        <f t="array" ref="IC65">IF(IC61="","",_xll.PBD(IC61,"Primary Industry Group","","USD","",""))</f>
        <v/>
      </c>
      <c r="ID65" t="str" cm="1">
        <f t="array" ref="ID65">IF(ID61="","",_xll.PBD(ID61,"Primary Industry Group","","USD","",""))</f>
        <v/>
      </c>
      <c r="IE65" t="str" cm="1">
        <f t="array" ref="IE65">IF(IE61="","",_xll.PBD(IE61,"Primary Industry Group","","USD","",""))</f>
        <v/>
      </c>
    </row>
    <row r="66" spans="1:239" x14ac:dyDescent="0.2">
      <c r="B66" t="s">
        <v>2701</v>
      </c>
      <c r="C66" t="str" cm="1">
        <f t="array" aca="1" ref="C66" ca="1">IF(C61="","",_xll.PBD(C61,"Primary Industry Sector","","USD","",""))</f>
        <v>Financial Services</v>
      </c>
      <c r="D66" t="str" cm="1">
        <f t="array" aca="1" ref="D66" ca="1">IF(D61="","",_xll.PBD(D61,"Primary Industry Sector","","USD","",""))</f>
        <v>Consumer Products and Services (B2C)</v>
      </c>
      <c r="E66" t="str" cm="1">
        <f t="array" aca="1" ref="E66" ca="1">IF(E61="","",_xll.PBD(E61,"Primary Industry Sector","","USD","",""))</f>
        <v>Consumer Products and Services (B2C)</v>
      </c>
      <c r="F66" t="str" cm="1">
        <f t="array" aca="1" ref="F66" ca="1">IF(F61="","",_xll.PBD(F61,"Primary Industry Sector","","USD","",""))</f>
        <v>Consumer Products and Services (B2C)</v>
      </c>
      <c r="G66" t="str" cm="1">
        <f t="array" aca="1" ref="G66" ca="1">IF(G61="","",_xll.PBD(G61,"Primary Industry Sector","","USD","",""))</f>
        <v>Consumer Products and Services (B2C)</v>
      </c>
      <c r="H66" t="str" cm="1">
        <f t="array" aca="1" ref="H66" ca="1">IF(H61="","",_xll.PBD(H61,"Primary Industry Sector","","USD","",""))</f>
        <v>Energy</v>
      </c>
      <c r="I66" t="str" cm="1">
        <f t="array" aca="1" ref="I66" ca="1">IF(I61="","",_xll.PBD(I61,"Primary Industry Sector","","USD","",""))</f>
        <v/>
      </c>
      <c r="J66" t="str" cm="1">
        <f t="array" ref="J66">IF(J61="","",_xll.PBD(J61,"Primary Industry Sector","","USD","",""))</f>
        <v/>
      </c>
      <c r="K66" t="str" cm="1">
        <f t="array" ref="K66">IF(K61="","",_xll.PBD(K61,"Primary Industry Sector","","USD","",""))</f>
        <v/>
      </c>
      <c r="L66" t="str" cm="1">
        <f t="array" ref="L66">IF(L61="","",_xll.PBD(L61,"Primary Industry Sector","","USD","",""))</f>
        <v/>
      </c>
      <c r="M66" t="str" cm="1">
        <f t="array" ref="M66">IF(M61="","",_xll.PBD(M61,"Primary Industry Sector","","USD","",""))</f>
        <v/>
      </c>
      <c r="N66" t="str" cm="1">
        <f t="array" ref="N66">IF(N61="","",_xll.PBD(N61,"Primary Industry Sector","","USD","",""))</f>
        <v/>
      </c>
      <c r="O66" t="str" cm="1">
        <f t="array" ref="O66">IF(O61="","",_xll.PBD(O61,"Primary Industry Sector","","USD","",""))</f>
        <v/>
      </c>
      <c r="P66" t="str" cm="1">
        <f t="array" ref="P66">IF(P61="","",_xll.PBD(P61,"Primary Industry Sector","","USD","",""))</f>
        <v/>
      </c>
      <c r="Q66" t="str" cm="1">
        <f t="array" ref="Q66">IF(Q61="","",_xll.PBD(Q61,"Primary Industry Sector","","USD","",""))</f>
        <v/>
      </c>
      <c r="R66" t="str" cm="1">
        <f t="array" ref="R66">IF(R61="","",_xll.PBD(R61,"Primary Industry Sector","","USD","",""))</f>
        <v/>
      </c>
      <c r="S66" t="str" cm="1">
        <f t="array" ref="S66">IF(S61="","",_xll.PBD(S61,"Primary Industry Sector","","USD","",""))</f>
        <v/>
      </c>
      <c r="T66" t="str" cm="1">
        <f t="array" ref="T66">IF(T61="","",_xll.PBD(T61,"Primary Industry Sector","","USD","",""))</f>
        <v/>
      </c>
      <c r="U66" t="str" cm="1">
        <f t="array" ref="U66">IF(U61="","",_xll.PBD(U61,"Primary Industry Sector","","USD","",""))</f>
        <v/>
      </c>
      <c r="V66" t="str" cm="1">
        <f t="array" ref="V66">IF(V61="","",_xll.PBD(V61,"Primary Industry Sector","","USD","",""))</f>
        <v/>
      </c>
      <c r="W66" t="str" cm="1">
        <f t="array" ref="W66">IF(W61="","",_xll.PBD(W61,"Primary Industry Sector","","USD","",""))</f>
        <v/>
      </c>
      <c r="X66" t="str" cm="1">
        <f t="array" ref="X66">IF(X61="","",_xll.PBD(X61,"Primary Industry Sector","","USD","",""))</f>
        <v/>
      </c>
      <c r="Y66" t="str" cm="1">
        <f t="array" ref="Y66">IF(Y61="","",_xll.PBD(Y61,"Primary Industry Sector","","USD","",""))</f>
        <v/>
      </c>
      <c r="Z66" t="str" cm="1">
        <f t="array" ref="Z66">IF(Z61="","",_xll.PBD(Z61,"Primary Industry Sector","","USD","",""))</f>
        <v/>
      </c>
      <c r="AA66" t="str" cm="1">
        <f t="array" ref="AA66">IF(AA61="","",_xll.PBD(AA61,"Primary Industry Sector","","USD","",""))</f>
        <v/>
      </c>
      <c r="AB66" t="str" cm="1">
        <f t="array" ref="AB66">IF(AB61="","",_xll.PBD(AB61,"Primary Industry Sector","","USD","",""))</f>
        <v/>
      </c>
      <c r="AC66" t="str" cm="1">
        <f t="array" ref="AC66">IF(AC61="","",_xll.PBD(AC61,"Primary Industry Sector","","USD","",""))</f>
        <v/>
      </c>
      <c r="AD66" t="str" cm="1">
        <f t="array" ref="AD66">IF(AD61="","",_xll.PBD(AD61,"Primary Industry Sector","","USD","",""))</f>
        <v/>
      </c>
      <c r="AE66" t="str" cm="1">
        <f t="array" ref="AE66">IF(AE61="","",_xll.PBD(AE61,"Primary Industry Sector","","USD","",""))</f>
        <v/>
      </c>
      <c r="AF66" t="str" cm="1">
        <f t="array" ref="AF66">IF(AF61="","",_xll.PBD(AF61,"Primary Industry Sector","","USD","",""))</f>
        <v/>
      </c>
      <c r="AG66" t="str" cm="1">
        <f t="array" ref="AG66">IF(AG61="","",_xll.PBD(AG61,"Primary Industry Sector","","USD","",""))</f>
        <v/>
      </c>
      <c r="AH66" t="str" cm="1">
        <f t="array" ref="AH66">IF(AH61="","",_xll.PBD(AH61,"Primary Industry Sector","","USD","",""))</f>
        <v/>
      </c>
      <c r="AI66" t="str" cm="1">
        <f t="array" ref="AI66">IF(AI61="","",_xll.PBD(AI61,"Primary Industry Sector","","USD","",""))</f>
        <v/>
      </c>
      <c r="AJ66" t="str" cm="1">
        <f t="array" ref="AJ66">IF(AJ61="","",_xll.PBD(AJ61,"Primary Industry Sector","","USD","",""))</f>
        <v/>
      </c>
      <c r="AK66" t="str" cm="1">
        <f t="array" ref="AK66">IF(AK61="","",_xll.PBD(AK61,"Primary Industry Sector","","USD","",""))</f>
        <v/>
      </c>
      <c r="AL66" t="str" cm="1">
        <f t="array" ref="AL66">IF(AL61="","",_xll.PBD(AL61,"Primary Industry Sector","","USD","",""))</f>
        <v/>
      </c>
      <c r="AM66" t="str" cm="1">
        <f t="array" ref="AM66">IF(AM61="","",_xll.PBD(AM61,"Primary Industry Sector","","USD","",""))</f>
        <v/>
      </c>
      <c r="AN66" t="str" cm="1">
        <f t="array" ref="AN66">IF(AN61="","",_xll.PBD(AN61,"Primary Industry Sector","","USD","",""))</f>
        <v/>
      </c>
      <c r="AO66" t="str" cm="1">
        <f t="array" ref="AO66">IF(AO61="","",_xll.PBD(AO61,"Primary Industry Sector","","USD","",""))</f>
        <v/>
      </c>
      <c r="AP66" t="str" cm="1">
        <f t="array" ref="AP66">IF(AP61="","",_xll.PBD(AP61,"Primary Industry Sector","","USD","",""))</f>
        <v/>
      </c>
      <c r="AQ66" t="str" cm="1">
        <f t="array" ref="AQ66">IF(AQ61="","",_xll.PBD(AQ61,"Primary Industry Sector","","USD","",""))</f>
        <v/>
      </c>
      <c r="AR66" t="str" cm="1">
        <f t="array" ref="AR66">IF(AR61="","",_xll.PBD(AR61,"Primary Industry Sector","","USD","",""))</f>
        <v/>
      </c>
      <c r="AS66" t="str" cm="1">
        <f t="array" ref="AS66">IF(AS61="","",_xll.PBD(AS61,"Primary Industry Sector","","USD","",""))</f>
        <v/>
      </c>
      <c r="AT66" t="str" cm="1">
        <f t="array" ref="AT66">IF(AT61="","",_xll.PBD(AT61,"Primary Industry Sector","","USD","",""))</f>
        <v/>
      </c>
      <c r="AU66" t="str" cm="1">
        <f t="array" ref="AU66">IF(AU61="","",_xll.PBD(AU61,"Primary Industry Sector","","USD","",""))</f>
        <v/>
      </c>
      <c r="AV66" t="str" cm="1">
        <f t="array" ref="AV66">IF(AV61="","",_xll.PBD(AV61,"Primary Industry Sector","","USD","",""))</f>
        <v/>
      </c>
      <c r="AW66" t="str" cm="1">
        <f t="array" ref="AW66">IF(AW61="","",_xll.PBD(AW61,"Primary Industry Sector","","USD","",""))</f>
        <v/>
      </c>
      <c r="AX66" t="str" cm="1">
        <f t="array" ref="AX66">IF(AX61="","",_xll.PBD(AX61,"Primary Industry Sector","","USD","",""))</f>
        <v/>
      </c>
      <c r="AY66" t="str" cm="1">
        <f t="array" ref="AY66">IF(AY61="","",_xll.PBD(AY61,"Primary Industry Sector","","USD","",""))</f>
        <v/>
      </c>
      <c r="AZ66" t="str" cm="1">
        <f t="array" ref="AZ66">IF(AZ61="","",_xll.PBD(AZ61,"Primary Industry Sector","","USD","",""))</f>
        <v/>
      </c>
      <c r="BA66" t="str" cm="1">
        <f t="array" ref="BA66">IF(BA61="","",_xll.PBD(BA61,"Primary Industry Sector","","USD","",""))</f>
        <v/>
      </c>
      <c r="BB66" t="str" cm="1">
        <f t="array" ref="BB66">IF(BB61="","",_xll.PBD(BB61,"Primary Industry Sector","","USD","",""))</f>
        <v/>
      </c>
      <c r="BC66" t="str" cm="1">
        <f t="array" ref="BC66">IF(BC61="","",_xll.PBD(BC61,"Primary Industry Sector","","USD","",""))</f>
        <v/>
      </c>
      <c r="BD66" t="str" cm="1">
        <f t="array" ref="BD66">IF(BD61="","",_xll.PBD(BD61,"Primary Industry Sector","","USD","",""))</f>
        <v/>
      </c>
      <c r="BE66" t="str" cm="1">
        <f t="array" ref="BE66">IF(BE61="","",_xll.PBD(BE61,"Primary Industry Sector","","USD","",""))</f>
        <v/>
      </c>
      <c r="BF66" t="str" cm="1">
        <f t="array" ref="BF66">IF(BF61="","",_xll.PBD(BF61,"Primary Industry Sector","","USD","",""))</f>
        <v/>
      </c>
      <c r="BG66" t="str" cm="1">
        <f t="array" ref="BG66">IF(BG61="","",_xll.PBD(BG61,"Primary Industry Sector","","USD","",""))</f>
        <v/>
      </c>
      <c r="BH66" t="str" cm="1">
        <f t="array" ref="BH66">IF(BH61="","",_xll.PBD(BH61,"Primary Industry Sector","","USD","",""))</f>
        <v/>
      </c>
      <c r="BI66" t="str" cm="1">
        <f t="array" ref="BI66">IF(BI61="","",_xll.PBD(BI61,"Primary Industry Sector","","USD","",""))</f>
        <v/>
      </c>
      <c r="BJ66" t="str" cm="1">
        <f t="array" ref="BJ66">IF(BJ61="","",_xll.PBD(BJ61,"Primary Industry Sector","","USD","",""))</f>
        <v/>
      </c>
      <c r="BK66" t="str" cm="1">
        <f t="array" ref="BK66">IF(BK61="","",_xll.PBD(BK61,"Primary Industry Sector","","USD","",""))</f>
        <v/>
      </c>
      <c r="BL66" t="str" cm="1">
        <f t="array" ref="BL66">IF(BL61="","",_xll.PBD(BL61,"Primary Industry Sector","","USD","",""))</f>
        <v/>
      </c>
      <c r="BM66" t="str" cm="1">
        <f t="array" ref="BM66">IF(BM61="","",_xll.PBD(BM61,"Primary Industry Sector","","USD","",""))</f>
        <v/>
      </c>
      <c r="BN66" t="str" cm="1">
        <f t="array" ref="BN66">IF(BN61="","",_xll.PBD(BN61,"Primary Industry Sector","","USD","",""))</f>
        <v/>
      </c>
      <c r="BO66" t="str" cm="1">
        <f t="array" ref="BO66">IF(BO61="","",_xll.PBD(BO61,"Primary Industry Sector","","USD","",""))</f>
        <v/>
      </c>
      <c r="BP66" t="str" cm="1">
        <f t="array" ref="BP66">IF(BP61="","",_xll.PBD(BP61,"Primary Industry Sector","","USD","",""))</f>
        <v/>
      </c>
      <c r="BQ66" t="str" cm="1">
        <f t="array" ref="BQ66">IF(BQ61="","",_xll.PBD(BQ61,"Primary Industry Sector","","USD","",""))</f>
        <v/>
      </c>
      <c r="BR66" t="str" cm="1">
        <f t="array" ref="BR66">IF(BR61="","",_xll.PBD(BR61,"Primary Industry Sector","","USD","",""))</f>
        <v/>
      </c>
      <c r="BS66" t="str" cm="1">
        <f t="array" ref="BS66">IF(BS61="","",_xll.PBD(BS61,"Primary Industry Sector","","USD","",""))</f>
        <v/>
      </c>
      <c r="BT66" t="str" cm="1">
        <f t="array" ref="BT66">IF(BT61="","",_xll.PBD(BT61,"Primary Industry Sector","","USD","",""))</f>
        <v/>
      </c>
      <c r="BU66" t="str" cm="1">
        <f t="array" ref="BU66">IF(BU61="","",_xll.PBD(BU61,"Primary Industry Sector","","USD","",""))</f>
        <v/>
      </c>
      <c r="BV66" t="str" cm="1">
        <f t="array" ref="BV66">IF(BV61="","",_xll.PBD(BV61,"Primary Industry Sector","","USD","",""))</f>
        <v/>
      </c>
      <c r="BW66" t="str" cm="1">
        <f t="array" ref="BW66">IF(BW61="","",_xll.PBD(BW61,"Primary Industry Sector","","USD","",""))</f>
        <v/>
      </c>
      <c r="BX66" t="str" cm="1">
        <f t="array" ref="BX66">IF(BX61="","",_xll.PBD(BX61,"Primary Industry Sector","","USD","",""))</f>
        <v/>
      </c>
      <c r="BY66" t="str" cm="1">
        <f t="array" ref="BY66">IF(BY61="","",_xll.PBD(BY61,"Primary Industry Sector","","USD","",""))</f>
        <v/>
      </c>
      <c r="BZ66" t="str" cm="1">
        <f t="array" ref="BZ66">IF(BZ61="","",_xll.PBD(BZ61,"Primary Industry Sector","","USD","",""))</f>
        <v/>
      </c>
      <c r="CA66" t="str" cm="1">
        <f t="array" ref="CA66">IF(CA61="","",_xll.PBD(CA61,"Primary Industry Sector","","USD","",""))</f>
        <v/>
      </c>
      <c r="CB66" t="str" cm="1">
        <f t="array" ref="CB66">IF(CB61="","",_xll.PBD(CB61,"Primary Industry Sector","","USD","",""))</f>
        <v/>
      </c>
      <c r="CC66" t="str" cm="1">
        <f t="array" ref="CC66">IF(CC61="","",_xll.PBD(CC61,"Primary Industry Sector","","USD","",""))</f>
        <v/>
      </c>
      <c r="CD66" t="str" cm="1">
        <f t="array" ref="CD66">IF(CD61="","",_xll.PBD(CD61,"Primary Industry Sector","","USD","",""))</f>
        <v/>
      </c>
      <c r="CE66" t="str" cm="1">
        <f t="array" ref="CE66">IF(CE61="","",_xll.PBD(CE61,"Primary Industry Sector","","USD","",""))</f>
        <v/>
      </c>
      <c r="CF66" t="str" cm="1">
        <f t="array" ref="CF66">IF(CF61="","",_xll.PBD(CF61,"Primary Industry Sector","","USD","",""))</f>
        <v/>
      </c>
      <c r="CG66" t="str" cm="1">
        <f t="array" ref="CG66">IF(CG61="","",_xll.PBD(CG61,"Primary Industry Sector","","USD","",""))</f>
        <v/>
      </c>
      <c r="CH66" t="str" cm="1">
        <f t="array" ref="CH66">IF(CH61="","",_xll.PBD(CH61,"Primary Industry Sector","","USD","",""))</f>
        <v/>
      </c>
      <c r="CI66" t="str" cm="1">
        <f t="array" ref="CI66">IF(CI61="","",_xll.PBD(CI61,"Primary Industry Sector","","USD","",""))</f>
        <v/>
      </c>
      <c r="CJ66" t="str" cm="1">
        <f t="array" ref="CJ66">IF(CJ61="","",_xll.PBD(CJ61,"Primary Industry Sector","","USD","",""))</f>
        <v/>
      </c>
      <c r="CK66" t="str" cm="1">
        <f t="array" ref="CK66">IF(CK61="","",_xll.PBD(CK61,"Primary Industry Sector","","USD","",""))</f>
        <v/>
      </c>
      <c r="CL66" t="str" cm="1">
        <f t="array" ref="CL66">IF(CL61="","",_xll.PBD(CL61,"Primary Industry Sector","","USD","",""))</f>
        <v/>
      </c>
      <c r="CM66" t="str" cm="1">
        <f t="array" ref="CM66">IF(CM61="","",_xll.PBD(CM61,"Primary Industry Sector","","USD","",""))</f>
        <v/>
      </c>
      <c r="CN66" t="str" cm="1">
        <f t="array" ref="CN66">IF(CN61="","",_xll.PBD(CN61,"Primary Industry Sector","","USD","",""))</f>
        <v/>
      </c>
      <c r="CO66" t="str" cm="1">
        <f t="array" ref="CO66">IF(CO61="","",_xll.PBD(CO61,"Primary Industry Sector","","USD","",""))</f>
        <v/>
      </c>
      <c r="CP66" t="str" cm="1">
        <f t="array" ref="CP66">IF(CP61="","",_xll.PBD(CP61,"Primary Industry Sector","","USD","",""))</f>
        <v/>
      </c>
      <c r="CQ66" t="str" cm="1">
        <f t="array" ref="CQ66">IF(CQ61="","",_xll.PBD(CQ61,"Primary Industry Sector","","USD","",""))</f>
        <v/>
      </c>
      <c r="CR66" t="str" cm="1">
        <f t="array" ref="CR66">IF(CR61="","",_xll.PBD(CR61,"Primary Industry Sector","","USD","",""))</f>
        <v/>
      </c>
      <c r="CS66" t="str" cm="1">
        <f t="array" ref="CS66">IF(CS61="","",_xll.PBD(CS61,"Primary Industry Sector","","USD","",""))</f>
        <v/>
      </c>
      <c r="CT66" t="str" cm="1">
        <f t="array" ref="CT66">IF(CT61="","",_xll.PBD(CT61,"Primary Industry Sector","","USD","",""))</f>
        <v/>
      </c>
      <c r="CU66" t="str" cm="1">
        <f t="array" ref="CU66">IF(CU61="","",_xll.PBD(CU61,"Primary Industry Sector","","USD","",""))</f>
        <v/>
      </c>
      <c r="CV66" t="str" cm="1">
        <f t="array" ref="CV66">IF(CV61="","",_xll.PBD(CV61,"Primary Industry Sector","","USD","",""))</f>
        <v/>
      </c>
      <c r="CW66" t="str" cm="1">
        <f t="array" ref="CW66">IF(CW61="","",_xll.PBD(CW61,"Primary Industry Sector","","USD","",""))</f>
        <v/>
      </c>
      <c r="CX66" t="str" cm="1">
        <f t="array" ref="CX66">IF(CX61="","",_xll.PBD(CX61,"Primary Industry Sector","","USD","",""))</f>
        <v/>
      </c>
      <c r="CY66" t="str" cm="1">
        <f t="array" ref="CY66">IF(CY61="","",_xll.PBD(CY61,"Primary Industry Sector","","USD","",""))</f>
        <v/>
      </c>
      <c r="CZ66" t="str" cm="1">
        <f t="array" ref="CZ66">IF(CZ61="","",_xll.PBD(CZ61,"Primary Industry Sector","","USD","",""))</f>
        <v/>
      </c>
      <c r="DA66" t="str" cm="1">
        <f t="array" ref="DA66">IF(DA61="","",_xll.PBD(DA61,"Primary Industry Sector","","USD","",""))</f>
        <v/>
      </c>
      <c r="DB66" t="str" cm="1">
        <f t="array" ref="DB66">IF(DB61="","",_xll.PBD(DB61,"Primary Industry Sector","","USD","",""))</f>
        <v/>
      </c>
      <c r="DC66" t="str" cm="1">
        <f t="array" ref="DC66">IF(DC61="","",_xll.PBD(DC61,"Primary Industry Sector","","USD","",""))</f>
        <v/>
      </c>
      <c r="DD66" t="str" cm="1">
        <f t="array" ref="DD66">IF(DD61="","",_xll.PBD(DD61,"Primary Industry Sector","","USD","",""))</f>
        <v/>
      </c>
      <c r="DE66" t="str" cm="1">
        <f t="array" ref="DE66">IF(DE61="","",_xll.PBD(DE61,"Primary Industry Sector","","USD","",""))</f>
        <v/>
      </c>
      <c r="DF66" t="str" cm="1">
        <f t="array" ref="DF66">IF(DF61="","",_xll.PBD(DF61,"Primary Industry Sector","","USD","",""))</f>
        <v/>
      </c>
      <c r="DG66" t="str" cm="1">
        <f t="array" ref="DG66">IF(DG61="","",_xll.PBD(DG61,"Primary Industry Sector","","USD","",""))</f>
        <v/>
      </c>
      <c r="DH66" t="str" cm="1">
        <f t="array" ref="DH66">IF(DH61="","",_xll.PBD(DH61,"Primary Industry Sector","","USD","",""))</f>
        <v/>
      </c>
      <c r="DI66" t="str" cm="1">
        <f t="array" ref="DI66">IF(DI61="","",_xll.PBD(DI61,"Primary Industry Sector","","USD","",""))</f>
        <v/>
      </c>
      <c r="DJ66" t="str" cm="1">
        <f t="array" ref="DJ66">IF(DJ61="","",_xll.PBD(DJ61,"Primary Industry Sector","","USD","",""))</f>
        <v/>
      </c>
      <c r="DK66" t="str" cm="1">
        <f t="array" ref="DK66">IF(DK61="","",_xll.PBD(DK61,"Primary Industry Sector","","USD","",""))</f>
        <v/>
      </c>
      <c r="DL66" t="str" cm="1">
        <f t="array" ref="DL66">IF(DL61="","",_xll.PBD(DL61,"Primary Industry Sector","","USD","",""))</f>
        <v/>
      </c>
      <c r="DM66" t="str" cm="1">
        <f t="array" ref="DM66">IF(DM61="","",_xll.PBD(DM61,"Primary Industry Sector","","USD","",""))</f>
        <v/>
      </c>
      <c r="DN66" t="str" cm="1">
        <f t="array" ref="DN66">IF(DN61="","",_xll.PBD(DN61,"Primary Industry Sector","","USD","",""))</f>
        <v/>
      </c>
      <c r="DO66" t="str" cm="1">
        <f t="array" ref="DO66">IF(DO61="","",_xll.PBD(DO61,"Primary Industry Sector","","USD","",""))</f>
        <v/>
      </c>
      <c r="DP66" t="str" cm="1">
        <f t="array" ref="DP66">IF(DP61="","",_xll.PBD(DP61,"Primary Industry Sector","","USD","",""))</f>
        <v/>
      </c>
      <c r="DQ66" t="str" cm="1">
        <f t="array" ref="DQ66">IF(DQ61="","",_xll.PBD(DQ61,"Primary Industry Sector","","USD","",""))</f>
        <v/>
      </c>
      <c r="DR66" t="str" cm="1">
        <f t="array" ref="DR66">IF(DR61="","",_xll.PBD(DR61,"Primary Industry Sector","","USD","",""))</f>
        <v/>
      </c>
      <c r="DS66" t="str" cm="1">
        <f t="array" ref="DS66">IF(DS61="","",_xll.PBD(DS61,"Primary Industry Sector","","USD","",""))</f>
        <v/>
      </c>
      <c r="DT66" t="str" cm="1">
        <f t="array" ref="DT66">IF(DT61="","",_xll.PBD(DT61,"Primary Industry Sector","","USD","",""))</f>
        <v/>
      </c>
      <c r="DU66" t="str" cm="1">
        <f t="array" ref="DU66">IF(DU61="","",_xll.PBD(DU61,"Primary Industry Sector","","USD","",""))</f>
        <v/>
      </c>
      <c r="DV66" t="str" cm="1">
        <f t="array" ref="DV66">IF(DV61="","",_xll.PBD(DV61,"Primary Industry Sector","","USD","",""))</f>
        <v/>
      </c>
      <c r="DW66" t="str" cm="1">
        <f t="array" ref="DW66">IF(DW61="","",_xll.PBD(DW61,"Primary Industry Sector","","USD","",""))</f>
        <v/>
      </c>
      <c r="DX66" t="str" cm="1">
        <f t="array" ref="DX66">IF(DX61="","",_xll.PBD(DX61,"Primary Industry Sector","","USD","",""))</f>
        <v/>
      </c>
      <c r="DY66" t="str" cm="1">
        <f t="array" ref="DY66">IF(DY61="","",_xll.PBD(DY61,"Primary Industry Sector","","USD","",""))</f>
        <v/>
      </c>
      <c r="DZ66" t="str" cm="1">
        <f t="array" ref="DZ66">IF(DZ61="","",_xll.PBD(DZ61,"Primary Industry Sector","","USD","",""))</f>
        <v/>
      </c>
      <c r="EA66" t="str" cm="1">
        <f t="array" ref="EA66">IF(EA61="","",_xll.PBD(EA61,"Primary Industry Sector","","USD","",""))</f>
        <v/>
      </c>
      <c r="EB66" t="str" cm="1">
        <f t="array" ref="EB66">IF(EB61="","",_xll.PBD(EB61,"Primary Industry Sector","","USD","",""))</f>
        <v/>
      </c>
      <c r="EC66" t="str" cm="1">
        <f t="array" ref="EC66">IF(EC61="","",_xll.PBD(EC61,"Primary Industry Sector","","USD","",""))</f>
        <v/>
      </c>
      <c r="ED66" t="str" cm="1">
        <f t="array" ref="ED66">IF(ED61="","",_xll.PBD(ED61,"Primary Industry Sector","","USD","",""))</f>
        <v/>
      </c>
      <c r="EE66" t="str" cm="1">
        <f t="array" ref="EE66">IF(EE61="","",_xll.PBD(EE61,"Primary Industry Sector","","USD","",""))</f>
        <v/>
      </c>
      <c r="EF66" t="str" cm="1">
        <f t="array" ref="EF66">IF(EF61="","",_xll.PBD(EF61,"Primary Industry Sector","","USD","",""))</f>
        <v/>
      </c>
      <c r="EG66" t="str" cm="1">
        <f t="array" ref="EG66">IF(EG61="","",_xll.PBD(EG61,"Primary Industry Sector","","USD","",""))</f>
        <v/>
      </c>
      <c r="EH66" t="str" cm="1">
        <f t="array" ref="EH66">IF(EH61="","",_xll.PBD(EH61,"Primary Industry Sector","","USD","",""))</f>
        <v/>
      </c>
      <c r="EI66" t="str" cm="1">
        <f t="array" ref="EI66">IF(EI61="","",_xll.PBD(EI61,"Primary Industry Sector","","USD","",""))</f>
        <v/>
      </c>
      <c r="EJ66" t="str" cm="1">
        <f t="array" ref="EJ66">IF(EJ61="","",_xll.PBD(EJ61,"Primary Industry Sector","","USD","",""))</f>
        <v/>
      </c>
      <c r="EK66" t="str" cm="1">
        <f t="array" ref="EK66">IF(EK61="","",_xll.PBD(EK61,"Primary Industry Sector","","USD","",""))</f>
        <v/>
      </c>
      <c r="EL66" t="str" cm="1">
        <f t="array" ref="EL66">IF(EL61="","",_xll.PBD(EL61,"Primary Industry Sector","","USD","",""))</f>
        <v/>
      </c>
      <c r="EM66" t="str" cm="1">
        <f t="array" ref="EM66">IF(EM61="","",_xll.PBD(EM61,"Primary Industry Sector","","USD","",""))</f>
        <v/>
      </c>
      <c r="EN66" t="str" cm="1">
        <f t="array" ref="EN66">IF(EN61="","",_xll.PBD(EN61,"Primary Industry Sector","","USD","",""))</f>
        <v/>
      </c>
      <c r="EO66" t="str" cm="1">
        <f t="array" ref="EO66">IF(EO61="","",_xll.PBD(EO61,"Primary Industry Sector","","USD","",""))</f>
        <v/>
      </c>
      <c r="EP66" t="str" cm="1">
        <f t="array" ref="EP66">IF(EP61="","",_xll.PBD(EP61,"Primary Industry Sector","","USD","",""))</f>
        <v/>
      </c>
      <c r="EQ66" t="str" cm="1">
        <f t="array" ref="EQ66">IF(EQ61="","",_xll.PBD(EQ61,"Primary Industry Sector","","USD","",""))</f>
        <v/>
      </c>
      <c r="ER66" t="str" cm="1">
        <f t="array" ref="ER66">IF(ER61="","",_xll.PBD(ER61,"Primary Industry Sector","","USD","",""))</f>
        <v/>
      </c>
      <c r="ES66" t="str" cm="1">
        <f t="array" ref="ES66">IF(ES61="","",_xll.PBD(ES61,"Primary Industry Sector","","USD","",""))</f>
        <v/>
      </c>
      <c r="ET66" t="str" cm="1">
        <f t="array" ref="ET66">IF(ET61="","",_xll.PBD(ET61,"Primary Industry Sector","","USD","",""))</f>
        <v/>
      </c>
      <c r="EU66" t="str" cm="1">
        <f t="array" ref="EU66">IF(EU61="","",_xll.PBD(EU61,"Primary Industry Sector","","USD","",""))</f>
        <v/>
      </c>
      <c r="EV66" t="str" cm="1">
        <f t="array" ref="EV66">IF(EV61="","",_xll.PBD(EV61,"Primary Industry Sector","","USD","",""))</f>
        <v/>
      </c>
      <c r="EW66" t="str" cm="1">
        <f t="array" ref="EW66">IF(EW61="","",_xll.PBD(EW61,"Primary Industry Sector","","USD","",""))</f>
        <v/>
      </c>
      <c r="EX66" t="str" cm="1">
        <f t="array" ref="EX66">IF(EX61="","",_xll.PBD(EX61,"Primary Industry Sector","","USD","",""))</f>
        <v/>
      </c>
      <c r="EY66" t="str" cm="1">
        <f t="array" ref="EY66">IF(EY61="","",_xll.PBD(EY61,"Primary Industry Sector","","USD","",""))</f>
        <v/>
      </c>
      <c r="EZ66" t="str" cm="1">
        <f t="array" ref="EZ66">IF(EZ61="","",_xll.PBD(EZ61,"Primary Industry Sector","","USD","",""))</f>
        <v/>
      </c>
      <c r="FA66" t="str" cm="1">
        <f t="array" ref="FA66">IF(FA61="","",_xll.PBD(FA61,"Primary Industry Sector","","USD","",""))</f>
        <v/>
      </c>
      <c r="FB66" t="str" cm="1">
        <f t="array" ref="FB66">IF(FB61="","",_xll.PBD(FB61,"Primary Industry Sector","","USD","",""))</f>
        <v/>
      </c>
      <c r="FC66" t="str" cm="1">
        <f t="array" ref="FC66">IF(FC61="","",_xll.PBD(FC61,"Primary Industry Sector","","USD","",""))</f>
        <v/>
      </c>
      <c r="FD66" t="str" cm="1">
        <f t="array" ref="FD66">IF(FD61="","",_xll.PBD(FD61,"Primary Industry Sector","","USD","",""))</f>
        <v/>
      </c>
      <c r="FE66" t="str" cm="1">
        <f t="array" ref="FE66">IF(FE61="","",_xll.PBD(FE61,"Primary Industry Sector","","USD","",""))</f>
        <v/>
      </c>
      <c r="FF66" t="str" cm="1">
        <f t="array" ref="FF66">IF(FF61="","",_xll.PBD(FF61,"Primary Industry Sector","","USD","",""))</f>
        <v/>
      </c>
      <c r="FG66" t="str" cm="1">
        <f t="array" ref="FG66">IF(FG61="","",_xll.PBD(FG61,"Primary Industry Sector","","USD","",""))</f>
        <v/>
      </c>
      <c r="FH66" t="str" cm="1">
        <f t="array" ref="FH66">IF(FH61="","",_xll.PBD(FH61,"Primary Industry Sector","","USD","",""))</f>
        <v/>
      </c>
      <c r="FI66" t="str" cm="1">
        <f t="array" ref="FI66">IF(FI61="","",_xll.PBD(FI61,"Primary Industry Sector","","USD","",""))</f>
        <v/>
      </c>
      <c r="FJ66" t="str" cm="1">
        <f t="array" ref="FJ66">IF(FJ61="","",_xll.PBD(FJ61,"Primary Industry Sector","","USD","",""))</f>
        <v/>
      </c>
      <c r="FK66" t="str" cm="1">
        <f t="array" ref="FK66">IF(FK61="","",_xll.PBD(FK61,"Primary Industry Sector","","USD","",""))</f>
        <v/>
      </c>
      <c r="FL66" t="str" cm="1">
        <f t="array" ref="FL66">IF(FL61="","",_xll.PBD(FL61,"Primary Industry Sector","","USD","",""))</f>
        <v/>
      </c>
      <c r="FM66" t="str" cm="1">
        <f t="array" ref="FM66">IF(FM61="","",_xll.PBD(FM61,"Primary Industry Sector","","USD","",""))</f>
        <v/>
      </c>
      <c r="FN66" t="str" cm="1">
        <f t="array" ref="FN66">IF(FN61="","",_xll.PBD(FN61,"Primary Industry Sector","","USD","",""))</f>
        <v/>
      </c>
      <c r="FO66" t="str" cm="1">
        <f t="array" ref="FO66">IF(FO61="","",_xll.PBD(FO61,"Primary Industry Sector","","USD","",""))</f>
        <v/>
      </c>
      <c r="FP66" t="str" cm="1">
        <f t="array" ref="FP66">IF(FP61="","",_xll.PBD(FP61,"Primary Industry Sector","","USD","",""))</f>
        <v/>
      </c>
      <c r="FQ66" t="str" cm="1">
        <f t="array" ref="FQ66">IF(FQ61="","",_xll.PBD(FQ61,"Primary Industry Sector","","USD","",""))</f>
        <v/>
      </c>
      <c r="FR66" t="str" cm="1">
        <f t="array" ref="FR66">IF(FR61="","",_xll.PBD(FR61,"Primary Industry Sector","","USD","",""))</f>
        <v/>
      </c>
      <c r="FS66" t="str" cm="1">
        <f t="array" ref="FS66">IF(FS61="","",_xll.PBD(FS61,"Primary Industry Sector","","USD","",""))</f>
        <v/>
      </c>
      <c r="FT66" t="str" cm="1">
        <f t="array" ref="FT66">IF(FT61="","",_xll.PBD(FT61,"Primary Industry Sector","","USD","",""))</f>
        <v/>
      </c>
      <c r="FU66" t="str" cm="1">
        <f t="array" ref="FU66">IF(FU61="","",_xll.PBD(FU61,"Primary Industry Sector","","USD","",""))</f>
        <v/>
      </c>
      <c r="FV66" t="str" cm="1">
        <f t="array" ref="FV66">IF(FV61="","",_xll.PBD(FV61,"Primary Industry Sector","","USD","",""))</f>
        <v/>
      </c>
      <c r="FW66" t="str" cm="1">
        <f t="array" ref="FW66">IF(FW61="","",_xll.PBD(FW61,"Primary Industry Sector","","USD","",""))</f>
        <v/>
      </c>
      <c r="FX66" t="str" cm="1">
        <f t="array" ref="FX66">IF(FX61="","",_xll.PBD(FX61,"Primary Industry Sector","","USD","",""))</f>
        <v/>
      </c>
      <c r="FY66" t="str" cm="1">
        <f t="array" ref="FY66">IF(FY61="","",_xll.PBD(FY61,"Primary Industry Sector","","USD","",""))</f>
        <v/>
      </c>
      <c r="FZ66" t="str" cm="1">
        <f t="array" ref="FZ66">IF(FZ61="","",_xll.PBD(FZ61,"Primary Industry Sector","","USD","",""))</f>
        <v/>
      </c>
      <c r="GA66" t="str" cm="1">
        <f t="array" ref="GA66">IF(GA61="","",_xll.PBD(GA61,"Primary Industry Sector","","USD","",""))</f>
        <v/>
      </c>
      <c r="GB66" t="str" cm="1">
        <f t="array" ref="GB66">IF(GB61="","",_xll.PBD(GB61,"Primary Industry Sector","","USD","",""))</f>
        <v/>
      </c>
      <c r="GC66" t="str" cm="1">
        <f t="array" ref="GC66">IF(GC61="","",_xll.PBD(GC61,"Primary Industry Sector","","USD","",""))</f>
        <v/>
      </c>
      <c r="GD66" t="str" cm="1">
        <f t="array" ref="GD66">IF(GD61="","",_xll.PBD(GD61,"Primary Industry Sector","","USD","",""))</f>
        <v/>
      </c>
      <c r="GE66" t="str" cm="1">
        <f t="array" ref="GE66">IF(GE61="","",_xll.PBD(GE61,"Primary Industry Sector","","USD","",""))</f>
        <v/>
      </c>
      <c r="GF66" t="str" cm="1">
        <f t="array" ref="GF66">IF(GF61="","",_xll.PBD(GF61,"Primary Industry Sector","","USD","",""))</f>
        <v/>
      </c>
      <c r="GG66" t="str" cm="1">
        <f t="array" ref="GG66">IF(GG61="","",_xll.PBD(GG61,"Primary Industry Sector","","USD","",""))</f>
        <v/>
      </c>
      <c r="GH66" t="str" cm="1">
        <f t="array" ref="GH66">IF(GH61="","",_xll.PBD(GH61,"Primary Industry Sector","","USD","",""))</f>
        <v/>
      </c>
      <c r="GI66" t="str" cm="1">
        <f t="array" ref="GI66">IF(GI61="","",_xll.PBD(GI61,"Primary Industry Sector","","USD","",""))</f>
        <v/>
      </c>
      <c r="GJ66" t="str" cm="1">
        <f t="array" ref="GJ66">IF(GJ61="","",_xll.PBD(GJ61,"Primary Industry Sector","","USD","",""))</f>
        <v/>
      </c>
      <c r="GK66" t="str" cm="1">
        <f t="array" ref="GK66">IF(GK61="","",_xll.PBD(GK61,"Primary Industry Sector","","USD","",""))</f>
        <v/>
      </c>
      <c r="GL66" t="str" cm="1">
        <f t="array" ref="GL66">IF(GL61="","",_xll.PBD(GL61,"Primary Industry Sector","","USD","",""))</f>
        <v/>
      </c>
      <c r="GM66" t="str" cm="1">
        <f t="array" ref="GM66">IF(GM61="","",_xll.PBD(GM61,"Primary Industry Sector","","USD","",""))</f>
        <v/>
      </c>
      <c r="GN66" t="str" cm="1">
        <f t="array" ref="GN66">IF(GN61="","",_xll.PBD(GN61,"Primary Industry Sector","","USD","",""))</f>
        <v/>
      </c>
      <c r="GO66" t="str" cm="1">
        <f t="array" ref="GO66">IF(GO61="","",_xll.PBD(GO61,"Primary Industry Sector","","USD","",""))</f>
        <v/>
      </c>
      <c r="GP66" t="str" cm="1">
        <f t="array" ref="GP66">IF(GP61="","",_xll.PBD(GP61,"Primary Industry Sector","","USD","",""))</f>
        <v/>
      </c>
      <c r="GQ66" t="str" cm="1">
        <f t="array" ref="GQ66">IF(GQ61="","",_xll.PBD(GQ61,"Primary Industry Sector","","USD","",""))</f>
        <v/>
      </c>
      <c r="GR66" t="str" cm="1">
        <f t="array" ref="GR66">IF(GR61="","",_xll.PBD(GR61,"Primary Industry Sector","","USD","",""))</f>
        <v/>
      </c>
      <c r="GS66" t="str" cm="1">
        <f t="array" ref="GS66">IF(GS61="","",_xll.PBD(GS61,"Primary Industry Sector","","USD","",""))</f>
        <v/>
      </c>
      <c r="GT66" t="str" cm="1">
        <f t="array" ref="GT66">IF(GT61="","",_xll.PBD(GT61,"Primary Industry Sector","","USD","",""))</f>
        <v/>
      </c>
      <c r="GU66" t="str" cm="1">
        <f t="array" ref="GU66">IF(GU61="","",_xll.PBD(GU61,"Primary Industry Sector","","USD","",""))</f>
        <v/>
      </c>
      <c r="GV66" t="str" cm="1">
        <f t="array" ref="GV66">IF(GV61="","",_xll.PBD(GV61,"Primary Industry Sector","","USD","",""))</f>
        <v/>
      </c>
      <c r="GW66" t="str" cm="1">
        <f t="array" ref="GW66">IF(GW61="","",_xll.PBD(GW61,"Primary Industry Sector","","USD","",""))</f>
        <v/>
      </c>
      <c r="GX66" t="str" cm="1">
        <f t="array" ref="GX66">IF(GX61="","",_xll.PBD(GX61,"Primary Industry Sector","","USD","",""))</f>
        <v/>
      </c>
      <c r="GY66" t="str" cm="1">
        <f t="array" ref="GY66">IF(GY61="","",_xll.PBD(GY61,"Primary Industry Sector","","USD","",""))</f>
        <v/>
      </c>
      <c r="GZ66" t="str" cm="1">
        <f t="array" ref="GZ66">IF(GZ61="","",_xll.PBD(GZ61,"Primary Industry Sector","","USD","",""))</f>
        <v/>
      </c>
      <c r="HA66" t="str" cm="1">
        <f t="array" ref="HA66">IF(HA61="","",_xll.PBD(HA61,"Primary Industry Sector","","USD","",""))</f>
        <v/>
      </c>
      <c r="HB66" t="str" cm="1">
        <f t="array" ref="HB66">IF(HB61="","",_xll.PBD(HB61,"Primary Industry Sector","","USD","",""))</f>
        <v/>
      </c>
      <c r="HC66" t="str" cm="1">
        <f t="array" ref="HC66">IF(HC61="","",_xll.PBD(HC61,"Primary Industry Sector","","USD","",""))</f>
        <v/>
      </c>
      <c r="HD66" t="str" cm="1">
        <f t="array" ref="HD66">IF(HD61="","",_xll.PBD(HD61,"Primary Industry Sector","","USD","",""))</f>
        <v/>
      </c>
      <c r="HE66" t="str" cm="1">
        <f t="array" ref="HE66">IF(HE61="","",_xll.PBD(HE61,"Primary Industry Sector","","USD","",""))</f>
        <v/>
      </c>
      <c r="HF66" t="str" cm="1">
        <f t="array" ref="HF66">IF(HF61="","",_xll.PBD(HF61,"Primary Industry Sector","","USD","",""))</f>
        <v/>
      </c>
      <c r="HG66" t="str" cm="1">
        <f t="array" ref="HG66">IF(HG61="","",_xll.PBD(HG61,"Primary Industry Sector","","USD","",""))</f>
        <v/>
      </c>
      <c r="HH66" t="str" cm="1">
        <f t="array" ref="HH66">IF(HH61="","",_xll.PBD(HH61,"Primary Industry Sector","","USD","",""))</f>
        <v/>
      </c>
      <c r="HI66" t="str" cm="1">
        <f t="array" ref="HI66">IF(HI61="","",_xll.PBD(HI61,"Primary Industry Sector","","USD","",""))</f>
        <v/>
      </c>
      <c r="HJ66" t="str" cm="1">
        <f t="array" ref="HJ66">IF(HJ61="","",_xll.PBD(HJ61,"Primary Industry Sector","","USD","",""))</f>
        <v/>
      </c>
      <c r="HK66" t="str" cm="1">
        <f t="array" ref="HK66">IF(HK61="","",_xll.PBD(HK61,"Primary Industry Sector","","USD","",""))</f>
        <v/>
      </c>
      <c r="HL66" t="str" cm="1">
        <f t="array" ref="HL66">IF(HL61="","",_xll.PBD(HL61,"Primary Industry Sector","","USD","",""))</f>
        <v/>
      </c>
      <c r="HM66" t="str" cm="1">
        <f t="array" ref="HM66">IF(HM61="","",_xll.PBD(HM61,"Primary Industry Sector","","USD","",""))</f>
        <v/>
      </c>
      <c r="HN66" t="str" cm="1">
        <f t="array" ref="HN66">IF(HN61="","",_xll.PBD(HN61,"Primary Industry Sector","","USD","",""))</f>
        <v/>
      </c>
      <c r="HO66" t="str" cm="1">
        <f t="array" ref="HO66">IF(HO61="","",_xll.PBD(HO61,"Primary Industry Sector","","USD","",""))</f>
        <v/>
      </c>
      <c r="HP66" t="str" cm="1">
        <f t="array" ref="HP66">IF(HP61="","",_xll.PBD(HP61,"Primary Industry Sector","","USD","",""))</f>
        <v/>
      </c>
      <c r="HQ66" t="str" cm="1">
        <f t="array" ref="HQ66">IF(HQ61="","",_xll.PBD(HQ61,"Primary Industry Sector","","USD","",""))</f>
        <v/>
      </c>
      <c r="HR66" t="str" cm="1">
        <f t="array" ref="HR66">IF(HR61="","",_xll.PBD(HR61,"Primary Industry Sector","","USD","",""))</f>
        <v/>
      </c>
      <c r="HS66" t="str" cm="1">
        <f t="array" ref="HS66">IF(HS61="","",_xll.PBD(HS61,"Primary Industry Sector","","USD","",""))</f>
        <v/>
      </c>
      <c r="HT66" t="str" cm="1">
        <f t="array" ref="HT66">IF(HT61="","",_xll.PBD(HT61,"Primary Industry Sector","","USD","",""))</f>
        <v/>
      </c>
      <c r="HU66" t="str" cm="1">
        <f t="array" ref="HU66">IF(HU61="","",_xll.PBD(HU61,"Primary Industry Sector","","USD","",""))</f>
        <v/>
      </c>
      <c r="HV66" t="str" cm="1">
        <f t="array" ref="HV66">IF(HV61="","",_xll.PBD(HV61,"Primary Industry Sector","","USD","",""))</f>
        <v/>
      </c>
      <c r="HW66" t="str" cm="1">
        <f t="array" ref="HW66">IF(HW61="","",_xll.PBD(HW61,"Primary Industry Sector","","USD","",""))</f>
        <v/>
      </c>
      <c r="HX66" t="str" cm="1">
        <f t="array" ref="HX66">IF(HX61="","",_xll.PBD(HX61,"Primary Industry Sector","","USD","",""))</f>
        <v/>
      </c>
      <c r="HY66" t="str" cm="1">
        <f t="array" ref="HY66">IF(HY61="","",_xll.PBD(HY61,"Primary Industry Sector","","USD","",""))</f>
        <v/>
      </c>
      <c r="HZ66" t="str" cm="1">
        <f t="array" ref="HZ66">IF(HZ61="","",_xll.PBD(HZ61,"Primary Industry Sector","","USD","",""))</f>
        <v/>
      </c>
      <c r="IA66" t="str" cm="1">
        <f t="array" ref="IA66">IF(IA61="","",_xll.PBD(IA61,"Primary Industry Sector","","USD","",""))</f>
        <v/>
      </c>
      <c r="IB66" t="str" cm="1">
        <f t="array" ref="IB66">IF(IB61="","",_xll.PBD(IB61,"Primary Industry Sector","","USD","",""))</f>
        <v/>
      </c>
      <c r="IC66" t="str" cm="1">
        <f t="array" ref="IC66">IF(IC61="","",_xll.PBD(IC61,"Primary Industry Sector","","USD","",""))</f>
        <v/>
      </c>
      <c r="ID66" t="str" cm="1">
        <f t="array" ref="ID66">IF(ID61="","",_xll.PBD(ID61,"Primary Industry Sector","","USD","",""))</f>
        <v/>
      </c>
      <c r="IE66" t="str" cm="1">
        <f t="array" ref="IE66">IF(IE61="","",_xll.PBD(IE61,"Primary Industry Sector","","USD","",""))</f>
        <v/>
      </c>
    </row>
    <row r="67" spans="1:239" x14ac:dyDescent="0.2">
      <c r="B67" t="s">
        <v>2714</v>
      </c>
      <c r="C67">
        <f t="shared" ref="C67:BN67" ca="1" si="20">IF(C61="","",IF(C66=$D$5,1,0))</f>
        <v>0</v>
      </c>
      <c r="D67">
        <f t="shared" ca="1" si="20"/>
        <v>0</v>
      </c>
      <c r="E67">
        <f t="shared" ca="1" si="20"/>
        <v>0</v>
      </c>
      <c r="F67">
        <f t="shared" ca="1" si="20"/>
        <v>0</v>
      </c>
      <c r="G67">
        <f t="shared" ca="1" si="20"/>
        <v>0</v>
      </c>
      <c r="H67">
        <f t="shared" ca="1" si="20"/>
        <v>0</v>
      </c>
      <c r="I67" t="str">
        <f t="shared" ca="1" si="20"/>
        <v/>
      </c>
      <c r="J67" t="str">
        <f t="shared" si="20"/>
        <v/>
      </c>
      <c r="K67" t="str">
        <f t="shared" si="20"/>
        <v/>
      </c>
      <c r="L67" t="str">
        <f t="shared" si="20"/>
        <v/>
      </c>
      <c r="M67" t="str">
        <f t="shared" si="20"/>
        <v/>
      </c>
      <c r="N67" t="str">
        <f t="shared" si="20"/>
        <v/>
      </c>
      <c r="O67" t="str">
        <f t="shared" si="20"/>
        <v/>
      </c>
      <c r="P67" t="str">
        <f t="shared" si="20"/>
        <v/>
      </c>
      <c r="Q67" t="str">
        <f t="shared" si="20"/>
        <v/>
      </c>
      <c r="R67" t="str">
        <f t="shared" si="20"/>
        <v/>
      </c>
      <c r="S67" t="str">
        <f t="shared" si="20"/>
        <v/>
      </c>
      <c r="T67" t="str">
        <f t="shared" si="20"/>
        <v/>
      </c>
      <c r="U67" t="str">
        <f t="shared" si="20"/>
        <v/>
      </c>
      <c r="V67" t="str">
        <f t="shared" si="20"/>
        <v/>
      </c>
      <c r="W67" t="str">
        <f t="shared" si="20"/>
        <v/>
      </c>
      <c r="X67" t="str">
        <f t="shared" si="20"/>
        <v/>
      </c>
      <c r="Y67" t="str">
        <f t="shared" si="20"/>
        <v/>
      </c>
      <c r="Z67" t="str">
        <f t="shared" si="20"/>
        <v/>
      </c>
      <c r="AA67" t="str">
        <f t="shared" si="20"/>
        <v/>
      </c>
      <c r="AB67" t="str">
        <f t="shared" si="20"/>
        <v/>
      </c>
      <c r="AC67" t="str">
        <f t="shared" si="20"/>
        <v/>
      </c>
      <c r="AD67" t="str">
        <f t="shared" si="20"/>
        <v/>
      </c>
      <c r="AE67" t="str">
        <f t="shared" si="20"/>
        <v/>
      </c>
      <c r="AF67" t="str">
        <f t="shared" si="20"/>
        <v/>
      </c>
      <c r="AG67" t="str">
        <f t="shared" si="20"/>
        <v/>
      </c>
      <c r="AH67" t="str">
        <f t="shared" si="20"/>
        <v/>
      </c>
      <c r="AI67" t="str">
        <f t="shared" si="20"/>
        <v/>
      </c>
      <c r="AJ67" t="str">
        <f t="shared" si="20"/>
        <v/>
      </c>
      <c r="AK67" t="str">
        <f t="shared" si="20"/>
        <v/>
      </c>
      <c r="AL67" t="str">
        <f t="shared" si="20"/>
        <v/>
      </c>
      <c r="AM67" t="str">
        <f t="shared" si="20"/>
        <v/>
      </c>
      <c r="AN67" t="str">
        <f t="shared" si="20"/>
        <v/>
      </c>
      <c r="AO67" t="str">
        <f t="shared" si="20"/>
        <v/>
      </c>
      <c r="AP67" t="str">
        <f t="shared" si="20"/>
        <v/>
      </c>
      <c r="AQ67" t="str">
        <f t="shared" si="20"/>
        <v/>
      </c>
      <c r="AR67" t="str">
        <f t="shared" si="20"/>
        <v/>
      </c>
      <c r="AS67" t="str">
        <f t="shared" si="20"/>
        <v/>
      </c>
      <c r="AT67" t="str">
        <f t="shared" si="20"/>
        <v/>
      </c>
      <c r="AU67" t="str">
        <f t="shared" si="20"/>
        <v/>
      </c>
      <c r="AV67" t="str">
        <f t="shared" si="20"/>
        <v/>
      </c>
      <c r="AW67" t="str">
        <f t="shared" si="20"/>
        <v/>
      </c>
      <c r="AX67" t="str">
        <f t="shared" si="20"/>
        <v/>
      </c>
      <c r="AY67" t="str">
        <f t="shared" si="20"/>
        <v/>
      </c>
      <c r="AZ67" t="str">
        <f t="shared" si="20"/>
        <v/>
      </c>
      <c r="BA67" t="str">
        <f t="shared" si="20"/>
        <v/>
      </c>
      <c r="BB67" t="str">
        <f t="shared" si="20"/>
        <v/>
      </c>
      <c r="BC67" t="str">
        <f t="shared" si="20"/>
        <v/>
      </c>
      <c r="BD67" t="str">
        <f t="shared" si="20"/>
        <v/>
      </c>
      <c r="BE67" t="str">
        <f t="shared" si="20"/>
        <v/>
      </c>
      <c r="BF67" t="str">
        <f t="shared" si="20"/>
        <v/>
      </c>
      <c r="BG67" t="str">
        <f t="shared" si="20"/>
        <v/>
      </c>
      <c r="BH67" t="str">
        <f t="shared" si="20"/>
        <v/>
      </c>
      <c r="BI67" t="str">
        <f t="shared" si="20"/>
        <v/>
      </c>
      <c r="BJ67" t="str">
        <f t="shared" si="20"/>
        <v/>
      </c>
      <c r="BK67" t="str">
        <f t="shared" si="20"/>
        <v/>
      </c>
      <c r="BL67" t="str">
        <f t="shared" si="20"/>
        <v/>
      </c>
      <c r="BM67" t="str">
        <f t="shared" si="20"/>
        <v/>
      </c>
      <c r="BN67" t="str">
        <f t="shared" si="20"/>
        <v/>
      </c>
      <c r="BO67" t="str">
        <f t="shared" ref="BO67:DZ67" si="21">IF(BO61="","",IF(BO66=$D$5,1,0))</f>
        <v/>
      </c>
      <c r="BP67" t="str">
        <f t="shared" si="21"/>
        <v/>
      </c>
      <c r="BQ67" t="str">
        <f t="shared" si="21"/>
        <v/>
      </c>
      <c r="BR67" t="str">
        <f t="shared" si="21"/>
        <v/>
      </c>
      <c r="BS67" t="str">
        <f t="shared" si="21"/>
        <v/>
      </c>
      <c r="BT67" t="str">
        <f t="shared" si="21"/>
        <v/>
      </c>
      <c r="BU67" t="str">
        <f t="shared" si="21"/>
        <v/>
      </c>
      <c r="BV67" t="str">
        <f t="shared" si="21"/>
        <v/>
      </c>
      <c r="BW67" t="str">
        <f t="shared" si="21"/>
        <v/>
      </c>
      <c r="BX67" t="str">
        <f t="shared" si="21"/>
        <v/>
      </c>
      <c r="BY67" t="str">
        <f t="shared" si="21"/>
        <v/>
      </c>
      <c r="BZ67" t="str">
        <f t="shared" si="21"/>
        <v/>
      </c>
      <c r="CA67" t="str">
        <f t="shared" si="21"/>
        <v/>
      </c>
      <c r="CB67" t="str">
        <f t="shared" si="21"/>
        <v/>
      </c>
      <c r="CC67" t="str">
        <f t="shared" si="21"/>
        <v/>
      </c>
      <c r="CD67" t="str">
        <f t="shared" si="21"/>
        <v/>
      </c>
      <c r="CE67" t="str">
        <f t="shared" si="21"/>
        <v/>
      </c>
      <c r="CF67" t="str">
        <f t="shared" si="21"/>
        <v/>
      </c>
      <c r="CG67" t="str">
        <f t="shared" si="21"/>
        <v/>
      </c>
      <c r="CH67" t="str">
        <f t="shared" si="21"/>
        <v/>
      </c>
      <c r="CI67" t="str">
        <f t="shared" si="21"/>
        <v/>
      </c>
      <c r="CJ67" t="str">
        <f t="shared" si="21"/>
        <v/>
      </c>
      <c r="CK67" t="str">
        <f t="shared" si="21"/>
        <v/>
      </c>
      <c r="CL67" t="str">
        <f t="shared" si="21"/>
        <v/>
      </c>
      <c r="CM67" t="str">
        <f t="shared" si="21"/>
        <v/>
      </c>
      <c r="CN67" t="str">
        <f t="shared" si="21"/>
        <v/>
      </c>
      <c r="CO67" t="str">
        <f t="shared" si="21"/>
        <v/>
      </c>
      <c r="CP67" t="str">
        <f t="shared" si="21"/>
        <v/>
      </c>
      <c r="CQ67" t="str">
        <f t="shared" si="21"/>
        <v/>
      </c>
      <c r="CR67" t="str">
        <f t="shared" si="21"/>
        <v/>
      </c>
      <c r="CS67" t="str">
        <f t="shared" si="21"/>
        <v/>
      </c>
      <c r="CT67" t="str">
        <f t="shared" si="21"/>
        <v/>
      </c>
      <c r="CU67" t="str">
        <f t="shared" si="21"/>
        <v/>
      </c>
      <c r="CV67" t="str">
        <f t="shared" si="21"/>
        <v/>
      </c>
      <c r="CW67" t="str">
        <f t="shared" si="21"/>
        <v/>
      </c>
      <c r="CX67" t="str">
        <f t="shared" si="21"/>
        <v/>
      </c>
      <c r="CY67" t="str">
        <f t="shared" si="21"/>
        <v/>
      </c>
      <c r="CZ67" t="str">
        <f t="shared" si="21"/>
        <v/>
      </c>
      <c r="DA67" t="str">
        <f t="shared" si="21"/>
        <v/>
      </c>
      <c r="DB67" t="str">
        <f t="shared" si="21"/>
        <v/>
      </c>
      <c r="DC67" t="str">
        <f t="shared" si="21"/>
        <v/>
      </c>
      <c r="DD67" t="str">
        <f t="shared" si="21"/>
        <v/>
      </c>
      <c r="DE67" t="str">
        <f t="shared" si="21"/>
        <v/>
      </c>
      <c r="DF67" t="str">
        <f t="shared" si="21"/>
        <v/>
      </c>
      <c r="DG67" t="str">
        <f t="shared" si="21"/>
        <v/>
      </c>
      <c r="DH67" t="str">
        <f t="shared" si="21"/>
        <v/>
      </c>
      <c r="DI67" t="str">
        <f t="shared" si="21"/>
        <v/>
      </c>
      <c r="DJ67" t="str">
        <f t="shared" si="21"/>
        <v/>
      </c>
      <c r="DK67" t="str">
        <f t="shared" si="21"/>
        <v/>
      </c>
      <c r="DL67" t="str">
        <f t="shared" si="21"/>
        <v/>
      </c>
      <c r="DM67" t="str">
        <f t="shared" si="21"/>
        <v/>
      </c>
      <c r="DN67" t="str">
        <f t="shared" si="21"/>
        <v/>
      </c>
      <c r="DO67" t="str">
        <f t="shared" si="21"/>
        <v/>
      </c>
      <c r="DP67" t="str">
        <f t="shared" si="21"/>
        <v/>
      </c>
      <c r="DQ67" t="str">
        <f t="shared" si="21"/>
        <v/>
      </c>
      <c r="DR67" t="str">
        <f t="shared" si="21"/>
        <v/>
      </c>
      <c r="DS67" t="str">
        <f t="shared" si="21"/>
        <v/>
      </c>
      <c r="DT67" t="str">
        <f t="shared" si="21"/>
        <v/>
      </c>
      <c r="DU67" t="str">
        <f t="shared" si="21"/>
        <v/>
      </c>
      <c r="DV67" t="str">
        <f t="shared" si="21"/>
        <v/>
      </c>
      <c r="DW67" t="str">
        <f t="shared" si="21"/>
        <v/>
      </c>
      <c r="DX67" t="str">
        <f t="shared" si="21"/>
        <v/>
      </c>
      <c r="DY67" t="str">
        <f t="shared" si="21"/>
        <v/>
      </c>
      <c r="DZ67" t="str">
        <f t="shared" si="21"/>
        <v/>
      </c>
      <c r="EA67" t="str">
        <f t="shared" ref="EA67:GL67" si="22">IF(EA61="","",IF(EA66=$D$5,1,0))</f>
        <v/>
      </c>
      <c r="EB67" t="str">
        <f t="shared" si="22"/>
        <v/>
      </c>
      <c r="EC67" t="str">
        <f t="shared" si="22"/>
        <v/>
      </c>
      <c r="ED67" t="str">
        <f t="shared" si="22"/>
        <v/>
      </c>
      <c r="EE67" t="str">
        <f t="shared" si="22"/>
        <v/>
      </c>
      <c r="EF67" t="str">
        <f t="shared" si="22"/>
        <v/>
      </c>
      <c r="EG67" t="str">
        <f t="shared" si="22"/>
        <v/>
      </c>
      <c r="EH67" t="str">
        <f t="shared" si="22"/>
        <v/>
      </c>
      <c r="EI67" t="str">
        <f t="shared" si="22"/>
        <v/>
      </c>
      <c r="EJ67" t="str">
        <f t="shared" si="22"/>
        <v/>
      </c>
      <c r="EK67" t="str">
        <f t="shared" si="22"/>
        <v/>
      </c>
      <c r="EL67" t="str">
        <f t="shared" si="22"/>
        <v/>
      </c>
      <c r="EM67" t="str">
        <f t="shared" si="22"/>
        <v/>
      </c>
      <c r="EN67" t="str">
        <f t="shared" si="22"/>
        <v/>
      </c>
      <c r="EO67" t="str">
        <f t="shared" si="22"/>
        <v/>
      </c>
      <c r="EP67" t="str">
        <f t="shared" si="22"/>
        <v/>
      </c>
      <c r="EQ67" t="str">
        <f t="shared" si="22"/>
        <v/>
      </c>
      <c r="ER67" t="str">
        <f t="shared" si="22"/>
        <v/>
      </c>
      <c r="ES67" t="str">
        <f t="shared" si="22"/>
        <v/>
      </c>
      <c r="ET67" t="str">
        <f t="shared" si="22"/>
        <v/>
      </c>
      <c r="EU67" t="str">
        <f t="shared" si="22"/>
        <v/>
      </c>
      <c r="EV67" t="str">
        <f t="shared" si="22"/>
        <v/>
      </c>
      <c r="EW67" t="str">
        <f t="shared" si="22"/>
        <v/>
      </c>
      <c r="EX67" t="str">
        <f t="shared" si="22"/>
        <v/>
      </c>
      <c r="EY67" t="str">
        <f t="shared" si="22"/>
        <v/>
      </c>
      <c r="EZ67" t="str">
        <f t="shared" si="22"/>
        <v/>
      </c>
      <c r="FA67" t="str">
        <f t="shared" si="22"/>
        <v/>
      </c>
      <c r="FB67" t="str">
        <f t="shared" si="22"/>
        <v/>
      </c>
      <c r="FC67" t="str">
        <f t="shared" si="22"/>
        <v/>
      </c>
      <c r="FD67" t="str">
        <f t="shared" si="22"/>
        <v/>
      </c>
      <c r="FE67" t="str">
        <f t="shared" si="22"/>
        <v/>
      </c>
      <c r="FF67" t="str">
        <f t="shared" si="22"/>
        <v/>
      </c>
      <c r="FG67" t="str">
        <f t="shared" si="22"/>
        <v/>
      </c>
      <c r="FH67" t="str">
        <f t="shared" si="22"/>
        <v/>
      </c>
      <c r="FI67" t="str">
        <f t="shared" si="22"/>
        <v/>
      </c>
      <c r="FJ67" t="str">
        <f t="shared" si="22"/>
        <v/>
      </c>
      <c r="FK67" t="str">
        <f t="shared" si="22"/>
        <v/>
      </c>
      <c r="FL67" t="str">
        <f t="shared" si="22"/>
        <v/>
      </c>
      <c r="FM67" t="str">
        <f t="shared" si="22"/>
        <v/>
      </c>
      <c r="FN67" t="str">
        <f t="shared" si="22"/>
        <v/>
      </c>
      <c r="FO67" t="str">
        <f t="shared" si="22"/>
        <v/>
      </c>
      <c r="FP67" t="str">
        <f t="shared" si="22"/>
        <v/>
      </c>
      <c r="FQ67" t="str">
        <f t="shared" si="22"/>
        <v/>
      </c>
      <c r="FR67" t="str">
        <f t="shared" si="22"/>
        <v/>
      </c>
      <c r="FS67" t="str">
        <f t="shared" si="22"/>
        <v/>
      </c>
      <c r="FT67" t="str">
        <f t="shared" si="22"/>
        <v/>
      </c>
      <c r="FU67" t="str">
        <f t="shared" si="22"/>
        <v/>
      </c>
      <c r="FV67" t="str">
        <f t="shared" si="22"/>
        <v/>
      </c>
      <c r="FW67" t="str">
        <f t="shared" si="22"/>
        <v/>
      </c>
      <c r="FX67" t="str">
        <f t="shared" si="22"/>
        <v/>
      </c>
      <c r="FY67" t="str">
        <f t="shared" si="22"/>
        <v/>
      </c>
      <c r="FZ67" t="str">
        <f t="shared" si="22"/>
        <v/>
      </c>
      <c r="GA67" t="str">
        <f t="shared" si="22"/>
        <v/>
      </c>
      <c r="GB67" t="str">
        <f t="shared" si="22"/>
        <v/>
      </c>
      <c r="GC67" t="str">
        <f t="shared" si="22"/>
        <v/>
      </c>
      <c r="GD67" t="str">
        <f t="shared" si="22"/>
        <v/>
      </c>
      <c r="GE67" t="str">
        <f t="shared" si="22"/>
        <v/>
      </c>
      <c r="GF67" t="str">
        <f t="shared" si="22"/>
        <v/>
      </c>
      <c r="GG67" t="str">
        <f t="shared" si="22"/>
        <v/>
      </c>
      <c r="GH67" t="str">
        <f t="shared" si="22"/>
        <v/>
      </c>
      <c r="GI67" t="str">
        <f t="shared" si="22"/>
        <v/>
      </c>
      <c r="GJ67" t="str">
        <f t="shared" si="22"/>
        <v/>
      </c>
      <c r="GK67" t="str">
        <f t="shared" si="22"/>
        <v/>
      </c>
      <c r="GL67" t="str">
        <f t="shared" si="22"/>
        <v/>
      </c>
      <c r="GM67" t="str">
        <f t="shared" ref="GM67:IE67" si="23">IF(GM61="","",IF(GM66=$D$5,1,0))</f>
        <v/>
      </c>
      <c r="GN67" t="str">
        <f t="shared" si="23"/>
        <v/>
      </c>
      <c r="GO67" t="str">
        <f t="shared" si="23"/>
        <v/>
      </c>
      <c r="GP67" t="str">
        <f t="shared" si="23"/>
        <v/>
      </c>
      <c r="GQ67" t="str">
        <f t="shared" si="23"/>
        <v/>
      </c>
      <c r="GR67" t="str">
        <f t="shared" si="23"/>
        <v/>
      </c>
      <c r="GS67" t="str">
        <f t="shared" si="23"/>
        <v/>
      </c>
      <c r="GT67" t="str">
        <f t="shared" si="23"/>
        <v/>
      </c>
      <c r="GU67" t="str">
        <f t="shared" si="23"/>
        <v/>
      </c>
      <c r="GV67" t="str">
        <f t="shared" si="23"/>
        <v/>
      </c>
      <c r="GW67" t="str">
        <f t="shared" si="23"/>
        <v/>
      </c>
      <c r="GX67" t="str">
        <f t="shared" si="23"/>
        <v/>
      </c>
      <c r="GY67" t="str">
        <f t="shared" si="23"/>
        <v/>
      </c>
      <c r="GZ67" t="str">
        <f t="shared" si="23"/>
        <v/>
      </c>
      <c r="HA67" t="str">
        <f t="shared" si="23"/>
        <v/>
      </c>
      <c r="HB67" t="str">
        <f t="shared" si="23"/>
        <v/>
      </c>
      <c r="HC67" t="str">
        <f t="shared" si="23"/>
        <v/>
      </c>
      <c r="HD67" t="str">
        <f t="shared" si="23"/>
        <v/>
      </c>
      <c r="HE67" t="str">
        <f t="shared" si="23"/>
        <v/>
      </c>
      <c r="HF67" t="str">
        <f t="shared" si="23"/>
        <v/>
      </c>
      <c r="HG67" t="str">
        <f t="shared" si="23"/>
        <v/>
      </c>
      <c r="HH67" t="str">
        <f t="shared" si="23"/>
        <v/>
      </c>
      <c r="HI67" t="str">
        <f t="shared" si="23"/>
        <v/>
      </c>
      <c r="HJ67" t="str">
        <f t="shared" si="23"/>
        <v/>
      </c>
      <c r="HK67" t="str">
        <f t="shared" si="23"/>
        <v/>
      </c>
      <c r="HL67" t="str">
        <f t="shared" si="23"/>
        <v/>
      </c>
      <c r="HM67" t="str">
        <f t="shared" si="23"/>
        <v/>
      </c>
      <c r="HN67" t="str">
        <f t="shared" si="23"/>
        <v/>
      </c>
      <c r="HO67" t="str">
        <f t="shared" si="23"/>
        <v/>
      </c>
      <c r="HP67" t="str">
        <f t="shared" si="23"/>
        <v/>
      </c>
      <c r="HQ67" t="str">
        <f t="shared" si="23"/>
        <v/>
      </c>
      <c r="HR67" t="str">
        <f t="shared" si="23"/>
        <v/>
      </c>
      <c r="HS67" t="str">
        <f t="shared" si="23"/>
        <v/>
      </c>
      <c r="HT67" t="str">
        <f t="shared" si="23"/>
        <v/>
      </c>
      <c r="HU67" t="str">
        <f t="shared" si="23"/>
        <v/>
      </c>
      <c r="HV67" t="str">
        <f t="shared" si="23"/>
        <v/>
      </c>
      <c r="HW67" t="str">
        <f t="shared" si="23"/>
        <v/>
      </c>
      <c r="HX67" t="str">
        <f t="shared" si="23"/>
        <v/>
      </c>
      <c r="HY67" t="str">
        <f t="shared" si="23"/>
        <v/>
      </c>
      <c r="HZ67" t="str">
        <f t="shared" si="23"/>
        <v/>
      </c>
      <c r="IA67" t="str">
        <f t="shared" si="23"/>
        <v/>
      </c>
      <c r="IB67" t="str">
        <f t="shared" si="23"/>
        <v/>
      </c>
      <c r="IC67" t="str">
        <f t="shared" si="23"/>
        <v/>
      </c>
      <c r="ID67" t="str">
        <f t="shared" si="23"/>
        <v/>
      </c>
      <c r="IE67" t="str">
        <f t="shared" si="23"/>
        <v/>
      </c>
    </row>
    <row r="68" spans="1:239" x14ac:dyDescent="0.2">
      <c r="B68" t="s">
        <v>4355</v>
      </c>
      <c r="C68" t="str">
        <f t="shared" ref="C68:BN68" ca="1" si="24">IF(C61="","",_xlfn.XLOOKUP(C61,C60:IE60,C59:IE59))</f>
        <v>245033-20T</v>
      </c>
      <c r="D68" t="str">
        <f t="shared" ca="1" si="24"/>
        <v>185863-60T</v>
      </c>
      <c r="E68" t="str">
        <f t="shared" ca="1" si="24"/>
        <v>214720-48T</v>
      </c>
      <c r="F68" t="str">
        <f t="shared" ca="1" si="24"/>
        <v>124045-84T</v>
      </c>
      <c r="G68" t="str">
        <f t="shared" ca="1" si="24"/>
        <v>108253-63T</v>
      </c>
      <c r="H68" t="str">
        <f t="shared" ca="1" si="24"/>
        <v>76683-34T</v>
      </c>
      <c r="I68" t="str">
        <f t="shared" ca="1" si="24"/>
        <v/>
      </c>
      <c r="J68" t="str">
        <f t="shared" si="24"/>
        <v/>
      </c>
      <c r="K68" t="str">
        <f t="shared" si="24"/>
        <v/>
      </c>
      <c r="L68" t="str">
        <f t="shared" si="24"/>
        <v/>
      </c>
      <c r="M68" t="str">
        <f t="shared" si="24"/>
        <v/>
      </c>
      <c r="N68" t="str">
        <f t="shared" si="24"/>
        <v/>
      </c>
      <c r="O68" t="str">
        <f t="shared" si="24"/>
        <v/>
      </c>
      <c r="P68" t="str">
        <f t="shared" si="24"/>
        <v/>
      </c>
      <c r="Q68" t="str">
        <f t="shared" si="24"/>
        <v/>
      </c>
      <c r="R68" t="str">
        <f t="shared" si="24"/>
        <v/>
      </c>
      <c r="S68" t="str">
        <f t="shared" si="24"/>
        <v/>
      </c>
      <c r="T68" t="str">
        <f t="shared" si="24"/>
        <v/>
      </c>
      <c r="U68" t="str">
        <f t="shared" si="24"/>
        <v/>
      </c>
      <c r="V68" t="str">
        <f t="shared" si="24"/>
        <v/>
      </c>
      <c r="W68" t="str">
        <f t="shared" si="24"/>
        <v/>
      </c>
      <c r="X68" t="str">
        <f t="shared" si="24"/>
        <v/>
      </c>
      <c r="Y68" t="str">
        <f t="shared" si="24"/>
        <v/>
      </c>
      <c r="Z68" t="str">
        <f t="shared" si="24"/>
        <v/>
      </c>
      <c r="AA68" t="str">
        <f t="shared" si="24"/>
        <v/>
      </c>
      <c r="AB68" t="str">
        <f t="shared" si="24"/>
        <v/>
      </c>
      <c r="AC68" t="str">
        <f t="shared" si="24"/>
        <v/>
      </c>
      <c r="AD68" t="str">
        <f t="shared" si="24"/>
        <v/>
      </c>
      <c r="AE68" t="str">
        <f t="shared" si="24"/>
        <v/>
      </c>
      <c r="AF68" t="str">
        <f t="shared" si="24"/>
        <v/>
      </c>
      <c r="AG68" t="str">
        <f t="shared" si="24"/>
        <v/>
      </c>
      <c r="AH68" t="str">
        <f t="shared" si="24"/>
        <v/>
      </c>
      <c r="AI68" t="str">
        <f t="shared" si="24"/>
        <v/>
      </c>
      <c r="AJ68" t="str">
        <f t="shared" si="24"/>
        <v/>
      </c>
      <c r="AK68" t="str">
        <f t="shared" si="24"/>
        <v/>
      </c>
      <c r="AL68" t="str">
        <f t="shared" si="24"/>
        <v/>
      </c>
      <c r="AM68" t="str">
        <f t="shared" si="24"/>
        <v/>
      </c>
      <c r="AN68" t="str">
        <f t="shared" si="24"/>
        <v/>
      </c>
      <c r="AO68" t="str">
        <f t="shared" si="24"/>
        <v/>
      </c>
      <c r="AP68" t="str">
        <f t="shared" si="24"/>
        <v/>
      </c>
      <c r="AQ68" t="str">
        <f t="shared" si="24"/>
        <v/>
      </c>
      <c r="AR68" t="str">
        <f t="shared" si="24"/>
        <v/>
      </c>
      <c r="AS68" t="str">
        <f t="shared" si="24"/>
        <v/>
      </c>
      <c r="AT68" t="str">
        <f t="shared" si="24"/>
        <v/>
      </c>
      <c r="AU68" t="str">
        <f t="shared" si="24"/>
        <v/>
      </c>
      <c r="AV68" t="str">
        <f t="shared" si="24"/>
        <v/>
      </c>
      <c r="AW68" t="str">
        <f t="shared" si="24"/>
        <v/>
      </c>
      <c r="AX68" t="str">
        <f t="shared" si="24"/>
        <v/>
      </c>
      <c r="AY68" t="str">
        <f t="shared" si="24"/>
        <v/>
      </c>
      <c r="AZ68" t="str">
        <f t="shared" si="24"/>
        <v/>
      </c>
      <c r="BA68" t="str">
        <f t="shared" si="24"/>
        <v/>
      </c>
      <c r="BB68" t="str">
        <f t="shared" si="24"/>
        <v/>
      </c>
      <c r="BC68" t="str">
        <f t="shared" si="24"/>
        <v/>
      </c>
      <c r="BD68" t="str">
        <f t="shared" si="24"/>
        <v/>
      </c>
      <c r="BE68" t="str">
        <f t="shared" si="24"/>
        <v/>
      </c>
      <c r="BF68" t="str">
        <f t="shared" si="24"/>
        <v/>
      </c>
      <c r="BG68" t="str">
        <f t="shared" si="24"/>
        <v/>
      </c>
      <c r="BH68" t="str">
        <f t="shared" si="24"/>
        <v/>
      </c>
      <c r="BI68" t="str">
        <f t="shared" si="24"/>
        <v/>
      </c>
      <c r="BJ68" t="str">
        <f t="shared" si="24"/>
        <v/>
      </c>
      <c r="BK68" t="str">
        <f t="shared" si="24"/>
        <v/>
      </c>
      <c r="BL68" t="str">
        <f t="shared" si="24"/>
        <v/>
      </c>
      <c r="BM68" t="str">
        <f t="shared" si="24"/>
        <v/>
      </c>
      <c r="BN68" t="str">
        <f t="shared" si="24"/>
        <v/>
      </c>
      <c r="BO68" t="str">
        <f t="shared" ref="BO68:DZ68" si="25">IF(BO61="","",_xlfn.XLOOKUP(BO61,BO60:KQ60,BO59:KQ59))</f>
        <v/>
      </c>
      <c r="BP68" t="str">
        <f t="shared" si="25"/>
        <v/>
      </c>
      <c r="BQ68" t="str">
        <f t="shared" si="25"/>
        <v/>
      </c>
      <c r="BR68" t="str">
        <f t="shared" si="25"/>
        <v/>
      </c>
      <c r="BS68" t="str">
        <f t="shared" si="25"/>
        <v/>
      </c>
      <c r="BT68" t="str">
        <f t="shared" si="25"/>
        <v/>
      </c>
      <c r="BU68" t="str">
        <f t="shared" si="25"/>
        <v/>
      </c>
      <c r="BV68" t="str">
        <f t="shared" si="25"/>
        <v/>
      </c>
      <c r="BW68" t="str">
        <f t="shared" si="25"/>
        <v/>
      </c>
      <c r="BX68" t="str">
        <f t="shared" si="25"/>
        <v/>
      </c>
      <c r="BY68" t="str">
        <f t="shared" si="25"/>
        <v/>
      </c>
      <c r="BZ68" t="str">
        <f t="shared" si="25"/>
        <v/>
      </c>
      <c r="CA68" t="str">
        <f t="shared" si="25"/>
        <v/>
      </c>
      <c r="CB68" t="str">
        <f t="shared" si="25"/>
        <v/>
      </c>
      <c r="CC68" t="str">
        <f t="shared" si="25"/>
        <v/>
      </c>
      <c r="CD68" t="str">
        <f t="shared" si="25"/>
        <v/>
      </c>
      <c r="CE68" t="str">
        <f t="shared" si="25"/>
        <v/>
      </c>
      <c r="CF68" t="str">
        <f t="shared" si="25"/>
        <v/>
      </c>
      <c r="CG68" t="str">
        <f t="shared" si="25"/>
        <v/>
      </c>
      <c r="CH68" t="str">
        <f t="shared" si="25"/>
        <v/>
      </c>
      <c r="CI68" t="str">
        <f t="shared" si="25"/>
        <v/>
      </c>
      <c r="CJ68" t="str">
        <f t="shared" si="25"/>
        <v/>
      </c>
      <c r="CK68" t="str">
        <f t="shared" si="25"/>
        <v/>
      </c>
      <c r="CL68" t="str">
        <f t="shared" si="25"/>
        <v/>
      </c>
      <c r="CM68" t="str">
        <f t="shared" si="25"/>
        <v/>
      </c>
      <c r="CN68" t="str">
        <f t="shared" si="25"/>
        <v/>
      </c>
      <c r="CO68" t="str">
        <f t="shared" si="25"/>
        <v/>
      </c>
      <c r="CP68" t="str">
        <f t="shared" si="25"/>
        <v/>
      </c>
      <c r="CQ68" t="str">
        <f t="shared" si="25"/>
        <v/>
      </c>
      <c r="CR68" t="str">
        <f t="shared" si="25"/>
        <v/>
      </c>
      <c r="CS68" t="str">
        <f t="shared" si="25"/>
        <v/>
      </c>
      <c r="CT68" t="str">
        <f t="shared" si="25"/>
        <v/>
      </c>
      <c r="CU68" t="str">
        <f t="shared" si="25"/>
        <v/>
      </c>
      <c r="CV68" t="str">
        <f t="shared" si="25"/>
        <v/>
      </c>
      <c r="CW68" t="str">
        <f t="shared" si="25"/>
        <v/>
      </c>
      <c r="CX68" t="str">
        <f t="shared" si="25"/>
        <v/>
      </c>
      <c r="CY68" t="str">
        <f t="shared" si="25"/>
        <v/>
      </c>
      <c r="CZ68" t="str">
        <f t="shared" si="25"/>
        <v/>
      </c>
      <c r="DA68" t="str">
        <f t="shared" si="25"/>
        <v/>
      </c>
      <c r="DB68" t="str">
        <f t="shared" si="25"/>
        <v/>
      </c>
      <c r="DC68" t="str">
        <f t="shared" si="25"/>
        <v/>
      </c>
      <c r="DD68" t="str">
        <f t="shared" si="25"/>
        <v/>
      </c>
      <c r="DE68" t="str">
        <f t="shared" si="25"/>
        <v/>
      </c>
      <c r="DF68" t="str">
        <f t="shared" si="25"/>
        <v/>
      </c>
      <c r="DG68" t="str">
        <f t="shared" si="25"/>
        <v/>
      </c>
      <c r="DH68" t="str">
        <f t="shared" si="25"/>
        <v/>
      </c>
      <c r="DI68" t="str">
        <f t="shared" si="25"/>
        <v/>
      </c>
      <c r="DJ68" t="str">
        <f t="shared" si="25"/>
        <v/>
      </c>
      <c r="DK68" t="str">
        <f t="shared" si="25"/>
        <v/>
      </c>
      <c r="DL68" t="str">
        <f t="shared" si="25"/>
        <v/>
      </c>
      <c r="DM68" t="str">
        <f t="shared" si="25"/>
        <v/>
      </c>
      <c r="DN68" t="str">
        <f t="shared" si="25"/>
        <v/>
      </c>
      <c r="DO68" t="str">
        <f t="shared" si="25"/>
        <v/>
      </c>
      <c r="DP68" t="str">
        <f t="shared" si="25"/>
        <v/>
      </c>
      <c r="DQ68" t="str">
        <f t="shared" si="25"/>
        <v/>
      </c>
      <c r="DR68" t="str">
        <f t="shared" si="25"/>
        <v/>
      </c>
      <c r="DS68" t="str">
        <f t="shared" si="25"/>
        <v/>
      </c>
      <c r="DT68" t="str">
        <f t="shared" si="25"/>
        <v/>
      </c>
      <c r="DU68" t="str">
        <f t="shared" si="25"/>
        <v/>
      </c>
      <c r="DV68" t="str">
        <f t="shared" si="25"/>
        <v/>
      </c>
      <c r="DW68" t="str">
        <f t="shared" si="25"/>
        <v/>
      </c>
      <c r="DX68" t="str">
        <f t="shared" si="25"/>
        <v/>
      </c>
      <c r="DY68" t="str">
        <f t="shared" si="25"/>
        <v/>
      </c>
      <c r="DZ68" t="str">
        <f t="shared" si="25"/>
        <v/>
      </c>
      <c r="EA68" t="str">
        <f t="shared" ref="EA68:GL68" si="26">IF(EA61="","",_xlfn.XLOOKUP(EA61,EA60:NC60,EA59:NC59))</f>
        <v/>
      </c>
      <c r="EB68" t="str">
        <f t="shared" si="26"/>
        <v/>
      </c>
      <c r="EC68" t="str">
        <f t="shared" si="26"/>
        <v/>
      </c>
      <c r="ED68" t="str">
        <f t="shared" si="26"/>
        <v/>
      </c>
      <c r="EE68" t="str">
        <f t="shared" si="26"/>
        <v/>
      </c>
      <c r="EF68" t="str">
        <f t="shared" si="26"/>
        <v/>
      </c>
      <c r="EG68" t="str">
        <f t="shared" si="26"/>
        <v/>
      </c>
      <c r="EH68" t="str">
        <f t="shared" si="26"/>
        <v/>
      </c>
      <c r="EI68" t="str">
        <f t="shared" si="26"/>
        <v/>
      </c>
      <c r="EJ68" t="str">
        <f t="shared" si="26"/>
        <v/>
      </c>
      <c r="EK68" t="str">
        <f t="shared" si="26"/>
        <v/>
      </c>
      <c r="EL68" t="str">
        <f t="shared" si="26"/>
        <v/>
      </c>
      <c r="EM68" t="str">
        <f t="shared" si="26"/>
        <v/>
      </c>
      <c r="EN68" t="str">
        <f t="shared" si="26"/>
        <v/>
      </c>
      <c r="EO68" t="str">
        <f t="shared" si="26"/>
        <v/>
      </c>
      <c r="EP68" t="str">
        <f t="shared" si="26"/>
        <v/>
      </c>
      <c r="EQ68" t="str">
        <f t="shared" si="26"/>
        <v/>
      </c>
      <c r="ER68" t="str">
        <f t="shared" si="26"/>
        <v/>
      </c>
      <c r="ES68" t="str">
        <f t="shared" si="26"/>
        <v/>
      </c>
      <c r="ET68" t="str">
        <f t="shared" si="26"/>
        <v/>
      </c>
      <c r="EU68" t="str">
        <f t="shared" si="26"/>
        <v/>
      </c>
      <c r="EV68" t="str">
        <f t="shared" si="26"/>
        <v/>
      </c>
      <c r="EW68" t="str">
        <f t="shared" si="26"/>
        <v/>
      </c>
      <c r="EX68" t="str">
        <f t="shared" si="26"/>
        <v/>
      </c>
      <c r="EY68" t="str">
        <f t="shared" si="26"/>
        <v/>
      </c>
      <c r="EZ68" t="str">
        <f t="shared" si="26"/>
        <v/>
      </c>
      <c r="FA68" t="str">
        <f t="shared" si="26"/>
        <v/>
      </c>
      <c r="FB68" t="str">
        <f t="shared" si="26"/>
        <v/>
      </c>
      <c r="FC68" t="str">
        <f t="shared" si="26"/>
        <v/>
      </c>
      <c r="FD68" t="str">
        <f t="shared" si="26"/>
        <v/>
      </c>
      <c r="FE68" t="str">
        <f t="shared" si="26"/>
        <v/>
      </c>
      <c r="FF68" t="str">
        <f t="shared" si="26"/>
        <v/>
      </c>
      <c r="FG68" t="str">
        <f t="shared" si="26"/>
        <v/>
      </c>
      <c r="FH68" t="str">
        <f t="shared" si="26"/>
        <v/>
      </c>
      <c r="FI68" t="str">
        <f t="shared" si="26"/>
        <v/>
      </c>
      <c r="FJ68" t="str">
        <f t="shared" si="26"/>
        <v/>
      </c>
      <c r="FK68" t="str">
        <f t="shared" si="26"/>
        <v/>
      </c>
      <c r="FL68" t="str">
        <f t="shared" si="26"/>
        <v/>
      </c>
      <c r="FM68" t="str">
        <f t="shared" si="26"/>
        <v/>
      </c>
      <c r="FN68" t="str">
        <f t="shared" si="26"/>
        <v/>
      </c>
      <c r="FO68" t="str">
        <f t="shared" si="26"/>
        <v/>
      </c>
      <c r="FP68" t="str">
        <f t="shared" si="26"/>
        <v/>
      </c>
      <c r="FQ68" t="str">
        <f t="shared" si="26"/>
        <v/>
      </c>
      <c r="FR68" t="str">
        <f t="shared" si="26"/>
        <v/>
      </c>
      <c r="FS68" t="str">
        <f t="shared" si="26"/>
        <v/>
      </c>
      <c r="FT68" t="str">
        <f t="shared" si="26"/>
        <v/>
      </c>
      <c r="FU68" t="str">
        <f t="shared" si="26"/>
        <v/>
      </c>
      <c r="FV68" t="str">
        <f t="shared" si="26"/>
        <v/>
      </c>
      <c r="FW68" t="str">
        <f t="shared" si="26"/>
        <v/>
      </c>
      <c r="FX68" t="str">
        <f t="shared" si="26"/>
        <v/>
      </c>
      <c r="FY68" t="str">
        <f t="shared" si="26"/>
        <v/>
      </c>
      <c r="FZ68" t="str">
        <f t="shared" si="26"/>
        <v/>
      </c>
      <c r="GA68" t="str">
        <f t="shared" si="26"/>
        <v/>
      </c>
      <c r="GB68" t="str">
        <f t="shared" si="26"/>
        <v/>
      </c>
      <c r="GC68" t="str">
        <f t="shared" si="26"/>
        <v/>
      </c>
      <c r="GD68" t="str">
        <f t="shared" si="26"/>
        <v/>
      </c>
      <c r="GE68" t="str">
        <f t="shared" si="26"/>
        <v/>
      </c>
      <c r="GF68" t="str">
        <f t="shared" si="26"/>
        <v/>
      </c>
      <c r="GG68" t="str">
        <f t="shared" si="26"/>
        <v/>
      </c>
      <c r="GH68" t="str">
        <f t="shared" si="26"/>
        <v/>
      </c>
      <c r="GI68" t="str">
        <f t="shared" si="26"/>
        <v/>
      </c>
      <c r="GJ68" t="str">
        <f t="shared" si="26"/>
        <v/>
      </c>
      <c r="GK68" t="str">
        <f t="shared" si="26"/>
        <v/>
      </c>
      <c r="GL68" t="str">
        <f t="shared" si="26"/>
        <v/>
      </c>
      <c r="GM68" t="str">
        <f t="shared" ref="GM68:IE68" si="27">IF(GM61="","",_xlfn.XLOOKUP(GM61,GM60:PO60,GM59:PO59))</f>
        <v/>
      </c>
      <c r="GN68" t="str">
        <f t="shared" si="27"/>
        <v/>
      </c>
      <c r="GO68" t="str">
        <f t="shared" si="27"/>
        <v/>
      </c>
      <c r="GP68" t="str">
        <f t="shared" si="27"/>
        <v/>
      </c>
      <c r="GQ68" t="str">
        <f t="shared" si="27"/>
        <v/>
      </c>
      <c r="GR68" t="str">
        <f t="shared" si="27"/>
        <v/>
      </c>
      <c r="GS68" t="str">
        <f t="shared" si="27"/>
        <v/>
      </c>
      <c r="GT68" t="str">
        <f t="shared" si="27"/>
        <v/>
      </c>
      <c r="GU68" t="str">
        <f t="shared" si="27"/>
        <v/>
      </c>
      <c r="GV68" t="str">
        <f t="shared" si="27"/>
        <v/>
      </c>
      <c r="GW68" t="str">
        <f t="shared" si="27"/>
        <v/>
      </c>
      <c r="GX68" t="str">
        <f t="shared" si="27"/>
        <v/>
      </c>
      <c r="GY68" t="str">
        <f t="shared" si="27"/>
        <v/>
      </c>
      <c r="GZ68" t="str">
        <f t="shared" si="27"/>
        <v/>
      </c>
      <c r="HA68" t="str">
        <f t="shared" si="27"/>
        <v/>
      </c>
      <c r="HB68" t="str">
        <f t="shared" si="27"/>
        <v/>
      </c>
      <c r="HC68" t="str">
        <f t="shared" si="27"/>
        <v/>
      </c>
      <c r="HD68" t="str">
        <f t="shared" si="27"/>
        <v/>
      </c>
      <c r="HE68" t="str">
        <f t="shared" si="27"/>
        <v/>
      </c>
      <c r="HF68" t="str">
        <f t="shared" si="27"/>
        <v/>
      </c>
      <c r="HG68" t="str">
        <f t="shared" si="27"/>
        <v/>
      </c>
      <c r="HH68" t="str">
        <f t="shared" si="27"/>
        <v/>
      </c>
      <c r="HI68" t="str">
        <f t="shared" si="27"/>
        <v/>
      </c>
      <c r="HJ68" t="str">
        <f t="shared" si="27"/>
        <v/>
      </c>
      <c r="HK68" t="str">
        <f t="shared" si="27"/>
        <v/>
      </c>
      <c r="HL68" t="str">
        <f t="shared" si="27"/>
        <v/>
      </c>
      <c r="HM68" t="str">
        <f t="shared" si="27"/>
        <v/>
      </c>
      <c r="HN68" t="str">
        <f t="shared" si="27"/>
        <v/>
      </c>
      <c r="HO68" t="str">
        <f t="shared" si="27"/>
        <v/>
      </c>
      <c r="HP68" t="str">
        <f t="shared" si="27"/>
        <v/>
      </c>
      <c r="HQ68" t="str">
        <f t="shared" si="27"/>
        <v/>
      </c>
      <c r="HR68" t="str">
        <f t="shared" si="27"/>
        <v/>
      </c>
      <c r="HS68" t="str">
        <f t="shared" si="27"/>
        <v/>
      </c>
      <c r="HT68" t="str">
        <f t="shared" si="27"/>
        <v/>
      </c>
      <c r="HU68" t="str">
        <f t="shared" si="27"/>
        <v/>
      </c>
      <c r="HV68" t="str">
        <f t="shared" si="27"/>
        <v/>
      </c>
      <c r="HW68" t="str">
        <f t="shared" si="27"/>
        <v/>
      </c>
      <c r="HX68" t="str">
        <f t="shared" si="27"/>
        <v/>
      </c>
      <c r="HY68" t="str">
        <f t="shared" si="27"/>
        <v/>
      </c>
      <c r="HZ68" t="str">
        <f t="shared" si="27"/>
        <v/>
      </c>
      <c r="IA68" t="str">
        <f t="shared" si="27"/>
        <v/>
      </c>
      <c r="IB68" t="str">
        <f t="shared" si="27"/>
        <v/>
      </c>
      <c r="IC68" t="str">
        <f t="shared" si="27"/>
        <v/>
      </c>
      <c r="ID68" t="str">
        <f t="shared" si="27"/>
        <v/>
      </c>
      <c r="IE68" t="str">
        <f t="shared" si="27"/>
        <v/>
      </c>
    </row>
    <row r="69" spans="1:239" x14ac:dyDescent="0.2">
      <c r="B69" t="s">
        <v>2702</v>
      </c>
      <c r="C69" cm="1">
        <f t="array" aca="1" ref="C69" ca="1">IF(C61="","",IFERROR(VALUE(_xlfn.IFNA(_xll.PBD(C68,"Deal Amount","","USD","",""),"N/A")),0))</f>
        <v>28579412.661314905</v>
      </c>
      <c r="D69" cm="1">
        <f t="array" aca="1" ref="D69" ca="1">IF(D61="","",IFERROR(VALUE(_xlfn.IFNA(_xll.PBD(D68,"Deal Amount","","USD","",""),"N/A")),0))</f>
        <v>13819935.454320507</v>
      </c>
      <c r="E69" cm="1">
        <f t="array" aca="1" ref="E69" ca="1">IF(E61="","",IFERROR(VALUE(_xlfn.IFNA(_xll.PBD(E68,"Deal Amount","","USD","",""),"N/A")),0))</f>
        <v>0</v>
      </c>
      <c r="F69" cm="1">
        <f t="array" aca="1" ref="F69" ca="1">IF(F61="","",IFERROR(VALUE(_xlfn.IFNA(_xll.PBD(F68,"Deal Amount","","USD","",""),"N/A")),0))</f>
        <v>0</v>
      </c>
      <c r="G69" cm="1">
        <f t="array" aca="1" ref="G69" ca="1">IF(G61="","",IFERROR(VALUE(_xlfn.IFNA(_xll.PBD(G68,"Deal Amount","","USD","",""),"N/A")),0))</f>
        <v>0</v>
      </c>
      <c r="H69" cm="1">
        <f t="array" aca="1" ref="H69" ca="1">IF(H61="","",IFERROR(VALUE(_xlfn.IFNA(_xll.PBD(H68,"Deal Amount","","USD","",""),"N/A")),0))</f>
        <v>0</v>
      </c>
      <c r="I69" t="str" cm="1">
        <f t="array" aca="1" ref="I69" ca="1">IF(I61="","",IFERROR(VALUE(_xlfn.IFNA(_xll.PBD(I68,"Deal Amount","","USD","",""),"N/A")),0))</f>
        <v/>
      </c>
      <c r="J69" t="str" cm="1">
        <f t="array" ref="J69">IF(J61="","",IFERROR(VALUE(_xlfn.IFNA(_xll.PBD(J68,"Deal Amount","","USD","",""),"N/A")),0))</f>
        <v/>
      </c>
      <c r="K69" t="str" cm="1">
        <f t="array" ref="K69">IF(K61="","",IFERROR(VALUE(_xlfn.IFNA(_xll.PBD(K68,"Deal Amount","","USD","",""),"N/A")),0))</f>
        <v/>
      </c>
      <c r="L69" t="str" cm="1">
        <f t="array" ref="L69">IF(L61="","",IFERROR(VALUE(_xlfn.IFNA(_xll.PBD(L68,"Deal Amount","","USD","",""),"N/A")),0))</f>
        <v/>
      </c>
      <c r="M69" t="str" cm="1">
        <f t="array" ref="M69">IF(M61="","",IFERROR(VALUE(_xlfn.IFNA(_xll.PBD(M68,"Deal Amount","","USD","",""),"N/A")),0))</f>
        <v/>
      </c>
      <c r="N69" t="str" cm="1">
        <f t="array" ref="N69">IF(N61="","",IFERROR(VALUE(_xlfn.IFNA(_xll.PBD(N68,"Deal Amount","","USD","",""),"N/A")),0))</f>
        <v/>
      </c>
      <c r="O69" t="str" cm="1">
        <f t="array" ref="O69">IF(O61="","",IFERROR(VALUE(_xlfn.IFNA(_xll.PBD(O68,"Deal Amount","","USD","",""),"N/A")),0))</f>
        <v/>
      </c>
      <c r="P69" t="str" cm="1">
        <f t="array" ref="P69">IF(P61="","",IFERROR(VALUE(_xlfn.IFNA(_xll.PBD(P68,"Deal Amount","","USD","",""),"N/A")),0))</f>
        <v/>
      </c>
      <c r="Q69" t="str" cm="1">
        <f t="array" ref="Q69">IF(Q61="","",IFERROR(VALUE(_xlfn.IFNA(_xll.PBD(Q68,"Deal Amount","","USD","",""),"N/A")),0))</f>
        <v/>
      </c>
      <c r="R69" t="str" cm="1">
        <f t="array" ref="R69">IF(R61="","",IFERROR(VALUE(_xlfn.IFNA(_xll.PBD(R68,"Deal Amount","","USD","",""),"N/A")),0))</f>
        <v/>
      </c>
      <c r="S69" t="str" cm="1">
        <f t="array" ref="S69">IF(S61="","",IFERROR(VALUE(_xlfn.IFNA(_xll.PBD(S68,"Deal Amount","","USD","",""),"N/A")),0))</f>
        <v/>
      </c>
      <c r="T69" t="str" cm="1">
        <f t="array" ref="T69">IF(T61="","",IFERROR(VALUE(_xlfn.IFNA(_xll.PBD(T68,"Deal Amount","","USD","",""),"N/A")),0))</f>
        <v/>
      </c>
      <c r="U69" t="str" cm="1">
        <f t="array" ref="U69">IF(U61="","",IFERROR(VALUE(_xlfn.IFNA(_xll.PBD(U68,"Deal Amount","","USD","",""),"N/A")),0))</f>
        <v/>
      </c>
      <c r="V69" t="str" cm="1">
        <f t="array" ref="V69">IF(V61="","",IFERROR(VALUE(_xlfn.IFNA(_xll.PBD(V68,"Deal Amount","","USD","",""),"N/A")),0))</f>
        <v/>
      </c>
      <c r="W69" t="str" cm="1">
        <f t="array" ref="W69">IF(W61="","",IFERROR(VALUE(_xlfn.IFNA(_xll.PBD(W68,"Deal Amount","","USD","",""),"N/A")),0))</f>
        <v/>
      </c>
      <c r="X69" t="str" cm="1">
        <f t="array" ref="X69">IF(X61="","",IFERROR(VALUE(_xlfn.IFNA(_xll.PBD(X68,"Deal Amount","","USD","",""),"N/A")),0))</f>
        <v/>
      </c>
      <c r="Y69" t="str" cm="1">
        <f t="array" ref="Y69">IF(Y61="","",IFERROR(VALUE(_xlfn.IFNA(_xll.PBD(Y68,"Deal Amount","","USD","",""),"N/A")),0))</f>
        <v/>
      </c>
      <c r="Z69" t="str" cm="1">
        <f t="array" ref="Z69">IF(Z61="","",IFERROR(VALUE(_xlfn.IFNA(_xll.PBD(Z68,"Deal Amount","","USD","",""),"N/A")),0))</f>
        <v/>
      </c>
      <c r="AA69" t="str" cm="1">
        <f t="array" ref="AA69">IF(AA61="","",IFERROR(VALUE(_xlfn.IFNA(_xll.PBD(AA68,"Deal Amount","","USD","",""),"N/A")),0))</f>
        <v/>
      </c>
      <c r="AB69" t="str" cm="1">
        <f t="array" ref="AB69">IF(AB61="","",IFERROR(VALUE(_xlfn.IFNA(_xll.PBD(AB68,"Deal Amount","","USD","",""),"N/A")),0))</f>
        <v/>
      </c>
      <c r="AC69" t="str" cm="1">
        <f t="array" ref="AC69">IF(AC61="","",IFERROR(VALUE(_xlfn.IFNA(_xll.PBD(AC68,"Deal Amount","","USD","",""),"N/A")),0))</f>
        <v/>
      </c>
      <c r="AD69" t="str" cm="1">
        <f t="array" ref="AD69">IF(AD61="","",IFERROR(VALUE(_xlfn.IFNA(_xll.PBD(AD68,"Deal Amount","","USD","",""),"N/A")),0))</f>
        <v/>
      </c>
      <c r="AE69" t="str" cm="1">
        <f t="array" ref="AE69">IF(AE61="","",IFERROR(VALUE(_xlfn.IFNA(_xll.PBD(AE68,"Deal Amount","","USD","",""),"N/A")),0))</f>
        <v/>
      </c>
      <c r="AF69" t="str" cm="1">
        <f t="array" ref="AF69">IF(AF61="","",IFERROR(VALUE(_xlfn.IFNA(_xll.PBD(AF68,"Deal Amount","","USD","",""),"N/A")),0))</f>
        <v/>
      </c>
      <c r="AG69" t="str" cm="1">
        <f t="array" ref="AG69">IF(AG61="","",IFERROR(VALUE(_xlfn.IFNA(_xll.PBD(AG68,"Deal Amount","","USD","",""),"N/A")),0))</f>
        <v/>
      </c>
      <c r="AH69" t="str" cm="1">
        <f t="array" ref="AH69">IF(AH61="","",IFERROR(VALUE(_xlfn.IFNA(_xll.PBD(AH68,"Deal Amount","","USD","",""),"N/A")),0))</f>
        <v/>
      </c>
      <c r="AI69" t="str" cm="1">
        <f t="array" ref="AI69">IF(AI61="","",IFERROR(VALUE(_xlfn.IFNA(_xll.PBD(AI68,"Deal Amount","","USD","",""),"N/A")),0))</f>
        <v/>
      </c>
      <c r="AJ69" t="str" cm="1">
        <f t="array" ref="AJ69">IF(AJ61="","",IFERROR(VALUE(_xlfn.IFNA(_xll.PBD(AJ68,"Deal Amount","","USD","",""),"N/A")),0))</f>
        <v/>
      </c>
      <c r="AK69" t="str" cm="1">
        <f t="array" ref="AK69">IF(AK61="","",IFERROR(VALUE(_xlfn.IFNA(_xll.PBD(AK68,"Deal Amount","","USD","",""),"N/A")),0))</f>
        <v/>
      </c>
      <c r="AL69" t="str" cm="1">
        <f t="array" ref="AL69">IF(AL61="","",IFERROR(VALUE(_xlfn.IFNA(_xll.PBD(AL68,"Deal Amount","","USD","",""),"N/A")),0))</f>
        <v/>
      </c>
      <c r="AM69" t="str" cm="1">
        <f t="array" ref="AM69">IF(AM61="","",IFERROR(VALUE(_xlfn.IFNA(_xll.PBD(AM68,"Deal Amount","","USD","",""),"N/A")),0))</f>
        <v/>
      </c>
      <c r="AN69" t="str" cm="1">
        <f t="array" ref="AN69">IF(AN61="","",IFERROR(VALUE(_xlfn.IFNA(_xll.PBD(AN68,"Deal Amount","","USD","",""),"N/A")),0))</f>
        <v/>
      </c>
      <c r="AO69" t="str" cm="1">
        <f t="array" ref="AO69">IF(AO61="","",IFERROR(VALUE(_xlfn.IFNA(_xll.PBD(AO68,"Deal Amount","","USD","",""),"N/A")),0))</f>
        <v/>
      </c>
      <c r="AP69" t="str" cm="1">
        <f t="array" ref="AP69">IF(AP61="","",IFERROR(VALUE(_xlfn.IFNA(_xll.PBD(AP68,"Deal Amount","","USD","",""),"N/A")),0))</f>
        <v/>
      </c>
      <c r="AQ69" t="str" cm="1">
        <f t="array" ref="AQ69">IF(AQ61="","",IFERROR(VALUE(_xlfn.IFNA(_xll.PBD(AQ68,"Deal Amount","","USD","",""),"N/A")),0))</f>
        <v/>
      </c>
      <c r="AR69" t="str" cm="1">
        <f t="array" ref="AR69">IF(AR61="","",IFERROR(VALUE(_xlfn.IFNA(_xll.PBD(AR68,"Deal Amount","","USD","",""),"N/A")),0))</f>
        <v/>
      </c>
      <c r="AS69" t="str" cm="1">
        <f t="array" ref="AS69">IF(AS61="","",IFERROR(VALUE(_xlfn.IFNA(_xll.PBD(AS68,"Deal Amount","","USD","",""),"N/A")),0))</f>
        <v/>
      </c>
      <c r="AT69" t="str" cm="1">
        <f t="array" ref="AT69">IF(AT61="","",IFERROR(VALUE(_xlfn.IFNA(_xll.PBD(AT68,"Deal Amount","","USD","",""),"N/A")),0))</f>
        <v/>
      </c>
      <c r="AU69" t="str" cm="1">
        <f t="array" ref="AU69">IF(AU61="","",IFERROR(VALUE(_xlfn.IFNA(_xll.PBD(AU68,"Deal Amount","","USD","",""),"N/A")),0))</f>
        <v/>
      </c>
      <c r="AV69" t="str" cm="1">
        <f t="array" ref="AV69">IF(AV61="","",IFERROR(VALUE(_xlfn.IFNA(_xll.PBD(AV68,"Deal Amount","","USD","",""),"N/A")),0))</f>
        <v/>
      </c>
      <c r="AW69" t="str" cm="1">
        <f t="array" ref="AW69">IF(AW61="","",IFERROR(VALUE(_xlfn.IFNA(_xll.PBD(AW68,"Deal Amount","","USD","",""),"N/A")),0))</f>
        <v/>
      </c>
      <c r="AX69" t="str" cm="1">
        <f t="array" ref="AX69">IF(AX61="","",IFERROR(VALUE(_xlfn.IFNA(_xll.PBD(AX68,"Deal Amount","","USD","",""),"N/A")),0))</f>
        <v/>
      </c>
      <c r="AY69" t="str" cm="1">
        <f t="array" ref="AY69">IF(AY61="","",IFERROR(VALUE(_xlfn.IFNA(_xll.PBD(AY68,"Deal Amount","","USD","",""),"N/A")),0))</f>
        <v/>
      </c>
      <c r="AZ69" t="str" cm="1">
        <f t="array" ref="AZ69">IF(AZ61="","",IFERROR(VALUE(_xlfn.IFNA(_xll.PBD(AZ68,"Deal Amount","","USD","",""),"N/A")),0))</f>
        <v/>
      </c>
      <c r="BA69" t="str" cm="1">
        <f t="array" ref="BA69">IF(BA61="","",IFERROR(VALUE(_xlfn.IFNA(_xll.PBD(BA68,"Deal Amount","","USD","",""),"N/A")),0))</f>
        <v/>
      </c>
      <c r="BB69" t="str" cm="1">
        <f t="array" ref="BB69">IF(BB61="","",IFERROR(VALUE(_xlfn.IFNA(_xll.PBD(BB68,"Deal Amount","","USD","",""),"N/A")),0))</f>
        <v/>
      </c>
      <c r="BC69" t="str" cm="1">
        <f t="array" ref="BC69">IF(BC61="","",IFERROR(VALUE(_xlfn.IFNA(_xll.PBD(BC68,"Deal Amount","","USD","",""),"N/A")),0))</f>
        <v/>
      </c>
      <c r="BD69" t="str" cm="1">
        <f t="array" ref="BD69">IF(BD61="","",IFERROR(VALUE(_xlfn.IFNA(_xll.PBD(BD68,"Deal Amount","","USD","",""),"N/A")),0))</f>
        <v/>
      </c>
      <c r="BE69" t="str" cm="1">
        <f t="array" ref="BE69">IF(BE61="","",IFERROR(VALUE(_xlfn.IFNA(_xll.PBD(BE68,"Deal Amount","","USD","",""),"N/A")),0))</f>
        <v/>
      </c>
      <c r="BF69" t="str" cm="1">
        <f t="array" ref="BF69">IF(BF61="","",IFERROR(VALUE(_xlfn.IFNA(_xll.PBD(BF68,"Deal Amount","","USD","",""),"N/A")),0))</f>
        <v/>
      </c>
      <c r="BG69" t="str" cm="1">
        <f t="array" ref="BG69">IF(BG61="","",IFERROR(VALUE(_xlfn.IFNA(_xll.PBD(BG68,"Deal Amount","","USD","",""),"N/A")),0))</f>
        <v/>
      </c>
      <c r="BH69" t="str" cm="1">
        <f t="array" ref="BH69">IF(BH61="","",IFERROR(VALUE(_xlfn.IFNA(_xll.PBD(BH68,"Deal Amount","","USD","",""),"N/A")),0))</f>
        <v/>
      </c>
      <c r="BI69" t="str" cm="1">
        <f t="array" ref="BI69">IF(BI61="","",IFERROR(VALUE(_xlfn.IFNA(_xll.PBD(BI68,"Deal Amount","","USD","",""),"N/A")),0))</f>
        <v/>
      </c>
      <c r="BJ69" t="str" cm="1">
        <f t="array" ref="BJ69">IF(BJ61="","",IFERROR(VALUE(_xlfn.IFNA(_xll.PBD(BJ68,"Deal Amount","","USD","",""),"N/A")),0))</f>
        <v/>
      </c>
      <c r="BK69" t="str" cm="1">
        <f t="array" ref="BK69">IF(BK61="","",IFERROR(VALUE(_xlfn.IFNA(_xll.PBD(BK68,"Deal Amount","","USD","",""),"N/A")),0))</f>
        <v/>
      </c>
      <c r="BL69" t="str" cm="1">
        <f t="array" ref="BL69">IF(BL61="","",IFERROR(VALUE(_xlfn.IFNA(_xll.PBD(BL68,"Deal Amount","","USD","",""),"N/A")),0))</f>
        <v/>
      </c>
      <c r="BM69" t="str" cm="1">
        <f t="array" ref="BM69">IF(BM61="","",IFERROR(VALUE(_xlfn.IFNA(_xll.PBD(BM68,"Deal Amount","","USD","",""),"N/A")),0))</f>
        <v/>
      </c>
      <c r="BN69" t="str" cm="1">
        <f t="array" ref="BN69">IF(BN61="","",IFERROR(VALUE(_xlfn.IFNA(_xll.PBD(BN68,"Deal Amount","","USD","",""),"N/A")),0))</f>
        <v/>
      </c>
      <c r="BO69" t="str" cm="1">
        <f t="array" ref="BO69">IF(BO61="","",IFERROR(VALUE(_xlfn.IFNA(_xll.PBD(BO68,"Deal Amount","","USD","",""),"N/A")),0))</f>
        <v/>
      </c>
      <c r="BP69" t="str" cm="1">
        <f t="array" ref="BP69">IF(BP61="","",IFERROR(VALUE(_xlfn.IFNA(_xll.PBD(BP68,"Deal Amount","","USD","",""),"N/A")),0))</f>
        <v/>
      </c>
      <c r="BQ69" t="str" cm="1">
        <f t="array" ref="BQ69">IF(BQ61="","",IFERROR(VALUE(_xlfn.IFNA(_xll.PBD(BQ68,"Deal Amount","","USD","",""),"N/A")),0))</f>
        <v/>
      </c>
      <c r="BR69" t="str" cm="1">
        <f t="array" ref="BR69">IF(BR61="","",IFERROR(VALUE(_xlfn.IFNA(_xll.PBD(BR68,"Deal Amount","","USD","",""),"N/A")),0))</f>
        <v/>
      </c>
      <c r="BS69" t="str" cm="1">
        <f t="array" ref="BS69">IF(BS61="","",IFERROR(VALUE(_xlfn.IFNA(_xll.PBD(BS68,"Deal Amount","","USD","",""),"N/A")),0))</f>
        <v/>
      </c>
      <c r="BT69" t="str" cm="1">
        <f t="array" ref="BT69">IF(BT61="","",IFERROR(VALUE(_xlfn.IFNA(_xll.PBD(BT68,"Deal Amount","","USD","",""),"N/A")),0))</f>
        <v/>
      </c>
      <c r="BU69" t="str" cm="1">
        <f t="array" ref="BU69">IF(BU61="","",IFERROR(VALUE(_xlfn.IFNA(_xll.PBD(BU68,"Deal Amount","","USD","",""),"N/A")),0))</f>
        <v/>
      </c>
      <c r="BV69" t="str" cm="1">
        <f t="array" ref="BV69">IF(BV61="","",IFERROR(VALUE(_xlfn.IFNA(_xll.PBD(BV68,"Deal Amount","","USD","",""),"N/A")),0))</f>
        <v/>
      </c>
      <c r="BW69" t="str" cm="1">
        <f t="array" ref="BW69">IF(BW61="","",IFERROR(VALUE(_xlfn.IFNA(_xll.PBD(BW68,"Deal Amount","","USD","",""),"N/A")),0))</f>
        <v/>
      </c>
      <c r="BX69" t="str" cm="1">
        <f t="array" ref="BX69">IF(BX61="","",IFERROR(VALUE(_xlfn.IFNA(_xll.PBD(BX68,"Deal Amount","","USD","",""),"N/A")),0))</f>
        <v/>
      </c>
      <c r="BY69" t="str" cm="1">
        <f t="array" ref="BY69">IF(BY61="","",IFERROR(VALUE(_xlfn.IFNA(_xll.PBD(BY68,"Deal Amount","","USD","",""),"N/A")),0))</f>
        <v/>
      </c>
      <c r="BZ69" t="str" cm="1">
        <f t="array" ref="BZ69">IF(BZ61="","",IFERROR(VALUE(_xlfn.IFNA(_xll.PBD(BZ68,"Deal Amount","","USD","",""),"N/A")),0))</f>
        <v/>
      </c>
      <c r="CA69" t="str" cm="1">
        <f t="array" ref="CA69">IF(CA61="","",IFERROR(VALUE(_xlfn.IFNA(_xll.PBD(CA68,"Deal Amount","","USD","",""),"N/A")),0))</f>
        <v/>
      </c>
      <c r="CB69" t="str" cm="1">
        <f t="array" ref="CB69">IF(CB61="","",IFERROR(VALUE(_xlfn.IFNA(_xll.PBD(CB68,"Deal Amount","","USD","",""),"N/A")),0))</f>
        <v/>
      </c>
      <c r="CC69" t="str" cm="1">
        <f t="array" ref="CC69">IF(CC61="","",IFERROR(VALUE(_xlfn.IFNA(_xll.PBD(CC68,"Deal Amount","","USD","",""),"N/A")),0))</f>
        <v/>
      </c>
      <c r="CD69" t="str" cm="1">
        <f t="array" ref="CD69">IF(CD61="","",IFERROR(VALUE(_xlfn.IFNA(_xll.PBD(CD68,"Deal Amount","","USD","",""),"N/A")),0))</f>
        <v/>
      </c>
      <c r="CE69" t="str" cm="1">
        <f t="array" ref="CE69">IF(CE61="","",IFERROR(VALUE(_xlfn.IFNA(_xll.PBD(CE68,"Deal Amount","","USD","",""),"N/A")),0))</f>
        <v/>
      </c>
      <c r="CF69" t="str" cm="1">
        <f t="array" ref="CF69">IF(CF61="","",IFERROR(VALUE(_xlfn.IFNA(_xll.PBD(CF68,"Deal Amount","","USD","",""),"N/A")),0))</f>
        <v/>
      </c>
      <c r="CG69" t="str" cm="1">
        <f t="array" ref="CG69">IF(CG61="","",IFERROR(VALUE(_xlfn.IFNA(_xll.PBD(CG68,"Deal Amount","","USD","",""),"N/A")),0))</f>
        <v/>
      </c>
      <c r="CH69" t="str" cm="1">
        <f t="array" ref="CH69">IF(CH61="","",IFERROR(VALUE(_xlfn.IFNA(_xll.PBD(CH68,"Deal Amount","","USD","",""),"N/A")),0))</f>
        <v/>
      </c>
      <c r="CI69" t="str" cm="1">
        <f t="array" ref="CI69">IF(CI61="","",IFERROR(VALUE(_xlfn.IFNA(_xll.PBD(CI68,"Deal Amount","","USD","",""),"N/A")),0))</f>
        <v/>
      </c>
      <c r="CJ69" t="str" cm="1">
        <f t="array" ref="CJ69">IF(CJ61="","",IFERROR(VALUE(_xlfn.IFNA(_xll.PBD(CJ68,"Deal Amount","","USD","",""),"N/A")),0))</f>
        <v/>
      </c>
      <c r="CK69" t="str" cm="1">
        <f t="array" ref="CK69">IF(CK61="","",IFERROR(VALUE(_xlfn.IFNA(_xll.PBD(CK68,"Deal Amount","","USD","",""),"N/A")),0))</f>
        <v/>
      </c>
      <c r="CL69" t="str" cm="1">
        <f t="array" ref="CL69">IF(CL61="","",IFERROR(VALUE(_xlfn.IFNA(_xll.PBD(CL68,"Deal Amount","","USD","",""),"N/A")),0))</f>
        <v/>
      </c>
      <c r="CM69" t="str" cm="1">
        <f t="array" ref="CM69">IF(CM61="","",IFERROR(VALUE(_xlfn.IFNA(_xll.PBD(CM68,"Deal Amount","","USD","",""),"N/A")),0))</f>
        <v/>
      </c>
      <c r="CN69" t="str" cm="1">
        <f t="array" ref="CN69">IF(CN61="","",IFERROR(VALUE(_xlfn.IFNA(_xll.PBD(CN68,"Deal Amount","","USD","",""),"N/A")),0))</f>
        <v/>
      </c>
      <c r="CO69" t="str" cm="1">
        <f t="array" ref="CO69">IF(CO61="","",IFERROR(VALUE(_xlfn.IFNA(_xll.PBD(CO68,"Deal Amount","","USD","",""),"N/A")),0))</f>
        <v/>
      </c>
      <c r="CP69" t="str" cm="1">
        <f t="array" ref="CP69">IF(CP61="","",IFERROR(VALUE(_xlfn.IFNA(_xll.PBD(CP68,"Deal Amount","","USD","",""),"N/A")),0))</f>
        <v/>
      </c>
      <c r="CQ69" t="str" cm="1">
        <f t="array" ref="CQ69">IF(CQ61="","",IFERROR(VALUE(_xlfn.IFNA(_xll.PBD(CQ68,"Deal Amount","","USD","",""),"N/A")),0))</f>
        <v/>
      </c>
      <c r="CR69" t="str" cm="1">
        <f t="array" ref="CR69">IF(CR61="","",IFERROR(VALUE(_xlfn.IFNA(_xll.PBD(CR68,"Deal Amount","","USD","",""),"N/A")),0))</f>
        <v/>
      </c>
      <c r="CS69" t="str" cm="1">
        <f t="array" ref="CS69">IF(CS61="","",IFERROR(VALUE(_xlfn.IFNA(_xll.PBD(CS68,"Deal Amount","","USD","",""),"N/A")),0))</f>
        <v/>
      </c>
      <c r="CT69" t="str" cm="1">
        <f t="array" ref="CT69">IF(CT61="","",IFERROR(VALUE(_xlfn.IFNA(_xll.PBD(CT68,"Deal Amount","","USD","",""),"N/A")),0))</f>
        <v/>
      </c>
      <c r="CU69" t="str" cm="1">
        <f t="array" ref="CU69">IF(CU61="","",IFERROR(VALUE(_xlfn.IFNA(_xll.PBD(CU68,"Deal Amount","","USD","",""),"N/A")),0))</f>
        <v/>
      </c>
      <c r="CV69" t="str" cm="1">
        <f t="array" ref="CV69">IF(CV61="","",IFERROR(VALUE(_xlfn.IFNA(_xll.PBD(CV68,"Deal Amount","","USD","",""),"N/A")),0))</f>
        <v/>
      </c>
      <c r="CW69" t="str" cm="1">
        <f t="array" ref="CW69">IF(CW61="","",IFERROR(VALUE(_xlfn.IFNA(_xll.PBD(CW68,"Deal Amount","","USD","",""),"N/A")),0))</f>
        <v/>
      </c>
      <c r="CX69" t="str" cm="1">
        <f t="array" ref="CX69">IF(CX61="","",IFERROR(VALUE(_xlfn.IFNA(_xll.PBD(CX68,"Deal Amount","","USD","",""),"N/A")),0))</f>
        <v/>
      </c>
      <c r="CY69" t="str" cm="1">
        <f t="array" ref="CY69">IF(CY61="","",IFERROR(VALUE(_xlfn.IFNA(_xll.PBD(CY68,"Deal Amount","","USD","",""),"N/A")),0))</f>
        <v/>
      </c>
      <c r="CZ69" t="str" cm="1">
        <f t="array" ref="CZ69">IF(CZ61="","",IFERROR(VALUE(_xlfn.IFNA(_xll.PBD(CZ68,"Deal Amount","","USD","",""),"N/A")),0))</f>
        <v/>
      </c>
      <c r="DA69" t="str" cm="1">
        <f t="array" ref="DA69">IF(DA61="","",IFERROR(VALUE(_xlfn.IFNA(_xll.PBD(DA68,"Deal Amount","","USD","",""),"N/A")),0))</f>
        <v/>
      </c>
      <c r="DB69" t="str" cm="1">
        <f t="array" ref="DB69">IF(DB61="","",IFERROR(VALUE(_xlfn.IFNA(_xll.PBD(DB68,"Deal Amount","","USD","",""),"N/A")),0))</f>
        <v/>
      </c>
      <c r="DC69" t="str" cm="1">
        <f t="array" ref="DC69">IF(DC61="","",IFERROR(VALUE(_xlfn.IFNA(_xll.PBD(DC68,"Deal Amount","","USD","",""),"N/A")),0))</f>
        <v/>
      </c>
      <c r="DD69" t="str" cm="1">
        <f t="array" ref="DD69">IF(DD61="","",IFERROR(VALUE(_xlfn.IFNA(_xll.PBD(DD68,"Deal Amount","","USD","",""),"N/A")),0))</f>
        <v/>
      </c>
      <c r="DE69" t="str" cm="1">
        <f t="array" ref="DE69">IF(DE61="","",IFERROR(VALUE(_xlfn.IFNA(_xll.PBD(DE68,"Deal Amount","","USD","",""),"N/A")),0))</f>
        <v/>
      </c>
      <c r="DF69" t="str" cm="1">
        <f t="array" ref="DF69">IF(DF61="","",IFERROR(VALUE(_xlfn.IFNA(_xll.PBD(DF68,"Deal Amount","","USD","",""),"N/A")),0))</f>
        <v/>
      </c>
      <c r="DG69" t="str" cm="1">
        <f t="array" ref="DG69">IF(DG61="","",IFERROR(VALUE(_xlfn.IFNA(_xll.PBD(DG68,"Deal Amount","","USD","",""),"N/A")),0))</f>
        <v/>
      </c>
      <c r="DH69" t="str" cm="1">
        <f t="array" ref="DH69">IF(DH61="","",IFERROR(VALUE(_xlfn.IFNA(_xll.PBD(DH68,"Deal Amount","","USD","",""),"N/A")),0))</f>
        <v/>
      </c>
      <c r="DI69" t="str" cm="1">
        <f t="array" ref="DI69">IF(DI61="","",IFERROR(VALUE(_xlfn.IFNA(_xll.PBD(DI68,"Deal Amount","","USD","",""),"N/A")),0))</f>
        <v/>
      </c>
      <c r="DJ69" t="str" cm="1">
        <f t="array" ref="DJ69">IF(DJ61="","",IFERROR(VALUE(_xlfn.IFNA(_xll.PBD(DJ68,"Deal Amount","","USD","",""),"N/A")),0))</f>
        <v/>
      </c>
      <c r="DK69" t="str" cm="1">
        <f t="array" ref="DK69">IF(DK61="","",IFERROR(VALUE(_xlfn.IFNA(_xll.PBD(DK68,"Deal Amount","","USD","",""),"N/A")),0))</f>
        <v/>
      </c>
      <c r="DL69" t="str" cm="1">
        <f t="array" ref="DL69">IF(DL61="","",IFERROR(VALUE(_xlfn.IFNA(_xll.PBD(DL68,"Deal Amount","","USD","",""),"N/A")),0))</f>
        <v/>
      </c>
      <c r="DM69" t="str" cm="1">
        <f t="array" ref="DM69">IF(DM61="","",IFERROR(VALUE(_xlfn.IFNA(_xll.PBD(DM68,"Deal Amount","","USD","",""),"N/A")),0))</f>
        <v/>
      </c>
      <c r="DN69" t="str" cm="1">
        <f t="array" ref="DN69">IF(DN61="","",IFERROR(VALUE(_xlfn.IFNA(_xll.PBD(DN68,"Deal Amount","","USD","",""),"N/A")),0))</f>
        <v/>
      </c>
      <c r="DO69" t="str" cm="1">
        <f t="array" ref="DO69">IF(DO61="","",IFERROR(VALUE(_xlfn.IFNA(_xll.PBD(DO68,"Deal Amount","","USD","",""),"N/A")),0))</f>
        <v/>
      </c>
      <c r="DP69" t="str" cm="1">
        <f t="array" ref="DP69">IF(DP61="","",IFERROR(VALUE(_xlfn.IFNA(_xll.PBD(DP68,"Deal Amount","","USD","",""),"N/A")),0))</f>
        <v/>
      </c>
      <c r="DQ69" t="str" cm="1">
        <f t="array" ref="DQ69">IF(DQ61="","",IFERROR(VALUE(_xlfn.IFNA(_xll.PBD(DQ68,"Deal Amount","","USD","",""),"N/A")),0))</f>
        <v/>
      </c>
      <c r="DR69" t="str" cm="1">
        <f t="array" ref="DR69">IF(DR61="","",IFERROR(VALUE(_xlfn.IFNA(_xll.PBD(DR68,"Deal Amount","","USD","",""),"N/A")),0))</f>
        <v/>
      </c>
      <c r="DS69" t="str" cm="1">
        <f t="array" ref="DS69">IF(DS61="","",IFERROR(VALUE(_xlfn.IFNA(_xll.PBD(DS68,"Deal Amount","","USD","",""),"N/A")),0))</f>
        <v/>
      </c>
      <c r="DT69" t="str" cm="1">
        <f t="array" ref="DT69">IF(DT61="","",IFERROR(VALUE(_xlfn.IFNA(_xll.PBD(DT68,"Deal Amount","","USD","",""),"N/A")),0))</f>
        <v/>
      </c>
      <c r="DU69" t="str" cm="1">
        <f t="array" ref="DU69">IF(DU61="","",IFERROR(VALUE(_xlfn.IFNA(_xll.PBD(DU68,"Deal Amount","","USD","",""),"N/A")),0))</f>
        <v/>
      </c>
      <c r="DV69" t="str" cm="1">
        <f t="array" ref="DV69">IF(DV61="","",IFERROR(VALUE(_xlfn.IFNA(_xll.PBD(DV68,"Deal Amount","","USD","",""),"N/A")),0))</f>
        <v/>
      </c>
      <c r="DW69" t="str" cm="1">
        <f t="array" ref="DW69">IF(DW61="","",IFERROR(VALUE(_xlfn.IFNA(_xll.PBD(DW68,"Deal Amount","","USD","",""),"N/A")),0))</f>
        <v/>
      </c>
      <c r="DX69" t="str" cm="1">
        <f t="array" ref="DX69">IF(DX61="","",IFERROR(VALUE(_xlfn.IFNA(_xll.PBD(DX68,"Deal Amount","","USD","",""),"N/A")),0))</f>
        <v/>
      </c>
      <c r="DY69" t="str" cm="1">
        <f t="array" ref="DY69">IF(DY61="","",IFERROR(VALUE(_xlfn.IFNA(_xll.PBD(DY68,"Deal Amount","","USD","",""),"N/A")),0))</f>
        <v/>
      </c>
      <c r="DZ69" t="str" cm="1">
        <f t="array" ref="DZ69">IF(DZ61="","",IFERROR(VALUE(_xlfn.IFNA(_xll.PBD(DZ68,"Deal Amount","","USD","",""),"N/A")),0))</f>
        <v/>
      </c>
      <c r="EA69" t="str" cm="1">
        <f t="array" ref="EA69">IF(EA61="","",IFERROR(VALUE(_xlfn.IFNA(_xll.PBD(EA68,"Deal Amount","","USD","",""),"N/A")),0))</f>
        <v/>
      </c>
      <c r="EB69" t="str" cm="1">
        <f t="array" ref="EB69">IF(EB61="","",IFERROR(VALUE(_xlfn.IFNA(_xll.PBD(EB68,"Deal Amount","","USD","",""),"N/A")),0))</f>
        <v/>
      </c>
      <c r="EC69" t="str" cm="1">
        <f t="array" ref="EC69">IF(EC61="","",IFERROR(VALUE(_xlfn.IFNA(_xll.PBD(EC68,"Deal Amount","","USD","",""),"N/A")),0))</f>
        <v/>
      </c>
      <c r="ED69" t="str" cm="1">
        <f t="array" ref="ED69">IF(ED61="","",IFERROR(VALUE(_xlfn.IFNA(_xll.PBD(ED68,"Deal Amount","","USD","",""),"N/A")),0))</f>
        <v/>
      </c>
      <c r="EE69" t="str" cm="1">
        <f t="array" ref="EE69">IF(EE61="","",IFERROR(VALUE(_xlfn.IFNA(_xll.PBD(EE68,"Deal Amount","","USD","",""),"N/A")),0))</f>
        <v/>
      </c>
      <c r="EF69" t="str" cm="1">
        <f t="array" ref="EF69">IF(EF61="","",IFERROR(VALUE(_xlfn.IFNA(_xll.PBD(EF68,"Deal Amount","","USD","",""),"N/A")),0))</f>
        <v/>
      </c>
      <c r="EG69" t="str" cm="1">
        <f t="array" ref="EG69">IF(EG61="","",IFERROR(VALUE(_xlfn.IFNA(_xll.PBD(EG68,"Deal Amount","","USD","",""),"N/A")),0))</f>
        <v/>
      </c>
      <c r="EH69" t="str" cm="1">
        <f t="array" ref="EH69">IF(EH61="","",IFERROR(VALUE(_xlfn.IFNA(_xll.PBD(EH68,"Deal Amount","","USD","",""),"N/A")),0))</f>
        <v/>
      </c>
      <c r="EI69" t="str" cm="1">
        <f t="array" ref="EI69">IF(EI61="","",IFERROR(VALUE(_xlfn.IFNA(_xll.PBD(EI68,"Deal Amount","","USD","",""),"N/A")),0))</f>
        <v/>
      </c>
      <c r="EJ69" t="str" cm="1">
        <f t="array" ref="EJ69">IF(EJ61="","",IFERROR(VALUE(_xlfn.IFNA(_xll.PBD(EJ68,"Deal Amount","","USD","",""),"N/A")),0))</f>
        <v/>
      </c>
      <c r="EK69" t="str" cm="1">
        <f t="array" ref="EK69">IF(EK61="","",IFERROR(VALUE(_xlfn.IFNA(_xll.PBD(EK68,"Deal Amount","","USD","",""),"N/A")),0))</f>
        <v/>
      </c>
      <c r="EL69" t="str" cm="1">
        <f t="array" ref="EL69">IF(EL61="","",IFERROR(VALUE(_xlfn.IFNA(_xll.PBD(EL68,"Deal Amount","","USD","",""),"N/A")),0))</f>
        <v/>
      </c>
      <c r="EM69" t="str" cm="1">
        <f t="array" ref="EM69">IF(EM61="","",IFERROR(VALUE(_xlfn.IFNA(_xll.PBD(EM68,"Deal Amount","","USD","",""),"N/A")),0))</f>
        <v/>
      </c>
      <c r="EN69" t="str" cm="1">
        <f t="array" ref="EN69">IF(EN61="","",IFERROR(VALUE(_xlfn.IFNA(_xll.PBD(EN68,"Deal Amount","","USD","",""),"N/A")),0))</f>
        <v/>
      </c>
      <c r="EO69" t="str" cm="1">
        <f t="array" ref="EO69">IF(EO61="","",IFERROR(VALUE(_xlfn.IFNA(_xll.PBD(EO68,"Deal Amount","","USD","",""),"N/A")),0))</f>
        <v/>
      </c>
      <c r="EP69" t="str" cm="1">
        <f t="array" ref="EP69">IF(EP61="","",IFERROR(VALUE(_xlfn.IFNA(_xll.PBD(EP68,"Deal Amount","","USD","",""),"N/A")),0))</f>
        <v/>
      </c>
      <c r="EQ69" t="str" cm="1">
        <f t="array" ref="EQ69">IF(EQ61="","",IFERROR(VALUE(_xlfn.IFNA(_xll.PBD(EQ68,"Deal Amount","","USD","",""),"N/A")),0))</f>
        <v/>
      </c>
      <c r="ER69" t="str" cm="1">
        <f t="array" ref="ER69">IF(ER61="","",IFERROR(VALUE(_xlfn.IFNA(_xll.PBD(ER68,"Deal Amount","","USD","",""),"N/A")),0))</f>
        <v/>
      </c>
      <c r="ES69" t="str" cm="1">
        <f t="array" ref="ES69">IF(ES61="","",IFERROR(VALUE(_xlfn.IFNA(_xll.PBD(ES68,"Deal Amount","","USD","",""),"N/A")),0))</f>
        <v/>
      </c>
      <c r="ET69" t="str" cm="1">
        <f t="array" ref="ET69">IF(ET61="","",IFERROR(VALUE(_xlfn.IFNA(_xll.PBD(ET68,"Deal Amount","","USD","",""),"N/A")),0))</f>
        <v/>
      </c>
      <c r="EU69" t="str" cm="1">
        <f t="array" ref="EU69">IF(EU61="","",IFERROR(VALUE(_xlfn.IFNA(_xll.PBD(EU68,"Deal Amount","","USD","",""),"N/A")),0))</f>
        <v/>
      </c>
      <c r="EV69" t="str" cm="1">
        <f t="array" ref="EV69">IF(EV61="","",IFERROR(VALUE(_xlfn.IFNA(_xll.PBD(EV68,"Deal Amount","","USD","",""),"N/A")),0))</f>
        <v/>
      </c>
      <c r="EW69" t="str" cm="1">
        <f t="array" ref="EW69">IF(EW61="","",IFERROR(VALUE(_xlfn.IFNA(_xll.PBD(EW68,"Deal Amount","","USD","",""),"N/A")),0))</f>
        <v/>
      </c>
      <c r="EX69" t="str" cm="1">
        <f t="array" ref="EX69">IF(EX61="","",IFERROR(VALUE(_xlfn.IFNA(_xll.PBD(EX68,"Deal Amount","","USD","",""),"N/A")),0))</f>
        <v/>
      </c>
      <c r="EY69" t="str" cm="1">
        <f t="array" ref="EY69">IF(EY61="","",IFERROR(VALUE(_xlfn.IFNA(_xll.PBD(EY68,"Deal Amount","","USD","",""),"N/A")),0))</f>
        <v/>
      </c>
      <c r="EZ69" t="str" cm="1">
        <f t="array" ref="EZ69">IF(EZ61="","",IFERROR(VALUE(_xlfn.IFNA(_xll.PBD(EZ68,"Deal Amount","","USD","",""),"N/A")),0))</f>
        <v/>
      </c>
      <c r="FA69" t="str" cm="1">
        <f t="array" ref="FA69">IF(FA61="","",IFERROR(VALUE(_xlfn.IFNA(_xll.PBD(FA68,"Deal Amount","","USD","",""),"N/A")),0))</f>
        <v/>
      </c>
      <c r="FB69" t="str" cm="1">
        <f t="array" ref="FB69">IF(FB61="","",IFERROR(VALUE(_xlfn.IFNA(_xll.PBD(FB68,"Deal Amount","","USD","",""),"N/A")),0))</f>
        <v/>
      </c>
      <c r="FC69" t="str" cm="1">
        <f t="array" ref="FC69">IF(FC61="","",IFERROR(VALUE(_xlfn.IFNA(_xll.PBD(FC68,"Deal Amount","","USD","",""),"N/A")),0))</f>
        <v/>
      </c>
      <c r="FD69" t="str" cm="1">
        <f t="array" ref="FD69">IF(FD61="","",IFERROR(VALUE(_xlfn.IFNA(_xll.PBD(FD68,"Deal Amount","","USD","",""),"N/A")),0))</f>
        <v/>
      </c>
      <c r="FE69" t="str" cm="1">
        <f t="array" ref="FE69">IF(FE61="","",IFERROR(VALUE(_xlfn.IFNA(_xll.PBD(FE68,"Deal Amount","","USD","",""),"N/A")),0))</f>
        <v/>
      </c>
      <c r="FF69" t="str" cm="1">
        <f t="array" ref="FF69">IF(FF61="","",IFERROR(VALUE(_xlfn.IFNA(_xll.PBD(FF68,"Deal Amount","","USD","",""),"N/A")),0))</f>
        <v/>
      </c>
      <c r="FG69" t="str" cm="1">
        <f t="array" ref="FG69">IF(FG61="","",IFERROR(VALUE(_xlfn.IFNA(_xll.PBD(FG68,"Deal Amount","","USD","",""),"N/A")),0))</f>
        <v/>
      </c>
      <c r="FH69" t="str" cm="1">
        <f t="array" ref="FH69">IF(FH61="","",IFERROR(VALUE(_xlfn.IFNA(_xll.PBD(FH68,"Deal Amount","","USD","",""),"N/A")),0))</f>
        <v/>
      </c>
      <c r="FI69" t="str" cm="1">
        <f t="array" ref="FI69">IF(FI61="","",IFERROR(VALUE(_xlfn.IFNA(_xll.PBD(FI68,"Deal Amount","","USD","",""),"N/A")),0))</f>
        <v/>
      </c>
      <c r="FJ69" t="str" cm="1">
        <f t="array" ref="FJ69">IF(FJ61="","",IFERROR(VALUE(_xlfn.IFNA(_xll.PBD(FJ68,"Deal Amount","","USD","",""),"N/A")),0))</f>
        <v/>
      </c>
      <c r="FK69" t="str" cm="1">
        <f t="array" ref="FK69">IF(FK61="","",IFERROR(VALUE(_xlfn.IFNA(_xll.PBD(FK68,"Deal Amount","","USD","",""),"N/A")),0))</f>
        <v/>
      </c>
      <c r="FL69" t="str" cm="1">
        <f t="array" ref="FL69">IF(FL61="","",IFERROR(VALUE(_xlfn.IFNA(_xll.PBD(FL68,"Deal Amount","","USD","",""),"N/A")),0))</f>
        <v/>
      </c>
      <c r="FM69" t="str" cm="1">
        <f t="array" ref="FM69">IF(FM61="","",IFERROR(VALUE(_xlfn.IFNA(_xll.PBD(FM68,"Deal Amount","","USD","",""),"N/A")),0))</f>
        <v/>
      </c>
      <c r="FN69" t="str" cm="1">
        <f t="array" ref="FN69">IF(FN61="","",IFERROR(VALUE(_xlfn.IFNA(_xll.PBD(FN68,"Deal Amount","","USD","",""),"N/A")),0))</f>
        <v/>
      </c>
      <c r="FO69" t="str" cm="1">
        <f t="array" ref="FO69">IF(FO61="","",IFERROR(VALUE(_xlfn.IFNA(_xll.PBD(FO68,"Deal Amount","","USD","",""),"N/A")),0))</f>
        <v/>
      </c>
      <c r="FP69" t="str" cm="1">
        <f t="array" ref="FP69">IF(FP61="","",IFERROR(VALUE(_xlfn.IFNA(_xll.PBD(FP68,"Deal Amount","","USD","",""),"N/A")),0))</f>
        <v/>
      </c>
      <c r="FQ69" t="str" cm="1">
        <f t="array" ref="FQ69">IF(FQ61="","",IFERROR(VALUE(_xlfn.IFNA(_xll.PBD(FQ68,"Deal Amount","","USD","",""),"N/A")),0))</f>
        <v/>
      </c>
      <c r="FR69" t="str" cm="1">
        <f t="array" ref="FR69">IF(FR61="","",IFERROR(VALUE(_xlfn.IFNA(_xll.PBD(FR68,"Deal Amount","","USD","",""),"N/A")),0))</f>
        <v/>
      </c>
      <c r="FS69" t="str" cm="1">
        <f t="array" ref="FS69">IF(FS61="","",IFERROR(VALUE(_xlfn.IFNA(_xll.PBD(FS68,"Deal Amount","","USD","",""),"N/A")),0))</f>
        <v/>
      </c>
      <c r="FT69" t="str" cm="1">
        <f t="array" ref="FT69">IF(FT61="","",IFERROR(VALUE(_xlfn.IFNA(_xll.PBD(FT68,"Deal Amount","","USD","",""),"N/A")),0))</f>
        <v/>
      </c>
      <c r="FU69" t="str" cm="1">
        <f t="array" ref="FU69">IF(FU61="","",IFERROR(VALUE(_xlfn.IFNA(_xll.PBD(FU68,"Deal Amount","","USD","",""),"N/A")),0))</f>
        <v/>
      </c>
      <c r="FV69" t="str" cm="1">
        <f t="array" ref="FV69">IF(FV61="","",IFERROR(VALUE(_xlfn.IFNA(_xll.PBD(FV68,"Deal Amount","","USD","",""),"N/A")),0))</f>
        <v/>
      </c>
      <c r="FW69" t="str" cm="1">
        <f t="array" ref="FW69">IF(FW61="","",IFERROR(VALUE(_xlfn.IFNA(_xll.PBD(FW68,"Deal Amount","","USD","",""),"N/A")),0))</f>
        <v/>
      </c>
      <c r="FX69" t="str" cm="1">
        <f t="array" ref="FX69">IF(FX61="","",IFERROR(VALUE(_xlfn.IFNA(_xll.PBD(FX68,"Deal Amount","","USD","",""),"N/A")),0))</f>
        <v/>
      </c>
      <c r="FY69" t="str" cm="1">
        <f t="array" ref="FY69">IF(FY61="","",IFERROR(VALUE(_xlfn.IFNA(_xll.PBD(FY68,"Deal Amount","","USD","",""),"N/A")),0))</f>
        <v/>
      </c>
      <c r="FZ69" t="str" cm="1">
        <f t="array" ref="FZ69">IF(FZ61="","",IFERROR(VALUE(_xlfn.IFNA(_xll.PBD(FZ68,"Deal Amount","","USD","",""),"N/A")),0))</f>
        <v/>
      </c>
      <c r="GA69" t="str" cm="1">
        <f t="array" ref="GA69">IF(GA61="","",IFERROR(VALUE(_xlfn.IFNA(_xll.PBD(GA68,"Deal Amount","","USD","",""),"N/A")),0))</f>
        <v/>
      </c>
      <c r="GB69" t="str" cm="1">
        <f t="array" ref="GB69">IF(GB61="","",IFERROR(VALUE(_xlfn.IFNA(_xll.PBD(GB68,"Deal Amount","","USD","",""),"N/A")),0))</f>
        <v/>
      </c>
      <c r="GC69" t="str" cm="1">
        <f t="array" ref="GC69">IF(GC61="","",IFERROR(VALUE(_xlfn.IFNA(_xll.PBD(GC68,"Deal Amount","","USD","",""),"N/A")),0))</f>
        <v/>
      </c>
      <c r="GD69" t="str" cm="1">
        <f t="array" ref="GD69">IF(GD61="","",IFERROR(VALUE(_xlfn.IFNA(_xll.PBD(GD68,"Deal Amount","","USD","",""),"N/A")),0))</f>
        <v/>
      </c>
      <c r="GE69" t="str" cm="1">
        <f t="array" ref="GE69">IF(GE61="","",IFERROR(VALUE(_xlfn.IFNA(_xll.PBD(GE68,"Deal Amount","","USD","",""),"N/A")),0))</f>
        <v/>
      </c>
      <c r="GF69" t="str" cm="1">
        <f t="array" ref="GF69">IF(GF61="","",IFERROR(VALUE(_xlfn.IFNA(_xll.PBD(GF68,"Deal Amount","","USD","",""),"N/A")),0))</f>
        <v/>
      </c>
      <c r="GG69" t="str" cm="1">
        <f t="array" ref="GG69">IF(GG61="","",IFERROR(VALUE(_xlfn.IFNA(_xll.PBD(GG68,"Deal Amount","","USD","",""),"N/A")),0))</f>
        <v/>
      </c>
      <c r="GH69" t="str" cm="1">
        <f t="array" ref="GH69">IF(GH61="","",IFERROR(VALUE(_xlfn.IFNA(_xll.PBD(GH68,"Deal Amount","","USD","",""),"N/A")),0))</f>
        <v/>
      </c>
      <c r="GI69" t="str" cm="1">
        <f t="array" ref="GI69">IF(GI61="","",IFERROR(VALUE(_xlfn.IFNA(_xll.PBD(GI68,"Deal Amount","","USD","",""),"N/A")),0))</f>
        <v/>
      </c>
      <c r="GJ69" t="str" cm="1">
        <f t="array" ref="GJ69">IF(GJ61="","",IFERROR(VALUE(_xlfn.IFNA(_xll.PBD(GJ68,"Deal Amount","","USD","",""),"N/A")),0))</f>
        <v/>
      </c>
      <c r="GK69" t="str" cm="1">
        <f t="array" ref="GK69">IF(GK61="","",IFERROR(VALUE(_xlfn.IFNA(_xll.PBD(GK68,"Deal Amount","","USD","",""),"N/A")),0))</f>
        <v/>
      </c>
      <c r="GL69" t="str" cm="1">
        <f t="array" ref="GL69">IF(GL61="","",IFERROR(VALUE(_xlfn.IFNA(_xll.PBD(GL68,"Deal Amount","","USD","",""),"N/A")),0))</f>
        <v/>
      </c>
      <c r="GM69" t="str" cm="1">
        <f t="array" ref="GM69">IF(GM61="","",IFERROR(VALUE(_xlfn.IFNA(_xll.PBD(GM68,"Deal Amount","","USD","",""),"N/A")),0))</f>
        <v/>
      </c>
      <c r="GN69" t="str" cm="1">
        <f t="array" ref="GN69">IF(GN61="","",IFERROR(VALUE(_xlfn.IFNA(_xll.PBD(GN68,"Deal Amount","","USD","",""),"N/A")),0))</f>
        <v/>
      </c>
      <c r="GO69" t="str" cm="1">
        <f t="array" ref="GO69">IF(GO61="","",IFERROR(VALUE(_xlfn.IFNA(_xll.PBD(GO68,"Deal Amount","","USD","",""),"N/A")),0))</f>
        <v/>
      </c>
      <c r="GP69" t="str" cm="1">
        <f t="array" ref="GP69">IF(GP61="","",IFERROR(VALUE(_xlfn.IFNA(_xll.PBD(GP68,"Deal Amount","","USD","",""),"N/A")),0))</f>
        <v/>
      </c>
      <c r="GQ69" t="str" cm="1">
        <f t="array" ref="GQ69">IF(GQ61="","",IFERROR(VALUE(_xlfn.IFNA(_xll.PBD(GQ68,"Deal Amount","","USD","",""),"N/A")),0))</f>
        <v/>
      </c>
      <c r="GR69" t="str" cm="1">
        <f t="array" ref="GR69">IF(GR61="","",IFERROR(VALUE(_xlfn.IFNA(_xll.PBD(GR68,"Deal Amount","","USD","",""),"N/A")),0))</f>
        <v/>
      </c>
      <c r="GS69" t="str" cm="1">
        <f t="array" ref="GS69">IF(GS61="","",IFERROR(VALUE(_xlfn.IFNA(_xll.PBD(GS68,"Deal Amount","","USD","",""),"N/A")),0))</f>
        <v/>
      </c>
      <c r="GT69" t="str" cm="1">
        <f t="array" ref="GT69">IF(GT61="","",IFERROR(VALUE(_xlfn.IFNA(_xll.PBD(GT68,"Deal Amount","","USD","",""),"N/A")),0))</f>
        <v/>
      </c>
      <c r="GU69" t="str" cm="1">
        <f t="array" ref="GU69">IF(GU61="","",IFERROR(VALUE(_xlfn.IFNA(_xll.PBD(GU68,"Deal Amount","","USD","",""),"N/A")),0))</f>
        <v/>
      </c>
      <c r="GV69" t="str" cm="1">
        <f t="array" ref="GV69">IF(GV61="","",IFERROR(VALUE(_xlfn.IFNA(_xll.PBD(GV68,"Deal Amount","","USD","",""),"N/A")),0))</f>
        <v/>
      </c>
      <c r="GW69" t="str" cm="1">
        <f t="array" ref="GW69">IF(GW61="","",IFERROR(VALUE(_xlfn.IFNA(_xll.PBD(GW68,"Deal Amount","","USD","",""),"N/A")),0))</f>
        <v/>
      </c>
      <c r="GX69" t="str" cm="1">
        <f t="array" ref="GX69">IF(GX61="","",IFERROR(VALUE(_xlfn.IFNA(_xll.PBD(GX68,"Deal Amount","","USD","",""),"N/A")),0))</f>
        <v/>
      </c>
      <c r="GY69" t="str" cm="1">
        <f t="array" ref="GY69">IF(GY61="","",IFERROR(VALUE(_xlfn.IFNA(_xll.PBD(GY68,"Deal Amount","","USD","",""),"N/A")),0))</f>
        <v/>
      </c>
      <c r="GZ69" t="str" cm="1">
        <f t="array" ref="GZ69">IF(GZ61="","",IFERROR(VALUE(_xlfn.IFNA(_xll.PBD(GZ68,"Deal Amount","","USD","",""),"N/A")),0))</f>
        <v/>
      </c>
      <c r="HA69" t="str" cm="1">
        <f t="array" ref="HA69">IF(HA61="","",IFERROR(VALUE(_xlfn.IFNA(_xll.PBD(HA68,"Deal Amount","","USD","",""),"N/A")),0))</f>
        <v/>
      </c>
      <c r="HB69" t="str" cm="1">
        <f t="array" ref="HB69">IF(HB61="","",IFERROR(VALUE(_xlfn.IFNA(_xll.PBD(HB68,"Deal Amount","","USD","",""),"N/A")),0))</f>
        <v/>
      </c>
      <c r="HC69" t="str" cm="1">
        <f t="array" ref="HC69">IF(HC61="","",IFERROR(VALUE(_xlfn.IFNA(_xll.PBD(HC68,"Deal Amount","","USD","",""),"N/A")),0))</f>
        <v/>
      </c>
      <c r="HD69" t="str" cm="1">
        <f t="array" ref="HD69">IF(HD61="","",IFERROR(VALUE(_xlfn.IFNA(_xll.PBD(HD68,"Deal Amount","","USD","",""),"N/A")),0))</f>
        <v/>
      </c>
      <c r="HE69" t="str" cm="1">
        <f t="array" ref="HE69">IF(HE61="","",IFERROR(VALUE(_xlfn.IFNA(_xll.PBD(HE68,"Deal Amount","","USD","",""),"N/A")),0))</f>
        <v/>
      </c>
      <c r="HF69" t="str" cm="1">
        <f t="array" ref="HF69">IF(HF61="","",IFERROR(VALUE(_xlfn.IFNA(_xll.PBD(HF68,"Deal Amount","","USD","",""),"N/A")),0))</f>
        <v/>
      </c>
      <c r="HG69" t="str" cm="1">
        <f t="array" ref="HG69">IF(HG61="","",IFERROR(VALUE(_xlfn.IFNA(_xll.PBD(HG68,"Deal Amount","","USD","",""),"N/A")),0))</f>
        <v/>
      </c>
      <c r="HH69" t="str" cm="1">
        <f t="array" ref="HH69">IF(HH61="","",IFERROR(VALUE(_xlfn.IFNA(_xll.PBD(HH68,"Deal Amount","","USD","",""),"N/A")),0))</f>
        <v/>
      </c>
      <c r="HI69" t="str" cm="1">
        <f t="array" ref="HI69">IF(HI61="","",IFERROR(VALUE(_xlfn.IFNA(_xll.PBD(HI68,"Deal Amount","","USD","",""),"N/A")),0))</f>
        <v/>
      </c>
      <c r="HJ69" t="str" cm="1">
        <f t="array" ref="HJ69">IF(HJ61="","",IFERROR(VALUE(_xlfn.IFNA(_xll.PBD(HJ68,"Deal Amount","","USD","",""),"N/A")),0))</f>
        <v/>
      </c>
      <c r="HK69" t="str" cm="1">
        <f t="array" ref="HK69">IF(HK61="","",IFERROR(VALUE(_xlfn.IFNA(_xll.PBD(HK68,"Deal Amount","","USD","",""),"N/A")),0))</f>
        <v/>
      </c>
      <c r="HL69" t="str" cm="1">
        <f t="array" ref="HL69">IF(HL61="","",IFERROR(VALUE(_xlfn.IFNA(_xll.PBD(HL68,"Deal Amount","","USD","",""),"N/A")),0))</f>
        <v/>
      </c>
      <c r="HM69" t="str" cm="1">
        <f t="array" ref="HM69">IF(HM61="","",IFERROR(VALUE(_xlfn.IFNA(_xll.PBD(HM68,"Deal Amount","","USD","",""),"N/A")),0))</f>
        <v/>
      </c>
      <c r="HN69" t="str" cm="1">
        <f t="array" ref="HN69">IF(HN61="","",IFERROR(VALUE(_xlfn.IFNA(_xll.PBD(HN68,"Deal Amount","","USD","",""),"N/A")),0))</f>
        <v/>
      </c>
      <c r="HO69" t="str" cm="1">
        <f t="array" ref="HO69">IF(HO61="","",IFERROR(VALUE(_xlfn.IFNA(_xll.PBD(HO68,"Deal Amount","","USD","",""),"N/A")),0))</f>
        <v/>
      </c>
      <c r="HP69" t="str" cm="1">
        <f t="array" ref="HP69">IF(HP61="","",IFERROR(VALUE(_xlfn.IFNA(_xll.PBD(HP68,"Deal Amount","","USD","",""),"N/A")),0))</f>
        <v/>
      </c>
      <c r="HQ69" t="str" cm="1">
        <f t="array" ref="HQ69">IF(HQ61="","",IFERROR(VALUE(_xlfn.IFNA(_xll.PBD(HQ68,"Deal Amount","","USD","",""),"N/A")),0))</f>
        <v/>
      </c>
      <c r="HR69" t="str" cm="1">
        <f t="array" ref="HR69">IF(HR61="","",IFERROR(VALUE(_xlfn.IFNA(_xll.PBD(HR68,"Deal Amount","","USD","",""),"N/A")),0))</f>
        <v/>
      </c>
      <c r="HS69" t="str" cm="1">
        <f t="array" ref="HS69">IF(HS61="","",IFERROR(VALUE(_xlfn.IFNA(_xll.PBD(HS68,"Deal Amount","","USD","",""),"N/A")),0))</f>
        <v/>
      </c>
      <c r="HT69" t="str" cm="1">
        <f t="array" ref="HT69">IF(HT61="","",IFERROR(VALUE(_xlfn.IFNA(_xll.PBD(HT68,"Deal Amount","","USD","",""),"N/A")),0))</f>
        <v/>
      </c>
      <c r="HU69" t="str" cm="1">
        <f t="array" ref="HU69">IF(HU61="","",IFERROR(VALUE(_xlfn.IFNA(_xll.PBD(HU68,"Deal Amount","","USD","",""),"N/A")),0))</f>
        <v/>
      </c>
      <c r="HV69" t="str" cm="1">
        <f t="array" ref="HV69">IF(HV61="","",IFERROR(VALUE(_xlfn.IFNA(_xll.PBD(HV68,"Deal Amount","","USD","",""),"N/A")),0))</f>
        <v/>
      </c>
      <c r="HW69" t="str" cm="1">
        <f t="array" ref="HW69">IF(HW61="","",IFERROR(VALUE(_xlfn.IFNA(_xll.PBD(HW68,"Deal Amount","","USD","",""),"N/A")),0))</f>
        <v/>
      </c>
      <c r="HX69" t="str" cm="1">
        <f t="array" ref="HX69">IF(HX61="","",IFERROR(VALUE(_xlfn.IFNA(_xll.PBD(HX68,"Deal Amount","","USD","",""),"N/A")),0))</f>
        <v/>
      </c>
      <c r="HY69" t="str" cm="1">
        <f t="array" ref="HY69">IF(HY61="","",IFERROR(VALUE(_xlfn.IFNA(_xll.PBD(HY68,"Deal Amount","","USD","",""),"N/A")),0))</f>
        <v/>
      </c>
      <c r="HZ69" t="str" cm="1">
        <f t="array" ref="HZ69">IF(HZ61="","",IFERROR(VALUE(_xlfn.IFNA(_xll.PBD(HZ68,"Deal Amount","","USD","",""),"N/A")),0))</f>
        <v/>
      </c>
      <c r="IA69" t="str" cm="1">
        <f t="array" ref="IA69">IF(IA61="","",IFERROR(VALUE(_xlfn.IFNA(_xll.PBD(IA68,"Deal Amount","","USD","",""),"N/A")),0))</f>
        <v/>
      </c>
      <c r="IB69" t="str" cm="1">
        <f t="array" ref="IB69">IF(IB61="","",IFERROR(VALUE(_xlfn.IFNA(_xll.PBD(IB68,"Deal Amount","","USD","",""),"N/A")),0))</f>
        <v/>
      </c>
      <c r="IC69" t="str" cm="1">
        <f t="array" ref="IC69">IF(IC61="","",IFERROR(VALUE(_xlfn.IFNA(_xll.PBD(IC68,"Deal Amount","","USD","",""),"N/A")),0))</f>
        <v/>
      </c>
      <c r="ID69" t="str" cm="1">
        <f t="array" ref="ID69">IF(ID61="","",IFERROR(VALUE(_xlfn.IFNA(_xll.PBD(ID68,"Deal Amount","","USD","",""),"N/A")),0))</f>
        <v/>
      </c>
      <c r="IE69" t="str" cm="1">
        <f t="array" ref="IE69">IF(IE61="","",IFERROR(VALUE(_xlfn.IFNA(_xll.PBD(IE68,"Deal Amount","","USD","",""),"N/A")),0))</f>
        <v/>
      </c>
    </row>
    <row r="70" spans="1:239" x14ac:dyDescent="0.2">
      <c r="B70" t="s">
        <v>2703</v>
      </c>
      <c r="C70" s="13" cm="1">
        <f t="array" aca="1" ref="C70" ca="1">IF(C61="","",_xlfn.IFNA(_xll.PBD(C68,"Deal Date","","USD","",""),"N/A"))</f>
        <v>44756</v>
      </c>
      <c r="D70" s="13" cm="1">
        <f t="array" aca="1" ref="D70" ca="1">IF(D61="","",_xlfn.IFNA(_xll.PBD(D68,"Deal Date","","USD","",""),"N/A"))</f>
        <v>44392</v>
      </c>
      <c r="E70" s="13" cm="1">
        <f t="array" aca="1" ref="E70" ca="1">IF(E61="","",_xlfn.IFNA(_xll.PBD(E68,"Deal Date","","USD","",""),"N/A"))</f>
        <v>44369</v>
      </c>
      <c r="F70" s="13" cm="1">
        <f t="array" aca="1" ref="F70" ca="1">IF(F61="","",_xlfn.IFNA(_xll.PBD(F68,"Deal Date","","USD","",""),"N/A"))</f>
        <v>43392</v>
      </c>
      <c r="G70" s="13" cm="1">
        <f t="array" aca="1" ref="G70" ca="1">IF(G61="","",_xlfn.IFNA(_xll.PBD(G68,"Deal Date","","USD","",""),"N/A"))</f>
        <v>42705</v>
      </c>
      <c r="H70" s="13" t="str" cm="1">
        <f t="array" aca="1" ref="H70" ca="1">IF(H61="","",_xlfn.IFNA(_xll.PBD(H68,"Deal Date","","USD","",""),"N/A"))</f>
        <v>N/A</v>
      </c>
      <c r="I70" s="13" t="str" cm="1">
        <f t="array" aca="1" ref="I70" ca="1">IF(I61="","",_xlfn.IFNA(_xll.PBD(I68,"Deal Date","","USD","",""),"N/A"))</f>
        <v/>
      </c>
      <c r="J70" s="13" t="str" cm="1">
        <f t="array" ref="J70">IF(J61="","",_xlfn.IFNA(_xll.PBD(J68,"Deal Date","","USD","",""),"N/A"))</f>
        <v/>
      </c>
      <c r="K70" s="13" t="str" cm="1">
        <f t="array" ref="K70">IF(K61="","",_xlfn.IFNA(_xll.PBD(K68,"Deal Date","","USD","",""),"N/A"))</f>
        <v/>
      </c>
      <c r="L70" s="13" t="str" cm="1">
        <f t="array" ref="L70">IF(L61="","",_xlfn.IFNA(_xll.PBD(L68,"Deal Date","","USD","",""),"N/A"))</f>
        <v/>
      </c>
      <c r="M70" s="13" t="str" cm="1">
        <f t="array" ref="M70">IF(M61="","",_xlfn.IFNA(_xll.PBD(M68,"Deal Date","","USD","",""),"N/A"))</f>
        <v/>
      </c>
      <c r="N70" s="13" t="str" cm="1">
        <f t="array" ref="N70">IF(N61="","",_xlfn.IFNA(_xll.PBD(N68,"Deal Date","","USD","",""),"N/A"))</f>
        <v/>
      </c>
      <c r="O70" s="13" t="str" cm="1">
        <f t="array" ref="O70">IF(O61="","",_xlfn.IFNA(_xll.PBD(O68,"Deal Date","","USD","",""),"N/A"))</f>
        <v/>
      </c>
      <c r="P70" s="13" t="str" cm="1">
        <f t="array" ref="P70">IF(P61="","",_xlfn.IFNA(_xll.PBD(P68,"Deal Date","","USD","",""),"N/A"))</f>
        <v/>
      </c>
      <c r="Q70" s="13" t="str" cm="1">
        <f t="array" ref="Q70">IF(Q61="","",_xlfn.IFNA(_xll.PBD(Q68,"Deal Date","","USD","",""),"N/A"))</f>
        <v/>
      </c>
      <c r="R70" s="13" t="str" cm="1">
        <f t="array" ref="R70">IF(R61="","",_xlfn.IFNA(_xll.PBD(R68,"Deal Date","","USD","",""),"N/A"))</f>
        <v/>
      </c>
      <c r="S70" s="13" t="str" cm="1">
        <f t="array" ref="S70">IF(S61="","",_xlfn.IFNA(_xll.PBD(S68,"Deal Date","","USD","",""),"N/A"))</f>
        <v/>
      </c>
      <c r="T70" s="13" t="str" cm="1">
        <f t="array" ref="T70">IF(T61="","",_xlfn.IFNA(_xll.PBD(T68,"Deal Date","","USD","",""),"N/A"))</f>
        <v/>
      </c>
      <c r="U70" s="13" t="str" cm="1">
        <f t="array" ref="U70">IF(U61="","",_xlfn.IFNA(_xll.PBD(U68,"Deal Date","","USD","",""),"N/A"))</f>
        <v/>
      </c>
      <c r="V70" s="13" t="str" cm="1">
        <f t="array" ref="V70">IF(V61="","",_xlfn.IFNA(_xll.PBD(V68,"Deal Date","","USD","",""),"N/A"))</f>
        <v/>
      </c>
      <c r="W70" s="13" t="str" cm="1">
        <f t="array" ref="W70">IF(W61="","",_xlfn.IFNA(_xll.PBD(W68,"Deal Date","","USD","",""),"N/A"))</f>
        <v/>
      </c>
      <c r="X70" s="13" t="str" cm="1">
        <f t="array" ref="X70">IF(X61="","",_xlfn.IFNA(_xll.PBD(X68,"Deal Date","","USD","",""),"N/A"))</f>
        <v/>
      </c>
      <c r="Y70" s="13" t="str" cm="1">
        <f t="array" ref="Y70">IF(Y61="","",_xlfn.IFNA(_xll.PBD(Y68,"Deal Date","","USD","",""),"N/A"))</f>
        <v/>
      </c>
      <c r="Z70" s="13" t="str" cm="1">
        <f t="array" ref="Z70">IF(Z61="","",_xlfn.IFNA(_xll.PBD(Z68,"Deal Date","","USD","",""),"N/A"))</f>
        <v/>
      </c>
      <c r="AA70" s="13" t="str" cm="1">
        <f t="array" ref="AA70">IF(AA61="","",_xlfn.IFNA(_xll.PBD(AA68,"Deal Date","","USD","",""),"N/A"))</f>
        <v/>
      </c>
      <c r="AB70" s="13" t="str" cm="1">
        <f t="array" ref="AB70">IF(AB61="","",_xlfn.IFNA(_xll.PBD(AB68,"Deal Date","","USD","",""),"N/A"))</f>
        <v/>
      </c>
      <c r="AC70" s="13" t="str" cm="1">
        <f t="array" ref="AC70">IF(AC61="","",_xlfn.IFNA(_xll.PBD(AC68,"Deal Date","","USD","",""),"N/A"))</f>
        <v/>
      </c>
      <c r="AD70" s="13" t="str" cm="1">
        <f t="array" ref="AD70">IF(AD61="","",_xlfn.IFNA(_xll.PBD(AD68,"Deal Date","","USD","",""),"N/A"))</f>
        <v/>
      </c>
      <c r="AE70" s="13" t="str" cm="1">
        <f t="array" ref="AE70">IF(AE61="","",_xlfn.IFNA(_xll.PBD(AE68,"Deal Date","","USD","",""),"N/A"))</f>
        <v/>
      </c>
      <c r="AF70" s="13" t="str" cm="1">
        <f t="array" ref="AF70">IF(AF61="","",_xlfn.IFNA(_xll.PBD(AF68,"Deal Date","","USD","",""),"N/A"))</f>
        <v/>
      </c>
      <c r="AG70" s="13" t="str" cm="1">
        <f t="array" ref="AG70">IF(AG61="","",_xlfn.IFNA(_xll.PBD(AG68,"Deal Date","","USD","",""),"N/A"))</f>
        <v/>
      </c>
      <c r="AH70" s="13" t="str" cm="1">
        <f t="array" ref="AH70">IF(AH61="","",_xlfn.IFNA(_xll.PBD(AH68,"Deal Date","","USD","",""),"N/A"))</f>
        <v/>
      </c>
      <c r="AI70" s="13" t="str" cm="1">
        <f t="array" ref="AI70">IF(AI61="","",_xlfn.IFNA(_xll.PBD(AI68,"Deal Date","","USD","",""),"N/A"))</f>
        <v/>
      </c>
      <c r="AJ70" s="13" t="str" cm="1">
        <f t="array" ref="AJ70">IF(AJ61="","",_xlfn.IFNA(_xll.PBD(AJ68,"Deal Date","","USD","",""),"N/A"))</f>
        <v/>
      </c>
      <c r="AK70" s="13" t="str" cm="1">
        <f t="array" ref="AK70">IF(AK61="","",_xlfn.IFNA(_xll.PBD(AK68,"Deal Date","","USD","",""),"N/A"))</f>
        <v/>
      </c>
      <c r="AL70" s="13" t="str" cm="1">
        <f t="array" ref="AL70">IF(AL61="","",_xlfn.IFNA(_xll.PBD(AL68,"Deal Date","","USD","",""),"N/A"))</f>
        <v/>
      </c>
      <c r="AM70" s="13" t="str" cm="1">
        <f t="array" ref="AM70">IF(AM61="","",_xlfn.IFNA(_xll.PBD(AM68,"Deal Date","","USD","",""),"N/A"))</f>
        <v/>
      </c>
      <c r="AN70" s="13" t="str" cm="1">
        <f t="array" ref="AN70">IF(AN61="","",_xlfn.IFNA(_xll.PBD(AN68,"Deal Date","","USD","",""),"N/A"))</f>
        <v/>
      </c>
      <c r="AO70" s="13" t="str" cm="1">
        <f t="array" ref="AO70">IF(AO61="","",_xlfn.IFNA(_xll.PBD(AO68,"Deal Date","","USD","",""),"N/A"))</f>
        <v/>
      </c>
      <c r="AP70" s="13" t="str" cm="1">
        <f t="array" ref="AP70">IF(AP61="","",_xlfn.IFNA(_xll.PBD(AP68,"Deal Date","","USD","",""),"N/A"))</f>
        <v/>
      </c>
      <c r="AQ70" s="13" t="str" cm="1">
        <f t="array" ref="AQ70">IF(AQ61="","",_xlfn.IFNA(_xll.PBD(AQ68,"Deal Date","","USD","",""),"N/A"))</f>
        <v/>
      </c>
      <c r="AR70" s="13" t="str" cm="1">
        <f t="array" ref="AR70">IF(AR61="","",_xlfn.IFNA(_xll.PBD(AR68,"Deal Date","","USD","",""),"N/A"))</f>
        <v/>
      </c>
      <c r="AS70" s="13" t="str" cm="1">
        <f t="array" ref="AS70">IF(AS61="","",_xlfn.IFNA(_xll.PBD(AS68,"Deal Date","","USD","",""),"N/A"))</f>
        <v/>
      </c>
      <c r="AT70" s="13" t="str" cm="1">
        <f t="array" ref="AT70">IF(AT61="","",_xlfn.IFNA(_xll.PBD(AT68,"Deal Date","","USD","",""),"N/A"))</f>
        <v/>
      </c>
      <c r="AU70" s="13" t="str" cm="1">
        <f t="array" ref="AU70">IF(AU61="","",_xlfn.IFNA(_xll.PBD(AU68,"Deal Date","","USD","",""),"N/A"))</f>
        <v/>
      </c>
      <c r="AV70" s="13" t="str" cm="1">
        <f t="array" ref="AV70">IF(AV61="","",_xlfn.IFNA(_xll.PBD(AV68,"Deal Date","","USD","",""),"N/A"))</f>
        <v/>
      </c>
      <c r="AW70" s="13" t="str" cm="1">
        <f t="array" ref="AW70">IF(AW61="","",_xlfn.IFNA(_xll.PBD(AW68,"Deal Date","","USD","",""),"N/A"))</f>
        <v/>
      </c>
      <c r="AX70" s="13" t="str" cm="1">
        <f t="array" ref="AX70">IF(AX61="","",_xlfn.IFNA(_xll.PBD(AX68,"Deal Date","","USD","",""),"N/A"))</f>
        <v/>
      </c>
      <c r="AY70" s="13" t="str" cm="1">
        <f t="array" ref="AY70">IF(AY61="","",_xlfn.IFNA(_xll.PBD(AY68,"Deal Date","","USD","",""),"N/A"))</f>
        <v/>
      </c>
      <c r="AZ70" s="13" t="str" cm="1">
        <f t="array" ref="AZ70">IF(AZ61="","",_xlfn.IFNA(_xll.PBD(AZ68,"Deal Date","","USD","",""),"N/A"))</f>
        <v/>
      </c>
      <c r="BA70" s="13" t="str" cm="1">
        <f t="array" ref="BA70">IF(BA61="","",_xlfn.IFNA(_xll.PBD(BA68,"Deal Date","","USD","",""),"N/A"))</f>
        <v/>
      </c>
      <c r="BB70" s="13" t="str" cm="1">
        <f t="array" ref="BB70">IF(BB61="","",_xlfn.IFNA(_xll.PBD(BB68,"Deal Date","","USD","",""),"N/A"))</f>
        <v/>
      </c>
      <c r="BC70" s="13" t="str" cm="1">
        <f t="array" ref="BC70">IF(BC61="","",_xlfn.IFNA(_xll.PBD(BC68,"Deal Date","","USD","",""),"N/A"))</f>
        <v/>
      </c>
      <c r="BD70" s="13" t="str" cm="1">
        <f t="array" ref="BD70">IF(BD61="","",_xlfn.IFNA(_xll.PBD(BD68,"Deal Date","","USD","",""),"N/A"))</f>
        <v/>
      </c>
      <c r="BE70" s="13" t="str" cm="1">
        <f t="array" ref="BE70">IF(BE61="","",_xlfn.IFNA(_xll.PBD(BE68,"Deal Date","","USD","",""),"N/A"))</f>
        <v/>
      </c>
      <c r="BF70" s="13" t="str" cm="1">
        <f t="array" ref="BF70">IF(BF61="","",_xlfn.IFNA(_xll.PBD(BF68,"Deal Date","","USD","",""),"N/A"))</f>
        <v/>
      </c>
      <c r="BG70" s="13" t="str" cm="1">
        <f t="array" ref="BG70">IF(BG61="","",_xlfn.IFNA(_xll.PBD(BG68,"Deal Date","","USD","",""),"N/A"))</f>
        <v/>
      </c>
      <c r="BH70" s="13" t="str" cm="1">
        <f t="array" ref="BH70">IF(BH61="","",_xlfn.IFNA(_xll.PBD(BH68,"Deal Date","","USD","",""),"N/A"))</f>
        <v/>
      </c>
      <c r="BI70" s="13" t="str" cm="1">
        <f t="array" ref="BI70">IF(BI61="","",_xlfn.IFNA(_xll.PBD(BI68,"Deal Date","","USD","",""),"N/A"))</f>
        <v/>
      </c>
      <c r="BJ70" s="13" t="str" cm="1">
        <f t="array" ref="BJ70">IF(BJ61="","",_xlfn.IFNA(_xll.PBD(BJ68,"Deal Date","","USD","",""),"N/A"))</f>
        <v/>
      </c>
      <c r="BK70" s="13" t="str" cm="1">
        <f t="array" ref="BK70">IF(BK61="","",_xlfn.IFNA(_xll.PBD(BK68,"Deal Date","","USD","",""),"N/A"))</f>
        <v/>
      </c>
      <c r="BL70" s="13" t="str" cm="1">
        <f t="array" ref="BL70">IF(BL61="","",_xlfn.IFNA(_xll.PBD(BL68,"Deal Date","","USD","",""),"N/A"))</f>
        <v/>
      </c>
      <c r="BM70" s="13" t="str" cm="1">
        <f t="array" ref="BM70">IF(BM61="","",_xlfn.IFNA(_xll.PBD(BM68,"Deal Date","","USD","",""),"N/A"))</f>
        <v/>
      </c>
      <c r="BN70" s="13" t="str" cm="1">
        <f t="array" ref="BN70">IF(BN61="","",_xlfn.IFNA(_xll.PBD(BN68,"Deal Date","","USD","",""),"N/A"))</f>
        <v/>
      </c>
      <c r="BO70" s="13" t="str" cm="1">
        <f t="array" ref="BO70">IF(BO61="","",_xlfn.IFNA(_xll.PBD(BO68,"Deal Date","","USD","",""),"N/A"))</f>
        <v/>
      </c>
      <c r="BP70" s="13" t="str" cm="1">
        <f t="array" ref="BP70">IF(BP61="","",_xlfn.IFNA(_xll.PBD(BP68,"Deal Date","","USD","",""),"N/A"))</f>
        <v/>
      </c>
      <c r="BQ70" s="13" t="str" cm="1">
        <f t="array" ref="BQ70">IF(BQ61="","",_xlfn.IFNA(_xll.PBD(BQ68,"Deal Date","","USD","",""),"N/A"))</f>
        <v/>
      </c>
      <c r="BR70" s="13" t="str" cm="1">
        <f t="array" ref="BR70">IF(BR61="","",_xlfn.IFNA(_xll.PBD(BR68,"Deal Date","","USD","",""),"N/A"))</f>
        <v/>
      </c>
      <c r="BS70" s="13" t="str" cm="1">
        <f t="array" ref="BS70">IF(BS61="","",_xlfn.IFNA(_xll.PBD(BS68,"Deal Date","","USD","",""),"N/A"))</f>
        <v/>
      </c>
      <c r="BT70" s="13" t="str" cm="1">
        <f t="array" ref="BT70">IF(BT61="","",_xlfn.IFNA(_xll.PBD(BT68,"Deal Date","","USD","",""),"N/A"))</f>
        <v/>
      </c>
      <c r="BU70" s="13" t="str" cm="1">
        <f t="array" ref="BU70">IF(BU61="","",_xlfn.IFNA(_xll.PBD(BU68,"Deal Date","","USD","",""),"N/A"))</f>
        <v/>
      </c>
      <c r="BV70" s="13" t="str" cm="1">
        <f t="array" ref="BV70">IF(BV61="","",_xlfn.IFNA(_xll.PBD(BV68,"Deal Date","","USD","",""),"N/A"))</f>
        <v/>
      </c>
      <c r="BW70" s="13" t="str" cm="1">
        <f t="array" ref="BW70">IF(BW61="","",_xlfn.IFNA(_xll.PBD(BW68,"Deal Date","","USD","",""),"N/A"))</f>
        <v/>
      </c>
      <c r="BX70" s="13" t="str" cm="1">
        <f t="array" ref="BX70">IF(BX61="","",_xlfn.IFNA(_xll.PBD(BX68,"Deal Date","","USD","",""),"N/A"))</f>
        <v/>
      </c>
      <c r="BY70" s="13" t="str" cm="1">
        <f t="array" ref="BY70">IF(BY61="","",_xlfn.IFNA(_xll.PBD(BY68,"Deal Date","","USD","",""),"N/A"))</f>
        <v/>
      </c>
      <c r="BZ70" s="13" t="str" cm="1">
        <f t="array" ref="BZ70">IF(BZ61="","",_xlfn.IFNA(_xll.PBD(BZ68,"Deal Date","","USD","",""),"N/A"))</f>
        <v/>
      </c>
      <c r="CA70" s="13" t="str" cm="1">
        <f t="array" ref="CA70">IF(CA61="","",_xlfn.IFNA(_xll.PBD(CA68,"Deal Date","","USD","",""),"N/A"))</f>
        <v/>
      </c>
      <c r="CB70" s="13" t="str" cm="1">
        <f t="array" ref="CB70">IF(CB61="","",_xlfn.IFNA(_xll.PBD(CB68,"Deal Date","","USD","",""),"N/A"))</f>
        <v/>
      </c>
      <c r="CC70" s="13" t="str" cm="1">
        <f t="array" ref="CC70">IF(CC61="","",_xlfn.IFNA(_xll.PBD(CC68,"Deal Date","","USD","",""),"N/A"))</f>
        <v/>
      </c>
      <c r="CD70" s="13" t="str" cm="1">
        <f t="array" ref="CD70">IF(CD61="","",_xlfn.IFNA(_xll.PBD(CD68,"Deal Date","","USD","",""),"N/A"))</f>
        <v/>
      </c>
      <c r="CE70" s="13" t="str" cm="1">
        <f t="array" ref="CE70">IF(CE61="","",_xlfn.IFNA(_xll.PBD(CE68,"Deal Date","","USD","",""),"N/A"))</f>
        <v/>
      </c>
      <c r="CF70" s="13" t="str" cm="1">
        <f t="array" ref="CF70">IF(CF61="","",_xlfn.IFNA(_xll.PBD(CF68,"Deal Date","","USD","",""),"N/A"))</f>
        <v/>
      </c>
      <c r="CG70" s="13" t="str" cm="1">
        <f t="array" ref="CG70">IF(CG61="","",_xlfn.IFNA(_xll.PBD(CG68,"Deal Date","","USD","",""),"N/A"))</f>
        <v/>
      </c>
      <c r="CH70" s="13" t="str" cm="1">
        <f t="array" ref="CH70">IF(CH61="","",_xlfn.IFNA(_xll.PBD(CH68,"Deal Date","","USD","",""),"N/A"))</f>
        <v/>
      </c>
      <c r="CI70" s="13" t="str" cm="1">
        <f t="array" ref="CI70">IF(CI61="","",_xlfn.IFNA(_xll.PBD(CI68,"Deal Date","","USD","",""),"N/A"))</f>
        <v/>
      </c>
      <c r="CJ70" s="13" t="str" cm="1">
        <f t="array" ref="CJ70">IF(CJ61="","",_xlfn.IFNA(_xll.PBD(CJ68,"Deal Date","","USD","",""),"N/A"))</f>
        <v/>
      </c>
      <c r="CK70" s="13" t="str" cm="1">
        <f t="array" ref="CK70">IF(CK61="","",_xlfn.IFNA(_xll.PBD(CK68,"Deal Date","","USD","",""),"N/A"))</f>
        <v/>
      </c>
      <c r="CL70" s="13" t="str" cm="1">
        <f t="array" ref="CL70">IF(CL61="","",_xlfn.IFNA(_xll.PBD(CL68,"Deal Date","","USD","",""),"N/A"))</f>
        <v/>
      </c>
      <c r="CM70" s="13" t="str" cm="1">
        <f t="array" ref="CM70">IF(CM61="","",_xlfn.IFNA(_xll.PBD(CM68,"Deal Date","","USD","",""),"N/A"))</f>
        <v/>
      </c>
      <c r="CN70" s="13" t="str" cm="1">
        <f t="array" ref="CN70">IF(CN61="","",_xlfn.IFNA(_xll.PBD(CN68,"Deal Date","","USD","",""),"N/A"))</f>
        <v/>
      </c>
      <c r="CO70" s="13" t="str" cm="1">
        <f t="array" ref="CO70">IF(CO61="","",_xlfn.IFNA(_xll.PBD(CO68,"Deal Date","","USD","",""),"N/A"))</f>
        <v/>
      </c>
      <c r="CP70" s="13" t="str" cm="1">
        <f t="array" ref="CP70">IF(CP61="","",_xlfn.IFNA(_xll.PBD(CP68,"Deal Date","","USD","",""),"N/A"))</f>
        <v/>
      </c>
      <c r="CQ70" s="13" t="str" cm="1">
        <f t="array" ref="CQ70">IF(CQ61="","",_xlfn.IFNA(_xll.PBD(CQ68,"Deal Date","","USD","",""),"N/A"))</f>
        <v/>
      </c>
      <c r="CR70" s="13" t="str" cm="1">
        <f t="array" ref="CR70">IF(CR61="","",_xlfn.IFNA(_xll.PBD(CR68,"Deal Date","","USD","",""),"N/A"))</f>
        <v/>
      </c>
      <c r="CS70" s="13" t="str" cm="1">
        <f t="array" ref="CS70">IF(CS61="","",_xlfn.IFNA(_xll.PBD(CS68,"Deal Date","","USD","",""),"N/A"))</f>
        <v/>
      </c>
      <c r="CT70" s="13" t="str" cm="1">
        <f t="array" ref="CT70">IF(CT61="","",_xlfn.IFNA(_xll.PBD(CT68,"Deal Date","","USD","",""),"N/A"))</f>
        <v/>
      </c>
      <c r="CU70" s="13" t="str" cm="1">
        <f t="array" ref="CU70">IF(CU61="","",_xlfn.IFNA(_xll.PBD(CU68,"Deal Date","","USD","",""),"N/A"))</f>
        <v/>
      </c>
      <c r="CV70" s="13" t="str" cm="1">
        <f t="array" ref="CV70">IF(CV61="","",_xlfn.IFNA(_xll.PBD(CV68,"Deal Date","","USD","",""),"N/A"))</f>
        <v/>
      </c>
      <c r="CW70" s="13" t="str" cm="1">
        <f t="array" ref="CW70">IF(CW61="","",_xlfn.IFNA(_xll.PBD(CW68,"Deal Date","","USD","",""),"N/A"))</f>
        <v/>
      </c>
      <c r="CX70" s="13" t="str" cm="1">
        <f t="array" ref="CX70">IF(CX61="","",_xlfn.IFNA(_xll.PBD(CX68,"Deal Date","","USD","",""),"N/A"))</f>
        <v/>
      </c>
      <c r="CY70" s="13" t="str" cm="1">
        <f t="array" ref="CY70">IF(CY61="","",_xlfn.IFNA(_xll.PBD(CY68,"Deal Date","","USD","",""),"N/A"))</f>
        <v/>
      </c>
      <c r="CZ70" s="13" t="str" cm="1">
        <f t="array" ref="CZ70">IF(CZ61="","",_xlfn.IFNA(_xll.PBD(CZ68,"Deal Date","","USD","",""),"N/A"))</f>
        <v/>
      </c>
      <c r="DA70" s="13" t="str" cm="1">
        <f t="array" ref="DA70">IF(DA61="","",_xlfn.IFNA(_xll.PBD(DA68,"Deal Date","","USD","",""),"N/A"))</f>
        <v/>
      </c>
      <c r="DB70" s="13" t="str" cm="1">
        <f t="array" ref="DB70">IF(DB61="","",_xlfn.IFNA(_xll.PBD(DB68,"Deal Date","","USD","",""),"N/A"))</f>
        <v/>
      </c>
      <c r="DC70" s="13" t="str" cm="1">
        <f t="array" ref="DC70">IF(DC61="","",_xlfn.IFNA(_xll.PBD(DC68,"Deal Date","","USD","",""),"N/A"))</f>
        <v/>
      </c>
      <c r="DD70" s="13" t="str" cm="1">
        <f t="array" ref="DD70">IF(DD61="","",_xlfn.IFNA(_xll.PBD(DD68,"Deal Date","","USD","",""),"N/A"))</f>
        <v/>
      </c>
      <c r="DE70" s="13" t="str" cm="1">
        <f t="array" ref="DE70">IF(DE61="","",_xlfn.IFNA(_xll.PBD(DE68,"Deal Date","","USD","",""),"N/A"))</f>
        <v/>
      </c>
      <c r="DF70" s="13" t="str" cm="1">
        <f t="array" ref="DF70">IF(DF61="","",_xlfn.IFNA(_xll.PBD(DF68,"Deal Date","","USD","",""),"N/A"))</f>
        <v/>
      </c>
      <c r="DG70" s="13" t="str" cm="1">
        <f t="array" ref="DG70">IF(DG61="","",_xlfn.IFNA(_xll.PBD(DG68,"Deal Date","","USD","",""),"N/A"))</f>
        <v/>
      </c>
      <c r="DH70" s="13" t="str" cm="1">
        <f t="array" ref="DH70">IF(DH61="","",_xlfn.IFNA(_xll.PBD(DH68,"Deal Date","","USD","",""),"N/A"))</f>
        <v/>
      </c>
      <c r="DI70" s="13" t="str" cm="1">
        <f t="array" ref="DI70">IF(DI61="","",_xlfn.IFNA(_xll.PBD(DI68,"Deal Date","","USD","",""),"N/A"))</f>
        <v/>
      </c>
      <c r="DJ70" s="13" t="str" cm="1">
        <f t="array" ref="DJ70">IF(DJ61="","",_xlfn.IFNA(_xll.PBD(DJ68,"Deal Date","","USD","",""),"N/A"))</f>
        <v/>
      </c>
      <c r="DK70" s="13" t="str" cm="1">
        <f t="array" ref="DK70">IF(DK61="","",_xlfn.IFNA(_xll.PBD(DK68,"Deal Date","","USD","",""),"N/A"))</f>
        <v/>
      </c>
      <c r="DL70" s="13" t="str" cm="1">
        <f t="array" ref="DL70">IF(DL61="","",_xlfn.IFNA(_xll.PBD(DL68,"Deal Date","","USD","",""),"N/A"))</f>
        <v/>
      </c>
      <c r="DM70" s="13" t="str" cm="1">
        <f t="array" ref="DM70">IF(DM61="","",_xlfn.IFNA(_xll.PBD(DM68,"Deal Date","","USD","",""),"N/A"))</f>
        <v/>
      </c>
      <c r="DN70" s="13" t="str" cm="1">
        <f t="array" ref="DN70">IF(DN61="","",_xlfn.IFNA(_xll.PBD(DN68,"Deal Date","","USD","",""),"N/A"))</f>
        <v/>
      </c>
      <c r="DO70" s="13" t="str" cm="1">
        <f t="array" ref="DO70">IF(DO61="","",_xlfn.IFNA(_xll.PBD(DO68,"Deal Date","","USD","",""),"N/A"))</f>
        <v/>
      </c>
      <c r="DP70" s="13" t="str" cm="1">
        <f t="array" ref="DP70">IF(DP61="","",_xlfn.IFNA(_xll.PBD(DP68,"Deal Date","","USD","",""),"N/A"))</f>
        <v/>
      </c>
      <c r="DQ70" s="13" t="str" cm="1">
        <f t="array" ref="DQ70">IF(DQ61="","",_xlfn.IFNA(_xll.PBD(DQ68,"Deal Date","","USD","",""),"N/A"))</f>
        <v/>
      </c>
      <c r="DR70" s="13" t="str" cm="1">
        <f t="array" ref="DR70">IF(DR61="","",_xlfn.IFNA(_xll.PBD(DR68,"Deal Date","","USD","",""),"N/A"))</f>
        <v/>
      </c>
      <c r="DS70" s="13" t="str" cm="1">
        <f t="array" ref="DS70">IF(DS61="","",_xlfn.IFNA(_xll.PBD(DS68,"Deal Date","","USD","",""),"N/A"))</f>
        <v/>
      </c>
      <c r="DT70" s="13" t="str" cm="1">
        <f t="array" ref="DT70">IF(DT61="","",_xlfn.IFNA(_xll.PBD(DT68,"Deal Date","","USD","",""),"N/A"))</f>
        <v/>
      </c>
      <c r="DU70" s="13" t="str" cm="1">
        <f t="array" ref="DU70">IF(DU61="","",_xlfn.IFNA(_xll.PBD(DU68,"Deal Date","","USD","",""),"N/A"))</f>
        <v/>
      </c>
      <c r="DV70" s="13" t="str" cm="1">
        <f t="array" ref="DV70">IF(DV61="","",_xlfn.IFNA(_xll.PBD(DV68,"Deal Date","","USD","",""),"N/A"))</f>
        <v/>
      </c>
      <c r="DW70" s="13" t="str" cm="1">
        <f t="array" ref="DW70">IF(DW61="","",_xlfn.IFNA(_xll.PBD(DW68,"Deal Date","","USD","",""),"N/A"))</f>
        <v/>
      </c>
      <c r="DX70" s="13" t="str" cm="1">
        <f t="array" ref="DX70">IF(DX61="","",_xlfn.IFNA(_xll.PBD(DX68,"Deal Date","","USD","",""),"N/A"))</f>
        <v/>
      </c>
      <c r="DY70" s="13" t="str" cm="1">
        <f t="array" ref="DY70">IF(DY61="","",_xlfn.IFNA(_xll.PBD(DY68,"Deal Date","","USD","",""),"N/A"))</f>
        <v/>
      </c>
      <c r="DZ70" s="13" t="str" cm="1">
        <f t="array" ref="DZ70">IF(DZ61="","",_xlfn.IFNA(_xll.PBD(DZ68,"Deal Date","","USD","",""),"N/A"))</f>
        <v/>
      </c>
      <c r="EA70" s="13" t="str" cm="1">
        <f t="array" ref="EA70">IF(EA61="","",_xlfn.IFNA(_xll.PBD(EA68,"Deal Date","","USD","",""),"N/A"))</f>
        <v/>
      </c>
      <c r="EB70" s="13" t="str" cm="1">
        <f t="array" ref="EB70">IF(EB61="","",_xlfn.IFNA(_xll.PBD(EB68,"Deal Date","","USD","",""),"N/A"))</f>
        <v/>
      </c>
      <c r="EC70" s="13" t="str" cm="1">
        <f t="array" ref="EC70">IF(EC61="","",_xlfn.IFNA(_xll.PBD(EC68,"Deal Date","","USD","",""),"N/A"))</f>
        <v/>
      </c>
      <c r="ED70" s="13" t="str" cm="1">
        <f t="array" ref="ED70">IF(ED61="","",_xlfn.IFNA(_xll.PBD(ED68,"Deal Date","","USD","",""),"N/A"))</f>
        <v/>
      </c>
      <c r="EE70" s="13" t="str" cm="1">
        <f t="array" ref="EE70">IF(EE61="","",_xlfn.IFNA(_xll.PBD(EE68,"Deal Date","","USD","",""),"N/A"))</f>
        <v/>
      </c>
      <c r="EF70" s="13" t="str" cm="1">
        <f t="array" ref="EF70">IF(EF61="","",_xlfn.IFNA(_xll.PBD(EF68,"Deal Date","","USD","",""),"N/A"))</f>
        <v/>
      </c>
      <c r="EG70" s="13" t="str" cm="1">
        <f t="array" ref="EG70">IF(EG61="","",_xlfn.IFNA(_xll.PBD(EG68,"Deal Date","","USD","",""),"N/A"))</f>
        <v/>
      </c>
      <c r="EH70" s="13" t="str" cm="1">
        <f t="array" ref="EH70">IF(EH61="","",_xlfn.IFNA(_xll.PBD(EH68,"Deal Date","","USD","",""),"N/A"))</f>
        <v/>
      </c>
      <c r="EI70" s="13" t="str" cm="1">
        <f t="array" ref="EI70">IF(EI61="","",_xlfn.IFNA(_xll.PBD(EI68,"Deal Date","","USD","",""),"N/A"))</f>
        <v/>
      </c>
      <c r="EJ70" s="13" t="str" cm="1">
        <f t="array" ref="EJ70">IF(EJ61="","",_xlfn.IFNA(_xll.PBD(EJ68,"Deal Date","","USD","",""),"N/A"))</f>
        <v/>
      </c>
      <c r="EK70" s="13" t="str" cm="1">
        <f t="array" ref="EK70">IF(EK61="","",_xlfn.IFNA(_xll.PBD(EK68,"Deal Date","","USD","",""),"N/A"))</f>
        <v/>
      </c>
      <c r="EL70" s="13" t="str" cm="1">
        <f t="array" ref="EL70">IF(EL61="","",_xlfn.IFNA(_xll.PBD(EL68,"Deal Date","","USD","",""),"N/A"))</f>
        <v/>
      </c>
      <c r="EM70" s="13" t="str" cm="1">
        <f t="array" ref="EM70">IF(EM61="","",_xlfn.IFNA(_xll.PBD(EM68,"Deal Date","","USD","",""),"N/A"))</f>
        <v/>
      </c>
      <c r="EN70" s="13" t="str" cm="1">
        <f t="array" ref="EN70">IF(EN61="","",_xlfn.IFNA(_xll.PBD(EN68,"Deal Date","","USD","",""),"N/A"))</f>
        <v/>
      </c>
      <c r="EO70" s="13" t="str" cm="1">
        <f t="array" ref="EO70">IF(EO61="","",_xlfn.IFNA(_xll.PBD(EO68,"Deal Date","","USD","",""),"N/A"))</f>
        <v/>
      </c>
      <c r="EP70" s="13" t="str" cm="1">
        <f t="array" ref="EP70">IF(EP61="","",_xlfn.IFNA(_xll.PBD(EP68,"Deal Date","","USD","",""),"N/A"))</f>
        <v/>
      </c>
      <c r="EQ70" s="13" t="str" cm="1">
        <f t="array" ref="EQ70">IF(EQ61="","",_xlfn.IFNA(_xll.PBD(EQ68,"Deal Date","","USD","",""),"N/A"))</f>
        <v/>
      </c>
      <c r="ER70" s="13" t="str" cm="1">
        <f t="array" ref="ER70">IF(ER61="","",_xlfn.IFNA(_xll.PBD(ER68,"Deal Date","","USD","",""),"N/A"))</f>
        <v/>
      </c>
      <c r="ES70" s="13" t="str" cm="1">
        <f t="array" ref="ES70">IF(ES61="","",_xlfn.IFNA(_xll.PBD(ES68,"Deal Date","","USD","",""),"N/A"))</f>
        <v/>
      </c>
      <c r="ET70" s="13" t="str" cm="1">
        <f t="array" ref="ET70">IF(ET61="","",_xlfn.IFNA(_xll.PBD(ET68,"Deal Date","","USD","",""),"N/A"))</f>
        <v/>
      </c>
      <c r="EU70" s="13" t="str" cm="1">
        <f t="array" ref="EU70">IF(EU61="","",_xlfn.IFNA(_xll.PBD(EU68,"Deal Date","","USD","",""),"N/A"))</f>
        <v/>
      </c>
      <c r="EV70" s="13" t="str" cm="1">
        <f t="array" ref="EV70">IF(EV61="","",_xlfn.IFNA(_xll.PBD(EV68,"Deal Date","","USD","",""),"N/A"))</f>
        <v/>
      </c>
      <c r="EW70" s="13" t="str" cm="1">
        <f t="array" ref="EW70">IF(EW61="","",_xlfn.IFNA(_xll.PBD(EW68,"Deal Date","","USD","",""),"N/A"))</f>
        <v/>
      </c>
      <c r="EX70" s="13" t="str" cm="1">
        <f t="array" ref="EX70">IF(EX61="","",_xlfn.IFNA(_xll.PBD(EX68,"Deal Date","","USD","",""),"N/A"))</f>
        <v/>
      </c>
      <c r="EY70" s="13" t="str" cm="1">
        <f t="array" ref="EY70">IF(EY61="","",_xlfn.IFNA(_xll.PBD(EY68,"Deal Date","","USD","",""),"N/A"))</f>
        <v/>
      </c>
      <c r="EZ70" s="13" t="str" cm="1">
        <f t="array" ref="EZ70">IF(EZ61="","",_xlfn.IFNA(_xll.PBD(EZ68,"Deal Date","","USD","",""),"N/A"))</f>
        <v/>
      </c>
      <c r="FA70" s="13" t="str" cm="1">
        <f t="array" ref="FA70">IF(FA61="","",_xlfn.IFNA(_xll.PBD(FA68,"Deal Date","","USD","",""),"N/A"))</f>
        <v/>
      </c>
      <c r="FB70" s="13" t="str" cm="1">
        <f t="array" ref="FB70">IF(FB61="","",_xlfn.IFNA(_xll.PBD(FB68,"Deal Date","","USD","",""),"N/A"))</f>
        <v/>
      </c>
      <c r="FC70" s="13" t="str" cm="1">
        <f t="array" ref="FC70">IF(FC61="","",_xlfn.IFNA(_xll.PBD(FC68,"Deal Date","","USD","",""),"N/A"))</f>
        <v/>
      </c>
      <c r="FD70" s="13" t="str" cm="1">
        <f t="array" ref="FD70">IF(FD61="","",_xlfn.IFNA(_xll.PBD(FD68,"Deal Date","","USD","",""),"N/A"))</f>
        <v/>
      </c>
      <c r="FE70" s="13" t="str" cm="1">
        <f t="array" ref="FE70">IF(FE61="","",_xlfn.IFNA(_xll.PBD(FE68,"Deal Date","","USD","",""),"N/A"))</f>
        <v/>
      </c>
      <c r="FF70" s="13" t="str" cm="1">
        <f t="array" ref="FF70">IF(FF61="","",_xlfn.IFNA(_xll.PBD(FF68,"Deal Date","","USD","",""),"N/A"))</f>
        <v/>
      </c>
      <c r="FG70" s="13" t="str" cm="1">
        <f t="array" ref="FG70">IF(FG61="","",_xlfn.IFNA(_xll.PBD(FG68,"Deal Date","","USD","",""),"N/A"))</f>
        <v/>
      </c>
      <c r="FH70" s="13" t="str" cm="1">
        <f t="array" ref="FH70">IF(FH61="","",_xlfn.IFNA(_xll.PBD(FH68,"Deal Date","","USD","",""),"N/A"))</f>
        <v/>
      </c>
      <c r="FI70" s="13" t="str" cm="1">
        <f t="array" ref="FI70">IF(FI61="","",_xlfn.IFNA(_xll.PBD(FI68,"Deal Date","","USD","",""),"N/A"))</f>
        <v/>
      </c>
      <c r="FJ70" s="13" t="str" cm="1">
        <f t="array" ref="FJ70">IF(FJ61="","",_xlfn.IFNA(_xll.PBD(FJ68,"Deal Date","","USD","",""),"N/A"))</f>
        <v/>
      </c>
      <c r="FK70" s="13" t="str" cm="1">
        <f t="array" ref="FK70">IF(FK61="","",_xlfn.IFNA(_xll.PBD(FK68,"Deal Date","","USD","",""),"N/A"))</f>
        <v/>
      </c>
      <c r="FL70" s="13" t="str" cm="1">
        <f t="array" ref="FL70">IF(FL61="","",_xlfn.IFNA(_xll.PBD(FL68,"Deal Date","","USD","",""),"N/A"))</f>
        <v/>
      </c>
      <c r="FM70" s="13" t="str" cm="1">
        <f t="array" ref="FM70">IF(FM61="","",_xlfn.IFNA(_xll.PBD(FM68,"Deal Date","","USD","",""),"N/A"))</f>
        <v/>
      </c>
      <c r="FN70" s="13" t="str" cm="1">
        <f t="array" ref="FN70">IF(FN61="","",_xlfn.IFNA(_xll.PBD(FN68,"Deal Date","","USD","",""),"N/A"))</f>
        <v/>
      </c>
      <c r="FO70" s="13" t="str" cm="1">
        <f t="array" ref="FO70">IF(FO61="","",_xlfn.IFNA(_xll.PBD(FO68,"Deal Date","","USD","",""),"N/A"))</f>
        <v/>
      </c>
      <c r="FP70" s="13" t="str" cm="1">
        <f t="array" ref="FP70">IF(FP61="","",_xlfn.IFNA(_xll.PBD(FP68,"Deal Date","","USD","",""),"N/A"))</f>
        <v/>
      </c>
      <c r="FQ70" s="13" t="str" cm="1">
        <f t="array" ref="FQ70">IF(FQ61="","",_xlfn.IFNA(_xll.PBD(FQ68,"Deal Date","","USD","",""),"N/A"))</f>
        <v/>
      </c>
      <c r="FR70" s="13" t="str" cm="1">
        <f t="array" ref="FR70">IF(FR61="","",_xlfn.IFNA(_xll.PBD(FR68,"Deal Date","","USD","",""),"N/A"))</f>
        <v/>
      </c>
      <c r="FS70" s="13" t="str" cm="1">
        <f t="array" ref="FS70">IF(FS61="","",_xlfn.IFNA(_xll.PBD(FS68,"Deal Date","","USD","",""),"N/A"))</f>
        <v/>
      </c>
      <c r="FT70" s="13" t="str" cm="1">
        <f t="array" ref="FT70">IF(FT61="","",_xlfn.IFNA(_xll.PBD(FT68,"Deal Date","","USD","",""),"N/A"))</f>
        <v/>
      </c>
      <c r="FU70" s="13" t="str" cm="1">
        <f t="array" ref="FU70">IF(FU61="","",_xlfn.IFNA(_xll.PBD(FU68,"Deal Date","","USD","",""),"N/A"))</f>
        <v/>
      </c>
      <c r="FV70" s="13" t="str" cm="1">
        <f t="array" ref="FV70">IF(FV61="","",_xlfn.IFNA(_xll.PBD(FV68,"Deal Date","","USD","",""),"N/A"))</f>
        <v/>
      </c>
      <c r="FW70" s="13" t="str" cm="1">
        <f t="array" ref="FW70">IF(FW61="","",_xlfn.IFNA(_xll.PBD(FW68,"Deal Date","","USD","",""),"N/A"))</f>
        <v/>
      </c>
      <c r="FX70" s="13" t="str" cm="1">
        <f t="array" ref="FX70">IF(FX61="","",_xlfn.IFNA(_xll.PBD(FX68,"Deal Date","","USD","",""),"N/A"))</f>
        <v/>
      </c>
      <c r="FY70" s="13" t="str" cm="1">
        <f t="array" ref="FY70">IF(FY61="","",_xlfn.IFNA(_xll.PBD(FY68,"Deal Date","","USD","",""),"N/A"))</f>
        <v/>
      </c>
      <c r="FZ70" s="13" t="str" cm="1">
        <f t="array" ref="FZ70">IF(FZ61="","",_xlfn.IFNA(_xll.PBD(FZ68,"Deal Date","","USD","",""),"N/A"))</f>
        <v/>
      </c>
      <c r="GA70" s="13" t="str" cm="1">
        <f t="array" ref="GA70">IF(GA61="","",_xlfn.IFNA(_xll.PBD(GA68,"Deal Date","","USD","",""),"N/A"))</f>
        <v/>
      </c>
      <c r="GB70" s="13" t="str" cm="1">
        <f t="array" ref="GB70">IF(GB61="","",_xlfn.IFNA(_xll.PBD(GB68,"Deal Date","","USD","",""),"N/A"))</f>
        <v/>
      </c>
      <c r="GC70" s="13" t="str" cm="1">
        <f t="array" ref="GC70">IF(GC61="","",_xlfn.IFNA(_xll.PBD(GC68,"Deal Date","","USD","",""),"N/A"))</f>
        <v/>
      </c>
      <c r="GD70" s="13" t="str" cm="1">
        <f t="array" ref="GD70">IF(GD61="","",_xlfn.IFNA(_xll.PBD(GD68,"Deal Date","","USD","",""),"N/A"))</f>
        <v/>
      </c>
      <c r="GE70" s="13" t="str" cm="1">
        <f t="array" ref="GE70">IF(GE61="","",_xlfn.IFNA(_xll.PBD(GE68,"Deal Date","","USD","",""),"N/A"))</f>
        <v/>
      </c>
      <c r="GF70" s="13" t="str" cm="1">
        <f t="array" ref="GF70">IF(GF61="","",_xlfn.IFNA(_xll.PBD(GF68,"Deal Date","","USD","",""),"N/A"))</f>
        <v/>
      </c>
      <c r="GG70" s="13" t="str" cm="1">
        <f t="array" ref="GG70">IF(GG61="","",_xlfn.IFNA(_xll.PBD(GG68,"Deal Date","","USD","",""),"N/A"))</f>
        <v/>
      </c>
      <c r="GH70" s="13" t="str" cm="1">
        <f t="array" ref="GH70">IF(GH61="","",_xlfn.IFNA(_xll.PBD(GH68,"Deal Date","","USD","",""),"N/A"))</f>
        <v/>
      </c>
      <c r="GI70" s="13" t="str" cm="1">
        <f t="array" ref="GI70">IF(GI61="","",_xlfn.IFNA(_xll.PBD(GI68,"Deal Date","","USD","",""),"N/A"))</f>
        <v/>
      </c>
      <c r="GJ70" s="13" t="str" cm="1">
        <f t="array" ref="GJ70">IF(GJ61="","",_xlfn.IFNA(_xll.PBD(GJ68,"Deal Date","","USD","",""),"N/A"))</f>
        <v/>
      </c>
      <c r="GK70" s="13" t="str" cm="1">
        <f t="array" ref="GK70">IF(GK61="","",_xlfn.IFNA(_xll.PBD(GK68,"Deal Date","","USD","",""),"N/A"))</f>
        <v/>
      </c>
      <c r="GL70" s="13" t="str" cm="1">
        <f t="array" ref="GL70">IF(GL61="","",_xlfn.IFNA(_xll.PBD(GL68,"Deal Date","","USD","",""),"N/A"))</f>
        <v/>
      </c>
      <c r="GM70" s="13" t="str" cm="1">
        <f t="array" ref="GM70">IF(GM61="","",_xlfn.IFNA(_xll.PBD(GM68,"Deal Date","","USD","",""),"N/A"))</f>
        <v/>
      </c>
      <c r="GN70" s="13" t="str" cm="1">
        <f t="array" ref="GN70">IF(GN61="","",_xlfn.IFNA(_xll.PBD(GN68,"Deal Date","","USD","",""),"N/A"))</f>
        <v/>
      </c>
      <c r="GO70" s="13" t="str" cm="1">
        <f t="array" ref="GO70">IF(GO61="","",_xlfn.IFNA(_xll.PBD(GO68,"Deal Date","","USD","",""),"N/A"))</f>
        <v/>
      </c>
      <c r="GP70" s="13" t="str" cm="1">
        <f t="array" ref="GP70">IF(GP61="","",_xlfn.IFNA(_xll.PBD(GP68,"Deal Date","","USD","",""),"N/A"))</f>
        <v/>
      </c>
      <c r="GQ70" s="13" t="str" cm="1">
        <f t="array" ref="GQ70">IF(GQ61="","",_xlfn.IFNA(_xll.PBD(GQ68,"Deal Date","","USD","",""),"N/A"))</f>
        <v/>
      </c>
      <c r="GR70" s="13" t="str" cm="1">
        <f t="array" ref="GR70">IF(GR61="","",_xlfn.IFNA(_xll.PBD(GR68,"Deal Date","","USD","",""),"N/A"))</f>
        <v/>
      </c>
      <c r="GS70" s="13" t="str" cm="1">
        <f t="array" ref="GS70">IF(GS61="","",_xlfn.IFNA(_xll.PBD(GS68,"Deal Date","","USD","",""),"N/A"))</f>
        <v/>
      </c>
      <c r="GT70" s="13" t="str" cm="1">
        <f t="array" ref="GT70">IF(GT61="","",_xlfn.IFNA(_xll.PBD(GT68,"Deal Date","","USD","",""),"N/A"))</f>
        <v/>
      </c>
      <c r="GU70" s="13" t="str" cm="1">
        <f t="array" ref="GU70">IF(GU61="","",_xlfn.IFNA(_xll.PBD(GU68,"Deal Date","","USD","",""),"N/A"))</f>
        <v/>
      </c>
      <c r="GV70" s="13" t="str" cm="1">
        <f t="array" ref="GV70">IF(GV61="","",_xlfn.IFNA(_xll.PBD(GV68,"Deal Date","","USD","",""),"N/A"))</f>
        <v/>
      </c>
      <c r="GW70" s="13" t="str" cm="1">
        <f t="array" ref="GW70">IF(GW61="","",_xlfn.IFNA(_xll.PBD(GW68,"Deal Date","","USD","",""),"N/A"))</f>
        <v/>
      </c>
      <c r="GX70" s="13" t="str" cm="1">
        <f t="array" ref="GX70">IF(GX61="","",_xlfn.IFNA(_xll.PBD(GX68,"Deal Date","","USD","",""),"N/A"))</f>
        <v/>
      </c>
      <c r="GY70" s="13" t="str" cm="1">
        <f t="array" ref="GY70">IF(GY61="","",_xlfn.IFNA(_xll.PBD(GY68,"Deal Date","","USD","",""),"N/A"))</f>
        <v/>
      </c>
      <c r="GZ70" s="13" t="str" cm="1">
        <f t="array" ref="GZ70">IF(GZ61="","",_xlfn.IFNA(_xll.PBD(GZ68,"Deal Date","","USD","",""),"N/A"))</f>
        <v/>
      </c>
      <c r="HA70" s="13" t="str" cm="1">
        <f t="array" ref="HA70">IF(HA61="","",_xlfn.IFNA(_xll.PBD(HA68,"Deal Date","","USD","",""),"N/A"))</f>
        <v/>
      </c>
      <c r="HB70" s="13" t="str" cm="1">
        <f t="array" ref="HB70">IF(HB61="","",_xlfn.IFNA(_xll.PBD(HB68,"Deal Date","","USD","",""),"N/A"))</f>
        <v/>
      </c>
      <c r="HC70" s="13" t="str" cm="1">
        <f t="array" ref="HC70">IF(HC61="","",_xlfn.IFNA(_xll.PBD(HC68,"Deal Date","","USD","",""),"N/A"))</f>
        <v/>
      </c>
      <c r="HD70" s="13" t="str" cm="1">
        <f t="array" ref="HD70">IF(HD61="","",_xlfn.IFNA(_xll.PBD(HD68,"Deal Date","","USD","",""),"N/A"))</f>
        <v/>
      </c>
      <c r="HE70" s="13" t="str" cm="1">
        <f t="array" ref="HE70">IF(HE61="","",_xlfn.IFNA(_xll.PBD(HE68,"Deal Date","","USD","",""),"N/A"))</f>
        <v/>
      </c>
      <c r="HF70" s="13" t="str" cm="1">
        <f t="array" ref="HF70">IF(HF61="","",_xlfn.IFNA(_xll.PBD(HF68,"Deal Date","","USD","",""),"N/A"))</f>
        <v/>
      </c>
      <c r="HG70" s="13" t="str" cm="1">
        <f t="array" ref="HG70">IF(HG61="","",_xlfn.IFNA(_xll.PBD(HG68,"Deal Date","","USD","",""),"N/A"))</f>
        <v/>
      </c>
      <c r="HH70" s="13" t="str" cm="1">
        <f t="array" ref="HH70">IF(HH61="","",_xlfn.IFNA(_xll.PBD(HH68,"Deal Date","","USD","",""),"N/A"))</f>
        <v/>
      </c>
      <c r="HI70" s="13" t="str" cm="1">
        <f t="array" ref="HI70">IF(HI61="","",_xlfn.IFNA(_xll.PBD(HI68,"Deal Date","","USD","",""),"N/A"))</f>
        <v/>
      </c>
      <c r="HJ70" s="13" t="str" cm="1">
        <f t="array" ref="HJ70">IF(HJ61="","",_xlfn.IFNA(_xll.PBD(HJ68,"Deal Date","","USD","",""),"N/A"))</f>
        <v/>
      </c>
      <c r="HK70" s="13" t="str" cm="1">
        <f t="array" ref="HK70">IF(HK61="","",_xlfn.IFNA(_xll.PBD(HK68,"Deal Date","","USD","",""),"N/A"))</f>
        <v/>
      </c>
      <c r="HL70" s="13" t="str" cm="1">
        <f t="array" ref="HL70">IF(HL61="","",_xlfn.IFNA(_xll.PBD(HL68,"Deal Date","","USD","",""),"N/A"))</f>
        <v/>
      </c>
      <c r="HM70" s="13" t="str" cm="1">
        <f t="array" ref="HM70">IF(HM61="","",_xlfn.IFNA(_xll.PBD(HM68,"Deal Date","","USD","",""),"N/A"))</f>
        <v/>
      </c>
      <c r="HN70" s="13" t="str" cm="1">
        <f t="array" ref="HN70">IF(HN61="","",_xlfn.IFNA(_xll.PBD(HN68,"Deal Date","","USD","",""),"N/A"))</f>
        <v/>
      </c>
      <c r="HO70" s="13" t="str" cm="1">
        <f t="array" ref="HO70">IF(HO61="","",_xlfn.IFNA(_xll.PBD(HO68,"Deal Date","","USD","",""),"N/A"))</f>
        <v/>
      </c>
      <c r="HP70" s="13" t="str" cm="1">
        <f t="array" ref="HP70">IF(HP61="","",_xlfn.IFNA(_xll.PBD(HP68,"Deal Date","","USD","",""),"N/A"))</f>
        <v/>
      </c>
      <c r="HQ70" s="13" t="str" cm="1">
        <f t="array" ref="HQ70">IF(HQ61="","",_xlfn.IFNA(_xll.PBD(HQ68,"Deal Date","","USD","",""),"N/A"))</f>
        <v/>
      </c>
      <c r="HR70" s="13" t="str" cm="1">
        <f t="array" ref="HR70">IF(HR61="","",_xlfn.IFNA(_xll.PBD(HR68,"Deal Date","","USD","",""),"N/A"))</f>
        <v/>
      </c>
      <c r="HS70" s="13" t="str" cm="1">
        <f t="array" ref="HS70">IF(HS61="","",_xlfn.IFNA(_xll.PBD(HS68,"Deal Date","","USD","",""),"N/A"))</f>
        <v/>
      </c>
      <c r="HT70" s="13" t="str" cm="1">
        <f t="array" ref="HT70">IF(HT61="","",_xlfn.IFNA(_xll.PBD(HT68,"Deal Date","","USD","",""),"N/A"))</f>
        <v/>
      </c>
      <c r="HU70" s="13" t="str" cm="1">
        <f t="array" ref="HU70">IF(HU61="","",_xlfn.IFNA(_xll.PBD(HU68,"Deal Date","","USD","",""),"N/A"))</f>
        <v/>
      </c>
      <c r="HV70" s="13" t="str" cm="1">
        <f t="array" ref="HV70">IF(HV61="","",_xlfn.IFNA(_xll.PBD(HV68,"Deal Date","","USD","",""),"N/A"))</f>
        <v/>
      </c>
      <c r="HW70" s="13" t="str" cm="1">
        <f t="array" ref="HW70">IF(HW61="","",_xlfn.IFNA(_xll.PBD(HW68,"Deal Date","","USD","",""),"N/A"))</f>
        <v/>
      </c>
      <c r="HX70" s="13" t="str" cm="1">
        <f t="array" ref="HX70">IF(HX61="","",_xlfn.IFNA(_xll.PBD(HX68,"Deal Date","","USD","",""),"N/A"))</f>
        <v/>
      </c>
      <c r="HY70" s="13" t="str" cm="1">
        <f t="array" ref="HY70">IF(HY61="","",_xlfn.IFNA(_xll.PBD(HY68,"Deal Date","","USD","",""),"N/A"))</f>
        <v/>
      </c>
      <c r="HZ70" s="13" t="str" cm="1">
        <f t="array" ref="HZ70">IF(HZ61="","",_xlfn.IFNA(_xll.PBD(HZ68,"Deal Date","","USD","",""),"N/A"))</f>
        <v/>
      </c>
      <c r="IA70" s="13" t="str" cm="1">
        <f t="array" ref="IA70">IF(IA61="","",_xlfn.IFNA(_xll.PBD(IA68,"Deal Date","","USD","",""),"N/A"))</f>
        <v/>
      </c>
      <c r="IB70" s="13" t="str" cm="1">
        <f t="array" ref="IB70">IF(IB61="","",_xlfn.IFNA(_xll.PBD(IB68,"Deal Date","","USD","",""),"N/A"))</f>
        <v/>
      </c>
      <c r="IC70" s="13" t="str" cm="1">
        <f t="array" ref="IC70">IF(IC61="","",_xlfn.IFNA(_xll.PBD(IC68,"Deal Date","","USD","",""),"N/A"))</f>
        <v/>
      </c>
      <c r="ID70" s="13" t="str" cm="1">
        <f t="array" ref="ID70">IF(ID61="","",_xlfn.IFNA(_xll.PBD(ID68,"Deal Date","","USD","",""),"N/A"))</f>
        <v/>
      </c>
      <c r="IE70" s="13" t="str" cm="1">
        <f t="array" ref="IE70">IF(IE61="","",_xlfn.IFNA(_xll.PBD(IE68,"Deal Date","","USD","",""),"N/A"))</f>
        <v/>
      </c>
    </row>
    <row r="71" spans="1:239" x14ac:dyDescent="0.2">
      <c r="B71" t="s">
        <v>2715</v>
      </c>
      <c r="C71">
        <f ca="1">IF(C61="","",C64*2 + C67)</f>
        <v>2</v>
      </c>
      <c r="D71">
        <f t="shared" ref="D71:BO71" ca="1" si="28">IF(D61="","",D64*2 + D67)</f>
        <v>2</v>
      </c>
      <c r="E71">
        <f t="shared" ca="1" si="28"/>
        <v>2</v>
      </c>
      <c r="F71">
        <f t="shared" ca="1" si="28"/>
        <v>2</v>
      </c>
      <c r="G71">
        <f t="shared" ca="1" si="28"/>
        <v>2</v>
      </c>
      <c r="H71">
        <f t="shared" ca="1" si="28"/>
        <v>2</v>
      </c>
      <c r="I71" t="str">
        <f t="shared" ca="1" si="28"/>
        <v/>
      </c>
      <c r="J71" t="str">
        <f t="shared" si="28"/>
        <v/>
      </c>
      <c r="K71" t="str">
        <f t="shared" si="28"/>
        <v/>
      </c>
      <c r="L71" t="str">
        <f t="shared" si="28"/>
        <v/>
      </c>
      <c r="M71" t="str">
        <f t="shared" si="28"/>
        <v/>
      </c>
      <c r="N71" t="str">
        <f t="shared" si="28"/>
        <v/>
      </c>
      <c r="O71" t="str">
        <f t="shared" si="28"/>
        <v/>
      </c>
      <c r="P71" t="str">
        <f t="shared" si="28"/>
        <v/>
      </c>
      <c r="Q71" t="str">
        <f t="shared" si="28"/>
        <v/>
      </c>
      <c r="R71" t="str">
        <f t="shared" si="28"/>
        <v/>
      </c>
      <c r="S71" t="str">
        <f t="shared" si="28"/>
        <v/>
      </c>
      <c r="T71" t="str">
        <f t="shared" si="28"/>
        <v/>
      </c>
      <c r="U71" t="str">
        <f t="shared" si="28"/>
        <v/>
      </c>
      <c r="V71" t="str">
        <f t="shared" si="28"/>
        <v/>
      </c>
      <c r="W71" t="str">
        <f t="shared" si="28"/>
        <v/>
      </c>
      <c r="X71" t="str">
        <f t="shared" si="28"/>
        <v/>
      </c>
      <c r="Y71" t="str">
        <f t="shared" si="28"/>
        <v/>
      </c>
      <c r="Z71" t="str">
        <f t="shared" si="28"/>
        <v/>
      </c>
      <c r="AA71" t="str">
        <f t="shared" si="28"/>
        <v/>
      </c>
      <c r="AB71" t="str">
        <f t="shared" si="28"/>
        <v/>
      </c>
      <c r="AC71" t="str">
        <f t="shared" si="28"/>
        <v/>
      </c>
      <c r="AD71" t="str">
        <f t="shared" si="28"/>
        <v/>
      </c>
      <c r="AE71" t="str">
        <f t="shared" si="28"/>
        <v/>
      </c>
      <c r="AF71" t="str">
        <f t="shared" si="28"/>
        <v/>
      </c>
      <c r="AG71" t="str">
        <f t="shared" si="28"/>
        <v/>
      </c>
      <c r="AH71" t="str">
        <f t="shared" si="28"/>
        <v/>
      </c>
      <c r="AI71" t="str">
        <f t="shared" si="28"/>
        <v/>
      </c>
      <c r="AJ71" t="str">
        <f t="shared" si="28"/>
        <v/>
      </c>
      <c r="AK71" t="str">
        <f t="shared" si="28"/>
        <v/>
      </c>
      <c r="AL71" t="str">
        <f t="shared" si="28"/>
        <v/>
      </c>
      <c r="AM71" t="str">
        <f t="shared" si="28"/>
        <v/>
      </c>
      <c r="AN71" t="str">
        <f t="shared" si="28"/>
        <v/>
      </c>
      <c r="AO71" t="str">
        <f t="shared" si="28"/>
        <v/>
      </c>
      <c r="AP71" t="str">
        <f t="shared" si="28"/>
        <v/>
      </c>
      <c r="AQ71" t="str">
        <f t="shared" si="28"/>
        <v/>
      </c>
      <c r="AR71" t="str">
        <f t="shared" si="28"/>
        <v/>
      </c>
      <c r="AS71" t="str">
        <f t="shared" si="28"/>
        <v/>
      </c>
      <c r="AT71" t="str">
        <f t="shared" si="28"/>
        <v/>
      </c>
      <c r="AU71" t="str">
        <f t="shared" si="28"/>
        <v/>
      </c>
      <c r="AV71" t="str">
        <f t="shared" si="28"/>
        <v/>
      </c>
      <c r="AW71" t="str">
        <f t="shared" si="28"/>
        <v/>
      </c>
      <c r="AX71" t="str">
        <f t="shared" si="28"/>
        <v/>
      </c>
      <c r="AY71" t="str">
        <f t="shared" si="28"/>
        <v/>
      </c>
      <c r="AZ71" t="str">
        <f t="shared" si="28"/>
        <v/>
      </c>
      <c r="BA71" t="str">
        <f t="shared" si="28"/>
        <v/>
      </c>
      <c r="BB71" t="str">
        <f t="shared" si="28"/>
        <v/>
      </c>
      <c r="BC71" t="str">
        <f t="shared" si="28"/>
        <v/>
      </c>
      <c r="BD71" t="str">
        <f t="shared" si="28"/>
        <v/>
      </c>
      <c r="BE71" t="str">
        <f t="shared" si="28"/>
        <v/>
      </c>
      <c r="BF71" t="str">
        <f t="shared" si="28"/>
        <v/>
      </c>
      <c r="BG71" t="str">
        <f t="shared" si="28"/>
        <v/>
      </c>
      <c r="BH71" t="str">
        <f t="shared" si="28"/>
        <v/>
      </c>
      <c r="BI71" t="str">
        <f t="shared" si="28"/>
        <v/>
      </c>
      <c r="BJ71" t="str">
        <f t="shared" si="28"/>
        <v/>
      </c>
      <c r="BK71" t="str">
        <f t="shared" si="28"/>
        <v/>
      </c>
      <c r="BL71" t="str">
        <f t="shared" si="28"/>
        <v/>
      </c>
      <c r="BM71" t="str">
        <f t="shared" si="28"/>
        <v/>
      </c>
      <c r="BN71" t="str">
        <f t="shared" si="28"/>
        <v/>
      </c>
      <c r="BO71" t="str">
        <f t="shared" si="28"/>
        <v/>
      </c>
      <c r="BP71" t="str">
        <f t="shared" ref="BP71:EA71" si="29">IF(BP61="","",BP64*2 + BP67)</f>
        <v/>
      </c>
      <c r="BQ71" t="str">
        <f t="shared" si="29"/>
        <v/>
      </c>
      <c r="BR71" t="str">
        <f t="shared" si="29"/>
        <v/>
      </c>
      <c r="BS71" t="str">
        <f t="shared" si="29"/>
        <v/>
      </c>
      <c r="BT71" t="str">
        <f t="shared" si="29"/>
        <v/>
      </c>
      <c r="BU71" t="str">
        <f t="shared" si="29"/>
        <v/>
      </c>
      <c r="BV71" t="str">
        <f t="shared" si="29"/>
        <v/>
      </c>
      <c r="BW71" t="str">
        <f t="shared" si="29"/>
        <v/>
      </c>
      <c r="BX71" t="str">
        <f t="shared" si="29"/>
        <v/>
      </c>
      <c r="BY71" t="str">
        <f t="shared" si="29"/>
        <v/>
      </c>
      <c r="BZ71" t="str">
        <f t="shared" si="29"/>
        <v/>
      </c>
      <c r="CA71" t="str">
        <f t="shared" si="29"/>
        <v/>
      </c>
      <c r="CB71" t="str">
        <f t="shared" si="29"/>
        <v/>
      </c>
      <c r="CC71" t="str">
        <f t="shared" si="29"/>
        <v/>
      </c>
      <c r="CD71" t="str">
        <f t="shared" si="29"/>
        <v/>
      </c>
      <c r="CE71" t="str">
        <f t="shared" si="29"/>
        <v/>
      </c>
      <c r="CF71" t="str">
        <f t="shared" si="29"/>
        <v/>
      </c>
      <c r="CG71" t="str">
        <f t="shared" si="29"/>
        <v/>
      </c>
      <c r="CH71" t="str">
        <f t="shared" si="29"/>
        <v/>
      </c>
      <c r="CI71" t="str">
        <f t="shared" si="29"/>
        <v/>
      </c>
      <c r="CJ71" t="str">
        <f t="shared" si="29"/>
        <v/>
      </c>
      <c r="CK71" t="str">
        <f t="shared" si="29"/>
        <v/>
      </c>
      <c r="CL71" t="str">
        <f t="shared" si="29"/>
        <v/>
      </c>
      <c r="CM71" t="str">
        <f t="shared" si="29"/>
        <v/>
      </c>
      <c r="CN71" t="str">
        <f t="shared" si="29"/>
        <v/>
      </c>
      <c r="CO71" t="str">
        <f t="shared" si="29"/>
        <v/>
      </c>
      <c r="CP71" t="str">
        <f t="shared" si="29"/>
        <v/>
      </c>
      <c r="CQ71" t="str">
        <f t="shared" si="29"/>
        <v/>
      </c>
      <c r="CR71" t="str">
        <f t="shared" si="29"/>
        <v/>
      </c>
      <c r="CS71" t="str">
        <f t="shared" si="29"/>
        <v/>
      </c>
      <c r="CT71" t="str">
        <f t="shared" si="29"/>
        <v/>
      </c>
      <c r="CU71" t="str">
        <f t="shared" si="29"/>
        <v/>
      </c>
      <c r="CV71" t="str">
        <f t="shared" si="29"/>
        <v/>
      </c>
      <c r="CW71" t="str">
        <f t="shared" si="29"/>
        <v/>
      </c>
      <c r="CX71" t="str">
        <f t="shared" si="29"/>
        <v/>
      </c>
      <c r="CY71" t="str">
        <f t="shared" si="29"/>
        <v/>
      </c>
      <c r="CZ71" t="str">
        <f t="shared" si="29"/>
        <v/>
      </c>
      <c r="DA71" t="str">
        <f t="shared" si="29"/>
        <v/>
      </c>
      <c r="DB71" t="str">
        <f t="shared" si="29"/>
        <v/>
      </c>
      <c r="DC71" t="str">
        <f t="shared" si="29"/>
        <v/>
      </c>
      <c r="DD71" t="str">
        <f t="shared" si="29"/>
        <v/>
      </c>
      <c r="DE71" t="str">
        <f t="shared" si="29"/>
        <v/>
      </c>
      <c r="DF71" t="str">
        <f t="shared" si="29"/>
        <v/>
      </c>
      <c r="DG71" t="str">
        <f t="shared" si="29"/>
        <v/>
      </c>
      <c r="DH71" t="str">
        <f t="shared" si="29"/>
        <v/>
      </c>
      <c r="DI71" t="str">
        <f t="shared" si="29"/>
        <v/>
      </c>
      <c r="DJ71" t="str">
        <f t="shared" si="29"/>
        <v/>
      </c>
      <c r="DK71" t="str">
        <f t="shared" si="29"/>
        <v/>
      </c>
      <c r="DL71" t="str">
        <f t="shared" si="29"/>
        <v/>
      </c>
      <c r="DM71" t="str">
        <f t="shared" si="29"/>
        <v/>
      </c>
      <c r="DN71" t="str">
        <f t="shared" si="29"/>
        <v/>
      </c>
      <c r="DO71" t="str">
        <f t="shared" si="29"/>
        <v/>
      </c>
      <c r="DP71" t="str">
        <f t="shared" si="29"/>
        <v/>
      </c>
      <c r="DQ71" t="str">
        <f t="shared" si="29"/>
        <v/>
      </c>
      <c r="DR71" t="str">
        <f t="shared" si="29"/>
        <v/>
      </c>
      <c r="DS71" t="str">
        <f t="shared" si="29"/>
        <v/>
      </c>
      <c r="DT71" t="str">
        <f t="shared" si="29"/>
        <v/>
      </c>
      <c r="DU71" t="str">
        <f t="shared" si="29"/>
        <v/>
      </c>
      <c r="DV71" t="str">
        <f t="shared" si="29"/>
        <v/>
      </c>
      <c r="DW71" t="str">
        <f t="shared" si="29"/>
        <v/>
      </c>
      <c r="DX71" t="str">
        <f t="shared" si="29"/>
        <v/>
      </c>
      <c r="DY71" t="str">
        <f t="shared" si="29"/>
        <v/>
      </c>
      <c r="DZ71" t="str">
        <f t="shared" si="29"/>
        <v/>
      </c>
      <c r="EA71" t="str">
        <f t="shared" si="29"/>
        <v/>
      </c>
      <c r="EB71" t="str">
        <f t="shared" ref="EB71:GM71" si="30">IF(EB61="","",EB64*2 + EB67)</f>
        <v/>
      </c>
      <c r="EC71" t="str">
        <f t="shared" si="30"/>
        <v/>
      </c>
      <c r="ED71" t="str">
        <f t="shared" si="30"/>
        <v/>
      </c>
      <c r="EE71" t="str">
        <f t="shared" si="30"/>
        <v/>
      </c>
      <c r="EF71" t="str">
        <f t="shared" si="30"/>
        <v/>
      </c>
      <c r="EG71" t="str">
        <f t="shared" si="30"/>
        <v/>
      </c>
      <c r="EH71" t="str">
        <f t="shared" si="30"/>
        <v/>
      </c>
      <c r="EI71" t="str">
        <f t="shared" si="30"/>
        <v/>
      </c>
      <c r="EJ71" t="str">
        <f t="shared" si="30"/>
        <v/>
      </c>
      <c r="EK71" t="str">
        <f t="shared" si="30"/>
        <v/>
      </c>
      <c r="EL71" t="str">
        <f t="shared" si="30"/>
        <v/>
      </c>
      <c r="EM71" t="str">
        <f t="shared" si="30"/>
        <v/>
      </c>
      <c r="EN71" t="str">
        <f t="shared" si="30"/>
        <v/>
      </c>
      <c r="EO71" t="str">
        <f t="shared" si="30"/>
        <v/>
      </c>
      <c r="EP71" t="str">
        <f t="shared" si="30"/>
        <v/>
      </c>
      <c r="EQ71" t="str">
        <f t="shared" si="30"/>
        <v/>
      </c>
      <c r="ER71" t="str">
        <f t="shared" si="30"/>
        <v/>
      </c>
      <c r="ES71" t="str">
        <f t="shared" si="30"/>
        <v/>
      </c>
      <c r="ET71" t="str">
        <f t="shared" si="30"/>
        <v/>
      </c>
      <c r="EU71" t="str">
        <f t="shared" si="30"/>
        <v/>
      </c>
      <c r="EV71" t="str">
        <f t="shared" si="30"/>
        <v/>
      </c>
      <c r="EW71" t="str">
        <f t="shared" si="30"/>
        <v/>
      </c>
      <c r="EX71" t="str">
        <f t="shared" si="30"/>
        <v/>
      </c>
      <c r="EY71" t="str">
        <f t="shared" si="30"/>
        <v/>
      </c>
      <c r="EZ71" t="str">
        <f t="shared" si="30"/>
        <v/>
      </c>
      <c r="FA71" t="str">
        <f t="shared" si="30"/>
        <v/>
      </c>
      <c r="FB71" t="str">
        <f t="shared" si="30"/>
        <v/>
      </c>
      <c r="FC71" t="str">
        <f t="shared" si="30"/>
        <v/>
      </c>
      <c r="FD71" t="str">
        <f t="shared" si="30"/>
        <v/>
      </c>
      <c r="FE71" t="str">
        <f t="shared" si="30"/>
        <v/>
      </c>
      <c r="FF71" t="str">
        <f t="shared" si="30"/>
        <v/>
      </c>
      <c r="FG71" t="str">
        <f t="shared" si="30"/>
        <v/>
      </c>
      <c r="FH71" t="str">
        <f t="shared" si="30"/>
        <v/>
      </c>
      <c r="FI71" t="str">
        <f t="shared" si="30"/>
        <v/>
      </c>
      <c r="FJ71" t="str">
        <f t="shared" si="30"/>
        <v/>
      </c>
      <c r="FK71" t="str">
        <f t="shared" si="30"/>
        <v/>
      </c>
      <c r="FL71" t="str">
        <f t="shared" si="30"/>
        <v/>
      </c>
      <c r="FM71" t="str">
        <f t="shared" si="30"/>
        <v/>
      </c>
      <c r="FN71" t="str">
        <f t="shared" si="30"/>
        <v/>
      </c>
      <c r="FO71" t="str">
        <f t="shared" si="30"/>
        <v/>
      </c>
      <c r="FP71" t="str">
        <f t="shared" si="30"/>
        <v/>
      </c>
      <c r="FQ71" t="str">
        <f t="shared" si="30"/>
        <v/>
      </c>
      <c r="FR71" t="str">
        <f t="shared" si="30"/>
        <v/>
      </c>
      <c r="FS71" t="str">
        <f t="shared" si="30"/>
        <v/>
      </c>
      <c r="FT71" t="str">
        <f t="shared" si="30"/>
        <v/>
      </c>
      <c r="FU71" t="str">
        <f t="shared" si="30"/>
        <v/>
      </c>
      <c r="FV71" t="str">
        <f t="shared" si="30"/>
        <v/>
      </c>
      <c r="FW71" t="str">
        <f t="shared" si="30"/>
        <v/>
      </c>
      <c r="FX71" t="str">
        <f t="shared" si="30"/>
        <v/>
      </c>
      <c r="FY71" t="str">
        <f t="shared" si="30"/>
        <v/>
      </c>
      <c r="FZ71" t="str">
        <f t="shared" si="30"/>
        <v/>
      </c>
      <c r="GA71" t="str">
        <f t="shared" si="30"/>
        <v/>
      </c>
      <c r="GB71" t="str">
        <f t="shared" si="30"/>
        <v/>
      </c>
      <c r="GC71" t="str">
        <f t="shared" si="30"/>
        <v/>
      </c>
      <c r="GD71" t="str">
        <f t="shared" si="30"/>
        <v/>
      </c>
      <c r="GE71" t="str">
        <f t="shared" si="30"/>
        <v/>
      </c>
      <c r="GF71" t="str">
        <f t="shared" si="30"/>
        <v/>
      </c>
      <c r="GG71" t="str">
        <f t="shared" si="30"/>
        <v/>
      </c>
      <c r="GH71" t="str">
        <f t="shared" si="30"/>
        <v/>
      </c>
      <c r="GI71" t="str">
        <f t="shared" si="30"/>
        <v/>
      </c>
      <c r="GJ71" t="str">
        <f t="shared" si="30"/>
        <v/>
      </c>
      <c r="GK71" t="str">
        <f t="shared" si="30"/>
        <v/>
      </c>
      <c r="GL71" t="str">
        <f t="shared" si="30"/>
        <v/>
      </c>
      <c r="GM71" t="str">
        <f t="shared" si="30"/>
        <v/>
      </c>
      <c r="GN71" t="str">
        <f t="shared" ref="GN71:IE71" si="31">IF(GN61="","",GN64*2 + GN67)</f>
        <v/>
      </c>
      <c r="GO71" t="str">
        <f t="shared" si="31"/>
        <v/>
      </c>
      <c r="GP71" t="str">
        <f t="shared" si="31"/>
        <v/>
      </c>
      <c r="GQ71" t="str">
        <f t="shared" si="31"/>
        <v/>
      </c>
      <c r="GR71" t="str">
        <f t="shared" si="31"/>
        <v/>
      </c>
      <c r="GS71" t="str">
        <f t="shared" si="31"/>
        <v/>
      </c>
      <c r="GT71" t="str">
        <f t="shared" si="31"/>
        <v/>
      </c>
      <c r="GU71" t="str">
        <f t="shared" si="31"/>
        <v/>
      </c>
      <c r="GV71" t="str">
        <f t="shared" si="31"/>
        <v/>
      </c>
      <c r="GW71" t="str">
        <f t="shared" si="31"/>
        <v/>
      </c>
      <c r="GX71" t="str">
        <f t="shared" si="31"/>
        <v/>
      </c>
      <c r="GY71" t="str">
        <f t="shared" si="31"/>
        <v/>
      </c>
      <c r="GZ71" t="str">
        <f t="shared" si="31"/>
        <v/>
      </c>
      <c r="HA71" t="str">
        <f t="shared" si="31"/>
        <v/>
      </c>
      <c r="HB71" t="str">
        <f t="shared" si="31"/>
        <v/>
      </c>
      <c r="HC71" t="str">
        <f t="shared" si="31"/>
        <v/>
      </c>
      <c r="HD71" t="str">
        <f t="shared" si="31"/>
        <v/>
      </c>
      <c r="HE71" t="str">
        <f t="shared" si="31"/>
        <v/>
      </c>
      <c r="HF71" t="str">
        <f t="shared" si="31"/>
        <v/>
      </c>
      <c r="HG71" t="str">
        <f t="shared" si="31"/>
        <v/>
      </c>
      <c r="HH71" t="str">
        <f t="shared" si="31"/>
        <v/>
      </c>
      <c r="HI71" t="str">
        <f t="shared" si="31"/>
        <v/>
      </c>
      <c r="HJ71" t="str">
        <f t="shared" si="31"/>
        <v/>
      </c>
      <c r="HK71" t="str">
        <f t="shared" si="31"/>
        <v/>
      </c>
      <c r="HL71" t="str">
        <f t="shared" si="31"/>
        <v/>
      </c>
      <c r="HM71" t="str">
        <f t="shared" si="31"/>
        <v/>
      </c>
      <c r="HN71" t="str">
        <f t="shared" si="31"/>
        <v/>
      </c>
      <c r="HO71" t="str">
        <f t="shared" si="31"/>
        <v/>
      </c>
      <c r="HP71" t="str">
        <f t="shared" si="31"/>
        <v/>
      </c>
      <c r="HQ71" t="str">
        <f t="shared" si="31"/>
        <v/>
      </c>
      <c r="HR71" t="str">
        <f t="shared" si="31"/>
        <v/>
      </c>
      <c r="HS71" t="str">
        <f t="shared" si="31"/>
        <v/>
      </c>
      <c r="HT71" t="str">
        <f t="shared" si="31"/>
        <v/>
      </c>
      <c r="HU71" t="str">
        <f t="shared" si="31"/>
        <v/>
      </c>
      <c r="HV71" t="str">
        <f t="shared" si="31"/>
        <v/>
      </c>
      <c r="HW71" t="str">
        <f t="shared" si="31"/>
        <v/>
      </c>
      <c r="HX71" t="str">
        <f t="shared" si="31"/>
        <v/>
      </c>
      <c r="HY71" t="str">
        <f t="shared" si="31"/>
        <v/>
      </c>
      <c r="HZ71" t="str">
        <f t="shared" si="31"/>
        <v/>
      </c>
      <c r="IA71" t="str">
        <f t="shared" si="31"/>
        <v/>
      </c>
      <c r="IB71" t="str">
        <f t="shared" si="31"/>
        <v/>
      </c>
      <c r="IC71" t="str">
        <f t="shared" si="31"/>
        <v/>
      </c>
      <c r="ID71" t="str">
        <f t="shared" si="31"/>
        <v/>
      </c>
      <c r="IE71" t="str">
        <f t="shared" si="31"/>
        <v/>
      </c>
    </row>
    <row r="78" spans="1:239" x14ac:dyDescent="0.2">
      <c r="A78" t="s">
        <v>1075</v>
      </c>
      <c r="B78" t="s">
        <v>1075</v>
      </c>
      <c r="C78" t="s">
        <v>1075</v>
      </c>
    </row>
    <row r="79" spans="1:239" x14ac:dyDescent="0.2">
      <c r="C79" t="s">
        <v>4356</v>
      </c>
      <c r="D79" t="s">
        <v>1</v>
      </c>
    </row>
    <row r="80" spans="1:239" x14ac:dyDescent="0.2">
      <c r="C80" t="str" cm="1">
        <f t="array" aca="1" ref="C80" ca="1">_xll.PBD(D80,"Name","","USD","","")</f>
        <v>Andreessen Horowitz</v>
      </c>
      <c r="D80" t="str" cm="1">
        <f t="array" aca="1" ref="D80" ca="1">INDIRECT("'Python Financials Mask'!C" &amp; INT((ROW() - 20)/30) + 3)</f>
        <v>41716-90</v>
      </c>
    </row>
    <row r="81" spans="2:1605" x14ac:dyDescent="0.2">
      <c r="C81" t="s">
        <v>2705</v>
      </c>
      <c r="E81" t="s">
        <v>2707</v>
      </c>
      <c r="F81" t="s">
        <v>2708</v>
      </c>
      <c r="G81" t="s">
        <v>2718</v>
      </c>
      <c r="H81" t="s">
        <v>2721</v>
      </c>
    </row>
    <row r="82" spans="2:1605" x14ac:dyDescent="0.2">
      <c r="C82" t="str" cm="1">
        <f t="array" aca="1" ref="C82" ca="1">IF(SUMPRODUCT(--ISNUMBER(SEARCH($D$4, 93:93))) &gt; 0, "Yes", "No")</f>
        <v>Yes</v>
      </c>
      <c r="E82" t="str" cm="1">
        <f t="array" aca="1" ref="E82" ca="1">_xlfn.LET(
  _xlpm.names,   C92:ZZ92,
  _xlpm.scores,  IFERROR(--C101:ZZ101,0),
  _xlpm.amounts, C99:ZZ99,
  _xlpm.dates,   C100:ZZ1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NG.CASH</v>
      </c>
      <c r="F82" t="str">
        <f ca="1">_xlfn.XLOOKUP(E82,92:92,91:91)</f>
        <v>503023-42</v>
      </c>
      <c r="G82" t="str">
        <f ca="1">_xlfn.XLOOKUP(E82,92:92,93:93)</f>
        <v>Brazil</v>
      </c>
      <c r="H82" t="str">
        <f ca="1">_xlfn.XLOOKUP(E82,92:92,96:96)</f>
        <v>Information Technology</v>
      </c>
    </row>
    <row r="83" spans="2:1605" x14ac:dyDescent="0.2">
      <c r="E83" t="s">
        <v>2711</v>
      </c>
      <c r="F83" t="s">
        <v>2712</v>
      </c>
      <c r="G83" t="s">
        <v>2719</v>
      </c>
      <c r="H83" t="s">
        <v>2722</v>
      </c>
    </row>
    <row r="84" spans="2:1605" x14ac:dyDescent="0.2">
      <c r="E84" t="str" cm="1">
        <f t="array" aca="1" ref="E84" ca="1">_xlfn.LET(
  _xlpm.names, C92:ZZ92,
  _xlpm.scores, IFERROR(--C101:ZZ101, 0),
  _xlpm.amounts, C99:ZZ99,
  _xlpm.dates, C100:ZZ1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Tako</v>
      </c>
      <c r="F84" t="str">
        <f ca="1">_xlfn.XLOOKUP(E84,92:92,91:91)</f>
        <v>707790-61</v>
      </c>
      <c r="G84" t="str">
        <f ca="1">_xlfn.XLOOKUP(E84,92:92,93:93)</f>
        <v>Brazil</v>
      </c>
      <c r="H84" t="str">
        <f ca="1">_xlfn.XLOOKUP(E84,92:92,96:96)</f>
        <v>Information Technology</v>
      </c>
    </row>
    <row r="85" spans="2:1605" x14ac:dyDescent="0.2">
      <c r="E85" t="s">
        <v>2716</v>
      </c>
      <c r="F85" t="s">
        <v>2717</v>
      </c>
      <c r="G85" t="s">
        <v>2720</v>
      </c>
      <c r="H85" t="s">
        <v>2723</v>
      </c>
    </row>
    <row r="86" spans="2:1605" x14ac:dyDescent="0.2">
      <c r="E86" t="str" cm="1">
        <f t="array" aca="1" ref="E86" ca="1">_xlfn.LET(
  _xlpm.names, C92:ZZ92,
  _xlpm.sc,  IFERROR(--C101:ZZ101,0),
  _xlpm.amt, IFERROR(--C99:ZZ99,-1),
  _xlpm.dt,  IFERROR(--C100:ZZ1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Nuvia (Business/Productivity Software)</v>
      </c>
      <c r="F86" t="str">
        <f ca="1">_xlfn.XLOOKUP(E86,92:92,91:91)</f>
        <v>803096-74</v>
      </c>
      <c r="G86" t="str">
        <f ca="1">_xlfn.XLOOKUP(E86,92:92,93:93)</f>
        <v>Brazil</v>
      </c>
      <c r="H86" t="str">
        <f ca="1">_xlfn.XLOOKUP(E86,92:92,96:96)</f>
        <v>Information Technology</v>
      </c>
    </row>
    <row r="89" spans="2:1605" x14ac:dyDescent="0.2">
      <c r="B89" t="s">
        <v>2697</v>
      </c>
      <c r="C89" t="str" cm="1">
        <f t="array" aca="1" ref="C89:BIS89" ca="1">IF(D80="","",_xll.PBD(D80,"Active Investments Ids","h","USD","",""))</f>
        <v>302495-68T</v>
      </c>
      <c r="D89" t="str">
        <f ca="1"/>
        <v>278318-53T</v>
      </c>
      <c r="E89" t="str">
        <f ca="1"/>
        <v>303602-14T</v>
      </c>
      <c r="F89" t="str">
        <f ca="1"/>
        <v>303558-85T</v>
      </c>
      <c r="G89" t="str">
        <f ca="1"/>
        <v>303351-13T</v>
      </c>
      <c r="H89" t="str">
        <f ca="1"/>
        <v>278597-80T</v>
      </c>
      <c r="I89" t="str">
        <f ca="1"/>
        <v>284990-59T</v>
      </c>
      <c r="J89" t="str">
        <f ca="1"/>
        <v>303027-04T</v>
      </c>
      <c r="K89" t="str">
        <f ca="1"/>
        <v>283542-04T</v>
      </c>
      <c r="L89" t="str">
        <f ca="1"/>
        <v>302845-69T</v>
      </c>
      <c r="M89" t="str">
        <f ca="1"/>
        <v>302735-80T</v>
      </c>
      <c r="N89" t="str">
        <f ca="1"/>
        <v>302730-22T</v>
      </c>
      <c r="O89" t="str">
        <f ca="1"/>
        <v>301645-27T</v>
      </c>
      <c r="P89" t="str">
        <f ca="1"/>
        <v>302530-06T</v>
      </c>
      <c r="Q89" t="str">
        <f ca="1"/>
        <v>294232-87T</v>
      </c>
      <c r="R89" t="str">
        <f ca="1"/>
        <v>302099-23T</v>
      </c>
      <c r="S89" t="str">
        <f ca="1"/>
        <v>301825-63T</v>
      </c>
      <c r="T89" t="str">
        <f ca="1"/>
        <v>301879-00T</v>
      </c>
      <c r="U89" t="str">
        <f ca="1"/>
        <v>301868-38T</v>
      </c>
      <c r="V89" t="str">
        <f ca="1"/>
        <v>287107-39T</v>
      </c>
      <c r="W89" t="str">
        <f ca="1"/>
        <v>301843-81T</v>
      </c>
      <c r="X89" t="str">
        <f ca="1"/>
        <v>298549-99T</v>
      </c>
      <c r="Y89" t="str">
        <f ca="1"/>
        <v>286093-00T</v>
      </c>
      <c r="Z89" t="str">
        <f ca="1"/>
        <v>301055-14T</v>
      </c>
      <c r="AA89" t="str">
        <f ca="1"/>
        <v>294559-39T</v>
      </c>
      <c r="AB89" t="str">
        <f ca="1"/>
        <v>300641-59T</v>
      </c>
      <c r="AC89" t="str">
        <f ca="1"/>
        <v>299050-84T</v>
      </c>
      <c r="AD89" t="str">
        <f ca="1"/>
        <v>295222-42T</v>
      </c>
      <c r="AE89" t="str">
        <f ca="1"/>
        <v>300119-14T</v>
      </c>
      <c r="AF89" t="str">
        <f ca="1"/>
        <v>299560-51T</v>
      </c>
      <c r="AG89" t="str">
        <f ca="1"/>
        <v>298221-94T</v>
      </c>
      <c r="AH89" t="str">
        <f ca="1"/>
        <v>299287-72T</v>
      </c>
      <c r="AI89" t="str">
        <f ca="1"/>
        <v>296863-66T</v>
      </c>
      <c r="AJ89" t="str">
        <f ca="1"/>
        <v>293872-06T</v>
      </c>
      <c r="AK89" t="str">
        <f ca="1"/>
        <v>298931-86T</v>
      </c>
      <c r="AL89" t="str">
        <f ca="1"/>
        <v>298630-09T</v>
      </c>
      <c r="AM89" t="str">
        <f ca="1"/>
        <v>298483-39T</v>
      </c>
      <c r="AN89" t="str">
        <f ca="1"/>
        <v>298622-17T</v>
      </c>
      <c r="AO89" t="str">
        <f ca="1"/>
        <v>298282-51T</v>
      </c>
      <c r="AP89" t="str">
        <f ca="1"/>
        <v>298001-26T</v>
      </c>
      <c r="AQ89" t="str">
        <f ca="1"/>
        <v>256992-49T</v>
      </c>
      <c r="AR89" t="str">
        <f ca="1"/>
        <v>283184-47T</v>
      </c>
      <c r="AS89" t="str">
        <f ca="1"/>
        <v>297386-47T</v>
      </c>
      <c r="AT89" t="str">
        <f ca="1"/>
        <v>284557-69T</v>
      </c>
      <c r="AU89" t="str">
        <f ca="1"/>
        <v>287345-62T</v>
      </c>
      <c r="AV89" t="str">
        <f ca="1"/>
        <v>297594-46T</v>
      </c>
      <c r="AW89" t="str">
        <f ca="1"/>
        <v>257703-85T</v>
      </c>
      <c r="AX89" t="str">
        <f ca="1"/>
        <v>284244-04T</v>
      </c>
      <c r="AY89" t="str">
        <f ca="1"/>
        <v>301979-98T</v>
      </c>
      <c r="AZ89" t="str">
        <f ca="1"/>
        <v>296837-20T</v>
      </c>
      <c r="BA89" t="str">
        <f ca="1"/>
        <v>282948-94T</v>
      </c>
      <c r="BB89" t="str">
        <f ca="1"/>
        <v>264950-65T</v>
      </c>
      <c r="BC89" t="str">
        <f ca="1"/>
        <v>293052-52T</v>
      </c>
      <c r="BD89" t="str">
        <f ca="1"/>
        <v>297154-45T</v>
      </c>
      <c r="BE89" t="str">
        <f ca="1"/>
        <v>292943-26T</v>
      </c>
      <c r="BF89" t="str">
        <f ca="1"/>
        <v>301955-59T</v>
      </c>
      <c r="BG89" t="str">
        <f ca="1"/>
        <v>295626-97T</v>
      </c>
      <c r="BH89" t="str">
        <f ca="1"/>
        <v>295413-13T</v>
      </c>
      <c r="BI89" t="str">
        <f ca="1"/>
        <v>295704-19T</v>
      </c>
      <c r="BJ89" t="str">
        <f ca="1"/>
        <v>277939-09T</v>
      </c>
      <c r="BK89" t="str">
        <f ca="1"/>
        <v>295191-64T</v>
      </c>
      <c r="BL89" t="str">
        <f ca="1"/>
        <v>295099-84T</v>
      </c>
      <c r="BM89" t="str">
        <f ca="1"/>
        <v>295024-78T</v>
      </c>
      <c r="BN89" t="str">
        <f ca="1"/>
        <v>283675-15T</v>
      </c>
      <c r="BO89" t="str">
        <f ca="1"/>
        <v>287655-85T</v>
      </c>
      <c r="BP89" t="str">
        <f ca="1"/>
        <v>289743-49T</v>
      </c>
      <c r="BQ89" t="str">
        <f ca="1"/>
        <v>294524-83T</v>
      </c>
      <c r="BR89" t="str">
        <f ca="1"/>
        <v>294316-84T</v>
      </c>
      <c r="BS89" t="str">
        <f ca="1"/>
        <v>287174-35T</v>
      </c>
      <c r="BT89" t="str">
        <f ca="1"/>
        <v>287782-57T</v>
      </c>
      <c r="BU89" t="str">
        <f ca="1"/>
        <v>298089-82T</v>
      </c>
      <c r="BV89" t="str">
        <f ca="1"/>
        <v>293832-37T</v>
      </c>
      <c r="BW89" t="str">
        <f ca="1"/>
        <v>302081-68T</v>
      </c>
      <c r="BX89" t="str">
        <f ca="1"/>
        <v>293667-31T</v>
      </c>
      <c r="BY89" t="str">
        <f ca="1"/>
        <v>293428-90T</v>
      </c>
      <c r="BZ89" t="str">
        <f ca="1"/>
        <v>293819-59T</v>
      </c>
      <c r="CA89" t="str">
        <f ca="1"/>
        <v>294998-50T</v>
      </c>
      <c r="CB89" t="str">
        <f ca="1"/>
        <v>293742-73T</v>
      </c>
      <c r="CC89" t="str">
        <f ca="1"/>
        <v>298167-67T</v>
      </c>
      <c r="CD89" t="str">
        <f ca="1"/>
        <v>293111-47T</v>
      </c>
      <c r="CE89" t="str">
        <f ca="1"/>
        <v>293140-36T</v>
      </c>
      <c r="CF89" t="str">
        <f ca="1"/>
        <v>292794-58T</v>
      </c>
      <c r="CG89" t="str">
        <f ca="1"/>
        <v>292833-37T</v>
      </c>
      <c r="CH89" t="str">
        <f ca="1"/>
        <v>292834-18T</v>
      </c>
      <c r="CI89" t="str">
        <f ca="1"/>
        <v>292688-83T</v>
      </c>
      <c r="CJ89" t="str">
        <f ca="1"/>
        <v>298428-85T</v>
      </c>
      <c r="CK89" t="str">
        <f ca="1"/>
        <v>199862-02T</v>
      </c>
      <c r="CL89" t="str">
        <f ca="1"/>
        <v>257301-28T</v>
      </c>
      <c r="CM89" t="str">
        <f ca="1"/>
        <v>256584-52T</v>
      </c>
      <c r="CN89" t="str">
        <f ca="1"/>
        <v>292207-87T</v>
      </c>
      <c r="CO89" t="str">
        <f ca="1"/>
        <v>292206-52T</v>
      </c>
      <c r="CP89" t="str">
        <f ca="1"/>
        <v>280355-68T</v>
      </c>
      <c r="CQ89" t="str">
        <f ca="1"/>
        <v>295473-25T</v>
      </c>
      <c r="CR89" t="str">
        <f ca="1"/>
        <v>292208-23T</v>
      </c>
      <c r="CS89" t="str">
        <f ca="1"/>
        <v>284541-22T</v>
      </c>
      <c r="CT89" t="str">
        <f ca="1"/>
        <v>282609-01T</v>
      </c>
      <c r="CU89" t="str">
        <f ca="1"/>
        <v>285367-42T</v>
      </c>
      <c r="CV89" t="str">
        <f ca="1"/>
        <v>290205-91T</v>
      </c>
      <c r="CW89" t="str">
        <f ca="1"/>
        <v>293493-34T</v>
      </c>
      <c r="CX89" t="str">
        <f ca="1"/>
        <v>290109-43T</v>
      </c>
      <c r="CY89" t="str">
        <f ca="1"/>
        <v>294490-81T</v>
      </c>
      <c r="CZ89" t="str">
        <f ca="1"/>
        <v>289761-22T</v>
      </c>
      <c r="DA89" t="str">
        <f ca="1"/>
        <v>289759-42T</v>
      </c>
      <c r="DB89" t="str">
        <f ca="1"/>
        <v>293675-95T</v>
      </c>
      <c r="DC89" t="str">
        <f ca="1"/>
        <v>289787-05T</v>
      </c>
      <c r="DD89" t="str">
        <f ca="1"/>
        <v>289543-33T</v>
      </c>
      <c r="DE89" t="str">
        <f ca="1"/>
        <v>289543-24T</v>
      </c>
      <c r="DF89" t="str">
        <f ca="1"/>
        <v>298485-01T</v>
      </c>
      <c r="DG89" t="str">
        <f ca="1"/>
        <v>260125-03T</v>
      </c>
      <c r="DH89" t="str">
        <f ca="1"/>
        <v>296217-37T</v>
      </c>
      <c r="DI89" t="str">
        <f ca="1"/>
        <v>289421-20T</v>
      </c>
      <c r="DJ89" t="str">
        <f ca="1"/>
        <v>285006-70T</v>
      </c>
      <c r="DK89" t="str">
        <f ca="1"/>
        <v>289364-50T</v>
      </c>
      <c r="DL89" t="str">
        <f ca="1"/>
        <v>289875-52T</v>
      </c>
      <c r="DM89" t="str">
        <f ca="1"/>
        <v>289582-48T</v>
      </c>
      <c r="DN89" t="str">
        <f ca="1"/>
        <v>286871-95T</v>
      </c>
      <c r="DO89" t="str">
        <f ca="1"/>
        <v>268995-88T</v>
      </c>
      <c r="DP89" t="str">
        <f ca="1"/>
        <v>282632-68T</v>
      </c>
      <c r="DQ89" t="str">
        <f ca="1"/>
        <v>287478-55T</v>
      </c>
      <c r="DR89" t="str">
        <f ca="1"/>
        <v>287189-56T</v>
      </c>
      <c r="DS89" t="str">
        <f ca="1"/>
        <v>281054-17T</v>
      </c>
      <c r="DT89" t="str">
        <f ca="1"/>
        <v>293626-36T</v>
      </c>
      <c r="DU89" t="str">
        <f ca="1"/>
        <v>293826-16T</v>
      </c>
      <c r="DV89" t="str">
        <f ca="1"/>
        <v>287797-15T</v>
      </c>
      <c r="DW89" t="str">
        <f ca="1"/>
        <v>293671-90T</v>
      </c>
      <c r="DX89" t="str">
        <f ca="1"/>
        <v>287108-74T</v>
      </c>
      <c r="DY89" t="str">
        <f ca="1"/>
        <v>286204-78T</v>
      </c>
      <c r="DZ89" t="str">
        <f ca="1"/>
        <v>297077-41T</v>
      </c>
      <c r="EA89" t="str">
        <f ca="1"/>
        <v>267681-16T</v>
      </c>
      <c r="EB89" t="str">
        <f ca="1"/>
        <v>286563-43T</v>
      </c>
      <c r="EC89" t="str">
        <f ca="1"/>
        <v>286232-14T</v>
      </c>
      <c r="ED89" t="str">
        <f ca="1"/>
        <v>286051-06T</v>
      </c>
      <c r="EE89" t="str">
        <f ca="1"/>
        <v>285996-07T</v>
      </c>
      <c r="EF89" t="str">
        <f ca="1"/>
        <v>289743-31T</v>
      </c>
      <c r="EG89" t="str">
        <f ca="1"/>
        <v>286494-49T</v>
      </c>
      <c r="EH89" t="str">
        <f ca="1"/>
        <v>284803-21T</v>
      </c>
      <c r="EI89" t="str">
        <f ca="1"/>
        <v>277437-79T</v>
      </c>
      <c r="EJ89" t="str">
        <f ca="1"/>
        <v>301049-47T</v>
      </c>
      <c r="EK89" t="str">
        <f ca="1"/>
        <v>292752-28T</v>
      </c>
      <c r="EL89" t="str">
        <f ca="1"/>
        <v>302239-90T</v>
      </c>
      <c r="EM89" t="str">
        <f ca="1"/>
        <v>282436-03T</v>
      </c>
      <c r="EN89" t="str">
        <f ca="1"/>
        <v>303426-28T</v>
      </c>
      <c r="EO89" t="str">
        <f ca="1"/>
        <v>276884-65T</v>
      </c>
      <c r="EP89" t="str">
        <f ca="1"/>
        <v>275112-91T</v>
      </c>
      <c r="EQ89" t="str">
        <f ca="1"/>
        <v>288239-50T</v>
      </c>
      <c r="ER89" t="str">
        <f ca="1"/>
        <v>284218-48T</v>
      </c>
      <c r="ES89" t="str">
        <f ca="1"/>
        <v>295222-33T</v>
      </c>
      <c r="ET89" t="str">
        <f ca="1"/>
        <v>283741-39T</v>
      </c>
      <c r="EU89" t="str">
        <f ca="1"/>
        <v>259441-39T</v>
      </c>
      <c r="EV89" t="str">
        <f ca="1"/>
        <v>283544-83T</v>
      </c>
      <c r="EW89" t="str">
        <f ca="1"/>
        <v>272697-49T</v>
      </c>
      <c r="EX89" t="str">
        <f ca="1"/>
        <v>292890-16T</v>
      </c>
      <c r="EY89" t="str">
        <f ca="1"/>
        <v>278008-21T</v>
      </c>
      <c r="EZ89" t="str">
        <f ca="1"/>
        <v>277623-01T</v>
      </c>
      <c r="FA89" t="str">
        <f ca="1"/>
        <v>273312-10T</v>
      </c>
      <c r="FB89" t="str">
        <f ca="1"/>
        <v>278025-31T</v>
      </c>
      <c r="FC89" t="str">
        <f ca="1"/>
        <v>282931-39T</v>
      </c>
      <c r="FD89" t="str">
        <f ca="1"/>
        <v>257485-51T</v>
      </c>
      <c r="FE89" t="str">
        <f ca="1"/>
        <v>282650-23T</v>
      </c>
      <c r="FF89" t="str">
        <f ca="1"/>
        <v>282514-33T</v>
      </c>
      <c r="FG89" t="str">
        <f ca="1"/>
        <v>283935-88T</v>
      </c>
      <c r="FH89" t="str">
        <f ca="1"/>
        <v>274858-84T</v>
      </c>
      <c r="FI89" t="str">
        <f ca="1"/>
        <v>270763-84T</v>
      </c>
      <c r="FJ89" t="str">
        <f ca="1"/>
        <v>276728-14T</v>
      </c>
      <c r="FK89" t="str">
        <f ca="1"/>
        <v>302605-66T</v>
      </c>
      <c r="FL89" t="str">
        <f ca="1"/>
        <v>281821-15T</v>
      </c>
      <c r="FM89" t="str">
        <f ca="1"/>
        <v>281630-80T</v>
      </c>
      <c r="FN89" t="str">
        <f ca="1"/>
        <v>287423-65T</v>
      </c>
      <c r="FO89" t="str">
        <f ca="1"/>
        <v>271684-63T</v>
      </c>
      <c r="FP89" t="str">
        <f ca="1"/>
        <v>300975-13T</v>
      </c>
      <c r="FQ89" t="str">
        <f ca="1"/>
        <v>273946-06T</v>
      </c>
      <c r="FR89" t="str">
        <f ca="1"/>
        <v>299293-03T</v>
      </c>
      <c r="FS89" t="str">
        <f ca="1"/>
        <v>289798-03T</v>
      </c>
      <c r="FT89" t="str">
        <f ca="1"/>
        <v>289483-48T</v>
      </c>
      <c r="FU89" t="str">
        <f ca="1"/>
        <v>274042-36T</v>
      </c>
      <c r="FV89" t="str">
        <f ca="1"/>
        <v>276891-76T</v>
      </c>
      <c r="FW89" t="str">
        <f ca="1"/>
        <v>283643-65T</v>
      </c>
      <c r="FX89" t="str">
        <f ca="1"/>
        <v>282280-69T</v>
      </c>
      <c r="FY89" t="str">
        <f ca="1"/>
        <v>280395-46T</v>
      </c>
      <c r="FZ89" t="str">
        <f ca="1"/>
        <v>280280-62T</v>
      </c>
      <c r="GA89" t="str">
        <f ca="1"/>
        <v>277476-58T</v>
      </c>
      <c r="GB89" t="str">
        <f ca="1"/>
        <v>268326-10T</v>
      </c>
      <c r="GC89" t="str">
        <f ca="1"/>
        <v>287047-99T</v>
      </c>
      <c r="GD89" t="str">
        <f ca="1"/>
        <v>284853-43T</v>
      </c>
      <c r="GE89" t="str">
        <f ca="1"/>
        <v>273311-29T</v>
      </c>
      <c r="GF89" t="str">
        <f ca="1"/>
        <v>234540-73T</v>
      </c>
      <c r="GG89" t="str">
        <f ca="1"/>
        <v>279717-58T</v>
      </c>
      <c r="GH89" t="str">
        <f ca="1"/>
        <v>275603-14T</v>
      </c>
      <c r="GI89" t="str">
        <f ca="1"/>
        <v>283676-59T</v>
      </c>
      <c r="GJ89" t="str">
        <f ca="1"/>
        <v>279596-53T</v>
      </c>
      <c r="GK89" t="str">
        <f ca="1"/>
        <v>259156-90T</v>
      </c>
      <c r="GL89" t="str">
        <f ca="1"/>
        <v>279938-80T</v>
      </c>
      <c r="GM89" t="str">
        <f ca="1"/>
        <v>272187-46T</v>
      </c>
      <c r="GN89" t="str">
        <f ca="1"/>
        <v>281544-13T</v>
      </c>
      <c r="GO89" t="str">
        <f ca="1"/>
        <v>282504-97T</v>
      </c>
      <c r="GP89" t="str">
        <f ca="1"/>
        <v>278972-56T</v>
      </c>
      <c r="GQ89" t="str">
        <f ca="1"/>
        <v>279442-54T</v>
      </c>
      <c r="GR89" t="str">
        <f ca="1"/>
        <v>290385-82T</v>
      </c>
      <c r="GS89" t="str">
        <f ca="1"/>
        <v>272697-58T</v>
      </c>
      <c r="GT89" t="str">
        <f ca="1"/>
        <v>279043-93T</v>
      </c>
      <c r="GU89" t="str">
        <f ca="1"/>
        <v>278376-67T</v>
      </c>
      <c r="GV89" t="str">
        <f ca="1"/>
        <v>278394-49T</v>
      </c>
      <c r="GW89" t="str">
        <f ca="1"/>
        <v>278242-75T</v>
      </c>
      <c r="GX89" t="str">
        <f ca="1"/>
        <v>275999-77T</v>
      </c>
      <c r="GY89" t="str">
        <f ca="1"/>
        <v>281542-78T</v>
      </c>
      <c r="GZ89" t="str">
        <f ca="1"/>
        <v>277954-30T</v>
      </c>
      <c r="HA89" t="str">
        <f ca="1"/>
        <v>270035-92T</v>
      </c>
      <c r="HB89" t="str">
        <f ca="1"/>
        <v>255958-66T</v>
      </c>
      <c r="HC89" t="str">
        <f ca="1"/>
        <v>213423-76T</v>
      </c>
      <c r="HD89" t="str">
        <f ca="1"/>
        <v>259266-79T</v>
      </c>
      <c r="HE89" t="str">
        <f ca="1"/>
        <v>255918-16T</v>
      </c>
      <c r="HF89" t="str">
        <f ca="1"/>
        <v>277355-17T</v>
      </c>
      <c r="HG89" t="str">
        <f ca="1"/>
        <v>291183-40T</v>
      </c>
      <c r="HH89" t="str">
        <f ca="1"/>
        <v>261133-84T</v>
      </c>
      <c r="HI89" t="str">
        <f ca="1"/>
        <v>281545-93T</v>
      </c>
      <c r="HJ89" t="str">
        <f ca="1"/>
        <v>277142-50T</v>
      </c>
      <c r="HK89" t="str">
        <f ca="1"/>
        <v>257740-39T</v>
      </c>
      <c r="HL89" t="str">
        <f ca="1"/>
        <v>282026-71T</v>
      </c>
      <c r="HM89" t="str">
        <f ca="1"/>
        <v>282376-27T</v>
      </c>
      <c r="HN89" t="str">
        <f ca="1"/>
        <v>256492-81T</v>
      </c>
      <c r="HO89" t="str">
        <f ca="1"/>
        <v>282291-49T</v>
      </c>
      <c r="HP89" t="str">
        <f ca="1"/>
        <v>275652-91T</v>
      </c>
      <c r="HQ89" t="str">
        <f ca="1"/>
        <v>267779-08T</v>
      </c>
      <c r="HR89" t="str">
        <f ca="1"/>
        <v>259125-67T</v>
      </c>
      <c r="HS89" t="str">
        <f ca="1"/>
        <v>275472-91T</v>
      </c>
      <c r="HT89" t="str">
        <f ca="1"/>
        <v>266906-17T</v>
      </c>
      <c r="HU89" t="str">
        <f ca="1"/>
        <v>275335-84T</v>
      </c>
      <c r="HV89" t="str">
        <f ca="1"/>
        <v>272961-28T</v>
      </c>
      <c r="HW89" t="str">
        <f ca="1"/>
        <v>248004-28T</v>
      </c>
      <c r="HX89" t="str">
        <f ca="1"/>
        <v>276388-39T</v>
      </c>
      <c r="HY89" t="str">
        <f ca="1"/>
        <v>274970-71T</v>
      </c>
      <c r="HZ89" t="str">
        <f ca="1"/>
        <v>271423-90T</v>
      </c>
      <c r="IA89" t="str">
        <f ca="1"/>
        <v>274698-55T</v>
      </c>
      <c r="IB89" t="str">
        <f ca="1"/>
        <v>274706-38T</v>
      </c>
      <c r="IC89" t="str">
        <f ca="1"/>
        <v>302597-83T</v>
      </c>
      <c r="ID89" t="str">
        <f ca="1"/>
        <v>274614-67T</v>
      </c>
      <c r="IE89" t="str">
        <f ca="1"/>
        <v>266167-54T</v>
      </c>
      <c r="IF89" t="str">
        <f ca="1"/>
        <v>279146-26T</v>
      </c>
      <c r="IG89" t="str">
        <f ca="1"/>
        <v>274394-89T</v>
      </c>
      <c r="IH89" t="str">
        <f ca="1"/>
        <v>273915-73T</v>
      </c>
      <c r="II89" t="str">
        <f ca="1"/>
        <v>274152-16T</v>
      </c>
      <c r="IJ89" t="str">
        <f ca="1"/>
        <v>266816-62T</v>
      </c>
      <c r="IK89" t="str">
        <f ca="1"/>
        <v>273806-74T</v>
      </c>
      <c r="IL89" t="str">
        <f ca="1"/>
        <v>273587-86T</v>
      </c>
      <c r="IM89" t="str">
        <f ca="1"/>
        <v>270038-62T</v>
      </c>
      <c r="IN89" t="str">
        <f ca="1"/>
        <v>273720-07T</v>
      </c>
      <c r="IO89" t="str">
        <f ca="1"/>
        <v>272187-10T</v>
      </c>
      <c r="IP89" t="str">
        <f ca="1"/>
        <v>269775-46T</v>
      </c>
      <c r="IQ89" t="str">
        <f ca="1"/>
        <v>275843-35T</v>
      </c>
      <c r="IR89" t="str">
        <f ca="1"/>
        <v>273767-59T</v>
      </c>
      <c r="IS89" t="str">
        <f ca="1"/>
        <v>273394-99T</v>
      </c>
      <c r="IT89" t="str">
        <f ca="1"/>
        <v>279142-12T</v>
      </c>
      <c r="IU89" t="str">
        <f ca="1"/>
        <v>273166-03T</v>
      </c>
      <c r="IV89" t="str">
        <f ca="1"/>
        <v>273080-35T</v>
      </c>
      <c r="IW89" t="str">
        <f ca="1"/>
        <v>260785-90T</v>
      </c>
      <c r="IX89" t="str">
        <f ca="1"/>
        <v>272482-30T</v>
      </c>
      <c r="IY89" t="str">
        <f ca="1"/>
        <v>221104-72T</v>
      </c>
      <c r="IZ89" t="str">
        <f ca="1"/>
        <v>272300-68T</v>
      </c>
      <c r="JA89" t="str">
        <f ca="1"/>
        <v>272320-30T</v>
      </c>
      <c r="JB89" t="str">
        <f ca="1"/>
        <v>272185-93T</v>
      </c>
      <c r="JC89" t="str">
        <f ca="1"/>
        <v>267064-57T</v>
      </c>
      <c r="JD89" t="str">
        <f ca="1"/>
        <v>271643-05T</v>
      </c>
      <c r="JE89" t="str">
        <f ca="1"/>
        <v>271919-26T</v>
      </c>
      <c r="JF89" t="str">
        <f ca="1"/>
        <v>272109-88T</v>
      </c>
      <c r="JG89" t="str">
        <f ca="1"/>
        <v>271683-55T</v>
      </c>
      <c r="JH89" t="str">
        <f ca="1"/>
        <v>272255-50T</v>
      </c>
      <c r="JI89" t="str">
        <f ca="1"/>
        <v>272190-97T</v>
      </c>
      <c r="JJ89" t="str">
        <f ca="1"/>
        <v>272208-43T</v>
      </c>
      <c r="JK89" t="str">
        <f ca="1"/>
        <v>272210-59T</v>
      </c>
      <c r="JL89" t="str">
        <f ca="1"/>
        <v>272208-61T</v>
      </c>
      <c r="JM89" t="str">
        <f ca="1"/>
        <v>271620-55T</v>
      </c>
      <c r="JN89" t="str">
        <f ca="1"/>
        <v>272194-93T</v>
      </c>
      <c r="JO89" t="str">
        <f ca="1"/>
        <v>272187-28T</v>
      </c>
      <c r="JP89" t="str">
        <f ca="1"/>
        <v>272181-88T</v>
      </c>
      <c r="JQ89" t="str">
        <f ca="1"/>
        <v>272178-91T</v>
      </c>
      <c r="JR89" t="str">
        <f ca="1"/>
        <v>272194-21T</v>
      </c>
      <c r="JS89" t="str">
        <f ca="1"/>
        <v>271640-35T</v>
      </c>
      <c r="JT89" t="str">
        <f ca="1"/>
        <v>272111-86T</v>
      </c>
      <c r="JU89" t="str">
        <f ca="1"/>
        <v>272180-53T</v>
      </c>
      <c r="JV89" t="str">
        <f ca="1"/>
        <v>272135-26T</v>
      </c>
      <c r="JW89" t="str">
        <f ca="1"/>
        <v>234205-93T</v>
      </c>
      <c r="JX89" t="str">
        <f ca="1"/>
        <v>279154-90T</v>
      </c>
      <c r="JY89" t="str">
        <f ca="1"/>
        <v>219672-37T</v>
      </c>
      <c r="JZ89" t="str">
        <f ca="1"/>
        <v>271260-55T</v>
      </c>
      <c r="KA89" t="str">
        <f ca="1"/>
        <v>271385-29T</v>
      </c>
      <c r="KB89" t="str">
        <f ca="1"/>
        <v>272908-00T</v>
      </c>
      <c r="KC89" t="str">
        <f ca="1"/>
        <v>272162-35T</v>
      </c>
      <c r="KD89" t="str">
        <f ca="1"/>
        <v>270974-98T</v>
      </c>
      <c r="KE89" t="str">
        <f ca="1"/>
        <v>275426-20T</v>
      </c>
      <c r="KF89" t="str">
        <f ca="1"/>
        <v>265429-36T</v>
      </c>
      <c r="KG89" t="str">
        <f ca="1"/>
        <v>270710-38T</v>
      </c>
      <c r="KH89" t="str">
        <f ca="1"/>
        <v>270693-28T</v>
      </c>
      <c r="KI89" t="str">
        <f ca="1"/>
        <v>267857-65T</v>
      </c>
      <c r="KJ89" t="str">
        <f ca="1"/>
        <v>270282-79T</v>
      </c>
      <c r="KK89" t="str">
        <f ca="1"/>
        <v>270258-22T</v>
      </c>
      <c r="KL89" t="str">
        <f ca="1"/>
        <v>260873-74T</v>
      </c>
      <c r="KM89" t="str">
        <f ca="1"/>
        <v>274970-80T</v>
      </c>
      <c r="KN89" t="str">
        <f ca="1"/>
        <v>190774-99T</v>
      </c>
      <c r="KO89" t="str">
        <f ca="1"/>
        <v>270582-40T</v>
      </c>
      <c r="KP89" t="str">
        <f ca="1"/>
        <v>268942-87T</v>
      </c>
      <c r="KQ89" t="str">
        <f ca="1"/>
        <v>272123-38T</v>
      </c>
      <c r="KR89" t="str">
        <f ca="1"/>
        <v>248498-02T</v>
      </c>
      <c r="KS89" t="str">
        <f ca="1"/>
        <v>268652-80T</v>
      </c>
      <c r="KT89" t="str">
        <f ca="1"/>
        <v>279785-71T</v>
      </c>
      <c r="KU89" t="str">
        <f ca="1"/>
        <v>276469-12T</v>
      </c>
      <c r="KV89" t="str">
        <f ca="1"/>
        <v>256529-89T</v>
      </c>
      <c r="KW89" t="str">
        <f ca="1"/>
        <v>267627-70T</v>
      </c>
      <c r="KX89" t="str">
        <f ca="1"/>
        <v>272679-76T</v>
      </c>
      <c r="KY89" t="str">
        <f ca="1"/>
        <v>258624-55T</v>
      </c>
      <c r="KZ89" t="str">
        <f ca="1"/>
        <v>257700-34T</v>
      </c>
      <c r="LA89" t="str">
        <f ca="1"/>
        <v>271156-15T</v>
      </c>
      <c r="LB89" t="str">
        <f ca="1"/>
        <v>267714-01T</v>
      </c>
      <c r="LC89" t="str">
        <f ca="1"/>
        <v>275469-22T</v>
      </c>
      <c r="LD89" t="str">
        <f ca="1"/>
        <v>271413-55T</v>
      </c>
      <c r="LE89" t="str">
        <f ca="1"/>
        <v>272147-23T</v>
      </c>
      <c r="LF89" t="str">
        <f ca="1"/>
        <v>270286-66T</v>
      </c>
      <c r="LG89" t="str">
        <f ca="1"/>
        <v>267380-47T</v>
      </c>
      <c r="LH89" t="str">
        <f ca="1"/>
        <v>139683-88T</v>
      </c>
      <c r="LI89" t="str">
        <f ca="1"/>
        <v>272151-19T</v>
      </c>
      <c r="LJ89" t="str">
        <f ca="1"/>
        <v>272178-37T</v>
      </c>
      <c r="LK89" t="str">
        <f ca="1"/>
        <v>272140-30T</v>
      </c>
      <c r="LL89" t="str">
        <f ca="1"/>
        <v>267064-93T</v>
      </c>
      <c r="LM89" t="str">
        <f ca="1"/>
        <v>251039-80T</v>
      </c>
      <c r="LN89" t="str">
        <f ca="1"/>
        <v>266796-55T</v>
      </c>
      <c r="LO89" t="str">
        <f ca="1"/>
        <v>266806-72T</v>
      </c>
      <c r="LP89" t="str">
        <f ca="1"/>
        <v>267054-85T</v>
      </c>
      <c r="LQ89" t="str">
        <f ca="1"/>
        <v>264919-78T</v>
      </c>
      <c r="LR89" t="str">
        <f ca="1"/>
        <v>268009-48T</v>
      </c>
      <c r="LS89" t="str">
        <f ca="1"/>
        <v>268083-73T</v>
      </c>
      <c r="LT89" t="str">
        <f ca="1"/>
        <v>287668-72T</v>
      </c>
      <c r="LU89" t="str">
        <f ca="1"/>
        <v>267406-93T</v>
      </c>
      <c r="LV89" t="str">
        <f ca="1"/>
        <v>267944-32T</v>
      </c>
      <c r="LW89" t="str">
        <f ca="1"/>
        <v>267688-90T</v>
      </c>
      <c r="LX89" t="str">
        <f ca="1"/>
        <v>294901-48T</v>
      </c>
      <c r="LY89" t="str">
        <f ca="1"/>
        <v>267056-11T</v>
      </c>
      <c r="LZ89" t="str">
        <f ca="1"/>
        <v>267448-42T</v>
      </c>
      <c r="MA89" t="str">
        <f ca="1"/>
        <v>243045-19T</v>
      </c>
      <c r="MB89" t="str">
        <f ca="1"/>
        <v>259882-66T</v>
      </c>
      <c r="MC89" t="str">
        <f ca="1"/>
        <v>278213-50T</v>
      </c>
      <c r="MD89" t="str">
        <f ca="1"/>
        <v>265172-59T</v>
      </c>
      <c r="ME89" t="str">
        <f ca="1"/>
        <v>254595-61T</v>
      </c>
      <c r="MF89" t="str">
        <f ca="1"/>
        <v>257001-22T</v>
      </c>
      <c r="MG89" t="str">
        <f ca="1"/>
        <v>264510-91T</v>
      </c>
      <c r="MH89" t="str">
        <f ca="1"/>
        <v>264110-95T</v>
      </c>
      <c r="MI89" t="str">
        <f ca="1"/>
        <v>264994-93T</v>
      </c>
      <c r="MJ89" t="str">
        <f ca="1"/>
        <v>281483-38T</v>
      </c>
      <c r="MK89" t="str">
        <f ca="1"/>
        <v>263070-55T</v>
      </c>
      <c r="ML89" t="str">
        <f ca="1"/>
        <v>264878-20T</v>
      </c>
      <c r="MM89" t="str">
        <f ca="1"/>
        <v>262704-79T</v>
      </c>
      <c r="MN89" t="str">
        <f ca="1"/>
        <v>254392-75T</v>
      </c>
      <c r="MO89" t="str">
        <f ca="1"/>
        <v>271501-75T</v>
      </c>
      <c r="MP89" t="str">
        <f ca="1"/>
        <v>264465-55T</v>
      </c>
      <c r="MQ89" t="str">
        <f ca="1"/>
        <v>261362-80T</v>
      </c>
      <c r="MR89" t="str">
        <f ca="1"/>
        <v>287370-01T</v>
      </c>
      <c r="MS89" t="str">
        <f ca="1"/>
        <v>265177-45T</v>
      </c>
      <c r="MT89" t="str">
        <f ca="1"/>
        <v>260766-28T</v>
      </c>
      <c r="MU89" t="str">
        <f ca="1"/>
        <v>252997-84T</v>
      </c>
      <c r="MV89" t="str">
        <f ca="1"/>
        <v>260745-31T</v>
      </c>
      <c r="MW89" t="str">
        <f ca="1"/>
        <v>260375-23T</v>
      </c>
      <c r="MX89" t="str">
        <f ca="1"/>
        <v>250364-53T</v>
      </c>
      <c r="MY89" t="str">
        <f ca="1"/>
        <v>260143-21T</v>
      </c>
      <c r="MZ89" t="str">
        <f ca="1"/>
        <v>250592-05T</v>
      </c>
      <c r="NA89" t="str">
        <f ca="1"/>
        <v>255786-85T</v>
      </c>
      <c r="NB89" t="str">
        <f ca="1"/>
        <v>259782-40T</v>
      </c>
      <c r="NC89" t="str">
        <f ca="1"/>
        <v>257511-52T</v>
      </c>
      <c r="ND89" t="str">
        <f ca="1"/>
        <v>259499-98T</v>
      </c>
      <c r="NE89" t="str">
        <f ca="1"/>
        <v>259337-26T</v>
      </c>
      <c r="NF89" t="str">
        <f ca="1"/>
        <v>259075-63T</v>
      </c>
      <c r="NG89" t="str">
        <f ca="1"/>
        <v>258294-07T</v>
      </c>
      <c r="NH89" t="str">
        <f ca="1"/>
        <v>257758-57T</v>
      </c>
      <c r="NI89" t="str">
        <f ca="1"/>
        <v>258990-85T</v>
      </c>
      <c r="NJ89" t="str">
        <f ca="1"/>
        <v>245364-58T</v>
      </c>
      <c r="NK89" t="str">
        <f ca="1"/>
        <v>267902-02T</v>
      </c>
      <c r="NL89" t="str">
        <f ca="1"/>
        <v>253972-81T</v>
      </c>
      <c r="NM89" t="str">
        <f ca="1"/>
        <v>234868-24T</v>
      </c>
      <c r="NN89" t="str">
        <f ca="1"/>
        <v>255124-99T</v>
      </c>
      <c r="NO89" t="str">
        <f ca="1"/>
        <v>267945-76T</v>
      </c>
      <c r="NP89" t="str">
        <f ca="1"/>
        <v>258700-69T</v>
      </c>
      <c r="NQ89" t="str">
        <f ca="1"/>
        <v>253209-79T</v>
      </c>
      <c r="NR89" t="str">
        <f ca="1"/>
        <v>270778-33T</v>
      </c>
      <c r="NS89" t="str">
        <f ca="1"/>
        <v>272153-35T</v>
      </c>
      <c r="NT89" t="str">
        <f ca="1"/>
        <v>272506-15T</v>
      </c>
      <c r="NU89" t="str">
        <f ca="1"/>
        <v>252349-39T</v>
      </c>
      <c r="NV89" t="str">
        <f ca="1"/>
        <v>257676-49T</v>
      </c>
      <c r="NW89" t="str">
        <f ca="1"/>
        <v>253596-97T</v>
      </c>
      <c r="NX89" t="str">
        <f ca="1"/>
        <v>256299-94T</v>
      </c>
      <c r="NY89" t="str">
        <f ca="1"/>
        <v>257299-39T</v>
      </c>
      <c r="NZ89" t="str">
        <f ca="1"/>
        <v>270333-82T</v>
      </c>
      <c r="OA89" t="str">
        <f ca="1"/>
        <v>256871-08T</v>
      </c>
      <c r="OB89" t="str">
        <f ca="1"/>
        <v>256483-00T</v>
      </c>
      <c r="OC89" t="str">
        <f ca="1"/>
        <v>256259-26T</v>
      </c>
      <c r="OD89" t="str">
        <f ca="1"/>
        <v>255973-60T</v>
      </c>
      <c r="OE89" t="str">
        <f ca="1"/>
        <v>255401-02T</v>
      </c>
      <c r="OF89" t="str">
        <f ca="1"/>
        <v>255922-93T</v>
      </c>
      <c r="OG89" t="str">
        <f ca="1"/>
        <v>257318-11T</v>
      </c>
      <c r="OH89" t="str">
        <f ca="1"/>
        <v>255954-52T</v>
      </c>
      <c r="OI89" t="str">
        <f ca="1"/>
        <v>255964-60T</v>
      </c>
      <c r="OJ89" t="str">
        <f ca="1"/>
        <v>255975-22T</v>
      </c>
      <c r="OK89" t="str">
        <f ca="1"/>
        <v>255928-60T</v>
      </c>
      <c r="OL89" t="str">
        <f ca="1"/>
        <v>269794-36T</v>
      </c>
      <c r="OM89" t="str">
        <f ca="1"/>
        <v>255831-49T</v>
      </c>
      <c r="ON89" t="str">
        <f ca="1"/>
        <v>255833-92T</v>
      </c>
      <c r="OO89" t="str">
        <f ca="1"/>
        <v>255944-08T</v>
      </c>
      <c r="OP89" t="str">
        <f ca="1"/>
        <v>255950-29T</v>
      </c>
      <c r="OQ89" t="str">
        <f ca="1"/>
        <v>255921-13T</v>
      </c>
      <c r="OR89" t="str">
        <f ca="1"/>
        <v>255921-40T</v>
      </c>
      <c r="OS89" t="str">
        <f ca="1"/>
        <v>256056-13T</v>
      </c>
      <c r="OT89" t="str">
        <f ca="1"/>
        <v>255944-53T</v>
      </c>
      <c r="OU89" t="str">
        <f ca="1"/>
        <v>255957-31T</v>
      </c>
      <c r="OV89" t="str">
        <f ca="1"/>
        <v>255833-29T</v>
      </c>
      <c r="OW89" t="str">
        <f ca="1"/>
        <v>255923-56T</v>
      </c>
      <c r="OX89" t="str">
        <f ca="1"/>
        <v>255963-88T</v>
      </c>
      <c r="OY89" t="str">
        <f ca="1"/>
        <v>255836-53T</v>
      </c>
      <c r="OZ89" t="str">
        <f ca="1"/>
        <v>255964-42T</v>
      </c>
      <c r="PA89" t="str">
        <f ca="1"/>
        <v>255369-79T</v>
      </c>
      <c r="PB89" t="str">
        <f ca="1"/>
        <v>255931-03T</v>
      </c>
      <c r="PC89" t="str">
        <f ca="1"/>
        <v>255989-89T</v>
      </c>
      <c r="PD89" t="str">
        <f ca="1"/>
        <v>256004-38T</v>
      </c>
      <c r="PE89" t="str">
        <f ca="1"/>
        <v>254910-34T</v>
      </c>
      <c r="PF89" t="str">
        <f ca="1"/>
        <v>254706-85T</v>
      </c>
      <c r="PG89" t="str">
        <f ca="1"/>
        <v>273430-63T</v>
      </c>
      <c r="PH89" t="str">
        <f ca="1"/>
        <v>254468-62T</v>
      </c>
      <c r="PI89" t="str">
        <f ca="1"/>
        <v>248388-49T</v>
      </c>
      <c r="PJ89" t="str">
        <f ca="1"/>
        <v>254061-91T</v>
      </c>
      <c r="PK89" t="str">
        <f ca="1"/>
        <v>194815-27T</v>
      </c>
      <c r="PL89" t="str">
        <f ca="1"/>
        <v>254054-89T</v>
      </c>
      <c r="PM89" t="str">
        <f ca="1"/>
        <v>257376-16T</v>
      </c>
      <c r="PN89" t="str">
        <f ca="1"/>
        <v>253614-52T</v>
      </c>
      <c r="PO89" t="str">
        <f ca="1"/>
        <v>253593-73T</v>
      </c>
      <c r="PP89" t="str">
        <f ca="1"/>
        <v>255615-40T</v>
      </c>
      <c r="PQ89" t="str">
        <f ca="1"/>
        <v>254589-58T</v>
      </c>
      <c r="PR89" t="str">
        <f ca="1"/>
        <v>296062-57T</v>
      </c>
      <c r="PS89" t="str">
        <f ca="1"/>
        <v>272151-37T</v>
      </c>
      <c r="PT89" t="str">
        <f ca="1"/>
        <v>272142-91T</v>
      </c>
      <c r="PU89" t="str">
        <f ca="1"/>
        <v>253190-44T</v>
      </c>
      <c r="PV89" t="str">
        <f ca="1"/>
        <v>244446-22T</v>
      </c>
      <c r="PW89" t="str">
        <f ca="1"/>
        <v>257929-57T</v>
      </c>
      <c r="PX89" t="str">
        <f ca="1"/>
        <v>259815-79T</v>
      </c>
      <c r="PY89" t="str">
        <f ca="1"/>
        <v>251543-62T</v>
      </c>
      <c r="PZ89" t="str">
        <f ca="1"/>
        <v>252377-56T</v>
      </c>
      <c r="QA89" t="str">
        <f ca="1"/>
        <v>256286-26T</v>
      </c>
      <c r="QB89" t="str">
        <f ca="1"/>
        <v>258397-39T</v>
      </c>
      <c r="QC89" t="str">
        <f ca="1"/>
        <v>252121-78T</v>
      </c>
      <c r="QD89" t="str">
        <f ca="1"/>
        <v>233625-70T</v>
      </c>
      <c r="QE89" t="str">
        <f ca="1"/>
        <v>255982-96T</v>
      </c>
      <c r="QF89" t="str">
        <f ca="1"/>
        <v>252029-62T</v>
      </c>
      <c r="QG89" t="str">
        <f ca="1"/>
        <v>251601-13T</v>
      </c>
      <c r="QH89" t="str">
        <f ca="1"/>
        <v>252706-69T</v>
      </c>
      <c r="QI89" t="str">
        <f ca="1"/>
        <v>250721-74T</v>
      </c>
      <c r="QJ89" t="str">
        <f ca="1"/>
        <v>255061-90T</v>
      </c>
      <c r="QK89" t="str">
        <f ca="1"/>
        <v>268674-58T</v>
      </c>
      <c r="QL89" t="str">
        <f ca="1"/>
        <v>252108-73T</v>
      </c>
      <c r="QM89" t="str">
        <f ca="1"/>
        <v>220661-65T</v>
      </c>
      <c r="QN89" t="str">
        <f ca="1"/>
        <v>252377-65T</v>
      </c>
      <c r="QO89" t="str">
        <f ca="1"/>
        <v>251288-47T</v>
      </c>
      <c r="QP89" t="str">
        <f ca="1"/>
        <v>250642-72T</v>
      </c>
      <c r="QQ89" t="str">
        <f ca="1"/>
        <v>250345-18T</v>
      </c>
      <c r="QR89" t="str">
        <f ca="1"/>
        <v>256506-67T</v>
      </c>
      <c r="QS89" t="str">
        <f ca="1"/>
        <v>248782-87T</v>
      </c>
      <c r="QT89" t="str">
        <f ca="1"/>
        <v>272165-32T</v>
      </c>
      <c r="QU89" t="str">
        <f ca="1"/>
        <v>243959-77T</v>
      </c>
      <c r="QV89" t="str">
        <f ca="1"/>
        <v>250021-99T</v>
      </c>
      <c r="QW89" t="str">
        <f ca="1"/>
        <v>245305-45T</v>
      </c>
      <c r="QX89" t="str">
        <f ca="1"/>
        <v>254626-48T</v>
      </c>
      <c r="QY89" t="str">
        <f ca="1"/>
        <v>250151-14T</v>
      </c>
      <c r="QZ89" t="str">
        <f ca="1"/>
        <v>255831-58T</v>
      </c>
      <c r="RA89" t="str">
        <f ca="1"/>
        <v>252615-97T</v>
      </c>
      <c r="RB89" t="str">
        <f ca="1"/>
        <v>248744-44T</v>
      </c>
      <c r="RC89" t="str">
        <f ca="1"/>
        <v>249052-60T</v>
      </c>
      <c r="RD89" t="str">
        <f ca="1"/>
        <v>255754-72T</v>
      </c>
      <c r="RE89" t="str">
        <f ca="1"/>
        <v>248804-65T</v>
      </c>
      <c r="RF89" t="str">
        <f ca="1"/>
        <v>250836-67T</v>
      </c>
      <c r="RG89" t="str">
        <f ca="1"/>
        <v>274340-98T</v>
      </c>
      <c r="RH89" t="str">
        <f ca="1"/>
        <v>268687-18T</v>
      </c>
      <c r="RI89" t="str">
        <f ca="1"/>
        <v>251200-63T</v>
      </c>
      <c r="RJ89" t="str">
        <f ca="1"/>
        <v>250597-63T</v>
      </c>
      <c r="RK89" t="str">
        <f ca="1"/>
        <v>279769-96T</v>
      </c>
      <c r="RL89" t="str">
        <f ca="1"/>
        <v>271737-10T</v>
      </c>
      <c r="RM89" t="str">
        <f ca="1"/>
        <v>272162-71T</v>
      </c>
      <c r="RN89" t="str">
        <f ca="1"/>
        <v>255235-51T</v>
      </c>
      <c r="RO89" t="str">
        <f ca="1"/>
        <v>253256-86T</v>
      </c>
      <c r="RP89" t="str">
        <f ca="1"/>
        <v>248002-21T</v>
      </c>
      <c r="RQ89" t="str">
        <f ca="1"/>
        <v>247806-55T</v>
      </c>
      <c r="RR89" t="str">
        <f ca="1"/>
        <v>247678-39T</v>
      </c>
      <c r="RS89" t="str">
        <f ca="1"/>
        <v>213399-28T</v>
      </c>
      <c r="RT89" t="str">
        <f ca="1"/>
        <v>247534-84T</v>
      </c>
      <c r="RU89" t="str">
        <f ca="1"/>
        <v>213091-66T</v>
      </c>
      <c r="RV89" t="str">
        <f ca="1"/>
        <v>247442-77T</v>
      </c>
      <c r="RW89" t="str">
        <f ca="1"/>
        <v>251314-21T</v>
      </c>
      <c r="RX89" t="str">
        <f ca="1"/>
        <v>246897-91T</v>
      </c>
      <c r="RY89" t="str">
        <f ca="1"/>
        <v>251000-11T</v>
      </c>
      <c r="RZ89" t="str">
        <f ca="1"/>
        <v>296988-04T</v>
      </c>
      <c r="SA89" t="str">
        <f ca="1"/>
        <v>245985-58T</v>
      </c>
      <c r="SB89" t="str">
        <f ca="1"/>
        <v>245738-53T</v>
      </c>
      <c r="SC89" t="str">
        <f ca="1"/>
        <v>250464-61T</v>
      </c>
      <c r="SD89" t="str">
        <f ca="1"/>
        <v>256593-70T</v>
      </c>
      <c r="SE89" t="str">
        <f ca="1"/>
        <v>248572-00T</v>
      </c>
      <c r="SF89" t="str">
        <f ca="1"/>
        <v>245373-67T</v>
      </c>
      <c r="SG89" t="str">
        <f ca="1"/>
        <v>234702-19T</v>
      </c>
      <c r="SH89" t="str">
        <f ca="1"/>
        <v>247053-16T</v>
      </c>
      <c r="SI89" t="str">
        <f ca="1"/>
        <v>227529-28T</v>
      </c>
      <c r="SJ89" t="str">
        <f ca="1"/>
        <v>241309-63T</v>
      </c>
      <c r="SK89" t="str">
        <f ca="1"/>
        <v>244918-81T</v>
      </c>
      <c r="SL89" t="str">
        <f ca="1"/>
        <v>241937-92T</v>
      </c>
      <c r="SM89" t="str">
        <f ca="1"/>
        <v>244827-37T</v>
      </c>
      <c r="SN89" t="str">
        <f ca="1"/>
        <v>247143-88T</v>
      </c>
      <c r="SO89" t="str">
        <f ca="1"/>
        <v>244522-36T</v>
      </c>
      <c r="SP89" t="str">
        <f ca="1"/>
        <v>249564-70T</v>
      </c>
      <c r="SQ89" t="str">
        <f ca="1"/>
        <v>289928-89T</v>
      </c>
      <c r="SR89" t="str">
        <f ca="1"/>
        <v>243936-28T</v>
      </c>
      <c r="SS89" t="str">
        <f ca="1"/>
        <v>265001-59T</v>
      </c>
      <c r="ST89" t="str">
        <f ca="1"/>
        <v>243510-85T</v>
      </c>
      <c r="SU89" t="str">
        <f ca="1"/>
        <v>185866-39T</v>
      </c>
      <c r="SV89" t="str">
        <f ca="1"/>
        <v>244486-99T</v>
      </c>
      <c r="SW89" t="str">
        <f ca="1"/>
        <v>245798-65T</v>
      </c>
      <c r="SX89" t="str">
        <f ca="1"/>
        <v>243061-21T</v>
      </c>
      <c r="SY89" t="str">
        <f ca="1"/>
        <v>242924-77T</v>
      </c>
      <c r="SZ89" t="str">
        <f ca="1"/>
        <v>242861-59T</v>
      </c>
      <c r="TA89" t="str">
        <f ca="1"/>
        <v>216190-09T</v>
      </c>
      <c r="TB89" t="str">
        <f ca="1"/>
        <v>220440-07T</v>
      </c>
      <c r="TC89" t="str">
        <f ca="1"/>
        <v>243470-17T</v>
      </c>
      <c r="TD89" t="str">
        <f ca="1"/>
        <v>241906-06T</v>
      </c>
      <c r="TE89" t="str">
        <f ca="1"/>
        <v>244264-24T</v>
      </c>
      <c r="TF89" t="str">
        <f ca="1"/>
        <v>218386-81T</v>
      </c>
      <c r="TG89" t="str">
        <f ca="1"/>
        <v>241725-43T</v>
      </c>
      <c r="TH89" t="str">
        <f ca="1"/>
        <v>241657-75T</v>
      </c>
      <c r="TI89" t="str">
        <f ca="1"/>
        <v>241673-77T</v>
      </c>
      <c r="TJ89" t="str">
        <f ca="1"/>
        <v>241654-96T</v>
      </c>
      <c r="TK89" t="str">
        <f ca="1"/>
        <v>241593-31T</v>
      </c>
      <c r="TL89" t="str">
        <f ca="1"/>
        <v>241478-38T</v>
      </c>
      <c r="TM89" t="str">
        <f ca="1"/>
        <v>241463-71T</v>
      </c>
      <c r="TN89" t="str">
        <f ca="1"/>
        <v>194353-12T</v>
      </c>
      <c r="TO89" t="str">
        <f ca="1"/>
        <v>241181-38T</v>
      </c>
      <c r="TP89" t="str">
        <f ca="1"/>
        <v>240941-08T</v>
      </c>
      <c r="TQ89" t="str">
        <f ca="1"/>
        <v>243313-66T</v>
      </c>
      <c r="TR89" t="str">
        <f ca="1"/>
        <v>241465-60T</v>
      </c>
      <c r="TS89" t="str">
        <f ca="1"/>
        <v>247149-19T</v>
      </c>
      <c r="TT89" t="str">
        <f ca="1"/>
        <v>234046-00T</v>
      </c>
      <c r="TU89" t="str">
        <f ca="1"/>
        <v>234506-62T</v>
      </c>
      <c r="TV89" t="str">
        <f ca="1"/>
        <v>239413-51T</v>
      </c>
      <c r="TW89" t="str">
        <f ca="1"/>
        <v>256520-08T</v>
      </c>
      <c r="TX89" t="str">
        <f ca="1"/>
        <v>241299-37T</v>
      </c>
      <c r="TY89" t="str">
        <f ca="1"/>
        <v>239423-41T</v>
      </c>
      <c r="TZ89" t="str">
        <f ca="1"/>
        <v>235891-54T</v>
      </c>
      <c r="UA89" t="str">
        <f ca="1"/>
        <v>265573-00T</v>
      </c>
      <c r="UB89" t="str">
        <f ca="1"/>
        <v>189503-92T</v>
      </c>
      <c r="UC89" t="str">
        <f ca="1"/>
        <v>235061-11T</v>
      </c>
      <c r="UD89" t="str">
        <f ca="1"/>
        <v>234138-88T</v>
      </c>
      <c r="UE89" t="str">
        <f ca="1"/>
        <v>216097-30T</v>
      </c>
      <c r="UF89" t="str">
        <f ca="1"/>
        <v>234347-14T</v>
      </c>
      <c r="UG89" t="str">
        <f ca="1"/>
        <v>234156-97T</v>
      </c>
      <c r="UH89" t="str">
        <f ca="1"/>
        <v>233877-88T</v>
      </c>
      <c r="UI89" t="str">
        <f ca="1"/>
        <v>180015-31T</v>
      </c>
      <c r="UJ89" t="str">
        <f ca="1"/>
        <v>259344-46T</v>
      </c>
      <c r="UK89" t="str">
        <f ca="1"/>
        <v>259342-48T</v>
      </c>
      <c r="UL89" t="str">
        <f ca="1"/>
        <v>241967-35T</v>
      </c>
      <c r="UM89" t="str">
        <f ca="1"/>
        <v>208780-93T</v>
      </c>
      <c r="UN89" t="str">
        <f ca="1"/>
        <v>233070-49T</v>
      </c>
      <c r="UO89" t="str">
        <f ca="1"/>
        <v>214972-84T</v>
      </c>
      <c r="UP89" t="str">
        <f ca="1"/>
        <v>217866-25T</v>
      </c>
      <c r="UQ89" t="str">
        <f ca="1"/>
        <v>227230-84T</v>
      </c>
      <c r="UR89" t="str">
        <f ca="1"/>
        <v>234057-43T</v>
      </c>
      <c r="US89" t="str">
        <f ca="1"/>
        <v>234051-76T</v>
      </c>
      <c r="UT89" t="str">
        <f ca="1"/>
        <v>232903-18T</v>
      </c>
      <c r="UU89" t="str">
        <f ca="1"/>
        <v>232898-23T</v>
      </c>
      <c r="UV89" t="str">
        <f ca="1"/>
        <v>241099-30T</v>
      </c>
      <c r="UW89" t="str">
        <f ca="1"/>
        <v>242475-04T</v>
      </c>
      <c r="UX89" t="str">
        <f ca="1"/>
        <v>232218-10T</v>
      </c>
      <c r="UY89" t="str">
        <f ca="1"/>
        <v>228758-32T</v>
      </c>
      <c r="UZ89" t="str">
        <f ca="1"/>
        <v>232363-63T</v>
      </c>
      <c r="VA89" t="str">
        <f ca="1"/>
        <v>173588-68T</v>
      </c>
      <c r="VB89" t="str">
        <f ca="1"/>
        <v>208422-73T</v>
      </c>
      <c r="VC89" t="str">
        <f ca="1"/>
        <v>228204-73T</v>
      </c>
      <c r="VD89" t="str">
        <f ca="1"/>
        <v>228185-56T</v>
      </c>
      <c r="VE89" t="str">
        <f ca="1"/>
        <v>228149-65T</v>
      </c>
      <c r="VF89" t="str">
        <f ca="1"/>
        <v>227927-80T</v>
      </c>
      <c r="VG89" t="str">
        <f ca="1"/>
        <v>227602-90T</v>
      </c>
      <c r="VH89" t="str">
        <f ca="1"/>
        <v>289384-21T</v>
      </c>
      <c r="VI89" t="str">
        <f ca="1"/>
        <v>249551-11T</v>
      </c>
      <c r="VJ89" t="str">
        <f ca="1"/>
        <v>242498-62T</v>
      </c>
      <c r="VK89" t="str">
        <f ca="1"/>
        <v>227413-54T</v>
      </c>
      <c r="VL89" t="str">
        <f ca="1"/>
        <v>242120-17T</v>
      </c>
      <c r="VM89" t="str">
        <f ca="1"/>
        <v>227307-25T</v>
      </c>
      <c r="VN89" t="str">
        <f ca="1"/>
        <v>227094-40T</v>
      </c>
      <c r="VO89" t="str">
        <f ca="1"/>
        <v>226901-08T</v>
      </c>
      <c r="VP89" t="str">
        <f ca="1"/>
        <v>215311-51T</v>
      </c>
      <c r="VQ89" t="str">
        <f ca="1"/>
        <v>226621-45T</v>
      </c>
      <c r="VR89" t="str">
        <f ca="1"/>
        <v>226611-37T</v>
      </c>
      <c r="VS89" t="str">
        <f ca="1"/>
        <v>241365-70T</v>
      </c>
      <c r="VT89" t="str">
        <f ca="1"/>
        <v>226010-71T</v>
      </c>
      <c r="VU89" t="str">
        <f ca="1"/>
        <v>225785-44T</v>
      </c>
      <c r="VV89" t="str">
        <f ca="1"/>
        <v>225782-11T</v>
      </c>
      <c r="VW89" t="str">
        <f ca="1"/>
        <v>228696-94T</v>
      </c>
      <c r="VX89" t="str">
        <f ca="1"/>
        <v>259342-66T</v>
      </c>
      <c r="VY89" t="str">
        <f ca="1"/>
        <v>225638-29T</v>
      </c>
      <c r="VZ89" t="str">
        <f ca="1"/>
        <v>258126-04T</v>
      </c>
      <c r="WA89" t="str">
        <f ca="1"/>
        <v>259345-00T</v>
      </c>
      <c r="WB89" t="str">
        <f ca="1"/>
        <v>259343-38T</v>
      </c>
      <c r="WC89" t="str">
        <f ca="1"/>
        <v>219139-21T</v>
      </c>
      <c r="WD89" t="str">
        <f ca="1"/>
        <v>186617-17T</v>
      </c>
      <c r="WE89" t="str">
        <f ca="1"/>
        <v>225442-54T</v>
      </c>
      <c r="WF89" t="str">
        <f ca="1"/>
        <v>232530-40T</v>
      </c>
      <c r="WG89" t="str">
        <f ca="1"/>
        <v>233230-24T</v>
      </c>
      <c r="WH89" t="str">
        <f ca="1"/>
        <v>233145-19T</v>
      </c>
      <c r="WI89" t="str">
        <f ca="1"/>
        <v>225035-20T</v>
      </c>
      <c r="WJ89" t="str">
        <f ca="1"/>
        <v>282659-86T</v>
      </c>
      <c r="WK89" t="str">
        <f ca="1"/>
        <v>241779-79T</v>
      </c>
      <c r="WL89" t="str">
        <f ca="1"/>
        <v>259344-19T</v>
      </c>
      <c r="WM89" t="str">
        <f ca="1"/>
        <v>259345-36T</v>
      </c>
      <c r="WN89" t="str">
        <f ca="1"/>
        <v>241487-65T</v>
      </c>
      <c r="WO89" t="str">
        <f ca="1"/>
        <v>214965-64T</v>
      </c>
      <c r="WP89" t="str">
        <f ca="1"/>
        <v>224511-85T</v>
      </c>
      <c r="WQ89" t="str">
        <f ca="1"/>
        <v>228831-40T</v>
      </c>
      <c r="WR89" t="str">
        <f ca="1"/>
        <v>234504-82T</v>
      </c>
      <c r="WS89" t="str">
        <f ca="1"/>
        <v>241989-94T</v>
      </c>
      <c r="WT89" t="str">
        <f ca="1"/>
        <v>223887-88T</v>
      </c>
      <c r="WU89" t="str">
        <f ca="1"/>
        <v>266529-34T</v>
      </c>
      <c r="WV89" t="str">
        <f ca="1"/>
        <v>234056-98T</v>
      </c>
      <c r="WW89" t="str">
        <f ca="1"/>
        <v>235048-33T</v>
      </c>
      <c r="WX89" t="str">
        <f ca="1"/>
        <v>226946-44T</v>
      </c>
      <c r="WY89" t="str">
        <f ca="1"/>
        <v>228833-83T</v>
      </c>
      <c r="WZ89" t="str">
        <f ca="1"/>
        <v>223155-19T</v>
      </c>
      <c r="XA89" t="str">
        <f ca="1"/>
        <v>223314-49T</v>
      </c>
      <c r="XB89" t="str">
        <f ca="1"/>
        <v>206747-92T</v>
      </c>
      <c r="XC89" t="str">
        <f ca="1"/>
        <v>227503-72T</v>
      </c>
      <c r="XD89" t="str">
        <f ca="1"/>
        <v>221349-52T</v>
      </c>
      <c r="XE89" t="str">
        <f ca="1"/>
        <v>232360-93T</v>
      </c>
      <c r="XF89" t="str">
        <f ca="1"/>
        <v>221272-12T</v>
      </c>
      <c r="XG89" t="str">
        <f ca="1"/>
        <v>221220-73T</v>
      </c>
      <c r="XH89" t="str">
        <f ca="1"/>
        <v>220730-68T</v>
      </c>
      <c r="XI89" t="str">
        <f ca="1"/>
        <v>220126-24T</v>
      </c>
      <c r="XJ89" t="str">
        <f ca="1"/>
        <v>200368-54T</v>
      </c>
      <c r="XK89" t="str">
        <f ca="1"/>
        <v>225588-97T</v>
      </c>
      <c r="XL89" t="str">
        <f ca="1"/>
        <v>214721-56T</v>
      </c>
      <c r="XM89" t="str">
        <f ca="1"/>
        <v>220176-82T</v>
      </c>
      <c r="XN89" t="str">
        <f ca="1"/>
        <v>218892-25T</v>
      </c>
      <c r="XO89" t="str">
        <f ca="1"/>
        <v>218731-60T</v>
      </c>
      <c r="XP89" t="str">
        <f ca="1"/>
        <v>218847-97T</v>
      </c>
      <c r="XQ89" t="str">
        <f ca="1"/>
        <v>226414-18T</v>
      </c>
      <c r="XR89" t="str">
        <f ca="1"/>
        <v>212034-79T</v>
      </c>
      <c r="XS89" t="str">
        <f ca="1"/>
        <v>209109-34T</v>
      </c>
      <c r="XT89" t="str">
        <f ca="1"/>
        <v>214152-85T</v>
      </c>
      <c r="XU89" t="str">
        <f ca="1"/>
        <v>218281-60T</v>
      </c>
      <c r="XV89" t="str">
        <f ca="1"/>
        <v>218229-31T</v>
      </c>
      <c r="XW89" t="str">
        <f ca="1"/>
        <v>215979-22T</v>
      </c>
      <c r="XX89" t="str">
        <f ca="1"/>
        <v>217871-56T</v>
      </c>
      <c r="XY89" t="str">
        <f ca="1"/>
        <v>217925-65T</v>
      </c>
      <c r="XZ89" t="str">
        <f ca="1"/>
        <v>213979-24T</v>
      </c>
      <c r="YA89" t="str">
        <f ca="1"/>
        <v>255529-90T</v>
      </c>
      <c r="YB89" t="str">
        <f ca="1"/>
        <v>219702-16T</v>
      </c>
      <c r="YC89" t="str">
        <f ca="1"/>
        <v>216268-12T</v>
      </c>
      <c r="YD89" t="str">
        <f ca="1"/>
        <v>218857-42T</v>
      </c>
      <c r="YE89" t="str">
        <f ca="1"/>
        <v>216293-14T</v>
      </c>
      <c r="YF89" t="str">
        <f ca="1"/>
        <v>195732-10T</v>
      </c>
      <c r="YG89" t="str">
        <f ca="1"/>
        <v>215751-52T</v>
      </c>
      <c r="YH89" t="str">
        <f ca="1"/>
        <v>218413-00T</v>
      </c>
      <c r="YI89" t="str">
        <f ca="1"/>
        <v>215649-10T</v>
      </c>
      <c r="YJ89" t="str">
        <f ca="1"/>
        <v>203426-29T</v>
      </c>
      <c r="YK89" t="str">
        <f ca="1"/>
        <v>215227-54T</v>
      </c>
      <c r="YL89" t="str">
        <f ca="1"/>
        <v>228548-89T</v>
      </c>
      <c r="YM89" t="str">
        <f ca="1"/>
        <v>215380-63T</v>
      </c>
      <c r="YN89" t="str">
        <f ca="1"/>
        <v>220243-60T</v>
      </c>
      <c r="YO89" t="str">
        <f ca="1"/>
        <v>207563-59T</v>
      </c>
      <c r="YP89" t="str">
        <f ca="1"/>
        <v>221478-31T</v>
      </c>
      <c r="YQ89" t="str">
        <f ca="1"/>
        <v>217865-44T</v>
      </c>
      <c r="YR89" t="str">
        <f ca="1"/>
        <v>214830-01T</v>
      </c>
      <c r="YS89" t="str">
        <f ca="1"/>
        <v>214809-31T</v>
      </c>
      <c r="YT89" t="str">
        <f ca="1"/>
        <v>301749-76T</v>
      </c>
      <c r="YU89" t="str">
        <f ca="1"/>
        <v>214742-17T</v>
      </c>
      <c r="YV89" t="str">
        <f ca="1"/>
        <v>220275-55T</v>
      </c>
      <c r="YW89" t="str">
        <f ca="1"/>
        <v>221168-44T</v>
      </c>
      <c r="YX89" t="str">
        <f ca="1"/>
        <v>224149-33T</v>
      </c>
      <c r="YY89" t="str">
        <f ca="1"/>
        <v>206796-61T</v>
      </c>
      <c r="YZ89" t="str">
        <f ca="1"/>
        <v>213857-29T</v>
      </c>
      <c r="ZA89" t="str">
        <f ca="1"/>
        <v>211422-79T</v>
      </c>
      <c r="ZB89" t="str">
        <f ca="1"/>
        <v>211279-87T</v>
      </c>
      <c r="ZC89" t="str">
        <f ca="1"/>
        <v>213572-08T</v>
      </c>
      <c r="ZD89" t="str">
        <f ca="1"/>
        <v>226117-18T</v>
      </c>
      <c r="ZE89" t="str">
        <f ca="1"/>
        <v>193108-51T</v>
      </c>
      <c r="ZF89" t="str">
        <f ca="1"/>
        <v>246061-72T</v>
      </c>
      <c r="ZG89" t="str">
        <f ca="1"/>
        <v>213141-25T</v>
      </c>
      <c r="ZH89" t="str">
        <f ca="1"/>
        <v>207123-58T</v>
      </c>
      <c r="ZI89" t="str">
        <f ca="1"/>
        <v>213392-80T</v>
      </c>
      <c r="ZJ89" t="str">
        <f ca="1"/>
        <v>208797-67T</v>
      </c>
      <c r="ZK89" t="str">
        <f ca="1"/>
        <v>212212-09T</v>
      </c>
      <c r="ZL89" t="str">
        <f ca="1"/>
        <v>212268-34T</v>
      </c>
      <c r="ZM89" t="str">
        <f ca="1"/>
        <v>203772-34T</v>
      </c>
      <c r="ZN89" t="str">
        <f ca="1"/>
        <v>246597-31T</v>
      </c>
      <c r="ZO89" t="str">
        <f ca="1"/>
        <v>267550-75T</v>
      </c>
      <c r="ZP89" t="str">
        <f ca="1"/>
        <v>272141-56T</v>
      </c>
      <c r="ZQ89" t="str">
        <f ca="1"/>
        <v>293320-99T</v>
      </c>
      <c r="ZR89" t="str">
        <f ca="1"/>
        <v>294414-22T</v>
      </c>
      <c r="ZS89" t="str">
        <f ca="1"/>
        <v>234047-71T</v>
      </c>
      <c r="ZT89" t="str">
        <f ca="1"/>
        <v>272174-14T</v>
      </c>
      <c r="ZU89" t="str">
        <f ca="1"/>
        <v>218284-66T</v>
      </c>
      <c r="ZV89" t="str">
        <f ca="1"/>
        <v>257517-73T</v>
      </c>
      <c r="ZW89" t="str">
        <f ca="1"/>
        <v>241181-02T</v>
      </c>
      <c r="ZX89" t="str">
        <f ca="1"/>
        <v>213426-28T</v>
      </c>
      <c r="ZY89" t="str">
        <f ca="1"/>
        <v>259352-65T</v>
      </c>
      <c r="ZZ89" t="str">
        <f ca="1"/>
        <v>259970-59T</v>
      </c>
      <c r="AAA89" t="str">
        <f ca="1"/>
        <v>259968-88T</v>
      </c>
      <c r="AAB89" t="str">
        <f ca="1"/>
        <v>259365-88T</v>
      </c>
      <c r="AAC89" t="str">
        <f ca="1"/>
        <v>220824-64T</v>
      </c>
      <c r="AAD89" t="str">
        <f ca="1"/>
        <v>187940-44T</v>
      </c>
      <c r="AAE89" t="str">
        <f ca="1"/>
        <v>214134-85T</v>
      </c>
      <c r="AAF89" t="str">
        <f ca="1"/>
        <v>195158-35T</v>
      </c>
      <c r="AAG89" t="str">
        <f ca="1"/>
        <v>210087-55T</v>
      </c>
      <c r="AAH89" t="str">
        <f ca="1"/>
        <v>206780-41T</v>
      </c>
      <c r="AAI89" t="str">
        <f ca="1"/>
        <v>209558-62T</v>
      </c>
      <c r="AAJ89" t="str">
        <f ca="1"/>
        <v>194951-08T</v>
      </c>
      <c r="AAK89" t="str">
        <f ca="1"/>
        <v>212718-97T</v>
      </c>
      <c r="AAL89" t="str">
        <f ca="1"/>
        <v>208423-00T</v>
      </c>
      <c r="AAM89" t="str">
        <f ca="1"/>
        <v>208660-96T</v>
      </c>
      <c r="AAN89" t="str">
        <f ca="1"/>
        <v>206367-40T</v>
      </c>
      <c r="AAO89" t="str">
        <f ca="1"/>
        <v>187929-37T</v>
      </c>
      <c r="AAP89" t="str">
        <f ca="1"/>
        <v>208351-27T</v>
      </c>
      <c r="AAQ89" t="str">
        <f ca="1"/>
        <v>179194-96T</v>
      </c>
      <c r="AAR89" t="str">
        <f ca="1"/>
        <v>208115-74T</v>
      </c>
      <c r="AAS89" t="str">
        <f ca="1"/>
        <v>215018-56T</v>
      </c>
      <c r="AAT89" t="str">
        <f ca="1"/>
        <v>208233-55T</v>
      </c>
      <c r="AAU89" t="str">
        <f ca="1"/>
        <v>210243-79T</v>
      </c>
      <c r="AAV89" t="str">
        <f ca="1"/>
        <v>208287-28T</v>
      </c>
      <c r="AAW89" t="str">
        <f ca="1"/>
        <v>210394-00T</v>
      </c>
      <c r="AAX89" t="str">
        <f ca="1"/>
        <v>209565-55T</v>
      </c>
      <c r="AAY89" t="str">
        <f ca="1"/>
        <v>207343-27T</v>
      </c>
      <c r="AAZ89" t="str">
        <f ca="1"/>
        <v>206943-40T</v>
      </c>
      <c r="ABA89" t="str">
        <f ca="1"/>
        <v>207969-04T</v>
      </c>
      <c r="ABB89" t="str">
        <f ca="1"/>
        <v>259964-38T</v>
      </c>
      <c r="ABC89" t="str">
        <f ca="1"/>
        <v>219047-68T</v>
      </c>
      <c r="ABD89" t="str">
        <f ca="1"/>
        <v>259972-30T</v>
      </c>
      <c r="ABE89" t="str">
        <f ca="1"/>
        <v>206198-38T</v>
      </c>
      <c r="ABF89" t="str">
        <f ca="1"/>
        <v>198729-10T</v>
      </c>
      <c r="ABG89" t="str">
        <f ca="1"/>
        <v>205153-03T</v>
      </c>
      <c r="ABH89" t="str">
        <f ca="1"/>
        <v>206025-67T</v>
      </c>
      <c r="ABI89" t="str">
        <f ca="1"/>
        <v>234064-81T</v>
      </c>
      <c r="ABJ89" t="str">
        <f ca="1"/>
        <v>187263-82T</v>
      </c>
      <c r="ABK89" t="str">
        <f ca="1"/>
        <v>177829-84T</v>
      </c>
      <c r="ABL89" t="str">
        <f ca="1"/>
        <v>201595-33T</v>
      </c>
      <c r="ABM89" t="str">
        <f ca="1"/>
        <v>181078-57T</v>
      </c>
      <c r="ABN89" t="str">
        <f ca="1"/>
        <v>204334-12T</v>
      </c>
      <c r="ABO89" t="str">
        <f ca="1"/>
        <v>181882-63T</v>
      </c>
      <c r="ABP89" t="str">
        <f ca="1"/>
        <v>184368-70T</v>
      </c>
      <c r="ABQ89" t="str">
        <f ca="1"/>
        <v>203620-87T</v>
      </c>
      <c r="ABR89" t="str">
        <f ca="1"/>
        <v>203614-30T</v>
      </c>
      <c r="ABS89" t="str">
        <f ca="1"/>
        <v>202137-40T</v>
      </c>
      <c r="ABT89" t="str">
        <f ca="1"/>
        <v>211657-42T</v>
      </c>
      <c r="ABU89" t="str">
        <f ca="1"/>
        <v>184677-40T</v>
      </c>
      <c r="ABV89" t="str">
        <f ca="1"/>
        <v>203230-99T</v>
      </c>
      <c r="ABW89" t="str">
        <f ca="1"/>
        <v>210740-32T</v>
      </c>
      <c r="ABX89" t="str">
        <f ca="1"/>
        <v>211936-15T</v>
      </c>
      <c r="ABY89" t="str">
        <f ca="1"/>
        <v>206195-77T</v>
      </c>
      <c r="ABZ89" t="str">
        <f ca="1"/>
        <v>232916-59T</v>
      </c>
      <c r="ACA89" t="str">
        <f ca="1"/>
        <v>156736-00T</v>
      </c>
      <c r="ACB89" t="str">
        <f ca="1"/>
        <v>194289-67T</v>
      </c>
      <c r="ACC89" t="str">
        <f ca="1"/>
        <v>194865-22T</v>
      </c>
      <c r="ACD89" t="str">
        <f ca="1"/>
        <v>186556-15T</v>
      </c>
      <c r="ACE89" t="str">
        <f ca="1"/>
        <v>201888-37T</v>
      </c>
      <c r="ACF89" t="str">
        <f ca="1"/>
        <v>204686-11T</v>
      </c>
      <c r="ACG89" t="str">
        <f ca="1"/>
        <v>204500-62T</v>
      </c>
      <c r="ACH89" t="str">
        <f ca="1"/>
        <v>201757-60T</v>
      </c>
      <c r="ACI89" t="str">
        <f ca="1"/>
        <v>178474-69T</v>
      </c>
      <c r="ACJ89" t="str">
        <f ca="1"/>
        <v>201753-64T</v>
      </c>
      <c r="ACK89" t="str">
        <f ca="1"/>
        <v>206701-21T</v>
      </c>
      <c r="ACL89" t="str">
        <f ca="1"/>
        <v>201398-23T</v>
      </c>
      <c r="ACM89" t="str">
        <f ca="1"/>
        <v>201126-79T</v>
      </c>
      <c r="ACN89" t="str">
        <f ca="1"/>
        <v>196997-05T</v>
      </c>
      <c r="ACO89" t="str">
        <f ca="1"/>
        <v>219058-93T</v>
      </c>
      <c r="ACP89" t="str">
        <f ca="1"/>
        <v>199197-55T</v>
      </c>
      <c r="ACQ89" t="str">
        <f ca="1"/>
        <v>200402-83T</v>
      </c>
      <c r="ACR89" t="str">
        <f ca="1"/>
        <v>200926-09T</v>
      </c>
      <c r="ACS89" t="str">
        <f ca="1"/>
        <v>200565-28T</v>
      </c>
      <c r="ACT89" t="str">
        <f ca="1"/>
        <v>200525-59T</v>
      </c>
      <c r="ACU89" t="str">
        <f ca="1"/>
        <v>200291-68T</v>
      </c>
      <c r="ACV89" t="str">
        <f ca="1"/>
        <v>200333-89T</v>
      </c>
      <c r="ACW89" t="str">
        <f ca="1"/>
        <v>200139-85T</v>
      </c>
      <c r="ACX89" t="str">
        <f ca="1"/>
        <v>220403-08T</v>
      </c>
      <c r="ACY89" t="str">
        <f ca="1"/>
        <v>188749-36T</v>
      </c>
      <c r="ACZ89" t="str">
        <f ca="1"/>
        <v>188701-48T</v>
      </c>
      <c r="ADA89" t="str">
        <f ca="1"/>
        <v>199873-90T</v>
      </c>
      <c r="ADB89" t="str">
        <f ca="1"/>
        <v>194129-11T</v>
      </c>
      <c r="ADC89" t="str">
        <f ca="1"/>
        <v>199271-80T</v>
      </c>
      <c r="ADD89" t="str">
        <f ca="1"/>
        <v>200623-87T</v>
      </c>
      <c r="ADE89" t="str">
        <f ca="1"/>
        <v>201759-67T</v>
      </c>
      <c r="ADF89" t="str">
        <f ca="1"/>
        <v>199098-37T</v>
      </c>
      <c r="ADG89" t="str">
        <f ca="1"/>
        <v>200006-02T</v>
      </c>
      <c r="ADH89" t="str">
        <f ca="1"/>
        <v>191738-44T</v>
      </c>
      <c r="ADI89" t="str">
        <f ca="1"/>
        <v>194624-74T</v>
      </c>
      <c r="ADJ89" t="str">
        <f ca="1"/>
        <v>201464-29T</v>
      </c>
      <c r="ADK89" t="str">
        <f ca="1"/>
        <v>199368-46T</v>
      </c>
      <c r="ADL89" t="str">
        <f ca="1"/>
        <v>223366-06T</v>
      </c>
      <c r="ADM89" t="str">
        <f ca="1"/>
        <v>197096-05T</v>
      </c>
      <c r="ADN89" t="str">
        <f ca="1"/>
        <v>199384-66T</v>
      </c>
      <c r="ADO89" t="str">
        <f ca="1"/>
        <v>196829-83T</v>
      </c>
      <c r="ADP89" t="str">
        <f ca="1"/>
        <v>196630-12T</v>
      </c>
      <c r="ADQ89" t="str">
        <f ca="1"/>
        <v>196555-87T</v>
      </c>
      <c r="ADR89" t="str">
        <f ca="1"/>
        <v>195900-04T</v>
      </c>
      <c r="ADS89" t="str">
        <f ca="1"/>
        <v>195812-47T</v>
      </c>
      <c r="ADT89" t="str">
        <f ca="1"/>
        <v>195848-83T</v>
      </c>
      <c r="ADU89" t="str">
        <f ca="1"/>
        <v>195789-88T</v>
      </c>
      <c r="ADV89" t="str">
        <f ca="1"/>
        <v>200926-00T</v>
      </c>
      <c r="ADW89" t="str">
        <f ca="1"/>
        <v>200173-42T</v>
      </c>
      <c r="ADX89" t="str">
        <f ca="1"/>
        <v>213095-98T</v>
      </c>
      <c r="ADY89" t="str">
        <f ca="1"/>
        <v>201463-93T</v>
      </c>
      <c r="ADZ89" t="str">
        <f ca="1"/>
        <v>195116-77T</v>
      </c>
      <c r="AEA89" t="str">
        <f ca="1"/>
        <v>194745-52T</v>
      </c>
      <c r="AEB89" t="str">
        <f ca="1"/>
        <v>197158-24T</v>
      </c>
      <c r="AEC89" t="str">
        <f ca="1"/>
        <v>190021-69T</v>
      </c>
      <c r="AED89" t="str">
        <f ca="1"/>
        <v>193611-88T</v>
      </c>
      <c r="AEE89" t="str">
        <f ca="1"/>
        <v>266169-97T</v>
      </c>
      <c r="AEF89" t="str">
        <f ca="1"/>
        <v>194305-24T</v>
      </c>
      <c r="AEG89" t="str">
        <f ca="1"/>
        <v>194282-56T</v>
      </c>
      <c r="AEH89" t="str">
        <f ca="1"/>
        <v>200058-49T</v>
      </c>
      <c r="AEI89" t="str">
        <f ca="1"/>
        <v>194384-80T</v>
      </c>
      <c r="AEJ89" t="str">
        <f ca="1"/>
        <v>201688-12T</v>
      </c>
      <c r="AEK89" t="str">
        <f ca="1"/>
        <v>194033-62T</v>
      </c>
      <c r="AEL89" t="str">
        <f ca="1"/>
        <v>187696-18T</v>
      </c>
      <c r="AEM89" t="str">
        <f ca="1"/>
        <v>193995-46T</v>
      </c>
      <c r="AEN89" t="str">
        <f ca="1"/>
        <v>193905-01T</v>
      </c>
      <c r="AEO89" t="str">
        <f ca="1"/>
        <v>193871-53T</v>
      </c>
      <c r="AEP89" t="str">
        <f ca="1"/>
        <v>193824-73T</v>
      </c>
      <c r="AEQ89" t="str">
        <f ca="1"/>
        <v>194080-51T</v>
      </c>
      <c r="AER89" t="str">
        <f ca="1"/>
        <v>191115-91T</v>
      </c>
      <c r="AES89" t="str">
        <f ca="1"/>
        <v>193624-75T</v>
      </c>
      <c r="AET89" t="str">
        <f ca="1"/>
        <v>193562-02T</v>
      </c>
      <c r="AEU89" t="str">
        <f ca="1"/>
        <v>192988-09T</v>
      </c>
      <c r="AEV89" t="str">
        <f ca="1"/>
        <v>193383-01T</v>
      </c>
      <c r="AEW89" t="str">
        <f ca="1"/>
        <v>193328-38T</v>
      </c>
      <c r="AEX89" t="str">
        <f ca="1"/>
        <v>193876-48T</v>
      </c>
      <c r="AEY89" t="str">
        <f ca="1"/>
        <v>199291-42T</v>
      </c>
      <c r="AEZ89" t="str">
        <f ca="1"/>
        <v>194120-20T</v>
      </c>
      <c r="AFA89" t="str">
        <f ca="1"/>
        <v>244093-51T</v>
      </c>
      <c r="AFB89" t="str">
        <f ca="1"/>
        <v>203772-43T</v>
      </c>
      <c r="AFC89" t="str">
        <f ca="1"/>
        <v>192747-79T</v>
      </c>
      <c r="AFD89" t="str">
        <f ca="1"/>
        <v>189664-39T</v>
      </c>
      <c r="AFE89" t="str">
        <f ca="1"/>
        <v>200658-70T</v>
      </c>
      <c r="AFF89" t="str">
        <f ca="1"/>
        <v>193038-76T</v>
      </c>
      <c r="AFG89" t="str">
        <f ca="1"/>
        <v>193047-49T</v>
      </c>
      <c r="AFH89" t="str">
        <f ca="1"/>
        <v>192943-54T</v>
      </c>
      <c r="AFI89" t="str">
        <f ca="1"/>
        <v>174005-20T</v>
      </c>
      <c r="AFJ89" t="str">
        <f ca="1"/>
        <v>190485-73T</v>
      </c>
      <c r="AFK89" t="str">
        <f ca="1"/>
        <v>194179-42T</v>
      </c>
      <c r="AFL89" t="str">
        <f ca="1"/>
        <v>185297-86T</v>
      </c>
      <c r="AFM89" t="str">
        <f ca="1"/>
        <v>191212-30T</v>
      </c>
      <c r="AFN89" t="str">
        <f ca="1"/>
        <v>181534-69T</v>
      </c>
      <c r="AFO89" t="str">
        <f ca="1"/>
        <v>198958-15T</v>
      </c>
      <c r="AFP89" t="str">
        <f ca="1"/>
        <v>195822-82T</v>
      </c>
      <c r="AFQ89" t="str">
        <f ca="1"/>
        <v>194175-01T</v>
      </c>
      <c r="AFR89" t="str">
        <f ca="1"/>
        <v>187302-34T</v>
      </c>
      <c r="AFS89" t="str">
        <f ca="1"/>
        <v>191521-81T</v>
      </c>
      <c r="AFT89" t="str">
        <f ca="1"/>
        <v>189556-21T</v>
      </c>
      <c r="AFU89" t="str">
        <f ca="1"/>
        <v>188981-47T</v>
      </c>
      <c r="AFV89" t="str">
        <f ca="1"/>
        <v>191446-93T</v>
      </c>
      <c r="AFW89" t="str">
        <f ca="1"/>
        <v>193763-71T</v>
      </c>
      <c r="AFX89" t="str">
        <f ca="1"/>
        <v>186204-25T</v>
      </c>
      <c r="AFY89" t="str">
        <f ca="1"/>
        <v>192969-55T</v>
      </c>
      <c r="AFZ89" t="str">
        <f ca="1"/>
        <v>191258-02T</v>
      </c>
      <c r="AGA89" t="str">
        <f ca="1"/>
        <v>188466-85T</v>
      </c>
      <c r="AGB89" t="str">
        <f ca="1"/>
        <v>188010-91T</v>
      </c>
      <c r="AGC89" t="str">
        <f ca="1"/>
        <v>188015-86T</v>
      </c>
      <c r="AGD89" t="str">
        <f ca="1"/>
        <v>183778-93T</v>
      </c>
      <c r="AGE89" t="str">
        <f ca="1"/>
        <v>191526-04T</v>
      </c>
      <c r="AGF89" t="str">
        <f ca="1"/>
        <v>191224-54T</v>
      </c>
      <c r="AGG89" t="str">
        <f ca="1"/>
        <v>187785-46T</v>
      </c>
      <c r="AGH89" t="str">
        <f ca="1"/>
        <v>190494-01T</v>
      </c>
      <c r="AGI89" t="str">
        <f ca="1"/>
        <v>192856-51T</v>
      </c>
      <c r="AGJ89" t="str">
        <f ca="1"/>
        <v>207185-05T</v>
      </c>
      <c r="AGK89" t="str">
        <f ca="1"/>
        <v>190543-69T</v>
      </c>
      <c r="AGL89" t="str">
        <f ca="1"/>
        <v>190474-30T</v>
      </c>
      <c r="AGM89" t="str">
        <f ca="1"/>
        <v>191799-19T</v>
      </c>
      <c r="AGN89" t="str">
        <f ca="1"/>
        <v>190494-19T</v>
      </c>
      <c r="AGO89" t="str">
        <f ca="1"/>
        <v>182187-73T</v>
      </c>
      <c r="AGP89" t="str">
        <f ca="1"/>
        <v>190665-55T</v>
      </c>
      <c r="AGQ89" t="str">
        <f ca="1"/>
        <v>193967-83T</v>
      </c>
      <c r="AGR89" t="str">
        <f ca="1"/>
        <v>189934-48T</v>
      </c>
      <c r="AGS89" t="str">
        <f ca="1"/>
        <v>197048-35T</v>
      </c>
      <c r="AGT89" t="str">
        <f ca="1"/>
        <v>190321-48T</v>
      </c>
      <c r="AGU89" t="str">
        <f ca="1"/>
        <v>176131-18T</v>
      </c>
      <c r="AGV89" t="str">
        <f ca="1"/>
        <v>191356-12T</v>
      </c>
      <c r="AGW89" t="str">
        <f ca="1"/>
        <v>189626-05T</v>
      </c>
      <c r="AGX89" t="str">
        <f ca="1"/>
        <v>195633-37T</v>
      </c>
      <c r="AGY89" t="str">
        <f ca="1"/>
        <v>201390-22T</v>
      </c>
      <c r="AGZ89" t="str">
        <f ca="1"/>
        <v>189338-77T</v>
      </c>
      <c r="AHA89" t="str">
        <f ca="1"/>
        <v>191927-53T</v>
      </c>
      <c r="AHB89" t="str">
        <f ca="1"/>
        <v>188471-53T</v>
      </c>
      <c r="AHC89" t="str">
        <f ca="1"/>
        <v>190246-24T</v>
      </c>
      <c r="AHD89" t="str">
        <f ca="1"/>
        <v>192565-90T</v>
      </c>
      <c r="AHE89" t="str">
        <f ca="1"/>
        <v>185014-81T</v>
      </c>
      <c r="AHF89" t="str">
        <f ca="1"/>
        <v>189133-75T</v>
      </c>
      <c r="AHG89" t="str">
        <f ca="1"/>
        <v>185192-11T</v>
      </c>
      <c r="AHH89" t="str">
        <f ca="1"/>
        <v>187978-96T</v>
      </c>
      <c r="AHI89" t="str">
        <f ca="1"/>
        <v>190704-70T</v>
      </c>
      <c r="AHJ89" t="str">
        <f ca="1"/>
        <v>189523-72T</v>
      </c>
      <c r="AHK89" t="str">
        <f ca="1"/>
        <v>207910-90T</v>
      </c>
      <c r="AHL89" t="str">
        <f ca="1"/>
        <v>206183-26T</v>
      </c>
      <c r="AHM89" t="str">
        <f ca="1"/>
        <v>188187-94T</v>
      </c>
      <c r="AHN89" t="str">
        <f ca="1"/>
        <v>188138-71T</v>
      </c>
      <c r="AHO89" t="str">
        <f ca="1"/>
        <v>188074-72T</v>
      </c>
      <c r="AHP89" t="str">
        <f ca="1"/>
        <v>190078-75T</v>
      </c>
      <c r="AHQ89" t="str">
        <f ca="1"/>
        <v>203572-72T</v>
      </c>
      <c r="AHR89" t="str">
        <f ca="1"/>
        <v>189888-58T</v>
      </c>
      <c r="AHS89" t="str">
        <f ca="1"/>
        <v>251128-72T</v>
      </c>
      <c r="AHT89" t="str">
        <f ca="1"/>
        <v>188155-72T</v>
      </c>
      <c r="AHU89" t="str">
        <f ca="1"/>
        <v>188527-06T</v>
      </c>
      <c r="AHV89" t="str">
        <f ca="1"/>
        <v>187512-04T</v>
      </c>
      <c r="AHW89" t="str">
        <f ca="1"/>
        <v>187789-96T</v>
      </c>
      <c r="AHX89" t="str">
        <f ca="1"/>
        <v>187338-61T</v>
      </c>
      <c r="AHY89" t="str">
        <f ca="1"/>
        <v>187302-88T</v>
      </c>
      <c r="AHZ89" t="str">
        <f ca="1"/>
        <v>200993-05T</v>
      </c>
      <c r="AIA89" t="str">
        <f ca="1"/>
        <v>189453-25T</v>
      </c>
      <c r="AIB89" t="str">
        <f ca="1"/>
        <v>188149-51T</v>
      </c>
      <c r="AIC89" t="str">
        <f ca="1"/>
        <v>187091-56T</v>
      </c>
      <c r="AID89" t="str">
        <f ca="1"/>
        <v>120141-46T</v>
      </c>
      <c r="AIE89" t="str">
        <f ca="1"/>
        <v>186863-95T</v>
      </c>
      <c r="AIF89" t="str">
        <f ca="1"/>
        <v>171435-52T</v>
      </c>
      <c r="AIG89" t="str">
        <f ca="1"/>
        <v>184418-92T</v>
      </c>
      <c r="AIH89" t="str">
        <f ca="1"/>
        <v>192873-07T</v>
      </c>
      <c r="AII89" t="str">
        <f ca="1"/>
        <v>186878-62T</v>
      </c>
      <c r="AIJ89" t="str">
        <f ca="1"/>
        <v>190498-69T</v>
      </c>
      <c r="AIK89" t="str">
        <f ca="1"/>
        <v>186661-54T</v>
      </c>
      <c r="AIL89" t="str">
        <f ca="1"/>
        <v>188752-78T</v>
      </c>
      <c r="AIM89" t="str">
        <f ca="1"/>
        <v>186850-45T</v>
      </c>
      <c r="AIN89" t="str">
        <f ca="1"/>
        <v>186454-27T</v>
      </c>
      <c r="AIO89" t="str">
        <f ca="1"/>
        <v>186348-61T</v>
      </c>
      <c r="AIP89" t="str">
        <f ca="1"/>
        <v>186257-71T</v>
      </c>
      <c r="AIQ89" t="str">
        <f ca="1"/>
        <v>183604-42T</v>
      </c>
      <c r="AIR89" t="str">
        <f ca="1"/>
        <v>181007-29T</v>
      </c>
      <c r="AIS89" t="str">
        <f ca="1"/>
        <v>187648-48T</v>
      </c>
      <c r="AIT89" t="str">
        <f ca="1"/>
        <v>186128-47T</v>
      </c>
      <c r="AIU89" t="str">
        <f ca="1"/>
        <v>185949-01T</v>
      </c>
      <c r="AIV89" t="str">
        <f ca="1"/>
        <v>95567-50T</v>
      </c>
      <c r="AIW89" t="str">
        <f ca="1"/>
        <v>235251-55T</v>
      </c>
      <c r="AIX89" t="str">
        <f ca="1"/>
        <v>186174-37T</v>
      </c>
      <c r="AIY89" t="str">
        <f ca="1"/>
        <v>198749-17T</v>
      </c>
      <c r="AIZ89" t="str">
        <f ca="1"/>
        <v>197344-45T</v>
      </c>
      <c r="AJA89" t="str">
        <f ca="1"/>
        <v>185789-17T</v>
      </c>
      <c r="AJB89" t="str">
        <f ca="1"/>
        <v>192784-69T</v>
      </c>
      <c r="AJC89" t="str">
        <f ca="1"/>
        <v>184940-11T</v>
      </c>
      <c r="AJD89" t="str">
        <f ca="1"/>
        <v>185578-30T</v>
      </c>
      <c r="AJE89" t="str">
        <f ca="1"/>
        <v>185500-90T</v>
      </c>
      <c r="AJF89" t="str">
        <f ca="1"/>
        <v>201466-09T</v>
      </c>
      <c r="AJG89" t="str">
        <f ca="1"/>
        <v>186861-88T</v>
      </c>
      <c r="AJH89" t="str">
        <f ca="1"/>
        <v>185247-28T</v>
      </c>
      <c r="AJI89" t="str">
        <f ca="1"/>
        <v>183627-28T</v>
      </c>
      <c r="AJJ89" t="str">
        <f ca="1"/>
        <v>185237-11T</v>
      </c>
      <c r="AJK89" t="str">
        <f ca="1"/>
        <v>186086-98T</v>
      </c>
      <c r="AJL89" t="str">
        <f ca="1"/>
        <v>190988-65T</v>
      </c>
      <c r="AJM89" t="str">
        <f ca="1"/>
        <v>173362-24T</v>
      </c>
      <c r="AJN89" t="str">
        <f ca="1"/>
        <v>184687-48T</v>
      </c>
      <c r="AJO89" t="str">
        <f ca="1"/>
        <v>184613-77T</v>
      </c>
      <c r="AJP89" t="str">
        <f ca="1"/>
        <v>184633-03T</v>
      </c>
      <c r="AJQ89" t="str">
        <f ca="1"/>
        <v>177783-22T</v>
      </c>
      <c r="AJR89" t="str">
        <f ca="1"/>
        <v>178497-10T</v>
      </c>
      <c r="AJS89" t="str">
        <f ca="1"/>
        <v>184451-86T</v>
      </c>
      <c r="AJT89" t="str">
        <f ca="1"/>
        <v>188260-84T</v>
      </c>
      <c r="AJU89" t="str">
        <f ca="1"/>
        <v>205462-09T</v>
      </c>
      <c r="AJV89" t="str">
        <f ca="1"/>
        <v>187233-04T</v>
      </c>
      <c r="AJW89" t="str">
        <f ca="1"/>
        <v>185434-84T</v>
      </c>
      <c r="AJX89" t="str">
        <f ca="1"/>
        <v>196326-91T</v>
      </c>
      <c r="AJY89" t="str">
        <f ca="1"/>
        <v>184244-32T</v>
      </c>
      <c r="AJZ89" t="str">
        <f ca="1"/>
        <v>199460-80T</v>
      </c>
      <c r="AKA89" t="str">
        <f ca="1"/>
        <v>182799-55T</v>
      </c>
      <c r="AKB89" t="str">
        <f ca="1"/>
        <v>183856-42T</v>
      </c>
      <c r="AKC89" t="str">
        <f ca="1"/>
        <v>183583-63T</v>
      </c>
      <c r="AKD89" t="str">
        <f ca="1"/>
        <v>176640-40T</v>
      </c>
      <c r="AKE89" t="str">
        <f ca="1"/>
        <v>176887-36T</v>
      </c>
      <c r="AKF89" t="str">
        <f ca="1"/>
        <v>179864-83T</v>
      </c>
      <c r="AKG89" t="str">
        <f ca="1"/>
        <v>183496-60T</v>
      </c>
      <c r="AKH89" t="str">
        <f ca="1"/>
        <v>183498-31T</v>
      </c>
      <c r="AKI89" t="str">
        <f ca="1"/>
        <v>187262-74T</v>
      </c>
      <c r="AKJ89" t="str">
        <f ca="1"/>
        <v>183745-45T</v>
      </c>
      <c r="AKK89" t="str">
        <f ca="1"/>
        <v>181500-04T</v>
      </c>
      <c r="AKL89" t="str">
        <f ca="1"/>
        <v>183438-01T</v>
      </c>
      <c r="AKM89" t="str">
        <f ca="1"/>
        <v>183515-86T</v>
      </c>
      <c r="AKN89" t="str">
        <f ca="1"/>
        <v>183385-99T</v>
      </c>
      <c r="AKO89" t="str">
        <f ca="1"/>
        <v>180472-06T</v>
      </c>
      <c r="AKP89" t="str">
        <f ca="1"/>
        <v>183292-84T</v>
      </c>
      <c r="AKQ89" t="str">
        <f ca="1"/>
        <v>183203-83T</v>
      </c>
      <c r="AKR89" t="str">
        <f ca="1"/>
        <v>183046-33T</v>
      </c>
      <c r="AKS89" t="str">
        <f ca="1"/>
        <v>182994-94T</v>
      </c>
      <c r="AKT89" t="str">
        <f ca="1"/>
        <v>175112-02T</v>
      </c>
      <c r="AKU89" t="str">
        <f ca="1"/>
        <v>182983-33T</v>
      </c>
      <c r="AKV89" t="str">
        <f ca="1"/>
        <v>182967-13T</v>
      </c>
      <c r="AKW89" t="str">
        <f ca="1"/>
        <v>187229-26T</v>
      </c>
      <c r="AKX89" t="str">
        <f ca="1"/>
        <v>183436-21T</v>
      </c>
      <c r="AKY89" t="str">
        <f ca="1"/>
        <v>182798-02T</v>
      </c>
      <c r="AKZ89" t="str">
        <f ca="1"/>
        <v>182709-82T</v>
      </c>
      <c r="ALA89" t="str">
        <f ca="1"/>
        <v>182374-93T</v>
      </c>
      <c r="ALB89" t="str">
        <f ca="1"/>
        <v>182298-88T</v>
      </c>
      <c r="ALC89" t="str">
        <f ca="1"/>
        <v>182106-64T</v>
      </c>
      <c r="ALD89" t="str">
        <f ca="1"/>
        <v>182850-58T</v>
      </c>
      <c r="ALE89" t="str">
        <f ca="1"/>
        <v>182065-42T</v>
      </c>
      <c r="ALF89" t="str">
        <f ca="1"/>
        <v>181903-06T</v>
      </c>
      <c r="ALG89" t="str">
        <f ca="1"/>
        <v>181727-02T</v>
      </c>
      <c r="ALH89" t="str">
        <f ca="1"/>
        <v>181677-43T</v>
      </c>
      <c r="ALI89" t="str">
        <f ca="1"/>
        <v>201465-46T</v>
      </c>
      <c r="ALJ89" t="str">
        <f ca="1"/>
        <v>223856-20T</v>
      </c>
      <c r="ALK89" t="str">
        <f ca="1"/>
        <v>179642-71T</v>
      </c>
      <c r="ALL89" t="str">
        <f ca="1"/>
        <v>181202-14T</v>
      </c>
      <c r="ALM89" t="str">
        <f ca="1"/>
        <v>181376-02T</v>
      </c>
      <c r="ALN89" t="str">
        <f ca="1"/>
        <v>177942-52T</v>
      </c>
      <c r="ALO89" t="str">
        <f ca="1"/>
        <v>171246-34T</v>
      </c>
      <c r="ALP89" t="str">
        <f ca="1"/>
        <v>181049-32T</v>
      </c>
      <c r="ALQ89" t="str">
        <f ca="1"/>
        <v>181045-54T</v>
      </c>
      <c r="ALR89" t="str">
        <f ca="1"/>
        <v>180859-24T</v>
      </c>
      <c r="ALS89" t="str">
        <f ca="1"/>
        <v>180732-88T</v>
      </c>
      <c r="ALT89" t="str">
        <f ca="1"/>
        <v>180689-59T</v>
      </c>
      <c r="ALU89" t="str">
        <f ca="1"/>
        <v>182431-81T</v>
      </c>
      <c r="ALV89" t="str">
        <f ca="1"/>
        <v>184354-12T</v>
      </c>
      <c r="ALW89" t="str">
        <f ca="1"/>
        <v>180214-93T</v>
      </c>
      <c r="ALX89" t="str">
        <f ca="1"/>
        <v>180363-07T</v>
      </c>
      <c r="ALY89" t="str">
        <f ca="1"/>
        <v>179863-66T</v>
      </c>
      <c r="ALZ89" t="str">
        <f ca="1"/>
        <v>180195-04T</v>
      </c>
      <c r="AMA89" t="str">
        <f ca="1"/>
        <v>180185-68T</v>
      </c>
      <c r="AMB89" t="str">
        <f ca="1"/>
        <v>179964-28T</v>
      </c>
      <c r="AMC89" t="str">
        <f ca="1"/>
        <v>179746-57T</v>
      </c>
      <c r="AMD89" t="str">
        <f ca="1"/>
        <v>140291-47T</v>
      </c>
      <c r="AME89" t="str">
        <f ca="1"/>
        <v>181079-02T</v>
      </c>
      <c r="AMF89" t="str">
        <f ca="1"/>
        <v>179850-52T</v>
      </c>
      <c r="AMG89" t="str">
        <f ca="1"/>
        <v>179353-27T</v>
      </c>
      <c r="AMH89" t="str">
        <f ca="1"/>
        <v>183433-15T</v>
      </c>
      <c r="AMI89" t="str">
        <f ca="1"/>
        <v>180509-86T</v>
      </c>
      <c r="AMJ89" t="str">
        <f ca="1"/>
        <v>180149-32T</v>
      </c>
      <c r="AMK89" t="str">
        <f ca="1"/>
        <v>179477-11T</v>
      </c>
      <c r="AML89" t="str">
        <f ca="1"/>
        <v>201759-58T</v>
      </c>
      <c r="AMM89" t="str">
        <f ca="1"/>
        <v>179395-93T</v>
      </c>
      <c r="AMN89" t="str">
        <f ca="1"/>
        <v>178560-46T</v>
      </c>
      <c r="AMO89" t="str">
        <f ca="1"/>
        <v>183282-94T</v>
      </c>
      <c r="AMP89" t="str">
        <f ca="1"/>
        <v>179135-11T</v>
      </c>
      <c r="AMQ89" t="str">
        <f ca="1"/>
        <v>179072-83T</v>
      </c>
      <c r="AMR89" t="str">
        <f ca="1"/>
        <v>179315-74T</v>
      </c>
      <c r="AMS89" t="str">
        <f ca="1"/>
        <v>179912-98T</v>
      </c>
      <c r="AMT89" t="str">
        <f ca="1"/>
        <v>178873-66T</v>
      </c>
      <c r="AMU89" t="str">
        <f ca="1"/>
        <v>181692-28T</v>
      </c>
      <c r="AMV89" t="str">
        <f ca="1"/>
        <v>178556-59T</v>
      </c>
      <c r="AMW89" t="str">
        <f ca="1"/>
        <v>178501-69T</v>
      </c>
      <c r="AMX89" t="str">
        <f ca="1"/>
        <v>178523-11T</v>
      </c>
      <c r="AMY89" t="str">
        <f ca="1"/>
        <v>178523-56T</v>
      </c>
      <c r="AMZ89" t="str">
        <f ca="1"/>
        <v>180669-25T</v>
      </c>
      <c r="ANA89" t="str">
        <f ca="1"/>
        <v>178439-14T</v>
      </c>
      <c r="ANB89" t="str">
        <f ca="1"/>
        <v>165466-18T</v>
      </c>
      <c r="ANC89" t="str">
        <f ca="1"/>
        <v>178051-51T</v>
      </c>
      <c r="AND89" t="str">
        <f ca="1"/>
        <v>184425-31T</v>
      </c>
      <c r="ANE89" t="str">
        <f ca="1"/>
        <v>177689-62T</v>
      </c>
      <c r="ANF89" t="str">
        <f ca="1"/>
        <v>177544-45T</v>
      </c>
      <c r="ANG89" t="str">
        <f ca="1"/>
        <v>177265-27T</v>
      </c>
      <c r="ANH89" t="str">
        <f ca="1"/>
        <v>176242-60T</v>
      </c>
      <c r="ANI89" t="str">
        <f ca="1"/>
        <v>177045-40T</v>
      </c>
      <c r="ANJ89" t="str">
        <f ca="1"/>
        <v>180993-34T</v>
      </c>
      <c r="ANK89" t="str">
        <f ca="1"/>
        <v>177820-30T</v>
      </c>
      <c r="ANL89" t="str">
        <f ca="1"/>
        <v>176939-38T</v>
      </c>
      <c r="ANM89" t="str">
        <f ca="1"/>
        <v>176915-89T</v>
      </c>
      <c r="ANN89" t="str">
        <f ca="1"/>
        <v>176815-81T</v>
      </c>
      <c r="ANO89" t="str">
        <f ca="1"/>
        <v>176854-69T</v>
      </c>
      <c r="ANP89" t="str">
        <f ca="1"/>
        <v>180475-66T</v>
      </c>
      <c r="ANQ89" t="str">
        <f ca="1"/>
        <v>176759-65T</v>
      </c>
      <c r="ANR89" t="str">
        <f ca="1"/>
        <v>176486-14T</v>
      </c>
      <c r="ANS89" t="str">
        <f ca="1"/>
        <v>176374-54T</v>
      </c>
      <c r="ANT89" t="str">
        <f ca="1"/>
        <v>176392-54T</v>
      </c>
      <c r="ANU89" t="str">
        <f ca="1"/>
        <v>176222-80T</v>
      </c>
      <c r="ANV89" t="str">
        <f ca="1"/>
        <v>176071-42T</v>
      </c>
      <c r="ANW89" t="str">
        <f ca="1"/>
        <v>175725-10T</v>
      </c>
      <c r="ANX89" t="str">
        <f ca="1"/>
        <v>175516-93T</v>
      </c>
      <c r="ANY89" t="str">
        <f ca="1"/>
        <v>175518-37T</v>
      </c>
      <c r="ANZ89" t="str">
        <f ca="1"/>
        <v>175509-55T</v>
      </c>
      <c r="AOA89" t="str">
        <f ca="1"/>
        <v>175374-28T</v>
      </c>
      <c r="AOB89" t="str">
        <f ca="1"/>
        <v>169026-04T</v>
      </c>
      <c r="AOC89" t="str">
        <f ca="1"/>
        <v>174890-35T</v>
      </c>
      <c r="AOD89" t="str">
        <f ca="1"/>
        <v>174359-26T</v>
      </c>
      <c r="AOE89" t="str">
        <f ca="1"/>
        <v>175104-91T</v>
      </c>
      <c r="AOF89" t="str">
        <f ca="1"/>
        <v>170229-88T</v>
      </c>
      <c r="AOG89" t="str">
        <f ca="1"/>
        <v>174586-87T</v>
      </c>
      <c r="AOH89" t="str">
        <f ca="1"/>
        <v>174748-33T</v>
      </c>
      <c r="AOI89" t="str">
        <f ca="1"/>
        <v>174434-32T</v>
      </c>
      <c r="AOJ89" t="str">
        <f ca="1"/>
        <v>172832-32T</v>
      </c>
      <c r="AOK89" t="str">
        <f ca="1"/>
        <v>174477-70T</v>
      </c>
      <c r="AOL89" t="str">
        <f ca="1"/>
        <v>174132-46T</v>
      </c>
      <c r="AOM89" t="str">
        <f ca="1"/>
        <v>174049-30T</v>
      </c>
      <c r="AON89" t="str">
        <f ca="1"/>
        <v>174108-07T</v>
      </c>
      <c r="AOO89" t="str">
        <f ca="1"/>
        <v>173527-03T</v>
      </c>
      <c r="AOP89" t="str">
        <f ca="1"/>
        <v>173906-47T</v>
      </c>
      <c r="AOQ89" t="str">
        <f ca="1"/>
        <v>158864-23T</v>
      </c>
      <c r="AOR89" t="str">
        <f ca="1"/>
        <v>173347-75T</v>
      </c>
      <c r="AOS89" t="str">
        <f ca="1"/>
        <v>172977-58T</v>
      </c>
      <c r="AOT89" t="str">
        <f ca="1"/>
        <v>172889-20T</v>
      </c>
      <c r="AOU89" t="str">
        <f ca="1"/>
        <v>173306-53T</v>
      </c>
      <c r="AOV89" t="str">
        <f ca="1"/>
        <v>172764-46T</v>
      </c>
      <c r="AOW89" t="str">
        <f ca="1"/>
        <v>167734-54T</v>
      </c>
      <c r="AOX89" t="str">
        <f ca="1"/>
        <v>173337-67T</v>
      </c>
      <c r="AOY89" t="str">
        <f ca="1"/>
        <v>172512-19T</v>
      </c>
      <c r="AOZ89" t="str">
        <f ca="1"/>
        <v>172579-51T</v>
      </c>
      <c r="APA89" t="str">
        <f ca="1"/>
        <v>168528-88T</v>
      </c>
      <c r="APB89" t="str">
        <f ca="1"/>
        <v>184519-36T</v>
      </c>
      <c r="APC89" t="str">
        <f ca="1"/>
        <v>172495-81T</v>
      </c>
      <c r="APD89" t="str">
        <f ca="1"/>
        <v>172254-79T</v>
      </c>
      <c r="APE89" t="str">
        <f ca="1"/>
        <v>191059-30T</v>
      </c>
      <c r="APF89" t="str">
        <f ca="1"/>
        <v>169944-49T</v>
      </c>
      <c r="APG89" t="str">
        <f ca="1"/>
        <v>172779-94T</v>
      </c>
      <c r="APH89" t="str">
        <f ca="1"/>
        <v>172099-99T</v>
      </c>
      <c r="API89" t="str">
        <f ca="1"/>
        <v>171710-74T</v>
      </c>
      <c r="APJ89" t="str">
        <f ca="1"/>
        <v>171557-47T</v>
      </c>
      <c r="APK89" t="str">
        <f ca="1"/>
        <v>171382-33T</v>
      </c>
      <c r="APL89" t="str">
        <f ca="1"/>
        <v>171557-29T</v>
      </c>
      <c r="APM89" t="str">
        <f ca="1"/>
        <v>170681-14T</v>
      </c>
      <c r="APN89" t="str">
        <f ca="1"/>
        <v>170158-69T</v>
      </c>
      <c r="APO89" t="str">
        <f ca="1"/>
        <v>174472-39T</v>
      </c>
      <c r="APP89" t="str">
        <f ca="1"/>
        <v>170808-22T</v>
      </c>
      <c r="APQ89" t="str">
        <f ca="1"/>
        <v>177874-66T</v>
      </c>
      <c r="APR89" t="str">
        <f ca="1"/>
        <v>170170-03T</v>
      </c>
      <c r="APS89" t="str">
        <f ca="1"/>
        <v>171408-43T</v>
      </c>
      <c r="APT89" t="str">
        <f ca="1"/>
        <v>170856-82T</v>
      </c>
      <c r="APU89" t="str">
        <f ca="1"/>
        <v>170413-48T</v>
      </c>
      <c r="APV89" t="str">
        <f ca="1"/>
        <v>170334-73T</v>
      </c>
      <c r="APW89" t="str">
        <f ca="1"/>
        <v>169781-23T</v>
      </c>
      <c r="APX89" t="str">
        <f ca="1"/>
        <v>168452-29T</v>
      </c>
      <c r="APY89" t="str">
        <f ca="1"/>
        <v>124527-34T</v>
      </c>
      <c r="APZ89" t="str">
        <f ca="1"/>
        <v>165895-66T</v>
      </c>
      <c r="AQA89" t="str">
        <f ca="1"/>
        <v>169673-05T</v>
      </c>
      <c r="AQB89" t="str">
        <f ca="1"/>
        <v>158428-27T</v>
      </c>
      <c r="AQC89" t="str">
        <f ca="1"/>
        <v>169578-73T</v>
      </c>
      <c r="AQD89" t="str">
        <f ca="1"/>
        <v>167897-62T</v>
      </c>
      <c r="AQE89" t="str">
        <f ca="1"/>
        <v>169461-55T</v>
      </c>
      <c r="AQF89" t="str">
        <f ca="1"/>
        <v>166796-02T</v>
      </c>
      <c r="AQG89" t="str">
        <f ca="1"/>
        <v>169464-61T</v>
      </c>
      <c r="AQH89" t="str">
        <f ca="1"/>
        <v>169133-14T</v>
      </c>
      <c r="AQI89" t="str">
        <f ca="1"/>
        <v>169091-38T</v>
      </c>
      <c r="AQJ89" t="str">
        <f ca="1"/>
        <v>169017-67T</v>
      </c>
      <c r="AQK89" t="str">
        <f ca="1"/>
        <v>168950-89T</v>
      </c>
      <c r="AQL89" t="str">
        <f ca="1"/>
        <v>173081-44T</v>
      </c>
      <c r="AQM89" t="str">
        <f ca="1"/>
        <v>168741-10T</v>
      </c>
      <c r="AQN89" t="str">
        <f ca="1"/>
        <v>186694-39T</v>
      </c>
      <c r="AQO89" t="str">
        <f ca="1"/>
        <v>169146-64T</v>
      </c>
      <c r="AQP89" t="str">
        <f ca="1"/>
        <v>165749-50T</v>
      </c>
      <c r="AQQ89" t="str">
        <f ca="1"/>
        <v>168093-91T</v>
      </c>
      <c r="AQR89" t="str">
        <f ca="1"/>
        <v>168136-93T</v>
      </c>
      <c r="AQS89" t="str">
        <f ca="1"/>
        <v>168157-27T</v>
      </c>
      <c r="AQT89" t="str">
        <f ca="1"/>
        <v>175717-45T</v>
      </c>
      <c r="AQU89" t="str">
        <f ca="1"/>
        <v>167910-58T</v>
      </c>
      <c r="AQV89" t="str">
        <f ca="1"/>
        <v>167448-07T</v>
      </c>
      <c r="AQW89" t="str">
        <f ca="1"/>
        <v>167477-59T</v>
      </c>
      <c r="AQX89" t="str">
        <f ca="1"/>
        <v>167436-73T</v>
      </c>
      <c r="AQY89" t="str">
        <f ca="1"/>
        <v>118891-99T</v>
      </c>
      <c r="AQZ89" t="str">
        <f ca="1"/>
        <v>167370-13T</v>
      </c>
      <c r="ARA89" t="str">
        <f ca="1"/>
        <v>157266-19T</v>
      </c>
      <c r="ARB89" t="str">
        <f ca="1"/>
        <v>139870-18T</v>
      </c>
      <c r="ARC89" t="str">
        <f ca="1"/>
        <v>177441-94T</v>
      </c>
      <c r="ARD89" t="str">
        <f ca="1"/>
        <v>166665-79T</v>
      </c>
      <c r="ARE89" t="str">
        <f ca="1"/>
        <v>166569-31T</v>
      </c>
      <c r="ARF89" t="str">
        <f ca="1"/>
        <v>166560-13T</v>
      </c>
      <c r="ARG89" t="str">
        <f ca="1"/>
        <v>166550-86T</v>
      </c>
      <c r="ARH89" t="str">
        <f ca="1"/>
        <v>166591-81T</v>
      </c>
      <c r="ARI89" t="str">
        <f ca="1"/>
        <v>165995-56T</v>
      </c>
      <c r="ARJ89" t="str">
        <f ca="1"/>
        <v>170845-57T</v>
      </c>
      <c r="ARK89" t="str">
        <f ca="1"/>
        <v>166262-77T</v>
      </c>
      <c r="ARL89" t="str">
        <f ca="1"/>
        <v>170783-38T</v>
      </c>
      <c r="ARM89" t="str">
        <f ca="1"/>
        <v>134682-31T</v>
      </c>
      <c r="ARN89" t="str">
        <f ca="1"/>
        <v>127674-37T</v>
      </c>
      <c r="ARO89" t="str">
        <f ca="1"/>
        <v>165652-66T</v>
      </c>
      <c r="ARP89" t="str">
        <f ca="1"/>
        <v>165521-98T</v>
      </c>
      <c r="ARQ89" t="str">
        <f ca="1"/>
        <v>168161-50T</v>
      </c>
      <c r="ARR89" t="str">
        <f ca="1"/>
        <v>164793-97T</v>
      </c>
      <c r="ARS89" t="str">
        <f ca="1"/>
        <v>164786-14T</v>
      </c>
      <c r="ART89" t="str">
        <f ca="1"/>
        <v>164705-77T</v>
      </c>
      <c r="ARU89" t="str">
        <f ca="1"/>
        <v>164091-16T</v>
      </c>
      <c r="ARV89" t="str">
        <f ca="1"/>
        <v>165690-64T</v>
      </c>
      <c r="ARW89" t="str">
        <f ca="1"/>
        <v>206696-89T</v>
      </c>
      <c r="ARX89" t="str">
        <f ca="1"/>
        <v>164303-38T</v>
      </c>
      <c r="ARY89" t="str">
        <f ca="1"/>
        <v>157158-28T</v>
      </c>
      <c r="ARZ89" t="str">
        <f ca="1"/>
        <v>163899-46T</v>
      </c>
      <c r="ASA89" t="str">
        <f ca="1"/>
        <v>160823-80T</v>
      </c>
      <c r="ASB89" t="str">
        <f ca="1"/>
        <v>123649-66T</v>
      </c>
      <c r="ASC89" t="str">
        <f ca="1"/>
        <v>160643-35T</v>
      </c>
      <c r="ASD89" t="str">
        <f ca="1"/>
        <v>160559-92T</v>
      </c>
      <c r="ASE89" t="str">
        <f ca="1"/>
        <v>160351-30T</v>
      </c>
      <c r="ASF89" t="str">
        <f ca="1"/>
        <v>167398-12T</v>
      </c>
      <c r="ASG89" t="str">
        <f ca="1"/>
        <v>140496-04T</v>
      </c>
      <c r="ASH89" t="str">
        <f ca="1"/>
        <v>159009-49T</v>
      </c>
      <c r="ASI89" t="str">
        <f ca="1"/>
        <v>157716-01T</v>
      </c>
      <c r="ASJ89" t="str">
        <f ca="1"/>
        <v>170064-37T</v>
      </c>
      <c r="ASK89" t="str">
        <f ca="1"/>
        <v>159912-82T</v>
      </c>
      <c r="ASL89" t="str">
        <f ca="1"/>
        <v>159953-41T</v>
      </c>
      <c r="ASM89" t="str">
        <f ca="1"/>
        <v>159913-63T</v>
      </c>
      <c r="ASN89" t="str">
        <f ca="1"/>
        <v>159914-17T</v>
      </c>
      <c r="ASO89" t="str">
        <f ca="1"/>
        <v>159913-00T</v>
      </c>
      <c r="ASP89" t="str">
        <f ca="1"/>
        <v>159953-95T</v>
      </c>
      <c r="ASQ89" t="str">
        <f ca="1"/>
        <v>158056-21T</v>
      </c>
      <c r="ASR89" t="str">
        <f ca="1"/>
        <v>157967-11T</v>
      </c>
      <c r="ASS89" t="str">
        <f ca="1"/>
        <v>241020-64T</v>
      </c>
      <c r="AST89" t="str">
        <f ca="1"/>
        <v>157183-66T</v>
      </c>
      <c r="ASU89" t="str">
        <f ca="1"/>
        <v>156938-23T</v>
      </c>
      <c r="ASV89" t="str">
        <f ca="1"/>
        <v>138420-01T</v>
      </c>
      <c r="ASW89" t="str">
        <f ca="1"/>
        <v>156656-17T</v>
      </c>
      <c r="ASX89" t="str">
        <f ca="1"/>
        <v>156630-07T</v>
      </c>
      <c r="ASY89" t="str">
        <f ca="1"/>
        <v>157819-69T</v>
      </c>
      <c r="ASZ89" t="str">
        <f ca="1"/>
        <v>133296-40T</v>
      </c>
      <c r="ATA89" t="str">
        <f ca="1"/>
        <v>155781-55T</v>
      </c>
      <c r="ATB89" t="str">
        <f ca="1"/>
        <v>155853-10T</v>
      </c>
      <c r="ATC89" t="str">
        <f ca="1"/>
        <v>155037-88T</v>
      </c>
      <c r="ATD89" t="str">
        <f ca="1"/>
        <v>164321-38T</v>
      </c>
      <c r="ATE89" t="str">
        <f ca="1"/>
        <v>154980-37T</v>
      </c>
      <c r="ATF89" t="str">
        <f ca="1"/>
        <v>153642-52T</v>
      </c>
      <c r="ATG89" t="str">
        <f ca="1"/>
        <v>155954-89T</v>
      </c>
      <c r="ATH89" t="str">
        <f ca="1"/>
        <v>155679-13T</v>
      </c>
      <c r="ATI89" t="str">
        <f ca="1"/>
        <v>141077-44T</v>
      </c>
      <c r="ATJ89" t="str">
        <f ca="1"/>
        <v>123310-09T</v>
      </c>
      <c r="ATK89" t="str">
        <f ca="1"/>
        <v>140488-39T</v>
      </c>
      <c r="ATL89" t="str">
        <f ca="1"/>
        <v>140187-70T</v>
      </c>
      <c r="ATM89" t="str">
        <f ca="1"/>
        <v>154989-46T</v>
      </c>
      <c r="ATN89" t="str">
        <f ca="1"/>
        <v>139862-35T</v>
      </c>
      <c r="ATO89" t="str">
        <f ca="1"/>
        <v>134059-42T</v>
      </c>
      <c r="ATP89" t="str">
        <f ca="1"/>
        <v>139532-05T</v>
      </c>
      <c r="ATQ89" t="str">
        <f ca="1"/>
        <v>138948-31T</v>
      </c>
      <c r="ATR89" t="str">
        <f ca="1"/>
        <v>138874-33T</v>
      </c>
      <c r="ATS89" t="str">
        <f ca="1"/>
        <v>138534-22T</v>
      </c>
      <c r="ATT89" t="str">
        <f ca="1"/>
        <v>138469-78T</v>
      </c>
      <c r="ATU89" t="str">
        <f ca="1"/>
        <v>138156-85T</v>
      </c>
      <c r="ATV89" t="str">
        <f ca="1"/>
        <v>138553-03T</v>
      </c>
      <c r="ATW89" t="str">
        <f ca="1"/>
        <v>139591-36T</v>
      </c>
      <c r="ATX89" t="str">
        <f ca="1"/>
        <v>139798-27T</v>
      </c>
      <c r="ATY89" t="str">
        <f ca="1"/>
        <v>137001-61T</v>
      </c>
      <c r="ATZ89" t="str">
        <f ca="1"/>
        <v>136918-00T</v>
      </c>
      <c r="AUA89" t="str">
        <f ca="1"/>
        <v>136848-70T</v>
      </c>
      <c r="AUB89" t="str">
        <f ca="1"/>
        <v>136803-79T</v>
      </c>
      <c r="AUC89" t="str">
        <f ca="1"/>
        <v>131969-44T</v>
      </c>
      <c r="AUD89" t="str">
        <f ca="1"/>
        <v>136625-41T</v>
      </c>
      <c r="AUE89" t="str">
        <f ca="1"/>
        <v>136625-32T</v>
      </c>
      <c r="AUF89" t="str">
        <f ca="1"/>
        <v>118205-02T</v>
      </c>
      <c r="AUG89" t="str">
        <f ca="1"/>
        <v>135760-69T</v>
      </c>
      <c r="AUH89" t="str">
        <f ca="1"/>
        <v>135766-09T</v>
      </c>
      <c r="AUI89" t="str">
        <f ca="1"/>
        <v>134713-09T</v>
      </c>
      <c r="AUJ89" t="str">
        <f ca="1"/>
        <v>115613-38T</v>
      </c>
      <c r="AUK89" t="str">
        <f ca="1"/>
        <v>134503-75T</v>
      </c>
      <c r="AUL89" t="str">
        <f ca="1"/>
        <v>133805-17T</v>
      </c>
      <c r="AUM89" t="str">
        <f ca="1"/>
        <v>101328-49T</v>
      </c>
      <c r="AUN89" t="str">
        <f ca="1"/>
        <v>131132-17T</v>
      </c>
      <c r="AUO89" t="str">
        <f ca="1"/>
        <v>155845-90T</v>
      </c>
      <c r="AUP89" t="str">
        <f ca="1"/>
        <v>133076-80T</v>
      </c>
      <c r="AUQ89" t="str">
        <f ca="1"/>
        <v>124141-51T</v>
      </c>
      <c r="AUR89" t="str">
        <f ca="1"/>
        <v>132350-05T</v>
      </c>
      <c r="AUS89" t="str">
        <f ca="1"/>
        <v>128236-51T</v>
      </c>
      <c r="AUT89" t="str">
        <f ca="1"/>
        <v>131872-42T</v>
      </c>
      <c r="AUU89" t="str">
        <f ca="1"/>
        <v>131270-32T</v>
      </c>
      <c r="AUV89" t="str">
        <f ca="1"/>
        <v>129006-73T</v>
      </c>
      <c r="AUW89" t="str">
        <f ca="1"/>
        <v>125539-93T</v>
      </c>
      <c r="AUX89" t="str">
        <f ca="1"/>
        <v>133892-47T</v>
      </c>
      <c r="AUY89" t="str">
        <f ca="1"/>
        <v>124596-01T</v>
      </c>
      <c r="AUZ89" t="str">
        <f ca="1"/>
        <v>156454-57T</v>
      </c>
      <c r="AVA89" t="str">
        <f ca="1"/>
        <v>129100-33T</v>
      </c>
      <c r="AVB89" t="str">
        <f ca="1"/>
        <v>170008-66T</v>
      </c>
      <c r="AVC89" t="str">
        <f ca="1"/>
        <v>126527-50T</v>
      </c>
      <c r="AVD89" t="str">
        <f ca="1"/>
        <v>128736-73T</v>
      </c>
      <c r="AVE89" t="str">
        <f ca="1"/>
        <v>129970-72T</v>
      </c>
      <c r="AVF89" t="str">
        <f ca="1"/>
        <v>204476-41T</v>
      </c>
      <c r="AVG89" t="str">
        <f ca="1"/>
        <v>126955-63T</v>
      </c>
      <c r="AVH89" t="str">
        <f ca="1"/>
        <v>126125-02T</v>
      </c>
      <c r="AVI89" t="str">
        <f ca="1"/>
        <v>130831-75T</v>
      </c>
      <c r="AVJ89" t="str">
        <f ca="1"/>
        <v>121697-74T</v>
      </c>
      <c r="AVK89" t="str">
        <f ca="1"/>
        <v>125179-57T</v>
      </c>
      <c r="AVL89" t="str">
        <f ca="1"/>
        <v>125172-55T</v>
      </c>
      <c r="AVM89" t="str">
        <f ca="1"/>
        <v>125676-64T</v>
      </c>
      <c r="AVN89" t="str">
        <f ca="1"/>
        <v>124796-80T</v>
      </c>
      <c r="AVO89" t="str">
        <f ca="1"/>
        <v>122367-43T</v>
      </c>
      <c r="AVP89" t="str">
        <f ca="1"/>
        <v>124381-81T</v>
      </c>
      <c r="AVQ89" t="str">
        <f ca="1"/>
        <v>124517-44T</v>
      </c>
      <c r="AVR89" t="str">
        <f ca="1"/>
        <v>127816-75T</v>
      </c>
      <c r="AVS89" t="str">
        <f ca="1"/>
        <v>124118-56T</v>
      </c>
      <c r="AVT89" t="str">
        <f ca="1"/>
        <v>123824-98T</v>
      </c>
      <c r="AVU89" t="str">
        <f ca="1"/>
        <v>123543-91T</v>
      </c>
      <c r="AVV89" t="str">
        <f ca="1"/>
        <v>210615-31T</v>
      </c>
      <c r="AVW89" t="str">
        <f ca="1"/>
        <v>123402-70T</v>
      </c>
      <c r="AVX89" t="str">
        <f ca="1"/>
        <v>125030-89T</v>
      </c>
      <c r="AVY89" t="str">
        <f ca="1"/>
        <v>160837-93T</v>
      </c>
      <c r="AVZ89" t="str">
        <f ca="1"/>
        <v>122655-52T</v>
      </c>
      <c r="AWA89" t="str">
        <f ca="1"/>
        <v>124119-10T</v>
      </c>
      <c r="AWB89" t="str">
        <f ca="1"/>
        <v>124199-11T</v>
      </c>
      <c r="AWC89" t="str">
        <f ca="1"/>
        <v>122125-60T</v>
      </c>
      <c r="AWD89" t="str">
        <f ca="1"/>
        <v>122160-88T</v>
      </c>
      <c r="AWE89" t="str">
        <f ca="1"/>
        <v>122776-03T</v>
      </c>
      <c r="AWF89" t="str">
        <f ca="1"/>
        <v>121242-16T</v>
      </c>
      <c r="AWG89" t="str">
        <f ca="1"/>
        <v>134892-01T</v>
      </c>
      <c r="AWH89" t="str">
        <f ca="1"/>
        <v>120907-18T</v>
      </c>
      <c r="AWI89" t="str">
        <f ca="1"/>
        <v>120669-67T</v>
      </c>
      <c r="AWJ89" t="str">
        <f ca="1"/>
        <v>120213-73T</v>
      </c>
      <c r="AWK89" t="str">
        <f ca="1"/>
        <v>125099-65T</v>
      </c>
      <c r="AWL89" t="str">
        <f ca="1"/>
        <v>119056-60T</v>
      </c>
      <c r="AWM89" t="str">
        <f ca="1"/>
        <v>119113-48T</v>
      </c>
      <c r="AWN89" t="str">
        <f ca="1"/>
        <v>109051-93T</v>
      </c>
      <c r="AWO89" t="str">
        <f ca="1"/>
        <v>122166-82T</v>
      </c>
      <c r="AWP89" t="str">
        <f ca="1"/>
        <v>118412-56T</v>
      </c>
      <c r="AWQ89" t="str">
        <f ca="1"/>
        <v>121234-51T</v>
      </c>
      <c r="AWR89" t="str">
        <f ca="1"/>
        <v>120081-25T</v>
      </c>
      <c r="AWS89" t="str">
        <f ca="1"/>
        <v>117807-67T</v>
      </c>
      <c r="AWT89" t="str">
        <f ca="1"/>
        <v>119652-76T</v>
      </c>
      <c r="AWU89" t="str">
        <f ca="1"/>
        <v>120907-90T</v>
      </c>
      <c r="AWV89" t="str">
        <f ca="1"/>
        <v>119170-99T</v>
      </c>
      <c r="AWW89" t="str">
        <f ca="1"/>
        <v>118284-04T</v>
      </c>
      <c r="AWX89" t="str">
        <f ca="1"/>
        <v>113162-77T</v>
      </c>
      <c r="AWY89" t="str">
        <f ca="1"/>
        <v>119467-45T</v>
      </c>
      <c r="AWZ89" t="str">
        <f ca="1"/>
        <v>126786-16T</v>
      </c>
      <c r="AXA89" t="str">
        <f ca="1"/>
        <v>121505-05T</v>
      </c>
      <c r="AXB89" t="str">
        <f ca="1"/>
        <v>127010-17T</v>
      </c>
      <c r="AXC89" t="str">
        <f ca="1"/>
        <v>167648-23T</v>
      </c>
      <c r="AXD89" t="str">
        <f ca="1"/>
        <v>134389-45T</v>
      </c>
      <c r="AXE89" t="str">
        <f ca="1"/>
        <v>115084-27T</v>
      </c>
      <c r="AXF89" t="str">
        <f ca="1"/>
        <v>121899-97T</v>
      </c>
      <c r="AXG89" t="str">
        <f ca="1"/>
        <v>115082-47T</v>
      </c>
      <c r="AXH89" t="str">
        <f ca="1"/>
        <v>117567-01T</v>
      </c>
      <c r="AXI89" t="str">
        <f ca="1"/>
        <v>116731-90T</v>
      </c>
      <c r="AXJ89" t="str">
        <f ca="1"/>
        <v>112723-03T</v>
      </c>
      <c r="AXK89" t="str">
        <f ca="1"/>
        <v>117077-50T</v>
      </c>
      <c r="AXL89" t="str">
        <f ca="1"/>
        <v>118007-47T</v>
      </c>
      <c r="AXM89" t="str">
        <f ca="1"/>
        <v>118998-01T</v>
      </c>
      <c r="AXN89" t="str">
        <f ca="1"/>
        <v>120453-58T</v>
      </c>
      <c r="AXO89" t="str">
        <f ca="1"/>
        <v>115951-69T</v>
      </c>
      <c r="AXP89" t="str">
        <f ca="1"/>
        <v>112957-57T</v>
      </c>
      <c r="AXQ89" t="str">
        <f ca="1"/>
        <v>119093-68T</v>
      </c>
      <c r="AXR89" t="str">
        <f ca="1"/>
        <v>115785-82T</v>
      </c>
      <c r="AXS89" t="str">
        <f ca="1"/>
        <v>90907-48T</v>
      </c>
      <c r="AXT89" t="str">
        <f ca="1"/>
        <v>115638-58T</v>
      </c>
      <c r="AXU89" t="str">
        <f ca="1"/>
        <v>119991-43T</v>
      </c>
      <c r="AXV89" t="str">
        <f ca="1"/>
        <v>135760-51T</v>
      </c>
      <c r="AXW89" t="str">
        <f ca="1"/>
        <v>115070-68T</v>
      </c>
      <c r="AXX89" t="str">
        <f ca="1"/>
        <v>105934-60T</v>
      </c>
      <c r="AXY89" t="str">
        <f ca="1"/>
        <v>130922-56T</v>
      </c>
      <c r="AXZ89" t="str">
        <f ca="1"/>
        <v>114658-57T</v>
      </c>
      <c r="AYA89" t="str">
        <f ca="1"/>
        <v>114412-69T</v>
      </c>
      <c r="AYB89" t="str">
        <f ca="1"/>
        <v>114405-67T</v>
      </c>
      <c r="AYC89" t="str">
        <f ca="1"/>
        <v>121168-45T</v>
      </c>
      <c r="AYD89" t="str">
        <f ca="1"/>
        <v>113579-65T</v>
      </c>
      <c r="AYE89" t="str">
        <f ca="1"/>
        <v>105053-41T</v>
      </c>
      <c r="AYF89" t="str">
        <f ca="1"/>
        <v>106025-95T</v>
      </c>
      <c r="AYG89" t="str">
        <f ca="1"/>
        <v>113102-02T</v>
      </c>
      <c r="AYH89" t="str">
        <f ca="1"/>
        <v>113097-07T</v>
      </c>
      <c r="AYI89" t="str">
        <f ca="1"/>
        <v>113156-29T</v>
      </c>
      <c r="AYJ89" t="str">
        <f ca="1"/>
        <v>113049-19T</v>
      </c>
      <c r="AYK89" t="str">
        <f ca="1"/>
        <v>113074-57T</v>
      </c>
      <c r="AYL89" t="str">
        <f ca="1"/>
        <v>112962-88T</v>
      </c>
      <c r="AYM89" t="str">
        <f ca="1"/>
        <v>113396-14T</v>
      </c>
      <c r="AYN89" t="str">
        <f ca="1"/>
        <v>114819-40T</v>
      </c>
      <c r="AYO89" t="str">
        <f ca="1"/>
        <v>112234-15T</v>
      </c>
      <c r="AYP89" t="str">
        <f ca="1"/>
        <v>93096-28T</v>
      </c>
      <c r="AYQ89" t="str">
        <f ca="1"/>
        <v>113350-33T</v>
      </c>
      <c r="AYR89" t="str">
        <f ca="1"/>
        <v>106203-16T</v>
      </c>
      <c r="AYS89" t="str">
        <f ca="1"/>
        <v>111207-97T</v>
      </c>
      <c r="AYT89" t="str">
        <f ca="1"/>
        <v>111817-63T</v>
      </c>
      <c r="AYU89" t="str">
        <f ca="1"/>
        <v>132566-41T</v>
      </c>
      <c r="AYV89" t="str">
        <f ca="1"/>
        <v>108096-67T</v>
      </c>
      <c r="AYW89" t="str">
        <f ca="1"/>
        <v>110397-97T</v>
      </c>
      <c r="AYX89" t="str">
        <f ca="1"/>
        <v>111042-01T</v>
      </c>
      <c r="AYY89" t="str">
        <f ca="1"/>
        <v>139007-08T</v>
      </c>
      <c r="AYZ89" t="str">
        <f ca="1"/>
        <v>110253-70T</v>
      </c>
      <c r="AZA89" t="str">
        <f ca="1"/>
        <v>109831-06T</v>
      </c>
      <c r="AZB89" t="str">
        <f ca="1"/>
        <v>108983-17T</v>
      </c>
      <c r="AZC89" t="str">
        <f ca="1"/>
        <v>160916-59T</v>
      </c>
      <c r="AZD89" t="str">
        <f ca="1"/>
        <v>114863-32T</v>
      </c>
      <c r="AZE89" t="str">
        <f ca="1"/>
        <v>110813-50T</v>
      </c>
      <c r="AZF89" t="str">
        <f ca="1"/>
        <v>108125-65T</v>
      </c>
      <c r="AZG89" t="str">
        <f ca="1"/>
        <v>108090-01T</v>
      </c>
      <c r="AZH89" t="str">
        <f ca="1"/>
        <v>106713-91T</v>
      </c>
      <c r="AZI89" t="str">
        <f ca="1"/>
        <v>109620-64T</v>
      </c>
      <c r="AZJ89" t="str">
        <f ca="1"/>
        <v>105997-51T</v>
      </c>
      <c r="AZK89" t="str">
        <f ca="1"/>
        <v>105308-56T</v>
      </c>
      <c r="AZL89" t="str">
        <f ca="1"/>
        <v>104702-86T</v>
      </c>
      <c r="AZM89" t="str">
        <f ca="1"/>
        <v>96997-87T</v>
      </c>
      <c r="AZN89" t="str">
        <f ca="1"/>
        <v>104765-95T</v>
      </c>
      <c r="AZO89" t="str">
        <f ca="1"/>
        <v>104090-95T</v>
      </c>
      <c r="AZP89" t="str">
        <f ca="1"/>
        <v>117397-54T</v>
      </c>
      <c r="AZQ89" t="str">
        <f ca="1"/>
        <v>103564-45T</v>
      </c>
      <c r="AZR89" t="str">
        <f ca="1"/>
        <v>103082-68T</v>
      </c>
      <c r="AZS89" t="str">
        <f ca="1"/>
        <v>102686-95T</v>
      </c>
      <c r="AZT89" t="str">
        <f ca="1"/>
        <v>93550-87T</v>
      </c>
      <c r="AZU89" t="str">
        <f ca="1"/>
        <v>102196-00T</v>
      </c>
      <c r="AZV89" t="str">
        <f ca="1"/>
        <v>102516-13T</v>
      </c>
      <c r="AZW89" t="str">
        <f ca="1"/>
        <v>94640-86T</v>
      </c>
      <c r="AZX89" t="str">
        <f ca="1"/>
        <v>101473-39T</v>
      </c>
      <c r="AZY89" t="str">
        <f ca="1"/>
        <v>93478-96T</v>
      </c>
      <c r="AZZ89" t="str">
        <f ca="1"/>
        <v>101177-74T</v>
      </c>
      <c r="BAA89" t="str">
        <f ca="1"/>
        <v>100506-61T</v>
      </c>
      <c r="BAB89" t="str">
        <f ca="1"/>
        <v>97353-28T</v>
      </c>
      <c r="BAC89" t="str">
        <f ca="1"/>
        <v>100296-91T</v>
      </c>
      <c r="BAD89" t="str">
        <f ca="1"/>
        <v>109783-90T</v>
      </c>
      <c r="BAE89" t="str">
        <f ca="1"/>
        <v>135634-15T</v>
      </c>
      <c r="BAF89" t="str">
        <f ca="1"/>
        <v>99084-70T</v>
      </c>
      <c r="BAG89" t="str">
        <f ca="1"/>
        <v>98568-19T</v>
      </c>
      <c r="BAH89" t="str">
        <f ca="1"/>
        <v>160488-82T</v>
      </c>
      <c r="BAI89" t="str">
        <f ca="1"/>
        <v>134222-50T</v>
      </c>
      <c r="BAJ89" t="str">
        <f ca="1"/>
        <v>96845-50T</v>
      </c>
      <c r="BAK89" t="str">
        <f ca="1"/>
        <v>111722-05T</v>
      </c>
      <c r="BAL89" t="str">
        <f ca="1"/>
        <v>95056-12T</v>
      </c>
      <c r="BAM89" t="str">
        <f ca="1"/>
        <v>95446-99T</v>
      </c>
      <c r="BAN89" t="str">
        <f ca="1"/>
        <v>94770-37T</v>
      </c>
      <c r="BAO89" t="str">
        <f ca="1"/>
        <v>103133-35T</v>
      </c>
      <c r="BAP89" t="str">
        <f ca="1"/>
        <v>83089-27T</v>
      </c>
      <c r="BAQ89" t="str">
        <f ca="1"/>
        <v>92483-02T</v>
      </c>
      <c r="BAR89" t="str">
        <f ca="1"/>
        <v>91481-50T</v>
      </c>
      <c r="BAS89" t="str">
        <f ca="1"/>
        <v>110997-91T</v>
      </c>
      <c r="BAT89" t="str">
        <f ca="1"/>
        <v>87614-83T</v>
      </c>
      <c r="BAU89" t="str">
        <f ca="1"/>
        <v>80593-21T</v>
      </c>
      <c r="BAV89" t="str">
        <f ca="1"/>
        <v>243747-10T</v>
      </c>
      <c r="BAW89" t="str">
        <f ca="1"/>
        <v>94758-13T</v>
      </c>
      <c r="BAX89" t="str">
        <f ca="1"/>
        <v>88307-83T</v>
      </c>
      <c r="BAY89" t="str">
        <f ca="1"/>
        <v>88160-86T</v>
      </c>
      <c r="BAZ89" t="str">
        <f ca="1"/>
        <v>93200-41T</v>
      </c>
      <c r="BBA89" t="str">
        <f ca="1"/>
        <v>77554-99T</v>
      </c>
      <c r="BBB89" t="str">
        <f ca="1"/>
        <v>89138-71T</v>
      </c>
      <c r="BBC89" t="str">
        <f ca="1"/>
        <v>86978-71T</v>
      </c>
      <c r="BBD89" t="str">
        <f ca="1"/>
        <v>88669-36T</v>
      </c>
      <c r="BBE89" t="str">
        <f ca="1"/>
        <v>84872-71T</v>
      </c>
      <c r="BBF89" t="str">
        <f ca="1"/>
        <v>85560-40T</v>
      </c>
      <c r="BBG89" t="str">
        <f ca="1"/>
        <v>85316-41T</v>
      </c>
      <c r="BBH89" t="str">
        <f ca="1"/>
        <v>65381-14T</v>
      </c>
      <c r="BBI89" t="str">
        <f ca="1"/>
        <v>74315-35T</v>
      </c>
      <c r="BBJ89" t="str">
        <f ca="1"/>
        <v>63684-10T</v>
      </c>
      <c r="BBK89" t="str">
        <f ca="1"/>
        <v>82483-84T</v>
      </c>
      <c r="BBL89" t="str">
        <f ca="1"/>
        <v>36317-71T</v>
      </c>
      <c r="BBM89" t="str">
        <f ca="1"/>
        <v>80384-32T</v>
      </c>
      <c r="BBN89" t="str">
        <f ca="1"/>
        <v>97270-75T</v>
      </c>
      <c r="BBO89" t="str">
        <f ca="1"/>
        <v>80662-96T</v>
      </c>
      <c r="BBP89" t="str">
        <f ca="1"/>
        <v>75783-25T</v>
      </c>
      <c r="BBQ89" t="str">
        <f ca="1"/>
        <v>79818-31T</v>
      </c>
      <c r="BBR89" t="str">
        <f ca="1"/>
        <v>79685-92T</v>
      </c>
      <c r="BBS89" t="str">
        <f ca="1"/>
        <v>73802-44T</v>
      </c>
      <c r="BBT89" t="str">
        <f ca="1"/>
        <v>79464-61T</v>
      </c>
      <c r="BBU89" t="str">
        <f ca="1"/>
        <v>72153-55T</v>
      </c>
      <c r="BBV89" t="str">
        <f ca="1"/>
        <v>77884-21T</v>
      </c>
      <c r="BBW89" t="str">
        <f ca="1"/>
        <v>63625-33T</v>
      </c>
      <c r="BBX89" t="str">
        <f ca="1"/>
        <v>73882-00T</v>
      </c>
      <c r="BBY89" t="str">
        <f ca="1"/>
        <v>63455-14T</v>
      </c>
      <c r="BBZ89" t="str">
        <f ca="1"/>
        <v>75578-68T</v>
      </c>
      <c r="BCA89" t="str">
        <f ca="1"/>
        <v>75678-49T</v>
      </c>
      <c r="BCB89" t="str">
        <f ca="1"/>
        <v>73895-59T</v>
      </c>
      <c r="BCC89" t="str">
        <f ca="1"/>
        <v>27905-86T</v>
      </c>
      <c r="BCD89" t="str">
        <f ca="1"/>
        <v>73508-23T</v>
      </c>
      <c r="BCE89" t="str">
        <f ca="1"/>
        <v>79148-62T</v>
      </c>
      <c r="BCF89" t="str">
        <f ca="1"/>
        <v>167391-64T</v>
      </c>
      <c r="BCG89" t="str">
        <f ca="1"/>
        <v>70333-84T</v>
      </c>
      <c r="BCH89" t="str">
        <f ca="1"/>
        <v>71282-17T</v>
      </c>
      <c r="BCI89" t="str">
        <f ca="1"/>
        <v>69240-70T</v>
      </c>
      <c r="BCJ89" t="str">
        <f ca="1"/>
        <v>203601-43T</v>
      </c>
      <c r="BCK89" t="str">
        <f ca="1"/>
        <v>68278-96T</v>
      </c>
      <c r="BCL89" t="str">
        <f ca="1"/>
        <v>90827-20T</v>
      </c>
      <c r="BCM89" t="str">
        <f ca="1"/>
        <v>67539-16T</v>
      </c>
      <c r="BCN89" t="str">
        <f ca="1"/>
        <v>44354-17T</v>
      </c>
      <c r="BCO89" t="str">
        <f ca="1"/>
        <v>89541-10T</v>
      </c>
      <c r="BCP89" t="str">
        <f ca="1"/>
        <v>64619-29T</v>
      </c>
      <c r="BCQ89" t="str">
        <f ca="1"/>
        <v>65541-25T</v>
      </c>
      <c r="BCR89" t="str">
        <f ca="1"/>
        <v>57372-04T</v>
      </c>
      <c r="BCS89" t="str">
        <f ca="1"/>
        <v>61008-31T</v>
      </c>
      <c r="BCT89" t="str">
        <f ca="1"/>
        <v>32599-81T</v>
      </c>
      <c r="BCU89" t="str">
        <f ca="1"/>
        <v>19619-29T</v>
      </c>
      <c r="BCV89" t="str">
        <f ca="1"/>
        <v>57538-09T</v>
      </c>
      <c r="BCW89" t="str">
        <f ca="1"/>
        <v>58281-58T</v>
      </c>
      <c r="BCX89" t="str">
        <f ca="1"/>
        <v>58034-98T</v>
      </c>
      <c r="BCY89" t="str">
        <f ca="1"/>
        <v>56630-35T</v>
      </c>
      <c r="BCZ89" t="str">
        <f ca="1"/>
        <v>44832-07T</v>
      </c>
      <c r="BDA89" t="str">
        <f ca="1"/>
        <v>55406-80T</v>
      </c>
      <c r="BDB89" t="str">
        <f ca="1"/>
        <v>52660-72T</v>
      </c>
      <c r="BDC89" t="str">
        <f ca="1"/>
        <v>52239-25T</v>
      </c>
      <c r="BDD89" t="str">
        <f ca="1"/>
        <v>50361-13T</v>
      </c>
      <c r="BDE89" t="str">
        <f ca="1"/>
        <v>52093-18T</v>
      </c>
      <c r="BDF89" t="str">
        <f ca="1"/>
        <v>205099-93T</v>
      </c>
      <c r="BDG89" t="str">
        <f ca="1"/>
        <v>120611-44T</v>
      </c>
      <c r="BDH89" t="str">
        <f ca="1"/>
        <v>48032-56T</v>
      </c>
      <c r="BDI89" t="str">
        <f ca="1"/>
        <v>48180-61T</v>
      </c>
      <c r="BDJ89" t="str">
        <f ca="1"/>
        <v>49448-71T</v>
      </c>
      <c r="BDK89" t="str">
        <f ca="1"/>
        <v>47640-34T</v>
      </c>
      <c r="BDL89" t="str">
        <f ca="1"/>
        <v>49795-03T</v>
      </c>
      <c r="BDM89" t="str">
        <f ca="1"/>
        <v>47830-06T</v>
      </c>
      <c r="BDN89" t="str">
        <f ca="1"/>
        <v>47335-33T</v>
      </c>
      <c r="BDO89" t="str">
        <f ca="1"/>
        <v>47016-01T</v>
      </c>
      <c r="BDP89" t="str">
        <f ca="1"/>
        <v>46569-52T</v>
      </c>
      <c r="BDQ89" t="str">
        <f ca="1"/>
        <v>31614-58T</v>
      </c>
      <c r="BDR89" t="str">
        <f ca="1"/>
        <v>45982-09T</v>
      </c>
      <c r="BDS89" t="str">
        <f ca="1"/>
        <v>36566-74T</v>
      </c>
      <c r="BDT89" t="str">
        <f ca="1"/>
        <v>44708-41T</v>
      </c>
      <c r="BDU89" t="str">
        <f ca="1"/>
        <v>47024-74T</v>
      </c>
      <c r="BDV89" t="str">
        <f ca="1"/>
        <v>44507-17T</v>
      </c>
      <c r="BDW89" t="str">
        <f ca="1"/>
        <v>44359-39T</v>
      </c>
      <c r="BDX89" t="str">
        <f ca="1"/>
        <v>40601-35T</v>
      </c>
      <c r="BDY89" t="str">
        <f ca="1"/>
        <v>45155-98T</v>
      </c>
      <c r="BDZ89" t="str">
        <f ca="1"/>
        <v>39856-33T</v>
      </c>
      <c r="BEA89" t="str">
        <f ca="1"/>
        <v>36800-56T</v>
      </c>
      <c r="BEB89" t="str">
        <f ca="1"/>
        <v>195205-24T</v>
      </c>
      <c r="BEC89" t="str">
        <f ca="1"/>
        <v>38624-41T</v>
      </c>
      <c r="BED89" t="str">
        <f ca="1"/>
        <v>38068-03T</v>
      </c>
      <c r="BEE89" t="str">
        <f ca="1"/>
        <v>38146-78T</v>
      </c>
      <c r="BEF89" t="str">
        <f ca="1"/>
        <v>38019-16T</v>
      </c>
      <c r="BEG89" t="str">
        <f ca="1"/>
        <v>37498-87T</v>
      </c>
      <c r="BEH89" t="str">
        <f ca="1"/>
        <v>37055-62T</v>
      </c>
      <c r="BEI89" t="str">
        <f ca="1"/>
        <v>35970-40T</v>
      </c>
      <c r="BEJ89" t="str">
        <f ca="1"/>
        <v>35515-90T</v>
      </c>
      <c r="BEK89" t="str">
        <f ca="1"/>
        <v>35194-24T</v>
      </c>
      <c r="BEL89" t="str">
        <f ca="1"/>
        <v>35599-87T</v>
      </c>
      <c r="BEM89" t="str">
        <f ca="1"/>
        <v>259687-00T</v>
      </c>
      <c r="BEN89" t="str">
        <f ca="1"/>
        <v>67376-80T</v>
      </c>
      <c r="BEO89" t="str">
        <f ca="1"/>
        <v>34949-89T</v>
      </c>
      <c r="BEP89" t="str">
        <f ca="1"/>
        <v>23333-95T</v>
      </c>
      <c r="BEQ89" t="str">
        <f ca="1"/>
        <v>32892-40T</v>
      </c>
      <c r="BER89" t="str">
        <f ca="1"/>
        <v>33730-57T</v>
      </c>
      <c r="BES89" t="str">
        <f ca="1"/>
        <v>32771-80T</v>
      </c>
      <c r="BET89" t="str">
        <f ca="1"/>
        <v>31904-83T</v>
      </c>
      <c r="BEU89" t="str">
        <f ca="1"/>
        <v>32202-73T</v>
      </c>
      <c r="BEV89" t="str">
        <f ca="1"/>
        <v>31350-70T</v>
      </c>
      <c r="BEW89" t="str">
        <f ca="1"/>
        <v>38416-06T</v>
      </c>
      <c r="BEX89" t="str">
        <f ca="1"/>
        <v>29407-06T</v>
      </c>
      <c r="BEY89" t="str">
        <f ca="1"/>
        <v>76348-99T</v>
      </c>
      <c r="BEZ89" t="str">
        <f ca="1"/>
        <v>29361-70T</v>
      </c>
      <c r="BFA89" t="str">
        <f ca="1"/>
        <v>45769-96T</v>
      </c>
      <c r="BFB89" t="str">
        <f ca="1"/>
        <v>45985-78T</v>
      </c>
      <c r="BFC89" t="str">
        <f ca="1"/>
        <v>28850-05T</v>
      </c>
      <c r="BFD89" t="str">
        <f ca="1"/>
        <v>28651-96T</v>
      </c>
      <c r="BFE89" t="str">
        <f ca="1"/>
        <v>22109-77T</v>
      </c>
      <c r="BFF89" t="str">
        <f ca="1"/>
        <v>34655-77T</v>
      </c>
      <c r="BFG89" t="str">
        <f ca="1"/>
        <v>35016-76T</v>
      </c>
      <c r="BFH89" t="str">
        <f ca="1"/>
        <v>29323-63T</v>
      </c>
      <c r="BFI89" t="str">
        <f ca="1"/>
        <v>75515-59T</v>
      </c>
      <c r="BFJ89" t="str">
        <f ca="1"/>
        <v>24143-05T</v>
      </c>
      <c r="BFK89" t="str">
        <f ca="1"/>
        <v>27781-93T</v>
      </c>
      <c r="BFL89" t="str">
        <f ca="1"/>
        <v>137724-67T</v>
      </c>
      <c r="BFM89" t="str">
        <f ca="1"/>
        <v>28122-67T</v>
      </c>
      <c r="BFN89" t="str">
        <f ca="1"/>
        <v>26496-82T</v>
      </c>
      <c r="BFO89" t="str">
        <f ca="1"/>
        <v>26627-59T</v>
      </c>
      <c r="BFP89" t="str">
        <f ca="1"/>
        <v>26380-09T</v>
      </c>
      <c r="BFQ89" t="str">
        <f ca="1"/>
        <v>22722-04T</v>
      </c>
      <c r="BFR89" t="str">
        <f ca="1"/>
        <v>25703-38T</v>
      </c>
      <c r="BFS89" t="str">
        <f ca="1"/>
        <v>25568-38T</v>
      </c>
      <c r="BFT89" t="str">
        <f ca="1"/>
        <v>44297-65T</v>
      </c>
      <c r="BFU89" t="str">
        <f ca="1"/>
        <v>24331-15T</v>
      </c>
      <c r="BFV89" t="str">
        <f ca="1"/>
        <v>259688-35T</v>
      </c>
      <c r="BFW89" t="str">
        <f ca="1"/>
        <v>30211-75T</v>
      </c>
      <c r="BFX89" t="str">
        <f ca="1"/>
        <v>23363-38T</v>
      </c>
      <c r="BFY89" t="str">
        <f ca="1"/>
        <v>22245-67T</v>
      </c>
      <c r="BFZ89" t="str">
        <f ca="1"/>
        <v>21957-49T</v>
      </c>
      <c r="BGA89" t="str">
        <f ca="1"/>
        <v>21514-24T</v>
      </c>
      <c r="BGB89" t="str">
        <f ca="1"/>
        <v>21330-10T</v>
      </c>
      <c r="BGC89" t="str">
        <f ca="1"/>
        <v>23406-58T</v>
      </c>
      <c r="BGD89" t="str">
        <f ca="1"/>
        <v>24132-79T</v>
      </c>
      <c r="BGE89" t="str">
        <f ca="1"/>
        <v>21571-84T</v>
      </c>
      <c r="BGF89" t="str">
        <f ca="1"/>
        <v>21440-08T</v>
      </c>
      <c r="BGG89" t="str">
        <f ca="1"/>
        <v>38694-34T</v>
      </c>
      <c r="BGH89" t="str">
        <f ca="1"/>
        <v>22386-61T</v>
      </c>
      <c r="BGI89" t="str">
        <f ca="1"/>
        <v>21955-87T</v>
      </c>
      <c r="BGJ89" t="str">
        <f ca="1"/>
        <v>20826-37T</v>
      </c>
      <c r="BGK89" t="str">
        <f ca="1"/>
        <v>21366-28T</v>
      </c>
      <c r="BGL89" t="str">
        <f ca="1"/>
        <v>218954-35T</v>
      </c>
      <c r="BGM89" t="str">
        <f ca="1"/>
        <v>20152-09T</v>
      </c>
      <c r="BGN89" t="str">
        <f ca="1"/>
        <v>19704-16T</v>
      </c>
      <c r="BGO89" t="str">
        <f ca="1"/>
        <v>19295-38T</v>
      </c>
      <c r="BGP89" t="str">
        <f ca="1"/>
        <v>21425-50T</v>
      </c>
      <c r="BGQ89" t="str">
        <f ca="1"/>
        <v>21847-06T</v>
      </c>
      <c r="BGR89" t="str">
        <f ca="1"/>
        <v>19233-46T</v>
      </c>
      <c r="BGS89" t="str">
        <f ca="1"/>
        <v>18513-37T</v>
      </c>
      <c r="BGT89" t="str">
        <f ca="1"/>
        <v>27038-89T</v>
      </c>
      <c r="BGU89" t="str">
        <f ca="1"/>
        <v>18985-24T</v>
      </c>
      <c r="BGV89" t="str">
        <f ca="1"/>
        <v>18668-89T</v>
      </c>
      <c r="BGW89" t="str">
        <f ca="1"/>
        <v>18358-03T</v>
      </c>
      <c r="BGX89" t="str">
        <f ca="1"/>
        <v>17905-24T</v>
      </c>
      <c r="BGY89" t="str">
        <f ca="1"/>
        <v>18985-15T</v>
      </c>
      <c r="BGZ89" t="str">
        <f ca="1"/>
        <v>16758-73T</v>
      </c>
      <c r="BHA89" t="str">
        <f ca="1"/>
        <v>17905-15T</v>
      </c>
      <c r="BHB89" t="str">
        <f ca="1"/>
        <v>18985-06T</v>
      </c>
      <c r="BHC89" t="str">
        <f ca="1"/>
        <v>21301-66T</v>
      </c>
      <c r="BHD89" t="str">
        <f ca="1"/>
        <v>256493-71T</v>
      </c>
      <c r="BHE89" t="str">
        <f ca="1"/>
        <v>287353-81T</v>
      </c>
      <c r="BHF89" t="str">
        <f ca="1"/>
        <v>278293-15T</v>
      </c>
      <c r="BHG89" t="str">
        <f ca="1"/>
        <v>257638-60T</v>
      </c>
      <c r="BHH89" t="str">
        <f ca="1"/>
        <v>255664-63T</v>
      </c>
      <c r="BHI89" t="str">
        <f ca="1"/>
        <v>272131-75T</v>
      </c>
      <c r="BHJ89" t="str">
        <f ca="1"/>
        <v>204733-36T</v>
      </c>
      <c r="BHK89" t="str">
        <f ca="1"/>
        <v>272131-39T</v>
      </c>
      <c r="BHL89" t="str">
        <f ca="1"/>
        <v>300328-12T</v>
      </c>
      <c r="BHM89" t="str">
        <f ca="1"/>
        <v>272161-00T</v>
      </c>
      <c r="BHN89" t="str">
        <f ca="1"/>
        <v>289326-52T</v>
      </c>
      <c r="BHO89" t="str">
        <f ca="1"/>
        <v>270385-93T</v>
      </c>
      <c r="BHP89" t="str">
        <f ca="1"/>
        <v>282855-97T</v>
      </c>
      <c r="BHQ89" t="str">
        <f ca="1"/>
        <v>220533-58T</v>
      </c>
      <c r="BHR89" t="str">
        <f ca="1"/>
        <v>272152-63T</v>
      </c>
      <c r="BHS89" t="str">
        <f ca="1"/>
        <v>245212-30T</v>
      </c>
      <c r="BHT89" t="str">
        <f ca="1"/>
        <v>289329-49T</v>
      </c>
      <c r="BHU89" t="str">
        <f ca="1"/>
        <v>270793-90T</v>
      </c>
      <c r="BHV89" t="str">
        <f ca="1"/>
        <v>266554-18T</v>
      </c>
      <c r="BHW89" t="str">
        <f ca="1"/>
        <v>273688-30T</v>
      </c>
      <c r="BHX89" t="str">
        <f ca="1"/>
        <v>257891-14T</v>
      </c>
      <c r="BHY89" t="str">
        <f ca="1"/>
        <v>272155-96T</v>
      </c>
      <c r="BHZ89" t="str">
        <f ca="1"/>
        <v>249283-36T</v>
      </c>
      <c r="BIA89" t="str">
        <f ca="1"/>
        <v>272183-05T</v>
      </c>
      <c r="BIB89" t="str">
        <f ca="1"/>
        <v>255972-97T</v>
      </c>
      <c r="BIC89" t="str">
        <f ca="1"/>
        <v>279724-51T</v>
      </c>
      <c r="BID89" t="str">
        <f ca="1"/>
        <v>259974-64T</v>
      </c>
      <c r="BIE89" t="str">
        <f ca="1"/>
        <v>249552-55T</v>
      </c>
      <c r="BIF89" t="str">
        <f ca="1"/>
        <v>256639-42T</v>
      </c>
      <c r="BIG89" t="str">
        <f ca="1"/>
        <v>254627-11T</v>
      </c>
      <c r="BIH89" t="str">
        <f ca="1"/>
        <v>272169-82T</v>
      </c>
      <c r="BII89" t="str">
        <f ca="1"/>
        <v>272170-45T</v>
      </c>
      <c r="BIJ89" t="str">
        <f ca="1"/>
        <v>224069-32T</v>
      </c>
      <c r="BIK89" t="str">
        <f ca="1"/>
        <v>275117-23T</v>
      </c>
      <c r="BIL89" t="str">
        <f ca="1"/>
        <v>177969-70T</v>
      </c>
      <c r="BIM89" t="str">
        <f ca="1"/>
        <v>271788-94T</v>
      </c>
      <c r="BIN89" t="str">
        <f ca="1"/>
        <v>267693-67T</v>
      </c>
      <c r="BIO89" t="str">
        <f ca="1"/>
        <v>288834-31T</v>
      </c>
      <c r="BIP89" t="str">
        <f ca="1"/>
        <v>297644-68T</v>
      </c>
      <c r="BIQ89" t="str">
        <f ca="1"/>
        <v>272144-08T</v>
      </c>
      <c r="BIR89" t="str">
        <f ca="1"/>
        <v>275680-72T</v>
      </c>
      <c r="BIS89" t="str">
        <f ca="1"/>
        <v>239410-54T</v>
      </c>
    </row>
    <row r="90" spans="2:1605" x14ac:dyDescent="0.2">
      <c r="B90" t="s">
        <v>2696</v>
      </c>
      <c r="C90" t="str" cm="1">
        <f t="array" aca="1" ref="C90" ca="1">IF(C89="","",_xll.PBD(C89,"Company Id","","USD","",""))</f>
        <v>901835-56</v>
      </c>
      <c r="D90" t="str" cm="1">
        <f t="array" aca="1" ref="D90" ca="1">IF(D89="","",_xll.PBD(D89,"Company Id","","USD","",""))</f>
        <v>186757-66</v>
      </c>
      <c r="E90" t="str" cm="1">
        <f t="array" aca="1" ref="E90" ca="1">IF(E89="","",_xll.PBD(E89,"Company Id","","USD","",""))</f>
        <v>503679-61</v>
      </c>
      <c r="F90" t="str" cm="1">
        <f t="array" aca="1" ref="F90" ca="1">IF(F89="","",_xll.PBD(F89,"Company Id","","USD","",""))</f>
        <v>342108-19</v>
      </c>
      <c r="G90" t="str" cm="1">
        <f t="array" aca="1" ref="G90" ca="1">IF(G89="","",_xll.PBD(G89,"Company Id","","USD","",""))</f>
        <v>904212-10</v>
      </c>
      <c r="H90" t="str" cm="1">
        <f t="array" aca="1" ref="H90" ca="1">IF(H89="","",_xll.PBD(H89,"Company Id","","USD","",""))</f>
        <v>149504-14</v>
      </c>
      <c r="I90" t="str" cm="1">
        <f t="array" aca="1" ref="I90" ca="1">IF(I89="","",_xll.PBD(I89,"Company Id","","USD","",""))</f>
        <v>466555-96</v>
      </c>
      <c r="J90" t="str" cm="1">
        <f t="array" aca="1" ref="J90" ca="1">IF(J89="","",_xll.PBD(J89,"Company Id","","USD","",""))</f>
        <v>529136-65</v>
      </c>
      <c r="K90" t="str" cm="1">
        <f t="array" aca="1" ref="K90" ca="1">IF(K89="","",_xll.PBD(K89,"Company Id","","USD","",""))</f>
        <v>160138-72</v>
      </c>
      <c r="L90" t="str" cm="1">
        <f t="array" aca="1" ref="L90" ca="1">IF(L89="","",_xll.PBD(L89,"Company Id","","USD","",""))</f>
        <v>707790-61</v>
      </c>
      <c r="M90" t="str" cm="1">
        <f t="array" aca="1" ref="M90" ca="1">IF(M89="","",_xll.PBD(M89,"Company Id","","USD","",""))</f>
        <v>442685-89</v>
      </c>
      <c r="N90" t="str" cm="1">
        <f t="array" aca="1" ref="N90" ca="1">IF(N89="","",_xll.PBD(N89,"Company Id","","USD","",""))</f>
        <v>615694-24</v>
      </c>
      <c r="O90" t="str" cm="1">
        <f t="array" aca="1" ref="O90" ca="1">IF(O89="","",_xll.PBD(O89,"Company Id","","USD","",""))</f>
        <v>465088-60</v>
      </c>
      <c r="P90" t="str" cm="1">
        <f t="array" aca="1" ref="P90" ca="1">IF(P89="","",_xll.PBD(P89,"Company Id","","USD","",""))</f>
        <v>616077-37</v>
      </c>
      <c r="Q90" t="str" cm="1">
        <f t="array" aca="1" ref="Q90" ca="1">IF(Q89="","",_xll.PBD(Q89,"Company Id","","USD","",""))</f>
        <v>620727-22</v>
      </c>
      <c r="R90" t="str" cm="1">
        <f t="array" aca="1" ref="R90" ca="1">IF(R89="","",_xll.PBD(R89,"Company Id","","USD","",""))</f>
        <v>897203-26</v>
      </c>
      <c r="S90" t="str" cm="1">
        <f t="array" aca="1" ref="S90" ca="1">IF(S89="","",_xll.PBD(S89,"Company Id","","USD","",""))</f>
        <v>472182-04</v>
      </c>
      <c r="T90" t="str" cm="1">
        <f t="array" aca="1" ref="T90" ca="1">IF(T89="","",_xll.PBD(T89,"Company Id","","USD","",""))</f>
        <v>532473-22</v>
      </c>
      <c r="U90" t="str" cm="1">
        <f t="array" aca="1" ref="U90" ca="1">IF(U89="","",_xll.PBD(U89,"Company Id","","USD","",""))</f>
        <v>597497-41</v>
      </c>
      <c r="V90" t="str" cm="1">
        <f t="array" aca="1" ref="V90" ca="1">IF(V89="","",_xll.PBD(V89,"Company Id","","USD","",""))</f>
        <v>597497-41</v>
      </c>
      <c r="W90" t="str" cm="1">
        <f t="array" aca="1" ref="W90" ca="1">IF(W89="","",_xll.PBD(W89,"Company Id","","USD","",""))</f>
        <v>732121-84</v>
      </c>
      <c r="X90" t="str" cm="1">
        <f t="array" aca="1" ref="X90" ca="1">IF(X89="","",_xll.PBD(X89,"Company Id","","USD","",""))</f>
        <v>226108-27</v>
      </c>
      <c r="Y90" t="str" cm="1">
        <f t="array" aca="1" ref="Y90" ca="1">IF(Y89="","",_xll.PBD(Y89,"Company Id","","USD","",""))</f>
        <v>752821-12</v>
      </c>
      <c r="Z90" t="str" cm="1">
        <f t="array" aca="1" ref="Z90" ca="1">IF(Z89="","",_xll.PBD(Z89,"Company Id","","USD","",""))</f>
        <v>503023-42</v>
      </c>
      <c r="AA90" t="str" cm="1">
        <f t="array" aca="1" ref="AA90" ca="1">IF(AA89="","",_xll.PBD(AA89,"Company Id","","USD","",""))</f>
        <v>399211-84</v>
      </c>
      <c r="AB90" t="str" cm="1">
        <f t="array" aca="1" ref="AB90" ca="1">IF(AB89="","",_xll.PBD(AB89,"Company Id","","USD","",""))</f>
        <v>731662-21</v>
      </c>
      <c r="AC90" t="str" cm="1">
        <f t="array" aca="1" ref="AC90" ca="1">IF(AC89="","",_xll.PBD(AC89,"Company Id","","USD","",""))</f>
        <v>521195-86</v>
      </c>
      <c r="AD90" t="str" cm="1">
        <f t="array" aca="1" ref="AD90" ca="1">IF(AD89="","",_xll.PBD(AD89,"Company Id","","USD","",""))</f>
        <v>718485-58</v>
      </c>
      <c r="AE90" t="str" cm="1">
        <f t="array" aca="1" ref="AE90" ca="1">IF(AE89="","",_xll.PBD(AE89,"Company Id","","USD","",""))</f>
        <v>866464-39</v>
      </c>
      <c r="AF90" t="str" cm="1">
        <f t="array" aca="1" ref="AF90" ca="1">IF(AF89="","",_xll.PBD(AF89,"Company Id","","USD","",""))</f>
        <v>521237-44</v>
      </c>
      <c r="AG90" t="str" cm="1">
        <f t="array" aca="1" ref="AG90" ca="1">IF(AG89="","",_xll.PBD(AG89,"Company Id","","USD","",""))</f>
        <v>769414-15</v>
      </c>
      <c r="AH90" t="str" cm="1">
        <f t="array" aca="1" ref="AH90" ca="1">IF(AH89="","",_xll.PBD(AH89,"Company Id","","USD","",""))</f>
        <v>593134-93</v>
      </c>
      <c r="AI90" t="str" cm="1">
        <f t="array" aca="1" ref="AI90" ca="1">IF(AI89="","",_xll.PBD(AI89,"Company Id","","USD","",""))</f>
        <v>268134-40</v>
      </c>
      <c r="AJ90" t="str" cm="1">
        <f t="array" aca="1" ref="AJ90" ca="1">IF(AJ89="","",_xll.PBD(AJ89,"Company Id","","USD","",""))</f>
        <v>539828-92</v>
      </c>
      <c r="AK90" t="str" cm="1">
        <f t="array" aca="1" ref="AK90" ca="1">IF(AK89="","",_xll.PBD(AK89,"Company Id","","USD","",""))</f>
        <v>802998-10</v>
      </c>
      <c r="AL90" t="str" cm="1">
        <f t="array" aca="1" ref="AL90" ca="1">IF(AL89="","",_xll.PBD(AL89,"Company Id","","USD","",""))</f>
        <v>521616-07</v>
      </c>
      <c r="AM90" t="str" cm="1">
        <f t="array" aca="1" ref="AM90" ca="1">IF(AM89="","",_xll.PBD(AM89,"Company Id","","USD","",""))</f>
        <v>865655-56</v>
      </c>
      <c r="AN90" t="str" cm="1">
        <f t="array" aca="1" ref="AN90" ca="1">IF(AN89="","",_xll.PBD(AN89,"Company Id","","USD","",""))</f>
        <v>509386-15</v>
      </c>
      <c r="AO90" t="str" cm="1">
        <f t="array" aca="1" ref="AO90" ca="1">IF(AO89="","",_xll.PBD(AO89,"Company Id","","USD","",""))</f>
        <v>864859-24</v>
      </c>
      <c r="AP90" t="str" cm="1">
        <f t="array" aca="1" ref="AP90" ca="1">IF(AP89="","",_xll.PBD(AP89,"Company Id","","USD","",""))</f>
        <v>490106-17</v>
      </c>
      <c r="AQ90" t="str" cm="1">
        <f t="array" aca="1" ref="AQ90" ca="1">IF(AQ89="","",_xll.PBD(AQ89,"Company Id","","USD","",""))</f>
        <v>521058-16</v>
      </c>
      <c r="AR90" t="str" cm="1">
        <f t="array" aca="1" ref="AR90" ca="1">IF(AR89="","",_xll.PBD(AR89,"Company Id","","USD","",""))</f>
        <v>706906-81</v>
      </c>
      <c r="AS90" t="str" cm="1">
        <f t="array" aca="1" ref="AS90" ca="1">IF(AS89="","",_xll.PBD(AS89,"Company Id","","USD","",""))</f>
        <v>551386-45</v>
      </c>
      <c r="AT90" t="str" cm="1">
        <f t="array" aca="1" ref="AT90" ca="1">IF(AT89="","",_xll.PBD(AT89,"Company Id","","USD","",""))</f>
        <v>223461-82</v>
      </c>
      <c r="AU90" t="str" cm="1">
        <f t="array" aca="1" ref="AU90" ca="1">IF(AU89="","",_xll.PBD(AU89,"Company Id","","USD","",""))</f>
        <v>519419-89</v>
      </c>
      <c r="AV90" t="str" cm="1">
        <f t="array" aca="1" ref="AV90" ca="1">IF(AV89="","",_xll.PBD(AV89,"Company Id","","USD","",""))</f>
        <v>864141-40</v>
      </c>
      <c r="AW90" t="str" cm="1">
        <f t="array" aca="1" ref="AW90" ca="1">IF(AW89="","",_xll.PBD(AW89,"Company Id","","USD","",""))</f>
        <v>522145-90</v>
      </c>
      <c r="AX90" t="str" cm="1">
        <f t="array" aca="1" ref="AX90" ca="1">IF(AX89="","",_xll.PBD(AX89,"Company Id","","USD","",""))</f>
        <v>493595-02</v>
      </c>
      <c r="AY90" t="str" cm="1">
        <f t="array" aca="1" ref="AY90" ca="1">IF(AY89="","",_xll.PBD(AY89,"Company Id","","USD","",""))</f>
        <v>897157-72</v>
      </c>
      <c r="AZ90" t="str" cm="1">
        <f t="array" aca="1" ref="AZ90" ca="1">IF(AZ89="","",_xll.PBD(AZ89,"Company Id","","USD","",""))</f>
        <v>435250-36</v>
      </c>
      <c r="BA90" t="str" cm="1">
        <f t="array" aca="1" ref="BA90" ca="1">IF(BA89="","",_xll.PBD(BA89,"Company Id","","USD","",""))</f>
        <v>731400-31</v>
      </c>
      <c r="BB90" t="str" cm="1">
        <f t="array" aca="1" ref="BB90" ca="1">IF(BB89="","",_xll.PBD(BB89,"Company Id","","USD","",""))</f>
        <v>433831-60</v>
      </c>
      <c r="BC90" t="str" cm="1">
        <f t="array" aca="1" ref="BC90" ca="1">IF(BC89="","",_xll.PBD(BC89,"Company Id","","USD","",""))</f>
        <v>439420-60</v>
      </c>
      <c r="BD90" t="str" cm="1">
        <f t="array" aca="1" ref="BD90" ca="1">IF(BD89="","",_xll.PBD(BD89,"Company Id","","USD","",""))</f>
        <v>862944-85</v>
      </c>
      <c r="BE90" t="str" cm="1">
        <f t="array" aca="1" ref="BE90" ca="1">IF(BE89="","",_xll.PBD(BE89,"Company Id","","USD","",""))</f>
        <v>589598-29</v>
      </c>
      <c r="BF90" t="str" cm="1">
        <f t="array" aca="1" ref="BF90" ca="1">IF(BF89="","",_xll.PBD(BF89,"Company Id","","USD","",""))</f>
        <v>897157-72</v>
      </c>
      <c r="BG90" t="str" cm="1">
        <f t="array" aca="1" ref="BG90" ca="1">IF(BG89="","",_xll.PBD(BG89,"Company Id","","USD","",""))</f>
        <v>844374-70</v>
      </c>
      <c r="BH90" t="str" cm="1">
        <f t="array" aca="1" ref="BH90" ca="1">IF(BH89="","",_xll.PBD(BH89,"Company Id","","USD","",""))</f>
        <v>531088-39</v>
      </c>
      <c r="BI90" t="str" cm="1">
        <f t="array" aca="1" ref="BI90" ca="1">IF(BI89="","",_xll.PBD(BI89,"Company Id","","USD","",""))</f>
        <v>663701-59</v>
      </c>
      <c r="BJ90" t="str" cm="1">
        <f t="array" aca="1" ref="BJ90" ca="1">IF(BJ89="","",_xll.PBD(BJ89,"Company Id","","USD","",""))</f>
        <v>711365-68</v>
      </c>
      <c r="BK90" t="str" cm="1">
        <f t="array" aca="1" ref="BK90" ca="1">IF(BK89="","",_xll.PBD(BK89,"Company Id","","USD","",""))</f>
        <v>510556-33</v>
      </c>
      <c r="BL90" t="str" cm="1">
        <f t="array" aca="1" ref="BL90" ca="1">IF(BL89="","",_xll.PBD(BL89,"Company Id","","USD","",""))</f>
        <v>510650-20</v>
      </c>
      <c r="BM90" t="str" cm="1">
        <f t="array" aca="1" ref="BM90" ca="1">IF(BM89="","",_xll.PBD(BM89,"Company Id","","USD","",""))</f>
        <v>482498-83</v>
      </c>
      <c r="BN90" t="str" cm="1">
        <f t="array" aca="1" ref="BN90" ca="1">IF(BN89="","",_xll.PBD(BN89,"Company Id","","USD","",""))</f>
        <v>532897-84</v>
      </c>
      <c r="BO90" t="str" cm="1">
        <f t="array" aca="1" ref="BO90" ca="1">IF(BO89="","",_xll.PBD(BO89,"Company Id","","USD","",""))</f>
        <v>682065-91</v>
      </c>
      <c r="BP90" t="str" cm="1">
        <f t="array" aca="1" ref="BP90" ca="1">IF(BP89="","",_xll.PBD(BP89,"Company Id","","USD","",""))</f>
        <v>442771-21</v>
      </c>
      <c r="BQ90" t="str" cm="1">
        <f t="array" aca="1" ref="BQ90" ca="1">IF(BQ89="","",_xll.PBD(BQ89,"Company Id","","USD","",""))</f>
        <v>820470-07</v>
      </c>
      <c r="BR90" t="str" cm="1">
        <f t="array" aca="1" ref="BR90" ca="1">IF(BR89="","",_xll.PBD(BR89,"Company Id","","USD","",""))</f>
        <v>517972-06</v>
      </c>
      <c r="BS90" t="str" cm="1">
        <f t="array" aca="1" ref="BS90" ca="1">IF(BS89="","",_xll.PBD(BS89,"Company Id","","USD","",""))</f>
        <v>601407-46</v>
      </c>
      <c r="BT90" t="str" cm="1">
        <f t="array" aca="1" ref="BT90" ca="1">IF(BT89="","",_xll.PBD(BT89,"Company Id","","USD","",""))</f>
        <v>756780-76</v>
      </c>
      <c r="BU90" t="str" cm="1">
        <f t="array" aca="1" ref="BU90" ca="1">IF(BU89="","",_xll.PBD(BU89,"Company Id","","USD","",""))</f>
        <v>773120-89</v>
      </c>
      <c r="BV90" t="str" cm="1">
        <f t="array" aca="1" ref="BV90" ca="1">IF(BV89="","",_xll.PBD(BV89,"Company Id","","USD","",""))</f>
        <v>497349-28</v>
      </c>
      <c r="BW90" t="str" cm="1">
        <f t="array" aca="1" ref="BW90" ca="1">IF(BW89="","",_xll.PBD(BW89,"Company Id","","USD","",""))</f>
        <v>491725-18</v>
      </c>
      <c r="BX90" t="str" cm="1">
        <f t="array" aca="1" ref="BX90" ca="1">IF(BX89="","",_xll.PBD(BX89,"Company Id","","USD","",""))</f>
        <v>685072-45</v>
      </c>
      <c r="BY90" t="str" cm="1">
        <f t="array" aca="1" ref="BY90" ca="1">IF(BY89="","",_xll.PBD(BY89,"Company Id","","USD","",""))</f>
        <v>512120-98</v>
      </c>
      <c r="BZ90" t="str" cm="1">
        <f t="array" aca="1" ref="BZ90" ca="1">IF(BZ89="","",_xll.PBD(BZ89,"Company Id","","USD","",""))</f>
        <v>711796-42</v>
      </c>
      <c r="CA90" t="str" cm="1">
        <f t="array" aca="1" ref="CA90" ca="1">IF(CA89="","",_xll.PBD(CA89,"Company Id","","USD","",""))</f>
        <v>539726-23</v>
      </c>
      <c r="CB90" t="str" cm="1">
        <f t="array" aca="1" ref="CB90" ca="1">IF(CB89="","",_xll.PBD(CB89,"Company Id","","USD","",""))</f>
        <v>819178-48</v>
      </c>
      <c r="CC90" t="str" cm="1">
        <f t="array" aca="1" ref="CC90" ca="1">IF(CC89="","",_xll.PBD(CC89,"Company Id","","USD","",""))</f>
        <v>864804-43</v>
      </c>
      <c r="CD90" t="str" cm="1">
        <f t="array" aca="1" ref="CD90" ca="1">IF(CD89="","",_xll.PBD(CD89,"Company Id","","USD","",""))</f>
        <v>503583-49</v>
      </c>
      <c r="CE90" t="str" cm="1">
        <f t="array" aca="1" ref="CE90" ca="1">IF(CE89="","",_xll.PBD(CE89,"Company Id","","USD","",""))</f>
        <v>559664-56</v>
      </c>
      <c r="CF90" t="str" cm="1">
        <f t="array" aca="1" ref="CF90" ca="1">IF(CF89="","",_xll.PBD(CF89,"Company Id","","USD","",""))</f>
        <v>595854-10</v>
      </c>
      <c r="CG90" t="str" cm="1">
        <f t="array" aca="1" ref="CG90" ca="1">IF(CG89="","",_xll.PBD(CG89,"Company Id","","USD","",""))</f>
        <v>537526-00</v>
      </c>
      <c r="CH90" t="str" cm="1">
        <f t="array" aca="1" ref="CH90" ca="1">IF(CH89="","",_xll.PBD(CH89,"Company Id","","USD","",""))</f>
        <v>803096-74</v>
      </c>
      <c r="CI90" t="str" cm="1">
        <f t="array" aca="1" ref="CI90" ca="1">IF(CI89="","",_xll.PBD(CI89,"Company Id","","USD","",""))</f>
        <v>594053-92</v>
      </c>
      <c r="CJ90" t="str" cm="1">
        <f t="array" aca="1" ref="CJ90" ca="1">IF(CJ89="","",_xll.PBD(CJ89,"Company Id","","USD","",""))</f>
        <v>545329-72</v>
      </c>
      <c r="CK90" t="str" cm="1">
        <f t="array" aca="1" ref="CK90" ca="1">IF(CK89="","",_xll.PBD(CK89,"Company Id","","USD","",""))</f>
        <v>366556-33</v>
      </c>
      <c r="CL90" t="str" cm="1">
        <f t="array" aca="1" ref="CL90" ca="1">IF(CL89="","",_xll.PBD(CL89,"Company Id","","USD","",""))</f>
        <v>503054-83</v>
      </c>
      <c r="CM90" t="str" cm="1">
        <f t="array" aca="1" ref="CM90" ca="1">IF(CM89="","",_xll.PBD(CM89,"Company Id","","USD","",""))</f>
        <v>481395-34</v>
      </c>
      <c r="CN90" t="str" cm="1">
        <f t="array" aca="1" ref="CN90" ca="1">IF(CN89="","",_xll.PBD(CN89,"Company Id","","USD","",""))</f>
        <v>791865-55</v>
      </c>
      <c r="CO90" t="str" cm="1">
        <f t="array" aca="1" ref="CO90" ca="1">IF(CO89="","",_xll.PBD(CO89,"Company Id","","USD","",""))</f>
        <v>791865-55</v>
      </c>
      <c r="CP90" t="str" cm="1">
        <f t="array" aca="1" ref="CP90" ca="1">IF(CP89="","",_xll.PBD(CP89,"Company Id","","USD","",""))</f>
        <v>720889-30</v>
      </c>
      <c r="CQ90" t="str" cm="1">
        <f t="array" aca="1" ref="CQ90" ca="1">IF(CQ89="","",_xll.PBD(CQ89,"Company Id","","USD","",""))</f>
        <v>821422-63</v>
      </c>
      <c r="CR90" t="str" cm="1">
        <f t="array" aca="1" ref="CR90" ca="1">IF(CR89="","",_xll.PBD(CR89,"Company Id","","USD","",""))</f>
        <v>523100-62</v>
      </c>
      <c r="CS90" t="str" cm="1">
        <f t="array" aca="1" ref="CS90" ca="1">IF(CS89="","",_xll.PBD(CS89,"Company Id","","USD","",""))</f>
        <v>606742-48</v>
      </c>
      <c r="CT90" t="str" cm="1">
        <f t="array" aca="1" ref="CT90" ca="1">IF(CT89="","",_xll.PBD(CT89,"Company Id","","USD","",""))</f>
        <v>739660-42</v>
      </c>
      <c r="CU90" t="str" cm="1">
        <f t="array" aca="1" ref="CU90" ca="1">IF(CU89="","",_xll.PBD(CU89,"Company Id","","USD","",""))</f>
        <v>553144-96</v>
      </c>
      <c r="CV90" t="str" cm="1">
        <f t="array" aca="1" ref="CV90" ca="1">IF(CV89="","",_xll.PBD(CV89,"Company Id","","USD","",""))</f>
        <v>510199-66</v>
      </c>
      <c r="CW90" t="str" cm="1">
        <f t="array" aca="1" ref="CW90" ca="1">IF(CW89="","",_xll.PBD(CW89,"Company Id","","USD","",""))</f>
        <v>819006-13</v>
      </c>
      <c r="CX90" t="str" cm="1">
        <f t="array" aca="1" ref="CX90" ca="1">IF(CX89="","",_xll.PBD(CX89,"Company Id","","USD","",""))</f>
        <v>520089-13</v>
      </c>
      <c r="CY90" t="str" cm="1">
        <f t="array" aca="1" ref="CY90" ca="1">IF(CY89="","",_xll.PBD(CY89,"Company Id","","USD","",""))</f>
        <v>769754-98</v>
      </c>
      <c r="CZ90" t="str" cm="1">
        <f t="array" aca="1" ref="CZ90" ca="1">IF(CZ89="","",_xll.PBD(CZ89,"Company Id","","USD","",""))</f>
        <v>680245-48</v>
      </c>
      <c r="DA90" t="str" cm="1">
        <f t="array" aca="1" ref="DA90" ca="1">IF(DA89="","",_xll.PBD(DA89,"Company Id","","USD","",""))</f>
        <v>719403-94</v>
      </c>
      <c r="DB90" t="str" cm="1">
        <f t="array" aca="1" ref="DB90" ca="1">IF(DB89="","",_xll.PBD(DB89,"Company Id","","USD","",""))</f>
        <v>535362-22</v>
      </c>
      <c r="DC90" t="str" cm="1">
        <f t="array" aca="1" ref="DC90" ca="1">IF(DC89="","",_xll.PBD(DC89,"Company Id","","USD","",""))</f>
        <v>731862-01</v>
      </c>
      <c r="DD90" t="str" cm="1">
        <f t="array" aca="1" ref="DD90" ca="1">IF(DD89="","",_xll.PBD(DD89,"Company Id","","USD","",""))</f>
        <v>770013-64</v>
      </c>
      <c r="DE90" t="str" cm="1">
        <f t="array" aca="1" ref="DE90" ca="1">IF(DE89="","",_xll.PBD(DE89,"Company Id","","USD","",""))</f>
        <v>770013-64</v>
      </c>
      <c r="DF90" t="str" cm="1">
        <f t="array" aca="1" ref="DF90" ca="1">IF(DF89="","",_xll.PBD(DF89,"Company Id","","USD","",""))</f>
        <v>865655-56</v>
      </c>
      <c r="DG90" t="str" cm="1">
        <f t="array" aca="1" ref="DG90" ca="1">IF(DG89="","",_xll.PBD(DG89,"Company Id","","USD","",""))</f>
        <v>599875-48</v>
      </c>
      <c r="DH90" t="str" cm="1">
        <f t="array" aca="1" ref="DH90" ca="1">IF(DH89="","",_xll.PBD(DH89,"Company Id","","USD","",""))</f>
        <v>846620-92</v>
      </c>
      <c r="DI90" t="str" cm="1">
        <f t="array" aca="1" ref="DI90" ca="1">IF(DI89="","",_xll.PBD(DI89,"Company Id","","USD","",""))</f>
        <v>436318-12</v>
      </c>
      <c r="DJ90" t="str" cm="1">
        <f t="array" aca="1" ref="DJ90" ca="1">IF(DJ89="","",_xll.PBD(DJ89,"Company Id","","USD","",""))</f>
        <v>222307-21</v>
      </c>
      <c r="DK90" t="str" cm="1">
        <f t="array" aca="1" ref="DK90" ca="1">IF(DK89="","",_xll.PBD(DK89,"Company Id","","USD","",""))</f>
        <v>769777-30</v>
      </c>
      <c r="DL90" t="str" cm="1">
        <f t="array" aca="1" ref="DL90" ca="1">IF(DL89="","",_xll.PBD(DL89,"Company Id","","USD","",""))</f>
        <v>483686-38</v>
      </c>
      <c r="DM90" t="str" cm="1">
        <f t="array" aca="1" ref="DM90" ca="1">IF(DM89="","",_xll.PBD(DM89,"Company Id","","USD","",""))</f>
        <v>770053-96</v>
      </c>
      <c r="DN90" t="str" cm="1">
        <f t="array" aca="1" ref="DN90" ca="1">IF(DN89="","",_xll.PBD(DN89,"Company Id","","USD","",""))</f>
        <v>185188-06</v>
      </c>
      <c r="DO90" t="str" cm="1">
        <f t="array" aca="1" ref="DO90" ca="1">IF(DO89="","",_xll.PBD(DO89,"Company Id","","USD","",""))</f>
        <v>589194-37</v>
      </c>
      <c r="DP90" t="str" cm="1">
        <f t="array" aca="1" ref="DP90" ca="1">IF(DP89="","",_xll.PBD(DP89,"Company Id","","USD","",""))</f>
        <v>593094-79</v>
      </c>
      <c r="DQ90" t="str" cm="1">
        <f t="array" aca="1" ref="DQ90" ca="1">IF(DQ89="","",_xll.PBD(DQ89,"Company Id","","USD","",""))</f>
        <v>534693-25</v>
      </c>
      <c r="DR90" t="str" cm="1">
        <f t="array" aca="1" ref="DR90" ca="1">IF(DR89="","",_xll.PBD(DR89,"Company Id","","USD","",""))</f>
        <v>756590-95</v>
      </c>
      <c r="DS90" t="str" cm="1">
        <f t="array" aca="1" ref="DS90" ca="1">IF(DS89="","",_xll.PBD(DS89,"Company Id","","USD","",""))</f>
        <v>126184-96</v>
      </c>
      <c r="DT90" t="str" cm="1">
        <f t="array" aca="1" ref="DT90" ca="1">IF(DT89="","",_xll.PBD(DT89,"Company Id","","USD","",""))</f>
        <v>714137-95</v>
      </c>
      <c r="DU90" t="str" cm="1">
        <f t="array" aca="1" ref="DU90" ca="1">IF(DU89="","",_xll.PBD(DU89,"Company Id","","USD","",""))</f>
        <v>819179-56</v>
      </c>
      <c r="DV90" t="str" cm="1">
        <f t="array" aca="1" ref="DV90" ca="1">IF(DV89="","",_xll.PBD(DV89,"Company Id","","USD","",""))</f>
        <v>523223-47</v>
      </c>
      <c r="DW90" t="str" cm="1">
        <f t="array" aca="1" ref="DW90" ca="1">IF(DW89="","",_xll.PBD(DW89,"Company Id","","USD","",""))</f>
        <v>597763-63</v>
      </c>
      <c r="DX90" t="str" cm="1">
        <f t="array" aca="1" ref="DX90" ca="1">IF(DX89="","",_xll.PBD(DX89,"Company Id","","USD","",""))</f>
        <v>503863-93</v>
      </c>
      <c r="DY90" t="str" cm="1">
        <f t="array" aca="1" ref="DY90" ca="1">IF(DY89="","",_xll.PBD(DY89,"Company Id","","USD","",""))</f>
        <v>732121-84</v>
      </c>
      <c r="DZ90" t="str" cm="1">
        <f t="array" aca="1" ref="DZ90" ca="1">IF(DZ89="","",_xll.PBD(DZ89,"Company Id","","USD","",""))</f>
        <v>862782-67</v>
      </c>
      <c r="EA90" t="str" cm="1">
        <f t="array" aca="1" ref="EA90" ca="1">IF(EA89="","",_xll.PBD(EA89,"Company Id","","USD","",""))</f>
        <v>607691-53</v>
      </c>
      <c r="EB90" t="str" cm="1">
        <f t="array" aca="1" ref="EB90" ca="1">IF(EB89="","",_xll.PBD(EB89,"Company Id","","USD","",""))</f>
        <v>638695-45</v>
      </c>
      <c r="EC90" t="str" cm="1">
        <f t="array" aca="1" ref="EC90" ca="1">IF(EC89="","",_xll.PBD(EC89,"Company Id","","USD","",""))</f>
        <v>459127-81</v>
      </c>
      <c r="ED90" t="str" cm="1">
        <f t="array" aca="1" ref="ED90" ca="1">IF(ED89="","",_xll.PBD(ED89,"Company Id","","USD","",""))</f>
        <v>442520-02</v>
      </c>
      <c r="EE90" t="str" cm="1">
        <f t="array" aca="1" ref="EE90" ca="1">IF(EE89="","",_xll.PBD(EE89,"Company Id","","USD","",""))</f>
        <v>534422-89</v>
      </c>
      <c r="EF90" t="str" cm="1">
        <f t="array" aca="1" ref="EF90" ca="1">IF(EF89="","",_xll.PBD(EF89,"Company Id","","USD","",""))</f>
        <v>551725-84</v>
      </c>
      <c r="EG90" t="str" cm="1">
        <f t="array" aca="1" ref="EG90" ca="1">IF(EG89="","",_xll.PBD(EG89,"Company Id","","USD","",""))</f>
        <v>495775-90</v>
      </c>
      <c r="EH90" t="str" cm="1">
        <f t="array" aca="1" ref="EH90" ca="1">IF(EH89="","",_xll.PBD(EH89,"Company Id","","USD","",""))</f>
        <v>489863-35</v>
      </c>
      <c r="EI90" t="str" cm="1">
        <f t="array" aca="1" ref="EI90" ca="1">IF(EI89="","",_xll.PBD(EI89,"Company Id","","USD","",""))</f>
        <v>224551-45</v>
      </c>
      <c r="EJ90" t="str" cm="1">
        <f t="array" aca="1" ref="EJ90" ca="1">IF(EJ89="","",_xll.PBD(EJ89,"Company Id","","USD","",""))</f>
        <v>893746-63</v>
      </c>
      <c r="EK90" t="str" cm="1">
        <f t="array" aca="1" ref="EK90" ca="1">IF(EK89="","",_xll.PBD(EK89,"Company Id","","USD","",""))</f>
        <v>521554-51</v>
      </c>
      <c r="EL90" t="str" cm="1">
        <f t="array" aca="1" ref="EL90" ca="1">IF(EL89="","",_xll.PBD(EL89,"Company Id","","USD","",""))</f>
        <v>897514-39</v>
      </c>
      <c r="EM90" t="str" cm="1">
        <f t="array" aca="1" ref="EM90" ca="1">IF(EM89="","",_xll.PBD(EM89,"Company Id","","USD","",""))</f>
        <v>510655-60</v>
      </c>
      <c r="EN90" t="str" cm="1">
        <f t="array" aca="1" ref="EN90" ca="1">IF(EN89="","",_xll.PBD(EN89,"Company Id","","USD","",""))</f>
        <v>466555-96</v>
      </c>
      <c r="EO90" t="str" cm="1">
        <f t="array" aca="1" ref="EO90" ca="1">IF(EO89="","",_xll.PBD(EO89,"Company Id","","USD","",""))</f>
        <v>691607-17</v>
      </c>
      <c r="EP90" t="str" cm="1">
        <f t="array" aca="1" ref="EP90" ca="1">IF(EP89="","",_xll.PBD(EP89,"Company Id","","USD","",""))</f>
        <v>696977-29</v>
      </c>
      <c r="EQ90" t="str" cm="1">
        <f t="array" aca="1" ref="EQ90" ca="1">IF(EQ89="","",_xll.PBD(EQ89,"Company Id","","USD","",""))</f>
        <v>455115-79</v>
      </c>
      <c r="ER90" t="str" cm="1">
        <f t="array" aca="1" ref="ER90" ca="1">IF(ER89="","",_xll.PBD(ER89,"Company Id","","USD","",""))</f>
        <v>680916-61</v>
      </c>
      <c r="ES90" t="str" cm="1">
        <f t="array" aca="1" ref="ES90" ca="1">IF(ES89="","",_xll.PBD(ES89,"Company Id","","USD","",""))</f>
        <v>226495-99</v>
      </c>
      <c r="ET90" t="str" cm="1">
        <f t="array" aca="1" ref="ET90" ca="1">IF(ET89="","",_xll.PBD(ET89,"Company Id","","USD","",""))</f>
        <v>588916-09</v>
      </c>
      <c r="EU90" t="str" cm="1">
        <f t="array" aca="1" ref="EU90" ca="1">IF(EU89="","",_xll.PBD(EU89,"Company Id","","USD","",""))</f>
        <v>439260-40</v>
      </c>
      <c r="EV90" t="str" cm="1">
        <f t="array" aca="1" ref="EV90" ca="1">IF(EV89="","",_xll.PBD(EV89,"Company Id","","USD","",""))</f>
        <v>533360-53</v>
      </c>
      <c r="EW90" t="str" cm="1">
        <f t="array" aca="1" ref="EW90" ca="1">IF(EW89="","",_xll.PBD(EW89,"Company Id","","USD","",""))</f>
        <v>187779-52</v>
      </c>
      <c r="EX90" t="str" cm="1">
        <f t="array" aca="1" ref="EX90" ca="1">IF(EX89="","",_xll.PBD(EX89,"Company Id","","USD","",""))</f>
        <v>521218-27</v>
      </c>
      <c r="EY90" t="str" cm="1">
        <f t="array" aca="1" ref="EY90" ca="1">IF(EY89="","",_xll.PBD(EY89,"Company Id","","USD","",""))</f>
        <v>509315-23</v>
      </c>
      <c r="EZ90" t="str" cm="1">
        <f t="array" aca="1" ref="EZ90" ca="1">IF(EZ89="","",_xll.PBD(EZ89,"Company Id","","USD","",""))</f>
        <v>268522-57</v>
      </c>
      <c r="FA90" t="str" cm="1">
        <f t="array" aca="1" ref="FA90" ca="1">IF(FA89="","",_xll.PBD(FA89,"Company Id","","USD","",""))</f>
        <v>523082-17</v>
      </c>
      <c r="FB90" t="str" cm="1">
        <f t="array" aca="1" ref="FB90" ca="1">IF(FB89="","",_xll.PBD(FB89,"Company Id","","USD","",""))</f>
        <v>437938-84</v>
      </c>
      <c r="FC90" t="str" cm="1">
        <f t="array" aca="1" ref="FC90" ca="1">IF(FC89="","",_xll.PBD(FC89,"Company Id","","USD","",""))</f>
        <v>601862-23</v>
      </c>
      <c r="FD90" t="str" cm="1">
        <f t="array" aca="1" ref="FD90" ca="1">IF(FD89="","",_xll.PBD(FD89,"Company Id","","USD","",""))</f>
        <v>595854-10</v>
      </c>
      <c r="FE90" t="str" cm="1">
        <f t="array" aca="1" ref="FE90" ca="1">IF(FE89="","",_xll.PBD(FE89,"Company Id","","USD","",""))</f>
        <v>739924-75</v>
      </c>
      <c r="FF90" t="str" cm="1">
        <f t="array" aca="1" ref="FF90" ca="1">IF(FF89="","",_xll.PBD(FF89,"Company Id","","USD","",""))</f>
        <v>113191-12</v>
      </c>
      <c r="FG90" t="str" cm="1">
        <f t="array" aca="1" ref="FG90" ca="1">IF(FG89="","",_xll.PBD(FG89,"Company Id","","USD","",""))</f>
        <v>503213-05</v>
      </c>
      <c r="FH90" t="str" cm="1">
        <f t="array" aca="1" ref="FH90" ca="1">IF(FH89="","",_xll.PBD(FH89,"Company Id","","USD","",""))</f>
        <v>693248-50</v>
      </c>
      <c r="FI90" t="str" cm="1">
        <f t="array" aca="1" ref="FI90" ca="1">IF(FI89="","",_xll.PBD(FI89,"Company Id","","USD","",""))</f>
        <v>469982-17</v>
      </c>
      <c r="FJ90" t="str" cm="1">
        <f t="array" aca="1" ref="FJ90" ca="1">IF(FJ89="","",_xll.PBD(FJ89,"Company Id","","USD","",""))</f>
        <v>519419-89</v>
      </c>
      <c r="FK90" t="str" cm="1">
        <f t="array" aca="1" ref="FK90" ca="1">IF(FK89="","",_xll.PBD(FK89,"Company Id","","USD","",""))</f>
        <v>902488-33</v>
      </c>
      <c r="FL90" t="str" cm="1">
        <f t="array" aca="1" ref="FL90" ca="1">IF(FL89="","",_xll.PBD(FL89,"Company Id","","USD","",""))</f>
        <v>527653-36</v>
      </c>
      <c r="FM90" t="str" cm="1">
        <f t="array" aca="1" ref="FM90" ca="1">IF(FM89="","",_xll.PBD(FM89,"Company Id","","USD","",""))</f>
        <v>431324-11</v>
      </c>
      <c r="FN90" t="str" cm="1">
        <f t="array" aca="1" ref="FN90" ca="1">IF(FN89="","",_xll.PBD(FN89,"Company Id","","USD","",""))</f>
        <v>756699-94</v>
      </c>
      <c r="FO90" t="str" cm="1">
        <f t="array" aca="1" ref="FO90" ca="1">IF(FO89="","",_xll.PBD(FO89,"Company Id","","USD","",""))</f>
        <v>650355-31</v>
      </c>
      <c r="FP90" t="str" cm="1">
        <f t="array" aca="1" ref="FP90" ca="1">IF(FP89="","",_xll.PBD(FP89,"Company Id","","USD","",""))</f>
        <v>895162-78</v>
      </c>
      <c r="FQ90" t="str" cm="1">
        <f t="array" aca="1" ref="FQ90" ca="1">IF(FQ89="","",_xll.PBD(FQ89,"Company Id","","USD","",""))</f>
        <v>265828-33</v>
      </c>
      <c r="FR90" t="str" cm="1">
        <f t="array" aca="1" ref="FR90" ca="1">IF(FR89="","",_xll.PBD(FR89,"Company Id","","USD","",""))</f>
        <v>593134-93</v>
      </c>
      <c r="FS90" t="str" cm="1">
        <f t="array" aca="1" ref="FS90" ca="1">IF(FS89="","",_xll.PBD(FS89,"Company Id","","USD","",""))</f>
        <v>95234-86</v>
      </c>
      <c r="FT90" t="str" cm="1">
        <f t="array" aca="1" ref="FT90" ca="1">IF(FT89="","",_xll.PBD(FT89,"Company Id","","USD","",""))</f>
        <v>521991-37</v>
      </c>
      <c r="FU90" t="str" cm="1">
        <f t="array" aca="1" ref="FU90" ca="1">IF(FU89="","",_xll.PBD(FU89,"Company Id","","USD","",""))</f>
        <v>640035-46</v>
      </c>
      <c r="FV90" t="str" cm="1">
        <f t="array" aca="1" ref="FV90" ca="1">IF(FV89="","",_xll.PBD(FV89,"Company Id","","USD","",""))</f>
        <v>707571-28</v>
      </c>
      <c r="FW90" t="str" cm="1">
        <f t="array" aca="1" ref="FW90" ca="1">IF(FW89="","",_xll.PBD(FW89,"Company Id","","USD","",""))</f>
        <v>741671-47</v>
      </c>
      <c r="FX90" t="str" cm="1">
        <f t="array" aca="1" ref="FX90" ca="1">IF(FX89="","",_xll.PBD(FX89,"Company Id","","USD","",""))</f>
        <v>166355-29</v>
      </c>
      <c r="FY90" t="str" cm="1">
        <f t="array" aca="1" ref="FY90" ca="1">IF(FY89="","",_xll.PBD(FY89,"Company Id","","USD","",""))</f>
        <v>535620-16</v>
      </c>
      <c r="FZ90" t="str" cm="1">
        <f t="array" aca="1" ref="FZ90" ca="1">IF(FZ89="","",_xll.PBD(FZ89,"Company Id","","USD","",""))</f>
        <v>571666-51</v>
      </c>
      <c r="GA90" t="str" cm="1">
        <f t="array" aca="1" ref="GA90" ca="1">IF(GA89="","",_xll.PBD(GA89,"Company Id","","USD","",""))</f>
        <v>59199-40</v>
      </c>
      <c r="GB90" t="str" cm="1">
        <f t="array" aca="1" ref="GB90" ca="1">IF(GB89="","",_xll.PBD(GB89,"Company Id","","USD","",""))</f>
        <v>518479-93</v>
      </c>
      <c r="GC90" t="str" cm="1">
        <f t="array" aca="1" ref="GC90" ca="1">IF(GC89="","",_xll.PBD(GC89,"Company Id","","USD","",""))</f>
        <v>711737-02</v>
      </c>
      <c r="GD90" t="str" cm="1">
        <f t="array" aca="1" ref="GD90" ca="1">IF(GD89="","",_xll.PBD(GD89,"Company Id","","USD","",""))</f>
        <v>458583-04</v>
      </c>
      <c r="GE90" t="str" cm="1">
        <f t="array" aca="1" ref="GE90" ca="1">IF(GE89="","",_xll.PBD(GE89,"Company Id","","USD","",""))</f>
        <v>640013-14</v>
      </c>
      <c r="GF90" t="str" cm="1">
        <f t="array" aca="1" ref="GF90" ca="1">IF(GF89="","",_xll.PBD(GF89,"Company Id","","USD","",""))</f>
        <v>483378-04</v>
      </c>
      <c r="GG90" t="str" cm="1">
        <f t="array" aca="1" ref="GG90" ca="1">IF(GG89="","",_xll.PBD(GG89,"Company Id","","USD","",""))</f>
        <v>539661-88</v>
      </c>
      <c r="GH90" t="str" cm="1">
        <f t="array" aca="1" ref="GH90" ca="1">IF(GH89="","",_xll.PBD(GH89,"Company Id","","USD","",""))</f>
        <v>539661-88</v>
      </c>
      <c r="GI90" t="str" cm="1">
        <f t="array" aca="1" ref="GI90" ca="1">IF(GI89="","",_xll.PBD(GI89,"Company Id","","USD","",""))</f>
        <v>620729-11</v>
      </c>
      <c r="GJ90" t="str" cm="1">
        <f t="array" aca="1" ref="GJ90" ca="1">IF(GJ89="","",_xll.PBD(GJ89,"Company Id","","USD","",""))</f>
        <v>503207-83</v>
      </c>
      <c r="GK90" t="str" cm="1">
        <f t="array" aca="1" ref="GK90" ca="1">IF(GK89="","",_xll.PBD(GK89,"Company Id","","USD","",""))</f>
        <v>517213-45</v>
      </c>
      <c r="GL90" t="str" cm="1">
        <f t="array" aca="1" ref="GL90" ca="1">IF(GL89="","",_xll.PBD(GL89,"Company Id","","USD","",""))</f>
        <v>117674-11</v>
      </c>
      <c r="GM90" t="str" cm="1">
        <f t="array" aca="1" ref="GM90" ca="1">IF(GM89="","",_xll.PBD(GM89,"Company Id","","USD","",""))</f>
        <v>658261-99</v>
      </c>
      <c r="GN90" t="str" cm="1">
        <f t="array" aca="1" ref="GN90" ca="1">IF(GN89="","",_xll.PBD(GN89,"Company Id","","USD","",""))</f>
        <v>184894-39</v>
      </c>
      <c r="GO90" t="str" cm="1">
        <f t="array" aca="1" ref="GO90" ca="1">IF(GO89="","",_xll.PBD(GO89,"Company Id","","USD","",""))</f>
        <v>592906-24</v>
      </c>
      <c r="GP90" t="str" cm="1">
        <f t="array" aca="1" ref="GP90" ca="1">IF(GP89="","",_xll.PBD(GP89,"Company Id","","USD","",""))</f>
        <v>718306-75</v>
      </c>
      <c r="GQ90" t="str" cm="1">
        <f t="array" aca="1" ref="GQ90" ca="1">IF(GQ89="","",_xll.PBD(GQ89,"Company Id","","USD","",""))</f>
        <v>541210-69</v>
      </c>
      <c r="GR90" t="str" cm="1">
        <f t="array" aca="1" ref="GR90" ca="1">IF(GR89="","",_xll.PBD(GR89,"Company Id","","USD","",""))</f>
        <v>465860-35</v>
      </c>
      <c r="GS90" t="str" cm="1">
        <f t="array" aca="1" ref="GS90" ca="1">IF(GS89="","",_xll.PBD(GS89,"Company Id","","USD","",""))</f>
        <v>616537-99</v>
      </c>
      <c r="GT90" t="str" cm="1">
        <f t="array" aca="1" ref="GT90" ca="1">IF(GT89="","",_xll.PBD(GT89,"Company Id","","USD","",""))</f>
        <v>264926-44</v>
      </c>
      <c r="GU90" t="str" cm="1">
        <f t="array" aca="1" ref="GU90" ca="1">IF(GU89="","",_xll.PBD(GU89,"Company Id","","USD","",""))</f>
        <v>711638-92</v>
      </c>
      <c r="GV90" t="str" cm="1">
        <f t="array" aca="1" ref="GV90" ca="1">IF(GV89="","",_xll.PBD(GV89,"Company Id","","USD","",""))</f>
        <v>711677-89</v>
      </c>
      <c r="GW90" t="str" cm="1">
        <f t="array" aca="1" ref="GW90" ca="1">IF(GW89="","",_xll.PBD(GW89,"Company Id","","USD","",""))</f>
        <v>466045-66</v>
      </c>
      <c r="GX90" t="str" cm="1">
        <f t="array" aca="1" ref="GX90" ca="1">IF(GX89="","",_xll.PBD(GX89,"Company Id","","USD","",""))</f>
        <v>533035-45</v>
      </c>
      <c r="GY90" t="str" cm="1">
        <f t="array" aca="1" ref="GY90" ca="1">IF(GY89="","",_xll.PBD(GY89,"Company Id","","USD","",""))</f>
        <v>731661-40</v>
      </c>
      <c r="GZ90" t="str" cm="1">
        <f t="array" aca="1" ref="GZ90" ca="1">IF(GZ89="","",_xll.PBD(GZ89,"Company Id","","USD","",""))</f>
        <v>226300-60</v>
      </c>
      <c r="HA90" t="str" cm="1">
        <f t="array" aca="1" ref="HA90" ca="1">IF(HA89="","",_xll.PBD(HA89,"Company Id","","USD","",""))</f>
        <v>52738-12</v>
      </c>
      <c r="HB90" t="str" cm="1">
        <f t="array" aca="1" ref="HB90" ca="1">IF(HB89="","",_xll.PBD(HB89,"Company Id","","USD","",""))</f>
        <v>592904-71</v>
      </c>
      <c r="HC90" t="str" cm="1">
        <f t="array" aca="1" ref="HC90" ca="1">IF(HC89="","",_xll.PBD(HC89,"Company Id","","USD","",""))</f>
        <v>107147-08</v>
      </c>
      <c r="HD90" t="str" cm="1">
        <f t="array" aca="1" ref="HD90" ca="1">IF(HD89="","",_xll.PBD(HD89,"Company Id","","USD","",""))</f>
        <v>234086-23</v>
      </c>
      <c r="HE90" t="str" cm="1">
        <f t="array" aca="1" ref="HE90" ca="1">IF(HE89="","",_xll.PBD(HE89,"Company Id","","USD","",""))</f>
        <v>495530-92</v>
      </c>
      <c r="HF90" t="str" cm="1">
        <f t="array" aca="1" ref="HF90" ca="1">IF(HF89="","",_xll.PBD(HF89,"Company Id","","USD","",""))</f>
        <v>530842-33</v>
      </c>
      <c r="HG90" t="str" cm="1">
        <f t="array" aca="1" ref="HG90" ca="1">IF(HG89="","",_xll.PBD(HG89,"Company Id","","USD","",""))</f>
        <v>489315-52</v>
      </c>
      <c r="HH90" t="str" cm="1">
        <f t="array" aca="1" ref="HH90" ca="1">IF(HH89="","",_xll.PBD(HH89,"Company Id","","USD","",""))</f>
        <v>592909-93</v>
      </c>
      <c r="HI90" t="str" cm="1">
        <f t="array" aca="1" ref="HI90" ca="1">IF(HI89="","",_xll.PBD(HI89,"Company Id","","USD","",""))</f>
        <v>731662-21</v>
      </c>
      <c r="HJ90" t="str" cm="1">
        <f t="array" aca="1" ref="HJ90" ca="1">IF(HJ89="","",_xll.PBD(HJ89,"Company Id","","USD","",""))</f>
        <v>707790-61</v>
      </c>
      <c r="HK90" t="str" cm="1">
        <f t="array" aca="1" ref="HK90" ca="1">IF(HK89="","",_xll.PBD(HK89,"Company Id","","USD","",""))</f>
        <v>596124-19</v>
      </c>
      <c r="HL90" t="str" cm="1">
        <f t="array" aca="1" ref="HL90" ca="1">IF(HL89="","",_xll.PBD(HL89,"Company Id","","USD","",""))</f>
        <v>532463-50</v>
      </c>
      <c r="HM90" t="str" cm="1">
        <f t="array" aca="1" ref="HM90" ca="1">IF(HM89="","",_xll.PBD(HM89,"Company Id","","USD","",""))</f>
        <v>454566-25</v>
      </c>
      <c r="HN90" t="str" cm="1">
        <f t="array" aca="1" ref="HN90" ca="1">IF(HN89="","",_xll.PBD(HN89,"Company Id","","USD","",""))</f>
        <v>593594-20</v>
      </c>
      <c r="HO90" t="str" cm="1">
        <f t="array" aca="1" ref="HO90" ca="1">IF(HO89="","",_xll.PBD(HO89,"Company Id","","USD","",""))</f>
        <v>732074-86</v>
      </c>
      <c r="HP90" t="str" cm="1">
        <f t="array" aca="1" ref="HP90" ca="1">IF(HP89="","",_xll.PBD(HP89,"Company Id","","USD","",""))</f>
        <v>592382-80</v>
      </c>
      <c r="HQ90" t="str" cm="1">
        <f t="array" aca="1" ref="HQ90" ca="1">IF(HQ89="","",_xll.PBD(HQ89,"Company Id","","USD","",""))</f>
        <v>169143-76</v>
      </c>
      <c r="HR90" t="str" cm="1">
        <f t="array" aca="1" ref="HR90" ca="1">IF(HR89="","",_xll.PBD(HR89,"Company Id","","USD","",""))</f>
        <v>465570-73</v>
      </c>
      <c r="HS90" t="str" cm="1">
        <f t="array" aca="1" ref="HS90" ca="1">IF(HS89="","",_xll.PBD(HS89,"Company Id","","USD","",""))</f>
        <v>267025-51</v>
      </c>
      <c r="HT90" t="str" cm="1">
        <f t="array" aca="1" ref="HT90" ca="1">IF(HT89="","",_xll.PBD(HT89,"Company Id","","USD","",""))</f>
        <v>541433-98</v>
      </c>
      <c r="HU90" t="str" cm="1">
        <f t="array" aca="1" ref="HU90" ca="1">IF(HU89="","",_xll.PBD(HU89,"Company Id","","USD","",""))</f>
        <v>494176-51</v>
      </c>
      <c r="HV90" t="str" cm="1">
        <f t="array" aca="1" ref="HV90" ca="1">IF(HV89="","",_xll.PBD(HV89,"Company Id","","USD","",""))</f>
        <v>509386-15</v>
      </c>
      <c r="HW90" t="str" cm="1">
        <f t="array" aca="1" ref="HW90" ca="1">IF(HW89="","",_xll.PBD(HW89,"Company Id","","USD","",""))</f>
        <v>544629-43</v>
      </c>
      <c r="HX90" t="str" cm="1">
        <f t="array" aca="1" ref="HX90" ca="1">IF(HX89="","",_xll.PBD(HX89,"Company Id","","USD","",""))</f>
        <v>534533-05</v>
      </c>
      <c r="HY90" t="str" cm="1">
        <f t="array" aca="1" ref="HY90" ca="1">IF(HY89="","",_xll.PBD(HY89,"Company Id","","USD","",""))</f>
        <v>588628-72</v>
      </c>
      <c r="HZ90" t="str" cm="1">
        <f t="array" aca="1" ref="HZ90" ca="1">IF(HZ89="","",_xll.PBD(HZ89,"Company Id","","USD","",""))</f>
        <v>515452-15</v>
      </c>
      <c r="IA90" t="str" cm="1">
        <f t="array" aca="1" ref="IA90" ca="1">IF(IA89="","",_xll.PBD(IA89,"Company Id","","USD","",""))</f>
        <v>539178-49</v>
      </c>
      <c r="IB90" t="str" cm="1">
        <f t="array" aca="1" ref="IB90" ca="1">IF(IB89="","",_xll.PBD(IB89,"Company Id","","USD","",""))</f>
        <v>530948-08</v>
      </c>
      <c r="IC90" t="str" cm="1">
        <f t="array" aca="1" ref="IC90" ca="1">IF(IC89="","",_xll.PBD(IC89,"Company Id","","USD","",""))</f>
        <v>902488-33</v>
      </c>
      <c r="ID90" t="str" cm="1">
        <f t="array" aca="1" ref="ID90" ca="1">IF(ID89="","",_xll.PBD(ID89,"Company Id","","USD","",""))</f>
        <v>470715-04</v>
      </c>
      <c r="IE90" t="str" cm="1">
        <f t="array" aca="1" ref="IE90" ca="1">IF(IE89="","",_xll.PBD(IE89,"Company Id","","USD","",""))</f>
        <v>494792-20</v>
      </c>
    </row>
    <row r="91" spans="2:1605" x14ac:dyDescent="0.2">
      <c r="B91" t="s">
        <v>4354</v>
      </c>
      <c r="C91" t="str" cm="1">
        <f t="array" aca="1" ref="C91:HP91" ca="1">TRANSPOSE(_xlfn.UNIQUE(TRANSPOSE(C90:IE90)))</f>
        <v>901835-56</v>
      </c>
      <c r="D91" t="str">
        <f ca="1"/>
        <v>186757-66</v>
      </c>
      <c r="E91" t="str">
        <f ca="1"/>
        <v>503679-61</v>
      </c>
      <c r="F91" t="str">
        <f ca="1"/>
        <v>342108-19</v>
      </c>
      <c r="G91" t="str">
        <f ca="1"/>
        <v>904212-10</v>
      </c>
      <c r="H91" t="str">
        <f ca="1"/>
        <v>149504-14</v>
      </c>
      <c r="I91" t="str">
        <f ca="1"/>
        <v>466555-96</v>
      </c>
      <c r="J91" t="str">
        <f ca="1"/>
        <v>529136-65</v>
      </c>
      <c r="K91" t="str">
        <f ca="1"/>
        <v>160138-72</v>
      </c>
      <c r="L91" t="str">
        <f ca="1"/>
        <v>707790-61</v>
      </c>
      <c r="M91" t="str">
        <f ca="1"/>
        <v>442685-89</v>
      </c>
      <c r="N91" t="str">
        <f ca="1"/>
        <v>615694-24</v>
      </c>
      <c r="O91" t="str">
        <f ca="1"/>
        <v>465088-60</v>
      </c>
      <c r="P91" t="str">
        <f ca="1"/>
        <v>616077-37</v>
      </c>
      <c r="Q91" t="str">
        <f ca="1"/>
        <v>620727-22</v>
      </c>
      <c r="R91" t="str">
        <f ca="1"/>
        <v>897203-26</v>
      </c>
      <c r="S91" t="str">
        <f ca="1"/>
        <v>472182-04</v>
      </c>
      <c r="T91" t="str">
        <f ca="1"/>
        <v>532473-22</v>
      </c>
      <c r="U91" t="str">
        <f ca="1"/>
        <v>597497-41</v>
      </c>
      <c r="V91" t="str">
        <f ca="1"/>
        <v>732121-84</v>
      </c>
      <c r="W91" t="str">
        <f ca="1"/>
        <v>226108-27</v>
      </c>
      <c r="X91" t="str">
        <f ca="1"/>
        <v>752821-12</v>
      </c>
      <c r="Y91" t="str">
        <f ca="1"/>
        <v>503023-42</v>
      </c>
      <c r="Z91" t="str">
        <f ca="1"/>
        <v>399211-84</v>
      </c>
      <c r="AA91" t="str">
        <f ca="1"/>
        <v>731662-21</v>
      </c>
      <c r="AB91" t="str">
        <f ca="1"/>
        <v>521195-86</v>
      </c>
      <c r="AC91" t="str">
        <f ca="1"/>
        <v>718485-58</v>
      </c>
      <c r="AD91" t="str">
        <f ca="1"/>
        <v>866464-39</v>
      </c>
      <c r="AE91" t="str">
        <f ca="1"/>
        <v>521237-44</v>
      </c>
      <c r="AF91" t="str">
        <f ca="1"/>
        <v>769414-15</v>
      </c>
      <c r="AG91" t="str">
        <f ca="1"/>
        <v>593134-93</v>
      </c>
      <c r="AH91" t="str">
        <f ca="1"/>
        <v>268134-40</v>
      </c>
      <c r="AI91" t="str">
        <f ca="1"/>
        <v>539828-92</v>
      </c>
      <c r="AJ91" t="str">
        <f ca="1"/>
        <v>802998-10</v>
      </c>
      <c r="AK91" t="str">
        <f ca="1"/>
        <v>521616-07</v>
      </c>
      <c r="AL91" t="str">
        <f ca="1"/>
        <v>865655-56</v>
      </c>
      <c r="AM91" t="str">
        <f ca="1"/>
        <v>509386-15</v>
      </c>
      <c r="AN91" t="str">
        <f ca="1"/>
        <v>864859-24</v>
      </c>
      <c r="AO91" t="str">
        <f ca="1"/>
        <v>490106-17</v>
      </c>
      <c r="AP91" t="str">
        <f ca="1"/>
        <v>521058-16</v>
      </c>
      <c r="AQ91" t="str">
        <f ca="1"/>
        <v>706906-81</v>
      </c>
      <c r="AR91" t="str">
        <f ca="1"/>
        <v>551386-45</v>
      </c>
      <c r="AS91" t="str">
        <f ca="1"/>
        <v>223461-82</v>
      </c>
      <c r="AT91" t="str">
        <f ca="1"/>
        <v>519419-89</v>
      </c>
      <c r="AU91" t="str">
        <f ca="1"/>
        <v>864141-40</v>
      </c>
      <c r="AV91" t="str">
        <f ca="1"/>
        <v>522145-90</v>
      </c>
      <c r="AW91" t="str">
        <f ca="1"/>
        <v>493595-02</v>
      </c>
      <c r="AX91" t="str">
        <f ca="1"/>
        <v>897157-72</v>
      </c>
      <c r="AY91" t="str">
        <f ca="1"/>
        <v>435250-36</v>
      </c>
      <c r="AZ91" t="str">
        <f ca="1"/>
        <v>731400-31</v>
      </c>
      <c r="BA91" t="str">
        <f ca="1"/>
        <v>433831-60</v>
      </c>
      <c r="BB91" t="str">
        <f ca="1"/>
        <v>439420-60</v>
      </c>
      <c r="BC91" t="str">
        <f ca="1"/>
        <v>862944-85</v>
      </c>
      <c r="BD91" t="str">
        <f ca="1"/>
        <v>589598-29</v>
      </c>
      <c r="BE91" t="str">
        <f ca="1"/>
        <v>844374-70</v>
      </c>
      <c r="BF91" t="str">
        <f ca="1"/>
        <v>531088-39</v>
      </c>
      <c r="BG91" t="str">
        <f ca="1"/>
        <v>663701-59</v>
      </c>
      <c r="BH91" t="str">
        <f ca="1"/>
        <v>711365-68</v>
      </c>
      <c r="BI91" t="str">
        <f ca="1"/>
        <v>510556-33</v>
      </c>
      <c r="BJ91" t="str">
        <f ca="1"/>
        <v>510650-20</v>
      </c>
      <c r="BK91" t="str">
        <f ca="1"/>
        <v>482498-83</v>
      </c>
      <c r="BL91" t="str">
        <f ca="1"/>
        <v>532897-84</v>
      </c>
      <c r="BM91" t="str">
        <f ca="1"/>
        <v>682065-91</v>
      </c>
      <c r="BN91" t="str">
        <f ca="1"/>
        <v>442771-21</v>
      </c>
      <c r="BO91" t="str">
        <f ca="1"/>
        <v>820470-07</v>
      </c>
      <c r="BP91" t="str">
        <f ca="1"/>
        <v>517972-06</v>
      </c>
      <c r="BQ91" t="str">
        <f ca="1"/>
        <v>601407-46</v>
      </c>
      <c r="BR91" t="str">
        <f ca="1"/>
        <v>756780-76</v>
      </c>
      <c r="BS91" t="str">
        <f ca="1"/>
        <v>773120-89</v>
      </c>
      <c r="BT91" t="str">
        <f ca="1"/>
        <v>497349-28</v>
      </c>
      <c r="BU91" t="str">
        <f ca="1"/>
        <v>491725-18</v>
      </c>
      <c r="BV91" t="str">
        <f ca="1"/>
        <v>685072-45</v>
      </c>
      <c r="BW91" t="str">
        <f ca="1"/>
        <v>512120-98</v>
      </c>
      <c r="BX91" t="str">
        <f ca="1"/>
        <v>711796-42</v>
      </c>
      <c r="BY91" t="str">
        <f ca="1"/>
        <v>539726-23</v>
      </c>
      <c r="BZ91" t="str">
        <f ca="1"/>
        <v>819178-48</v>
      </c>
      <c r="CA91" t="str">
        <f ca="1"/>
        <v>864804-43</v>
      </c>
      <c r="CB91" t="str">
        <f ca="1"/>
        <v>503583-49</v>
      </c>
      <c r="CC91" t="str">
        <f ca="1"/>
        <v>559664-56</v>
      </c>
      <c r="CD91" t="str">
        <f ca="1"/>
        <v>595854-10</v>
      </c>
      <c r="CE91" t="str">
        <f ca="1"/>
        <v>537526-00</v>
      </c>
      <c r="CF91" t="str">
        <f ca="1"/>
        <v>803096-74</v>
      </c>
      <c r="CG91" t="str">
        <f ca="1"/>
        <v>594053-92</v>
      </c>
      <c r="CH91" t="str">
        <f ca="1"/>
        <v>545329-72</v>
      </c>
      <c r="CI91" t="str">
        <f ca="1"/>
        <v>366556-33</v>
      </c>
      <c r="CJ91" t="str">
        <f ca="1"/>
        <v>503054-83</v>
      </c>
      <c r="CK91" t="str">
        <f ca="1"/>
        <v>481395-34</v>
      </c>
      <c r="CL91" t="str">
        <f ca="1"/>
        <v>791865-55</v>
      </c>
      <c r="CM91" t="str">
        <f ca="1"/>
        <v>720889-30</v>
      </c>
      <c r="CN91" t="str">
        <f ca="1"/>
        <v>821422-63</v>
      </c>
      <c r="CO91" t="str">
        <f ca="1"/>
        <v>523100-62</v>
      </c>
      <c r="CP91" t="str">
        <f ca="1"/>
        <v>606742-48</v>
      </c>
      <c r="CQ91" t="str">
        <f ca="1"/>
        <v>739660-42</v>
      </c>
      <c r="CR91" t="str">
        <f ca="1"/>
        <v>553144-96</v>
      </c>
      <c r="CS91" t="str">
        <f ca="1"/>
        <v>510199-66</v>
      </c>
      <c r="CT91" t="str">
        <f ca="1"/>
        <v>819006-13</v>
      </c>
      <c r="CU91" t="str">
        <f ca="1"/>
        <v>520089-13</v>
      </c>
      <c r="CV91" t="str">
        <f ca="1"/>
        <v>769754-98</v>
      </c>
      <c r="CW91" t="str">
        <f ca="1"/>
        <v>680245-48</v>
      </c>
      <c r="CX91" t="str">
        <f ca="1"/>
        <v>719403-94</v>
      </c>
      <c r="CY91" t="str">
        <f ca="1"/>
        <v>535362-22</v>
      </c>
      <c r="CZ91" t="str">
        <f ca="1"/>
        <v>731862-01</v>
      </c>
      <c r="DA91" t="str">
        <f ca="1"/>
        <v>770013-64</v>
      </c>
      <c r="DB91" t="str">
        <f ca="1"/>
        <v>599875-48</v>
      </c>
      <c r="DC91" t="str">
        <f ca="1"/>
        <v>846620-92</v>
      </c>
      <c r="DD91" t="str">
        <f ca="1"/>
        <v>436318-12</v>
      </c>
      <c r="DE91" t="str">
        <f ca="1"/>
        <v>222307-21</v>
      </c>
      <c r="DF91" t="str">
        <f ca="1"/>
        <v>769777-30</v>
      </c>
      <c r="DG91" t="str">
        <f ca="1"/>
        <v>483686-38</v>
      </c>
      <c r="DH91" t="str">
        <f ca="1"/>
        <v>770053-96</v>
      </c>
      <c r="DI91" t="str">
        <f ca="1"/>
        <v>185188-06</v>
      </c>
      <c r="DJ91" t="str">
        <f ca="1"/>
        <v>589194-37</v>
      </c>
      <c r="DK91" t="str">
        <f ca="1"/>
        <v>593094-79</v>
      </c>
      <c r="DL91" t="str">
        <f ca="1"/>
        <v>534693-25</v>
      </c>
      <c r="DM91" t="str">
        <f ca="1"/>
        <v>756590-95</v>
      </c>
      <c r="DN91" t="str">
        <f ca="1"/>
        <v>126184-96</v>
      </c>
      <c r="DO91" t="str">
        <f ca="1"/>
        <v>714137-95</v>
      </c>
      <c r="DP91" t="str">
        <f ca="1"/>
        <v>819179-56</v>
      </c>
      <c r="DQ91" t="str">
        <f ca="1"/>
        <v>523223-47</v>
      </c>
      <c r="DR91" t="str">
        <f ca="1"/>
        <v>597763-63</v>
      </c>
      <c r="DS91" t="str">
        <f ca="1"/>
        <v>503863-93</v>
      </c>
      <c r="DT91" t="str">
        <f ca="1"/>
        <v>862782-67</v>
      </c>
      <c r="DU91" t="str">
        <f ca="1"/>
        <v>607691-53</v>
      </c>
      <c r="DV91" t="str">
        <f ca="1"/>
        <v>638695-45</v>
      </c>
      <c r="DW91" t="str">
        <f ca="1"/>
        <v>459127-81</v>
      </c>
      <c r="DX91" t="str">
        <f ca="1"/>
        <v>442520-02</v>
      </c>
      <c r="DY91" t="str">
        <f ca="1"/>
        <v>534422-89</v>
      </c>
      <c r="DZ91" t="str">
        <f ca="1"/>
        <v>551725-84</v>
      </c>
      <c r="EA91" t="str">
        <f ca="1"/>
        <v>495775-90</v>
      </c>
      <c r="EB91" t="str">
        <f ca="1"/>
        <v>489863-35</v>
      </c>
      <c r="EC91" t="str">
        <f ca="1"/>
        <v>224551-45</v>
      </c>
      <c r="ED91" t="str">
        <f ca="1"/>
        <v>893746-63</v>
      </c>
      <c r="EE91" t="str">
        <f ca="1"/>
        <v>521554-51</v>
      </c>
      <c r="EF91" t="str">
        <f ca="1"/>
        <v>897514-39</v>
      </c>
      <c r="EG91" t="str">
        <f ca="1"/>
        <v>510655-60</v>
      </c>
      <c r="EH91" t="str">
        <f ca="1"/>
        <v>691607-17</v>
      </c>
      <c r="EI91" t="str">
        <f ca="1"/>
        <v>696977-29</v>
      </c>
      <c r="EJ91" t="str">
        <f ca="1"/>
        <v>455115-79</v>
      </c>
      <c r="EK91" t="str">
        <f ca="1"/>
        <v>680916-61</v>
      </c>
      <c r="EL91" t="str">
        <f ca="1"/>
        <v>226495-99</v>
      </c>
      <c r="EM91" t="str">
        <f ca="1"/>
        <v>588916-09</v>
      </c>
      <c r="EN91" t="str">
        <f ca="1"/>
        <v>439260-40</v>
      </c>
      <c r="EO91" t="str">
        <f ca="1"/>
        <v>533360-53</v>
      </c>
      <c r="EP91" t="str">
        <f ca="1"/>
        <v>187779-52</v>
      </c>
      <c r="EQ91" t="str">
        <f ca="1"/>
        <v>521218-27</v>
      </c>
      <c r="ER91" t="str">
        <f ca="1"/>
        <v>509315-23</v>
      </c>
      <c r="ES91" t="str">
        <f ca="1"/>
        <v>268522-57</v>
      </c>
      <c r="ET91" t="str">
        <f ca="1"/>
        <v>523082-17</v>
      </c>
      <c r="EU91" t="str">
        <f ca="1"/>
        <v>437938-84</v>
      </c>
      <c r="EV91" t="str">
        <f ca="1"/>
        <v>601862-23</v>
      </c>
      <c r="EW91" t="str">
        <f ca="1"/>
        <v>739924-75</v>
      </c>
      <c r="EX91" t="str">
        <f ca="1"/>
        <v>113191-12</v>
      </c>
      <c r="EY91" t="str">
        <f ca="1"/>
        <v>503213-05</v>
      </c>
      <c r="EZ91" t="str">
        <f ca="1"/>
        <v>693248-50</v>
      </c>
      <c r="FA91" t="str">
        <f ca="1"/>
        <v>469982-17</v>
      </c>
      <c r="FB91" t="str">
        <f ca="1"/>
        <v>902488-33</v>
      </c>
      <c r="FC91" t="str">
        <f ca="1"/>
        <v>527653-36</v>
      </c>
      <c r="FD91" t="str">
        <f ca="1"/>
        <v>431324-11</v>
      </c>
      <c r="FE91" t="str">
        <f ca="1"/>
        <v>756699-94</v>
      </c>
      <c r="FF91" t="str">
        <f ca="1"/>
        <v>650355-31</v>
      </c>
      <c r="FG91" t="str">
        <f ca="1"/>
        <v>895162-78</v>
      </c>
      <c r="FH91" t="str">
        <f ca="1"/>
        <v>265828-33</v>
      </c>
      <c r="FI91" t="str">
        <f ca="1"/>
        <v>95234-86</v>
      </c>
      <c r="FJ91" t="str">
        <f ca="1"/>
        <v>521991-37</v>
      </c>
      <c r="FK91" t="str">
        <f ca="1"/>
        <v>640035-46</v>
      </c>
      <c r="FL91" t="str">
        <f ca="1"/>
        <v>707571-28</v>
      </c>
      <c r="FM91" t="str">
        <f ca="1"/>
        <v>741671-47</v>
      </c>
      <c r="FN91" t="str">
        <f ca="1"/>
        <v>166355-29</v>
      </c>
      <c r="FO91" t="str">
        <f ca="1"/>
        <v>535620-16</v>
      </c>
      <c r="FP91" t="str">
        <f ca="1"/>
        <v>571666-51</v>
      </c>
      <c r="FQ91" t="str">
        <f ca="1"/>
        <v>59199-40</v>
      </c>
      <c r="FR91" t="str">
        <f ca="1"/>
        <v>518479-93</v>
      </c>
      <c r="FS91" t="str">
        <f ca="1"/>
        <v>711737-02</v>
      </c>
      <c r="FT91" t="str">
        <f ca="1"/>
        <v>458583-04</v>
      </c>
      <c r="FU91" t="str">
        <f ca="1"/>
        <v>640013-14</v>
      </c>
      <c r="FV91" t="str">
        <f ca="1"/>
        <v>483378-04</v>
      </c>
      <c r="FW91" t="str">
        <f ca="1"/>
        <v>539661-88</v>
      </c>
      <c r="FX91" t="str">
        <f ca="1"/>
        <v>620729-11</v>
      </c>
      <c r="FY91" t="str">
        <f ca="1"/>
        <v>503207-83</v>
      </c>
      <c r="FZ91" t="str">
        <f ca="1"/>
        <v>517213-45</v>
      </c>
      <c r="GA91" t="str">
        <f ca="1"/>
        <v>117674-11</v>
      </c>
      <c r="GB91" t="str">
        <f ca="1"/>
        <v>658261-99</v>
      </c>
      <c r="GC91" t="str">
        <f ca="1"/>
        <v>184894-39</v>
      </c>
      <c r="GD91" t="str">
        <f ca="1"/>
        <v>592906-24</v>
      </c>
      <c r="GE91" t="str">
        <f ca="1"/>
        <v>718306-75</v>
      </c>
      <c r="GF91" t="str">
        <f ca="1"/>
        <v>541210-69</v>
      </c>
      <c r="GG91" t="str">
        <f ca="1"/>
        <v>465860-35</v>
      </c>
      <c r="GH91" t="str">
        <f ca="1"/>
        <v>616537-99</v>
      </c>
      <c r="GI91" t="str">
        <f ca="1"/>
        <v>264926-44</v>
      </c>
      <c r="GJ91" t="str">
        <f ca="1"/>
        <v>711638-92</v>
      </c>
      <c r="GK91" t="str">
        <f ca="1"/>
        <v>711677-89</v>
      </c>
      <c r="GL91" t="str">
        <f ca="1"/>
        <v>466045-66</v>
      </c>
      <c r="GM91" t="str">
        <f ca="1"/>
        <v>533035-45</v>
      </c>
      <c r="GN91" t="str">
        <f ca="1"/>
        <v>731661-40</v>
      </c>
      <c r="GO91" t="str">
        <f ca="1"/>
        <v>226300-60</v>
      </c>
      <c r="GP91" t="str">
        <f ca="1"/>
        <v>52738-12</v>
      </c>
      <c r="GQ91" t="str">
        <f ca="1"/>
        <v>592904-71</v>
      </c>
      <c r="GR91" t="str">
        <f ca="1"/>
        <v>107147-08</v>
      </c>
      <c r="GS91" t="str">
        <f ca="1"/>
        <v>234086-23</v>
      </c>
      <c r="GT91" t="str">
        <f ca="1"/>
        <v>495530-92</v>
      </c>
      <c r="GU91" t="str">
        <f ca="1"/>
        <v>530842-33</v>
      </c>
      <c r="GV91" t="str">
        <f ca="1"/>
        <v>489315-52</v>
      </c>
      <c r="GW91" t="str">
        <f ca="1"/>
        <v>592909-93</v>
      </c>
      <c r="GX91" t="str">
        <f ca="1"/>
        <v>596124-19</v>
      </c>
      <c r="GY91" t="str">
        <f ca="1"/>
        <v>532463-50</v>
      </c>
      <c r="GZ91" t="str">
        <f ca="1"/>
        <v>454566-25</v>
      </c>
      <c r="HA91" t="str">
        <f ca="1"/>
        <v>593594-20</v>
      </c>
      <c r="HB91" t="str">
        <f ca="1"/>
        <v>732074-86</v>
      </c>
      <c r="HC91" t="str">
        <f ca="1"/>
        <v>592382-80</v>
      </c>
      <c r="HD91" t="str">
        <f ca="1"/>
        <v>169143-76</v>
      </c>
      <c r="HE91" t="str">
        <f ca="1"/>
        <v>465570-73</v>
      </c>
      <c r="HF91" t="str">
        <f ca="1"/>
        <v>267025-51</v>
      </c>
      <c r="HG91" t="str">
        <f ca="1"/>
        <v>541433-98</v>
      </c>
      <c r="HH91" t="str">
        <f ca="1"/>
        <v>494176-51</v>
      </c>
      <c r="HI91" t="str">
        <f ca="1"/>
        <v>544629-43</v>
      </c>
      <c r="HJ91" t="str">
        <f ca="1"/>
        <v>534533-05</v>
      </c>
      <c r="HK91" t="str">
        <f ca="1"/>
        <v>588628-72</v>
      </c>
      <c r="HL91" t="str">
        <f ca="1"/>
        <v>515452-15</v>
      </c>
      <c r="HM91" t="str">
        <f ca="1"/>
        <v>539178-49</v>
      </c>
      <c r="HN91" t="str">
        <f ca="1"/>
        <v>530948-08</v>
      </c>
      <c r="HO91" t="str">
        <f ca="1"/>
        <v>470715-04</v>
      </c>
      <c r="HP91" t="str">
        <f ca="1"/>
        <v>494792-20</v>
      </c>
    </row>
    <row r="92" spans="2:1605" x14ac:dyDescent="0.2">
      <c r="B92" t="s">
        <v>2698</v>
      </c>
      <c r="C92" t="str" cm="1">
        <f t="array" aca="1" ref="C92" ca="1">IF(C91="","",_xll.PBD(C91,"Name","","USD","",""))</f>
        <v>Periodic Labs</v>
      </c>
      <c r="D92" t="str" cm="1">
        <f t="array" aca="1" ref="D92" ca="1">IF(D91="","",_xll.PBD(D91,"Name","","USD","",""))</f>
        <v>Capitolis</v>
      </c>
      <c r="E92" t="str" cm="1">
        <f t="array" aca="1" ref="E92" ca="1">IF(E91="","",_xll.PBD(E91,"Name","","USD","",""))</f>
        <v>Rillet</v>
      </c>
      <c r="F92" t="str" cm="1">
        <f t="array" aca="1" ref="F92" ca="1">IF(F91="","",_xll.PBD(F91,"Name","","USD","",""))</f>
        <v>SuperGaming</v>
      </c>
      <c r="G92" t="str" cm="1">
        <f t="array" aca="1" ref="G92" ca="1">IF(G91="","",_xll.PBD(G91,"Name","","USD","",""))</f>
        <v>Skylight Health</v>
      </c>
      <c r="H92" t="str" cm="1">
        <f t="array" aca="1" ref="H92" ca="1">IF(H91="","",_xll.PBD(H91,"Name","","USD","",""))</f>
        <v>OpenAI</v>
      </c>
      <c r="I92" t="str" cm="1">
        <f t="array" aca="1" ref="I92" ca="1">IF(I91="","",_xll.PBD(I91,"Name","","USD","",""))</f>
        <v>Fal</v>
      </c>
      <c r="J92" t="str" cm="1">
        <f t="array" aca="1" ref="J92" ca="1">IF(J91="","",_xll.PBD(J91,"Name","","USD","",""))</f>
        <v>Taceo</v>
      </c>
      <c r="K92" t="str" cm="1">
        <f t="array" aca="1" ref="K92" ca="1">IF(K91="","",_xll.PBD(K91,"Name","","USD","",""))</f>
        <v>Flyhomes</v>
      </c>
      <c r="L92" t="str" cm="1">
        <f t="array" aca="1" ref="L92" ca="1">IF(L91="","",_xll.PBD(L91,"Name","","USD","",""))</f>
        <v>Tako</v>
      </c>
      <c r="M92" t="str" cm="1">
        <f t="array" aca="1" ref="M92" ca="1">IF(M91="","",_xll.PBD(M91,"Name","","USD","",""))</f>
        <v>Ambience Healthcare</v>
      </c>
      <c r="N92" t="str" cm="1">
        <f t="array" aca="1" ref="N92" ca="1">IF(N91="","",_xll.PBD(N91,"Name","","USD","",""))</f>
        <v>Promptfoo</v>
      </c>
      <c r="O92" t="str" cm="1">
        <f t="array" aca="1" ref="O92" ca="1">IF(O91="","",_xll.PBD(O91,"Name","","USD","",""))</f>
        <v>Hadrian</v>
      </c>
      <c r="P92" t="str" cm="1">
        <f t="array" aca="1" ref="P92" ca="1">IF(P91="","",_xll.PBD(P91,"Name","","USD","",""))</f>
        <v>OpenSesame AI</v>
      </c>
      <c r="Q92" t="str" cm="1">
        <f t="array" aca="1" ref="Q92" ca="1">IF(Q91="","",_xll.PBD(Q91,"Name","","USD","",""))</f>
        <v>Diode Computers</v>
      </c>
      <c r="R92" t="str" cm="1">
        <f t="array" aca="1" ref="R92" ca="1">IF(R91="","",_xll.PBD(R91,"Name","","USD","",""))</f>
        <v>Poseidon AI</v>
      </c>
      <c r="S92" t="str" cm="1">
        <f t="array" aca="1" ref="S92" ca="1">IF(S91="","",_xll.PBD(S91,"Name","","USD","",""))</f>
        <v>Ephemera (Communication Software)</v>
      </c>
      <c r="T92" t="str" cm="1">
        <f t="array" aca="1" ref="T92" ca="1">IF(T91="","",_xll.PBD(T91,"Name","","USD","",""))</f>
        <v>Fortuna Health</v>
      </c>
      <c r="U92" t="str" cm="1">
        <f t="array" aca="1" ref="U92" ca="1">IF(U91="","",_xll.PBD(U91,"Name","","USD","",""))</f>
        <v>Nexxa.ai</v>
      </c>
      <c r="V92" t="str" cm="1">
        <f t="array" aca="1" ref="V92" ca="1">IF(V91="","",_xll.PBD(V91,"Name","","USD","",""))</f>
        <v>Rune Technologies</v>
      </c>
      <c r="W92" t="str" cm="1">
        <f t="array" aca="1" ref="W92" ca="1">IF(W91="","",_xll.PBD(W91,"Name","","USD","",""))</f>
        <v>Substack</v>
      </c>
      <c r="X92" t="str" cm="1">
        <f t="array" aca="1" ref="X92" ca="1">IF(X91="","",_xll.PBD(X91,"Name","","USD","",""))</f>
        <v>Thinking Machines Lab</v>
      </c>
      <c r="Y92" t="str" cm="1">
        <f t="array" aca="1" ref="Y92" ca="1">IF(Y91="","",_xll.PBD(Y91,"Name","","USD","",""))</f>
        <v>NG.CASH</v>
      </c>
      <c r="Z92" t="str" cm="1">
        <f t="array" aca="1" ref="Z92" ca="1">IF(Z91="","",_xll.PBD(Z91,"Name","","USD","",""))</f>
        <v>Wingspan</v>
      </c>
      <c r="AA92" t="str" cm="1">
        <f t="array" aca="1" ref="AA92" ca="1">IF(AA91="","",_xll.PBD(AA91,"Name","","USD","",""))</f>
        <v>Circle Games</v>
      </c>
      <c r="AB92" t="str" cm="1">
        <f t="array" aca="1" ref="AB92" ca="1">IF(AB91="","",_xll.PBD(AB91,"Name","","USD","",""))</f>
        <v>Moment</v>
      </c>
      <c r="AC92" t="str" cm="1">
        <f t="array" aca="1" ref="AC92" ca="1">IF(AC91="","",_xll.PBD(AC91,"Name","","USD","",""))</f>
        <v>Zeroentropy</v>
      </c>
      <c r="AD92" t="str" cm="1">
        <f t="array" aca="1" ref="AD92" ca="1">IF(AD91="","",_xll.PBD(AD91,"Name","","USD","",""))</f>
        <v>Pally</v>
      </c>
      <c r="AE92" t="str" cm="1">
        <f t="array" aca="1" ref="AE92" ca="1">IF(AE91="","",_xll.PBD(AE91,"Name","","USD","",""))</f>
        <v>Trawa</v>
      </c>
      <c r="AF92" t="str" cm="1">
        <f t="array" aca="1" ref="AF92" ca="1">IF(AF91="","",_xll.PBD(AF91,"Name","","USD","",""))</f>
        <v>Spekter</v>
      </c>
      <c r="AG92" t="str" cm="1">
        <f t="array" aca="1" ref="AG92" ca="1">IF(AG91="","",_xll.PBD(AG91,"Name","","USD","",""))</f>
        <v>OpenRouter</v>
      </c>
      <c r="AH92" t="str" cm="1">
        <f t="array" aca="1" ref="AH92" ca="1">IF(AH91="","",_xll.PBD(AH91,"Name","","USD","",""))</f>
        <v>Abridge</v>
      </c>
      <c r="AI92" t="str" cm="1">
        <f t="array" aca="1" ref="AI92" ca="1">IF(AI91="","",_xll.PBD(AI91,"Name","","USD","",""))</f>
        <v>Decagon (Business/Productivity Software)</v>
      </c>
      <c r="AJ92" t="str" cm="1">
        <f t="array" aca="1" ref="AJ92" ca="1">IF(AJ91="","",_xll.PBD(AJ91,"Name","","USD","",""))</f>
        <v>Cluely</v>
      </c>
      <c r="AK92" t="str" cm="1">
        <f t="array" aca="1" ref="AK92" ca="1">IF(AK91="","",_xll.PBD(AK91,"Name","","USD","",""))</f>
        <v>Senra Systems</v>
      </c>
      <c r="AL92" t="str" cm="1">
        <f t="array" aca="1" ref="AL92" ca="1">IF(AL91="","",_xll.PBD(AL91,"Name","","USD","",""))</f>
        <v>PrismaX</v>
      </c>
      <c r="AM92" t="str" cm="1">
        <f t="array" aca="1" ref="AM92" ca="1">IF(AM91="","",_xll.PBD(AM91,"Name","","USD","",""))</f>
        <v>Tennr</v>
      </c>
      <c r="AN92" t="str" cm="1">
        <f t="array" aca="1" ref="AN92" ca="1">IF(AN91="","",_xll.PBD(AN91,"Name","","USD","",""))</f>
        <v>Yupp AI</v>
      </c>
      <c r="AO92" t="str" cm="1">
        <f t="array" aca="1" ref="AO92" ca="1">IF(AO91="","",_xll.PBD(AO91,"Name","","USD","",""))</f>
        <v>Payrails</v>
      </c>
      <c r="AP92" t="str" cm="1">
        <f t="array" aca="1" ref="AP92" ca="1">IF(AP91="","",_xll.PBD(AP91,"Name","","USD","",""))</f>
        <v>OpenTrade (Financial Software)</v>
      </c>
      <c r="AQ92" t="str" cm="1">
        <f t="array" aca="1" ref="AQ92" ca="1">IF(AQ91="","",_xll.PBD(AQ91,"Name","","USD","",""))</f>
        <v>Standard Nuclear</v>
      </c>
      <c r="AR92" t="str" cm="1">
        <f t="array" aca="1" ref="AR92" ca="1">IF(AR91="","",_xll.PBD(AR91,"Name","","USD","",""))</f>
        <v>Toma</v>
      </c>
      <c r="AS92" t="str" cm="1">
        <f t="array" aca="1" ref="AS92" ca="1">IF(AS91="","",_xll.PBD(AS91,"Name","","USD","",""))</f>
        <v>Anduril Industries</v>
      </c>
      <c r="AT92" t="str" cm="1">
        <f t="array" aca="1" ref="AT92" ca="1">IF(AT91="","",_xll.PBD(AT91,"Name","","USD","",""))</f>
        <v>Anysphere</v>
      </c>
      <c r="AU92" t="str" cm="1">
        <f t="array" aca="1" ref="AU92" ca="1">IF(AU91="","",_xll.PBD(AU91,"Name","","USD","",""))</f>
        <v>Launcher Capital (Business/Productivity Software)</v>
      </c>
      <c r="AV92" t="str" cm="1">
        <f t="array" aca="1" ref="AV92" ca="1">IF(AV91="","",_xll.PBD(AV91,"Name","","USD","",""))</f>
        <v>Palmstreet</v>
      </c>
      <c r="AW92" t="str" cm="1">
        <f t="array" aca="1" ref="AW92" ca="1">IF(AW91="","",_xll.PBD(AW91,"Name","","USD","",""))</f>
        <v>Function Health</v>
      </c>
      <c r="AX92" t="str" cm="1">
        <f t="array" aca="1" ref="AX92" ca="1">IF(AX91="","",_xll.PBD(AX91,"Name","","USD","",""))</f>
        <v>Lekondo</v>
      </c>
      <c r="AY92" t="str" cm="1">
        <f t="array" aca="1" ref="AY92" ca="1">IF(AY91="","",_xll.PBD(AY91,"Name","","USD","",""))</f>
        <v>Prepared</v>
      </c>
      <c r="AZ92" t="str" cm="1">
        <f t="array" aca="1" ref="AZ92" ca="1">IF(AZ91="","",_xll.PBD(AZ91,"Name","","USD","",""))</f>
        <v>FLORA AI</v>
      </c>
      <c r="BA92" t="str" cm="1">
        <f t="array" aca="1" ref="BA92" ca="1">IF(BA91="","",_xll.PBD(BA91,"Name","","USD","",""))</f>
        <v>Hex (Business/Productivity Software)</v>
      </c>
      <c r="BB92" t="str" cm="1">
        <f t="array" aca="1" ref="BB92" ca="1">IF(BB91="","",_xll.PBD(BB91,"Name","","USD","",""))</f>
        <v>Radiant</v>
      </c>
      <c r="BC92" t="str" cm="1">
        <f t="array" aca="1" ref="BC92" ca="1">IF(BC91="","",_xll.PBD(BC91,"Name","","USD","",""))</f>
        <v>Supersonik</v>
      </c>
      <c r="BD92" t="str" cm="1">
        <f t="array" aca="1" ref="BD92" ca="1">IF(BD91="","",_xll.PBD(BD91,"Name","","USD","",""))</f>
        <v>Unusual Circumstances</v>
      </c>
      <c r="BE92" t="str" cm="1">
        <f t="array" aca="1" ref="BE92" ca="1">IF(BE91="","",_xll.PBD(BE91,"Name","","USD","",""))</f>
        <v>LMArena</v>
      </c>
      <c r="BF92" t="str" cm="1">
        <f t="array" aca="1" ref="BF92" ca="1">IF(BF91="","",_xll.PBD(BF91,"Name","","USD","",""))</f>
        <v>Catena Labs</v>
      </c>
      <c r="BG92" t="str" cm="1">
        <f t="array" aca="1" ref="BG92" ca="1">IF(BG91="","",_xll.PBD(BG91,"Name","","USD","",""))</f>
        <v>CX2</v>
      </c>
      <c r="BH92" t="str" cm="1">
        <f t="array" aca="1" ref="BH92" ca="1">IF(BH91="","",_xll.PBD(BH91,"Name","","USD","",""))</f>
        <v>Promise (Movies, Music and Entertainment)</v>
      </c>
      <c r="BI92" t="str" cm="1">
        <f t="array" aca="1" ref="BI92" ca="1">IF(BI91="","",_xll.PBD(BI91,"Name","","USD","",""))</f>
        <v>SweatPals</v>
      </c>
      <c r="BJ92" t="str" cm="1">
        <f t="array" aca="1" ref="BJ92" ca="1">IF(BJ91="","",_xll.PBD(BJ91,"Name","","USD","",""))</f>
        <v>KYD Labs</v>
      </c>
      <c r="BK92" t="str" cm="1">
        <f t="array" aca="1" ref="BK92" ca="1">IF(BK91="","",_xll.PBD(BK91,"Name","","USD","",""))</f>
        <v>Sprinter Health</v>
      </c>
      <c r="BL92" t="str" cm="1">
        <f t="array" aca="1" ref="BL92" ca="1">IF(BL91="","",_xll.PBD(BL91,"Name","","USD","",""))</f>
        <v>Schemata</v>
      </c>
      <c r="BM92" t="str" cm="1">
        <f t="array" aca="1" ref="BM92" ca="1">IF(BM91="","",_xll.PBD(BM91,"Name","","USD","",""))</f>
        <v>TaleMonster Games</v>
      </c>
      <c r="BN92" t="str" cm="1">
        <f t="array" aca="1" ref="BN92" ca="1">IF(BN91="","",_xll.PBD(BN91,"Name","","USD","",""))</f>
        <v>Flock Homes</v>
      </c>
      <c r="BO92" t="str" cm="1">
        <f t="array" aca="1" ref="BO92" ca="1">IF(BO91="","",_xll.PBD(BO91,"Name","","USD","",""))</f>
        <v>Oncade</v>
      </c>
      <c r="BP92" t="str" cm="1">
        <f t="array" aca="1" ref="BP92" ca="1">IF(BP91="","",_xll.PBD(BP91,"Name","","USD","",""))</f>
        <v>Inductive Bio</v>
      </c>
      <c r="BQ92" t="str" cm="1">
        <f t="array" aca="1" ref="BQ92" ca="1">IF(BQ91="","",_xll.PBD(BQ91,"Name","","USD","",""))</f>
        <v>Intangible</v>
      </c>
      <c r="BR92" t="str" cm="1">
        <f t="array" aca="1" ref="BR92" ca="1">IF(BR91="","",_xll.PBD(BR91,"Name","","USD","",""))</f>
        <v>Rork</v>
      </c>
      <c r="BS92" t="str" cm="1">
        <f t="array" aca="1" ref="BS92" ca="1">IF(BS91="","",_xll.PBD(BS91,"Name","","USD","",""))</f>
        <v>Chaima</v>
      </c>
      <c r="BT92" t="str" cm="1">
        <f t="array" aca="1" ref="BT92" ca="1">IF(BT91="","",_xll.PBD(BT91,"Name","","USD","",""))</f>
        <v>Doppel</v>
      </c>
      <c r="BU92" t="str" cm="1">
        <f t="array" aca="1" ref="BU92" ca="1">IF(BU91="","",_xll.PBD(BU91,"Name","","USD","",""))</f>
        <v>INCO</v>
      </c>
      <c r="BV92" t="str" cm="1">
        <f t="array" aca="1" ref="BV92" ca="1">IF(BV91="","",_xll.PBD(BV91,"Name","","USD","",""))</f>
        <v>ZAR (Financial Software)</v>
      </c>
      <c r="BW92" t="str" cm="1">
        <f t="array" aca="1" ref="BW92" ca="1">IF(BW91="","",_xll.PBD(BW91,"Name","","USD","",""))</f>
        <v>Apex</v>
      </c>
      <c r="BX92" t="str" cm="1">
        <f t="array" aca="1" ref="BX92" ca="1">IF(BX91="","",_xll.PBD(BX91,"Name","","USD","",""))</f>
        <v>Artifact AI</v>
      </c>
      <c r="BY92" t="str" cm="1">
        <f t="array" aca="1" ref="BY92" ca="1">IF(BY91="","",_xll.PBD(BY91,"Name","","USD","",""))</f>
        <v>Hedra (Multimedia and Design Software)</v>
      </c>
      <c r="BZ92" t="str" cm="1">
        <f t="array" aca="1" ref="BZ92" ca="1">IF(BZ91="","",_xll.PBD(BZ91,"Name","","USD","",""))</f>
        <v>Miden Blockchain</v>
      </c>
      <c r="CA92" t="str" cm="1">
        <f t="array" aca="1" ref="CA92" ca="1">IF(CA91="","",_xll.PBD(CA91,"Name","","USD","",""))</f>
        <v>Sans Strings Studio</v>
      </c>
      <c r="CB92" t="str" cm="1">
        <f t="array" aca="1" ref="CB92" ca="1">IF(CB91="","",_xll.PBD(CB91,"Name","","USD","",""))</f>
        <v>Flow Life</v>
      </c>
      <c r="CC92" t="str" cm="1">
        <f t="array" aca="1" ref="CC92" ca="1">IF(CC91="","",_xll.PBD(CC91,"Name","","USD","",""))</f>
        <v>Inco (Business/Productivity Software)</v>
      </c>
      <c r="CD92" t="str" cm="1">
        <f t="array" aca="1" ref="CD92" ca="1">IF(CD91="","",_xll.PBD(CD91,"Name","","USD","",""))</f>
        <v>Exowatt</v>
      </c>
      <c r="CE92" t="str" cm="1">
        <f t="array" aca="1" ref="CE92" ca="1">IF(CE91="","",_xll.PBD(CE91,"Name","","USD","",""))</f>
        <v>Northwood</v>
      </c>
      <c r="CF92" t="str" cm="1">
        <f t="array" aca="1" ref="CF92" ca="1">IF(CF91="","",_xll.PBD(CF91,"Name","","USD","",""))</f>
        <v>Nuvia (Business/Productivity Software)</v>
      </c>
      <c r="CG92" t="str" cm="1">
        <f t="array" aca="1" ref="CG92" ca="1">IF(CG91="","",_xll.PBD(CG91,"Name","","USD","",""))</f>
        <v>Turpentine</v>
      </c>
      <c r="CH92" t="str" cm="1">
        <f t="array" aca="1" ref="CH92" ca="1">IF(CH91="","",_xll.PBD(CH91,"Name","","USD","",""))</f>
        <v>Astro Mechanica</v>
      </c>
      <c r="CI92" t="str" cm="1">
        <f t="array" aca="1" ref="CI92" ca="1">IF(CI91="","",_xll.PBD(CI91,"Name","","USD","",""))</f>
        <v>BigHat Biosciences</v>
      </c>
      <c r="CJ92" t="str" cm="1">
        <f t="array" aca="1" ref="CJ92" ca="1">IF(CJ91="","",_xll.PBD(CJ91,"Name","","USD","",""))</f>
        <v>Cape</v>
      </c>
      <c r="CK92" t="str" cm="1">
        <f t="array" aca="1" ref="CK92" ca="1">IF(CK91="","",_xll.PBD(CK91,"Name","","USD","",""))</f>
        <v>LayerZero</v>
      </c>
      <c r="CL92" t="str" cm="1">
        <f t="array" aca="1" ref="CL92" ca="1">IF(CL91="","",_xll.PBD(CL91,"Name","","USD","",""))</f>
        <v>Glider</v>
      </c>
      <c r="CM92" t="str" cm="1">
        <f t="array" aca="1" ref="CM92" ca="1">IF(CM91="","",_xll.PBD(CM91,"Name","","USD","",""))</f>
        <v>Nexad</v>
      </c>
      <c r="CN92" t="str" cm="1">
        <f t="array" aca="1" ref="CN92" ca="1">IF(CN91="","",_xll.PBD(CN91,"Name","","USD","",""))</f>
        <v>Oro (Business/Productivity Software)</v>
      </c>
      <c r="CO92" t="str" cm="1">
        <f t="array" aca="1" ref="CO92" ca="1">IF(CO91="","",_xll.PBD(CO91,"Name","","USD","",""))</f>
        <v>Crux (Accounting, Audit and Tax Services)</v>
      </c>
      <c r="CP92" t="str" cm="1">
        <f t="array" aca="1" ref="CP92" ca="1">IF(CP91="","",_xll.PBD(CP91,"Name","","USD","",""))</f>
        <v>Safe Superintelligence</v>
      </c>
      <c r="CQ92" t="str" cm="1">
        <f t="array" aca="1" ref="CQ92" ca="1">IF(CQ91="","",_xll.PBD(CQ91,"Name","","USD","",""))</f>
        <v>Amca (Commercial Products)</v>
      </c>
      <c r="CR92" t="str" cm="1">
        <f t="array" aca="1" ref="CR92" ca="1">IF(CR91="","",_xll.PBD(CR91,"Name","","USD","",""))</f>
        <v>Base Power</v>
      </c>
      <c r="CS92" t="str" cm="1">
        <f t="array" aca="1" ref="CS92" ca="1">IF(CS91="","",_xll.PBD(CS91,"Name","","USD","",""))</f>
        <v>Blackbird Labs</v>
      </c>
      <c r="CT92" t="str" cm="1">
        <f t="array" aca="1" ref="CT92" ca="1">IF(CT91="","",_xll.PBD(CT91,"Name","","USD","",""))</f>
        <v>Dex (Human Capital Services)</v>
      </c>
      <c r="CU92" t="str" cm="1">
        <f t="array" aca="1" ref="CU92" ca="1">IF(CU91="","",_xll.PBD(CU91,"Name","","USD","",""))</f>
        <v>Krea (Multimedia and Design Software)</v>
      </c>
      <c r="CV92" t="str" cm="1">
        <f t="array" aca="1" ref="CV92" ca="1">IF(CV91="","",_xll.PBD(CV91,"Name","","USD","",""))</f>
        <v>Alpaka Games</v>
      </c>
      <c r="CW92" t="str" cm="1">
        <f t="array" aca="1" ref="CW92" ca="1">IF(CW91="","",_xll.PBD(CW91,"Name","","USD","",""))</f>
        <v>Adaptive (Business/Productivity Software)</v>
      </c>
      <c r="CX92" t="str" cm="1">
        <f t="array" aca="1" ref="CX92" ca="1">IF(CX91="","",_xll.PBD(CX91,"Name","","USD","",""))</f>
        <v>Aetherflux</v>
      </c>
      <c r="CY92" t="str" cm="1">
        <f t="array" aca="1" ref="CY92" ca="1">IF(CY91="","",_xll.PBD(CY91,"Name","","USD","",""))</f>
        <v>Unisound (Entertainment Software)</v>
      </c>
      <c r="CZ92" t="str" cm="1">
        <f t="array" aca="1" ref="CZ92" ca="1">IF(CZ91="","",_xll.PBD(CZ91,"Name","","USD","",""))</f>
        <v>Ambient (Business/Productivity Software)</v>
      </c>
      <c r="DA92" t="str" cm="1">
        <f t="array" aca="1" ref="DA92" ca="1">IF(DA91="","",_xll.PBD(DA91,"Name","","USD","",""))</f>
        <v>Cambrian Network</v>
      </c>
      <c r="DB92" t="str" cm="1">
        <f t="array" aca="1" ref="DB92" ca="1">IF(DB91="","",_xll.PBD(DB91,"Name","","USD","",""))</f>
        <v>Ethos Artificial Intelligence</v>
      </c>
      <c r="DC92" t="str" cm="1">
        <f t="array" aca="1" ref="DC92" ca="1">IF(DC91="","",_xll.PBD(DC91,"Name","","USD","",""))</f>
        <v>Rumi Labs</v>
      </c>
      <c r="DD92" t="str" cm="1">
        <f t="array" aca="1" ref="DD92" ca="1">IF(DD91="","",_xll.PBD(DD91,"Name","","USD","",""))</f>
        <v>Towns</v>
      </c>
      <c r="DE92" t="str" cm="1">
        <f t="array" aca="1" ref="DE92" ca="1">IF(DE91="","",_xll.PBD(DE91,"Name","","USD","",""))</f>
        <v>Mercury Technologies</v>
      </c>
      <c r="DF92" t="str" cm="1">
        <f t="array" aca="1" ref="DF92" ca="1">IF(DF91="","",_xll.PBD(DF91,"Name","","USD","",""))</f>
        <v>Nativ (Business/Productivity Software)</v>
      </c>
      <c r="DG92" t="str" cm="1">
        <f t="array" aca="1" ref="DG92" ca="1">IF(DG91="","",_xll.PBD(DG91,"Name","","USD","",""))</f>
        <v>Thatch</v>
      </c>
      <c r="DH92" t="str" cm="1">
        <f t="array" aca="1" ref="DH92" ca="1">IF(DH91="","",_xll.PBD(DH91,"Name","","USD","",""))</f>
        <v>Larridin</v>
      </c>
      <c r="DI92" t="str" cm="1">
        <f t="array" aca="1" ref="DI92" ca="1">IF(DI91="","",_xll.PBD(DI91,"Name","","USD","",""))</f>
        <v>Flock Safety</v>
      </c>
      <c r="DJ92" t="str" cm="1">
        <f t="array" aca="1" ref="DJ92" ca="1">IF(DJ91="","",_xll.PBD(DJ91,"Name","","USD","",""))</f>
        <v>nunu.ai</v>
      </c>
      <c r="DK92" t="str" cm="1">
        <f t="array" aca="1" ref="DK92" ca="1">IF(DK91="","",_xll.PBD(DK91,"Name","","USD","",""))</f>
        <v>AvatarOS</v>
      </c>
      <c r="DL92" t="str" cm="1">
        <f t="array" aca="1" ref="DL92" ca="1">IF(DL91="","",_xll.PBD(DL91,"Name","","USD","",""))</f>
        <v>Uthana</v>
      </c>
      <c r="DM92" t="str" cm="1">
        <f t="array" aca="1" ref="DM92" ca="1">IF(DM91="","",_xll.PBD(DM91,"Name","","USD","",""))</f>
        <v>Seismic Systems</v>
      </c>
      <c r="DN92" t="str" cm="1">
        <f t="array" aca="1" ref="DN92" ca="1">IF(DN91="","",_xll.PBD(DN91,"Name","","USD","",""))</f>
        <v>Shield AI</v>
      </c>
      <c r="DO92" t="str" cm="1">
        <f t="array" aca="1" ref="DO92" ca="1">IF(DO91="","",_xll.PBD(DO91,"Name","","USD","",""))</f>
        <v>Destruction Labz</v>
      </c>
      <c r="DP92" t="str" cm="1">
        <f t="array" aca="1" ref="DP92" ca="1">IF(DP91="","",_xll.PBD(DP91,"Name","","USD","",""))</f>
        <v>Equal IQ</v>
      </c>
      <c r="DQ92" t="str" cm="1">
        <f t="array" aca="1" ref="DQ92" ca="1">IF(DQ91="","",_xll.PBD(DQ91,"Name","","USD","",""))</f>
        <v>Shop Rodeo</v>
      </c>
      <c r="DR92" t="str" cm="1">
        <f t="array" aca="1" ref="DR92" ca="1">IF(DR91="","",_xll.PBD(DR91,"Name","","USD","",""))</f>
        <v>Ternwheel</v>
      </c>
      <c r="DS92" t="str" cm="1">
        <f t="array" aca="1" ref="DS92" ca="1">IF(DS91="","",_xll.PBD(DS91,"Name","","USD","",""))</f>
        <v>TrueMed</v>
      </c>
      <c r="DT92" t="str" cm="1">
        <f t="array" aca="1" ref="DT92" ca="1">IF(DT91="","",_xll.PBD(DT91,"Name","","USD","",""))</f>
        <v>Enam Co.</v>
      </c>
      <c r="DU92" t="str" cm="1">
        <f t="array" aca="1" ref="DU92" ca="1">IF(DU91="","",_xll.PBD(DU91,"Name","","USD","",""))</f>
        <v>Exia Labs</v>
      </c>
      <c r="DV92" t="str" cm="1">
        <f t="array" aca="1" ref="DV92" ca="1">IF(DV91="","",_xll.PBD(DV91,"Name","","USD","",""))</f>
        <v>Sesame (Hardware)</v>
      </c>
      <c r="DW92" t="str" cm="1">
        <f t="array" aca="1" ref="DW92" ca="1">IF(DW91="","",_xll.PBD(DW91,"Name","","USD","",""))</f>
        <v>Camber (Healthcare Technology Systems)</v>
      </c>
      <c r="DX92" t="str" cm="1">
        <f t="array" aca="1" ref="DX92" ca="1">IF(DX91="","",_xll.PBD(DX91,"Name","","USD","",""))</f>
        <v>Metronome</v>
      </c>
      <c r="DY92" t="str" cm="1">
        <f t="array" aca="1" ref="DY92" ca="1">IF(DY91="","",_xll.PBD(DY91,"Name","","USD","",""))</f>
        <v>Beast League</v>
      </c>
      <c r="DZ92" t="str" cm="1">
        <f t="array" aca="1" ref="DZ92" ca="1">IF(DZ91="","",_xll.PBD(DZ91,"Name","","USD","",""))</f>
        <v>getitAI</v>
      </c>
      <c r="EA92" t="str" cm="1">
        <f t="array" aca="1" ref="EA92" ca="1">IF(EA91="","",_xll.PBD(EA91,"Name","","USD","",""))</f>
        <v>Zoo</v>
      </c>
      <c r="EB92" t="str" cm="1">
        <f t="array" aca="1" ref="EB92" ca="1">IF(EB91="","",_xll.PBD(EB91,"Name","","USD","",""))</f>
        <v>Alongside (Financial Software)</v>
      </c>
      <c r="EC92" t="str" cm="1">
        <f t="array" aca="1" ref="EC92" ca="1">IF(EC91="","",_xll.PBD(EC91,"Name","","USD","",""))</f>
        <v>Orderful</v>
      </c>
      <c r="ED92" t="str" cm="1">
        <f t="array" aca="1" ref="ED92" ca="1">IF(ED91="","",_xll.PBD(ED91,"Name","","USD","",""))</f>
        <v>Somnia Blockchain</v>
      </c>
      <c r="EE92" t="str" cm="1">
        <f t="array" aca="1" ref="EE92" ca="1">IF(EE91="","",_xll.PBD(EE91,"Name","","USD","",""))</f>
        <v>Waveful</v>
      </c>
      <c r="EF92" t="str" cm="1">
        <f t="array" aca="1" ref="EF92" ca="1">IF(EF91="","",_xll.PBD(EF91,"Name","","USD","",""))</f>
        <v>Photo Labs</v>
      </c>
      <c r="EG92" t="str" cm="1">
        <f t="array" aca="1" ref="EG92" ca="1">IF(EG91="","",_xll.PBD(EG91,"Name","","USD","",""))</f>
        <v>Saronic Technologies</v>
      </c>
      <c r="EH92" t="str" cm="1">
        <f t="array" aca="1" ref="EH92" ca="1">IF(EH91="","",_xll.PBD(EH91,"Name","","USD","",""))</f>
        <v>Durin</v>
      </c>
      <c r="EI92" t="str" cm="1">
        <f t="array" aca="1" ref="EI92" ca="1">IF(EI91="","",_xll.PBD(EI91,"Name","","USD","",""))</f>
        <v>Legend (Financial Software)</v>
      </c>
      <c r="EJ92" t="str" cm="1">
        <f t="array" aca="1" ref="EJ92" ca="1">IF(EJ91="","",_xll.PBD(EJ91,"Name","","USD","",""))</f>
        <v>Graphite (Software Development Applications)</v>
      </c>
      <c r="EK92" t="str" cm="1">
        <f t="array" aca="1" ref="EK92" ca="1">IF(EK91="","",_xll.PBD(EK91,"Name","","USD","",""))</f>
        <v>Human Computer</v>
      </c>
      <c r="EL92" t="str" cm="1">
        <f t="array" aca="1" ref="EL92" ca="1">IF(EL91="","",_xll.PBD(EL91,"Name","","USD","",""))</f>
        <v>PayAll</v>
      </c>
      <c r="EM92" t="str" cm="1">
        <f t="array" aca="1" ref="EM92" ca="1">IF(EM91="","",_xll.PBD(EM91,"Name","","USD","",""))</f>
        <v>Echo Neurotechnologies</v>
      </c>
      <c r="EN92" t="str" cm="1">
        <f t="array" aca="1" ref="EN92" ca="1">IF(EN91="","",_xll.PBD(EN91,"Name","","USD","",""))</f>
        <v>Hebbia</v>
      </c>
      <c r="EO92" t="str" cm="1">
        <f t="array" aca="1" ref="EO92" ca="1">IF(EO91="","",_xll.PBD(EO91,"Name","","USD","",""))</f>
        <v>Castelion</v>
      </c>
      <c r="EP92" t="str" cm="1">
        <f t="array" aca="1" ref="EP92" ca="1">IF(EP91="","",_xll.PBD(EP91,"Name","","USD","",""))</f>
        <v>Eclypsium</v>
      </c>
      <c r="EQ92" t="str" cm="1">
        <f t="array" aca="1" ref="EQ92" ca="1">IF(EQ91="","",_xll.PBD(EQ91,"Name","","USD","",""))</f>
        <v>Salient AI</v>
      </c>
      <c r="ER92" t="str" cm="1">
        <f t="array" aca="1" ref="ER92" ca="1">IF(ER91="","",_xll.PBD(ER91,"Name","","USD","",""))</f>
        <v>ElevenLabs</v>
      </c>
      <c r="ES92" t="str" cm="1">
        <f t="array" aca="1" ref="ES92" ca="1">IF(ES91="","",_xll.PBD(ES91,"Name","","USD","",""))</f>
        <v>Method Financial</v>
      </c>
      <c r="ET92" t="str" cm="1">
        <f t="array" aca="1" ref="ET92" ca="1">IF(ET91="","",_xll.PBD(ET91,"Name","","USD","",""))</f>
        <v>Spaceium</v>
      </c>
      <c r="EU92" t="str" cm="1">
        <f t="array" aca="1" ref="EU92" ca="1">IF(EU91="","",_xll.PBD(EU91,"Name","","USD","",""))</f>
        <v>WithClutch</v>
      </c>
      <c r="EV92" t="str" cm="1">
        <f t="array" aca="1" ref="EV92" ca="1">IF(EV91="","",_xll.PBD(EV91,"Name","","USD","",""))</f>
        <v>Grepr</v>
      </c>
      <c r="EW92" t="str" cm="1">
        <f t="array" aca="1" ref="EW92" ca="1">IF(EW91="","",_xll.PBD(EW91,"Name","","USD","",""))</f>
        <v>Tenex.AI</v>
      </c>
      <c r="EX92" t="str" cm="1">
        <f t="array" aca="1" ref="EX92" ca="1">IF(EX91="","",_xll.PBD(EX91,"Name","","USD","",""))</f>
        <v>Instabase</v>
      </c>
      <c r="EY92" t="str" cm="1">
        <f t="array" aca="1" ref="EY92" ca="1">IF(EY91="","",_xll.PBD(EY91,"Name","","USD","",""))</f>
        <v>Halliday</v>
      </c>
      <c r="EZ92" t="str" cm="1">
        <f t="array" aca="1" ref="EZ92" ca="1">IF(EZ91="","",_xll.PBD(EZ91,"Name","","USD","",""))</f>
        <v>Merit Systems (Software Development Applications)</v>
      </c>
      <c r="FA92" t="str" cm="1">
        <f t="array" aca="1" ref="FA92" ca="1">IF(FA91="","",_xll.PBD(FA91,"Name","","USD","",""))</f>
        <v>Phantom</v>
      </c>
      <c r="FB92" t="str" cm="1">
        <f t="array" aca="1" ref="FB92" ca="1">IF(FB91="","",_xll.PBD(FB91,"Name","","USD","",""))</f>
        <v>Ghosted</v>
      </c>
      <c r="FC92" t="str" cm="1">
        <f t="array" aca="1" ref="FC92" ca="1">IF(FC91="","",_xll.PBD(FC91,"Name","","USD","",""))</f>
        <v>Hippocratic AI</v>
      </c>
      <c r="FD92" t="str" cm="1">
        <f t="array" aca="1" ref="FD92" ca="1">IF(FD91="","",_xll.PBD(FD91,"Name","","USD","",""))</f>
        <v>Whatnot</v>
      </c>
      <c r="FE92" t="str" cm="1">
        <f t="array" aca="1" ref="FE92" ca="1">IF(FE91="","",_xll.PBD(FE91,"Name","","USD","",""))</f>
        <v>Valor USA</v>
      </c>
      <c r="FF92" t="str" cm="1">
        <f t="array" aca="1" ref="FF92" ca="1">IF(FF91="","",_xll.PBD(FF91,"Name","","USD","",""))</f>
        <v>Cork</v>
      </c>
      <c r="FG92" t="str" cm="1">
        <f t="array" aca="1" ref="FG92" ca="1">IF(FG91="","",_xll.PBD(FG91,"Name","","USD","",""))</f>
        <v>Atorie</v>
      </c>
      <c r="FH92" t="str" cm="1">
        <f t="array" aca="1" ref="FH92" ca="1">IF(FH91="","",_xll.PBD(FH91,"Name","","USD","",""))</f>
        <v>KoBold Metals</v>
      </c>
      <c r="FI92" t="str" cm="1">
        <f t="array" aca="1" ref="FI92" ca="1">IF(FI91="","",_xll.PBD(FI91,"Name","","USD","",""))</f>
        <v>SoftMax</v>
      </c>
      <c r="FJ92" t="str" cm="1">
        <f t="array" aca="1" ref="FJ92" ca="1">IF(FJ91="","",_xll.PBD(FJ91,"Name","","USD","",""))</f>
        <v>Story Protocol</v>
      </c>
      <c r="FK92" t="str" cm="1">
        <f t="array" aca="1" ref="FK92" ca="1">IF(FK91="","",_xll.PBD(FK91,"Name","","USD","",""))</f>
        <v>Kopra Bio</v>
      </c>
      <c r="FL92" t="str" cm="1">
        <f t="array" aca="1" ref="FL92" ca="1">IF(FL91="","",_xll.PBD(FL91,"Name","","USD","",""))</f>
        <v>Carecode (Business/Productivity Software)</v>
      </c>
      <c r="FM92" t="str" cm="1">
        <f t="array" aca="1" ref="FM92" ca="1">IF(FM91="","",_xll.PBD(FM91,"Name","","USD","",""))</f>
        <v>Little Umbrella</v>
      </c>
      <c r="FN92" t="str" cm="1">
        <f t="array" aca="1" ref="FN92" ca="1">IF(FN91="","",_xll.PBD(FN91,"Name","","USD","",""))</f>
        <v>Bonfire Studios</v>
      </c>
      <c r="FO92" t="str" cm="1">
        <f t="array" aca="1" ref="FO92" ca="1">IF(FO91="","",_xll.PBD(FO91,"Name","","USD","",""))</f>
        <v>Backflip AI</v>
      </c>
      <c r="FP92" t="str" cm="1">
        <f t="array" aca="1" ref="FP92" ca="1">IF(FP91="","",_xll.PBD(FP91,"Name","","USD","",""))</f>
        <v>Ray Browser</v>
      </c>
      <c r="FQ92" t="str" cm="1">
        <f t="array" aca="1" ref="FQ92" ca="1">IF(FQ91="","",_xll.PBD(FQ91,"Name","","USD","",""))</f>
        <v>Databricks</v>
      </c>
      <c r="FR92" t="str" cm="1">
        <f t="array" aca="1" ref="FR92" ca="1">IF(FR91="","",_xll.PBD(FR91,"Name","","USD","",""))</f>
        <v>Salt AI</v>
      </c>
      <c r="FS92" t="str" cm="1">
        <f t="array" aca="1" ref="FS92" ca="1">IF(FS91="","",_xll.PBD(FS91,"Name","","USD","",""))</f>
        <v>BenchFlow</v>
      </c>
      <c r="FT92" t="str" cm="1">
        <f t="array" aca="1" ref="FT92" ca="1">IF(FT91="","",_xll.PBD(FT91,"Name","","USD","",""))</f>
        <v>Sardine</v>
      </c>
      <c r="FU92" t="str" cm="1">
        <f t="array" aca="1" ref="FU92" ca="1">IF(FU91="","",_xll.PBD(FU91,"Name","","USD","",""))</f>
        <v>Conductor Quantum</v>
      </c>
      <c r="FV92" t="str" cm="1">
        <f t="array" aca="1" ref="FV92" ca="1">IF(FV91="","",_xll.PBD(FV91,"Name","","USD","",""))</f>
        <v>Luma AI</v>
      </c>
      <c r="FW92" t="str" cm="1">
        <f t="array" aca="1" ref="FW92" ca="1">IF(FW91="","",_xll.PBD(FW91,"Name","","USD","",""))</f>
        <v>Starcloud</v>
      </c>
      <c r="FX92" t="str" cm="1">
        <f t="array" aca="1" ref="FX92" ca="1">IF(FX91="","",_xll.PBD(FX91,"Name","","USD","",""))</f>
        <v>Beeps (Communications and Networking)</v>
      </c>
      <c r="FY92" t="str" cm="1">
        <f t="array" aca="1" ref="FY92" ca="1">IF(FY91="","",_xll.PBD(FY91,"Name","","USD","",""))</f>
        <v>Stainless (Software Development Applications)</v>
      </c>
      <c r="FZ92" t="str" cm="1">
        <f t="array" aca="1" ref="FZ92" ca="1">IF(FZ91="","",_xll.PBD(FZ91,"Name","","USD","",""))</f>
        <v>tiun</v>
      </c>
      <c r="GA92" t="str" cm="1">
        <f t="array" aca="1" ref="GA92" ca="1">IF(GA91="","",_xll.PBD(GA91,"Name","","USD","",""))</f>
        <v>Current (Commercial Banks)</v>
      </c>
      <c r="GB92" t="str" cm="1">
        <f t="array" aca="1" ref="GB92" ca="1">IF(GB91="","",_xll.PBD(GB91,"Name","","USD","",""))</f>
        <v>Sekai (Entertainment Software)</v>
      </c>
      <c r="GC92" t="str" cm="1">
        <f t="array" aca="1" ref="GC92" ca="1">IF(GC91="","",_xll.PBD(GC91,"Name","","USD","",""))</f>
        <v>Coverstar</v>
      </c>
      <c r="GD92" t="str" cm="1">
        <f t="array" aca="1" ref="GD92" ca="1">IF(GD91="","",_xll.PBD(GD91,"Name","","USD","",""))</f>
        <v>Scrypted</v>
      </c>
      <c r="GE92" t="str" cm="1">
        <f t="array" aca="1" ref="GE92" ca="1">IF(GE91="","",_xll.PBD(GE91,"Name","","USD","",""))</f>
        <v>Camu (Business/Productivity Software)</v>
      </c>
      <c r="GF92" t="str" cm="1">
        <f t="array" aca="1" ref="GF92" ca="1">IF(GF91="","",_xll.PBD(GF91,"Name","","USD","",""))</f>
        <v>HelloCreator</v>
      </c>
      <c r="GG92" t="str" cm="1">
        <f t="array" aca="1" ref="GG92" ca="1">IF(GG91="","",_xll.PBD(GG91,"Name","","USD","",""))</f>
        <v>Macro (New York)</v>
      </c>
      <c r="GH92" t="str" cm="1">
        <f t="array" aca="1" ref="GH92" ca="1">IF(GH91="","",_xll.PBD(GH91,"Name","","USD","",""))</f>
        <v>Black Forest Labs</v>
      </c>
      <c r="GI92" t="str" cm="1">
        <f t="array" aca="1" ref="GI92" ca="1">IF(GI91="","",_xll.PBD(GI91,"Name","","USD","",""))</f>
        <v>Maze Therapeutics</v>
      </c>
      <c r="GJ92" t="str" cm="1">
        <f t="array" aca="1" ref="GJ92" ca="1">IF(GJ91="","",_xll.PBD(GJ91,"Name","","USD","",""))</f>
        <v>North Pole Security</v>
      </c>
      <c r="GK92" t="str" cm="1">
        <f t="array" aca="1" ref="GK92" ca="1">IF(GK91="","",_xll.PBD(GK91,"Name","","USD","",""))</f>
        <v>Volta Software</v>
      </c>
      <c r="GL92" t="str" cm="1">
        <f t="array" aca="1" ref="GL92" ca="1">IF(GL91="","",_xll.PBD(GL91,"Name","","USD","",""))</f>
        <v>Fondo</v>
      </c>
      <c r="GM92" t="str" cm="1">
        <f t="array" aca="1" ref="GM92" ca="1">IF(GM91="","",_xll.PBD(GM91,"Name","","USD","",""))</f>
        <v>xAI</v>
      </c>
      <c r="GN92" t="str" cm="1">
        <f t="array" aca="1" ref="GN92" ca="1">IF(GN91="","",_xll.PBD(GN91,"Name","","USD","",""))</f>
        <v>Zodiac Games Company</v>
      </c>
      <c r="GO92" t="str" cm="1">
        <f t="array" aca="1" ref="GO92" ca="1">IF(GO91="","",_xll.PBD(GO91,"Name","","USD","",""))</f>
        <v>Cresta</v>
      </c>
      <c r="GP92" t="str" cm="1">
        <f t="array" aca="1" ref="GP92" ca="1">IF(GP91="","",_xll.PBD(GP91,"Name","","USD","",""))</f>
        <v>Kong</v>
      </c>
      <c r="GQ92" t="str" cm="1">
        <f t="array" aca="1" ref="GQ92" ca="1">IF(GQ91="","",_xll.PBD(GQ91,"Name","","USD","",""))</f>
        <v>OpenLayer (IT Services)</v>
      </c>
      <c r="GR92" t="str" cm="1">
        <f t="array" aca="1" ref="GR92" ca="1">IF(GR91="","",_xll.PBD(GR91,"Name","","USD","",""))</f>
        <v>Skydio</v>
      </c>
      <c r="GS92" t="str" cm="1">
        <f t="array" aca="1" ref="GS92" ca="1">IF(GS91="","",_xll.PBD(GS91,"Name","","USD","",""))</f>
        <v>Bounce (Information Services)</v>
      </c>
      <c r="GT92" t="str" cm="1">
        <f t="array" aca="1" ref="GT92" ca="1">IF(GT91="","",_xll.PBD(GT91,"Name","","USD","",""))</f>
        <v>Fleek</v>
      </c>
      <c r="GU92" t="str" cm="1">
        <f t="array" aca="1" ref="GU92" ca="1">IF(GU91="","",_xll.PBD(GU91,"Name","","USD","",""))</f>
        <v>Neon (Business/Productivity Software)</v>
      </c>
      <c r="GV92" t="str" cm="1">
        <f t="array" aca="1" ref="GV92" ca="1">IF(GV91="","",_xll.PBD(GV91,"Name","","USD","",""))</f>
        <v>Nitra</v>
      </c>
      <c r="GW92" t="str" cm="1">
        <f t="array" aca="1" ref="GW92" ca="1">IF(GW91="","",_xll.PBD(GW91,"Name","","USD","",""))</f>
        <v>Tranched</v>
      </c>
      <c r="GX92" t="str" cm="1">
        <f t="array" aca="1" ref="GX92" ca="1">IF(GX91="","",_xll.PBD(GX91,"Name","","USD","",""))</f>
        <v>ZKAI Labs.</v>
      </c>
      <c r="GY92" t="str" cm="1">
        <f t="array" aca="1" ref="GY92" ca="1">IF(GY91="","",_xll.PBD(GY91,"Name","","USD","",""))</f>
        <v>Raspberry AI</v>
      </c>
      <c r="GZ92" t="str" cm="1">
        <f t="array" aca="1" ref="GZ92" ca="1">IF(GZ91="","",_xll.PBD(GZ91,"Name","","USD","",""))</f>
        <v>Butler Labs</v>
      </c>
      <c r="HA92" t="str" cm="1">
        <f t="array" aca="1" ref="HA92" ca="1">IF(HA91="","",_xll.PBD(HA91,"Name","","USD","",""))</f>
        <v>Loftia</v>
      </c>
      <c r="HB92" t="str" cm="1">
        <f t="array" aca="1" ref="HB92" ca="1">IF(HB91="","",_xll.PBD(HB91,"Name","","USD","",""))</f>
        <v>xdof.ai</v>
      </c>
      <c r="HC92" t="str" cm="1">
        <f t="array" aca="1" ref="HC92" ca="1">IF(HC91="","",_xll.PBD(HC91,"Name","","USD","",""))</f>
        <v>Axal</v>
      </c>
      <c r="HD92" t="str" cm="1">
        <f t="array" aca="1" ref="HD92" ca="1">IF(HD91="","",_xll.PBD(HD91,"Name","","USD","",""))</f>
        <v>Waymo</v>
      </c>
      <c r="HE92" t="str" cm="1">
        <f t="array" aca="1" ref="HE92" ca="1">IF(HE91="","",_xll.PBD(HE91,"Name","","USD","",""))</f>
        <v>Alpha-9 Oncology</v>
      </c>
      <c r="HF92" t="str" cm="1">
        <f t="array" aca="1" ref="HF92" ca="1">IF(HF91="","",_xll.PBD(HF91,"Name","","USD","",""))</f>
        <v>Infinitus Systems</v>
      </c>
      <c r="HG92" t="str" cm="1">
        <f t="array" aca="1" ref="HG92" ca="1">IF(HG91="","",_xll.PBD(HG91,"Name","","USD","",""))</f>
        <v>Pantheon AI</v>
      </c>
      <c r="HH92" t="str" cm="1">
        <f t="array" aca="1" ref="HH92" ca="1">IF(HH91="","",_xll.PBD(HH91,"Name","","USD","",""))</f>
        <v>Socket (Network Management Software)</v>
      </c>
      <c r="HI92" t="str" cm="1">
        <f t="array" aca="1" ref="HI92" ca="1">IF(HI91="","",_xll.PBD(HI91,"Name","","USD","",""))</f>
        <v>Counsel Health (Clinics/Outpatient Services)</v>
      </c>
      <c r="HJ92" t="str" cm="1">
        <f t="array" aca="1" ref="HJ92" ca="1">IF(HJ91="","",_xll.PBD(HJ91,"Name","","USD","",""))</f>
        <v>Concourse</v>
      </c>
      <c r="HK92" t="str" cm="1">
        <f t="array" aca="1" ref="HK92" ca="1">IF(HK91="","",_xll.PBD(HK91,"Name","","USD","",""))</f>
        <v>Manifest (Clinics/Outpatient Services)</v>
      </c>
      <c r="HL92" t="str" cm="1">
        <f t="array" aca="1" ref="HL92" ca="1">IF(HL91="","",_xll.PBD(HL91,"Name","","USD","",""))</f>
        <v>11x</v>
      </c>
      <c r="HM92" t="str" cm="1">
        <f t="array" aca="1" ref="HM92" ca="1">IF(HM91="","",_xll.PBD(HM91,"Name","","USD","",""))</f>
        <v>Alchemy (Healthcare Services)</v>
      </c>
      <c r="HN92" t="str" cm="1">
        <f t="array" aca="1" ref="HN92" ca="1">IF(HN91="","",_xll.PBD(HN91,"Name","","USD","",""))</f>
        <v>Live Aware Labs</v>
      </c>
      <c r="HO92" t="str" cm="1">
        <f t="array" aca="1" ref="HO92" ca="1">IF(HO91="","",_xll.PBD(HO91,"Name","","USD","",""))</f>
        <v>Stoik</v>
      </c>
      <c r="HP92" t="str" cm="1">
        <f t="array" aca="1" ref="HP92" ca="1">IF(HP91="","",_xll.PBD(HP91,"Name","","USD","",""))</f>
        <v>Azra Games</v>
      </c>
      <c r="HQ92" t="str" cm="1">
        <f t="array" ref="HQ92">IF(HQ91="","",_xll.PBD(HQ91,"Name","","USD","",""))</f>
        <v/>
      </c>
      <c r="HR92" t="str" cm="1">
        <f t="array" ref="HR92">IF(HR91="","",_xll.PBD(HR91,"Name","","USD","",""))</f>
        <v/>
      </c>
      <c r="HS92" t="str" cm="1">
        <f t="array" ref="HS92">IF(HS91="","",_xll.PBD(HS91,"Name","","USD","",""))</f>
        <v/>
      </c>
      <c r="HT92" t="str" cm="1">
        <f t="array" ref="HT92">IF(HT91="","",_xll.PBD(HT91,"Name","","USD","",""))</f>
        <v/>
      </c>
      <c r="HU92" t="str" cm="1">
        <f t="array" ref="HU92">IF(HU91="","",_xll.PBD(HU91,"Name","","USD","",""))</f>
        <v/>
      </c>
      <c r="HV92" t="str" cm="1">
        <f t="array" ref="HV92">IF(HV91="","",_xll.PBD(HV91,"Name","","USD","",""))</f>
        <v/>
      </c>
      <c r="HW92" t="str" cm="1">
        <f t="array" ref="HW92">IF(HW91="","",_xll.PBD(HW91,"Name","","USD","",""))</f>
        <v/>
      </c>
      <c r="HX92" t="str" cm="1">
        <f t="array" ref="HX92">IF(HX91="","",_xll.PBD(HX91,"Name","","USD","",""))</f>
        <v/>
      </c>
      <c r="HY92" t="str" cm="1">
        <f t="array" ref="HY92">IF(HY91="","",_xll.PBD(HY91,"Name","","USD","",""))</f>
        <v/>
      </c>
      <c r="HZ92" t="str" cm="1">
        <f t="array" ref="HZ92">IF(HZ91="","",_xll.PBD(HZ91,"Name","","USD","",""))</f>
        <v/>
      </c>
      <c r="IA92" t="str" cm="1">
        <f t="array" ref="IA92">IF(IA91="","",_xll.PBD(IA91,"Name","","USD","",""))</f>
        <v/>
      </c>
      <c r="IB92" t="str" cm="1">
        <f t="array" ref="IB92">IF(IB91="","",_xll.PBD(IB91,"Name","","USD","",""))</f>
        <v/>
      </c>
      <c r="IC92" t="str" cm="1">
        <f t="array" ref="IC92">IF(IC91="","",_xll.PBD(IC91,"Name","","USD","",""))</f>
        <v/>
      </c>
      <c r="ID92" t="str" cm="1">
        <f t="array" ref="ID92">IF(ID91="","",_xll.PBD(ID91,"Name","","USD","",""))</f>
        <v/>
      </c>
      <c r="IE92" t="str" cm="1">
        <f t="array" ref="IE92">IF(IE91="","",_xll.PBD(IE91,"Name","","USD","",""))</f>
        <v/>
      </c>
    </row>
    <row r="93" spans="2:1605" x14ac:dyDescent="0.2">
      <c r="B93" t="s">
        <v>2699</v>
      </c>
      <c r="C93" t="str" cm="1">
        <f t="array" aca="1" ref="C93" ca="1">IF(C91="","",_xll.PBD(C91,"HQ Country","","USD","",""))</f>
        <v>United States</v>
      </c>
      <c r="D93" t="str" cm="1">
        <f t="array" aca="1" ref="D93" ca="1">IF(D91="","",_xll.PBD(D91,"HQ Country","","USD","",""))</f>
        <v>United States</v>
      </c>
      <c r="E93" t="str" cm="1">
        <f t="array" aca="1" ref="E93" ca="1">IF(E91="","",_xll.PBD(E91,"HQ Country","","USD","",""))</f>
        <v>United States</v>
      </c>
      <c r="F93" t="str" cm="1">
        <f t="array" aca="1" ref="F93" ca="1">IF(F91="","",_xll.PBD(F91,"HQ Country","","USD","",""))</f>
        <v>Singapore</v>
      </c>
      <c r="G93" t="str" cm="1">
        <f t="array" aca="1" ref="G93" ca="1">IF(G91="","",_xll.PBD(G91,"HQ Country","","USD","",""))</f>
        <v>United States</v>
      </c>
      <c r="H93" t="str" cm="1">
        <f t="array" aca="1" ref="H93" ca="1">IF(H91="","",_xll.PBD(H91,"HQ Country","","USD","",""))</f>
        <v>United States</v>
      </c>
      <c r="I93" t="str" cm="1">
        <f t="array" aca="1" ref="I93" ca="1">IF(I91="","",_xll.PBD(I91,"HQ Country","","USD","",""))</f>
        <v>United States</v>
      </c>
      <c r="J93" t="str" cm="1">
        <f t="array" aca="1" ref="J93" ca="1">IF(J91="","",_xll.PBD(J91,"HQ Country","","USD","",""))</f>
        <v>Austria</v>
      </c>
      <c r="K93" t="str" cm="1">
        <f t="array" aca="1" ref="K93" ca="1">IF(K91="","",_xll.PBD(K91,"HQ Country","","USD","",""))</f>
        <v>United States</v>
      </c>
      <c r="L93" t="str" cm="1">
        <f t="array" aca="1" ref="L93" ca="1">IF(L91="","",_xll.PBD(L91,"HQ Country","","USD","",""))</f>
        <v>Brazil</v>
      </c>
      <c r="M93" t="str" cm="1">
        <f t="array" aca="1" ref="M93" ca="1">IF(M91="","",_xll.PBD(M91,"HQ Country","","USD","",""))</f>
        <v>United States</v>
      </c>
      <c r="N93" t="str" cm="1">
        <f t="array" aca="1" ref="N93" ca="1">IF(N91="","",_xll.PBD(N91,"HQ Country","","USD","",""))</f>
        <v>United States</v>
      </c>
      <c r="O93" t="str" cm="1">
        <f t="array" aca="1" ref="O93" ca="1">IF(O91="","",_xll.PBD(O91,"HQ Country","","USD","",""))</f>
        <v>United States</v>
      </c>
      <c r="P93" t="str" cm="1">
        <f t="array" aca="1" ref="P93" ca="1">IF(P91="","",_xll.PBD(P91,"HQ Country","","USD","",""))</f>
        <v>Canada</v>
      </c>
      <c r="Q93" t="str" cm="1">
        <f t="array" aca="1" ref="Q93" ca="1">IF(Q91="","",_xll.PBD(Q91,"HQ Country","","USD","",""))</f>
        <v>United States</v>
      </c>
      <c r="R93" t="str" cm="1">
        <f t="array" aca="1" ref="R93" ca="1">IF(R91="","",_xll.PBD(R91,"HQ Country","","USD","",""))</f>
        <v>United States</v>
      </c>
      <c r="S93" t="str" cm="1">
        <f t="array" aca="1" ref="S93" ca="1">IF(S91="","",_xll.PBD(S91,"HQ Country","","USD","",""))</f>
        <v>United States</v>
      </c>
      <c r="T93" t="str" cm="1">
        <f t="array" aca="1" ref="T93" ca="1">IF(T91="","",_xll.PBD(T91,"HQ Country","","USD","",""))</f>
        <v>United States</v>
      </c>
      <c r="U93" t="str" cm="1">
        <f t="array" aca="1" ref="U93" ca="1">IF(U91="","",_xll.PBD(U91,"HQ Country","","USD","",""))</f>
        <v>United States</v>
      </c>
      <c r="V93" t="str" cm="1">
        <f t="array" aca="1" ref="V93" ca="1">IF(V91="","",_xll.PBD(V91,"HQ Country","","USD","",""))</f>
        <v>United States</v>
      </c>
      <c r="W93" t="str" cm="1">
        <f t="array" aca="1" ref="W93" ca="1">IF(W91="","",_xll.PBD(W91,"HQ Country","","USD","",""))</f>
        <v>United States</v>
      </c>
      <c r="X93" t="str" cm="1">
        <f t="array" aca="1" ref="X93" ca="1">IF(X91="","",_xll.PBD(X91,"HQ Country","","USD","",""))</f>
        <v>United States</v>
      </c>
      <c r="Y93" t="str" cm="1">
        <f t="array" aca="1" ref="Y93" ca="1">IF(Y91="","",_xll.PBD(Y91,"HQ Country","","USD","",""))</f>
        <v>Brazil</v>
      </c>
      <c r="Z93" t="str" cm="1">
        <f t="array" aca="1" ref="Z93" ca="1">IF(Z91="","",_xll.PBD(Z91,"HQ Country","","USD","",""))</f>
        <v>United States</v>
      </c>
      <c r="AA93" t="str" cm="1">
        <f t="array" aca="1" ref="AA93" ca="1">IF(AA91="","",_xll.PBD(AA91,"HQ Country","","USD","",""))</f>
        <v>Turkey</v>
      </c>
      <c r="AB93" t="str" cm="1">
        <f t="array" aca="1" ref="AB93" ca="1">IF(AB91="","",_xll.PBD(AB91,"HQ Country","","USD","",""))</f>
        <v>United States</v>
      </c>
      <c r="AC93" t="str" cm="1">
        <f t="array" aca="1" ref="AC93" ca="1">IF(AC91="","",_xll.PBD(AC91,"HQ Country","","USD","",""))</f>
        <v>United States</v>
      </c>
      <c r="AD93" t="str" cm="1">
        <f t="array" aca="1" ref="AD93" ca="1">IF(AD91="","",_xll.PBD(AD91,"HQ Country","","USD","",""))</f>
        <v>United States</v>
      </c>
      <c r="AE93" t="str" cm="1">
        <f t="array" aca="1" ref="AE93" ca="1">IF(AE91="","",_xll.PBD(AE91,"HQ Country","","USD","",""))</f>
        <v>Germany</v>
      </c>
      <c r="AF93" t="str" cm="1">
        <f t="array" aca="1" ref="AF93" ca="1">IF(AF91="","",_xll.PBD(AF91,"HQ Country","","USD","",""))</f>
        <v>United States</v>
      </c>
      <c r="AG93" t="str" cm="1">
        <f t="array" aca="1" ref="AG93" ca="1">IF(AG91="","",_xll.PBD(AG91,"HQ Country","","USD","",""))</f>
        <v>United States</v>
      </c>
      <c r="AH93" t="str" cm="1">
        <f t="array" aca="1" ref="AH93" ca="1">IF(AH91="","",_xll.PBD(AH91,"HQ Country","","USD","",""))</f>
        <v>United States</v>
      </c>
      <c r="AI93" t="str" cm="1">
        <f t="array" aca="1" ref="AI93" ca="1">IF(AI91="","",_xll.PBD(AI91,"HQ Country","","USD","",""))</f>
        <v>United States</v>
      </c>
      <c r="AJ93" t="str" cm="1">
        <f t="array" aca="1" ref="AJ93" ca="1">IF(AJ91="","",_xll.PBD(AJ91,"HQ Country","","USD","",""))</f>
        <v>United States</v>
      </c>
      <c r="AK93" t="str" cm="1">
        <f t="array" aca="1" ref="AK93" ca="1">IF(AK91="","",_xll.PBD(AK91,"HQ Country","","USD","",""))</f>
        <v>United States</v>
      </c>
      <c r="AL93" t="str" cm="1">
        <f t="array" aca="1" ref="AL93" ca="1">IF(AL91="","",_xll.PBD(AL91,"HQ Country","","USD","",""))</f>
        <v>United States</v>
      </c>
      <c r="AM93" t="str" cm="1">
        <f t="array" aca="1" ref="AM93" ca="1">IF(AM91="","",_xll.PBD(AM91,"HQ Country","","USD","",""))</f>
        <v>United States</v>
      </c>
      <c r="AN93" t="str" cm="1">
        <f t="array" aca="1" ref="AN93" ca="1">IF(AN91="","",_xll.PBD(AN91,"HQ Country","","USD","",""))</f>
        <v>United States</v>
      </c>
      <c r="AO93" t="str" cm="1">
        <f t="array" aca="1" ref="AO93" ca="1">IF(AO91="","",_xll.PBD(AO91,"HQ Country","","USD","",""))</f>
        <v>Germany</v>
      </c>
      <c r="AP93" t="str" cm="1">
        <f t="array" aca="1" ref="AP93" ca="1">IF(AP91="","",_xll.PBD(AP91,"HQ Country","","USD","",""))</f>
        <v>United Kingdom</v>
      </c>
      <c r="AQ93" t="str" cm="1">
        <f t="array" aca="1" ref="AQ93" ca="1">IF(AQ91="","",_xll.PBD(AQ91,"HQ Country","","USD","",""))</f>
        <v>United States</v>
      </c>
      <c r="AR93" t="str" cm="1">
        <f t="array" aca="1" ref="AR93" ca="1">IF(AR91="","",_xll.PBD(AR91,"HQ Country","","USD","",""))</f>
        <v>United States</v>
      </c>
      <c r="AS93" t="str" cm="1">
        <f t="array" aca="1" ref="AS93" ca="1">IF(AS91="","",_xll.PBD(AS91,"HQ Country","","USD","",""))</f>
        <v>United States</v>
      </c>
      <c r="AT93" t="str" cm="1">
        <f t="array" aca="1" ref="AT93" ca="1">IF(AT91="","",_xll.PBD(AT91,"HQ Country","","USD","",""))</f>
        <v>United States</v>
      </c>
      <c r="AU93" t="str" cm="1">
        <f t="array" aca="1" ref="AU93" ca="1">IF(AU91="","",_xll.PBD(AU91,"HQ Country","","USD","",""))</f>
        <v>United States</v>
      </c>
      <c r="AV93" t="str" cm="1">
        <f t="array" aca="1" ref="AV93" ca="1">IF(AV91="","",_xll.PBD(AV91,"HQ Country","","USD","",""))</f>
        <v>United States</v>
      </c>
      <c r="AW93" t="str" cm="1">
        <f t="array" aca="1" ref="AW93" ca="1">IF(AW91="","",_xll.PBD(AW91,"HQ Country","","USD","",""))</f>
        <v>United States</v>
      </c>
      <c r="AX93" t="str" cm="1">
        <f t="array" aca="1" ref="AX93" ca="1">IF(AX91="","",_xll.PBD(AX91,"HQ Country","","USD","",""))</f>
        <v>United States</v>
      </c>
      <c r="AY93" t="str" cm="1">
        <f t="array" aca="1" ref="AY93" ca="1">IF(AY91="","",_xll.PBD(AY91,"HQ Country","","USD","",""))</f>
        <v>United States</v>
      </c>
      <c r="AZ93" t="str" cm="1">
        <f t="array" aca="1" ref="AZ93" ca="1">IF(AZ91="","",_xll.PBD(AZ91,"HQ Country","","USD","",""))</f>
        <v>United States</v>
      </c>
      <c r="BA93" t="str" cm="1">
        <f t="array" aca="1" ref="BA93" ca="1">IF(BA91="","",_xll.PBD(BA91,"HQ Country","","USD","",""))</f>
        <v>United States</v>
      </c>
      <c r="BB93" t="str" cm="1">
        <f t="array" aca="1" ref="BB93" ca="1">IF(BB91="","",_xll.PBD(BB91,"HQ Country","","USD","",""))</f>
        <v>United States</v>
      </c>
      <c r="BC93" t="str" cm="1">
        <f t="array" aca="1" ref="BC93" ca="1">IF(BC91="","",_xll.PBD(BC91,"HQ Country","","USD","",""))</f>
        <v>Spain</v>
      </c>
      <c r="BD93" t="str" cm="1">
        <f t="array" aca="1" ref="BD93" ca="1">IF(BD91="","",_xll.PBD(BD91,"HQ Country","","USD","",""))</f>
        <v>United States</v>
      </c>
      <c r="BE93" t="str" cm="1">
        <f t="array" aca="1" ref="BE93" ca="1">IF(BE91="","",_xll.PBD(BE91,"HQ Country","","USD","",""))</f>
        <v>United States</v>
      </c>
      <c r="BF93" t="str" cm="1">
        <f t="array" aca="1" ref="BF93" ca="1">IF(BF91="","",_xll.PBD(BF91,"HQ Country","","USD","",""))</f>
        <v>United States</v>
      </c>
      <c r="BG93" t="str" cm="1">
        <f t="array" aca="1" ref="BG93" ca="1">IF(BG91="","",_xll.PBD(BG91,"HQ Country","","USD","",""))</f>
        <v>United States</v>
      </c>
      <c r="BH93" t="str" cm="1">
        <f t="array" aca="1" ref="BH93" ca="1">IF(BH91="","",_xll.PBD(BH91,"HQ Country","","USD","",""))</f>
        <v>United States</v>
      </c>
      <c r="BI93" t="str" cm="1">
        <f t="array" aca="1" ref="BI93" ca="1">IF(BI91="","",_xll.PBD(BI91,"HQ Country","","USD","",""))</f>
        <v>United States</v>
      </c>
      <c r="BJ93" t="str" cm="1">
        <f t="array" aca="1" ref="BJ93" ca="1">IF(BJ91="","",_xll.PBD(BJ91,"HQ Country","","USD","",""))</f>
        <v>United States</v>
      </c>
      <c r="BK93" t="str" cm="1">
        <f t="array" aca="1" ref="BK93" ca="1">IF(BK91="","",_xll.PBD(BK91,"HQ Country","","USD","",""))</f>
        <v>United States</v>
      </c>
      <c r="BL93" t="str" cm="1">
        <f t="array" aca="1" ref="BL93" ca="1">IF(BL91="","",_xll.PBD(BL91,"HQ Country","","USD","",""))</f>
        <v>United States</v>
      </c>
      <c r="BM93" t="str" cm="1">
        <f t="array" aca="1" ref="BM93" ca="1">IF(BM91="","",_xll.PBD(BM91,"HQ Country","","USD","",""))</f>
        <v>Turkey</v>
      </c>
      <c r="BN93" t="str" cm="1">
        <f t="array" aca="1" ref="BN93" ca="1">IF(BN91="","",_xll.PBD(BN91,"HQ Country","","USD","",""))</f>
        <v>United States</v>
      </c>
      <c r="BO93" t="str" cm="1">
        <f t="array" aca="1" ref="BO93" ca="1">IF(BO91="","",_xll.PBD(BO91,"HQ Country","","USD","",""))</f>
        <v>United States</v>
      </c>
      <c r="BP93" t="str" cm="1">
        <f t="array" aca="1" ref="BP93" ca="1">IF(BP91="","",_xll.PBD(BP91,"HQ Country","","USD","",""))</f>
        <v>United States</v>
      </c>
      <c r="BQ93" t="str" cm="1">
        <f t="array" aca="1" ref="BQ93" ca="1">IF(BQ91="","",_xll.PBD(BQ91,"HQ Country","","USD","",""))</f>
        <v>United States</v>
      </c>
      <c r="BR93" t="str" cm="1">
        <f t="array" aca="1" ref="BR93" ca="1">IF(BR91="","",_xll.PBD(BR91,"HQ Country","","USD","",""))</f>
        <v>United States</v>
      </c>
      <c r="BS93" t="str" cm="1">
        <f t="array" aca="1" ref="BS93" ca="1">IF(BS91="","",_xll.PBD(BS91,"HQ Country","","USD","",""))</f>
        <v>United States</v>
      </c>
      <c r="BT93" t="str" cm="1">
        <f t="array" aca="1" ref="BT93" ca="1">IF(BT91="","",_xll.PBD(BT91,"HQ Country","","USD","",""))</f>
        <v>United States</v>
      </c>
      <c r="BU93" t="str" cm="1">
        <f t="array" aca="1" ref="BU93" ca="1">IF(BU91="","",_xll.PBD(BU91,"HQ Country","","USD","",""))</f>
        <v>Brazil</v>
      </c>
      <c r="BV93" t="str" cm="1">
        <f t="array" aca="1" ref="BV93" ca="1">IF(BV91="","",_xll.PBD(BV91,"HQ Country","","USD","",""))</f>
        <v>Singapore</v>
      </c>
      <c r="BW93" t="str" cm="1">
        <f t="array" aca="1" ref="BW93" ca="1">IF(BW91="","",_xll.PBD(BW91,"HQ Country","","USD","",""))</f>
        <v>United States</v>
      </c>
      <c r="BX93" t="str" cm="1">
        <f t="array" aca="1" ref="BX93" ca="1">IF(BX91="","",_xll.PBD(BX91,"HQ Country","","USD","",""))</f>
        <v>United Kingdom</v>
      </c>
      <c r="BY93" t="str" cm="1">
        <f t="array" aca="1" ref="BY93" ca="1">IF(BY91="","",_xll.PBD(BY91,"HQ Country","","USD","",""))</f>
        <v>United States</v>
      </c>
      <c r="BZ93" t="str" cm="1">
        <f t="array" aca="1" ref="BZ93" ca="1">IF(BZ91="","",_xll.PBD(BZ91,"HQ Country","","USD","",""))</f>
        <v>United States</v>
      </c>
      <c r="CA93" t="str" cm="1">
        <f t="array" aca="1" ref="CA93" ca="1">IF(CA91="","",_xll.PBD(CA91,"HQ Country","","USD","",""))</f>
        <v>United States</v>
      </c>
      <c r="CB93" t="str" cm="1">
        <f t="array" aca="1" ref="CB93" ca="1">IF(CB91="","",_xll.PBD(CB91,"HQ Country","","USD","",""))</f>
        <v>United States</v>
      </c>
      <c r="CC93" t="str" cm="1">
        <f t="array" aca="1" ref="CC93" ca="1">IF(CC91="","",_xll.PBD(CC91,"HQ Country","","USD","",""))</f>
        <v>United States</v>
      </c>
      <c r="CD93" t="str" cm="1">
        <f t="array" aca="1" ref="CD93" ca="1">IF(CD91="","",_xll.PBD(CD91,"HQ Country","","USD","",""))</f>
        <v>United States</v>
      </c>
      <c r="CE93" t="str" cm="1">
        <f t="array" aca="1" ref="CE93" ca="1">IF(CE91="","",_xll.PBD(CE91,"HQ Country","","USD","",""))</f>
        <v>United States</v>
      </c>
      <c r="CF93" t="str" cm="1">
        <f t="array" aca="1" ref="CF93" ca="1">IF(CF91="","",_xll.PBD(CF91,"HQ Country","","USD","",""))</f>
        <v>Brazil</v>
      </c>
      <c r="CG93" t="str" cm="1">
        <f t="array" aca="1" ref="CG93" ca="1">IF(CG91="","",_xll.PBD(CG91,"HQ Country","","USD","",""))</f>
        <v>United States</v>
      </c>
      <c r="CH93" t="str" cm="1">
        <f t="array" aca="1" ref="CH93" ca="1">IF(CH91="","",_xll.PBD(CH91,"HQ Country","","USD","",""))</f>
        <v>United States</v>
      </c>
      <c r="CI93" t="str" cm="1">
        <f t="array" aca="1" ref="CI93" ca="1">IF(CI91="","",_xll.PBD(CI91,"HQ Country","","USD","",""))</f>
        <v>United States</v>
      </c>
      <c r="CJ93" t="str" cm="1">
        <f t="array" aca="1" ref="CJ93" ca="1">IF(CJ91="","",_xll.PBD(CJ91,"HQ Country","","USD","",""))</f>
        <v>United States</v>
      </c>
      <c r="CK93" t="str" cm="1">
        <f t="array" aca="1" ref="CK93" ca="1">IF(CK91="","",_xll.PBD(CK91,"HQ Country","","USD","",""))</f>
        <v>Canada</v>
      </c>
      <c r="CL93" t="str" cm="1">
        <f t="array" aca="1" ref="CL93" ca="1">IF(CL91="","",_xll.PBD(CL91,"HQ Country","","USD","",""))</f>
        <v>United States</v>
      </c>
      <c r="CM93" t="str" cm="1">
        <f t="array" aca="1" ref="CM93" ca="1">IF(CM91="","",_xll.PBD(CM91,"HQ Country","","USD","",""))</f>
        <v>United States</v>
      </c>
      <c r="CN93" t="str" cm="1">
        <f t="array" aca="1" ref="CN93" ca="1">IF(CN91="","",_xll.PBD(CN91,"HQ Country","","USD","",""))</f>
        <v>United States</v>
      </c>
      <c r="CO93" t="str" cm="1">
        <f t="array" aca="1" ref="CO93" ca="1">IF(CO91="","",_xll.PBD(CO91,"HQ Country","","USD","",""))</f>
        <v>United States</v>
      </c>
      <c r="CP93" t="str" cm="1">
        <f t="array" aca="1" ref="CP93" ca="1">IF(CP91="","",_xll.PBD(CP91,"HQ Country","","USD","",""))</f>
        <v>United States</v>
      </c>
      <c r="CQ93" t="str" cm="1">
        <f t="array" aca="1" ref="CQ93" ca="1">IF(CQ91="","",_xll.PBD(CQ91,"HQ Country","","USD","",""))</f>
        <v>United States</v>
      </c>
      <c r="CR93" t="str" cm="1">
        <f t="array" aca="1" ref="CR93" ca="1">IF(CR91="","",_xll.PBD(CR91,"HQ Country","","USD","",""))</f>
        <v>United States</v>
      </c>
      <c r="CS93" t="str" cm="1">
        <f t="array" aca="1" ref="CS93" ca="1">IF(CS91="","",_xll.PBD(CS91,"HQ Country","","USD","",""))</f>
        <v>United States</v>
      </c>
      <c r="CT93" t="str" cm="1">
        <f t="array" aca="1" ref="CT93" ca="1">IF(CT91="","",_xll.PBD(CT91,"HQ Country","","USD","",""))</f>
        <v>United Kingdom</v>
      </c>
      <c r="CU93" t="str" cm="1">
        <f t="array" aca="1" ref="CU93" ca="1">IF(CU91="","",_xll.PBD(CU91,"HQ Country","","USD","",""))</f>
        <v>United States</v>
      </c>
      <c r="CV93" t="str" cm="1">
        <f t="array" aca="1" ref="CV93" ca="1">IF(CV91="","",_xll.PBD(CV91,"HQ Country","","USD","",""))</f>
        <v>Turkey</v>
      </c>
      <c r="CW93" t="str" cm="1">
        <f t="array" aca="1" ref="CW93" ca="1">IF(CW91="","",_xll.PBD(CW91,"HQ Country","","USD","",""))</f>
        <v>United States</v>
      </c>
      <c r="CX93" t="str" cm="1">
        <f t="array" aca="1" ref="CX93" ca="1">IF(CX91="","",_xll.PBD(CX91,"HQ Country","","USD","",""))</f>
        <v>United States</v>
      </c>
      <c r="CY93" t="str" cm="1">
        <f t="array" aca="1" ref="CY93" ca="1">IF(CY91="","",_xll.PBD(CY91,"HQ Country","","USD","",""))</f>
        <v>United States</v>
      </c>
      <c r="CZ93" t="str" cm="1">
        <f t="array" aca="1" ref="CZ93" ca="1">IF(CZ91="","",_xll.PBD(CZ91,"HQ Country","","USD","",""))</f>
        <v>United States</v>
      </c>
      <c r="DA93" t="str" cm="1">
        <f t="array" aca="1" ref="DA93" ca="1">IF(DA91="","",_xll.PBD(DA91,"HQ Country","","USD","",""))</f>
        <v>United States</v>
      </c>
      <c r="DB93" t="str" cm="1">
        <f t="array" aca="1" ref="DB93" ca="1">IF(DB91="","",_xll.PBD(DB91,"HQ Country","","USD","",""))</f>
        <v>United Kingdom</v>
      </c>
      <c r="DC93" t="str" cm="1">
        <f t="array" aca="1" ref="DC93" ca="1">IF(DC91="","",_xll.PBD(DC91,"HQ Country","","USD","",""))</f>
        <v>United States</v>
      </c>
      <c r="DD93" t="str" cm="1">
        <f t="array" aca="1" ref="DD93" ca="1">IF(DD91="","",_xll.PBD(DD91,"HQ Country","","USD","",""))</f>
        <v>Swaziland</v>
      </c>
      <c r="DE93" t="str" cm="1">
        <f t="array" aca="1" ref="DE93" ca="1">IF(DE91="","",_xll.PBD(DE91,"HQ Country","","USD","",""))</f>
        <v>United States</v>
      </c>
      <c r="DF93" t="str" cm="1">
        <f t="array" aca="1" ref="DF93" ca="1">IF(DF91="","",_xll.PBD(DF91,"HQ Country","","USD","",""))</f>
        <v>United States</v>
      </c>
      <c r="DG93" t="str" cm="1">
        <f t="array" aca="1" ref="DG93" ca="1">IF(DG91="","",_xll.PBD(DG91,"HQ Country","","USD","",""))</f>
        <v>United States</v>
      </c>
      <c r="DH93" t="str" cm="1">
        <f t="array" aca="1" ref="DH93" ca="1">IF(DH91="","",_xll.PBD(DH91,"HQ Country","","USD","",""))</f>
        <v>United States</v>
      </c>
      <c r="DI93" t="str" cm="1">
        <f t="array" aca="1" ref="DI93" ca="1">IF(DI91="","",_xll.PBD(DI91,"HQ Country","","USD","",""))</f>
        <v>United States</v>
      </c>
      <c r="DJ93" t="str" cm="1">
        <f t="array" aca="1" ref="DJ93" ca="1">IF(DJ91="","",_xll.PBD(DJ91,"HQ Country","","USD","",""))</f>
        <v>United States</v>
      </c>
      <c r="DK93" t="str" cm="1">
        <f t="array" aca="1" ref="DK93" ca="1">IF(DK91="","",_xll.PBD(DK91,"HQ Country","","USD","",""))</f>
        <v>United States</v>
      </c>
      <c r="DL93" t="str" cm="1">
        <f t="array" aca="1" ref="DL93" ca="1">IF(DL91="","",_xll.PBD(DL91,"HQ Country","","USD","",""))</f>
        <v>United States</v>
      </c>
      <c r="DM93" t="str" cm="1">
        <f t="array" aca="1" ref="DM93" ca="1">IF(DM91="","",_xll.PBD(DM91,"HQ Country","","USD","",""))</f>
        <v>United States</v>
      </c>
      <c r="DN93" t="str" cm="1">
        <f t="array" aca="1" ref="DN93" ca="1">IF(DN91="","",_xll.PBD(DN91,"HQ Country","","USD","",""))</f>
        <v>United States</v>
      </c>
      <c r="DO93" t="str" cm="1">
        <f t="array" aca="1" ref="DO93" ca="1">IF(DO91="","",_xll.PBD(DO91,"HQ Country","","USD","",""))</f>
        <v>United States</v>
      </c>
      <c r="DP93" t="str" cm="1">
        <f t="array" aca="1" ref="DP93" ca="1">IF(DP91="","",_xll.PBD(DP91,"HQ Country","","USD","",""))</f>
        <v>United States</v>
      </c>
      <c r="DQ93" t="str" cm="1">
        <f t="array" aca="1" ref="DQ93" ca="1">IF(DQ91="","",_xll.PBD(DQ91,"HQ Country","","USD","",""))</f>
        <v>United States</v>
      </c>
      <c r="DR93" t="str" cm="1">
        <f t="array" aca="1" ref="DR93" ca="1">IF(DR91="","",_xll.PBD(DR91,"HQ Country","","USD","",""))</f>
        <v>United States</v>
      </c>
      <c r="DS93" t="str" cm="1">
        <f t="array" aca="1" ref="DS93" ca="1">IF(DS91="","",_xll.PBD(DS91,"HQ Country","","USD","",""))</f>
        <v>United States</v>
      </c>
      <c r="DT93" t="str" cm="1">
        <f t="array" aca="1" ref="DT93" ca="1">IF(DT91="","",_xll.PBD(DT91,"HQ Country","","USD","",""))</f>
        <v>United States</v>
      </c>
      <c r="DU93" t="str" cm="1">
        <f t="array" aca="1" ref="DU93" ca="1">IF(DU91="","",_xll.PBD(DU91,"HQ Country","","USD","",""))</f>
        <v>United States</v>
      </c>
      <c r="DV93" t="str" cm="1">
        <f t="array" aca="1" ref="DV93" ca="1">IF(DV91="","",_xll.PBD(DV91,"HQ Country","","USD","",""))</f>
        <v>United States</v>
      </c>
      <c r="DW93" t="str" cm="1">
        <f t="array" aca="1" ref="DW93" ca="1">IF(DW91="","",_xll.PBD(DW91,"HQ Country","","USD","",""))</f>
        <v>United States</v>
      </c>
      <c r="DX93" t="str" cm="1">
        <f t="array" aca="1" ref="DX93" ca="1">IF(DX91="","",_xll.PBD(DX91,"HQ Country","","USD","",""))</f>
        <v>United States</v>
      </c>
      <c r="DY93" t="str" cm="1">
        <f t="array" aca="1" ref="DY93" ca="1">IF(DY91="","",_xll.PBD(DY91,"HQ Country","","USD","",""))</f>
        <v>United States</v>
      </c>
      <c r="DZ93" t="str" cm="1">
        <f t="array" aca="1" ref="DZ93" ca="1">IF(DZ91="","",_xll.PBD(DZ91,"HQ Country","","USD","",""))</f>
        <v>United States</v>
      </c>
      <c r="EA93" t="str" cm="1">
        <f t="array" aca="1" ref="EA93" ca="1">IF(EA91="","",_xll.PBD(EA91,"HQ Country","","USD","",""))</f>
        <v>United States</v>
      </c>
      <c r="EB93" t="str" cm="1">
        <f t="array" aca="1" ref="EB93" ca="1">IF(EB91="","",_xll.PBD(EB91,"HQ Country","","USD","",""))</f>
        <v>United States</v>
      </c>
      <c r="EC93" t="str" cm="1">
        <f t="array" aca="1" ref="EC93" ca="1">IF(EC91="","",_xll.PBD(EC91,"HQ Country","","USD","",""))</f>
        <v>United States</v>
      </c>
      <c r="ED93" t="str" cm="1">
        <f t="array" aca="1" ref="ED93" ca="1">IF(ED91="","",_xll.PBD(ED91,"HQ Country","","USD","",""))</f>
        <v>British Virgin Islands</v>
      </c>
      <c r="EE93" t="str" cm="1">
        <f t="array" aca="1" ref="EE93" ca="1">IF(EE91="","",_xll.PBD(EE91,"HQ Country","","USD","",""))</f>
        <v>Italy</v>
      </c>
      <c r="EF93" t="str" cm="1">
        <f t="array" aca="1" ref="EF93" ca="1">IF(EF91="","",_xll.PBD(EF91,"HQ Country","","USD","",""))</f>
        <v>United States</v>
      </c>
      <c r="EG93" t="str" cm="1">
        <f t="array" aca="1" ref="EG93" ca="1">IF(EG91="","",_xll.PBD(EG91,"HQ Country","","USD","",""))</f>
        <v>United States</v>
      </c>
      <c r="EH93" t="str" cm="1">
        <f t="array" aca="1" ref="EH93" ca="1">IF(EH91="","",_xll.PBD(EH91,"HQ Country","","USD","",""))</f>
        <v>United States</v>
      </c>
      <c r="EI93" t="str" cm="1">
        <f t="array" aca="1" ref="EI93" ca="1">IF(EI91="","",_xll.PBD(EI91,"HQ Country","","USD","",""))</f>
        <v>United States</v>
      </c>
      <c r="EJ93" t="str" cm="1">
        <f t="array" aca="1" ref="EJ93" ca="1">IF(EJ91="","",_xll.PBD(EJ91,"HQ Country","","USD","",""))</f>
        <v>United States</v>
      </c>
      <c r="EK93" t="str" cm="1">
        <f t="array" aca="1" ref="EK93" ca="1">IF(EK91="","",_xll.PBD(EK91,"HQ Country","","USD","",""))</f>
        <v>United States</v>
      </c>
      <c r="EL93" t="str" cm="1">
        <f t="array" aca="1" ref="EL93" ca="1">IF(EL91="","",_xll.PBD(EL91,"HQ Country","","USD","",""))</f>
        <v>United States</v>
      </c>
      <c r="EM93" t="str" cm="1">
        <f t="array" aca="1" ref="EM93" ca="1">IF(EM91="","",_xll.PBD(EM91,"HQ Country","","USD","",""))</f>
        <v>United States</v>
      </c>
      <c r="EN93" t="str" cm="1">
        <f t="array" aca="1" ref="EN93" ca="1">IF(EN91="","",_xll.PBD(EN91,"HQ Country","","USD","",""))</f>
        <v>United States</v>
      </c>
      <c r="EO93" t="str" cm="1">
        <f t="array" aca="1" ref="EO93" ca="1">IF(EO91="","",_xll.PBD(EO91,"HQ Country","","USD","",""))</f>
        <v>United States</v>
      </c>
      <c r="EP93" t="str" cm="1">
        <f t="array" aca="1" ref="EP93" ca="1">IF(EP91="","",_xll.PBD(EP91,"HQ Country","","USD","",""))</f>
        <v>United States</v>
      </c>
      <c r="EQ93" t="str" cm="1">
        <f t="array" aca="1" ref="EQ93" ca="1">IF(EQ91="","",_xll.PBD(EQ91,"HQ Country","","USD","",""))</f>
        <v>United States</v>
      </c>
      <c r="ER93" t="str" cm="1">
        <f t="array" aca="1" ref="ER93" ca="1">IF(ER91="","",_xll.PBD(ER91,"HQ Country","","USD","",""))</f>
        <v>United States</v>
      </c>
      <c r="ES93" t="str" cm="1">
        <f t="array" aca="1" ref="ES93" ca="1">IF(ES91="","",_xll.PBD(ES91,"HQ Country","","USD","",""))</f>
        <v>United States</v>
      </c>
      <c r="ET93" t="str" cm="1">
        <f t="array" aca="1" ref="ET93" ca="1">IF(ET91="","",_xll.PBD(ET91,"HQ Country","","USD","",""))</f>
        <v>United States</v>
      </c>
      <c r="EU93" t="str" cm="1">
        <f t="array" aca="1" ref="EU93" ca="1">IF(EU91="","",_xll.PBD(EU91,"HQ Country","","USD","",""))</f>
        <v>United States</v>
      </c>
      <c r="EV93" t="str" cm="1">
        <f t="array" aca="1" ref="EV93" ca="1">IF(EV91="","",_xll.PBD(EV91,"HQ Country","","USD","",""))</f>
        <v>United States</v>
      </c>
      <c r="EW93" t="str" cm="1">
        <f t="array" aca="1" ref="EW93" ca="1">IF(EW91="","",_xll.PBD(EW91,"HQ Country","","USD","",""))</f>
        <v>United States</v>
      </c>
      <c r="EX93" t="str" cm="1">
        <f t="array" aca="1" ref="EX93" ca="1">IF(EX91="","",_xll.PBD(EX91,"HQ Country","","USD","",""))</f>
        <v>United States</v>
      </c>
      <c r="EY93" t="str" cm="1">
        <f t="array" aca="1" ref="EY93" ca="1">IF(EY91="","",_xll.PBD(EY91,"HQ Country","","USD","",""))</f>
        <v>United States</v>
      </c>
      <c r="EZ93" t="str" cm="1">
        <f t="array" aca="1" ref="EZ93" ca="1">IF(EZ91="","",_xll.PBD(EZ91,"HQ Country","","USD","",""))</f>
        <v>United States</v>
      </c>
      <c r="FA93" t="str" cm="1">
        <f t="array" aca="1" ref="FA93" ca="1">IF(FA91="","",_xll.PBD(FA91,"HQ Country","","USD","",""))</f>
        <v>United States</v>
      </c>
      <c r="FB93" t="str" cm="1">
        <f t="array" aca="1" ref="FB93" ca="1">IF(FB91="","",_xll.PBD(FB91,"HQ Country","","USD","",""))</f>
        <v>United Kingdom</v>
      </c>
      <c r="FC93" t="str" cm="1">
        <f t="array" aca="1" ref="FC93" ca="1">IF(FC91="","",_xll.PBD(FC91,"HQ Country","","USD","",""))</f>
        <v>United States</v>
      </c>
      <c r="FD93" t="str" cm="1">
        <f t="array" aca="1" ref="FD93" ca="1">IF(FD91="","",_xll.PBD(FD91,"HQ Country","","USD","",""))</f>
        <v>United States</v>
      </c>
      <c r="FE93" t="str" cm="1">
        <f t="array" aca="1" ref="FE93" ca="1">IF(FE91="","",_xll.PBD(FE91,"HQ Country","","USD","",""))</f>
        <v>United States</v>
      </c>
      <c r="FF93" t="str" cm="1">
        <f t="array" aca="1" ref="FF93" ca="1">IF(FF91="","",_xll.PBD(FF91,"HQ Country","","USD","",""))</f>
        <v>United States</v>
      </c>
      <c r="FG93" t="str" cm="1">
        <f t="array" aca="1" ref="FG93" ca="1">IF(FG91="","",_xll.PBD(FG91,"HQ Country","","USD","",""))</f>
        <v>United States</v>
      </c>
      <c r="FH93" t="str" cm="1">
        <f t="array" aca="1" ref="FH93" ca="1">IF(FH91="","",_xll.PBD(FH91,"HQ Country","","USD","",""))</f>
        <v>United States</v>
      </c>
      <c r="FI93" t="str" cm="1">
        <f t="array" aca="1" ref="FI93" ca="1">IF(FI91="","",_xll.PBD(FI91,"HQ Country","","USD","",""))</f>
        <v>United States</v>
      </c>
      <c r="FJ93" t="str" cm="1">
        <f t="array" aca="1" ref="FJ93" ca="1">IF(FJ91="","",_xll.PBD(FJ91,"HQ Country","","USD","",""))</f>
        <v>United States</v>
      </c>
      <c r="FK93" t="str" cm="1">
        <f t="array" aca="1" ref="FK93" ca="1">IF(FK91="","",_xll.PBD(FK91,"HQ Country","","USD","",""))</f>
        <v>United States</v>
      </c>
      <c r="FL93" t="str" cm="1">
        <f t="array" aca="1" ref="FL93" ca="1">IF(FL91="","",_xll.PBD(FL91,"HQ Country","","USD","",""))</f>
        <v>Brazil</v>
      </c>
      <c r="FM93" t="str" cm="1">
        <f t="array" aca="1" ref="FM93" ca="1">IF(FM91="","",_xll.PBD(FM91,"HQ Country","","USD","",""))</f>
        <v>United States</v>
      </c>
      <c r="FN93" t="str" cm="1">
        <f t="array" aca="1" ref="FN93" ca="1">IF(FN91="","",_xll.PBD(FN91,"HQ Country","","USD","",""))</f>
        <v>United States</v>
      </c>
      <c r="FO93" t="str" cm="1">
        <f t="array" aca="1" ref="FO93" ca="1">IF(FO91="","",_xll.PBD(FO91,"HQ Country","","USD","",""))</f>
        <v>United States</v>
      </c>
      <c r="FP93" t="str" cm="1">
        <f t="array" aca="1" ref="FP93" ca="1">IF(FP91="","",_xll.PBD(FP91,"HQ Country","","USD","",""))</f>
        <v>Finland</v>
      </c>
      <c r="FQ93" t="str" cm="1">
        <f t="array" aca="1" ref="FQ93" ca="1">IF(FQ91="","",_xll.PBD(FQ91,"HQ Country","","USD","",""))</f>
        <v>United States</v>
      </c>
      <c r="FR93" t="str" cm="1">
        <f t="array" aca="1" ref="FR93" ca="1">IF(FR91="","",_xll.PBD(FR91,"HQ Country","","USD","",""))</f>
        <v>United States</v>
      </c>
      <c r="FS93" t="str" cm="1">
        <f t="array" aca="1" ref="FS93" ca="1">IF(FS91="","",_xll.PBD(FS91,"HQ Country","","USD","",""))</f>
        <v>United States</v>
      </c>
      <c r="FT93" t="str" cm="1">
        <f t="array" aca="1" ref="FT93" ca="1">IF(FT91="","",_xll.PBD(FT91,"HQ Country","","USD","",""))</f>
        <v>United States</v>
      </c>
      <c r="FU93" t="str" cm="1">
        <f t="array" aca="1" ref="FU93" ca="1">IF(FU91="","",_xll.PBD(FU91,"HQ Country","","USD","",""))</f>
        <v>United States</v>
      </c>
      <c r="FV93" t="str" cm="1">
        <f t="array" aca="1" ref="FV93" ca="1">IF(FV91="","",_xll.PBD(FV91,"HQ Country","","USD","",""))</f>
        <v>United States</v>
      </c>
      <c r="FW93" t="str" cm="1">
        <f t="array" aca="1" ref="FW93" ca="1">IF(FW91="","",_xll.PBD(FW91,"HQ Country","","USD","",""))</f>
        <v>United States</v>
      </c>
      <c r="FX93" t="str" cm="1">
        <f t="array" aca="1" ref="FX93" ca="1">IF(FX91="","",_xll.PBD(FX91,"HQ Country","","USD","",""))</f>
        <v>United States</v>
      </c>
      <c r="FY93" t="str" cm="1">
        <f t="array" aca="1" ref="FY93" ca="1">IF(FY91="","",_xll.PBD(FY91,"HQ Country","","USD","",""))</f>
        <v>United States</v>
      </c>
      <c r="FZ93" t="str" cm="1">
        <f t="array" aca="1" ref="FZ93" ca="1">IF(FZ91="","",_xll.PBD(FZ91,"HQ Country","","USD","",""))</f>
        <v>Switzerland</v>
      </c>
      <c r="GA93" t="str" cm="1">
        <f t="array" aca="1" ref="GA93" ca="1">IF(GA91="","",_xll.PBD(GA91,"HQ Country","","USD","",""))</f>
        <v>United States</v>
      </c>
      <c r="GB93" t="str" cm="1">
        <f t="array" aca="1" ref="GB93" ca="1">IF(GB91="","",_xll.PBD(GB91,"HQ Country","","USD","",""))</f>
        <v>United States</v>
      </c>
      <c r="GC93" t="str" cm="1">
        <f t="array" aca="1" ref="GC93" ca="1">IF(GC91="","",_xll.PBD(GC91,"HQ Country","","USD","",""))</f>
        <v>United States</v>
      </c>
      <c r="GD93" t="str" cm="1">
        <f t="array" aca="1" ref="GD93" ca="1">IF(GD91="","",_xll.PBD(GD91,"HQ Country","","USD","",""))</f>
        <v>United States</v>
      </c>
      <c r="GE93" t="str" cm="1">
        <f t="array" aca="1" ref="GE93" ca="1">IF(GE91="","",_xll.PBD(GE91,"HQ Country","","USD","",""))</f>
        <v>Brazil</v>
      </c>
      <c r="GF93" t="str" cm="1">
        <f t="array" aca="1" ref="GF93" ca="1">IF(GF91="","",_xll.PBD(GF91,"HQ Country","","USD","",""))</f>
        <v>United States</v>
      </c>
      <c r="GG93" t="str" cm="1">
        <f t="array" aca="1" ref="GG93" ca="1">IF(GG91="","",_xll.PBD(GG91,"HQ Country","","USD","",""))</f>
        <v>United States</v>
      </c>
      <c r="GH93" t="str" cm="1">
        <f t="array" aca="1" ref="GH93" ca="1">IF(GH91="","",_xll.PBD(GH91,"HQ Country","","USD","",""))</f>
        <v>United States</v>
      </c>
      <c r="GI93" t="str" cm="1">
        <f t="array" aca="1" ref="GI93" ca="1">IF(GI91="","",_xll.PBD(GI91,"HQ Country","","USD","",""))</f>
        <v>United States</v>
      </c>
      <c r="GJ93" t="str" cm="1">
        <f t="array" aca="1" ref="GJ93" ca="1">IF(GJ91="","",_xll.PBD(GJ91,"HQ Country","","USD","",""))</f>
        <v>United States</v>
      </c>
      <c r="GK93" t="str" cm="1">
        <f t="array" aca="1" ref="GK93" ca="1">IF(GK91="","",_xll.PBD(GK91,"HQ Country","","USD","",""))</f>
        <v>France</v>
      </c>
      <c r="GL93" t="str" cm="1">
        <f t="array" aca="1" ref="GL93" ca="1">IF(GL91="","",_xll.PBD(GL91,"HQ Country","","USD","",""))</f>
        <v>United States</v>
      </c>
      <c r="GM93" t="str" cm="1">
        <f t="array" aca="1" ref="GM93" ca="1">IF(GM91="","",_xll.PBD(GM91,"HQ Country","","USD","",""))</f>
        <v>United States</v>
      </c>
      <c r="GN93" t="str" cm="1">
        <f t="array" aca="1" ref="GN93" ca="1">IF(GN91="","",_xll.PBD(GN91,"HQ Country","","USD","",""))</f>
        <v>United States</v>
      </c>
      <c r="GO93" t="str" cm="1">
        <f t="array" aca="1" ref="GO93" ca="1">IF(GO91="","",_xll.PBD(GO91,"HQ Country","","USD","",""))</f>
        <v>United States</v>
      </c>
      <c r="GP93" t="str" cm="1">
        <f t="array" aca="1" ref="GP93" ca="1">IF(GP91="","",_xll.PBD(GP91,"HQ Country","","USD","",""))</f>
        <v>United States</v>
      </c>
      <c r="GQ93" t="str" cm="1">
        <f t="array" aca="1" ref="GQ93" ca="1">IF(GQ91="","",_xll.PBD(GQ91,"HQ Country","","USD","",""))</f>
        <v>United States</v>
      </c>
      <c r="GR93" t="str" cm="1">
        <f t="array" aca="1" ref="GR93" ca="1">IF(GR91="","",_xll.PBD(GR91,"HQ Country","","USD","",""))</f>
        <v>United States</v>
      </c>
      <c r="GS93" t="str" cm="1">
        <f t="array" aca="1" ref="GS93" ca="1">IF(GS91="","",_xll.PBD(GS91,"HQ Country","","USD","",""))</f>
        <v>United States</v>
      </c>
      <c r="GT93" t="str" cm="1">
        <f t="array" aca="1" ref="GT93" ca="1">IF(GT91="","",_xll.PBD(GT91,"HQ Country","","USD","",""))</f>
        <v>United States</v>
      </c>
      <c r="GU93" t="str" cm="1">
        <f t="array" aca="1" ref="GU93" ca="1">IF(GU91="","",_xll.PBD(GU91,"HQ Country","","USD","",""))</f>
        <v>United States</v>
      </c>
      <c r="GV93" t="str" cm="1">
        <f t="array" aca="1" ref="GV93" ca="1">IF(GV91="","",_xll.PBD(GV91,"HQ Country","","USD","",""))</f>
        <v>United States</v>
      </c>
      <c r="GW93" t="str" cm="1">
        <f t="array" aca="1" ref="GW93" ca="1">IF(GW91="","",_xll.PBD(GW91,"HQ Country","","USD","",""))</f>
        <v>United Kingdom</v>
      </c>
      <c r="GX93" t="str" cm="1">
        <f t="array" aca="1" ref="GX93" ca="1">IF(GX91="","",_xll.PBD(GX91,"HQ Country","","USD","",""))</f>
        <v>Singapore</v>
      </c>
      <c r="GY93" t="str" cm="1">
        <f t="array" aca="1" ref="GY93" ca="1">IF(GY91="","",_xll.PBD(GY91,"HQ Country","","USD","",""))</f>
        <v>United States</v>
      </c>
      <c r="GZ93" t="str" cm="1">
        <f t="array" aca="1" ref="GZ93" ca="1">IF(GZ91="","",_xll.PBD(GZ91,"HQ Country","","USD","",""))</f>
        <v>United States</v>
      </c>
      <c r="HA93" t="str" cm="1">
        <f t="array" aca="1" ref="HA93" ca="1">IF(HA91="","",_xll.PBD(HA91,"HQ Country","","USD","",""))</f>
        <v>Australia</v>
      </c>
      <c r="HB93" t="str" cm="1">
        <f t="array" aca="1" ref="HB93" ca="1">IF(HB91="","",_xll.PBD(HB91,"HQ Country","","USD","",""))</f>
        <v>United States</v>
      </c>
      <c r="HC93" t="str" cm="1">
        <f t="array" aca="1" ref="HC93" ca="1">IF(HC91="","",_xll.PBD(HC91,"HQ Country","","USD","",""))</f>
        <v>United States</v>
      </c>
      <c r="HD93" t="str" cm="1">
        <f t="array" aca="1" ref="HD93" ca="1">IF(HD91="","",_xll.PBD(HD91,"HQ Country","","USD","",""))</f>
        <v>United States</v>
      </c>
      <c r="HE93" t="str" cm="1">
        <f t="array" aca="1" ref="HE93" ca="1">IF(HE91="","",_xll.PBD(HE91,"HQ Country","","USD","",""))</f>
        <v>United States</v>
      </c>
      <c r="HF93" t="str" cm="1">
        <f t="array" aca="1" ref="HF93" ca="1">IF(HF91="","",_xll.PBD(HF91,"HQ Country","","USD","",""))</f>
        <v>United States</v>
      </c>
      <c r="HG93" t="str" cm="1">
        <f t="array" aca="1" ref="HG93" ca="1">IF(HG91="","",_xll.PBD(HG91,"HQ Country","","USD","",""))</f>
        <v>United States</v>
      </c>
      <c r="HH93" t="str" cm="1">
        <f t="array" aca="1" ref="HH93" ca="1">IF(HH91="","",_xll.PBD(HH91,"HQ Country","","USD","",""))</f>
        <v>United States</v>
      </c>
      <c r="HI93" t="str" cm="1">
        <f t="array" aca="1" ref="HI93" ca="1">IF(HI91="","",_xll.PBD(HI91,"HQ Country","","USD","",""))</f>
        <v>United States</v>
      </c>
      <c r="HJ93" t="str" cm="1">
        <f t="array" aca="1" ref="HJ93" ca="1">IF(HJ91="","",_xll.PBD(HJ91,"HQ Country","","USD","",""))</f>
        <v>United States</v>
      </c>
      <c r="HK93" t="str" cm="1">
        <f t="array" aca="1" ref="HK93" ca="1">IF(HK91="","",_xll.PBD(HK91,"HQ Country","","USD","",""))</f>
        <v>United States</v>
      </c>
      <c r="HL93" t="str" cm="1">
        <f t="array" aca="1" ref="HL93" ca="1">IF(HL91="","",_xll.PBD(HL91,"HQ Country","","USD","",""))</f>
        <v>United States</v>
      </c>
      <c r="HM93" t="str" cm="1">
        <f t="array" aca="1" ref="HM93" ca="1">IF(HM91="","",_xll.PBD(HM91,"HQ Country","","USD","",""))</f>
        <v>United States</v>
      </c>
      <c r="HN93" t="str" cm="1">
        <f t="array" aca="1" ref="HN93" ca="1">IF(HN91="","",_xll.PBD(HN91,"HQ Country","","USD","",""))</f>
        <v>United States</v>
      </c>
      <c r="HO93" t="str" cm="1">
        <f t="array" aca="1" ref="HO93" ca="1">IF(HO91="","",_xll.PBD(HO91,"HQ Country","","USD","",""))</f>
        <v>France</v>
      </c>
      <c r="HP93" t="str" cm="1">
        <f t="array" aca="1" ref="HP93" ca="1">IF(HP91="","",_xll.PBD(HP91,"HQ Country","","USD","",""))</f>
        <v>United States</v>
      </c>
      <c r="HQ93" t="str" cm="1">
        <f t="array" ref="HQ93">IF(HQ91="","",_xll.PBD(HQ91,"HQ Country","","USD","",""))</f>
        <v/>
      </c>
      <c r="HR93" t="str" cm="1">
        <f t="array" ref="HR93">IF(HR91="","",_xll.PBD(HR91,"HQ Country","","USD","",""))</f>
        <v/>
      </c>
      <c r="HS93" t="str" cm="1">
        <f t="array" ref="HS93">IF(HS91="","",_xll.PBD(HS91,"HQ Country","","USD","",""))</f>
        <v/>
      </c>
      <c r="HT93" t="str" cm="1">
        <f t="array" ref="HT93">IF(HT91="","",_xll.PBD(HT91,"HQ Country","","USD","",""))</f>
        <v/>
      </c>
      <c r="HU93" t="str" cm="1">
        <f t="array" ref="HU93">IF(HU91="","",_xll.PBD(HU91,"HQ Country","","USD","",""))</f>
        <v/>
      </c>
      <c r="HV93" t="str" cm="1">
        <f t="array" ref="HV93">IF(HV91="","",_xll.PBD(HV91,"HQ Country","","USD","",""))</f>
        <v/>
      </c>
      <c r="HW93" t="str" cm="1">
        <f t="array" ref="HW93">IF(HW91="","",_xll.PBD(HW91,"HQ Country","","USD","",""))</f>
        <v/>
      </c>
      <c r="HX93" t="str" cm="1">
        <f t="array" ref="HX93">IF(HX91="","",_xll.PBD(HX91,"HQ Country","","USD","",""))</f>
        <v/>
      </c>
      <c r="HY93" t="str" cm="1">
        <f t="array" ref="HY93">IF(HY91="","",_xll.PBD(HY91,"HQ Country","","USD","",""))</f>
        <v/>
      </c>
      <c r="HZ93" t="str" cm="1">
        <f t="array" ref="HZ93">IF(HZ91="","",_xll.PBD(HZ91,"HQ Country","","USD","",""))</f>
        <v/>
      </c>
      <c r="IA93" t="str" cm="1">
        <f t="array" ref="IA93">IF(IA91="","",_xll.PBD(IA91,"HQ Country","","USD","",""))</f>
        <v/>
      </c>
      <c r="IB93" t="str" cm="1">
        <f t="array" ref="IB93">IF(IB91="","",_xll.PBD(IB91,"HQ Country","","USD","",""))</f>
        <v/>
      </c>
      <c r="IC93" t="str" cm="1">
        <f t="array" ref="IC93">IF(IC91="","",_xll.PBD(IC91,"HQ Country","","USD","",""))</f>
        <v/>
      </c>
      <c r="ID93" t="str" cm="1">
        <f t="array" ref="ID93">IF(ID91="","",_xll.PBD(ID91,"HQ Country","","USD","",""))</f>
        <v/>
      </c>
      <c r="IE93" t="str" cm="1">
        <f t="array" ref="IE93">IF(IE91="","",_xll.PBD(IE91,"HQ Country","","USD","",""))</f>
        <v/>
      </c>
    </row>
    <row r="94" spans="2:1605" x14ac:dyDescent="0.2">
      <c r="B94" t="s">
        <v>2713</v>
      </c>
      <c r="C94">
        <f t="shared" ref="C94:BN94" ca="1" si="32">IF(C91="","",IF(C93=$D$4,1,0))</f>
        <v>0</v>
      </c>
      <c r="D94">
        <f t="shared" ca="1" si="32"/>
        <v>0</v>
      </c>
      <c r="E94">
        <f t="shared" ca="1" si="32"/>
        <v>0</v>
      </c>
      <c r="F94">
        <f t="shared" ca="1" si="32"/>
        <v>0</v>
      </c>
      <c r="G94">
        <f t="shared" ca="1" si="32"/>
        <v>0</v>
      </c>
      <c r="H94">
        <f t="shared" ca="1" si="32"/>
        <v>0</v>
      </c>
      <c r="I94">
        <f t="shared" ca="1" si="32"/>
        <v>0</v>
      </c>
      <c r="J94">
        <f t="shared" ca="1" si="32"/>
        <v>0</v>
      </c>
      <c r="K94">
        <f t="shared" ca="1" si="32"/>
        <v>0</v>
      </c>
      <c r="L94">
        <f t="shared" ca="1" si="32"/>
        <v>1</v>
      </c>
      <c r="M94">
        <f t="shared" ca="1" si="32"/>
        <v>0</v>
      </c>
      <c r="N94">
        <f t="shared" ca="1" si="32"/>
        <v>0</v>
      </c>
      <c r="O94">
        <f t="shared" ca="1" si="32"/>
        <v>0</v>
      </c>
      <c r="P94">
        <f t="shared" ca="1" si="32"/>
        <v>0</v>
      </c>
      <c r="Q94">
        <f t="shared" ca="1" si="32"/>
        <v>0</v>
      </c>
      <c r="R94">
        <f t="shared" ca="1" si="32"/>
        <v>0</v>
      </c>
      <c r="S94">
        <f t="shared" ca="1" si="32"/>
        <v>0</v>
      </c>
      <c r="T94">
        <f t="shared" ca="1" si="32"/>
        <v>0</v>
      </c>
      <c r="U94">
        <f t="shared" ca="1" si="32"/>
        <v>0</v>
      </c>
      <c r="V94">
        <f t="shared" ca="1" si="32"/>
        <v>0</v>
      </c>
      <c r="W94">
        <f t="shared" ca="1" si="32"/>
        <v>0</v>
      </c>
      <c r="X94">
        <f t="shared" ca="1" si="32"/>
        <v>0</v>
      </c>
      <c r="Y94">
        <f t="shared" ca="1" si="32"/>
        <v>1</v>
      </c>
      <c r="Z94">
        <f t="shared" ca="1" si="32"/>
        <v>0</v>
      </c>
      <c r="AA94">
        <f t="shared" ca="1" si="32"/>
        <v>0</v>
      </c>
      <c r="AB94">
        <f t="shared" ca="1" si="32"/>
        <v>0</v>
      </c>
      <c r="AC94">
        <f t="shared" ca="1" si="32"/>
        <v>0</v>
      </c>
      <c r="AD94">
        <f t="shared" ca="1" si="32"/>
        <v>0</v>
      </c>
      <c r="AE94">
        <f t="shared" ca="1" si="32"/>
        <v>0</v>
      </c>
      <c r="AF94">
        <f t="shared" ca="1" si="32"/>
        <v>0</v>
      </c>
      <c r="AG94">
        <f t="shared" ca="1" si="32"/>
        <v>0</v>
      </c>
      <c r="AH94">
        <f t="shared" ca="1" si="32"/>
        <v>0</v>
      </c>
      <c r="AI94">
        <f t="shared" ca="1" si="32"/>
        <v>0</v>
      </c>
      <c r="AJ94">
        <f t="shared" ca="1" si="32"/>
        <v>0</v>
      </c>
      <c r="AK94">
        <f t="shared" ca="1" si="32"/>
        <v>0</v>
      </c>
      <c r="AL94">
        <f t="shared" ca="1" si="32"/>
        <v>0</v>
      </c>
      <c r="AM94">
        <f t="shared" ca="1" si="32"/>
        <v>0</v>
      </c>
      <c r="AN94">
        <f t="shared" ca="1" si="32"/>
        <v>0</v>
      </c>
      <c r="AO94">
        <f t="shared" ca="1" si="32"/>
        <v>0</v>
      </c>
      <c r="AP94">
        <f t="shared" ca="1" si="32"/>
        <v>0</v>
      </c>
      <c r="AQ94">
        <f t="shared" ca="1" si="32"/>
        <v>0</v>
      </c>
      <c r="AR94">
        <f t="shared" ca="1" si="32"/>
        <v>0</v>
      </c>
      <c r="AS94">
        <f t="shared" ca="1" si="32"/>
        <v>0</v>
      </c>
      <c r="AT94">
        <f t="shared" ca="1" si="32"/>
        <v>0</v>
      </c>
      <c r="AU94">
        <f t="shared" ca="1" si="32"/>
        <v>0</v>
      </c>
      <c r="AV94">
        <f t="shared" ca="1" si="32"/>
        <v>0</v>
      </c>
      <c r="AW94">
        <f t="shared" ca="1" si="32"/>
        <v>0</v>
      </c>
      <c r="AX94">
        <f t="shared" ca="1" si="32"/>
        <v>0</v>
      </c>
      <c r="AY94">
        <f t="shared" ca="1" si="32"/>
        <v>0</v>
      </c>
      <c r="AZ94">
        <f t="shared" ca="1" si="32"/>
        <v>0</v>
      </c>
      <c r="BA94">
        <f t="shared" ca="1" si="32"/>
        <v>0</v>
      </c>
      <c r="BB94">
        <f t="shared" ca="1" si="32"/>
        <v>0</v>
      </c>
      <c r="BC94">
        <f t="shared" ca="1" si="32"/>
        <v>0</v>
      </c>
      <c r="BD94">
        <f t="shared" ca="1" si="32"/>
        <v>0</v>
      </c>
      <c r="BE94">
        <f t="shared" ca="1" si="32"/>
        <v>0</v>
      </c>
      <c r="BF94">
        <f t="shared" ca="1" si="32"/>
        <v>0</v>
      </c>
      <c r="BG94">
        <f t="shared" ca="1" si="32"/>
        <v>0</v>
      </c>
      <c r="BH94">
        <f t="shared" ca="1" si="32"/>
        <v>0</v>
      </c>
      <c r="BI94">
        <f t="shared" ca="1" si="32"/>
        <v>0</v>
      </c>
      <c r="BJ94">
        <f t="shared" ca="1" si="32"/>
        <v>0</v>
      </c>
      <c r="BK94">
        <f t="shared" ca="1" si="32"/>
        <v>0</v>
      </c>
      <c r="BL94">
        <f t="shared" ca="1" si="32"/>
        <v>0</v>
      </c>
      <c r="BM94">
        <f t="shared" ca="1" si="32"/>
        <v>0</v>
      </c>
      <c r="BN94">
        <f t="shared" ca="1" si="32"/>
        <v>0</v>
      </c>
      <c r="BO94">
        <f t="shared" ref="BO94:DZ94" ca="1" si="33">IF(BO91="","",IF(BO93=$D$4,1,0))</f>
        <v>0</v>
      </c>
      <c r="BP94">
        <f t="shared" ca="1" si="33"/>
        <v>0</v>
      </c>
      <c r="BQ94">
        <f t="shared" ca="1" si="33"/>
        <v>0</v>
      </c>
      <c r="BR94">
        <f t="shared" ca="1" si="33"/>
        <v>0</v>
      </c>
      <c r="BS94">
        <f t="shared" ca="1" si="33"/>
        <v>0</v>
      </c>
      <c r="BT94">
        <f t="shared" ca="1" si="33"/>
        <v>0</v>
      </c>
      <c r="BU94">
        <f t="shared" ca="1" si="33"/>
        <v>1</v>
      </c>
      <c r="BV94">
        <f t="shared" ca="1" si="33"/>
        <v>0</v>
      </c>
      <c r="BW94">
        <f t="shared" ca="1" si="33"/>
        <v>0</v>
      </c>
      <c r="BX94">
        <f t="shared" ca="1" si="33"/>
        <v>0</v>
      </c>
      <c r="BY94">
        <f t="shared" ca="1" si="33"/>
        <v>0</v>
      </c>
      <c r="BZ94">
        <f t="shared" ca="1" si="33"/>
        <v>0</v>
      </c>
      <c r="CA94">
        <f t="shared" ca="1" si="33"/>
        <v>0</v>
      </c>
      <c r="CB94">
        <f t="shared" ca="1" si="33"/>
        <v>0</v>
      </c>
      <c r="CC94">
        <f t="shared" ca="1" si="33"/>
        <v>0</v>
      </c>
      <c r="CD94">
        <f t="shared" ca="1" si="33"/>
        <v>0</v>
      </c>
      <c r="CE94">
        <f t="shared" ca="1" si="33"/>
        <v>0</v>
      </c>
      <c r="CF94">
        <f t="shared" ca="1" si="33"/>
        <v>1</v>
      </c>
      <c r="CG94">
        <f t="shared" ca="1" si="33"/>
        <v>0</v>
      </c>
      <c r="CH94">
        <f t="shared" ca="1" si="33"/>
        <v>0</v>
      </c>
      <c r="CI94">
        <f t="shared" ca="1" si="33"/>
        <v>0</v>
      </c>
      <c r="CJ94">
        <f t="shared" ca="1" si="33"/>
        <v>0</v>
      </c>
      <c r="CK94">
        <f t="shared" ca="1" si="33"/>
        <v>0</v>
      </c>
      <c r="CL94">
        <f t="shared" ca="1" si="33"/>
        <v>0</v>
      </c>
      <c r="CM94">
        <f t="shared" ca="1" si="33"/>
        <v>0</v>
      </c>
      <c r="CN94">
        <f t="shared" ca="1" si="33"/>
        <v>0</v>
      </c>
      <c r="CO94">
        <f t="shared" ca="1" si="33"/>
        <v>0</v>
      </c>
      <c r="CP94">
        <f t="shared" ca="1" si="33"/>
        <v>0</v>
      </c>
      <c r="CQ94">
        <f t="shared" ca="1" si="33"/>
        <v>0</v>
      </c>
      <c r="CR94">
        <f t="shared" ca="1" si="33"/>
        <v>0</v>
      </c>
      <c r="CS94">
        <f t="shared" ca="1" si="33"/>
        <v>0</v>
      </c>
      <c r="CT94">
        <f t="shared" ca="1" si="33"/>
        <v>0</v>
      </c>
      <c r="CU94">
        <f t="shared" ca="1" si="33"/>
        <v>0</v>
      </c>
      <c r="CV94">
        <f t="shared" ca="1" si="33"/>
        <v>0</v>
      </c>
      <c r="CW94">
        <f t="shared" ca="1" si="33"/>
        <v>0</v>
      </c>
      <c r="CX94">
        <f t="shared" ca="1" si="33"/>
        <v>0</v>
      </c>
      <c r="CY94">
        <f t="shared" ca="1" si="33"/>
        <v>0</v>
      </c>
      <c r="CZ94">
        <f t="shared" ca="1" si="33"/>
        <v>0</v>
      </c>
      <c r="DA94">
        <f t="shared" ca="1" si="33"/>
        <v>0</v>
      </c>
      <c r="DB94">
        <f t="shared" ca="1" si="33"/>
        <v>0</v>
      </c>
      <c r="DC94">
        <f t="shared" ca="1" si="33"/>
        <v>0</v>
      </c>
      <c r="DD94">
        <f t="shared" ca="1" si="33"/>
        <v>0</v>
      </c>
      <c r="DE94">
        <f t="shared" ca="1" si="33"/>
        <v>0</v>
      </c>
      <c r="DF94">
        <f t="shared" ca="1" si="33"/>
        <v>0</v>
      </c>
      <c r="DG94">
        <f t="shared" ca="1" si="33"/>
        <v>0</v>
      </c>
      <c r="DH94">
        <f t="shared" ca="1" si="33"/>
        <v>0</v>
      </c>
      <c r="DI94">
        <f t="shared" ca="1" si="33"/>
        <v>0</v>
      </c>
      <c r="DJ94">
        <f t="shared" ca="1" si="33"/>
        <v>0</v>
      </c>
      <c r="DK94">
        <f t="shared" ca="1" si="33"/>
        <v>0</v>
      </c>
      <c r="DL94">
        <f t="shared" ca="1" si="33"/>
        <v>0</v>
      </c>
      <c r="DM94">
        <f t="shared" ca="1" si="33"/>
        <v>0</v>
      </c>
      <c r="DN94">
        <f t="shared" ca="1" si="33"/>
        <v>0</v>
      </c>
      <c r="DO94">
        <f t="shared" ca="1" si="33"/>
        <v>0</v>
      </c>
      <c r="DP94">
        <f t="shared" ca="1" si="33"/>
        <v>0</v>
      </c>
      <c r="DQ94">
        <f t="shared" ca="1" si="33"/>
        <v>0</v>
      </c>
      <c r="DR94">
        <f t="shared" ca="1" si="33"/>
        <v>0</v>
      </c>
      <c r="DS94">
        <f t="shared" ca="1" si="33"/>
        <v>0</v>
      </c>
      <c r="DT94">
        <f t="shared" ca="1" si="33"/>
        <v>0</v>
      </c>
      <c r="DU94">
        <f t="shared" ca="1" si="33"/>
        <v>0</v>
      </c>
      <c r="DV94">
        <f t="shared" ca="1" si="33"/>
        <v>0</v>
      </c>
      <c r="DW94">
        <f t="shared" ca="1" si="33"/>
        <v>0</v>
      </c>
      <c r="DX94">
        <f t="shared" ca="1" si="33"/>
        <v>0</v>
      </c>
      <c r="DY94">
        <f t="shared" ca="1" si="33"/>
        <v>0</v>
      </c>
      <c r="DZ94">
        <f t="shared" ca="1" si="33"/>
        <v>0</v>
      </c>
      <c r="EA94">
        <f t="shared" ref="EA94:GL94" ca="1" si="34">IF(EA91="","",IF(EA93=$D$4,1,0))</f>
        <v>0</v>
      </c>
      <c r="EB94">
        <f t="shared" ca="1" si="34"/>
        <v>0</v>
      </c>
      <c r="EC94">
        <f t="shared" ca="1" si="34"/>
        <v>0</v>
      </c>
      <c r="ED94">
        <f t="shared" ca="1" si="34"/>
        <v>0</v>
      </c>
      <c r="EE94">
        <f t="shared" ca="1" si="34"/>
        <v>0</v>
      </c>
      <c r="EF94">
        <f t="shared" ca="1" si="34"/>
        <v>0</v>
      </c>
      <c r="EG94">
        <f t="shared" ca="1" si="34"/>
        <v>0</v>
      </c>
      <c r="EH94">
        <f t="shared" ca="1" si="34"/>
        <v>0</v>
      </c>
      <c r="EI94">
        <f t="shared" ca="1" si="34"/>
        <v>0</v>
      </c>
      <c r="EJ94">
        <f t="shared" ca="1" si="34"/>
        <v>0</v>
      </c>
      <c r="EK94">
        <f t="shared" ca="1" si="34"/>
        <v>0</v>
      </c>
      <c r="EL94">
        <f t="shared" ca="1" si="34"/>
        <v>0</v>
      </c>
      <c r="EM94">
        <f t="shared" ca="1" si="34"/>
        <v>0</v>
      </c>
      <c r="EN94">
        <f t="shared" ca="1" si="34"/>
        <v>0</v>
      </c>
      <c r="EO94">
        <f t="shared" ca="1" si="34"/>
        <v>0</v>
      </c>
      <c r="EP94">
        <f t="shared" ca="1" si="34"/>
        <v>0</v>
      </c>
      <c r="EQ94">
        <f t="shared" ca="1" si="34"/>
        <v>0</v>
      </c>
      <c r="ER94">
        <f t="shared" ca="1" si="34"/>
        <v>0</v>
      </c>
      <c r="ES94">
        <f t="shared" ca="1" si="34"/>
        <v>0</v>
      </c>
      <c r="ET94">
        <f t="shared" ca="1" si="34"/>
        <v>0</v>
      </c>
      <c r="EU94">
        <f t="shared" ca="1" si="34"/>
        <v>0</v>
      </c>
      <c r="EV94">
        <f t="shared" ca="1" si="34"/>
        <v>0</v>
      </c>
      <c r="EW94">
        <f t="shared" ca="1" si="34"/>
        <v>0</v>
      </c>
      <c r="EX94">
        <f t="shared" ca="1" si="34"/>
        <v>0</v>
      </c>
      <c r="EY94">
        <f t="shared" ca="1" si="34"/>
        <v>0</v>
      </c>
      <c r="EZ94">
        <f t="shared" ca="1" si="34"/>
        <v>0</v>
      </c>
      <c r="FA94">
        <f t="shared" ca="1" si="34"/>
        <v>0</v>
      </c>
      <c r="FB94">
        <f t="shared" ca="1" si="34"/>
        <v>0</v>
      </c>
      <c r="FC94">
        <f t="shared" ca="1" si="34"/>
        <v>0</v>
      </c>
      <c r="FD94">
        <f t="shared" ca="1" si="34"/>
        <v>0</v>
      </c>
      <c r="FE94">
        <f t="shared" ca="1" si="34"/>
        <v>0</v>
      </c>
      <c r="FF94">
        <f t="shared" ca="1" si="34"/>
        <v>0</v>
      </c>
      <c r="FG94">
        <f t="shared" ca="1" si="34"/>
        <v>0</v>
      </c>
      <c r="FH94">
        <f t="shared" ca="1" si="34"/>
        <v>0</v>
      </c>
      <c r="FI94">
        <f t="shared" ca="1" si="34"/>
        <v>0</v>
      </c>
      <c r="FJ94">
        <f t="shared" ca="1" si="34"/>
        <v>0</v>
      </c>
      <c r="FK94">
        <f t="shared" ca="1" si="34"/>
        <v>0</v>
      </c>
      <c r="FL94">
        <f t="shared" ca="1" si="34"/>
        <v>1</v>
      </c>
      <c r="FM94">
        <f t="shared" ca="1" si="34"/>
        <v>0</v>
      </c>
      <c r="FN94">
        <f t="shared" ca="1" si="34"/>
        <v>0</v>
      </c>
      <c r="FO94">
        <f t="shared" ca="1" si="34"/>
        <v>0</v>
      </c>
      <c r="FP94">
        <f t="shared" ca="1" si="34"/>
        <v>0</v>
      </c>
      <c r="FQ94">
        <f t="shared" ca="1" si="34"/>
        <v>0</v>
      </c>
      <c r="FR94">
        <f t="shared" ca="1" si="34"/>
        <v>0</v>
      </c>
      <c r="FS94">
        <f t="shared" ca="1" si="34"/>
        <v>0</v>
      </c>
      <c r="FT94">
        <f t="shared" ca="1" si="34"/>
        <v>0</v>
      </c>
      <c r="FU94">
        <f t="shared" ca="1" si="34"/>
        <v>0</v>
      </c>
      <c r="FV94">
        <f t="shared" ca="1" si="34"/>
        <v>0</v>
      </c>
      <c r="FW94">
        <f t="shared" ca="1" si="34"/>
        <v>0</v>
      </c>
      <c r="FX94">
        <f t="shared" ca="1" si="34"/>
        <v>0</v>
      </c>
      <c r="FY94">
        <f t="shared" ca="1" si="34"/>
        <v>0</v>
      </c>
      <c r="FZ94">
        <f t="shared" ca="1" si="34"/>
        <v>0</v>
      </c>
      <c r="GA94">
        <f t="shared" ca="1" si="34"/>
        <v>0</v>
      </c>
      <c r="GB94">
        <f t="shared" ca="1" si="34"/>
        <v>0</v>
      </c>
      <c r="GC94">
        <f t="shared" ca="1" si="34"/>
        <v>0</v>
      </c>
      <c r="GD94">
        <f t="shared" ca="1" si="34"/>
        <v>0</v>
      </c>
      <c r="GE94">
        <f t="shared" ca="1" si="34"/>
        <v>1</v>
      </c>
      <c r="GF94">
        <f t="shared" ca="1" si="34"/>
        <v>0</v>
      </c>
      <c r="GG94">
        <f t="shared" ca="1" si="34"/>
        <v>0</v>
      </c>
      <c r="GH94">
        <f t="shared" ca="1" si="34"/>
        <v>0</v>
      </c>
      <c r="GI94">
        <f t="shared" ca="1" si="34"/>
        <v>0</v>
      </c>
      <c r="GJ94">
        <f t="shared" ca="1" si="34"/>
        <v>0</v>
      </c>
      <c r="GK94">
        <f t="shared" ca="1" si="34"/>
        <v>0</v>
      </c>
      <c r="GL94">
        <f t="shared" ca="1" si="34"/>
        <v>0</v>
      </c>
      <c r="GM94">
        <f t="shared" ref="GM94:IE94" ca="1" si="35">IF(GM91="","",IF(GM93=$D$4,1,0))</f>
        <v>0</v>
      </c>
      <c r="GN94">
        <f t="shared" ca="1" si="35"/>
        <v>0</v>
      </c>
      <c r="GO94">
        <f t="shared" ca="1" si="35"/>
        <v>0</v>
      </c>
      <c r="GP94">
        <f t="shared" ca="1" si="35"/>
        <v>0</v>
      </c>
      <c r="GQ94">
        <f t="shared" ca="1" si="35"/>
        <v>0</v>
      </c>
      <c r="GR94">
        <f t="shared" ca="1" si="35"/>
        <v>0</v>
      </c>
      <c r="GS94">
        <f t="shared" ca="1" si="35"/>
        <v>0</v>
      </c>
      <c r="GT94">
        <f t="shared" ca="1" si="35"/>
        <v>0</v>
      </c>
      <c r="GU94">
        <f t="shared" ca="1" si="35"/>
        <v>0</v>
      </c>
      <c r="GV94">
        <f t="shared" ca="1" si="35"/>
        <v>0</v>
      </c>
      <c r="GW94">
        <f t="shared" ca="1" si="35"/>
        <v>0</v>
      </c>
      <c r="GX94">
        <f t="shared" ca="1" si="35"/>
        <v>0</v>
      </c>
      <c r="GY94">
        <f t="shared" ca="1" si="35"/>
        <v>0</v>
      </c>
      <c r="GZ94">
        <f t="shared" ca="1" si="35"/>
        <v>0</v>
      </c>
      <c r="HA94">
        <f t="shared" ca="1" si="35"/>
        <v>0</v>
      </c>
      <c r="HB94">
        <f t="shared" ca="1" si="35"/>
        <v>0</v>
      </c>
      <c r="HC94">
        <f t="shared" ca="1" si="35"/>
        <v>0</v>
      </c>
      <c r="HD94">
        <f t="shared" ca="1" si="35"/>
        <v>0</v>
      </c>
      <c r="HE94">
        <f t="shared" ca="1" si="35"/>
        <v>0</v>
      </c>
      <c r="HF94">
        <f t="shared" ca="1" si="35"/>
        <v>0</v>
      </c>
      <c r="HG94">
        <f t="shared" ca="1" si="35"/>
        <v>0</v>
      </c>
      <c r="HH94">
        <f t="shared" ca="1" si="35"/>
        <v>0</v>
      </c>
      <c r="HI94">
        <f t="shared" ca="1" si="35"/>
        <v>0</v>
      </c>
      <c r="HJ94">
        <f t="shared" ca="1" si="35"/>
        <v>0</v>
      </c>
      <c r="HK94">
        <f t="shared" ca="1" si="35"/>
        <v>0</v>
      </c>
      <c r="HL94">
        <f t="shared" ca="1" si="35"/>
        <v>0</v>
      </c>
      <c r="HM94">
        <f t="shared" ca="1" si="35"/>
        <v>0</v>
      </c>
      <c r="HN94">
        <f t="shared" ca="1" si="35"/>
        <v>0</v>
      </c>
      <c r="HO94">
        <f t="shared" ca="1" si="35"/>
        <v>0</v>
      </c>
      <c r="HP94">
        <f t="shared" ca="1" si="35"/>
        <v>0</v>
      </c>
      <c r="HQ94" t="str">
        <f t="shared" si="35"/>
        <v/>
      </c>
      <c r="HR94" t="str">
        <f t="shared" si="35"/>
        <v/>
      </c>
      <c r="HS94" t="str">
        <f t="shared" si="35"/>
        <v/>
      </c>
      <c r="HT94" t="str">
        <f t="shared" si="35"/>
        <v/>
      </c>
      <c r="HU94" t="str">
        <f t="shared" si="35"/>
        <v/>
      </c>
      <c r="HV94" t="str">
        <f t="shared" si="35"/>
        <v/>
      </c>
      <c r="HW94" t="str">
        <f t="shared" si="35"/>
        <v/>
      </c>
      <c r="HX94" t="str">
        <f t="shared" si="35"/>
        <v/>
      </c>
      <c r="HY94" t="str">
        <f t="shared" si="35"/>
        <v/>
      </c>
      <c r="HZ94" t="str">
        <f t="shared" si="35"/>
        <v/>
      </c>
      <c r="IA94" t="str">
        <f t="shared" si="35"/>
        <v/>
      </c>
      <c r="IB94" t="str">
        <f t="shared" si="35"/>
        <v/>
      </c>
      <c r="IC94" t="str">
        <f t="shared" si="35"/>
        <v/>
      </c>
      <c r="ID94" t="str">
        <f t="shared" si="35"/>
        <v/>
      </c>
      <c r="IE94" t="str">
        <f t="shared" si="35"/>
        <v/>
      </c>
    </row>
    <row r="95" spans="2:1605" x14ac:dyDescent="0.2">
      <c r="B95" t="s">
        <v>2700</v>
      </c>
      <c r="C95" t="str" cm="1">
        <f t="array" aca="1" ref="C95" ca="1">IF(C91="","",_xll.PBD(C91,"Primary Industry Group","","USD","",""))</f>
        <v>Commercial Products</v>
      </c>
      <c r="D95" t="str" cm="1">
        <f t="array" aca="1" ref="D95" ca="1">IF(D91="","",_xll.PBD(D91,"Primary Industry Group","","USD","",""))</f>
        <v>Software</v>
      </c>
      <c r="E95" t="str" cm="1">
        <f t="array" aca="1" ref="E95" ca="1">IF(E91="","",_xll.PBD(E91,"Primary Industry Group","","USD","",""))</f>
        <v>Software</v>
      </c>
      <c r="F95" t="str" cm="1">
        <f t="array" aca="1" ref="F95" ca="1">IF(F91="","",_xll.PBD(F91,"Primary Industry Group","","USD","",""))</f>
        <v>Software</v>
      </c>
      <c r="G95" t="str" cm="1">
        <f t="array" aca="1" ref="G95" ca="1">IF(G91="","",_xll.PBD(G91,"Primary Industry Group","","USD","",""))</f>
        <v>Healthcare Services</v>
      </c>
      <c r="H95" t="str" cm="1">
        <f t="array" aca="1" ref="H95" ca="1">IF(H91="","",_xll.PBD(H91,"Primary Industry Group","","USD","",""))</f>
        <v>Software</v>
      </c>
      <c r="I95" t="str" cm="1">
        <f t="array" aca="1" ref="I95" ca="1">IF(I91="","",_xll.PBD(I91,"Primary Industry Group","","USD","",""))</f>
        <v>Software</v>
      </c>
      <c r="J95" t="str" cm="1">
        <f t="array" aca="1" ref="J95" ca="1">IF(J91="","",_xll.PBD(J91,"Primary Industry Group","","USD","",""))</f>
        <v>Software</v>
      </c>
      <c r="K95" t="str" cm="1">
        <f t="array" aca="1" ref="K95" ca="1">IF(K91="","",_xll.PBD(K91,"Primary Industry Group","","USD","",""))</f>
        <v>Capital Markets/Institutions</v>
      </c>
      <c r="L95" t="str" cm="1">
        <f t="array" aca="1" ref="L95" ca="1">IF(L91="","",_xll.PBD(L91,"Primary Industry Group","","USD","",""))</f>
        <v>Software</v>
      </c>
      <c r="M95" t="str" cm="1">
        <f t="array" aca="1" ref="M95" ca="1">IF(M91="","",_xll.PBD(M91,"Primary Industry Group","","USD","",""))</f>
        <v>Healthcare Technology Systems</v>
      </c>
      <c r="N95" t="str" cm="1">
        <f t="array" aca="1" ref="N95" ca="1">IF(N91="","",_xll.PBD(N91,"Primary Industry Group","","USD","",""))</f>
        <v>Software</v>
      </c>
      <c r="O95" t="str" cm="1">
        <f t="array" aca="1" ref="O95" ca="1">IF(O91="","",_xll.PBD(O91,"Primary Industry Group","","USD","",""))</f>
        <v>Commercial Products</v>
      </c>
      <c r="P95" t="str" cm="1">
        <f t="array" aca="1" ref="P95" ca="1">IF(P91="","",_xll.PBD(P91,"Primary Industry Group","","USD","",""))</f>
        <v>Software</v>
      </c>
      <c r="Q95" t="str" cm="1">
        <f t="array" aca="1" ref="Q95" ca="1">IF(Q91="","",_xll.PBD(Q91,"Primary Industry Group","","USD","",""))</f>
        <v>Software</v>
      </c>
      <c r="R95" t="str" cm="1">
        <f t="array" aca="1" ref="R95" ca="1">IF(R91="","",_xll.PBD(R91,"Primary Industry Group","","USD","",""))</f>
        <v>Software</v>
      </c>
      <c r="S95" t="str" cm="1">
        <f t="array" aca="1" ref="S95" ca="1">IF(S91="","",_xll.PBD(S91,"Primary Industry Group","","USD","",""))</f>
        <v>Software</v>
      </c>
      <c r="T95" t="str" cm="1">
        <f t="array" aca="1" ref="T95" ca="1">IF(T91="","",_xll.PBD(T91,"Primary Industry Group","","USD","",""))</f>
        <v>Healthcare Technology Systems</v>
      </c>
      <c r="U95" t="str" cm="1">
        <f t="array" aca="1" ref="U95" ca="1">IF(U91="","",_xll.PBD(U91,"Primary Industry Group","","USD","",""))</f>
        <v>Software</v>
      </c>
      <c r="V95" t="str" cm="1">
        <f t="array" aca="1" ref="V95" ca="1">IF(V91="","",_xll.PBD(V91,"Primary Industry Group","","USD","",""))</f>
        <v>Software</v>
      </c>
      <c r="W95" t="str" cm="1">
        <f t="array" aca="1" ref="W95" ca="1">IF(W91="","",_xll.PBD(W91,"Primary Industry Group","","USD","",""))</f>
        <v>Media</v>
      </c>
      <c r="X95" t="str" cm="1">
        <f t="array" aca="1" ref="X95" ca="1">IF(X91="","",_xll.PBD(X91,"Primary Industry Group","","USD","",""))</f>
        <v>IT Services</v>
      </c>
      <c r="Y95" t="str" cm="1">
        <f t="array" aca="1" ref="Y95" ca="1">IF(Y91="","",_xll.PBD(Y91,"Primary Industry Group","","USD","",""))</f>
        <v>Software</v>
      </c>
      <c r="Z95" t="str" cm="1">
        <f t="array" aca="1" ref="Z95" ca="1">IF(Z91="","",_xll.PBD(Z91,"Primary Industry Group","","USD","",""))</f>
        <v>Software</v>
      </c>
      <c r="AA95" t="str" cm="1">
        <f t="array" aca="1" ref="AA95" ca="1">IF(AA91="","",_xll.PBD(AA91,"Primary Industry Group","","USD","",""))</f>
        <v>Software</v>
      </c>
      <c r="AB95" t="str" cm="1">
        <f t="array" aca="1" ref="AB95" ca="1">IF(AB91="","",_xll.PBD(AB91,"Primary Industry Group","","USD","",""))</f>
        <v>Software</v>
      </c>
      <c r="AC95" t="str" cm="1">
        <f t="array" aca="1" ref="AC95" ca="1">IF(AC91="","",_xll.PBD(AC91,"Primary Industry Group","","USD","",""))</f>
        <v>Software</v>
      </c>
      <c r="AD95" t="str" cm="1">
        <f t="array" aca="1" ref="AD95" ca="1">IF(AD91="","",_xll.PBD(AD91,"Primary Industry Group","","USD","",""))</f>
        <v>Software</v>
      </c>
      <c r="AE95" t="str" cm="1">
        <f t="array" aca="1" ref="AE95" ca="1">IF(AE91="","",_xll.PBD(AE91,"Primary Industry Group","","USD","",""))</f>
        <v>Energy Equipment</v>
      </c>
      <c r="AF95" t="str" cm="1">
        <f t="array" aca="1" ref="AF95" ca="1">IF(AF91="","",_xll.PBD(AF91,"Primary Industry Group","","USD","",""))</f>
        <v>Software</v>
      </c>
      <c r="AG95" t="str" cm="1">
        <f t="array" aca="1" ref="AG95" ca="1">IF(AG91="","",_xll.PBD(AG91,"Primary Industry Group","","USD","",""))</f>
        <v>Software</v>
      </c>
      <c r="AH95" t="str" cm="1">
        <f t="array" aca="1" ref="AH95" ca="1">IF(AH91="","",_xll.PBD(AH91,"Primary Industry Group","","USD","",""))</f>
        <v>Healthcare Technology Systems</v>
      </c>
      <c r="AI95" t="str" cm="1">
        <f t="array" aca="1" ref="AI95" ca="1">IF(AI91="","",_xll.PBD(AI91,"Primary Industry Group","","USD","",""))</f>
        <v>Software</v>
      </c>
      <c r="AJ95" t="str" cm="1">
        <f t="array" aca="1" ref="AJ95" ca="1">IF(AJ91="","",_xll.PBD(AJ91,"Primary Industry Group","","USD","",""))</f>
        <v>Software</v>
      </c>
      <c r="AK95" t="str" cm="1">
        <f t="array" aca="1" ref="AK95" ca="1">IF(AK91="","",_xll.PBD(AK91,"Primary Industry Group","","USD","",""))</f>
        <v>Commercial Products</v>
      </c>
      <c r="AL95" t="str" cm="1">
        <f t="array" aca="1" ref="AL95" ca="1">IF(AL91="","",_xll.PBD(AL91,"Primary Industry Group","","USD","",""))</f>
        <v>Computer Hardware</v>
      </c>
      <c r="AM95" t="str" cm="1">
        <f t="array" aca="1" ref="AM95" ca="1">IF(AM91="","",_xll.PBD(AM91,"Primary Industry Group","","USD","",""))</f>
        <v>Healthcare Technology Systems</v>
      </c>
      <c r="AN95" t="str" cm="1">
        <f t="array" aca="1" ref="AN95" ca="1">IF(AN91="","",_xll.PBD(AN91,"Primary Industry Group","","USD","",""))</f>
        <v>Software</v>
      </c>
      <c r="AO95" t="str" cm="1">
        <f t="array" aca="1" ref="AO95" ca="1">IF(AO91="","",_xll.PBD(AO91,"Primary Industry Group","","USD","",""))</f>
        <v>Software</v>
      </c>
      <c r="AP95" t="str" cm="1">
        <f t="array" aca="1" ref="AP95" ca="1">IF(AP91="","",_xll.PBD(AP91,"Primary Industry Group","","USD","",""))</f>
        <v>Software</v>
      </c>
      <c r="AQ95" t="str" cm="1">
        <f t="array" aca="1" ref="AQ95" ca="1">IF(AQ91="","",_xll.PBD(AQ91,"Primary Industry Group","","USD","",""))</f>
        <v>Energy Services</v>
      </c>
      <c r="AR95" t="str" cm="1">
        <f t="array" aca="1" ref="AR95" ca="1">IF(AR91="","",_xll.PBD(AR91,"Primary Industry Group","","USD","",""))</f>
        <v>Software</v>
      </c>
      <c r="AS95" t="str" cm="1">
        <f t="array" aca="1" ref="AS95" ca="1">IF(AS91="","",_xll.PBD(AS91,"Primary Industry Group","","USD","",""))</f>
        <v>Commercial Products</v>
      </c>
      <c r="AT95" t="str" cm="1">
        <f t="array" aca="1" ref="AT95" ca="1">IF(AT91="","",_xll.PBD(AT91,"Primary Industry Group","","USD","",""))</f>
        <v>IT Services</v>
      </c>
      <c r="AU95" t="str" cm="1">
        <f t="array" aca="1" ref="AU95" ca="1">IF(AU91="","",_xll.PBD(AU91,"Primary Industry Group","","USD","",""))</f>
        <v>Software</v>
      </c>
      <c r="AV95" t="str" cm="1">
        <f t="array" aca="1" ref="AV95" ca="1">IF(AV91="","",_xll.PBD(AV91,"Primary Industry Group","","USD","",""))</f>
        <v>Media</v>
      </c>
      <c r="AW95" t="str" cm="1">
        <f t="array" aca="1" ref="AW95" ca="1">IF(AW91="","",_xll.PBD(AW91,"Primary Industry Group","","USD","",""))</f>
        <v>Healthcare Services</v>
      </c>
      <c r="AX95" t="str" cm="1">
        <f t="array" aca="1" ref="AX95" ca="1">IF(AX91="","",_xll.PBD(AX91,"Primary Industry Group","","USD","",""))</f>
        <v>Media</v>
      </c>
      <c r="AY95" t="str" cm="1">
        <f t="array" aca="1" ref="AY95" ca="1">IF(AY91="","",_xll.PBD(AY91,"Primary Industry Group","","USD","",""))</f>
        <v>Other Business Products and Services</v>
      </c>
      <c r="AZ95" t="str" cm="1">
        <f t="array" aca="1" ref="AZ95" ca="1">IF(AZ91="","",_xll.PBD(AZ91,"Primary Industry Group","","USD","",""))</f>
        <v>Software</v>
      </c>
      <c r="BA95" t="str" cm="1">
        <f t="array" aca="1" ref="BA95" ca="1">IF(BA91="","",_xll.PBD(BA91,"Primary Industry Group","","USD","",""))</f>
        <v>Software</v>
      </c>
      <c r="BB95" t="str" cm="1">
        <f t="array" aca="1" ref="BB95" ca="1">IF(BB91="","",_xll.PBD(BB91,"Primary Industry Group","","USD","",""))</f>
        <v>Energy Equipment</v>
      </c>
      <c r="BC95" t="str" cm="1">
        <f t="array" aca="1" ref="BC95" ca="1">IF(BC91="","",_xll.PBD(BC91,"Primary Industry Group","","USD","",""))</f>
        <v>Software</v>
      </c>
      <c r="BD95" t="str" cm="1">
        <f t="array" aca="1" ref="BD95" ca="1">IF(BD91="","",_xll.PBD(BD91,"Primary Industry Group","","USD","",""))</f>
        <v>Software</v>
      </c>
      <c r="BE95" t="str" cm="1">
        <f t="array" aca="1" ref="BE95" ca="1">IF(BE91="","",_xll.PBD(BE91,"Primary Industry Group","","USD","",""))</f>
        <v>Commercial Services</v>
      </c>
      <c r="BF95" t="str" cm="1">
        <f t="array" aca="1" ref="BF95" ca="1">IF(BF91="","",_xll.PBD(BF91,"Primary Industry Group","","USD","",""))</f>
        <v>Software</v>
      </c>
      <c r="BG95" t="str" cm="1">
        <f t="array" aca="1" ref="BG95" ca="1">IF(BG91="","",_xll.PBD(BG91,"Primary Industry Group","","USD","",""))</f>
        <v>Commercial Products</v>
      </c>
      <c r="BH95" t="str" cm="1">
        <f t="array" aca="1" ref="BH95" ca="1">IF(BH91="","",_xll.PBD(BH91,"Primary Industry Group","","USD","",""))</f>
        <v>Commercial Services</v>
      </c>
      <c r="BI95" t="str" cm="1">
        <f t="array" aca="1" ref="BI95" ca="1">IF(BI91="","",_xll.PBD(BI91,"Primary Industry Group","","USD","",""))</f>
        <v>Media</v>
      </c>
      <c r="BJ95" t="str" cm="1">
        <f t="array" aca="1" ref="BJ95" ca="1">IF(BJ91="","",_xll.PBD(BJ91,"Primary Industry Group","","USD","",""))</f>
        <v>Software</v>
      </c>
      <c r="BK95" t="str" cm="1">
        <f t="array" aca="1" ref="BK95" ca="1">IF(BK91="","",_xll.PBD(BK91,"Primary Industry Group","","USD","",""))</f>
        <v>Healthcare Services</v>
      </c>
      <c r="BL95" t="str" cm="1">
        <f t="array" aca="1" ref="BL95" ca="1">IF(BL91="","",_xll.PBD(BL91,"Primary Industry Group","","USD","",""))</f>
        <v>Commercial Services</v>
      </c>
      <c r="BM95" t="str" cm="1">
        <f t="array" aca="1" ref="BM95" ca="1">IF(BM91="","",_xll.PBD(BM91,"Primary Industry Group","","USD","",""))</f>
        <v>Software</v>
      </c>
      <c r="BN95" t="str" cm="1">
        <f t="array" aca="1" ref="BN95" ca="1">IF(BN91="","",_xll.PBD(BN91,"Primary Industry Group","","USD","",""))</f>
        <v>Services (Non-Financial)</v>
      </c>
      <c r="BO95" t="str" cm="1">
        <f t="array" aca="1" ref="BO95" ca="1">IF(BO91="","",_xll.PBD(BO91,"Primary Industry Group","","USD","",""))</f>
        <v>Software</v>
      </c>
      <c r="BP95" t="str" cm="1">
        <f t="array" aca="1" ref="BP95" ca="1">IF(BP91="","",_xll.PBD(BP91,"Primary Industry Group","","USD","",""))</f>
        <v>Pharmaceuticals and Biotechnology</v>
      </c>
      <c r="BQ95" t="str" cm="1">
        <f t="array" aca="1" ref="BQ95" ca="1">IF(BQ91="","",_xll.PBD(BQ91,"Primary Industry Group","","USD","",""))</f>
        <v>Software</v>
      </c>
      <c r="BR95" t="str" cm="1">
        <f t="array" aca="1" ref="BR95" ca="1">IF(BR91="","",_xll.PBD(BR91,"Primary Industry Group","","USD","",""))</f>
        <v>Software</v>
      </c>
      <c r="BS95" t="str" cm="1">
        <f t="array" aca="1" ref="BS95" ca="1">IF(BS91="","",_xll.PBD(BS91,"Primary Industry Group","","USD","",""))</f>
        <v>Media</v>
      </c>
      <c r="BT95" t="str" cm="1">
        <f t="array" aca="1" ref="BT95" ca="1">IF(BT91="","",_xll.PBD(BT91,"Primary Industry Group","","USD","",""))</f>
        <v>Software</v>
      </c>
      <c r="BU95" t="str" cm="1">
        <f t="array" aca="1" ref="BU95" ca="1">IF(BU91="","",_xll.PBD(BU91,"Primary Industry Group","","USD","",""))</f>
        <v>Software</v>
      </c>
      <c r="BV95" t="str" cm="1">
        <f t="array" aca="1" ref="BV95" ca="1">IF(BV91="","",_xll.PBD(BV91,"Primary Industry Group","","USD","",""))</f>
        <v>Software</v>
      </c>
      <c r="BW95" t="str" cm="1">
        <f t="array" aca="1" ref="BW95" ca="1">IF(BW91="","",_xll.PBD(BW91,"Primary Industry Group","","USD","",""))</f>
        <v>Commercial Products</v>
      </c>
      <c r="BX95" t="str" cm="1">
        <f t="array" aca="1" ref="BX95" ca="1">IF(BX91="","",_xll.PBD(BX91,"Primary Industry Group","","USD","",""))</f>
        <v>Software</v>
      </c>
      <c r="BY95" t="str" cm="1">
        <f t="array" aca="1" ref="BY95" ca="1">IF(BY91="","",_xll.PBD(BY91,"Primary Industry Group","","USD","",""))</f>
        <v>Software</v>
      </c>
      <c r="BZ95" t="str" cm="1">
        <f t="array" aca="1" ref="BZ95" ca="1">IF(BZ91="","",_xll.PBD(BZ91,"Primary Industry Group","","USD","",""))</f>
        <v>Other Financial Services</v>
      </c>
      <c r="CA95" t="str" cm="1">
        <f t="array" aca="1" ref="CA95" ca="1">IF(CA91="","",_xll.PBD(CA91,"Primary Industry Group","","USD","",""))</f>
        <v>Commercial Services</v>
      </c>
      <c r="CB95" t="str" cm="1">
        <f t="array" aca="1" ref="CB95" ca="1">IF(CB91="","",_xll.PBD(CB91,"Primary Industry Group","","USD","",""))</f>
        <v>Services (Non-Financial)</v>
      </c>
      <c r="CC95" t="str" cm="1">
        <f t="array" aca="1" ref="CC95" ca="1">IF(CC91="","",_xll.PBD(CC91,"Primary Industry Group","","USD","",""))</f>
        <v>Software</v>
      </c>
      <c r="CD95" t="str" cm="1">
        <f t="array" aca="1" ref="CD95" ca="1">IF(CD91="","",_xll.PBD(CD91,"Primary Industry Group","","USD","",""))</f>
        <v>Exploration, Production and Refining</v>
      </c>
      <c r="CE95" t="str" cm="1">
        <f t="array" aca="1" ref="CE95" ca="1">IF(CE91="","",_xll.PBD(CE91,"Primary Industry Group","","USD","",""))</f>
        <v>Commercial Products</v>
      </c>
      <c r="CF95" t="str" cm="1">
        <f t="array" aca="1" ref="CF95" ca="1">IF(CF91="","",_xll.PBD(CF91,"Primary Industry Group","","USD","",""))</f>
        <v>Software</v>
      </c>
      <c r="CG95" t="str" cm="1">
        <f t="array" aca="1" ref="CG95" ca="1">IF(CG91="","",_xll.PBD(CG91,"Primary Industry Group","","USD","",""))</f>
        <v>Media</v>
      </c>
      <c r="CH95" t="str" cm="1">
        <f t="array" aca="1" ref="CH95" ca="1">IF(CH91="","",_xll.PBD(CH91,"Primary Industry Group","","USD","",""))</f>
        <v>Commercial Products</v>
      </c>
      <c r="CI95" t="str" cm="1">
        <f t="array" aca="1" ref="CI95" ca="1">IF(CI91="","",_xll.PBD(CI91,"Primary Industry Group","","USD","",""))</f>
        <v>Pharmaceuticals and Biotechnology</v>
      </c>
      <c r="CJ95" t="str" cm="1">
        <f t="array" aca="1" ref="CJ95" ca="1">IF(CJ91="","",_xll.PBD(CJ91,"Primary Industry Group","","USD","",""))</f>
        <v>Communications and Networking</v>
      </c>
      <c r="CK95" t="str" cm="1">
        <f t="array" aca="1" ref="CK95" ca="1">IF(CK91="","",_xll.PBD(CK91,"Primary Industry Group","","USD","",""))</f>
        <v>Software</v>
      </c>
      <c r="CL95" t="str" cm="1">
        <f t="array" aca="1" ref="CL95" ca="1">IF(CL91="","",_xll.PBD(CL91,"Primary Industry Group","","USD","",""))</f>
        <v>Software</v>
      </c>
      <c r="CM95" t="str" cm="1">
        <f t="array" aca="1" ref="CM95" ca="1">IF(CM91="","",_xll.PBD(CM91,"Primary Industry Group","","USD","",""))</f>
        <v>Software</v>
      </c>
      <c r="CN95" t="str" cm="1">
        <f t="array" aca="1" ref="CN95" ca="1">IF(CN91="","",_xll.PBD(CN91,"Primary Industry Group","","USD","",""))</f>
        <v>Commercial Services</v>
      </c>
      <c r="CO95" t="str" cm="1">
        <f t="array" aca="1" ref="CO95" ca="1">IF(CO91="","",_xll.PBD(CO91,"Primary Industry Group","","USD","",""))</f>
        <v>Commercial Services</v>
      </c>
      <c r="CP95" t="str" cm="1">
        <f t="array" aca="1" ref="CP95" ca="1">IF(CP91="","",_xll.PBD(CP91,"Primary Industry Group","","USD","",""))</f>
        <v>IT Services</v>
      </c>
      <c r="CQ95" t="str" cm="1">
        <f t="array" aca="1" ref="CQ95" ca="1">IF(CQ91="","",_xll.PBD(CQ91,"Primary Industry Group","","USD","",""))</f>
        <v>Commercial Products</v>
      </c>
      <c r="CR95" t="str" cm="1">
        <f t="array" aca="1" ref="CR95" ca="1">IF(CR91="","",_xll.PBD(CR91,"Primary Industry Group","","USD","",""))</f>
        <v>Consumer Durables</v>
      </c>
      <c r="CS95" t="str" cm="1">
        <f t="array" aca="1" ref="CS95" ca="1">IF(CS91="","",_xll.PBD(CS91,"Primary Industry Group","","USD","",""))</f>
        <v>Software</v>
      </c>
      <c r="CT95" t="str" cm="1">
        <f t="array" aca="1" ref="CT95" ca="1">IF(CT91="","",_xll.PBD(CT91,"Primary Industry Group","","USD","",""))</f>
        <v>Commercial Services</v>
      </c>
      <c r="CU95" t="str" cm="1">
        <f t="array" aca="1" ref="CU95" ca="1">IF(CU91="","",_xll.PBD(CU91,"Primary Industry Group","","USD","",""))</f>
        <v>Software</v>
      </c>
      <c r="CV95" t="str" cm="1">
        <f t="array" aca="1" ref="CV95" ca="1">IF(CV91="","",_xll.PBD(CV91,"Primary Industry Group","","USD","",""))</f>
        <v>Software</v>
      </c>
      <c r="CW95" t="str" cm="1">
        <f t="array" aca="1" ref="CW95" ca="1">IF(CW91="","",_xll.PBD(CW91,"Primary Industry Group","","USD","",""))</f>
        <v>Software</v>
      </c>
      <c r="CX95" t="str" cm="1">
        <f t="array" aca="1" ref="CX95" ca="1">IF(CX91="","",_xll.PBD(CX91,"Primary Industry Group","","USD","",""))</f>
        <v>Commercial Products</v>
      </c>
      <c r="CY95" t="str" cm="1">
        <f t="array" aca="1" ref="CY95" ca="1">IF(CY91="","",_xll.PBD(CY91,"Primary Industry Group","","USD","",""))</f>
        <v>Software</v>
      </c>
      <c r="CZ95" t="str" cm="1">
        <f t="array" aca="1" ref="CZ95" ca="1">IF(CZ91="","",_xll.PBD(CZ91,"Primary Industry Group","","USD","",""))</f>
        <v>Software</v>
      </c>
      <c r="DA95" t="str" cm="1">
        <f t="array" aca="1" ref="DA95" ca="1">IF(DA91="","",_xll.PBD(DA91,"Primary Industry Group","","USD","",""))</f>
        <v>Software</v>
      </c>
      <c r="DB95" t="str" cm="1">
        <f t="array" aca="1" ref="DB95" ca="1">IF(DB91="","",_xll.PBD(DB91,"Primary Industry Group","","USD","",""))</f>
        <v>Software</v>
      </c>
      <c r="DC95" t="str" cm="1">
        <f t="array" aca="1" ref="DC95" ca="1">IF(DC91="","",_xll.PBD(DC91,"Primary Industry Group","","USD","",""))</f>
        <v>Commercial Services</v>
      </c>
      <c r="DD95" t="str" cm="1">
        <f t="array" aca="1" ref="DD95" ca="1">IF(DD91="","",_xll.PBD(DD91,"Primary Industry Group","","USD","",""))</f>
        <v>Software</v>
      </c>
      <c r="DE95" t="str" cm="1">
        <f t="array" aca="1" ref="DE95" ca="1">IF(DE91="","",_xll.PBD(DE91,"Primary Industry Group","","USD","",""))</f>
        <v>Software</v>
      </c>
      <c r="DF95" t="str" cm="1">
        <f t="array" aca="1" ref="DF95" ca="1">IF(DF91="","",_xll.PBD(DF91,"Primary Industry Group","","USD","",""))</f>
        <v>Software</v>
      </c>
      <c r="DG95" t="str" cm="1">
        <f t="array" aca="1" ref="DG95" ca="1">IF(DG91="","",_xll.PBD(DG91,"Primary Industry Group","","USD","",""))</f>
        <v>Software</v>
      </c>
      <c r="DH95" t="str" cm="1">
        <f t="array" aca="1" ref="DH95" ca="1">IF(DH91="","",_xll.PBD(DH91,"Primary Industry Group","","USD","",""))</f>
        <v>Software</v>
      </c>
      <c r="DI95" t="str" cm="1">
        <f t="array" aca="1" ref="DI95" ca="1">IF(DI91="","",_xll.PBD(DI91,"Primary Industry Group","","USD","",""))</f>
        <v>Computer Hardware</v>
      </c>
      <c r="DJ95" t="str" cm="1">
        <f t="array" aca="1" ref="DJ95" ca="1">IF(DJ91="","",_xll.PBD(DJ91,"Primary Industry Group","","USD","",""))</f>
        <v>Software</v>
      </c>
      <c r="DK95" t="str" cm="1">
        <f t="array" aca="1" ref="DK95" ca="1">IF(DK91="","",_xll.PBD(DK91,"Primary Industry Group","","USD","",""))</f>
        <v>Software</v>
      </c>
      <c r="DL95" t="str" cm="1">
        <f t="array" aca="1" ref="DL95" ca="1">IF(DL91="","",_xll.PBD(DL91,"Primary Industry Group","","USD","",""))</f>
        <v>Software</v>
      </c>
      <c r="DM95" t="str" cm="1">
        <f t="array" aca="1" ref="DM95" ca="1">IF(DM91="","",_xll.PBD(DM91,"Primary Industry Group","","USD","",""))</f>
        <v>Other Financial Services</v>
      </c>
      <c r="DN95" t="str" cm="1">
        <f t="array" aca="1" ref="DN95" ca="1">IF(DN91="","",_xll.PBD(DN91,"Primary Industry Group","","USD","",""))</f>
        <v>Commercial Products</v>
      </c>
      <c r="DO95" t="str" cm="1">
        <f t="array" aca="1" ref="DO95" ca="1">IF(DO91="","",_xll.PBD(DO91,"Primary Industry Group","","USD","",""))</f>
        <v>Software</v>
      </c>
      <c r="DP95" t="str" cm="1">
        <f t="array" aca="1" ref="DP95" ca="1">IF(DP91="","",_xll.PBD(DP91,"Primary Industry Group","","USD","",""))</f>
        <v>Software</v>
      </c>
      <c r="DQ95" t="str" cm="1">
        <f t="array" aca="1" ref="DQ95" ca="1">IF(DQ91="","",_xll.PBD(DQ91,"Primary Industry Group","","USD","",""))</f>
        <v>Media</v>
      </c>
      <c r="DR95" t="str" cm="1">
        <f t="array" aca="1" ref="DR95" ca="1">IF(DR91="","",_xll.PBD(DR91,"Primary Industry Group","","USD","",""))</f>
        <v>Software</v>
      </c>
      <c r="DS95" t="str" cm="1">
        <f t="array" aca="1" ref="DS95" ca="1">IF(DS91="","",_xll.PBD(DS91,"Primary Industry Group","","USD","",""))</f>
        <v>Healthcare Technology Systems</v>
      </c>
      <c r="DT95" t="str" cm="1">
        <f t="array" aca="1" ref="DT95" ca="1">IF(DT91="","",_xll.PBD(DT91,"Primary Industry Group","","USD","",""))</f>
        <v>Software</v>
      </c>
      <c r="DU95" t="str" cm="1">
        <f t="array" aca="1" ref="DU95" ca="1">IF(DU91="","",_xll.PBD(DU91,"Primary Industry Group","","USD","",""))</f>
        <v>Software</v>
      </c>
      <c r="DV95" t="str" cm="1">
        <f t="array" aca="1" ref="DV95" ca="1">IF(DV91="","",_xll.PBD(DV91,"Primary Industry Group","","USD","",""))</f>
        <v>Computer Hardware</v>
      </c>
      <c r="DW95" t="str" cm="1">
        <f t="array" aca="1" ref="DW95" ca="1">IF(DW91="","",_xll.PBD(DW91,"Primary Industry Group","","USD","",""))</f>
        <v>Healthcare Technology Systems</v>
      </c>
      <c r="DX95" t="str" cm="1">
        <f t="array" aca="1" ref="DX95" ca="1">IF(DX91="","",_xll.PBD(DX91,"Primary Industry Group","","USD","",""))</f>
        <v>Software</v>
      </c>
      <c r="DY95" t="str" cm="1">
        <f t="array" aca="1" ref="DY95" ca="1">IF(DY91="","",_xll.PBD(DY91,"Primary Industry Group","","USD","",""))</f>
        <v>Software</v>
      </c>
      <c r="DZ95" t="str" cm="1">
        <f t="array" aca="1" ref="DZ95" ca="1">IF(DZ91="","",_xll.PBD(DZ91,"Primary Industry Group","","USD","",""))</f>
        <v>Software</v>
      </c>
      <c r="EA95" t="str" cm="1">
        <f t="array" aca="1" ref="EA95" ca="1">IF(EA91="","",_xll.PBD(EA91,"Primary Industry Group","","USD","",""))</f>
        <v>Software</v>
      </c>
      <c r="EB95" t="str" cm="1">
        <f t="array" aca="1" ref="EB95" ca="1">IF(EB91="","",_xll.PBD(EB91,"Primary Industry Group","","USD","",""))</f>
        <v>Software</v>
      </c>
      <c r="EC95" t="str" cm="1">
        <f t="array" aca="1" ref="EC95" ca="1">IF(EC91="","",_xll.PBD(EC91,"Primary Industry Group","","USD","",""))</f>
        <v>Software</v>
      </c>
      <c r="ED95" t="str" cm="1">
        <f t="array" aca="1" ref="ED95" ca="1">IF(ED91="","",_xll.PBD(ED91,"Primary Industry Group","","USD","",""))</f>
        <v>Other Financial Services</v>
      </c>
      <c r="EE95" t="str" cm="1">
        <f t="array" aca="1" ref="EE95" ca="1">IF(EE91="","",_xll.PBD(EE91,"Primary Industry Group","","USD","",""))</f>
        <v>Software</v>
      </c>
      <c r="EF95" t="str" cm="1">
        <f t="array" aca="1" ref="EF95" ca="1">IF(EF91="","",_xll.PBD(EF91,"Primary Industry Group","","USD","",""))</f>
        <v>Services (Non-Financial)</v>
      </c>
      <c r="EG95" t="str" cm="1">
        <f t="array" aca="1" ref="EG95" ca="1">IF(EG91="","",_xll.PBD(EG91,"Primary Industry Group","","USD","",""))</f>
        <v>Commercial Products</v>
      </c>
      <c r="EH95" t="str" cm="1">
        <f t="array" aca="1" ref="EH95" ca="1">IF(EH91="","",_xll.PBD(EH91,"Primary Industry Group","","USD","",""))</f>
        <v>Metals, Minerals and Mining</v>
      </c>
      <c r="EI95" t="str" cm="1">
        <f t="array" aca="1" ref="EI95" ca="1">IF(EI91="","",_xll.PBD(EI91,"Primary Industry Group","","USD","",""))</f>
        <v>Software</v>
      </c>
      <c r="EJ95" t="str" cm="1">
        <f t="array" aca="1" ref="EJ95" ca="1">IF(EJ91="","",_xll.PBD(EJ91,"Primary Industry Group","","USD","",""))</f>
        <v>Software</v>
      </c>
      <c r="EK95" t="str" cm="1">
        <f t="array" aca="1" ref="EK95" ca="1">IF(EK91="","",_xll.PBD(EK91,"Primary Industry Group","","USD","",""))</f>
        <v>Software</v>
      </c>
      <c r="EL95" t="str" cm="1">
        <f t="array" aca="1" ref="EL95" ca="1">IF(EL91="","",_xll.PBD(EL91,"Primary Industry Group","","USD","",""))</f>
        <v>Software</v>
      </c>
      <c r="EM95" t="str" cm="1">
        <f t="array" aca="1" ref="EM95" ca="1">IF(EM91="","",_xll.PBD(EM91,"Primary Industry Group","","USD","",""))</f>
        <v>Healthcare Devices and Supplies</v>
      </c>
      <c r="EN95" t="str" cm="1">
        <f t="array" aca="1" ref="EN95" ca="1">IF(EN91="","",_xll.PBD(EN91,"Primary Industry Group","","USD","",""))</f>
        <v>Software</v>
      </c>
      <c r="EO95" t="str" cm="1">
        <f t="array" aca="1" ref="EO95" ca="1">IF(EO91="","",_xll.PBD(EO91,"Primary Industry Group","","USD","",""))</f>
        <v>Commercial Products</v>
      </c>
      <c r="EP95" t="str" cm="1">
        <f t="array" aca="1" ref="EP95" ca="1">IF(EP91="","",_xll.PBD(EP91,"Primary Industry Group","","USD","",""))</f>
        <v>Software</v>
      </c>
      <c r="EQ95" t="str" cm="1">
        <f t="array" aca="1" ref="EQ95" ca="1">IF(EQ91="","",_xll.PBD(EQ91,"Primary Industry Group","","USD","",""))</f>
        <v>Software</v>
      </c>
      <c r="ER95" t="str" cm="1">
        <f t="array" aca="1" ref="ER95" ca="1">IF(ER91="","",_xll.PBD(ER91,"Primary Industry Group","","USD","",""))</f>
        <v>Software</v>
      </c>
      <c r="ES95" t="str" cm="1">
        <f t="array" aca="1" ref="ES95" ca="1">IF(ES91="","",_xll.PBD(ES91,"Primary Industry Group","","USD","",""))</f>
        <v>Software</v>
      </c>
      <c r="ET95" t="str" cm="1">
        <f t="array" aca="1" ref="ET95" ca="1">IF(ET91="","",_xll.PBD(ET91,"Primary Industry Group","","USD","",""))</f>
        <v>Commercial Products</v>
      </c>
      <c r="EU95" t="str" cm="1">
        <f t="array" aca="1" ref="EU95" ca="1">IF(EU91="","",_xll.PBD(EU91,"Primary Industry Group","","USD","",""))</f>
        <v>Software</v>
      </c>
      <c r="EV95" t="str" cm="1">
        <f t="array" aca="1" ref="EV95" ca="1">IF(EV91="","",_xll.PBD(EV91,"Primary Industry Group","","USD","",""))</f>
        <v>Software</v>
      </c>
      <c r="EW95" t="str" cm="1">
        <f t="array" aca="1" ref="EW95" ca="1">IF(EW91="","",_xll.PBD(EW91,"Primary Industry Group","","USD","",""))</f>
        <v>Software</v>
      </c>
      <c r="EX95" t="str" cm="1">
        <f t="array" aca="1" ref="EX95" ca="1">IF(EX91="","",_xll.PBD(EX91,"Primary Industry Group","","USD","",""))</f>
        <v>Software</v>
      </c>
      <c r="EY95" t="str" cm="1">
        <f t="array" aca="1" ref="EY95" ca="1">IF(EY91="","",_xll.PBD(EY91,"Primary Industry Group","","USD","",""))</f>
        <v>Software</v>
      </c>
      <c r="EZ95" t="str" cm="1">
        <f t="array" aca="1" ref="EZ95" ca="1">IF(EZ91="","",_xll.PBD(EZ91,"Primary Industry Group","","USD","",""))</f>
        <v>Software</v>
      </c>
      <c r="FA95" t="str" cm="1">
        <f t="array" aca="1" ref="FA95" ca="1">IF(FA91="","",_xll.PBD(FA91,"Primary Industry Group","","USD","",""))</f>
        <v>Software</v>
      </c>
      <c r="FB95" t="str" cm="1">
        <f t="array" aca="1" ref="FB95" ca="1">IF(FB91="","",_xll.PBD(FB91,"Primary Industry Group","","USD","",""))</f>
        <v>Software</v>
      </c>
      <c r="FC95" t="str" cm="1">
        <f t="array" aca="1" ref="FC95" ca="1">IF(FC91="","",_xll.PBD(FC91,"Primary Industry Group","","USD","",""))</f>
        <v>Healthcare Technology Systems</v>
      </c>
      <c r="FD95" t="str" cm="1">
        <f t="array" aca="1" ref="FD95" ca="1">IF(FD91="","",_xll.PBD(FD91,"Primary Industry Group","","USD","",""))</f>
        <v>Media</v>
      </c>
      <c r="FE95" t="str" cm="1">
        <f t="array" aca="1" ref="FE95" ca="1">IF(FE91="","",_xll.PBD(FE91,"Primary Industry Group","","USD","",""))</f>
        <v>Software</v>
      </c>
      <c r="FF95" t="str" cm="1">
        <f t="array" aca="1" ref="FF95" ca="1">IF(FF91="","",_xll.PBD(FF91,"Primary Industry Group","","USD","",""))</f>
        <v>Software</v>
      </c>
      <c r="FG95" t="str" cm="1">
        <f t="array" aca="1" ref="FG95" ca="1">IF(FG91="","",_xll.PBD(FG91,"Primary Industry Group","","USD","",""))</f>
        <v>Retail</v>
      </c>
      <c r="FH95" t="str" cm="1">
        <f t="array" aca="1" ref="FH95" ca="1">IF(FH91="","",_xll.PBD(FH91,"Primary Industry Group","","USD","",""))</f>
        <v>Metals, Minerals and Mining</v>
      </c>
      <c r="FI95" t="str" cm="1">
        <f t="array" aca="1" ref="FI95" ca="1">IF(FI91="","",_xll.PBD(FI91,"Primary Industry Group","","USD","",""))</f>
        <v>Software</v>
      </c>
      <c r="FJ95" t="str" cm="1">
        <f t="array" aca="1" ref="FJ95" ca="1">IF(FJ91="","",_xll.PBD(FJ91,"Primary Industry Group","","USD","",""))</f>
        <v>Software</v>
      </c>
      <c r="FK95" t="str" cm="1">
        <f t="array" aca="1" ref="FK95" ca="1">IF(FK91="","",_xll.PBD(FK91,"Primary Industry Group","","USD","",""))</f>
        <v>Pharmaceuticals and Biotechnology</v>
      </c>
      <c r="FL95" t="str" cm="1">
        <f t="array" aca="1" ref="FL95" ca="1">IF(FL91="","",_xll.PBD(FL91,"Primary Industry Group","","USD","",""))</f>
        <v>Software</v>
      </c>
      <c r="FM95" t="str" cm="1">
        <f t="array" aca="1" ref="FM95" ca="1">IF(FM91="","",_xll.PBD(FM91,"Primary Industry Group","","USD","",""))</f>
        <v>Software</v>
      </c>
      <c r="FN95" t="str" cm="1">
        <f t="array" aca="1" ref="FN95" ca="1">IF(FN91="","",_xll.PBD(FN91,"Primary Industry Group","","USD","",""))</f>
        <v>Software</v>
      </c>
      <c r="FO95" t="str" cm="1">
        <f t="array" aca="1" ref="FO95" ca="1">IF(FO91="","",_xll.PBD(FO91,"Primary Industry Group","","USD","",""))</f>
        <v>Software</v>
      </c>
      <c r="FP95" t="str" cm="1">
        <f t="array" aca="1" ref="FP95" ca="1">IF(FP91="","",_xll.PBD(FP91,"Primary Industry Group","","USD","",""))</f>
        <v>Software</v>
      </c>
      <c r="FQ95" t="str" cm="1">
        <f t="array" aca="1" ref="FQ95" ca="1">IF(FQ91="","",_xll.PBD(FQ91,"Primary Industry Group","","USD","",""))</f>
        <v>Software</v>
      </c>
      <c r="FR95" t="str" cm="1">
        <f t="array" aca="1" ref="FR95" ca="1">IF(FR91="","",_xll.PBD(FR91,"Primary Industry Group","","USD","",""))</f>
        <v>Software</v>
      </c>
      <c r="FS95" t="str" cm="1">
        <f t="array" aca="1" ref="FS95" ca="1">IF(FS91="","",_xll.PBD(FS91,"Primary Industry Group","","USD","",""))</f>
        <v>Software</v>
      </c>
      <c r="FT95" t="str" cm="1">
        <f t="array" aca="1" ref="FT95" ca="1">IF(FT91="","",_xll.PBD(FT91,"Primary Industry Group","","USD","",""))</f>
        <v>Software</v>
      </c>
      <c r="FU95" t="str" cm="1">
        <f t="array" aca="1" ref="FU95" ca="1">IF(FU91="","",_xll.PBD(FU91,"Primary Industry Group","","USD","",""))</f>
        <v>Software</v>
      </c>
      <c r="FV95" t="str" cm="1">
        <f t="array" aca="1" ref="FV95" ca="1">IF(FV91="","",_xll.PBD(FV91,"Primary Industry Group","","USD","",""))</f>
        <v>Software</v>
      </c>
      <c r="FW95" t="str" cm="1">
        <f t="array" aca="1" ref="FW95" ca="1">IF(FW91="","",_xll.PBD(FW91,"Primary Industry Group","","USD","",""))</f>
        <v>Commercial Products</v>
      </c>
      <c r="FX95" t="str" cm="1">
        <f t="array" aca="1" ref="FX95" ca="1">IF(FX91="","",_xll.PBD(FX91,"Primary Industry Group","","USD","",""))</f>
        <v>Communications and Networking</v>
      </c>
      <c r="FY95" t="str" cm="1">
        <f t="array" aca="1" ref="FY95" ca="1">IF(FY91="","",_xll.PBD(FY91,"Primary Industry Group","","USD","",""))</f>
        <v>Software</v>
      </c>
      <c r="FZ95" t="str" cm="1">
        <f t="array" aca="1" ref="FZ95" ca="1">IF(FZ91="","",_xll.PBD(FZ91,"Primary Industry Group","","USD","",""))</f>
        <v>Software</v>
      </c>
      <c r="GA95" t="str" cm="1">
        <f t="array" aca="1" ref="GA95" ca="1">IF(GA91="","",_xll.PBD(GA91,"Primary Industry Group","","USD","",""))</f>
        <v>Commercial Banks</v>
      </c>
      <c r="GB95" t="str" cm="1">
        <f t="array" aca="1" ref="GB95" ca="1">IF(GB91="","",_xll.PBD(GB91,"Primary Industry Group","","USD","",""))</f>
        <v>Software</v>
      </c>
      <c r="GC95" t="str" cm="1">
        <f t="array" aca="1" ref="GC95" ca="1">IF(GC91="","",_xll.PBD(GC91,"Primary Industry Group","","USD","",""))</f>
        <v>Software</v>
      </c>
      <c r="GD95" t="str" cm="1">
        <f t="array" aca="1" ref="GD95" ca="1">IF(GD91="","",_xll.PBD(GD91,"Primary Industry Group","","USD","",""))</f>
        <v>Software</v>
      </c>
      <c r="GE95" t="str" cm="1">
        <f t="array" aca="1" ref="GE95" ca="1">IF(GE91="","",_xll.PBD(GE91,"Primary Industry Group","","USD","",""))</f>
        <v>Software</v>
      </c>
      <c r="GF95" t="str" cm="1">
        <f t="array" aca="1" ref="GF95" ca="1">IF(GF91="","",_xll.PBD(GF91,"Primary Industry Group","","USD","",""))</f>
        <v>Software</v>
      </c>
      <c r="GG95" t="str" cm="1">
        <f t="array" aca="1" ref="GG95" ca="1">IF(GG91="","",_xll.PBD(GG91,"Primary Industry Group","","USD","",""))</f>
        <v>Software</v>
      </c>
      <c r="GH95" t="str" cm="1">
        <f t="array" aca="1" ref="GH95" ca="1">IF(GH91="","",_xll.PBD(GH91,"Primary Industry Group","","USD","",""))</f>
        <v>Software</v>
      </c>
      <c r="GI95" t="str" cm="1">
        <f t="array" aca="1" ref="GI95" ca="1">IF(GI91="","",_xll.PBD(GI91,"Primary Industry Group","","USD","",""))</f>
        <v>Pharmaceuticals and Biotechnology</v>
      </c>
      <c r="GJ95" t="str" cm="1">
        <f t="array" aca="1" ref="GJ95" ca="1">IF(GJ91="","",_xll.PBD(GJ91,"Primary Industry Group","","USD","",""))</f>
        <v>Software</v>
      </c>
      <c r="GK95" t="str" cm="1">
        <f t="array" aca="1" ref="GK95" ca="1">IF(GK91="","",_xll.PBD(GK91,"Primary Industry Group","","USD","",""))</f>
        <v>Software</v>
      </c>
      <c r="GL95" t="str" cm="1">
        <f t="array" aca="1" ref="GL95" ca="1">IF(GL91="","",_xll.PBD(GL91,"Primary Industry Group","","USD","",""))</f>
        <v>Software</v>
      </c>
      <c r="GM95" t="str" cm="1">
        <f t="array" aca="1" ref="GM95" ca="1">IF(GM91="","",_xll.PBD(GM91,"Primary Industry Group","","USD","",""))</f>
        <v>Software</v>
      </c>
      <c r="GN95" t="str" cm="1">
        <f t="array" aca="1" ref="GN95" ca="1">IF(GN91="","",_xll.PBD(GN91,"Primary Industry Group","","USD","",""))</f>
        <v>Commercial Products</v>
      </c>
      <c r="GO95" t="str" cm="1">
        <f t="array" aca="1" ref="GO95" ca="1">IF(GO91="","",_xll.PBD(GO91,"Primary Industry Group","","USD","",""))</f>
        <v>Software</v>
      </c>
      <c r="GP95" t="str" cm="1">
        <f t="array" aca="1" ref="GP95" ca="1">IF(GP91="","",_xll.PBD(GP91,"Primary Industry Group","","USD","",""))</f>
        <v>Software</v>
      </c>
      <c r="GQ95" t="str" cm="1">
        <f t="array" aca="1" ref="GQ95" ca="1">IF(GQ91="","",_xll.PBD(GQ91,"Primary Industry Group","","USD","",""))</f>
        <v>IT Services</v>
      </c>
      <c r="GR95" t="str" cm="1">
        <f t="array" aca="1" ref="GR95" ca="1">IF(GR91="","",_xll.PBD(GR91,"Primary Industry Group","","USD","",""))</f>
        <v>Computer Hardware</v>
      </c>
      <c r="GS95" t="str" cm="1">
        <f t="array" aca="1" ref="GS95" ca="1">IF(GS91="","",_xll.PBD(GS91,"Primary Industry Group","","USD","",""))</f>
        <v>Services (Non-Financial)</v>
      </c>
      <c r="GT95" t="str" cm="1">
        <f t="array" aca="1" ref="GT95" ca="1">IF(GT91="","",_xll.PBD(GT91,"Primary Industry Group","","USD","",""))</f>
        <v>Retail</v>
      </c>
      <c r="GU95" t="str" cm="1">
        <f t="array" aca="1" ref="GU95" ca="1">IF(GU91="","",_xll.PBD(GU91,"Primary Industry Group","","USD","",""))</f>
        <v>Software</v>
      </c>
      <c r="GV95" t="str" cm="1">
        <f t="array" aca="1" ref="GV95" ca="1">IF(GV91="","",_xll.PBD(GV91,"Primary Industry Group","","USD","",""))</f>
        <v>Software</v>
      </c>
      <c r="GW95" t="str" cm="1">
        <f t="array" aca="1" ref="GW95" ca="1">IF(GW91="","",_xll.PBD(GW91,"Primary Industry Group","","USD","",""))</f>
        <v>Software</v>
      </c>
      <c r="GX95" t="str" cm="1">
        <f t="array" aca="1" ref="GX95" ca="1">IF(GX91="","",_xll.PBD(GX91,"Primary Industry Group","","USD","",""))</f>
        <v>Software</v>
      </c>
      <c r="GY95" t="str" cm="1">
        <f t="array" aca="1" ref="GY95" ca="1">IF(GY91="","",_xll.PBD(GY91,"Primary Industry Group","","USD","",""))</f>
        <v>Software</v>
      </c>
      <c r="GZ95" t="str" cm="1">
        <f t="array" aca="1" ref="GZ95" ca="1">IF(GZ91="","",_xll.PBD(GZ91,"Primary Industry Group","","USD","",""))</f>
        <v>Software</v>
      </c>
      <c r="HA95" t="str" cm="1">
        <f t="array" aca="1" ref="HA95" ca="1">IF(HA91="","",_xll.PBD(HA91,"Primary Industry Group","","USD","",""))</f>
        <v>Software</v>
      </c>
      <c r="HB95" t="str" cm="1">
        <f t="array" aca="1" ref="HB95" ca="1">IF(HB91="","",_xll.PBD(HB91,"Primary Industry Group","","USD","",""))</f>
        <v>Computer Hardware</v>
      </c>
      <c r="HC95" t="str" cm="1">
        <f t="array" aca="1" ref="HC95" ca="1">IF(HC91="","",_xll.PBD(HC91,"Primary Industry Group","","USD","",""))</f>
        <v>Software</v>
      </c>
      <c r="HD95" t="str" cm="1">
        <f t="array" aca="1" ref="HD95" ca="1">IF(HD91="","",_xll.PBD(HD91,"Primary Industry Group","","USD","",""))</f>
        <v>Transportation</v>
      </c>
      <c r="HE95" t="str" cm="1">
        <f t="array" aca="1" ref="HE95" ca="1">IF(HE91="","",_xll.PBD(HE91,"Primary Industry Group","","USD","",""))</f>
        <v>Pharmaceuticals and Biotechnology</v>
      </c>
      <c r="HF95" t="str" cm="1">
        <f t="array" aca="1" ref="HF95" ca="1">IF(HF91="","",_xll.PBD(HF91,"Primary Industry Group","","USD","",""))</f>
        <v>Healthcare Technology Systems</v>
      </c>
      <c r="HG95" t="str" cm="1">
        <f t="array" aca="1" ref="HG95" ca="1">IF(HG91="","",_xll.PBD(HG91,"Primary Industry Group","","USD","",""))</f>
        <v>Commercial Services</v>
      </c>
      <c r="HH95" t="str" cm="1">
        <f t="array" aca="1" ref="HH95" ca="1">IF(HH91="","",_xll.PBD(HH91,"Primary Industry Group","","USD","",""))</f>
        <v>Software</v>
      </c>
      <c r="HI95" t="str" cm="1">
        <f t="array" aca="1" ref="HI95" ca="1">IF(HI91="","",_xll.PBD(HI91,"Primary Industry Group","","USD","",""))</f>
        <v>Healthcare Services</v>
      </c>
      <c r="HJ95" t="str" cm="1">
        <f t="array" aca="1" ref="HJ95" ca="1">IF(HJ91="","",_xll.PBD(HJ91,"Primary Industry Group","","USD","",""))</f>
        <v>Software</v>
      </c>
      <c r="HK95" t="str" cm="1">
        <f t="array" aca="1" ref="HK95" ca="1">IF(HK91="","",_xll.PBD(HK91,"Primary Industry Group","","USD","",""))</f>
        <v>Healthcare Services</v>
      </c>
      <c r="HL95" t="str" cm="1">
        <f t="array" aca="1" ref="HL95" ca="1">IF(HL91="","",_xll.PBD(HL91,"Primary Industry Group","","USD","",""))</f>
        <v>Software</v>
      </c>
      <c r="HM95" t="str" cm="1">
        <f t="array" aca="1" ref="HM95" ca="1">IF(HM91="","",_xll.PBD(HM91,"Primary Industry Group","","USD","",""))</f>
        <v>Healthcare Services</v>
      </c>
      <c r="HN95" t="str" cm="1">
        <f t="array" aca="1" ref="HN95" ca="1">IF(HN91="","",_xll.PBD(HN91,"Primary Industry Group","","USD","",""))</f>
        <v>Software</v>
      </c>
      <c r="HO95" t="str" cm="1">
        <f t="array" aca="1" ref="HO95" ca="1">IF(HO91="","",_xll.PBD(HO91,"Primary Industry Group","","USD","",""))</f>
        <v>Software</v>
      </c>
      <c r="HP95" t="str" cm="1">
        <f t="array" aca="1" ref="HP95" ca="1">IF(HP91="","",_xll.PBD(HP91,"Primary Industry Group","","USD","",""))</f>
        <v>Software</v>
      </c>
      <c r="HQ95" t="str" cm="1">
        <f t="array" ref="HQ95">IF(HQ91="","",_xll.PBD(HQ91,"Primary Industry Group","","USD","",""))</f>
        <v/>
      </c>
      <c r="HR95" t="str" cm="1">
        <f t="array" ref="HR95">IF(HR91="","",_xll.PBD(HR91,"Primary Industry Group","","USD","",""))</f>
        <v/>
      </c>
      <c r="HS95" t="str" cm="1">
        <f t="array" ref="HS95">IF(HS91="","",_xll.PBD(HS91,"Primary Industry Group","","USD","",""))</f>
        <v/>
      </c>
      <c r="HT95" t="str" cm="1">
        <f t="array" ref="HT95">IF(HT91="","",_xll.PBD(HT91,"Primary Industry Group","","USD","",""))</f>
        <v/>
      </c>
      <c r="HU95" t="str" cm="1">
        <f t="array" ref="HU95">IF(HU91="","",_xll.PBD(HU91,"Primary Industry Group","","USD","",""))</f>
        <v/>
      </c>
      <c r="HV95" t="str" cm="1">
        <f t="array" ref="HV95">IF(HV91="","",_xll.PBD(HV91,"Primary Industry Group","","USD","",""))</f>
        <v/>
      </c>
      <c r="HW95" t="str" cm="1">
        <f t="array" ref="HW95">IF(HW91="","",_xll.PBD(HW91,"Primary Industry Group","","USD","",""))</f>
        <v/>
      </c>
      <c r="HX95" t="str" cm="1">
        <f t="array" ref="HX95">IF(HX91="","",_xll.PBD(HX91,"Primary Industry Group","","USD","",""))</f>
        <v/>
      </c>
      <c r="HY95" t="str" cm="1">
        <f t="array" ref="HY95">IF(HY91="","",_xll.PBD(HY91,"Primary Industry Group","","USD","",""))</f>
        <v/>
      </c>
      <c r="HZ95" t="str" cm="1">
        <f t="array" ref="HZ95">IF(HZ91="","",_xll.PBD(HZ91,"Primary Industry Group","","USD","",""))</f>
        <v/>
      </c>
      <c r="IA95" t="str" cm="1">
        <f t="array" ref="IA95">IF(IA91="","",_xll.PBD(IA91,"Primary Industry Group","","USD","",""))</f>
        <v/>
      </c>
      <c r="IB95" t="str" cm="1">
        <f t="array" ref="IB95">IF(IB91="","",_xll.PBD(IB91,"Primary Industry Group","","USD","",""))</f>
        <v/>
      </c>
      <c r="IC95" t="str" cm="1">
        <f t="array" ref="IC95">IF(IC91="","",_xll.PBD(IC91,"Primary Industry Group","","USD","",""))</f>
        <v/>
      </c>
      <c r="ID95" t="str" cm="1">
        <f t="array" ref="ID95">IF(ID91="","",_xll.PBD(ID91,"Primary Industry Group","","USD","",""))</f>
        <v/>
      </c>
      <c r="IE95" t="str" cm="1">
        <f t="array" ref="IE95">IF(IE91="","",_xll.PBD(IE91,"Primary Industry Group","","USD","",""))</f>
        <v/>
      </c>
    </row>
    <row r="96" spans="2:1605" x14ac:dyDescent="0.2">
      <c r="B96" t="s">
        <v>2701</v>
      </c>
      <c r="C96" t="str" cm="1">
        <f t="array" aca="1" ref="C96" ca="1">IF(C91="","",_xll.PBD(C91,"Primary Industry Sector","","USD","",""))</f>
        <v>Business Products and Services (B2B)</v>
      </c>
      <c r="D96" t="str" cm="1">
        <f t="array" aca="1" ref="D96" ca="1">IF(D91="","",_xll.PBD(D91,"Primary Industry Sector","","USD","",""))</f>
        <v>Information Technology</v>
      </c>
      <c r="E96" t="str" cm="1">
        <f t="array" aca="1" ref="E96" ca="1">IF(E91="","",_xll.PBD(E91,"Primary Industry Sector","","USD","",""))</f>
        <v>Information Technology</v>
      </c>
      <c r="F96" t="str" cm="1">
        <f t="array" aca="1" ref="F96" ca="1">IF(F91="","",_xll.PBD(F91,"Primary Industry Sector","","USD","",""))</f>
        <v>Information Technology</v>
      </c>
      <c r="G96" t="str" cm="1">
        <f t="array" aca="1" ref="G96" ca="1">IF(G91="","",_xll.PBD(G91,"Primary Industry Sector","","USD","",""))</f>
        <v>Healthcare</v>
      </c>
      <c r="H96" t="str" cm="1">
        <f t="array" aca="1" ref="H96" ca="1">IF(H91="","",_xll.PBD(H91,"Primary Industry Sector","","USD","",""))</f>
        <v>Information Technology</v>
      </c>
      <c r="I96" t="str" cm="1">
        <f t="array" aca="1" ref="I96" ca="1">IF(I91="","",_xll.PBD(I91,"Primary Industry Sector","","USD","",""))</f>
        <v>Information Technology</v>
      </c>
      <c r="J96" t="str" cm="1">
        <f t="array" aca="1" ref="J96" ca="1">IF(J91="","",_xll.PBD(J91,"Primary Industry Sector","","USD","",""))</f>
        <v>Information Technology</v>
      </c>
      <c r="K96" t="str" cm="1">
        <f t="array" aca="1" ref="K96" ca="1">IF(K91="","",_xll.PBD(K91,"Primary Industry Sector","","USD","",""))</f>
        <v>Financial Services</v>
      </c>
      <c r="L96" t="str" cm="1">
        <f t="array" aca="1" ref="L96" ca="1">IF(L91="","",_xll.PBD(L91,"Primary Industry Sector","","USD","",""))</f>
        <v>Information Technology</v>
      </c>
      <c r="M96" t="str" cm="1">
        <f t="array" aca="1" ref="M96" ca="1">IF(M91="","",_xll.PBD(M91,"Primary Industry Sector","","USD","",""))</f>
        <v>Healthcare</v>
      </c>
      <c r="N96" t="str" cm="1">
        <f t="array" aca="1" ref="N96" ca="1">IF(N91="","",_xll.PBD(N91,"Primary Industry Sector","","USD","",""))</f>
        <v>Information Technology</v>
      </c>
      <c r="O96" t="str" cm="1">
        <f t="array" aca="1" ref="O96" ca="1">IF(O91="","",_xll.PBD(O91,"Primary Industry Sector","","USD","",""))</f>
        <v>Business Products and Services (B2B)</v>
      </c>
      <c r="P96" t="str" cm="1">
        <f t="array" aca="1" ref="P96" ca="1">IF(P91="","",_xll.PBD(P91,"Primary Industry Sector","","USD","",""))</f>
        <v>Information Technology</v>
      </c>
      <c r="Q96" t="str" cm="1">
        <f t="array" aca="1" ref="Q96" ca="1">IF(Q91="","",_xll.PBD(Q91,"Primary Industry Sector","","USD","",""))</f>
        <v>Information Technology</v>
      </c>
      <c r="R96" t="str" cm="1">
        <f t="array" aca="1" ref="R96" ca="1">IF(R91="","",_xll.PBD(R91,"Primary Industry Sector","","USD","",""))</f>
        <v>Information Technology</v>
      </c>
      <c r="S96" t="str" cm="1">
        <f t="array" aca="1" ref="S96" ca="1">IF(S91="","",_xll.PBD(S91,"Primary Industry Sector","","USD","",""))</f>
        <v>Information Technology</v>
      </c>
      <c r="T96" t="str" cm="1">
        <f t="array" aca="1" ref="T96" ca="1">IF(T91="","",_xll.PBD(T91,"Primary Industry Sector","","USD","",""))</f>
        <v>Healthcare</v>
      </c>
      <c r="U96" t="str" cm="1">
        <f t="array" aca="1" ref="U96" ca="1">IF(U91="","",_xll.PBD(U91,"Primary Industry Sector","","USD","",""))</f>
        <v>Information Technology</v>
      </c>
      <c r="V96" t="str" cm="1">
        <f t="array" aca="1" ref="V96" ca="1">IF(V91="","",_xll.PBD(V91,"Primary Industry Sector","","USD","",""))</f>
        <v>Information Technology</v>
      </c>
      <c r="W96" t="str" cm="1">
        <f t="array" aca="1" ref="W96" ca="1">IF(W91="","",_xll.PBD(W91,"Primary Industry Sector","","USD","",""))</f>
        <v>Consumer Products and Services (B2C)</v>
      </c>
      <c r="X96" t="str" cm="1">
        <f t="array" aca="1" ref="X96" ca="1">IF(X91="","",_xll.PBD(X91,"Primary Industry Sector","","USD","",""))</f>
        <v>Information Technology</v>
      </c>
      <c r="Y96" t="str" cm="1">
        <f t="array" aca="1" ref="Y96" ca="1">IF(Y91="","",_xll.PBD(Y91,"Primary Industry Sector","","USD","",""))</f>
        <v>Information Technology</v>
      </c>
      <c r="Z96" t="str" cm="1">
        <f t="array" aca="1" ref="Z96" ca="1">IF(Z91="","",_xll.PBD(Z91,"Primary Industry Sector","","USD","",""))</f>
        <v>Information Technology</v>
      </c>
      <c r="AA96" t="str" cm="1">
        <f t="array" aca="1" ref="AA96" ca="1">IF(AA91="","",_xll.PBD(AA91,"Primary Industry Sector","","USD","",""))</f>
        <v>Information Technology</v>
      </c>
      <c r="AB96" t="str" cm="1">
        <f t="array" aca="1" ref="AB96" ca="1">IF(AB91="","",_xll.PBD(AB91,"Primary Industry Sector","","USD","",""))</f>
        <v>Information Technology</v>
      </c>
      <c r="AC96" t="str" cm="1">
        <f t="array" aca="1" ref="AC96" ca="1">IF(AC91="","",_xll.PBD(AC91,"Primary Industry Sector","","USD","",""))</f>
        <v>Information Technology</v>
      </c>
      <c r="AD96" t="str" cm="1">
        <f t="array" aca="1" ref="AD96" ca="1">IF(AD91="","",_xll.PBD(AD91,"Primary Industry Sector","","USD","",""))</f>
        <v>Information Technology</v>
      </c>
      <c r="AE96" t="str" cm="1">
        <f t="array" aca="1" ref="AE96" ca="1">IF(AE91="","",_xll.PBD(AE91,"Primary Industry Sector","","USD","",""))</f>
        <v>Energy</v>
      </c>
      <c r="AF96" t="str" cm="1">
        <f t="array" aca="1" ref="AF96" ca="1">IF(AF91="","",_xll.PBD(AF91,"Primary Industry Sector","","USD","",""))</f>
        <v>Information Technology</v>
      </c>
      <c r="AG96" t="str" cm="1">
        <f t="array" aca="1" ref="AG96" ca="1">IF(AG91="","",_xll.PBD(AG91,"Primary Industry Sector","","USD","",""))</f>
        <v>Information Technology</v>
      </c>
      <c r="AH96" t="str" cm="1">
        <f t="array" aca="1" ref="AH96" ca="1">IF(AH91="","",_xll.PBD(AH91,"Primary Industry Sector","","USD","",""))</f>
        <v>Healthcare</v>
      </c>
      <c r="AI96" t="str" cm="1">
        <f t="array" aca="1" ref="AI96" ca="1">IF(AI91="","",_xll.PBD(AI91,"Primary Industry Sector","","USD","",""))</f>
        <v>Information Technology</v>
      </c>
      <c r="AJ96" t="str" cm="1">
        <f t="array" aca="1" ref="AJ96" ca="1">IF(AJ91="","",_xll.PBD(AJ91,"Primary Industry Sector","","USD","",""))</f>
        <v>Information Technology</v>
      </c>
      <c r="AK96" t="str" cm="1">
        <f t="array" aca="1" ref="AK96" ca="1">IF(AK91="","",_xll.PBD(AK91,"Primary Industry Sector","","USD","",""))</f>
        <v>Business Products and Services (B2B)</v>
      </c>
      <c r="AL96" t="str" cm="1">
        <f t="array" aca="1" ref="AL96" ca="1">IF(AL91="","",_xll.PBD(AL91,"Primary Industry Sector","","USD","",""))</f>
        <v>Information Technology</v>
      </c>
      <c r="AM96" t="str" cm="1">
        <f t="array" aca="1" ref="AM96" ca="1">IF(AM91="","",_xll.PBD(AM91,"Primary Industry Sector","","USD","",""))</f>
        <v>Healthcare</v>
      </c>
      <c r="AN96" t="str" cm="1">
        <f t="array" aca="1" ref="AN96" ca="1">IF(AN91="","",_xll.PBD(AN91,"Primary Industry Sector","","USD","",""))</f>
        <v>Information Technology</v>
      </c>
      <c r="AO96" t="str" cm="1">
        <f t="array" aca="1" ref="AO96" ca="1">IF(AO91="","",_xll.PBD(AO91,"Primary Industry Sector","","USD","",""))</f>
        <v>Information Technology</v>
      </c>
      <c r="AP96" t="str" cm="1">
        <f t="array" aca="1" ref="AP96" ca="1">IF(AP91="","",_xll.PBD(AP91,"Primary Industry Sector","","USD","",""))</f>
        <v>Information Technology</v>
      </c>
      <c r="AQ96" t="str" cm="1">
        <f t="array" aca="1" ref="AQ96" ca="1">IF(AQ91="","",_xll.PBD(AQ91,"Primary Industry Sector","","USD","",""))</f>
        <v>Energy</v>
      </c>
      <c r="AR96" t="str" cm="1">
        <f t="array" aca="1" ref="AR96" ca="1">IF(AR91="","",_xll.PBD(AR91,"Primary Industry Sector","","USD","",""))</f>
        <v>Information Technology</v>
      </c>
      <c r="AS96" t="str" cm="1">
        <f t="array" aca="1" ref="AS96" ca="1">IF(AS91="","",_xll.PBD(AS91,"Primary Industry Sector","","USD","",""))</f>
        <v>Business Products and Services (B2B)</v>
      </c>
      <c r="AT96" t="str" cm="1">
        <f t="array" aca="1" ref="AT96" ca="1">IF(AT91="","",_xll.PBD(AT91,"Primary Industry Sector","","USD","",""))</f>
        <v>Information Technology</v>
      </c>
      <c r="AU96" t="str" cm="1">
        <f t="array" aca="1" ref="AU96" ca="1">IF(AU91="","",_xll.PBD(AU91,"Primary Industry Sector","","USD","",""))</f>
        <v>Information Technology</v>
      </c>
      <c r="AV96" t="str" cm="1">
        <f t="array" aca="1" ref="AV96" ca="1">IF(AV91="","",_xll.PBD(AV91,"Primary Industry Sector","","USD","",""))</f>
        <v>Consumer Products and Services (B2C)</v>
      </c>
      <c r="AW96" t="str" cm="1">
        <f t="array" aca="1" ref="AW96" ca="1">IF(AW91="","",_xll.PBD(AW91,"Primary Industry Sector","","USD","",""))</f>
        <v>Healthcare</v>
      </c>
      <c r="AX96" t="str" cm="1">
        <f t="array" aca="1" ref="AX96" ca="1">IF(AX91="","",_xll.PBD(AX91,"Primary Industry Sector","","USD","",""))</f>
        <v>Consumer Products and Services (B2C)</v>
      </c>
      <c r="AY96" t="str" cm="1">
        <f t="array" aca="1" ref="AY96" ca="1">IF(AY91="","",_xll.PBD(AY91,"Primary Industry Sector","","USD","",""))</f>
        <v>Business Products and Services (B2B)</v>
      </c>
      <c r="AZ96" t="str" cm="1">
        <f t="array" aca="1" ref="AZ96" ca="1">IF(AZ91="","",_xll.PBD(AZ91,"Primary Industry Sector","","USD","",""))</f>
        <v>Information Technology</v>
      </c>
      <c r="BA96" t="str" cm="1">
        <f t="array" aca="1" ref="BA96" ca="1">IF(BA91="","",_xll.PBD(BA91,"Primary Industry Sector","","USD","",""))</f>
        <v>Information Technology</v>
      </c>
      <c r="BB96" t="str" cm="1">
        <f t="array" aca="1" ref="BB96" ca="1">IF(BB91="","",_xll.PBD(BB91,"Primary Industry Sector","","USD","",""))</f>
        <v>Energy</v>
      </c>
      <c r="BC96" t="str" cm="1">
        <f t="array" aca="1" ref="BC96" ca="1">IF(BC91="","",_xll.PBD(BC91,"Primary Industry Sector","","USD","",""))</f>
        <v>Information Technology</v>
      </c>
      <c r="BD96" t="str" cm="1">
        <f t="array" aca="1" ref="BD96" ca="1">IF(BD91="","",_xll.PBD(BD91,"Primary Industry Sector","","USD","",""))</f>
        <v>Information Technology</v>
      </c>
      <c r="BE96" t="str" cm="1">
        <f t="array" aca="1" ref="BE96" ca="1">IF(BE91="","",_xll.PBD(BE91,"Primary Industry Sector","","USD","",""))</f>
        <v>Business Products and Services (B2B)</v>
      </c>
      <c r="BF96" t="str" cm="1">
        <f t="array" aca="1" ref="BF96" ca="1">IF(BF91="","",_xll.PBD(BF91,"Primary Industry Sector","","USD","",""))</f>
        <v>Information Technology</v>
      </c>
      <c r="BG96" t="str" cm="1">
        <f t="array" aca="1" ref="BG96" ca="1">IF(BG91="","",_xll.PBD(BG91,"Primary Industry Sector","","USD","",""))</f>
        <v>Business Products and Services (B2B)</v>
      </c>
      <c r="BH96" t="str" cm="1">
        <f t="array" aca="1" ref="BH96" ca="1">IF(BH91="","",_xll.PBD(BH91,"Primary Industry Sector","","USD","",""))</f>
        <v>Business Products and Services (B2B)</v>
      </c>
      <c r="BI96" t="str" cm="1">
        <f t="array" aca="1" ref="BI96" ca="1">IF(BI91="","",_xll.PBD(BI91,"Primary Industry Sector","","USD","",""))</f>
        <v>Consumer Products and Services (B2C)</v>
      </c>
      <c r="BJ96" t="str" cm="1">
        <f t="array" aca="1" ref="BJ96" ca="1">IF(BJ91="","",_xll.PBD(BJ91,"Primary Industry Sector","","USD","",""))</f>
        <v>Information Technology</v>
      </c>
      <c r="BK96" t="str" cm="1">
        <f t="array" aca="1" ref="BK96" ca="1">IF(BK91="","",_xll.PBD(BK91,"Primary Industry Sector","","USD","",""))</f>
        <v>Healthcare</v>
      </c>
      <c r="BL96" t="str" cm="1">
        <f t="array" aca="1" ref="BL96" ca="1">IF(BL91="","",_xll.PBD(BL91,"Primary Industry Sector","","USD","",""))</f>
        <v>Business Products and Services (B2B)</v>
      </c>
      <c r="BM96" t="str" cm="1">
        <f t="array" aca="1" ref="BM96" ca="1">IF(BM91="","",_xll.PBD(BM91,"Primary Industry Sector","","USD","",""))</f>
        <v>Information Technology</v>
      </c>
      <c r="BN96" t="str" cm="1">
        <f t="array" aca="1" ref="BN96" ca="1">IF(BN91="","",_xll.PBD(BN91,"Primary Industry Sector","","USD","",""))</f>
        <v>Consumer Products and Services (B2C)</v>
      </c>
      <c r="BO96" t="str" cm="1">
        <f t="array" aca="1" ref="BO96" ca="1">IF(BO91="","",_xll.PBD(BO91,"Primary Industry Sector","","USD","",""))</f>
        <v>Information Technology</v>
      </c>
      <c r="BP96" t="str" cm="1">
        <f t="array" aca="1" ref="BP96" ca="1">IF(BP91="","",_xll.PBD(BP91,"Primary Industry Sector","","USD","",""))</f>
        <v>Healthcare</v>
      </c>
      <c r="BQ96" t="str" cm="1">
        <f t="array" aca="1" ref="BQ96" ca="1">IF(BQ91="","",_xll.PBD(BQ91,"Primary Industry Sector","","USD","",""))</f>
        <v>Information Technology</v>
      </c>
      <c r="BR96" t="str" cm="1">
        <f t="array" aca="1" ref="BR96" ca="1">IF(BR91="","",_xll.PBD(BR91,"Primary Industry Sector","","USD","",""))</f>
        <v>Information Technology</v>
      </c>
      <c r="BS96" t="str" cm="1">
        <f t="array" aca="1" ref="BS96" ca="1">IF(BS91="","",_xll.PBD(BS91,"Primary Industry Sector","","USD","",""))</f>
        <v>Consumer Products and Services (B2C)</v>
      </c>
      <c r="BT96" t="str" cm="1">
        <f t="array" aca="1" ref="BT96" ca="1">IF(BT91="","",_xll.PBD(BT91,"Primary Industry Sector","","USD","",""))</f>
        <v>Information Technology</v>
      </c>
      <c r="BU96" t="str" cm="1">
        <f t="array" aca="1" ref="BU96" ca="1">IF(BU91="","",_xll.PBD(BU91,"Primary Industry Sector","","USD","",""))</f>
        <v>Information Technology</v>
      </c>
      <c r="BV96" t="str" cm="1">
        <f t="array" aca="1" ref="BV96" ca="1">IF(BV91="","",_xll.PBD(BV91,"Primary Industry Sector","","USD","",""))</f>
        <v>Information Technology</v>
      </c>
      <c r="BW96" t="str" cm="1">
        <f t="array" aca="1" ref="BW96" ca="1">IF(BW91="","",_xll.PBD(BW91,"Primary Industry Sector","","USD","",""))</f>
        <v>Business Products and Services (B2B)</v>
      </c>
      <c r="BX96" t="str" cm="1">
        <f t="array" aca="1" ref="BX96" ca="1">IF(BX91="","",_xll.PBD(BX91,"Primary Industry Sector","","USD","",""))</f>
        <v>Information Technology</v>
      </c>
      <c r="BY96" t="str" cm="1">
        <f t="array" aca="1" ref="BY96" ca="1">IF(BY91="","",_xll.PBD(BY91,"Primary Industry Sector","","USD","",""))</f>
        <v>Information Technology</v>
      </c>
      <c r="BZ96" t="str" cm="1">
        <f t="array" aca="1" ref="BZ96" ca="1">IF(BZ91="","",_xll.PBD(BZ91,"Primary Industry Sector","","USD","",""))</f>
        <v>Financial Services</v>
      </c>
      <c r="CA96" t="str" cm="1">
        <f t="array" aca="1" ref="CA96" ca="1">IF(CA91="","",_xll.PBD(CA91,"Primary Industry Sector","","USD","",""))</f>
        <v>Business Products and Services (B2B)</v>
      </c>
      <c r="CB96" t="str" cm="1">
        <f t="array" aca="1" ref="CB96" ca="1">IF(CB91="","",_xll.PBD(CB91,"Primary Industry Sector","","USD","",""))</f>
        <v>Consumer Products and Services (B2C)</v>
      </c>
      <c r="CC96" t="str" cm="1">
        <f t="array" aca="1" ref="CC96" ca="1">IF(CC91="","",_xll.PBD(CC91,"Primary Industry Sector","","USD","",""))</f>
        <v>Information Technology</v>
      </c>
      <c r="CD96" t="str" cm="1">
        <f t="array" aca="1" ref="CD96" ca="1">IF(CD91="","",_xll.PBD(CD91,"Primary Industry Sector","","USD","",""))</f>
        <v>Energy</v>
      </c>
      <c r="CE96" t="str" cm="1">
        <f t="array" aca="1" ref="CE96" ca="1">IF(CE91="","",_xll.PBD(CE91,"Primary Industry Sector","","USD","",""))</f>
        <v>Business Products and Services (B2B)</v>
      </c>
      <c r="CF96" t="str" cm="1">
        <f t="array" aca="1" ref="CF96" ca="1">IF(CF91="","",_xll.PBD(CF91,"Primary Industry Sector","","USD","",""))</f>
        <v>Information Technology</v>
      </c>
      <c r="CG96" t="str" cm="1">
        <f t="array" aca="1" ref="CG96" ca="1">IF(CG91="","",_xll.PBD(CG91,"Primary Industry Sector","","USD","",""))</f>
        <v>Consumer Products and Services (B2C)</v>
      </c>
      <c r="CH96" t="str" cm="1">
        <f t="array" aca="1" ref="CH96" ca="1">IF(CH91="","",_xll.PBD(CH91,"Primary Industry Sector","","USD","",""))</f>
        <v>Business Products and Services (B2B)</v>
      </c>
      <c r="CI96" t="str" cm="1">
        <f t="array" aca="1" ref="CI96" ca="1">IF(CI91="","",_xll.PBD(CI91,"Primary Industry Sector","","USD","",""))</f>
        <v>Healthcare</v>
      </c>
      <c r="CJ96" t="str" cm="1">
        <f t="array" aca="1" ref="CJ96" ca="1">IF(CJ91="","",_xll.PBD(CJ91,"Primary Industry Sector","","USD","",""))</f>
        <v>Information Technology</v>
      </c>
      <c r="CK96" t="str" cm="1">
        <f t="array" aca="1" ref="CK96" ca="1">IF(CK91="","",_xll.PBD(CK91,"Primary Industry Sector","","USD","",""))</f>
        <v>Information Technology</v>
      </c>
      <c r="CL96" t="str" cm="1">
        <f t="array" aca="1" ref="CL96" ca="1">IF(CL91="","",_xll.PBD(CL91,"Primary Industry Sector","","USD","",""))</f>
        <v>Information Technology</v>
      </c>
      <c r="CM96" t="str" cm="1">
        <f t="array" aca="1" ref="CM96" ca="1">IF(CM91="","",_xll.PBD(CM91,"Primary Industry Sector","","USD","",""))</f>
        <v>Information Technology</v>
      </c>
      <c r="CN96" t="str" cm="1">
        <f t="array" aca="1" ref="CN96" ca="1">IF(CN91="","",_xll.PBD(CN91,"Primary Industry Sector","","USD","",""))</f>
        <v>Business Products and Services (B2B)</v>
      </c>
      <c r="CO96" t="str" cm="1">
        <f t="array" aca="1" ref="CO96" ca="1">IF(CO91="","",_xll.PBD(CO91,"Primary Industry Sector","","USD","",""))</f>
        <v>Business Products and Services (B2B)</v>
      </c>
      <c r="CP96" t="str" cm="1">
        <f t="array" aca="1" ref="CP96" ca="1">IF(CP91="","",_xll.PBD(CP91,"Primary Industry Sector","","USD","",""))</f>
        <v>Information Technology</v>
      </c>
      <c r="CQ96" t="str" cm="1">
        <f t="array" aca="1" ref="CQ96" ca="1">IF(CQ91="","",_xll.PBD(CQ91,"Primary Industry Sector","","USD","",""))</f>
        <v>Business Products and Services (B2B)</v>
      </c>
      <c r="CR96" t="str" cm="1">
        <f t="array" aca="1" ref="CR96" ca="1">IF(CR91="","",_xll.PBD(CR91,"Primary Industry Sector","","USD","",""))</f>
        <v>Consumer Products and Services (B2C)</v>
      </c>
      <c r="CS96" t="str" cm="1">
        <f t="array" aca="1" ref="CS96" ca="1">IF(CS91="","",_xll.PBD(CS91,"Primary Industry Sector","","USD","",""))</f>
        <v>Information Technology</v>
      </c>
      <c r="CT96" t="str" cm="1">
        <f t="array" aca="1" ref="CT96" ca="1">IF(CT91="","",_xll.PBD(CT91,"Primary Industry Sector","","USD","",""))</f>
        <v>Business Products and Services (B2B)</v>
      </c>
      <c r="CU96" t="str" cm="1">
        <f t="array" aca="1" ref="CU96" ca="1">IF(CU91="","",_xll.PBD(CU91,"Primary Industry Sector","","USD","",""))</f>
        <v>Information Technology</v>
      </c>
      <c r="CV96" t="str" cm="1">
        <f t="array" aca="1" ref="CV96" ca="1">IF(CV91="","",_xll.PBD(CV91,"Primary Industry Sector","","USD","",""))</f>
        <v>Information Technology</v>
      </c>
      <c r="CW96" t="str" cm="1">
        <f t="array" aca="1" ref="CW96" ca="1">IF(CW91="","",_xll.PBD(CW91,"Primary Industry Sector","","USD","",""))</f>
        <v>Information Technology</v>
      </c>
      <c r="CX96" t="str" cm="1">
        <f t="array" aca="1" ref="CX96" ca="1">IF(CX91="","",_xll.PBD(CX91,"Primary Industry Sector","","USD","",""))</f>
        <v>Business Products and Services (B2B)</v>
      </c>
      <c r="CY96" t="str" cm="1">
        <f t="array" aca="1" ref="CY96" ca="1">IF(CY91="","",_xll.PBD(CY91,"Primary Industry Sector","","USD","",""))</f>
        <v>Information Technology</v>
      </c>
      <c r="CZ96" t="str" cm="1">
        <f t="array" aca="1" ref="CZ96" ca="1">IF(CZ91="","",_xll.PBD(CZ91,"Primary Industry Sector","","USD","",""))</f>
        <v>Information Technology</v>
      </c>
      <c r="DA96" t="str" cm="1">
        <f t="array" aca="1" ref="DA96" ca="1">IF(DA91="","",_xll.PBD(DA91,"Primary Industry Sector","","USD","",""))</f>
        <v>Information Technology</v>
      </c>
      <c r="DB96" t="str" cm="1">
        <f t="array" aca="1" ref="DB96" ca="1">IF(DB91="","",_xll.PBD(DB91,"Primary Industry Sector","","USD","",""))</f>
        <v>Information Technology</v>
      </c>
      <c r="DC96" t="str" cm="1">
        <f t="array" aca="1" ref="DC96" ca="1">IF(DC91="","",_xll.PBD(DC91,"Primary Industry Sector","","USD","",""))</f>
        <v>Business Products and Services (B2B)</v>
      </c>
      <c r="DD96" t="str" cm="1">
        <f t="array" aca="1" ref="DD96" ca="1">IF(DD91="","",_xll.PBD(DD91,"Primary Industry Sector","","USD","",""))</f>
        <v>Information Technology</v>
      </c>
      <c r="DE96" t="str" cm="1">
        <f t="array" aca="1" ref="DE96" ca="1">IF(DE91="","",_xll.PBD(DE91,"Primary Industry Sector","","USD","",""))</f>
        <v>Information Technology</v>
      </c>
      <c r="DF96" t="str" cm="1">
        <f t="array" aca="1" ref="DF96" ca="1">IF(DF91="","",_xll.PBD(DF91,"Primary Industry Sector","","USD","",""))</f>
        <v>Information Technology</v>
      </c>
      <c r="DG96" t="str" cm="1">
        <f t="array" aca="1" ref="DG96" ca="1">IF(DG91="","",_xll.PBD(DG91,"Primary Industry Sector","","USD","",""))</f>
        <v>Information Technology</v>
      </c>
      <c r="DH96" t="str" cm="1">
        <f t="array" aca="1" ref="DH96" ca="1">IF(DH91="","",_xll.PBD(DH91,"Primary Industry Sector","","USD","",""))</f>
        <v>Information Technology</v>
      </c>
      <c r="DI96" t="str" cm="1">
        <f t="array" aca="1" ref="DI96" ca="1">IF(DI91="","",_xll.PBD(DI91,"Primary Industry Sector","","USD","",""))</f>
        <v>Information Technology</v>
      </c>
      <c r="DJ96" t="str" cm="1">
        <f t="array" aca="1" ref="DJ96" ca="1">IF(DJ91="","",_xll.PBD(DJ91,"Primary Industry Sector","","USD","",""))</f>
        <v>Information Technology</v>
      </c>
      <c r="DK96" t="str" cm="1">
        <f t="array" aca="1" ref="DK96" ca="1">IF(DK91="","",_xll.PBD(DK91,"Primary Industry Sector","","USD","",""))</f>
        <v>Information Technology</v>
      </c>
      <c r="DL96" t="str" cm="1">
        <f t="array" aca="1" ref="DL96" ca="1">IF(DL91="","",_xll.PBD(DL91,"Primary Industry Sector","","USD","",""))</f>
        <v>Information Technology</v>
      </c>
      <c r="DM96" t="str" cm="1">
        <f t="array" aca="1" ref="DM96" ca="1">IF(DM91="","",_xll.PBD(DM91,"Primary Industry Sector","","USD","",""))</f>
        <v>Financial Services</v>
      </c>
      <c r="DN96" t="str" cm="1">
        <f t="array" aca="1" ref="DN96" ca="1">IF(DN91="","",_xll.PBD(DN91,"Primary Industry Sector","","USD","",""))</f>
        <v>Business Products and Services (B2B)</v>
      </c>
      <c r="DO96" t="str" cm="1">
        <f t="array" aca="1" ref="DO96" ca="1">IF(DO91="","",_xll.PBD(DO91,"Primary Industry Sector","","USD","",""))</f>
        <v>Information Technology</v>
      </c>
      <c r="DP96" t="str" cm="1">
        <f t="array" aca="1" ref="DP96" ca="1">IF(DP91="","",_xll.PBD(DP91,"Primary Industry Sector","","USD","",""))</f>
        <v>Information Technology</v>
      </c>
      <c r="DQ96" t="str" cm="1">
        <f t="array" aca="1" ref="DQ96" ca="1">IF(DQ91="","",_xll.PBD(DQ91,"Primary Industry Sector","","USD","",""))</f>
        <v>Consumer Products and Services (B2C)</v>
      </c>
      <c r="DR96" t="str" cm="1">
        <f t="array" aca="1" ref="DR96" ca="1">IF(DR91="","",_xll.PBD(DR91,"Primary Industry Sector","","USD","",""))</f>
        <v>Information Technology</v>
      </c>
      <c r="DS96" t="str" cm="1">
        <f t="array" aca="1" ref="DS96" ca="1">IF(DS91="","",_xll.PBD(DS91,"Primary Industry Sector","","USD","",""))</f>
        <v>Healthcare</v>
      </c>
      <c r="DT96" t="str" cm="1">
        <f t="array" aca="1" ref="DT96" ca="1">IF(DT91="","",_xll.PBD(DT91,"Primary Industry Sector","","USD","",""))</f>
        <v>Information Technology</v>
      </c>
      <c r="DU96" t="str" cm="1">
        <f t="array" aca="1" ref="DU96" ca="1">IF(DU91="","",_xll.PBD(DU91,"Primary Industry Sector","","USD","",""))</f>
        <v>Information Technology</v>
      </c>
      <c r="DV96" t="str" cm="1">
        <f t="array" aca="1" ref="DV96" ca="1">IF(DV91="","",_xll.PBD(DV91,"Primary Industry Sector","","USD","",""))</f>
        <v>Information Technology</v>
      </c>
      <c r="DW96" t="str" cm="1">
        <f t="array" aca="1" ref="DW96" ca="1">IF(DW91="","",_xll.PBD(DW91,"Primary Industry Sector","","USD","",""))</f>
        <v>Healthcare</v>
      </c>
      <c r="DX96" t="str" cm="1">
        <f t="array" aca="1" ref="DX96" ca="1">IF(DX91="","",_xll.PBD(DX91,"Primary Industry Sector","","USD","",""))</f>
        <v>Information Technology</v>
      </c>
      <c r="DY96" t="str" cm="1">
        <f t="array" aca="1" ref="DY96" ca="1">IF(DY91="","",_xll.PBD(DY91,"Primary Industry Sector","","USD","",""))</f>
        <v>Information Technology</v>
      </c>
      <c r="DZ96" t="str" cm="1">
        <f t="array" aca="1" ref="DZ96" ca="1">IF(DZ91="","",_xll.PBD(DZ91,"Primary Industry Sector","","USD","",""))</f>
        <v>Information Technology</v>
      </c>
      <c r="EA96" t="str" cm="1">
        <f t="array" aca="1" ref="EA96" ca="1">IF(EA91="","",_xll.PBD(EA91,"Primary Industry Sector","","USD","",""))</f>
        <v>Information Technology</v>
      </c>
      <c r="EB96" t="str" cm="1">
        <f t="array" aca="1" ref="EB96" ca="1">IF(EB91="","",_xll.PBD(EB91,"Primary Industry Sector","","USD","",""))</f>
        <v>Information Technology</v>
      </c>
      <c r="EC96" t="str" cm="1">
        <f t="array" aca="1" ref="EC96" ca="1">IF(EC91="","",_xll.PBD(EC91,"Primary Industry Sector","","USD","",""))</f>
        <v>Information Technology</v>
      </c>
      <c r="ED96" t="str" cm="1">
        <f t="array" aca="1" ref="ED96" ca="1">IF(ED91="","",_xll.PBD(ED91,"Primary Industry Sector","","USD","",""))</f>
        <v>Financial Services</v>
      </c>
      <c r="EE96" t="str" cm="1">
        <f t="array" aca="1" ref="EE96" ca="1">IF(EE91="","",_xll.PBD(EE91,"Primary Industry Sector","","USD","",""))</f>
        <v>Information Technology</v>
      </c>
      <c r="EF96" t="str" cm="1">
        <f t="array" aca="1" ref="EF96" ca="1">IF(EF91="","",_xll.PBD(EF91,"Primary Industry Sector","","USD","",""))</f>
        <v>Consumer Products and Services (B2C)</v>
      </c>
      <c r="EG96" t="str" cm="1">
        <f t="array" aca="1" ref="EG96" ca="1">IF(EG91="","",_xll.PBD(EG91,"Primary Industry Sector","","USD","",""))</f>
        <v>Business Products and Services (B2B)</v>
      </c>
      <c r="EH96" t="str" cm="1">
        <f t="array" aca="1" ref="EH96" ca="1">IF(EH91="","",_xll.PBD(EH91,"Primary Industry Sector","","USD","",""))</f>
        <v>Materials and Resources</v>
      </c>
      <c r="EI96" t="str" cm="1">
        <f t="array" aca="1" ref="EI96" ca="1">IF(EI91="","",_xll.PBD(EI91,"Primary Industry Sector","","USD","",""))</f>
        <v>Information Technology</v>
      </c>
      <c r="EJ96" t="str" cm="1">
        <f t="array" aca="1" ref="EJ96" ca="1">IF(EJ91="","",_xll.PBD(EJ91,"Primary Industry Sector","","USD","",""))</f>
        <v>Information Technology</v>
      </c>
      <c r="EK96" t="str" cm="1">
        <f t="array" aca="1" ref="EK96" ca="1">IF(EK91="","",_xll.PBD(EK91,"Primary Industry Sector","","USD","",""))</f>
        <v>Information Technology</v>
      </c>
      <c r="EL96" t="str" cm="1">
        <f t="array" aca="1" ref="EL96" ca="1">IF(EL91="","",_xll.PBD(EL91,"Primary Industry Sector","","USD","",""))</f>
        <v>Information Technology</v>
      </c>
      <c r="EM96" t="str" cm="1">
        <f t="array" aca="1" ref="EM96" ca="1">IF(EM91="","",_xll.PBD(EM91,"Primary Industry Sector","","USD","",""))</f>
        <v>Healthcare</v>
      </c>
      <c r="EN96" t="str" cm="1">
        <f t="array" aca="1" ref="EN96" ca="1">IF(EN91="","",_xll.PBD(EN91,"Primary Industry Sector","","USD","",""))</f>
        <v>Information Technology</v>
      </c>
      <c r="EO96" t="str" cm="1">
        <f t="array" aca="1" ref="EO96" ca="1">IF(EO91="","",_xll.PBD(EO91,"Primary Industry Sector","","USD","",""))</f>
        <v>Business Products and Services (B2B)</v>
      </c>
      <c r="EP96" t="str" cm="1">
        <f t="array" aca="1" ref="EP96" ca="1">IF(EP91="","",_xll.PBD(EP91,"Primary Industry Sector","","USD","",""))</f>
        <v>Information Technology</v>
      </c>
      <c r="EQ96" t="str" cm="1">
        <f t="array" aca="1" ref="EQ96" ca="1">IF(EQ91="","",_xll.PBD(EQ91,"Primary Industry Sector","","USD","",""))</f>
        <v>Information Technology</v>
      </c>
      <c r="ER96" t="str" cm="1">
        <f t="array" aca="1" ref="ER96" ca="1">IF(ER91="","",_xll.PBD(ER91,"Primary Industry Sector","","USD","",""))</f>
        <v>Information Technology</v>
      </c>
      <c r="ES96" t="str" cm="1">
        <f t="array" aca="1" ref="ES96" ca="1">IF(ES91="","",_xll.PBD(ES91,"Primary Industry Sector","","USD","",""))</f>
        <v>Information Technology</v>
      </c>
      <c r="ET96" t="str" cm="1">
        <f t="array" aca="1" ref="ET96" ca="1">IF(ET91="","",_xll.PBD(ET91,"Primary Industry Sector","","USD","",""))</f>
        <v>Business Products and Services (B2B)</v>
      </c>
      <c r="EU96" t="str" cm="1">
        <f t="array" aca="1" ref="EU96" ca="1">IF(EU91="","",_xll.PBD(EU91,"Primary Industry Sector","","USD","",""))</f>
        <v>Information Technology</v>
      </c>
      <c r="EV96" t="str" cm="1">
        <f t="array" aca="1" ref="EV96" ca="1">IF(EV91="","",_xll.PBD(EV91,"Primary Industry Sector","","USD","",""))</f>
        <v>Information Technology</v>
      </c>
      <c r="EW96" t="str" cm="1">
        <f t="array" aca="1" ref="EW96" ca="1">IF(EW91="","",_xll.PBD(EW91,"Primary Industry Sector","","USD","",""))</f>
        <v>Information Technology</v>
      </c>
      <c r="EX96" t="str" cm="1">
        <f t="array" aca="1" ref="EX96" ca="1">IF(EX91="","",_xll.PBD(EX91,"Primary Industry Sector","","USD","",""))</f>
        <v>Information Technology</v>
      </c>
      <c r="EY96" t="str" cm="1">
        <f t="array" aca="1" ref="EY96" ca="1">IF(EY91="","",_xll.PBD(EY91,"Primary Industry Sector","","USD","",""))</f>
        <v>Information Technology</v>
      </c>
      <c r="EZ96" t="str" cm="1">
        <f t="array" aca="1" ref="EZ96" ca="1">IF(EZ91="","",_xll.PBD(EZ91,"Primary Industry Sector","","USD","",""))</f>
        <v>Information Technology</v>
      </c>
      <c r="FA96" t="str" cm="1">
        <f t="array" aca="1" ref="FA96" ca="1">IF(FA91="","",_xll.PBD(FA91,"Primary Industry Sector","","USD","",""))</f>
        <v>Information Technology</v>
      </c>
      <c r="FB96" t="str" cm="1">
        <f t="array" aca="1" ref="FB96" ca="1">IF(FB91="","",_xll.PBD(FB91,"Primary Industry Sector","","USD","",""))</f>
        <v>Information Technology</v>
      </c>
      <c r="FC96" t="str" cm="1">
        <f t="array" aca="1" ref="FC96" ca="1">IF(FC91="","",_xll.PBD(FC91,"Primary Industry Sector","","USD","",""))</f>
        <v>Healthcare</v>
      </c>
      <c r="FD96" t="str" cm="1">
        <f t="array" aca="1" ref="FD96" ca="1">IF(FD91="","",_xll.PBD(FD91,"Primary Industry Sector","","USD","",""))</f>
        <v>Consumer Products and Services (B2C)</v>
      </c>
      <c r="FE96" t="str" cm="1">
        <f t="array" aca="1" ref="FE96" ca="1">IF(FE91="","",_xll.PBD(FE91,"Primary Industry Sector","","USD","",""))</f>
        <v>Information Technology</v>
      </c>
      <c r="FF96" t="str" cm="1">
        <f t="array" aca="1" ref="FF96" ca="1">IF(FF91="","",_xll.PBD(FF91,"Primary Industry Sector","","USD","",""))</f>
        <v>Information Technology</v>
      </c>
      <c r="FG96" t="str" cm="1">
        <f t="array" aca="1" ref="FG96" ca="1">IF(FG91="","",_xll.PBD(FG91,"Primary Industry Sector","","USD","",""))</f>
        <v>Consumer Products and Services (B2C)</v>
      </c>
      <c r="FH96" t="str" cm="1">
        <f t="array" aca="1" ref="FH96" ca="1">IF(FH91="","",_xll.PBD(FH91,"Primary Industry Sector","","USD","",""))</f>
        <v>Materials and Resources</v>
      </c>
      <c r="FI96" t="str" cm="1">
        <f t="array" aca="1" ref="FI96" ca="1">IF(FI91="","",_xll.PBD(FI91,"Primary Industry Sector","","USD","",""))</f>
        <v>Information Technology</v>
      </c>
      <c r="FJ96" t="str" cm="1">
        <f t="array" aca="1" ref="FJ96" ca="1">IF(FJ91="","",_xll.PBD(FJ91,"Primary Industry Sector","","USD","",""))</f>
        <v>Information Technology</v>
      </c>
      <c r="FK96" t="str" cm="1">
        <f t="array" aca="1" ref="FK96" ca="1">IF(FK91="","",_xll.PBD(FK91,"Primary Industry Sector","","USD","",""))</f>
        <v>Healthcare</v>
      </c>
      <c r="FL96" t="str" cm="1">
        <f t="array" aca="1" ref="FL96" ca="1">IF(FL91="","",_xll.PBD(FL91,"Primary Industry Sector","","USD","",""))</f>
        <v>Information Technology</v>
      </c>
      <c r="FM96" t="str" cm="1">
        <f t="array" aca="1" ref="FM96" ca="1">IF(FM91="","",_xll.PBD(FM91,"Primary Industry Sector","","USD","",""))</f>
        <v>Information Technology</v>
      </c>
      <c r="FN96" t="str" cm="1">
        <f t="array" aca="1" ref="FN96" ca="1">IF(FN91="","",_xll.PBD(FN91,"Primary Industry Sector","","USD","",""))</f>
        <v>Information Technology</v>
      </c>
      <c r="FO96" t="str" cm="1">
        <f t="array" aca="1" ref="FO96" ca="1">IF(FO91="","",_xll.PBD(FO91,"Primary Industry Sector","","USD","",""))</f>
        <v>Information Technology</v>
      </c>
      <c r="FP96" t="str" cm="1">
        <f t="array" aca="1" ref="FP96" ca="1">IF(FP91="","",_xll.PBD(FP91,"Primary Industry Sector","","USD","",""))</f>
        <v>Information Technology</v>
      </c>
      <c r="FQ96" t="str" cm="1">
        <f t="array" aca="1" ref="FQ96" ca="1">IF(FQ91="","",_xll.PBD(FQ91,"Primary Industry Sector","","USD","",""))</f>
        <v>Information Technology</v>
      </c>
      <c r="FR96" t="str" cm="1">
        <f t="array" aca="1" ref="FR96" ca="1">IF(FR91="","",_xll.PBD(FR91,"Primary Industry Sector","","USD","",""))</f>
        <v>Information Technology</v>
      </c>
      <c r="FS96" t="str" cm="1">
        <f t="array" aca="1" ref="FS96" ca="1">IF(FS91="","",_xll.PBD(FS91,"Primary Industry Sector","","USD","",""))</f>
        <v>Information Technology</v>
      </c>
      <c r="FT96" t="str" cm="1">
        <f t="array" aca="1" ref="FT96" ca="1">IF(FT91="","",_xll.PBD(FT91,"Primary Industry Sector","","USD","",""))</f>
        <v>Information Technology</v>
      </c>
      <c r="FU96" t="str" cm="1">
        <f t="array" aca="1" ref="FU96" ca="1">IF(FU91="","",_xll.PBD(FU91,"Primary Industry Sector","","USD","",""))</f>
        <v>Information Technology</v>
      </c>
      <c r="FV96" t="str" cm="1">
        <f t="array" aca="1" ref="FV96" ca="1">IF(FV91="","",_xll.PBD(FV91,"Primary Industry Sector","","USD","",""))</f>
        <v>Information Technology</v>
      </c>
      <c r="FW96" t="str" cm="1">
        <f t="array" aca="1" ref="FW96" ca="1">IF(FW91="","",_xll.PBD(FW91,"Primary Industry Sector","","USD","",""))</f>
        <v>Business Products and Services (B2B)</v>
      </c>
      <c r="FX96" t="str" cm="1">
        <f t="array" aca="1" ref="FX96" ca="1">IF(FX91="","",_xll.PBD(FX91,"Primary Industry Sector","","USD","",""))</f>
        <v>Information Technology</v>
      </c>
      <c r="FY96" t="str" cm="1">
        <f t="array" aca="1" ref="FY96" ca="1">IF(FY91="","",_xll.PBD(FY91,"Primary Industry Sector","","USD","",""))</f>
        <v>Information Technology</v>
      </c>
      <c r="FZ96" t="str" cm="1">
        <f t="array" aca="1" ref="FZ96" ca="1">IF(FZ91="","",_xll.PBD(FZ91,"Primary Industry Sector","","USD","",""))</f>
        <v>Information Technology</v>
      </c>
      <c r="GA96" t="str" cm="1">
        <f t="array" aca="1" ref="GA96" ca="1">IF(GA91="","",_xll.PBD(GA91,"Primary Industry Sector","","USD","",""))</f>
        <v>Financial Services</v>
      </c>
      <c r="GB96" t="str" cm="1">
        <f t="array" aca="1" ref="GB96" ca="1">IF(GB91="","",_xll.PBD(GB91,"Primary Industry Sector","","USD","",""))</f>
        <v>Information Technology</v>
      </c>
      <c r="GC96" t="str" cm="1">
        <f t="array" aca="1" ref="GC96" ca="1">IF(GC91="","",_xll.PBD(GC91,"Primary Industry Sector","","USD","",""))</f>
        <v>Information Technology</v>
      </c>
      <c r="GD96" t="str" cm="1">
        <f t="array" aca="1" ref="GD96" ca="1">IF(GD91="","",_xll.PBD(GD91,"Primary Industry Sector","","USD","",""))</f>
        <v>Information Technology</v>
      </c>
      <c r="GE96" t="str" cm="1">
        <f t="array" aca="1" ref="GE96" ca="1">IF(GE91="","",_xll.PBD(GE91,"Primary Industry Sector","","USD","",""))</f>
        <v>Information Technology</v>
      </c>
      <c r="GF96" t="str" cm="1">
        <f t="array" aca="1" ref="GF96" ca="1">IF(GF91="","",_xll.PBD(GF91,"Primary Industry Sector","","USD","",""))</f>
        <v>Information Technology</v>
      </c>
      <c r="GG96" t="str" cm="1">
        <f t="array" aca="1" ref="GG96" ca="1">IF(GG91="","",_xll.PBD(GG91,"Primary Industry Sector","","USD","",""))</f>
        <v>Information Technology</v>
      </c>
      <c r="GH96" t="str" cm="1">
        <f t="array" aca="1" ref="GH96" ca="1">IF(GH91="","",_xll.PBD(GH91,"Primary Industry Sector","","USD","",""))</f>
        <v>Information Technology</v>
      </c>
      <c r="GI96" t="str" cm="1">
        <f t="array" aca="1" ref="GI96" ca="1">IF(GI91="","",_xll.PBD(GI91,"Primary Industry Sector","","USD","",""))</f>
        <v>Healthcare</v>
      </c>
      <c r="GJ96" t="str" cm="1">
        <f t="array" aca="1" ref="GJ96" ca="1">IF(GJ91="","",_xll.PBD(GJ91,"Primary Industry Sector","","USD","",""))</f>
        <v>Information Technology</v>
      </c>
      <c r="GK96" t="str" cm="1">
        <f t="array" aca="1" ref="GK96" ca="1">IF(GK91="","",_xll.PBD(GK91,"Primary Industry Sector","","USD","",""))</f>
        <v>Information Technology</v>
      </c>
      <c r="GL96" t="str" cm="1">
        <f t="array" aca="1" ref="GL96" ca="1">IF(GL91="","",_xll.PBD(GL91,"Primary Industry Sector","","USD","",""))</f>
        <v>Information Technology</v>
      </c>
      <c r="GM96" t="str" cm="1">
        <f t="array" aca="1" ref="GM96" ca="1">IF(GM91="","",_xll.PBD(GM91,"Primary Industry Sector","","USD","",""))</f>
        <v>Information Technology</v>
      </c>
      <c r="GN96" t="str" cm="1">
        <f t="array" aca="1" ref="GN96" ca="1">IF(GN91="","",_xll.PBD(GN91,"Primary Industry Sector","","USD","",""))</f>
        <v>Business Products and Services (B2B)</v>
      </c>
      <c r="GO96" t="str" cm="1">
        <f t="array" aca="1" ref="GO96" ca="1">IF(GO91="","",_xll.PBD(GO91,"Primary Industry Sector","","USD","",""))</f>
        <v>Information Technology</v>
      </c>
      <c r="GP96" t="str" cm="1">
        <f t="array" aca="1" ref="GP96" ca="1">IF(GP91="","",_xll.PBD(GP91,"Primary Industry Sector","","USD","",""))</f>
        <v>Information Technology</v>
      </c>
      <c r="GQ96" t="str" cm="1">
        <f t="array" aca="1" ref="GQ96" ca="1">IF(GQ91="","",_xll.PBD(GQ91,"Primary Industry Sector","","USD","",""))</f>
        <v>Information Technology</v>
      </c>
      <c r="GR96" t="str" cm="1">
        <f t="array" aca="1" ref="GR96" ca="1">IF(GR91="","",_xll.PBD(GR91,"Primary Industry Sector","","USD","",""))</f>
        <v>Information Technology</v>
      </c>
      <c r="GS96" t="str" cm="1">
        <f t="array" aca="1" ref="GS96" ca="1">IF(GS91="","",_xll.PBD(GS91,"Primary Industry Sector","","USD","",""))</f>
        <v>Consumer Products and Services (B2C)</v>
      </c>
      <c r="GT96" t="str" cm="1">
        <f t="array" aca="1" ref="GT96" ca="1">IF(GT91="","",_xll.PBD(GT91,"Primary Industry Sector","","USD","",""))</f>
        <v>Consumer Products and Services (B2C)</v>
      </c>
      <c r="GU96" t="str" cm="1">
        <f t="array" aca="1" ref="GU96" ca="1">IF(GU91="","",_xll.PBD(GU91,"Primary Industry Sector","","USD","",""))</f>
        <v>Information Technology</v>
      </c>
      <c r="GV96" t="str" cm="1">
        <f t="array" aca="1" ref="GV96" ca="1">IF(GV91="","",_xll.PBD(GV91,"Primary Industry Sector","","USD","",""))</f>
        <v>Information Technology</v>
      </c>
      <c r="GW96" t="str" cm="1">
        <f t="array" aca="1" ref="GW96" ca="1">IF(GW91="","",_xll.PBD(GW91,"Primary Industry Sector","","USD","",""))</f>
        <v>Information Technology</v>
      </c>
      <c r="GX96" t="str" cm="1">
        <f t="array" aca="1" ref="GX96" ca="1">IF(GX91="","",_xll.PBD(GX91,"Primary Industry Sector","","USD","",""))</f>
        <v>Information Technology</v>
      </c>
      <c r="GY96" t="str" cm="1">
        <f t="array" aca="1" ref="GY96" ca="1">IF(GY91="","",_xll.PBD(GY91,"Primary Industry Sector","","USD","",""))</f>
        <v>Information Technology</v>
      </c>
      <c r="GZ96" t="str" cm="1">
        <f t="array" aca="1" ref="GZ96" ca="1">IF(GZ91="","",_xll.PBD(GZ91,"Primary Industry Sector","","USD","",""))</f>
        <v>Information Technology</v>
      </c>
      <c r="HA96" t="str" cm="1">
        <f t="array" aca="1" ref="HA96" ca="1">IF(HA91="","",_xll.PBD(HA91,"Primary Industry Sector","","USD","",""))</f>
        <v>Information Technology</v>
      </c>
      <c r="HB96" t="str" cm="1">
        <f t="array" aca="1" ref="HB96" ca="1">IF(HB91="","",_xll.PBD(HB91,"Primary Industry Sector","","USD","",""))</f>
        <v>Information Technology</v>
      </c>
      <c r="HC96" t="str" cm="1">
        <f t="array" aca="1" ref="HC96" ca="1">IF(HC91="","",_xll.PBD(HC91,"Primary Industry Sector","","USD","",""))</f>
        <v>Information Technology</v>
      </c>
      <c r="HD96" t="str" cm="1">
        <f t="array" aca="1" ref="HD96" ca="1">IF(HD91="","",_xll.PBD(HD91,"Primary Industry Sector","","USD","",""))</f>
        <v>Consumer Products and Services (B2C)</v>
      </c>
      <c r="HE96" t="str" cm="1">
        <f t="array" aca="1" ref="HE96" ca="1">IF(HE91="","",_xll.PBD(HE91,"Primary Industry Sector","","USD","",""))</f>
        <v>Healthcare</v>
      </c>
      <c r="HF96" t="str" cm="1">
        <f t="array" aca="1" ref="HF96" ca="1">IF(HF91="","",_xll.PBD(HF91,"Primary Industry Sector","","USD","",""))</f>
        <v>Healthcare</v>
      </c>
      <c r="HG96" t="str" cm="1">
        <f t="array" aca="1" ref="HG96" ca="1">IF(HG91="","",_xll.PBD(HG91,"Primary Industry Sector","","USD","",""))</f>
        <v>Business Products and Services (B2B)</v>
      </c>
      <c r="HH96" t="str" cm="1">
        <f t="array" aca="1" ref="HH96" ca="1">IF(HH91="","",_xll.PBD(HH91,"Primary Industry Sector","","USD","",""))</f>
        <v>Information Technology</v>
      </c>
      <c r="HI96" t="str" cm="1">
        <f t="array" aca="1" ref="HI96" ca="1">IF(HI91="","",_xll.PBD(HI91,"Primary Industry Sector","","USD","",""))</f>
        <v>Healthcare</v>
      </c>
      <c r="HJ96" t="str" cm="1">
        <f t="array" aca="1" ref="HJ96" ca="1">IF(HJ91="","",_xll.PBD(HJ91,"Primary Industry Sector","","USD","",""))</f>
        <v>Information Technology</v>
      </c>
      <c r="HK96" t="str" cm="1">
        <f t="array" aca="1" ref="HK96" ca="1">IF(HK91="","",_xll.PBD(HK91,"Primary Industry Sector","","USD","",""))</f>
        <v>Healthcare</v>
      </c>
      <c r="HL96" t="str" cm="1">
        <f t="array" aca="1" ref="HL96" ca="1">IF(HL91="","",_xll.PBD(HL91,"Primary Industry Sector","","USD","",""))</f>
        <v>Information Technology</v>
      </c>
      <c r="HM96" t="str" cm="1">
        <f t="array" aca="1" ref="HM96" ca="1">IF(HM91="","",_xll.PBD(HM91,"Primary Industry Sector","","USD","",""))</f>
        <v>Healthcare</v>
      </c>
      <c r="HN96" t="str" cm="1">
        <f t="array" aca="1" ref="HN96" ca="1">IF(HN91="","",_xll.PBD(HN91,"Primary Industry Sector","","USD","",""))</f>
        <v>Information Technology</v>
      </c>
      <c r="HO96" t="str" cm="1">
        <f t="array" aca="1" ref="HO96" ca="1">IF(HO91="","",_xll.PBD(HO91,"Primary Industry Sector","","USD","",""))</f>
        <v>Information Technology</v>
      </c>
      <c r="HP96" t="str" cm="1">
        <f t="array" aca="1" ref="HP96" ca="1">IF(HP91="","",_xll.PBD(HP91,"Primary Industry Sector","","USD","",""))</f>
        <v>Information Technology</v>
      </c>
      <c r="HQ96" t="str" cm="1">
        <f t="array" ref="HQ96">IF(HQ91="","",_xll.PBD(HQ91,"Primary Industry Sector","","USD","",""))</f>
        <v/>
      </c>
      <c r="HR96" t="str" cm="1">
        <f t="array" ref="HR96">IF(HR91="","",_xll.PBD(HR91,"Primary Industry Sector","","USD","",""))</f>
        <v/>
      </c>
      <c r="HS96" t="str" cm="1">
        <f t="array" ref="HS96">IF(HS91="","",_xll.PBD(HS91,"Primary Industry Sector","","USD","",""))</f>
        <v/>
      </c>
      <c r="HT96" t="str" cm="1">
        <f t="array" ref="HT96">IF(HT91="","",_xll.PBD(HT91,"Primary Industry Sector","","USD","",""))</f>
        <v/>
      </c>
      <c r="HU96" t="str" cm="1">
        <f t="array" ref="HU96">IF(HU91="","",_xll.PBD(HU91,"Primary Industry Sector","","USD","",""))</f>
        <v/>
      </c>
      <c r="HV96" t="str" cm="1">
        <f t="array" ref="HV96">IF(HV91="","",_xll.PBD(HV91,"Primary Industry Sector","","USD","",""))</f>
        <v/>
      </c>
      <c r="HW96" t="str" cm="1">
        <f t="array" ref="HW96">IF(HW91="","",_xll.PBD(HW91,"Primary Industry Sector","","USD","",""))</f>
        <v/>
      </c>
      <c r="HX96" t="str" cm="1">
        <f t="array" ref="HX96">IF(HX91="","",_xll.PBD(HX91,"Primary Industry Sector","","USD","",""))</f>
        <v/>
      </c>
      <c r="HY96" t="str" cm="1">
        <f t="array" ref="HY96">IF(HY91="","",_xll.PBD(HY91,"Primary Industry Sector","","USD","",""))</f>
        <v/>
      </c>
      <c r="HZ96" t="str" cm="1">
        <f t="array" ref="HZ96">IF(HZ91="","",_xll.PBD(HZ91,"Primary Industry Sector","","USD","",""))</f>
        <v/>
      </c>
      <c r="IA96" t="str" cm="1">
        <f t="array" ref="IA96">IF(IA91="","",_xll.PBD(IA91,"Primary Industry Sector","","USD","",""))</f>
        <v/>
      </c>
      <c r="IB96" t="str" cm="1">
        <f t="array" ref="IB96">IF(IB91="","",_xll.PBD(IB91,"Primary Industry Sector","","USD","",""))</f>
        <v/>
      </c>
      <c r="IC96" t="str" cm="1">
        <f t="array" ref="IC96">IF(IC91="","",_xll.PBD(IC91,"Primary Industry Sector","","USD","",""))</f>
        <v/>
      </c>
      <c r="ID96" t="str" cm="1">
        <f t="array" ref="ID96">IF(ID91="","",_xll.PBD(ID91,"Primary Industry Sector","","USD","",""))</f>
        <v/>
      </c>
      <c r="IE96" t="str" cm="1">
        <f t="array" ref="IE96">IF(IE91="","",_xll.PBD(IE91,"Primary Industry Sector","","USD","",""))</f>
        <v/>
      </c>
    </row>
    <row r="97" spans="1:239" x14ac:dyDescent="0.2">
      <c r="B97" t="s">
        <v>2714</v>
      </c>
      <c r="C97">
        <f t="shared" ref="C97:BN97" ca="1" si="36">IF(C91="","",IF(C96=$D$5,1,0))</f>
        <v>0</v>
      </c>
      <c r="D97">
        <f t="shared" ca="1" si="36"/>
        <v>0</v>
      </c>
      <c r="E97">
        <f t="shared" ca="1" si="36"/>
        <v>0</v>
      </c>
      <c r="F97">
        <f t="shared" ca="1" si="36"/>
        <v>0</v>
      </c>
      <c r="G97">
        <f t="shared" ca="1" si="36"/>
        <v>1</v>
      </c>
      <c r="H97">
        <f t="shared" ca="1" si="36"/>
        <v>0</v>
      </c>
      <c r="I97">
        <f t="shared" ca="1" si="36"/>
        <v>0</v>
      </c>
      <c r="J97">
        <f t="shared" ca="1" si="36"/>
        <v>0</v>
      </c>
      <c r="K97">
        <f t="shared" ca="1" si="36"/>
        <v>0</v>
      </c>
      <c r="L97">
        <f t="shared" ca="1" si="36"/>
        <v>0</v>
      </c>
      <c r="M97">
        <f t="shared" ca="1" si="36"/>
        <v>1</v>
      </c>
      <c r="N97">
        <f t="shared" ca="1" si="36"/>
        <v>0</v>
      </c>
      <c r="O97">
        <f t="shared" ca="1" si="36"/>
        <v>0</v>
      </c>
      <c r="P97">
        <f t="shared" ca="1" si="36"/>
        <v>0</v>
      </c>
      <c r="Q97">
        <f t="shared" ca="1" si="36"/>
        <v>0</v>
      </c>
      <c r="R97">
        <f t="shared" ca="1" si="36"/>
        <v>0</v>
      </c>
      <c r="S97">
        <f t="shared" ca="1" si="36"/>
        <v>0</v>
      </c>
      <c r="T97">
        <f t="shared" ca="1" si="36"/>
        <v>1</v>
      </c>
      <c r="U97">
        <f t="shared" ca="1" si="36"/>
        <v>0</v>
      </c>
      <c r="V97">
        <f t="shared" ca="1" si="36"/>
        <v>0</v>
      </c>
      <c r="W97">
        <f t="shared" ca="1" si="36"/>
        <v>0</v>
      </c>
      <c r="X97">
        <f t="shared" ca="1" si="36"/>
        <v>0</v>
      </c>
      <c r="Y97">
        <f t="shared" ca="1" si="36"/>
        <v>0</v>
      </c>
      <c r="Z97">
        <f t="shared" ca="1" si="36"/>
        <v>0</v>
      </c>
      <c r="AA97">
        <f t="shared" ca="1" si="36"/>
        <v>0</v>
      </c>
      <c r="AB97">
        <f t="shared" ca="1" si="36"/>
        <v>0</v>
      </c>
      <c r="AC97">
        <f t="shared" ca="1" si="36"/>
        <v>0</v>
      </c>
      <c r="AD97">
        <f t="shared" ca="1" si="36"/>
        <v>0</v>
      </c>
      <c r="AE97">
        <f t="shared" ca="1" si="36"/>
        <v>0</v>
      </c>
      <c r="AF97">
        <f t="shared" ca="1" si="36"/>
        <v>0</v>
      </c>
      <c r="AG97">
        <f t="shared" ca="1" si="36"/>
        <v>0</v>
      </c>
      <c r="AH97">
        <f t="shared" ca="1" si="36"/>
        <v>1</v>
      </c>
      <c r="AI97">
        <f t="shared" ca="1" si="36"/>
        <v>0</v>
      </c>
      <c r="AJ97">
        <f t="shared" ca="1" si="36"/>
        <v>0</v>
      </c>
      <c r="AK97">
        <f t="shared" ca="1" si="36"/>
        <v>0</v>
      </c>
      <c r="AL97">
        <f t="shared" ca="1" si="36"/>
        <v>0</v>
      </c>
      <c r="AM97">
        <f t="shared" ca="1" si="36"/>
        <v>1</v>
      </c>
      <c r="AN97">
        <f t="shared" ca="1" si="36"/>
        <v>0</v>
      </c>
      <c r="AO97">
        <f t="shared" ca="1" si="36"/>
        <v>0</v>
      </c>
      <c r="AP97">
        <f t="shared" ca="1" si="36"/>
        <v>0</v>
      </c>
      <c r="AQ97">
        <f t="shared" ca="1" si="36"/>
        <v>0</v>
      </c>
      <c r="AR97">
        <f t="shared" ca="1" si="36"/>
        <v>0</v>
      </c>
      <c r="AS97">
        <f t="shared" ca="1" si="36"/>
        <v>0</v>
      </c>
      <c r="AT97">
        <f t="shared" ca="1" si="36"/>
        <v>0</v>
      </c>
      <c r="AU97">
        <f t="shared" ca="1" si="36"/>
        <v>0</v>
      </c>
      <c r="AV97">
        <f t="shared" ca="1" si="36"/>
        <v>0</v>
      </c>
      <c r="AW97">
        <f t="shared" ca="1" si="36"/>
        <v>1</v>
      </c>
      <c r="AX97">
        <f t="shared" ca="1" si="36"/>
        <v>0</v>
      </c>
      <c r="AY97">
        <f t="shared" ca="1" si="36"/>
        <v>0</v>
      </c>
      <c r="AZ97">
        <f t="shared" ca="1" si="36"/>
        <v>0</v>
      </c>
      <c r="BA97">
        <f t="shared" ca="1" si="36"/>
        <v>0</v>
      </c>
      <c r="BB97">
        <f t="shared" ca="1" si="36"/>
        <v>0</v>
      </c>
      <c r="BC97">
        <f t="shared" ca="1" si="36"/>
        <v>0</v>
      </c>
      <c r="BD97">
        <f t="shared" ca="1" si="36"/>
        <v>0</v>
      </c>
      <c r="BE97">
        <f t="shared" ca="1" si="36"/>
        <v>0</v>
      </c>
      <c r="BF97">
        <f t="shared" ca="1" si="36"/>
        <v>0</v>
      </c>
      <c r="BG97">
        <f t="shared" ca="1" si="36"/>
        <v>0</v>
      </c>
      <c r="BH97">
        <f t="shared" ca="1" si="36"/>
        <v>0</v>
      </c>
      <c r="BI97">
        <f t="shared" ca="1" si="36"/>
        <v>0</v>
      </c>
      <c r="BJ97">
        <f t="shared" ca="1" si="36"/>
        <v>0</v>
      </c>
      <c r="BK97">
        <f t="shared" ca="1" si="36"/>
        <v>1</v>
      </c>
      <c r="BL97">
        <f t="shared" ca="1" si="36"/>
        <v>0</v>
      </c>
      <c r="BM97">
        <f t="shared" ca="1" si="36"/>
        <v>0</v>
      </c>
      <c r="BN97">
        <f t="shared" ca="1" si="36"/>
        <v>0</v>
      </c>
      <c r="BO97">
        <f t="shared" ref="BO97:DZ97" ca="1" si="37">IF(BO91="","",IF(BO96=$D$5,1,0))</f>
        <v>0</v>
      </c>
      <c r="BP97">
        <f t="shared" ca="1" si="37"/>
        <v>1</v>
      </c>
      <c r="BQ97">
        <f t="shared" ca="1" si="37"/>
        <v>0</v>
      </c>
      <c r="BR97">
        <f t="shared" ca="1" si="37"/>
        <v>0</v>
      </c>
      <c r="BS97">
        <f t="shared" ca="1" si="37"/>
        <v>0</v>
      </c>
      <c r="BT97">
        <f t="shared" ca="1" si="37"/>
        <v>0</v>
      </c>
      <c r="BU97">
        <f t="shared" ca="1" si="37"/>
        <v>0</v>
      </c>
      <c r="BV97">
        <f t="shared" ca="1" si="37"/>
        <v>0</v>
      </c>
      <c r="BW97">
        <f t="shared" ca="1" si="37"/>
        <v>0</v>
      </c>
      <c r="BX97">
        <f t="shared" ca="1" si="37"/>
        <v>0</v>
      </c>
      <c r="BY97">
        <f t="shared" ca="1" si="37"/>
        <v>0</v>
      </c>
      <c r="BZ97">
        <f t="shared" ca="1" si="37"/>
        <v>0</v>
      </c>
      <c r="CA97">
        <f t="shared" ca="1" si="37"/>
        <v>0</v>
      </c>
      <c r="CB97">
        <f t="shared" ca="1" si="37"/>
        <v>0</v>
      </c>
      <c r="CC97">
        <f t="shared" ca="1" si="37"/>
        <v>0</v>
      </c>
      <c r="CD97">
        <f t="shared" ca="1" si="37"/>
        <v>0</v>
      </c>
      <c r="CE97">
        <f t="shared" ca="1" si="37"/>
        <v>0</v>
      </c>
      <c r="CF97">
        <f t="shared" ca="1" si="37"/>
        <v>0</v>
      </c>
      <c r="CG97">
        <f t="shared" ca="1" si="37"/>
        <v>0</v>
      </c>
      <c r="CH97">
        <f t="shared" ca="1" si="37"/>
        <v>0</v>
      </c>
      <c r="CI97">
        <f t="shared" ca="1" si="37"/>
        <v>1</v>
      </c>
      <c r="CJ97">
        <f t="shared" ca="1" si="37"/>
        <v>0</v>
      </c>
      <c r="CK97">
        <f t="shared" ca="1" si="37"/>
        <v>0</v>
      </c>
      <c r="CL97">
        <f t="shared" ca="1" si="37"/>
        <v>0</v>
      </c>
      <c r="CM97">
        <f t="shared" ca="1" si="37"/>
        <v>0</v>
      </c>
      <c r="CN97">
        <f t="shared" ca="1" si="37"/>
        <v>0</v>
      </c>
      <c r="CO97">
        <f t="shared" ca="1" si="37"/>
        <v>0</v>
      </c>
      <c r="CP97">
        <f t="shared" ca="1" si="37"/>
        <v>0</v>
      </c>
      <c r="CQ97">
        <f t="shared" ca="1" si="37"/>
        <v>0</v>
      </c>
      <c r="CR97">
        <f t="shared" ca="1" si="37"/>
        <v>0</v>
      </c>
      <c r="CS97">
        <f t="shared" ca="1" si="37"/>
        <v>0</v>
      </c>
      <c r="CT97">
        <f t="shared" ca="1" si="37"/>
        <v>0</v>
      </c>
      <c r="CU97">
        <f t="shared" ca="1" si="37"/>
        <v>0</v>
      </c>
      <c r="CV97">
        <f t="shared" ca="1" si="37"/>
        <v>0</v>
      </c>
      <c r="CW97">
        <f t="shared" ca="1" si="37"/>
        <v>0</v>
      </c>
      <c r="CX97">
        <f t="shared" ca="1" si="37"/>
        <v>0</v>
      </c>
      <c r="CY97">
        <f t="shared" ca="1" si="37"/>
        <v>0</v>
      </c>
      <c r="CZ97">
        <f t="shared" ca="1" si="37"/>
        <v>0</v>
      </c>
      <c r="DA97">
        <f t="shared" ca="1" si="37"/>
        <v>0</v>
      </c>
      <c r="DB97">
        <f t="shared" ca="1" si="37"/>
        <v>0</v>
      </c>
      <c r="DC97">
        <f t="shared" ca="1" si="37"/>
        <v>0</v>
      </c>
      <c r="DD97">
        <f t="shared" ca="1" si="37"/>
        <v>0</v>
      </c>
      <c r="DE97">
        <f t="shared" ca="1" si="37"/>
        <v>0</v>
      </c>
      <c r="DF97">
        <f t="shared" ca="1" si="37"/>
        <v>0</v>
      </c>
      <c r="DG97">
        <f t="shared" ca="1" si="37"/>
        <v>0</v>
      </c>
      <c r="DH97">
        <f t="shared" ca="1" si="37"/>
        <v>0</v>
      </c>
      <c r="DI97">
        <f t="shared" ca="1" si="37"/>
        <v>0</v>
      </c>
      <c r="DJ97">
        <f t="shared" ca="1" si="37"/>
        <v>0</v>
      </c>
      <c r="DK97">
        <f t="shared" ca="1" si="37"/>
        <v>0</v>
      </c>
      <c r="DL97">
        <f t="shared" ca="1" si="37"/>
        <v>0</v>
      </c>
      <c r="DM97">
        <f t="shared" ca="1" si="37"/>
        <v>0</v>
      </c>
      <c r="DN97">
        <f t="shared" ca="1" si="37"/>
        <v>0</v>
      </c>
      <c r="DO97">
        <f t="shared" ca="1" si="37"/>
        <v>0</v>
      </c>
      <c r="DP97">
        <f t="shared" ca="1" si="37"/>
        <v>0</v>
      </c>
      <c r="DQ97">
        <f t="shared" ca="1" si="37"/>
        <v>0</v>
      </c>
      <c r="DR97">
        <f t="shared" ca="1" si="37"/>
        <v>0</v>
      </c>
      <c r="DS97">
        <f t="shared" ca="1" si="37"/>
        <v>1</v>
      </c>
      <c r="DT97">
        <f t="shared" ca="1" si="37"/>
        <v>0</v>
      </c>
      <c r="DU97">
        <f t="shared" ca="1" si="37"/>
        <v>0</v>
      </c>
      <c r="DV97">
        <f t="shared" ca="1" si="37"/>
        <v>0</v>
      </c>
      <c r="DW97">
        <f t="shared" ca="1" si="37"/>
        <v>1</v>
      </c>
      <c r="DX97">
        <f t="shared" ca="1" si="37"/>
        <v>0</v>
      </c>
      <c r="DY97">
        <f t="shared" ca="1" si="37"/>
        <v>0</v>
      </c>
      <c r="DZ97">
        <f t="shared" ca="1" si="37"/>
        <v>0</v>
      </c>
      <c r="EA97">
        <f t="shared" ref="EA97:GL97" ca="1" si="38">IF(EA91="","",IF(EA96=$D$5,1,0))</f>
        <v>0</v>
      </c>
      <c r="EB97">
        <f t="shared" ca="1" si="38"/>
        <v>0</v>
      </c>
      <c r="EC97">
        <f t="shared" ca="1" si="38"/>
        <v>0</v>
      </c>
      <c r="ED97">
        <f t="shared" ca="1" si="38"/>
        <v>0</v>
      </c>
      <c r="EE97">
        <f t="shared" ca="1" si="38"/>
        <v>0</v>
      </c>
      <c r="EF97">
        <f t="shared" ca="1" si="38"/>
        <v>0</v>
      </c>
      <c r="EG97">
        <f t="shared" ca="1" si="38"/>
        <v>0</v>
      </c>
      <c r="EH97">
        <f t="shared" ca="1" si="38"/>
        <v>0</v>
      </c>
      <c r="EI97">
        <f t="shared" ca="1" si="38"/>
        <v>0</v>
      </c>
      <c r="EJ97">
        <f t="shared" ca="1" si="38"/>
        <v>0</v>
      </c>
      <c r="EK97">
        <f t="shared" ca="1" si="38"/>
        <v>0</v>
      </c>
      <c r="EL97">
        <f t="shared" ca="1" si="38"/>
        <v>0</v>
      </c>
      <c r="EM97">
        <f t="shared" ca="1" si="38"/>
        <v>1</v>
      </c>
      <c r="EN97">
        <f t="shared" ca="1" si="38"/>
        <v>0</v>
      </c>
      <c r="EO97">
        <f t="shared" ca="1" si="38"/>
        <v>0</v>
      </c>
      <c r="EP97">
        <f t="shared" ca="1" si="38"/>
        <v>0</v>
      </c>
      <c r="EQ97">
        <f t="shared" ca="1" si="38"/>
        <v>0</v>
      </c>
      <c r="ER97">
        <f t="shared" ca="1" si="38"/>
        <v>0</v>
      </c>
      <c r="ES97">
        <f t="shared" ca="1" si="38"/>
        <v>0</v>
      </c>
      <c r="ET97">
        <f t="shared" ca="1" si="38"/>
        <v>0</v>
      </c>
      <c r="EU97">
        <f t="shared" ca="1" si="38"/>
        <v>0</v>
      </c>
      <c r="EV97">
        <f t="shared" ca="1" si="38"/>
        <v>0</v>
      </c>
      <c r="EW97">
        <f t="shared" ca="1" si="38"/>
        <v>0</v>
      </c>
      <c r="EX97">
        <f t="shared" ca="1" si="38"/>
        <v>0</v>
      </c>
      <c r="EY97">
        <f t="shared" ca="1" si="38"/>
        <v>0</v>
      </c>
      <c r="EZ97">
        <f t="shared" ca="1" si="38"/>
        <v>0</v>
      </c>
      <c r="FA97">
        <f t="shared" ca="1" si="38"/>
        <v>0</v>
      </c>
      <c r="FB97">
        <f t="shared" ca="1" si="38"/>
        <v>0</v>
      </c>
      <c r="FC97">
        <f t="shared" ca="1" si="38"/>
        <v>1</v>
      </c>
      <c r="FD97">
        <f t="shared" ca="1" si="38"/>
        <v>0</v>
      </c>
      <c r="FE97">
        <f t="shared" ca="1" si="38"/>
        <v>0</v>
      </c>
      <c r="FF97">
        <f t="shared" ca="1" si="38"/>
        <v>0</v>
      </c>
      <c r="FG97">
        <f t="shared" ca="1" si="38"/>
        <v>0</v>
      </c>
      <c r="FH97">
        <f t="shared" ca="1" si="38"/>
        <v>0</v>
      </c>
      <c r="FI97">
        <f t="shared" ca="1" si="38"/>
        <v>0</v>
      </c>
      <c r="FJ97">
        <f t="shared" ca="1" si="38"/>
        <v>0</v>
      </c>
      <c r="FK97">
        <f t="shared" ca="1" si="38"/>
        <v>1</v>
      </c>
      <c r="FL97">
        <f t="shared" ca="1" si="38"/>
        <v>0</v>
      </c>
      <c r="FM97">
        <f t="shared" ca="1" si="38"/>
        <v>0</v>
      </c>
      <c r="FN97">
        <f t="shared" ca="1" si="38"/>
        <v>0</v>
      </c>
      <c r="FO97">
        <f t="shared" ca="1" si="38"/>
        <v>0</v>
      </c>
      <c r="FP97">
        <f t="shared" ca="1" si="38"/>
        <v>0</v>
      </c>
      <c r="FQ97">
        <f t="shared" ca="1" si="38"/>
        <v>0</v>
      </c>
      <c r="FR97">
        <f t="shared" ca="1" si="38"/>
        <v>0</v>
      </c>
      <c r="FS97">
        <f t="shared" ca="1" si="38"/>
        <v>0</v>
      </c>
      <c r="FT97">
        <f t="shared" ca="1" si="38"/>
        <v>0</v>
      </c>
      <c r="FU97">
        <f t="shared" ca="1" si="38"/>
        <v>0</v>
      </c>
      <c r="FV97">
        <f t="shared" ca="1" si="38"/>
        <v>0</v>
      </c>
      <c r="FW97">
        <f t="shared" ca="1" si="38"/>
        <v>0</v>
      </c>
      <c r="FX97">
        <f t="shared" ca="1" si="38"/>
        <v>0</v>
      </c>
      <c r="FY97">
        <f t="shared" ca="1" si="38"/>
        <v>0</v>
      </c>
      <c r="FZ97">
        <f t="shared" ca="1" si="38"/>
        <v>0</v>
      </c>
      <c r="GA97">
        <f t="shared" ca="1" si="38"/>
        <v>0</v>
      </c>
      <c r="GB97">
        <f t="shared" ca="1" si="38"/>
        <v>0</v>
      </c>
      <c r="GC97">
        <f t="shared" ca="1" si="38"/>
        <v>0</v>
      </c>
      <c r="GD97">
        <f t="shared" ca="1" si="38"/>
        <v>0</v>
      </c>
      <c r="GE97">
        <f t="shared" ca="1" si="38"/>
        <v>0</v>
      </c>
      <c r="GF97">
        <f t="shared" ca="1" si="38"/>
        <v>0</v>
      </c>
      <c r="GG97">
        <f t="shared" ca="1" si="38"/>
        <v>0</v>
      </c>
      <c r="GH97">
        <f t="shared" ca="1" si="38"/>
        <v>0</v>
      </c>
      <c r="GI97">
        <f t="shared" ca="1" si="38"/>
        <v>1</v>
      </c>
      <c r="GJ97">
        <f t="shared" ca="1" si="38"/>
        <v>0</v>
      </c>
      <c r="GK97">
        <f t="shared" ca="1" si="38"/>
        <v>0</v>
      </c>
      <c r="GL97">
        <f t="shared" ca="1" si="38"/>
        <v>0</v>
      </c>
      <c r="GM97">
        <f t="shared" ref="GM97:IE97" ca="1" si="39">IF(GM91="","",IF(GM96=$D$5,1,0))</f>
        <v>0</v>
      </c>
      <c r="GN97">
        <f t="shared" ca="1" si="39"/>
        <v>0</v>
      </c>
      <c r="GO97">
        <f t="shared" ca="1" si="39"/>
        <v>0</v>
      </c>
      <c r="GP97">
        <f t="shared" ca="1" si="39"/>
        <v>0</v>
      </c>
      <c r="GQ97">
        <f t="shared" ca="1" si="39"/>
        <v>0</v>
      </c>
      <c r="GR97">
        <f t="shared" ca="1" si="39"/>
        <v>0</v>
      </c>
      <c r="GS97">
        <f t="shared" ca="1" si="39"/>
        <v>0</v>
      </c>
      <c r="GT97">
        <f t="shared" ca="1" si="39"/>
        <v>0</v>
      </c>
      <c r="GU97">
        <f t="shared" ca="1" si="39"/>
        <v>0</v>
      </c>
      <c r="GV97">
        <f t="shared" ca="1" si="39"/>
        <v>0</v>
      </c>
      <c r="GW97">
        <f t="shared" ca="1" si="39"/>
        <v>0</v>
      </c>
      <c r="GX97">
        <f t="shared" ca="1" si="39"/>
        <v>0</v>
      </c>
      <c r="GY97">
        <f t="shared" ca="1" si="39"/>
        <v>0</v>
      </c>
      <c r="GZ97">
        <f t="shared" ca="1" si="39"/>
        <v>0</v>
      </c>
      <c r="HA97">
        <f t="shared" ca="1" si="39"/>
        <v>0</v>
      </c>
      <c r="HB97">
        <f t="shared" ca="1" si="39"/>
        <v>0</v>
      </c>
      <c r="HC97">
        <f t="shared" ca="1" si="39"/>
        <v>0</v>
      </c>
      <c r="HD97">
        <f t="shared" ca="1" si="39"/>
        <v>0</v>
      </c>
      <c r="HE97">
        <f t="shared" ca="1" si="39"/>
        <v>1</v>
      </c>
      <c r="HF97">
        <f t="shared" ca="1" si="39"/>
        <v>1</v>
      </c>
      <c r="HG97">
        <f t="shared" ca="1" si="39"/>
        <v>0</v>
      </c>
      <c r="HH97">
        <f t="shared" ca="1" si="39"/>
        <v>0</v>
      </c>
      <c r="HI97">
        <f t="shared" ca="1" si="39"/>
        <v>1</v>
      </c>
      <c r="HJ97">
        <f t="shared" ca="1" si="39"/>
        <v>0</v>
      </c>
      <c r="HK97">
        <f t="shared" ca="1" si="39"/>
        <v>1</v>
      </c>
      <c r="HL97">
        <f t="shared" ca="1" si="39"/>
        <v>0</v>
      </c>
      <c r="HM97">
        <f t="shared" ca="1" si="39"/>
        <v>1</v>
      </c>
      <c r="HN97">
        <f t="shared" ca="1" si="39"/>
        <v>0</v>
      </c>
      <c r="HO97">
        <f t="shared" ca="1" si="39"/>
        <v>0</v>
      </c>
      <c r="HP97">
        <f t="shared" ca="1" si="39"/>
        <v>0</v>
      </c>
      <c r="HQ97" t="str">
        <f t="shared" si="39"/>
        <v/>
      </c>
      <c r="HR97" t="str">
        <f t="shared" si="39"/>
        <v/>
      </c>
      <c r="HS97" t="str">
        <f t="shared" si="39"/>
        <v/>
      </c>
      <c r="HT97" t="str">
        <f t="shared" si="39"/>
        <v/>
      </c>
      <c r="HU97" t="str">
        <f t="shared" si="39"/>
        <v/>
      </c>
      <c r="HV97" t="str">
        <f t="shared" si="39"/>
        <v/>
      </c>
      <c r="HW97" t="str">
        <f t="shared" si="39"/>
        <v/>
      </c>
      <c r="HX97" t="str">
        <f t="shared" si="39"/>
        <v/>
      </c>
      <c r="HY97" t="str">
        <f t="shared" si="39"/>
        <v/>
      </c>
      <c r="HZ97" t="str">
        <f t="shared" si="39"/>
        <v/>
      </c>
      <c r="IA97" t="str">
        <f t="shared" si="39"/>
        <v/>
      </c>
      <c r="IB97" t="str">
        <f t="shared" si="39"/>
        <v/>
      </c>
      <c r="IC97" t="str">
        <f t="shared" si="39"/>
        <v/>
      </c>
      <c r="ID97" t="str">
        <f t="shared" si="39"/>
        <v/>
      </c>
      <c r="IE97" t="str">
        <f t="shared" si="39"/>
        <v/>
      </c>
    </row>
    <row r="98" spans="1:239" x14ac:dyDescent="0.2">
      <c r="B98" t="s">
        <v>4355</v>
      </c>
      <c r="C98" t="str">
        <f t="shared" ref="C98:BN98" ca="1" si="40">IF(C91="","",_xlfn.XLOOKUP(C91,C90:IE90,C89:IE89))</f>
        <v>302495-68T</v>
      </c>
      <c r="D98" t="str">
        <f t="shared" ca="1" si="40"/>
        <v>278318-53T</v>
      </c>
      <c r="E98" t="str">
        <f t="shared" ca="1" si="40"/>
        <v>303602-14T</v>
      </c>
      <c r="F98" t="str">
        <f t="shared" ca="1" si="40"/>
        <v>303558-85T</v>
      </c>
      <c r="G98" t="str">
        <f t="shared" ca="1" si="40"/>
        <v>303351-13T</v>
      </c>
      <c r="H98" t="str">
        <f t="shared" ca="1" si="40"/>
        <v>278597-80T</v>
      </c>
      <c r="I98" t="str">
        <f t="shared" ca="1" si="40"/>
        <v>284990-59T</v>
      </c>
      <c r="J98" t="str">
        <f t="shared" ca="1" si="40"/>
        <v>303027-04T</v>
      </c>
      <c r="K98" t="str">
        <f t="shared" ca="1" si="40"/>
        <v>283542-04T</v>
      </c>
      <c r="L98" t="str">
        <f t="shared" ca="1" si="40"/>
        <v>302845-69T</v>
      </c>
      <c r="M98" t="str">
        <f t="shared" ca="1" si="40"/>
        <v>302735-80T</v>
      </c>
      <c r="N98" t="str">
        <f t="shared" ca="1" si="40"/>
        <v>302730-22T</v>
      </c>
      <c r="O98" t="str">
        <f t="shared" ca="1" si="40"/>
        <v>301645-27T</v>
      </c>
      <c r="P98" t="str">
        <f t="shared" ca="1" si="40"/>
        <v>302530-06T</v>
      </c>
      <c r="Q98" t="str">
        <f t="shared" ca="1" si="40"/>
        <v>294232-87T</v>
      </c>
      <c r="R98" t="str">
        <f t="shared" ca="1" si="40"/>
        <v>302099-23T</v>
      </c>
      <c r="S98" t="str">
        <f t="shared" ca="1" si="40"/>
        <v>301825-63T</v>
      </c>
      <c r="T98" t="str">
        <f t="shared" ca="1" si="40"/>
        <v>301879-00T</v>
      </c>
      <c r="U98" t="str">
        <f t="shared" ca="1" si="40"/>
        <v>301868-38T</v>
      </c>
      <c r="V98" t="str">
        <f t="shared" ca="1" si="40"/>
        <v>301843-81T</v>
      </c>
      <c r="W98" t="str">
        <f t="shared" ca="1" si="40"/>
        <v>298549-99T</v>
      </c>
      <c r="X98" t="str">
        <f t="shared" ca="1" si="40"/>
        <v>286093-00T</v>
      </c>
      <c r="Y98" t="str">
        <f t="shared" ca="1" si="40"/>
        <v>301055-14T</v>
      </c>
      <c r="Z98" t="str">
        <f t="shared" ca="1" si="40"/>
        <v>294559-39T</v>
      </c>
      <c r="AA98" t="str">
        <f t="shared" ca="1" si="40"/>
        <v>300641-59T</v>
      </c>
      <c r="AB98" t="str">
        <f t="shared" ca="1" si="40"/>
        <v>299050-84T</v>
      </c>
      <c r="AC98" t="str">
        <f t="shared" ca="1" si="40"/>
        <v>295222-42T</v>
      </c>
      <c r="AD98" t="str">
        <f t="shared" ca="1" si="40"/>
        <v>300119-14T</v>
      </c>
      <c r="AE98" t="str">
        <f t="shared" ca="1" si="40"/>
        <v>299560-51T</v>
      </c>
      <c r="AF98" t="str">
        <f t="shared" ca="1" si="40"/>
        <v>298221-94T</v>
      </c>
      <c r="AG98" t="str">
        <f t="shared" ca="1" si="40"/>
        <v>299287-72T</v>
      </c>
      <c r="AH98" t="str">
        <f t="shared" ca="1" si="40"/>
        <v>296863-66T</v>
      </c>
      <c r="AI98" t="str">
        <f t="shared" ca="1" si="40"/>
        <v>293872-06T</v>
      </c>
      <c r="AJ98" t="str">
        <f t="shared" ca="1" si="40"/>
        <v>298931-86T</v>
      </c>
      <c r="AK98" t="str">
        <f t="shared" ca="1" si="40"/>
        <v>298630-09T</v>
      </c>
      <c r="AL98" t="str">
        <f t="shared" ca="1" si="40"/>
        <v>298483-39T</v>
      </c>
      <c r="AM98" t="str">
        <f t="shared" ca="1" si="40"/>
        <v>298622-17T</v>
      </c>
      <c r="AN98" t="str">
        <f t="shared" ca="1" si="40"/>
        <v>298282-51T</v>
      </c>
      <c r="AO98" t="str">
        <f t="shared" ca="1" si="40"/>
        <v>298001-26T</v>
      </c>
      <c r="AP98" t="str">
        <f t="shared" ca="1" si="40"/>
        <v>256992-49T</v>
      </c>
      <c r="AQ98" t="str">
        <f t="shared" ca="1" si="40"/>
        <v>283184-47T</v>
      </c>
      <c r="AR98" t="str">
        <f t="shared" ca="1" si="40"/>
        <v>297386-47T</v>
      </c>
      <c r="AS98" t="str">
        <f t="shared" ca="1" si="40"/>
        <v>284557-69T</v>
      </c>
      <c r="AT98" t="str">
        <f t="shared" ca="1" si="40"/>
        <v>287345-62T</v>
      </c>
      <c r="AU98" t="str">
        <f t="shared" ca="1" si="40"/>
        <v>297594-46T</v>
      </c>
      <c r="AV98" t="str">
        <f t="shared" ca="1" si="40"/>
        <v>257703-85T</v>
      </c>
      <c r="AW98" t="str">
        <f t="shared" ca="1" si="40"/>
        <v>284244-04T</v>
      </c>
      <c r="AX98" t="str">
        <f t="shared" ca="1" si="40"/>
        <v>301979-98T</v>
      </c>
      <c r="AY98" t="str">
        <f t="shared" ca="1" si="40"/>
        <v>296837-20T</v>
      </c>
      <c r="AZ98" t="str">
        <f t="shared" ca="1" si="40"/>
        <v>282948-94T</v>
      </c>
      <c r="BA98" t="str">
        <f t="shared" ca="1" si="40"/>
        <v>264950-65T</v>
      </c>
      <c r="BB98" t="str">
        <f t="shared" ca="1" si="40"/>
        <v>293052-52T</v>
      </c>
      <c r="BC98" t="str">
        <f t="shared" ca="1" si="40"/>
        <v>297154-45T</v>
      </c>
      <c r="BD98" t="str">
        <f t="shared" ca="1" si="40"/>
        <v>292943-26T</v>
      </c>
      <c r="BE98" t="str">
        <f t="shared" ca="1" si="40"/>
        <v>295626-97T</v>
      </c>
      <c r="BF98" t="str">
        <f t="shared" ca="1" si="40"/>
        <v>295413-13T</v>
      </c>
      <c r="BG98" t="str">
        <f t="shared" ca="1" si="40"/>
        <v>295704-19T</v>
      </c>
      <c r="BH98" t="str">
        <f t="shared" ca="1" si="40"/>
        <v>277939-09T</v>
      </c>
      <c r="BI98" t="str">
        <f t="shared" ca="1" si="40"/>
        <v>295191-64T</v>
      </c>
      <c r="BJ98" t="str">
        <f t="shared" ca="1" si="40"/>
        <v>295099-84T</v>
      </c>
      <c r="BK98" t="str">
        <f t="shared" ca="1" si="40"/>
        <v>295024-78T</v>
      </c>
      <c r="BL98" t="str">
        <f t="shared" ca="1" si="40"/>
        <v>283675-15T</v>
      </c>
      <c r="BM98" t="str">
        <f t="shared" ca="1" si="40"/>
        <v>287655-85T</v>
      </c>
      <c r="BN98" t="str">
        <f t="shared" ca="1" si="40"/>
        <v>289743-49T</v>
      </c>
      <c r="BO98" t="str">
        <f t="shared" ref="BO98:DZ98" ca="1" si="41">IF(BO91="","",_xlfn.XLOOKUP(BO91,BO90:KQ90,BO89:KQ89))</f>
        <v>294524-83T</v>
      </c>
      <c r="BP98" t="str">
        <f t="shared" ca="1" si="41"/>
        <v>294316-84T</v>
      </c>
      <c r="BQ98" t="str">
        <f t="shared" ca="1" si="41"/>
        <v>287174-35T</v>
      </c>
      <c r="BR98" t="str">
        <f t="shared" ca="1" si="41"/>
        <v>287782-57T</v>
      </c>
      <c r="BS98" t="str">
        <f t="shared" ca="1" si="41"/>
        <v>298089-82T</v>
      </c>
      <c r="BT98" t="str">
        <f t="shared" ca="1" si="41"/>
        <v>293832-37T</v>
      </c>
      <c r="BU98" t="str">
        <f t="shared" ca="1" si="41"/>
        <v>302081-68T</v>
      </c>
      <c r="BV98" t="str">
        <f t="shared" ca="1" si="41"/>
        <v>293667-31T</v>
      </c>
      <c r="BW98" t="str">
        <f t="shared" ca="1" si="41"/>
        <v>293428-90T</v>
      </c>
      <c r="BX98" t="str">
        <f t="shared" ca="1" si="41"/>
        <v>293819-59T</v>
      </c>
      <c r="BY98" t="str">
        <f t="shared" ca="1" si="41"/>
        <v>294998-50T</v>
      </c>
      <c r="BZ98" t="str">
        <f t="shared" ca="1" si="41"/>
        <v>293742-73T</v>
      </c>
      <c r="CA98" t="str">
        <f t="shared" ca="1" si="41"/>
        <v>298167-67T</v>
      </c>
      <c r="CB98" t="str">
        <f t="shared" ca="1" si="41"/>
        <v>293111-47T</v>
      </c>
      <c r="CC98" t="str">
        <f t="shared" ca="1" si="41"/>
        <v>293140-36T</v>
      </c>
      <c r="CD98" t="str">
        <f t="shared" ca="1" si="41"/>
        <v>292794-58T</v>
      </c>
      <c r="CE98" t="str">
        <f t="shared" ca="1" si="41"/>
        <v>292833-37T</v>
      </c>
      <c r="CF98" t="str">
        <f t="shared" ca="1" si="41"/>
        <v>292834-18T</v>
      </c>
      <c r="CG98" t="str">
        <f t="shared" ca="1" si="41"/>
        <v>292688-83T</v>
      </c>
      <c r="CH98" t="str">
        <f t="shared" ca="1" si="41"/>
        <v>298428-85T</v>
      </c>
      <c r="CI98" t="str">
        <f t="shared" ca="1" si="41"/>
        <v>199862-02T</v>
      </c>
      <c r="CJ98" t="str">
        <f t="shared" ca="1" si="41"/>
        <v>257301-28T</v>
      </c>
      <c r="CK98" t="str">
        <f t="shared" ca="1" si="41"/>
        <v>256584-52T</v>
      </c>
      <c r="CL98" t="str">
        <f t="shared" ca="1" si="41"/>
        <v>292207-87T</v>
      </c>
      <c r="CM98" t="str">
        <f t="shared" ca="1" si="41"/>
        <v>280355-68T</v>
      </c>
      <c r="CN98" t="str">
        <f t="shared" ca="1" si="41"/>
        <v>295473-25T</v>
      </c>
      <c r="CO98" t="str">
        <f t="shared" ca="1" si="41"/>
        <v>292208-23T</v>
      </c>
      <c r="CP98" t="str">
        <f t="shared" ca="1" si="41"/>
        <v>284541-22T</v>
      </c>
      <c r="CQ98" t="str">
        <f t="shared" ca="1" si="41"/>
        <v>282609-01T</v>
      </c>
      <c r="CR98" t="str">
        <f t="shared" ca="1" si="41"/>
        <v>285367-42T</v>
      </c>
      <c r="CS98" t="str">
        <f t="shared" ca="1" si="41"/>
        <v>290205-91T</v>
      </c>
      <c r="CT98" t="str">
        <f t="shared" ca="1" si="41"/>
        <v>293493-34T</v>
      </c>
      <c r="CU98" t="str">
        <f t="shared" ca="1" si="41"/>
        <v>290109-43T</v>
      </c>
      <c r="CV98" t="str">
        <f t="shared" ca="1" si="41"/>
        <v>294490-81T</v>
      </c>
      <c r="CW98" t="str">
        <f t="shared" ca="1" si="41"/>
        <v>289761-22T</v>
      </c>
      <c r="CX98" t="str">
        <f t="shared" ca="1" si="41"/>
        <v>289759-42T</v>
      </c>
      <c r="CY98" t="str">
        <f t="shared" ca="1" si="41"/>
        <v>293675-95T</v>
      </c>
      <c r="CZ98" t="str">
        <f t="shared" ca="1" si="41"/>
        <v>289787-05T</v>
      </c>
      <c r="DA98" t="str">
        <f t="shared" ca="1" si="41"/>
        <v>289543-33T</v>
      </c>
      <c r="DB98" t="str">
        <f t="shared" ca="1" si="41"/>
        <v>260125-03T</v>
      </c>
      <c r="DC98" t="str">
        <f t="shared" ca="1" si="41"/>
        <v>296217-37T</v>
      </c>
      <c r="DD98" t="str">
        <f t="shared" ca="1" si="41"/>
        <v>289421-20T</v>
      </c>
      <c r="DE98" t="str">
        <f t="shared" ca="1" si="41"/>
        <v>285006-70T</v>
      </c>
      <c r="DF98" t="str">
        <f t="shared" ca="1" si="41"/>
        <v>289364-50T</v>
      </c>
      <c r="DG98" t="str">
        <f t="shared" ca="1" si="41"/>
        <v>289875-52T</v>
      </c>
      <c r="DH98" t="str">
        <f t="shared" ca="1" si="41"/>
        <v>289582-48T</v>
      </c>
      <c r="DI98" t="str">
        <f t="shared" ca="1" si="41"/>
        <v>286871-95T</v>
      </c>
      <c r="DJ98" t="str">
        <f t="shared" ca="1" si="41"/>
        <v>268995-88T</v>
      </c>
      <c r="DK98" t="str">
        <f t="shared" ca="1" si="41"/>
        <v>282632-68T</v>
      </c>
      <c r="DL98" t="str">
        <f t="shared" ca="1" si="41"/>
        <v>287478-55T</v>
      </c>
      <c r="DM98" t="str">
        <f t="shared" ca="1" si="41"/>
        <v>287189-56T</v>
      </c>
      <c r="DN98" t="str">
        <f t="shared" ca="1" si="41"/>
        <v>281054-17T</v>
      </c>
      <c r="DO98" t="str">
        <f t="shared" ca="1" si="41"/>
        <v>293626-36T</v>
      </c>
      <c r="DP98" t="str">
        <f t="shared" ca="1" si="41"/>
        <v>293826-16T</v>
      </c>
      <c r="DQ98" t="str">
        <f t="shared" ca="1" si="41"/>
        <v>287797-15T</v>
      </c>
      <c r="DR98" t="str">
        <f t="shared" ca="1" si="41"/>
        <v>293671-90T</v>
      </c>
      <c r="DS98" t="str">
        <f t="shared" ca="1" si="41"/>
        <v>287108-74T</v>
      </c>
      <c r="DT98" t="str">
        <f t="shared" ca="1" si="41"/>
        <v>297077-41T</v>
      </c>
      <c r="DU98" t="str">
        <f t="shared" ca="1" si="41"/>
        <v>267681-16T</v>
      </c>
      <c r="DV98" t="str">
        <f t="shared" ca="1" si="41"/>
        <v>286563-43T</v>
      </c>
      <c r="DW98" t="str">
        <f t="shared" ca="1" si="41"/>
        <v>286232-14T</v>
      </c>
      <c r="DX98" t="str">
        <f t="shared" ca="1" si="41"/>
        <v>286051-06T</v>
      </c>
      <c r="DY98" t="str">
        <f t="shared" ca="1" si="41"/>
        <v>285996-07T</v>
      </c>
      <c r="DZ98" t="str">
        <f t="shared" ca="1" si="41"/>
        <v>289743-31T</v>
      </c>
      <c r="EA98" t="str">
        <f t="shared" ref="EA98:GL98" ca="1" si="42">IF(EA91="","",_xlfn.XLOOKUP(EA91,EA90:NC90,EA89:NC89))</f>
        <v>286494-49T</v>
      </c>
      <c r="EB98" t="str">
        <f t="shared" ca="1" si="42"/>
        <v>284803-21T</v>
      </c>
      <c r="EC98" t="str">
        <f t="shared" ca="1" si="42"/>
        <v>277437-79T</v>
      </c>
      <c r="ED98" t="str">
        <f t="shared" ca="1" si="42"/>
        <v>301049-47T</v>
      </c>
      <c r="EE98" t="str">
        <f t="shared" ca="1" si="42"/>
        <v>292752-28T</v>
      </c>
      <c r="EF98" t="str">
        <f t="shared" ca="1" si="42"/>
        <v>302239-90T</v>
      </c>
      <c r="EG98" t="str">
        <f t="shared" ca="1" si="42"/>
        <v>282436-03T</v>
      </c>
      <c r="EH98" t="str">
        <f t="shared" ca="1" si="42"/>
        <v>276884-65T</v>
      </c>
      <c r="EI98" t="str">
        <f t="shared" ca="1" si="42"/>
        <v>275112-91T</v>
      </c>
      <c r="EJ98" t="str">
        <f t="shared" ca="1" si="42"/>
        <v>288239-50T</v>
      </c>
      <c r="EK98" t="str">
        <f t="shared" ca="1" si="42"/>
        <v>284218-48T</v>
      </c>
      <c r="EL98" t="str">
        <f t="shared" ca="1" si="42"/>
        <v>295222-33T</v>
      </c>
      <c r="EM98" t="str">
        <f t="shared" ca="1" si="42"/>
        <v>283741-39T</v>
      </c>
      <c r="EN98" t="str">
        <f t="shared" ca="1" si="42"/>
        <v>259441-39T</v>
      </c>
      <c r="EO98" t="str">
        <f t="shared" ca="1" si="42"/>
        <v>283544-83T</v>
      </c>
      <c r="EP98" t="str">
        <f t="shared" ca="1" si="42"/>
        <v>272697-49T</v>
      </c>
      <c r="EQ98" t="str">
        <f t="shared" ca="1" si="42"/>
        <v>292890-16T</v>
      </c>
      <c r="ER98" t="str">
        <f t="shared" ca="1" si="42"/>
        <v>278008-21T</v>
      </c>
      <c r="ES98" t="str">
        <f t="shared" ca="1" si="42"/>
        <v>277623-01T</v>
      </c>
      <c r="ET98" t="str">
        <f t="shared" ca="1" si="42"/>
        <v>273312-10T</v>
      </c>
      <c r="EU98" t="str">
        <f t="shared" ca="1" si="42"/>
        <v>278025-31T</v>
      </c>
      <c r="EV98" t="str">
        <f t="shared" ca="1" si="42"/>
        <v>282931-39T</v>
      </c>
      <c r="EW98" t="str">
        <f t="shared" ca="1" si="42"/>
        <v>282650-23T</v>
      </c>
      <c r="EX98" t="str">
        <f t="shared" ca="1" si="42"/>
        <v>282514-33T</v>
      </c>
      <c r="EY98" t="str">
        <f t="shared" ca="1" si="42"/>
        <v>283935-88T</v>
      </c>
      <c r="EZ98" t="str">
        <f t="shared" ca="1" si="42"/>
        <v>274858-84T</v>
      </c>
      <c r="FA98" t="str">
        <f t="shared" ca="1" si="42"/>
        <v>270763-84T</v>
      </c>
      <c r="FB98" t="str">
        <f t="shared" ca="1" si="42"/>
        <v>302605-66T</v>
      </c>
      <c r="FC98" t="str">
        <f t="shared" ca="1" si="42"/>
        <v>281821-15T</v>
      </c>
      <c r="FD98" t="str">
        <f t="shared" ca="1" si="42"/>
        <v>281630-80T</v>
      </c>
      <c r="FE98" t="str">
        <f t="shared" ca="1" si="42"/>
        <v>287423-65T</v>
      </c>
      <c r="FF98" t="str">
        <f t="shared" ca="1" si="42"/>
        <v>271684-63T</v>
      </c>
      <c r="FG98" t="str">
        <f t="shared" ca="1" si="42"/>
        <v>300975-13T</v>
      </c>
      <c r="FH98" t="str">
        <f t="shared" ca="1" si="42"/>
        <v>273946-06T</v>
      </c>
      <c r="FI98" t="str">
        <f t="shared" ca="1" si="42"/>
        <v>289798-03T</v>
      </c>
      <c r="FJ98" t="str">
        <f t="shared" ca="1" si="42"/>
        <v>289483-48T</v>
      </c>
      <c r="FK98" t="str">
        <f t="shared" ca="1" si="42"/>
        <v>274042-36T</v>
      </c>
      <c r="FL98" t="str">
        <f t="shared" ca="1" si="42"/>
        <v>276891-76T</v>
      </c>
      <c r="FM98" t="str">
        <f t="shared" ca="1" si="42"/>
        <v>283643-65T</v>
      </c>
      <c r="FN98" t="str">
        <f t="shared" ca="1" si="42"/>
        <v>282280-69T</v>
      </c>
      <c r="FO98" t="str">
        <f t="shared" ca="1" si="42"/>
        <v>280395-46T</v>
      </c>
      <c r="FP98" t="str">
        <f t="shared" ca="1" si="42"/>
        <v>280280-62T</v>
      </c>
      <c r="FQ98" t="str">
        <f t="shared" ca="1" si="42"/>
        <v>277476-58T</v>
      </c>
      <c r="FR98" t="str">
        <f t="shared" ca="1" si="42"/>
        <v>268326-10T</v>
      </c>
      <c r="FS98" t="str">
        <f t="shared" ca="1" si="42"/>
        <v>287047-99T</v>
      </c>
      <c r="FT98" t="str">
        <f t="shared" ca="1" si="42"/>
        <v>284853-43T</v>
      </c>
      <c r="FU98" t="str">
        <f t="shared" ca="1" si="42"/>
        <v>273311-29T</v>
      </c>
      <c r="FV98" t="str">
        <f t="shared" ca="1" si="42"/>
        <v>234540-73T</v>
      </c>
      <c r="FW98" t="str">
        <f t="shared" ca="1" si="42"/>
        <v>279717-58T</v>
      </c>
      <c r="FX98" t="str">
        <f t="shared" ca="1" si="42"/>
        <v>283676-59T</v>
      </c>
      <c r="FY98" t="str">
        <f t="shared" ca="1" si="42"/>
        <v>279596-53T</v>
      </c>
      <c r="FZ98" t="str">
        <f t="shared" ca="1" si="42"/>
        <v>259156-90T</v>
      </c>
      <c r="GA98" t="str">
        <f t="shared" ca="1" si="42"/>
        <v>279938-80T</v>
      </c>
      <c r="GB98" t="str">
        <f t="shared" ca="1" si="42"/>
        <v>272187-46T</v>
      </c>
      <c r="GC98" t="str">
        <f t="shared" ca="1" si="42"/>
        <v>281544-13T</v>
      </c>
      <c r="GD98" t="str">
        <f t="shared" ca="1" si="42"/>
        <v>282504-97T</v>
      </c>
      <c r="GE98" t="str">
        <f t="shared" ca="1" si="42"/>
        <v>278972-56T</v>
      </c>
      <c r="GF98" t="str">
        <f t="shared" ca="1" si="42"/>
        <v>279442-54T</v>
      </c>
      <c r="GG98" t="str">
        <f t="shared" ca="1" si="42"/>
        <v>290385-82T</v>
      </c>
      <c r="GH98" t="str">
        <f t="shared" ca="1" si="42"/>
        <v>272697-58T</v>
      </c>
      <c r="GI98" t="str">
        <f t="shared" ca="1" si="42"/>
        <v>279043-93T</v>
      </c>
      <c r="GJ98" t="str">
        <f t="shared" ca="1" si="42"/>
        <v>278376-67T</v>
      </c>
      <c r="GK98" t="str">
        <f t="shared" ca="1" si="42"/>
        <v>278394-49T</v>
      </c>
      <c r="GL98" t="str">
        <f t="shared" ca="1" si="42"/>
        <v>278242-75T</v>
      </c>
      <c r="GM98" t="str">
        <f t="shared" ref="GM98:IE98" ca="1" si="43">IF(GM91="","",_xlfn.XLOOKUP(GM91,GM90:PO90,GM89:PO89))</f>
        <v>275999-77T</v>
      </c>
      <c r="GN98" t="str">
        <f t="shared" ca="1" si="43"/>
        <v>281542-78T</v>
      </c>
      <c r="GO98" t="str">
        <f t="shared" ca="1" si="43"/>
        <v>277954-30T</v>
      </c>
      <c r="GP98" t="str">
        <f t="shared" ca="1" si="43"/>
        <v>270035-92T</v>
      </c>
      <c r="GQ98" t="str">
        <f t="shared" ca="1" si="43"/>
        <v>255958-66T</v>
      </c>
      <c r="GR98" t="str">
        <f t="shared" ca="1" si="43"/>
        <v>213423-76T</v>
      </c>
      <c r="GS98" t="str">
        <f t="shared" ca="1" si="43"/>
        <v>259266-79T</v>
      </c>
      <c r="GT98" t="str">
        <f t="shared" ca="1" si="43"/>
        <v>255918-16T</v>
      </c>
      <c r="GU98" t="str">
        <f t="shared" ca="1" si="43"/>
        <v>277355-17T</v>
      </c>
      <c r="GV98" t="str">
        <f t="shared" ca="1" si="43"/>
        <v>291183-40T</v>
      </c>
      <c r="GW98" t="str">
        <f t="shared" ca="1" si="43"/>
        <v>261133-84T</v>
      </c>
      <c r="GX98" t="str">
        <f t="shared" ca="1" si="43"/>
        <v>257740-39T</v>
      </c>
      <c r="GY98" t="str">
        <f t="shared" ca="1" si="43"/>
        <v>282026-71T</v>
      </c>
      <c r="GZ98" t="str">
        <f t="shared" ca="1" si="43"/>
        <v>282376-27T</v>
      </c>
      <c r="HA98" t="str">
        <f t="shared" ca="1" si="43"/>
        <v>256492-81T</v>
      </c>
      <c r="HB98" t="str">
        <f t="shared" ca="1" si="43"/>
        <v>282291-49T</v>
      </c>
      <c r="HC98" t="str">
        <f t="shared" ca="1" si="43"/>
        <v>275652-91T</v>
      </c>
      <c r="HD98" t="str">
        <f t="shared" ca="1" si="43"/>
        <v>267779-08T</v>
      </c>
      <c r="HE98" t="str">
        <f t="shared" ca="1" si="43"/>
        <v>259125-67T</v>
      </c>
      <c r="HF98" t="str">
        <f t="shared" ca="1" si="43"/>
        <v>275472-91T</v>
      </c>
      <c r="HG98" t="str">
        <f t="shared" ca="1" si="43"/>
        <v>266906-17T</v>
      </c>
      <c r="HH98" t="str">
        <f t="shared" ca="1" si="43"/>
        <v>275335-84T</v>
      </c>
      <c r="HI98" t="str">
        <f t="shared" ca="1" si="43"/>
        <v>248004-28T</v>
      </c>
      <c r="HJ98" t="str">
        <f t="shared" ca="1" si="43"/>
        <v>276388-39T</v>
      </c>
      <c r="HK98" t="str">
        <f t="shared" ca="1" si="43"/>
        <v>274970-71T</v>
      </c>
      <c r="HL98" t="str">
        <f t="shared" ca="1" si="43"/>
        <v>271423-90T</v>
      </c>
      <c r="HM98" t="str">
        <f t="shared" ca="1" si="43"/>
        <v>274698-55T</v>
      </c>
      <c r="HN98" t="str">
        <f t="shared" ca="1" si="43"/>
        <v>274706-38T</v>
      </c>
      <c r="HO98" t="str">
        <f t="shared" ca="1" si="43"/>
        <v>274614-67T</v>
      </c>
      <c r="HP98" t="str">
        <f t="shared" ca="1" si="43"/>
        <v>266167-54T</v>
      </c>
      <c r="HQ98" t="str">
        <f t="shared" si="43"/>
        <v/>
      </c>
      <c r="HR98" t="str">
        <f t="shared" si="43"/>
        <v/>
      </c>
      <c r="HS98" t="str">
        <f t="shared" si="43"/>
        <v/>
      </c>
      <c r="HT98" t="str">
        <f t="shared" si="43"/>
        <v/>
      </c>
      <c r="HU98" t="str">
        <f t="shared" si="43"/>
        <v/>
      </c>
      <c r="HV98" t="str">
        <f t="shared" si="43"/>
        <v/>
      </c>
      <c r="HW98" t="str">
        <f t="shared" si="43"/>
        <v/>
      </c>
      <c r="HX98" t="str">
        <f t="shared" si="43"/>
        <v/>
      </c>
      <c r="HY98" t="str">
        <f t="shared" si="43"/>
        <v/>
      </c>
      <c r="HZ98" t="str">
        <f t="shared" si="43"/>
        <v/>
      </c>
      <c r="IA98" t="str">
        <f t="shared" si="43"/>
        <v/>
      </c>
      <c r="IB98" t="str">
        <f t="shared" si="43"/>
        <v/>
      </c>
      <c r="IC98" t="str">
        <f t="shared" si="43"/>
        <v/>
      </c>
      <c r="ID98" t="str">
        <f t="shared" si="43"/>
        <v/>
      </c>
      <c r="IE98" t="str">
        <f t="shared" si="43"/>
        <v/>
      </c>
    </row>
    <row r="99" spans="1:239" x14ac:dyDescent="0.2">
      <c r="B99" t="s">
        <v>2702</v>
      </c>
      <c r="C99" cm="1">
        <f t="array" aca="1" ref="C99" ca="1">IF(C91="","",IFERROR(VALUE(_xlfn.IFNA(_xll.PBD(C98,"Deal Amount","","USD","",""),"N/A")),0))</f>
        <v>200000000</v>
      </c>
      <c r="D99" cm="1">
        <f t="array" aca="1" ref="D99" ca="1">IF(D91="","",IFERROR(VALUE(_xlfn.IFNA(_xll.PBD(D98,"Deal Amount","","USD","",""),"N/A")),0))</f>
        <v>56000000</v>
      </c>
      <c r="E99" cm="1">
        <f t="array" aca="1" ref="E99" ca="1">IF(E91="","",IFERROR(VALUE(_xlfn.IFNA(_xll.PBD(E98,"Deal Amount","","USD","",""),"N/A")),0))</f>
        <v>70000000</v>
      </c>
      <c r="F99" cm="1">
        <f t="array" aca="1" ref="F99" ca="1">IF(F91="","",IFERROR(VALUE(_xlfn.IFNA(_xll.PBD(F98,"Deal Amount","","USD","",""),"N/A")),0))</f>
        <v>15000000</v>
      </c>
      <c r="G99" cm="1">
        <f t="array" aca="1" ref="G99" ca="1">IF(G91="","",IFERROR(VALUE(_xlfn.IFNA(_xll.PBD(G98,"Deal Amount","","USD","",""),"N/A")),0))</f>
        <v>13000000</v>
      </c>
      <c r="H99" cm="1">
        <f t="array" aca="1" ref="H99" ca="1">IF(H91="","",IFERROR(VALUE(_xlfn.IFNA(_xll.PBD(H98,"Deal Amount","","USD","",""),"N/A")),0))</f>
        <v>40000000000</v>
      </c>
      <c r="I99" cm="1">
        <f t="array" aca="1" ref="I99" ca="1">IF(I91="","",IFERROR(VALUE(_xlfn.IFNA(_xll.PBD(I98,"Deal Amount","","USD","",""),"N/A")),0))</f>
        <v>125000000</v>
      </c>
      <c r="J99" cm="1">
        <f t="array" aca="1" ref="J99" ca="1">IF(J91="","",IFERROR(VALUE(_xlfn.IFNA(_xll.PBD(J98,"Deal Amount","","USD","",""),"N/A")),0))</f>
        <v>5500000</v>
      </c>
      <c r="K99" cm="1">
        <f t="array" aca="1" ref="K99" ca="1">IF(K91="","",IFERROR(VALUE(_xlfn.IFNA(_xll.PBD(K98,"Deal Amount","","USD","",""),"N/A")),0))</f>
        <v>15000000</v>
      </c>
      <c r="L99" cm="1">
        <f t="array" aca="1" ref="L99" ca="1">IF(L91="","",IFERROR(VALUE(_xlfn.IFNA(_xll.PBD(L98,"Deal Amount","","USD","",""),"N/A")),0))</f>
        <v>18090030.463611301</v>
      </c>
      <c r="M99" cm="1">
        <f t="array" aca="1" ref="M99" ca="1">IF(M91="","",IFERROR(VALUE(_xlfn.IFNA(_xll.PBD(M98,"Deal Amount","","USD","",""),"N/A")),0))</f>
        <v>209999653</v>
      </c>
      <c r="N99" cm="1">
        <f t="array" aca="1" ref="N99" ca="1">IF(N91="","",IFERROR(VALUE(_xlfn.IFNA(_xll.PBD(N98,"Deal Amount","","USD","",""),"N/A")),0))</f>
        <v>17496987</v>
      </c>
      <c r="O99" cm="1">
        <f t="array" aca="1" ref="O99" ca="1">IF(O91="","",IFERROR(VALUE(_xlfn.IFNA(_xll.PBD(O98,"Deal Amount","","USD","",""),"N/A")),0))</f>
        <v>260000000</v>
      </c>
      <c r="P99" cm="1">
        <f t="array" aca="1" ref="P99" ca="1">IF(P91="","",IFERROR(VALUE(_xlfn.IFNA(_xll.PBD(P98,"Deal Amount","","USD","",""),"N/A")),0))</f>
        <v>0</v>
      </c>
      <c r="Q99" cm="1">
        <f t="array" aca="1" ref="Q99" ca="1">IF(Q91="","",IFERROR(VALUE(_xlfn.IFNA(_xll.PBD(Q98,"Deal Amount","","USD","",""),"N/A")),0))</f>
        <v>14487842</v>
      </c>
      <c r="R99" cm="1">
        <f t="array" aca="1" ref="R99" ca="1">IF(R91="","",IFERROR(VALUE(_xlfn.IFNA(_xll.PBD(R98,"Deal Amount","","USD","",""),"N/A")),0))</f>
        <v>15000000</v>
      </c>
      <c r="S99" cm="1">
        <f t="array" aca="1" ref="S99" ca="1">IF(S91="","",IFERROR(VALUE(_xlfn.IFNA(_xll.PBD(S98,"Deal Amount","","USD","",""),"N/A")),0))</f>
        <v>20000000</v>
      </c>
      <c r="T99" cm="1">
        <f t="array" aca="1" ref="T99" ca="1">IF(T91="","",IFERROR(VALUE(_xlfn.IFNA(_xll.PBD(T98,"Deal Amount","","USD","",""),"N/A")),0))</f>
        <v>18000004</v>
      </c>
      <c r="U99" cm="1">
        <f t="array" aca="1" ref="U99" ca="1">IF(U91="","",IFERROR(VALUE(_xlfn.IFNA(_xll.PBD(U98,"Deal Amount","","USD","",""),"N/A")),0))</f>
        <v>0</v>
      </c>
      <c r="V99" cm="1">
        <f t="array" aca="1" ref="V99" ca="1">IF(V91="","",IFERROR(VALUE(_xlfn.IFNA(_xll.PBD(V98,"Deal Amount","","USD","",""),"N/A")),0))</f>
        <v>23999942</v>
      </c>
      <c r="W99" cm="1">
        <f t="array" aca="1" ref="W99" ca="1">IF(W91="","",IFERROR(VALUE(_xlfn.IFNA(_xll.PBD(W98,"Deal Amount","","USD","",""),"N/A")),0))</f>
        <v>100000000</v>
      </c>
      <c r="X99" cm="1">
        <f t="array" aca="1" ref="X99" ca="1">IF(X91="","",IFERROR(VALUE(_xlfn.IFNA(_xll.PBD(X98,"Deal Amount","","USD","",""),"N/A")),0))</f>
        <v>1999999971</v>
      </c>
      <c r="Y99" cm="1">
        <f t="array" aca="1" ref="Y99" ca="1">IF(Y91="","",IFERROR(VALUE(_xlfn.IFNA(_xll.PBD(Y98,"Deal Amount","","USD","",""),"N/A")),0))</f>
        <v>26500000</v>
      </c>
      <c r="Z99" cm="1">
        <f t="array" aca="1" ref="Z99" ca="1">IF(Z91="","",IFERROR(VALUE(_xlfn.IFNA(_xll.PBD(Z98,"Deal Amount","","USD","",""),"N/A")),0))</f>
        <v>24000000</v>
      </c>
      <c r="AA99" cm="1">
        <f t="array" aca="1" ref="AA99" ca="1">IF(AA91="","",IFERROR(VALUE(_xlfn.IFNA(_xll.PBD(AA98,"Deal Amount","","USD","",""),"N/A")),0))</f>
        <v>7250000</v>
      </c>
      <c r="AB99" cm="1">
        <f t="array" aca="1" ref="AB99" ca="1">IF(AB91="","",IFERROR(VALUE(_xlfn.IFNA(_xll.PBD(AB98,"Deal Amount","","USD","",""),"N/A")),0))</f>
        <v>35999999</v>
      </c>
      <c r="AC99" cm="1">
        <f t="array" aca="1" ref="AC99" ca="1">IF(AC91="","",IFERROR(VALUE(_xlfn.IFNA(_xll.PBD(AC98,"Deal Amount","","USD","",""),"N/A")),0))</f>
        <v>4200000</v>
      </c>
      <c r="AD99" cm="1">
        <f t="array" aca="1" ref="AD99" ca="1">IF(AD91="","",IFERROR(VALUE(_xlfn.IFNA(_xll.PBD(AD98,"Deal Amount","","USD","",""),"N/A")),0))</f>
        <v>1100000</v>
      </c>
      <c r="AE99" cm="1">
        <f t="array" aca="1" ref="AE99" ca="1">IF(AE91="","",IFERROR(VALUE(_xlfn.IFNA(_xll.PBD(AE98,"Deal Amount","","USD","",""),"N/A")),0))</f>
        <v>50000000</v>
      </c>
      <c r="AF99" cm="1">
        <f t="array" aca="1" ref="AF99" ca="1">IF(AF91="","",IFERROR(VALUE(_xlfn.IFNA(_xll.PBD(AF98,"Deal Amount","","USD","",""),"N/A")),0))</f>
        <v>5000000</v>
      </c>
      <c r="AG99" cm="1">
        <f t="array" aca="1" ref="AG99" ca="1">IF(AG91="","",IFERROR(VALUE(_xlfn.IFNA(_xll.PBD(AG98,"Deal Amount","","USD","",""),"N/A")),0))</f>
        <v>40000000</v>
      </c>
      <c r="AH99" cm="1">
        <f t="array" aca="1" ref="AH99" ca="1">IF(AH91="","",IFERROR(VALUE(_xlfn.IFNA(_xll.PBD(AH98,"Deal Amount","","USD","",""),"N/A")),0))</f>
        <v>315934583</v>
      </c>
      <c r="AI99" cm="1">
        <f t="array" aca="1" ref="AI99" ca="1">IF(AI91="","",IFERROR(VALUE(_xlfn.IFNA(_xll.PBD(AI98,"Deal Amount","","USD","",""),"N/A")),0))</f>
        <v>131000006</v>
      </c>
      <c r="AJ99" cm="1">
        <f t="array" aca="1" ref="AJ99" ca="1">IF(AJ91="","",IFERROR(VALUE(_xlfn.IFNA(_xll.PBD(AJ98,"Deal Amount","","USD","",""),"N/A")),0))</f>
        <v>14902990</v>
      </c>
      <c r="AK99" cm="1">
        <f t="array" aca="1" ref="AK99" ca="1">IF(AK91="","",IFERROR(VALUE(_xlfn.IFNA(_xll.PBD(AK98,"Deal Amount","","USD","",""),"N/A")),0))</f>
        <v>25000002</v>
      </c>
      <c r="AL99" cm="1">
        <f t="array" aca="1" ref="AL99" ca="1">IF(AL91="","",IFERROR(VALUE(_xlfn.IFNA(_xll.PBD(AL98,"Deal Amount","","USD","",""),"N/A")),0))</f>
        <v>11000000</v>
      </c>
      <c r="AM99" cm="1">
        <f t="array" aca="1" ref="AM99" ca="1">IF(AM91="","",IFERROR(VALUE(_xlfn.IFNA(_xll.PBD(AM98,"Deal Amount","","USD","",""),"N/A")),0))</f>
        <v>100999804</v>
      </c>
      <c r="AN99" cm="1">
        <f t="array" aca="1" ref="AN99" ca="1">IF(AN91="","",IFERROR(VALUE(_xlfn.IFNA(_xll.PBD(AN98,"Deal Amount","","USD","",""),"N/A")),0))</f>
        <v>32639953</v>
      </c>
      <c r="AO99" cm="1">
        <f t="array" aca="1" ref="AO99" ca="1">IF(AO91="","",IFERROR(VALUE(_xlfn.IFNA(_xll.PBD(AO98,"Deal Amount","","USD","",""),"N/A")),0))</f>
        <v>28328708.199574616</v>
      </c>
      <c r="AP99" cm="1">
        <f t="array" aca="1" ref="AP99" ca="1">IF(AP91="","",IFERROR(VALUE(_xlfn.IFNA(_xll.PBD(AP98,"Deal Amount","","USD","",""),"N/A")),0))</f>
        <v>8830350.9325455166</v>
      </c>
      <c r="AQ99" cm="1">
        <f t="array" aca="1" ref="AQ99" ca="1">IF(AQ91="","",IFERROR(VALUE(_xlfn.IFNA(_xll.PBD(AQ98,"Deal Amount","","USD","",""),"N/A")),0))</f>
        <v>42000000</v>
      </c>
      <c r="AR99" cm="1">
        <f t="array" aca="1" ref="AR99" ca="1">IF(AR91="","",IFERROR(VALUE(_xlfn.IFNA(_xll.PBD(AR98,"Deal Amount","","USD","",""),"N/A")),0))</f>
        <v>17000000</v>
      </c>
      <c r="AS99" cm="1">
        <f t="array" aca="1" ref="AS99" ca="1">IF(AS91="","",IFERROR(VALUE(_xlfn.IFNA(_xll.PBD(AS98,"Deal Amount","","USD","",""),"N/A")),0))</f>
        <v>2500000023</v>
      </c>
      <c r="AT99" cm="1">
        <f t="array" aca="1" ref="AT99" ca="1">IF(AT91="","",IFERROR(VALUE(_xlfn.IFNA(_xll.PBD(AT98,"Deal Amount","","USD","",""),"N/A")),0))</f>
        <v>899998983</v>
      </c>
      <c r="AU99" cm="1">
        <f t="array" aca="1" ref="AU99" ca="1">IF(AU91="","",IFERROR(VALUE(_xlfn.IFNA(_xll.PBD(AU98,"Deal Amount","","USD","",""),"N/A")),0))</f>
        <v>4000000</v>
      </c>
      <c r="AV99" cm="1">
        <f t="array" aca="1" ref="AV99" ca="1">IF(AV91="","",IFERROR(VALUE(_xlfn.IFNA(_xll.PBD(AV98,"Deal Amount","","USD","",""),"N/A")),0))</f>
        <v>19000000</v>
      </c>
      <c r="AW99" cm="1">
        <f t="array" aca="1" ref="AW99" ca="1">IF(AW91="","",IFERROR(VALUE(_xlfn.IFNA(_xll.PBD(AW98,"Deal Amount","","USD","",""),"N/A")),0))</f>
        <v>300000084</v>
      </c>
      <c r="AX99" cm="1">
        <f t="array" aca="1" ref="AX99" ca="1">IF(AX91="","",IFERROR(VALUE(_xlfn.IFNA(_xll.PBD(AX98,"Deal Amount","","USD","",""),"N/A")),0))</f>
        <v>0</v>
      </c>
      <c r="AY99" cm="1">
        <f t="array" aca="1" ref="AY99" ca="1">IF(AY91="","",IFERROR(VALUE(_xlfn.IFNA(_xll.PBD(AY98,"Deal Amount","","USD","",""),"N/A")),0))</f>
        <v>80000006</v>
      </c>
      <c r="AZ99" cm="1">
        <f t="array" aca="1" ref="AZ99" ca="1">IF(AZ91="","",IFERROR(VALUE(_xlfn.IFNA(_xll.PBD(AZ98,"Deal Amount","","USD","",""),"N/A")),0))</f>
        <v>6500001</v>
      </c>
      <c r="BA99" cm="1">
        <f t="array" aca="1" ref="BA99" ca="1">IF(BA91="","",IFERROR(VALUE(_xlfn.IFNA(_xll.PBD(BA98,"Deal Amount","","USD","",""),"N/A")),0))</f>
        <v>70000000</v>
      </c>
      <c r="BB99" cm="1">
        <f t="array" aca="1" ref="BB99" ca="1">IF(BB91="","",IFERROR(VALUE(_xlfn.IFNA(_xll.PBD(BB98,"Deal Amount","","USD","",""),"N/A")),0))</f>
        <v>165000001</v>
      </c>
      <c r="BC99" cm="1">
        <f t="array" aca="1" ref="BC99" ca="1">IF(BC91="","",IFERROR(VALUE(_xlfn.IFNA(_xll.PBD(BC98,"Deal Amount","","USD","",""),"N/A")),0))</f>
        <v>0</v>
      </c>
      <c r="BD99" cm="1">
        <f t="array" aca="1" ref="BD99" ca="1">IF(BD91="","",IFERROR(VALUE(_xlfn.IFNA(_xll.PBD(BD98,"Deal Amount","","USD","",""),"N/A")),0))</f>
        <v>5000000</v>
      </c>
      <c r="BE99" cm="1">
        <f t="array" aca="1" ref="BE99" ca="1">IF(BE91="","",IFERROR(VALUE(_xlfn.IFNA(_xll.PBD(BE98,"Deal Amount","","USD","",""),"N/A")),0))</f>
        <v>100000055</v>
      </c>
      <c r="BF99" cm="1">
        <f t="array" aca="1" ref="BF99" ca="1">IF(BF91="","",IFERROR(VALUE(_xlfn.IFNA(_xll.PBD(BF98,"Deal Amount","","USD","",""),"N/A")),0))</f>
        <v>17999942</v>
      </c>
      <c r="BG99" cm="1">
        <f t="array" aca="1" ref="BG99" ca="1">IF(BG91="","",IFERROR(VALUE(_xlfn.IFNA(_xll.PBD(BG98,"Deal Amount","","USD","",""),"N/A")),0))</f>
        <v>31000000</v>
      </c>
      <c r="BH99" cm="1">
        <f t="array" aca="1" ref="BH99" ca="1">IF(BH91="","",IFERROR(VALUE(_xlfn.IFNA(_xll.PBD(BH98,"Deal Amount","","USD","",""),"N/A")),0))</f>
        <v>0</v>
      </c>
      <c r="BI99" cm="1">
        <f t="array" aca="1" ref="BI99" ca="1">IF(BI91="","",IFERROR(VALUE(_xlfn.IFNA(_xll.PBD(BI98,"Deal Amount","","USD","",""),"N/A")),0))</f>
        <v>17282093</v>
      </c>
      <c r="BJ99" cm="1">
        <f t="array" aca="1" ref="BJ99" ca="1">IF(BJ91="","",IFERROR(VALUE(_xlfn.IFNA(_xll.PBD(BJ98,"Deal Amount","","USD","",""),"N/A")),0))</f>
        <v>7100000</v>
      </c>
      <c r="BK99" cm="1">
        <f t="array" aca="1" ref="BK99" ca="1">IF(BK91="","",IFERROR(VALUE(_xlfn.IFNA(_xll.PBD(BK98,"Deal Amount","","USD","",""),"N/A")),0))</f>
        <v>54999997</v>
      </c>
      <c r="BL99" cm="1">
        <f t="array" aca="1" ref="BL99" ca="1">IF(BL91="","",IFERROR(VALUE(_xlfn.IFNA(_xll.PBD(BL98,"Deal Amount","","USD","",""),"N/A")),0))</f>
        <v>5000000</v>
      </c>
      <c r="BM99" cm="1">
        <f t="array" aca="1" ref="BM99" ca="1">IF(BM91="","",IFERROR(VALUE(_xlfn.IFNA(_xll.PBD(BM98,"Deal Amount","","USD","",""),"N/A")),0))</f>
        <v>7000000</v>
      </c>
      <c r="BN99" cm="1">
        <f t="array" aca="1" ref="BN99" ca="1">IF(BN91="","",IFERROR(VALUE(_xlfn.IFNA(_xll.PBD(BN98,"Deal Amount","","USD","",""),"N/A")),0))</f>
        <v>21704232</v>
      </c>
      <c r="BO99" cm="1">
        <f t="array" aca="1" ref="BO99" ca="1">IF(BO91="","",IFERROR(VALUE(_xlfn.IFNA(_xll.PBD(BO98,"Deal Amount","","USD","",""),"N/A")),0))</f>
        <v>4005000</v>
      </c>
      <c r="BP99" cm="1">
        <f t="array" aca="1" ref="BP99" ca="1">IF(BP91="","",IFERROR(VALUE(_xlfn.IFNA(_xll.PBD(BP98,"Deal Amount","","USD","",""),"N/A")),0))</f>
        <v>25105332</v>
      </c>
      <c r="BQ99" cm="1">
        <f t="array" aca="1" ref="BQ99" ca="1">IF(BQ91="","",IFERROR(VALUE(_xlfn.IFNA(_xll.PBD(BQ98,"Deal Amount","","USD","",""),"N/A")),0))</f>
        <v>4000000</v>
      </c>
      <c r="BR99" cm="1">
        <f t="array" aca="1" ref="BR99" ca="1">IF(BR91="","",IFERROR(VALUE(_xlfn.IFNA(_xll.PBD(BR98,"Deal Amount","","USD","",""),"N/A")),0))</f>
        <v>2800000</v>
      </c>
      <c r="BS99" cm="1">
        <f t="array" aca="1" ref="BS99" ca="1">IF(BS91="","",IFERROR(VALUE(_xlfn.IFNA(_xll.PBD(BS98,"Deal Amount","","USD","",""),"N/A")),0))</f>
        <v>500000</v>
      </c>
      <c r="BT99" cm="1">
        <f t="array" aca="1" ref="BT99" ca="1">IF(BT91="","",IFERROR(VALUE(_xlfn.IFNA(_xll.PBD(BT98,"Deal Amount","","USD","",""),"N/A")),0))</f>
        <v>34999919</v>
      </c>
      <c r="BU99" cm="1">
        <f t="array" aca="1" ref="BU99" ca="1">IF(BU91="","",IFERROR(VALUE(_xlfn.IFNA(_xll.PBD(BU98,"Deal Amount","","USD","",""),"N/A")),0))</f>
        <v>0</v>
      </c>
      <c r="BV99" cm="1">
        <f t="array" aca="1" ref="BV99" ca="1">IF(BV91="","",IFERROR(VALUE(_xlfn.IFNA(_xll.PBD(BV98,"Deal Amount","","USD","",""),"N/A")),0))</f>
        <v>7000000</v>
      </c>
      <c r="BW99" cm="1">
        <f t="array" aca="1" ref="BW99" ca="1">IF(BW91="","",IFERROR(VALUE(_xlfn.IFNA(_xll.PBD(BW98,"Deal Amount","","USD","",""),"N/A")),0))</f>
        <v>200000000</v>
      </c>
      <c r="BX99" cm="1">
        <f t="array" aca="1" ref="BX99" ca="1">IF(BX91="","",IFERROR(VALUE(_xlfn.IFNA(_xll.PBD(BX98,"Deal Amount","","USD","",""),"N/A")),0))</f>
        <v>4000000</v>
      </c>
      <c r="BY99" cm="1">
        <f t="array" aca="1" ref="BY99" ca="1">IF(BY91="","",IFERROR(VALUE(_xlfn.IFNA(_xll.PBD(BY98,"Deal Amount","","USD","",""),"N/A")),0))</f>
        <v>32000000</v>
      </c>
      <c r="BZ99" cm="1">
        <f t="array" aca="1" ref="BZ99" ca="1">IF(BZ91="","",IFERROR(VALUE(_xlfn.IFNA(_xll.PBD(BZ98,"Deal Amount","","USD","",""),"N/A")),0))</f>
        <v>25000000</v>
      </c>
      <c r="CA99" cm="1">
        <f t="array" aca="1" ref="CA99" ca="1">IF(CA91="","",IFERROR(VALUE(_xlfn.IFNA(_xll.PBD(CA98,"Deal Amount","","USD","",""),"N/A")),0))</f>
        <v>0</v>
      </c>
      <c r="CB99" cm="1">
        <f t="array" aca="1" ref="CB99" ca="1">IF(CB91="","",IFERROR(VALUE(_xlfn.IFNA(_xll.PBD(CB98,"Deal Amount","","USD","",""),"N/A")),0))</f>
        <v>100000000</v>
      </c>
      <c r="CC99" cm="1">
        <f t="array" aca="1" ref="CC99" ca="1">IF(CC91="","",IFERROR(VALUE(_xlfn.IFNA(_xll.PBD(CC98,"Deal Amount","","USD","",""),"N/A")),0))</f>
        <v>5000000</v>
      </c>
      <c r="CD99" cm="1">
        <f t="array" aca="1" ref="CD99" ca="1">IF(CD91="","",IFERROR(VALUE(_xlfn.IFNA(_xll.PBD(CD98,"Deal Amount","","USD","",""),"N/A")),0))</f>
        <v>70000000</v>
      </c>
      <c r="CE99" cm="1">
        <f t="array" aca="1" ref="CE99" ca="1">IF(CE91="","",IFERROR(VALUE(_xlfn.IFNA(_xll.PBD(CE98,"Deal Amount","","USD","",""),"N/A")),0))</f>
        <v>30000000</v>
      </c>
      <c r="CF99" cm="1">
        <f t="array" aca="1" ref="CF99" ca="1">IF(CF91="","",IFERROR(VALUE(_xlfn.IFNA(_xll.PBD(CF98,"Deal Amount","","USD","",""),"N/A")),0))</f>
        <v>10000000</v>
      </c>
      <c r="CG99" cm="1">
        <f t="array" aca="1" ref="CG99" ca="1">IF(CG91="","",IFERROR(VALUE(_xlfn.IFNA(_xll.PBD(CG98,"Deal Amount","","USD","",""),"N/A")),0))</f>
        <v>0</v>
      </c>
      <c r="CH99" cm="1">
        <f t="array" aca="1" ref="CH99" ca="1">IF(CH91="","",IFERROR(VALUE(_xlfn.IFNA(_xll.PBD(CH98,"Deal Amount","","USD","",""),"N/A")),0))</f>
        <v>27100000</v>
      </c>
      <c r="CI99" cm="1">
        <f t="array" aca="1" ref="CI99" ca="1">IF(CI91="","",IFERROR(VALUE(_xlfn.IFNA(_xll.PBD(CI98,"Deal Amount","","USD","",""),"N/A")),0))</f>
        <v>124000002</v>
      </c>
      <c r="CJ99" cm="1">
        <f t="array" aca="1" ref="CJ99" ca="1">IF(CJ91="","",IFERROR(VALUE(_xlfn.IFNA(_xll.PBD(CJ98,"Deal Amount","","USD","",""),"N/A")),0))</f>
        <v>55000002</v>
      </c>
      <c r="CK99" cm="1">
        <f t="array" aca="1" ref="CK99" ca="1">IF(CK91="","",IFERROR(VALUE(_xlfn.IFNA(_xll.PBD(CK98,"Deal Amount","","USD","",""),"N/A")),0))</f>
        <v>38733358.15398223</v>
      </c>
      <c r="CL99" cm="1">
        <f t="array" aca="1" ref="CL99" ca="1">IF(CL91="","",IFERROR(VALUE(_xlfn.IFNA(_xll.PBD(CL98,"Deal Amount","","USD","",""),"N/A")),0))</f>
        <v>0</v>
      </c>
      <c r="CM99" cm="1">
        <f t="array" aca="1" ref="CM99" ca="1">IF(CM91="","",IFERROR(VALUE(_xlfn.IFNA(_xll.PBD(CM98,"Deal Amount","","USD","",""),"N/A")),0))</f>
        <v>6000000</v>
      </c>
      <c r="CN99" cm="1">
        <f t="array" aca="1" ref="CN99" ca="1">IF(CN91="","",IFERROR(VALUE(_xlfn.IFNA(_xll.PBD(CN98,"Deal Amount","","USD","",""),"N/A")),0))</f>
        <v>6000000</v>
      </c>
      <c r="CO99" cm="1">
        <f t="array" aca="1" ref="CO99" ca="1">IF(CO91="","",IFERROR(VALUE(_xlfn.IFNA(_xll.PBD(CO98,"Deal Amount","","USD","",""),"N/A")),0))</f>
        <v>50000000</v>
      </c>
      <c r="CP99" cm="1">
        <f t="array" aca="1" ref="CP99" ca="1">IF(CP91="","",IFERROR(VALUE(_xlfn.IFNA(_xll.PBD(CP98,"Deal Amount","","USD","",""),"N/A")),0))</f>
        <v>2000000000</v>
      </c>
      <c r="CQ99" cm="1">
        <f t="array" aca="1" ref="CQ99" ca="1">IF(CQ91="","",IFERROR(VALUE(_xlfn.IFNA(_xll.PBD(CQ98,"Deal Amount","","USD","",""),"N/A")),0))</f>
        <v>76500000</v>
      </c>
      <c r="CR99" cm="1">
        <f t="array" aca="1" ref="CR99" ca="1">IF(CR91="","",IFERROR(VALUE(_xlfn.IFNA(_xll.PBD(CR98,"Deal Amount","","USD","",""),"N/A")),0))</f>
        <v>200000016</v>
      </c>
      <c r="CS99" cm="1">
        <f t="array" aca="1" ref="CS99" ca="1">IF(CS91="","",IFERROR(VALUE(_xlfn.IFNA(_xll.PBD(CS98,"Deal Amount","","USD","",""),"N/A")),0))</f>
        <v>49999948</v>
      </c>
      <c r="CT99" cm="1">
        <f t="array" aca="1" ref="CT99" ca="1">IF(CT91="","",IFERROR(VALUE(_xlfn.IFNA(_xll.PBD(CT98,"Deal Amount","","USD","",""),"N/A")),0))</f>
        <v>3100000</v>
      </c>
      <c r="CU99" cm="1">
        <f t="array" aca="1" ref="CU99" ca="1">IF(CU91="","",IFERROR(VALUE(_xlfn.IFNA(_xll.PBD(CU98,"Deal Amount","","USD","",""),"N/A")),0))</f>
        <v>47000023</v>
      </c>
      <c r="CV99" cm="1">
        <f t="array" aca="1" ref="CV99" ca="1">IF(CV91="","",IFERROR(VALUE(_xlfn.IFNA(_xll.PBD(CV98,"Deal Amount","","USD","",""),"N/A")),0))</f>
        <v>0</v>
      </c>
      <c r="CW99" cm="1">
        <f t="array" aca="1" ref="CW99" ca="1">IF(CW91="","",IFERROR(VALUE(_xlfn.IFNA(_xll.PBD(CW98,"Deal Amount","","USD","",""),"N/A")),0))</f>
        <v>43000000</v>
      </c>
      <c r="CX99" cm="1">
        <f t="array" aca="1" ref="CX99" ca="1">IF(CX91="","",IFERROR(VALUE(_xlfn.IFNA(_xll.PBD(CX98,"Deal Amount","","USD","",""),"N/A")),0))</f>
        <v>49999810</v>
      </c>
      <c r="CY99" cm="1">
        <f t="array" aca="1" ref="CY99" ca="1">IF(CY91="","",IFERROR(VALUE(_xlfn.IFNA(_xll.PBD(CY98,"Deal Amount","","USD","",""),"N/A")),0))</f>
        <v>0</v>
      </c>
      <c r="CZ99" cm="1">
        <f t="array" aca="1" ref="CZ99" ca="1">IF(CZ91="","",IFERROR(VALUE(_xlfn.IFNA(_xll.PBD(CZ98,"Deal Amount","","USD","",""),"N/A")),0))</f>
        <v>7200000</v>
      </c>
      <c r="DA99" cm="1">
        <f t="array" aca="1" ref="DA99" ca="1">IF(DA91="","",IFERROR(VALUE(_xlfn.IFNA(_xll.PBD(DA98,"Deal Amount","","USD","",""),"N/A")),0))</f>
        <v>0</v>
      </c>
      <c r="DB99" cm="1">
        <f t="array" aca="1" ref="DB99" ca="1">IF(DB91="","",IFERROR(VALUE(_xlfn.IFNA(_xll.PBD(DB98,"Deal Amount","","USD","",""),"N/A")),0))</f>
        <v>3250000</v>
      </c>
      <c r="DC99" cm="1">
        <f t="array" aca="1" ref="DC99" ca="1">IF(DC91="","",IFERROR(VALUE(_xlfn.IFNA(_xll.PBD(DC98,"Deal Amount","","USD","",""),"N/A")),0))</f>
        <v>4100000</v>
      </c>
      <c r="DD99" cm="1">
        <f t="array" aca="1" ref="DD99" ca="1">IF(DD91="","",IFERROR(VALUE(_xlfn.IFNA(_xll.PBD(DD98,"Deal Amount","","USD","",""),"N/A")),0))</f>
        <v>13300000</v>
      </c>
      <c r="DE99" cm="1">
        <f t="array" aca="1" ref="DE99" ca="1">IF(DE91="","",IFERROR(VALUE(_xlfn.IFNA(_xll.PBD(DE98,"Deal Amount","","USD","",""),"N/A")),0))</f>
        <v>300000000</v>
      </c>
      <c r="DF99" cm="1">
        <f t="array" aca="1" ref="DF99" ca="1">IF(DF91="","",IFERROR(VALUE(_xlfn.IFNA(_xll.PBD(DF98,"Deal Amount","","USD","",""),"N/A")),0))</f>
        <v>0</v>
      </c>
      <c r="DG99" cm="1">
        <f t="array" aca="1" ref="DG99" ca="1">IF(DG91="","",IFERROR(VALUE(_xlfn.IFNA(_xll.PBD(DG98,"Deal Amount","","USD","",""),"N/A")),0))</f>
        <v>39999938</v>
      </c>
      <c r="DH99" cm="1">
        <f t="array" aca="1" ref="DH99" ca="1">IF(DH91="","",IFERROR(VALUE(_xlfn.IFNA(_xll.PBD(DH98,"Deal Amount","","USD","",""),"N/A")),0))</f>
        <v>17000000</v>
      </c>
      <c r="DI99" cm="1">
        <f t="array" aca="1" ref="DI99" ca="1">IF(DI91="","",IFERROR(VALUE(_xlfn.IFNA(_xll.PBD(DI98,"Deal Amount","","USD","",""),"N/A")),0))</f>
        <v>275000008</v>
      </c>
      <c r="DJ99" cm="1">
        <f t="array" aca="1" ref="DJ99" ca="1">IF(DJ91="","",IFERROR(VALUE(_xlfn.IFNA(_xll.PBD(DJ98,"Deal Amount","","USD","",""),"N/A")),0))</f>
        <v>5999993</v>
      </c>
      <c r="DK99" cm="1">
        <f t="array" aca="1" ref="DK99" ca="1">IF(DK91="","",IFERROR(VALUE(_xlfn.IFNA(_xll.PBD(DK98,"Deal Amount","","USD","",""),"N/A")),0))</f>
        <v>6999998</v>
      </c>
      <c r="DL99" cm="1">
        <f t="array" aca="1" ref="DL99" ca="1">IF(DL91="","",IFERROR(VALUE(_xlfn.IFNA(_xll.PBD(DL98,"Deal Amount","","USD","",""),"N/A")),0))</f>
        <v>4300000</v>
      </c>
      <c r="DM99" cm="1">
        <f t="array" aca="1" ref="DM99" ca="1">IF(DM91="","",IFERROR(VALUE(_xlfn.IFNA(_xll.PBD(DM98,"Deal Amount","","USD","",""),"N/A")),0))</f>
        <v>7000000</v>
      </c>
      <c r="DN99" cm="1">
        <f t="array" aca="1" ref="DN99" ca="1">IF(DN91="","",IFERROR(VALUE(_xlfn.IFNA(_xll.PBD(DN98,"Deal Amount","","USD","",""),"N/A")),0))</f>
        <v>240000000</v>
      </c>
      <c r="DO99" cm="1">
        <f t="array" aca="1" ref="DO99" ca="1">IF(DO91="","",IFERROR(VALUE(_xlfn.IFNA(_xll.PBD(DO98,"Deal Amount","","USD","",""),"N/A")),0))</f>
        <v>0</v>
      </c>
      <c r="DP99" cm="1">
        <f t="array" aca="1" ref="DP99" ca="1">IF(DP91="","",IFERROR(VALUE(_xlfn.IFNA(_xll.PBD(DP98,"Deal Amount","","USD","",""),"N/A")),0))</f>
        <v>0</v>
      </c>
      <c r="DQ99" cm="1">
        <f t="array" aca="1" ref="DQ99" ca="1">IF(DQ91="","",IFERROR(VALUE(_xlfn.IFNA(_xll.PBD(DQ98,"Deal Amount","","USD","",""),"N/A")),0))</f>
        <v>0</v>
      </c>
      <c r="DR99" cm="1">
        <f t="array" aca="1" ref="DR99" ca="1">IF(DR91="","",IFERROR(VALUE(_xlfn.IFNA(_xll.PBD(DR98,"Deal Amount","","USD","",""),"N/A")),0))</f>
        <v>0</v>
      </c>
      <c r="DS99" cm="1">
        <f t="array" aca="1" ref="DS99" ca="1">IF(DS91="","",IFERROR(VALUE(_xlfn.IFNA(_xll.PBD(DS98,"Deal Amount","","USD","",""),"N/A")),0))</f>
        <v>32646740</v>
      </c>
      <c r="DT99" cm="1">
        <f t="array" aca="1" ref="DT99" ca="1">IF(DT91="","",IFERROR(VALUE(_xlfn.IFNA(_xll.PBD(DT98,"Deal Amount","","USD","",""),"N/A")),0))</f>
        <v>50000000</v>
      </c>
      <c r="DU99" cm="1">
        <f t="array" aca="1" ref="DU99" ca="1">IF(DU91="","",IFERROR(VALUE(_xlfn.IFNA(_xll.PBD(DU98,"Deal Amount","","USD","",""),"N/A")),0))</f>
        <v>2500000</v>
      </c>
      <c r="DV99" cm="1">
        <f t="array" aca="1" ref="DV99" ca="1">IF(DV91="","",IFERROR(VALUE(_xlfn.IFNA(_xll.PBD(DV98,"Deal Amount","","USD","",""),"N/A")),0))</f>
        <v>0</v>
      </c>
      <c r="DW99" cm="1">
        <f t="array" aca="1" ref="DW99" ca="1">IF(DW91="","",IFERROR(VALUE(_xlfn.IFNA(_xll.PBD(DW98,"Deal Amount","","USD","",""),"N/A")),0))</f>
        <v>29999999</v>
      </c>
      <c r="DX99" cm="1">
        <f t="array" aca="1" ref="DX99" ca="1">IF(DX91="","",IFERROR(VALUE(_xlfn.IFNA(_xll.PBD(DX98,"Deal Amount","","USD","",""),"N/A")),0))</f>
        <v>49999999</v>
      </c>
      <c r="DY99" cm="1">
        <f t="array" aca="1" ref="DY99" ca="1">IF(DY91="","",IFERROR(VALUE(_xlfn.IFNA(_xll.PBD(DY98,"Deal Amount","","USD","",""),"N/A")),0))</f>
        <v>8000000</v>
      </c>
      <c r="DZ99" cm="1">
        <f t="array" aca="1" ref="DZ99" ca="1">IF(DZ91="","",IFERROR(VALUE(_xlfn.IFNA(_xll.PBD(DZ98,"Deal Amount","","USD","",""),"N/A")),0))</f>
        <v>0</v>
      </c>
      <c r="EA99" cm="1">
        <f t="array" aca="1" ref="EA99" ca="1">IF(EA91="","",IFERROR(VALUE(_xlfn.IFNA(_xll.PBD(EA98,"Deal Amount","","USD","",""),"N/A")),0))</f>
        <v>0</v>
      </c>
      <c r="EB99" cm="1">
        <f t="array" aca="1" ref="EB99" ca="1">IF(EB91="","",IFERROR(VALUE(_xlfn.IFNA(_xll.PBD(EB98,"Deal Amount","","USD","",""),"N/A")),0))</f>
        <v>9000000</v>
      </c>
      <c r="EC99" cm="1">
        <f t="array" aca="1" ref="EC99" ca="1">IF(EC91="","",IFERROR(VALUE(_xlfn.IFNA(_xll.PBD(EC98,"Deal Amount","","USD","",""),"N/A")),0))</f>
        <v>18867727</v>
      </c>
      <c r="ED99" cm="1">
        <f t="array" aca="1" ref="ED99" ca="1">IF(ED91="","",IFERROR(VALUE(_xlfn.IFNA(_xll.PBD(ED98,"Deal Amount","","USD","",""),"N/A")),0))</f>
        <v>270000000</v>
      </c>
      <c r="EE99" cm="1">
        <f t="array" aca="1" ref="EE99" ca="1">IF(EE91="","",IFERROR(VALUE(_xlfn.IFNA(_xll.PBD(EE98,"Deal Amount","","USD","",""),"N/A")),0))</f>
        <v>0</v>
      </c>
      <c r="EF99" cm="1">
        <f t="array" aca="1" ref="EF99" ca="1">IF(EF91="","",IFERROR(VALUE(_xlfn.IFNA(_xll.PBD(EF98,"Deal Amount","","USD","",""),"N/A")),0))</f>
        <v>0</v>
      </c>
      <c r="EG99" cm="1">
        <f t="array" aca="1" ref="EG99" ca="1">IF(EG91="","",IFERROR(VALUE(_xlfn.IFNA(_xll.PBD(EG98,"Deal Amount","","USD","",""),"N/A")),0))</f>
        <v>600000005</v>
      </c>
      <c r="EH99" cm="1">
        <f t="array" aca="1" ref="EH99" ca="1">IF(EH91="","",IFERROR(VALUE(_xlfn.IFNA(_xll.PBD(EH98,"Deal Amount","","USD","",""),"N/A")),0))</f>
        <v>3400000</v>
      </c>
      <c r="EI99" cm="1">
        <f t="array" aca="1" ref="EI99" ca="1">IF(EI91="","",IFERROR(VALUE(_xlfn.IFNA(_xll.PBD(EI98,"Deal Amount","","USD","",""),"N/A")),0))</f>
        <v>15000000</v>
      </c>
      <c r="EJ99" cm="1">
        <f t="array" aca="1" ref="EJ99" ca="1">IF(EJ91="","",IFERROR(VALUE(_xlfn.IFNA(_xll.PBD(EJ98,"Deal Amount","","USD","",""),"N/A")),0))</f>
        <v>52000012</v>
      </c>
      <c r="EK99" cm="1">
        <f t="array" aca="1" ref="EK99" ca="1">IF(EK91="","",IFERROR(VALUE(_xlfn.IFNA(_xll.PBD(EK98,"Deal Amount","","USD","",""),"N/A")),0))</f>
        <v>7777069</v>
      </c>
      <c r="EL99" cm="1">
        <f t="array" aca="1" ref="EL99" ca="1">IF(EL91="","",IFERROR(VALUE(_xlfn.IFNA(_xll.PBD(EL98,"Deal Amount","","USD","",""),"N/A")),0))</f>
        <v>2500000</v>
      </c>
      <c r="EM99" cm="1">
        <f t="array" aca="1" ref="EM99" ca="1">IF(EM91="","",IFERROR(VALUE(_xlfn.IFNA(_xll.PBD(EM98,"Deal Amount","","USD","",""),"N/A")),0))</f>
        <v>50000000</v>
      </c>
      <c r="EN99" cm="1">
        <f t="array" aca="1" ref="EN99" ca="1">IF(EN91="","",IFERROR(VALUE(_xlfn.IFNA(_xll.PBD(EN98,"Deal Amount","","USD","",""),"N/A")),0))</f>
        <v>130000000</v>
      </c>
      <c r="EO99" cm="1">
        <f t="array" aca="1" ref="EO99" ca="1">IF(EO91="","",IFERROR(VALUE(_xlfn.IFNA(_xll.PBD(EO98,"Deal Amount","","USD","",""),"N/A")),0))</f>
        <v>100000000</v>
      </c>
      <c r="EP99" cm="1">
        <f t="array" aca="1" ref="EP99" ca="1">IF(EP91="","",IFERROR(VALUE(_xlfn.IFNA(_xll.PBD(EP98,"Deal Amount","","USD","",""),"N/A")),0))</f>
        <v>45000000</v>
      </c>
      <c r="EQ99" cm="1">
        <f t="array" aca="1" ref="EQ99" ca="1">IF(EQ91="","",IFERROR(VALUE(_xlfn.IFNA(_xll.PBD(EQ98,"Deal Amount","","USD","",""),"N/A")),0))</f>
        <v>60000007</v>
      </c>
      <c r="ER99" cm="1">
        <f t="array" aca="1" ref="ER99" ca="1">IF(ER91="","",IFERROR(VALUE(_xlfn.IFNA(_xll.PBD(ER98,"Deal Amount","","USD","",""),"N/A")),0))</f>
        <v>250000000</v>
      </c>
      <c r="ES99" cm="1">
        <f t="array" aca="1" ref="ES99" ca="1">IF(ES91="","",IFERROR(VALUE(_xlfn.IFNA(_xll.PBD(ES98,"Deal Amount","","USD","",""),"N/A")),0))</f>
        <v>41499966</v>
      </c>
      <c r="ET99" cm="1">
        <f t="array" aca="1" ref="ET99" ca="1">IF(ET91="","",IFERROR(VALUE(_xlfn.IFNA(_xll.PBD(ET98,"Deal Amount","","USD","",""),"N/A")),0))</f>
        <v>5000000</v>
      </c>
      <c r="EU99" cm="1">
        <f t="array" aca="1" ref="EU99" ca="1">IF(EU91="","",IFERROR(VALUE(_xlfn.IFNA(_xll.PBD(EU98,"Deal Amount","","USD","",""),"N/A")),0))</f>
        <v>65000000</v>
      </c>
      <c r="EV99" cm="1">
        <f t="array" aca="1" ref="EV99" ca="1">IF(EV91="","",IFERROR(VALUE(_xlfn.IFNA(_xll.PBD(EV98,"Deal Amount","","USD","",""),"N/A")),0))</f>
        <v>9000000</v>
      </c>
      <c r="EW99" cm="1">
        <f t="array" aca="1" ref="EW99" ca="1">IF(EW91="","",IFERROR(VALUE(_xlfn.IFNA(_xll.PBD(EW98,"Deal Amount","","USD","",""),"N/A")),0))</f>
        <v>0</v>
      </c>
      <c r="EX99" cm="1">
        <f t="array" aca="1" ref="EX99" ca="1">IF(EX91="","",IFERROR(VALUE(_xlfn.IFNA(_xll.PBD(EX98,"Deal Amount","","USD","",""),"N/A")),0))</f>
        <v>100000006</v>
      </c>
      <c r="EY99" cm="1">
        <f t="array" aca="1" ref="EY99" ca="1">IF(EY91="","",IFERROR(VALUE(_xlfn.IFNA(_xll.PBD(EY98,"Deal Amount","","USD","",""),"N/A")),0))</f>
        <v>20000000</v>
      </c>
      <c r="EZ99" cm="1">
        <f t="array" aca="1" ref="EZ99" ca="1">IF(EZ91="","",IFERROR(VALUE(_xlfn.IFNA(_xll.PBD(EZ98,"Deal Amount","","USD","",""),"N/A")),0))</f>
        <v>9999997</v>
      </c>
      <c r="FA99" cm="1">
        <f t="array" aca="1" ref="FA99" ca="1">IF(FA91="","",IFERROR(VALUE(_xlfn.IFNA(_xll.PBD(FA98,"Deal Amount","","USD","",""),"N/A")),0))</f>
        <v>149999468</v>
      </c>
      <c r="FB99" cm="1">
        <f t="array" aca="1" ref="FB99" ca="1">IF(FB91="","",IFERROR(VALUE(_xlfn.IFNA(_xll.PBD(FB98,"Deal Amount","","USD","",""),"N/A")),0))</f>
        <v>0</v>
      </c>
      <c r="FC99" cm="1">
        <f t="array" aca="1" ref="FC99" ca="1">IF(FC91="","",IFERROR(VALUE(_xlfn.IFNA(_xll.PBD(FC98,"Deal Amount","","USD","",""),"N/A")),0))</f>
        <v>141000007</v>
      </c>
      <c r="FD99" cm="1">
        <f t="array" aca="1" ref="FD99" ca="1">IF(FD91="","",IFERROR(VALUE(_xlfn.IFNA(_xll.PBD(FD98,"Deal Amount","","USD","",""),"N/A")),0))</f>
        <v>264999979</v>
      </c>
      <c r="FE99" cm="1">
        <f t="array" aca="1" ref="FE99" ca="1">IF(FE91="","",IFERROR(VALUE(_xlfn.IFNA(_xll.PBD(FE98,"Deal Amount","","USD","",""),"N/A")),0))</f>
        <v>0</v>
      </c>
      <c r="FF99" cm="1">
        <f t="array" aca="1" ref="FF99" ca="1">IF(FF91="","",IFERROR(VALUE(_xlfn.IFNA(_xll.PBD(FF98,"Deal Amount","","USD","",""),"N/A")),0))</f>
        <v>8000001</v>
      </c>
      <c r="FG99" cm="1">
        <f t="array" aca="1" ref="FG99" ca="1">IF(FG91="","",IFERROR(VALUE(_xlfn.IFNA(_xll.PBD(FG98,"Deal Amount","","USD","",""),"N/A")),0))</f>
        <v>0</v>
      </c>
      <c r="FH99" cm="1">
        <f t="array" aca="1" ref="FH99" ca="1">IF(FH91="","",IFERROR(VALUE(_xlfn.IFNA(_xll.PBD(FH98,"Deal Amount","","USD","",""),"N/A")),0))</f>
        <v>537000119</v>
      </c>
      <c r="FI99" cm="1">
        <f t="array" aca="1" ref="FI99" ca="1">IF(FI91="","",IFERROR(VALUE(_xlfn.IFNA(_xll.PBD(FI98,"Deal Amount","","USD","",""),"N/A")),0))</f>
        <v>0</v>
      </c>
      <c r="FJ99" cm="1">
        <f t="array" aca="1" ref="FJ99" ca="1">IF(FJ91="","",IFERROR(VALUE(_xlfn.IFNA(_xll.PBD(FJ98,"Deal Amount","","USD","",""),"N/A")),0))</f>
        <v>29300000</v>
      </c>
      <c r="FK99" cm="1">
        <f t="array" aca="1" ref="FK99" ca="1">IF(FK91="","",IFERROR(VALUE(_xlfn.IFNA(_xll.PBD(FK98,"Deal Amount","","USD","",""),"N/A")),0))</f>
        <v>0</v>
      </c>
      <c r="FL99" cm="1">
        <f t="array" aca="1" ref="FL99" ca="1">IF(FL91="","",IFERROR(VALUE(_xlfn.IFNA(_xll.PBD(FL98,"Deal Amount","","USD","",""),"N/A")),0))</f>
        <v>4300000</v>
      </c>
      <c r="FM99" cm="1">
        <f t="array" aca="1" ref="FM99" ca="1">IF(FM91="","",IFERROR(VALUE(_xlfn.IFNA(_xll.PBD(FM98,"Deal Amount","","USD","",""),"N/A")),0))</f>
        <v>2000000</v>
      </c>
      <c r="FN99" cm="1">
        <f t="array" aca="1" ref="FN99" ca="1">IF(FN91="","",IFERROR(VALUE(_xlfn.IFNA(_xll.PBD(FN98,"Deal Amount","","USD","",""),"N/A")),0))</f>
        <v>55000001</v>
      </c>
      <c r="FO99" cm="1">
        <f t="array" aca="1" ref="FO99" ca="1">IF(FO91="","",IFERROR(VALUE(_xlfn.IFNA(_xll.PBD(FO98,"Deal Amount","","USD","",""),"N/A")),0))</f>
        <v>30000000</v>
      </c>
      <c r="FP99" cm="1">
        <f t="array" aca="1" ref="FP99" ca="1">IF(FP91="","",IFERROR(VALUE(_xlfn.IFNA(_xll.PBD(FP98,"Deal Amount","","USD","",""),"N/A")),0))</f>
        <v>6531303.567313429</v>
      </c>
      <c r="FQ99" cm="1">
        <f t="array" aca="1" ref="FQ99" ca="1">IF(FQ91="","",IFERROR(VALUE(_xlfn.IFNA(_xll.PBD(FQ98,"Deal Amount","","USD","",""),"N/A")),0))</f>
        <v>10230030745</v>
      </c>
      <c r="FR99" cm="1">
        <f t="array" aca="1" ref="FR99" ca="1">IF(FR91="","",IFERROR(VALUE(_xlfn.IFNA(_xll.PBD(FR98,"Deal Amount","","USD","",""),"N/A")),0))</f>
        <v>3000000</v>
      </c>
      <c r="FS99" cm="1">
        <f t="array" aca="1" ref="FS99" ca="1">IF(FS91="","",IFERROR(VALUE(_xlfn.IFNA(_xll.PBD(FS98,"Deal Amount","","USD","",""),"N/A")),0))</f>
        <v>0</v>
      </c>
      <c r="FT99" cm="1">
        <f t="array" aca="1" ref="FT99" ca="1">IF(FT91="","",IFERROR(VALUE(_xlfn.IFNA(_xll.PBD(FT98,"Deal Amount","","USD","",""),"N/A")),0))</f>
        <v>69999988</v>
      </c>
      <c r="FU99" cm="1">
        <f t="array" aca="1" ref="FU99" ca="1">IF(FU91="","",IFERROR(VALUE(_xlfn.IFNA(_xll.PBD(FU98,"Deal Amount","","USD","",""),"N/A")),0))</f>
        <v>3500000</v>
      </c>
      <c r="FV99" cm="1">
        <f t="array" aca="1" ref="FV99" ca="1">IF(FV91="","",IFERROR(VALUE(_xlfn.IFNA(_xll.PBD(FV98,"Deal Amount","","USD","",""),"N/A")),0))</f>
        <v>90000000</v>
      </c>
      <c r="FW99" cm="1">
        <f t="array" aca="1" ref="FW99" ca="1">IF(FW91="","",IFERROR(VALUE(_xlfn.IFNA(_xll.PBD(FW98,"Deal Amount","","USD","",""),"N/A")),0))</f>
        <v>10000000</v>
      </c>
      <c r="FX99" cm="1">
        <f t="array" aca="1" ref="FX99" ca="1">IF(FX91="","",IFERROR(VALUE(_xlfn.IFNA(_xll.PBD(FX98,"Deal Amount","","USD","",""),"N/A")),0))</f>
        <v>5600000</v>
      </c>
      <c r="FY99" cm="1">
        <f t="array" aca="1" ref="FY99" ca="1">IF(FY91="","",IFERROR(VALUE(_xlfn.IFNA(_xll.PBD(FY98,"Deal Amount","","USD","",""),"N/A")),0))</f>
        <v>25000002</v>
      </c>
      <c r="FZ99" cm="1">
        <f t="array" aca="1" ref="FZ99" ca="1">IF(FZ91="","",IFERROR(VALUE(_xlfn.IFNA(_xll.PBD(FZ98,"Deal Amount","","USD","",""),"N/A")),0))</f>
        <v>2489063.4968756083</v>
      </c>
      <c r="GA99" cm="1">
        <f t="array" aca="1" ref="GA99" ca="1">IF(GA91="","",IFERROR(VALUE(_xlfn.IFNA(_xll.PBD(GA98,"Deal Amount","","USD","",""),"N/A")),0))</f>
        <v>200000000</v>
      </c>
      <c r="GB99" cm="1">
        <f t="array" aca="1" ref="GB99" ca="1">IF(GB91="","",IFERROR(VALUE(_xlfn.IFNA(_xll.PBD(GB98,"Deal Amount","","USD","",""),"N/A")),0))</f>
        <v>3100000</v>
      </c>
      <c r="GC99" cm="1">
        <f t="array" aca="1" ref="GC99" ca="1">IF(GC91="","",IFERROR(VALUE(_xlfn.IFNA(_xll.PBD(GC98,"Deal Amount","","USD","",""),"N/A")),0))</f>
        <v>0</v>
      </c>
      <c r="GD99" cm="1">
        <f t="array" aca="1" ref="GD99" ca="1">IF(GD91="","",IFERROR(VALUE(_xlfn.IFNA(_xll.PBD(GD98,"Deal Amount","","USD","",""),"N/A")),0))</f>
        <v>1500000</v>
      </c>
      <c r="GE99" cm="1">
        <f t="array" aca="1" ref="GE99" ca="1">IF(GE91="","",IFERROR(VALUE(_xlfn.IFNA(_xll.PBD(GE98,"Deal Amount","","USD","",""),"N/A")),0))</f>
        <v>0</v>
      </c>
      <c r="GF99" cm="1">
        <f t="array" aca="1" ref="GF99" ca="1">IF(GF91="","",IFERROR(VALUE(_xlfn.IFNA(_xll.PBD(GF98,"Deal Amount","","USD","",""),"N/A")),0))</f>
        <v>0</v>
      </c>
      <c r="GG99" cm="1">
        <f t="array" aca="1" ref="GG99" ca="1">IF(GG91="","",IFERROR(VALUE(_xlfn.IFNA(_xll.PBD(GG98,"Deal Amount","","USD","",""),"N/A")),0))</f>
        <v>11999989</v>
      </c>
      <c r="GH99" cm="1">
        <f t="array" aca="1" ref="GH99" ca="1">IF(GH91="","",IFERROR(VALUE(_xlfn.IFNA(_xll.PBD(GH98,"Deal Amount","","USD","",""),"N/A")),0))</f>
        <v>126000079</v>
      </c>
      <c r="GI99" cm="1">
        <f t="array" aca="1" ref="GI99" ca="1">IF(GI91="","",IFERROR(VALUE(_xlfn.IFNA(_xll.PBD(GI98,"Deal Amount","","USD","",""),"N/A")),0))</f>
        <v>115000001</v>
      </c>
      <c r="GJ99" cm="1">
        <f t="array" aca="1" ref="GJ99" ca="1">IF(GJ91="","",IFERROR(VALUE(_xlfn.IFNA(_xll.PBD(GJ98,"Deal Amount","","USD","",""),"N/A")),0))</f>
        <v>4000000</v>
      </c>
      <c r="GK99" cm="1">
        <f t="array" aca="1" ref="GK99" ca="1">IF(GK91="","",IFERROR(VALUE(_xlfn.IFNA(_xll.PBD(GK98,"Deal Amount","","USD","",""),"N/A")),0))</f>
        <v>6410678.766229257</v>
      </c>
      <c r="GL99" cm="1">
        <f t="array" aca="1" ref="GL99" ca="1">IF(GL91="","",IFERROR(VALUE(_xlfn.IFNA(_xll.PBD(GL98,"Deal Amount","","USD","",""),"N/A")),0))</f>
        <v>7000000</v>
      </c>
      <c r="GM99" cm="1">
        <f t="array" aca="1" ref="GM99" ca="1">IF(GM91="","",IFERROR(VALUE(_xlfn.IFNA(_xll.PBD(GM98,"Deal Amount","","USD","",""),"N/A")),0))</f>
        <v>6000000007</v>
      </c>
      <c r="GN99" cm="1">
        <f t="array" aca="1" ref="GN99" ca="1">IF(GN91="","",IFERROR(VALUE(_xlfn.IFNA(_xll.PBD(GN98,"Deal Amount","","USD","",""),"N/A")),0))</f>
        <v>0</v>
      </c>
      <c r="GO99" cm="1">
        <f t="array" aca="1" ref="GO99" ca="1">IF(GO91="","",IFERROR(VALUE(_xlfn.IFNA(_xll.PBD(GO98,"Deal Amount","","USD","",""),"N/A")),0))</f>
        <v>124999972</v>
      </c>
      <c r="GP99" cm="1">
        <f t="array" aca="1" ref="GP99" ca="1">IF(GP91="","",IFERROR(VALUE(_xlfn.IFNA(_xll.PBD(GP98,"Deal Amount","","USD","",""),"N/A")),0))</f>
        <v>175000000</v>
      </c>
      <c r="GQ99" cm="1">
        <f t="array" aca="1" ref="GQ99" ca="1">IF(GQ91="","",IFERROR(VALUE(_xlfn.IFNA(_xll.PBD(GQ98,"Deal Amount","","USD","",""),"N/A")),0))</f>
        <v>5000000</v>
      </c>
      <c r="GR99" cm="1">
        <f t="array" aca="1" ref="GR99" ca="1">IF(GR91="","",IFERROR(VALUE(_xlfn.IFNA(_xll.PBD(GR98,"Deal Amount","","USD","",""),"N/A")),0))</f>
        <v>426250000</v>
      </c>
      <c r="GS99" cm="1">
        <f t="array" aca="1" ref="GS99" ca="1">IF(GS91="","",IFERROR(VALUE(_xlfn.IFNA(_xll.PBD(GS98,"Deal Amount","","USD","",""),"N/A")),0))</f>
        <v>19000010</v>
      </c>
      <c r="GT99" cm="1">
        <f t="array" aca="1" ref="GT99" ca="1">IF(GT91="","",IFERROR(VALUE(_xlfn.IFNA(_xll.PBD(GT98,"Deal Amount","","USD","",""),"N/A")),0))</f>
        <v>14879258</v>
      </c>
      <c r="GU99" cm="1">
        <f t="array" aca="1" ref="GU99" ca="1">IF(GU91="","",IFERROR(VALUE(_xlfn.IFNA(_xll.PBD(GU98,"Deal Amount","","USD","",""),"N/A")),0))</f>
        <v>13999998</v>
      </c>
      <c r="GV99" cm="1">
        <f t="array" aca="1" ref="GV99" ca="1">IF(GV91="","",IFERROR(VALUE(_xlfn.IFNA(_xll.PBD(GV98,"Deal Amount","","USD","",""),"N/A")),0))</f>
        <v>62000000</v>
      </c>
      <c r="GW99" cm="1">
        <f t="array" aca="1" ref="GW99" ca="1">IF(GW91="","",IFERROR(VALUE(_xlfn.IFNA(_xll.PBD(GW98,"Deal Amount","","USD","",""),"N/A")),0))</f>
        <v>3400000</v>
      </c>
      <c r="GX99" cm="1">
        <f t="array" aca="1" ref="GX99" ca="1">IF(GX91="","",IFERROR(VALUE(_xlfn.IFNA(_xll.PBD(GX98,"Deal Amount","","USD","",""),"N/A")),0))</f>
        <v>3000000</v>
      </c>
      <c r="GY99" cm="1">
        <f t="array" aca="1" ref="GY99" ca="1">IF(GY91="","",IFERROR(VALUE(_xlfn.IFNA(_xll.PBD(GY98,"Deal Amount","","USD","",""),"N/A")),0))</f>
        <v>23162132</v>
      </c>
      <c r="GZ99" cm="1">
        <f t="array" aca="1" ref="GZ99" ca="1">IF(GZ91="","",IFERROR(VALUE(_xlfn.IFNA(_xll.PBD(GZ98,"Deal Amount","","USD","",""),"N/A")),0))</f>
        <v>46999975</v>
      </c>
      <c r="HA99" cm="1">
        <f t="array" aca="1" ref="HA99" ca="1">IF(HA91="","",IFERROR(VALUE(_xlfn.IFNA(_xll.PBD(HA98,"Deal Amount","","USD","",""),"N/A")),0))</f>
        <v>0</v>
      </c>
      <c r="HB99" cm="1">
        <f t="array" aca="1" ref="HB99" ca="1">IF(HB91="","",IFERROR(VALUE(_xlfn.IFNA(_xll.PBD(HB98,"Deal Amount","","USD","",""),"N/A")),0))</f>
        <v>8327990</v>
      </c>
      <c r="HC99" cm="1">
        <f t="array" aca="1" ref="HC99" ca="1">IF(HC91="","",IFERROR(VALUE(_xlfn.IFNA(_xll.PBD(HC98,"Deal Amount","","USD","",""),"N/A")),0))</f>
        <v>2500000</v>
      </c>
      <c r="HD99" cm="1">
        <f t="array" aca="1" ref="HD99" ca="1">IF(HD91="","",IFERROR(VALUE(_xlfn.IFNA(_xll.PBD(HD98,"Deal Amount","","USD","",""),"N/A")),0))</f>
        <v>5600000000</v>
      </c>
      <c r="HE99" cm="1">
        <f t="array" aca="1" ref="HE99" ca="1">IF(HE91="","",IFERROR(VALUE(_xlfn.IFNA(_xll.PBD(HE98,"Deal Amount","","USD","",""),"N/A")),0))</f>
        <v>175000000</v>
      </c>
      <c r="HF99" cm="1">
        <f t="array" aca="1" ref="HF99" ca="1">IF(HF91="","",IFERROR(VALUE(_xlfn.IFNA(_xll.PBD(HF98,"Deal Amount","","USD","",""),"N/A")),0))</f>
        <v>51500001</v>
      </c>
      <c r="HG99" cm="1">
        <f t="array" aca="1" ref="HG99" ca="1">IF(HG91="","",IFERROR(VALUE(_xlfn.IFNA(_xll.PBD(HG98,"Deal Amount","","USD","",""),"N/A")),0))</f>
        <v>25000000</v>
      </c>
      <c r="HH99" cm="1">
        <f t="array" aca="1" ref="HH99" ca="1">IF(HH91="","",IFERROR(VALUE(_xlfn.IFNA(_xll.PBD(HH98,"Deal Amount","","USD","",""),"N/A")),0))</f>
        <v>39999997</v>
      </c>
      <c r="HI99" cm="1">
        <f t="array" aca="1" ref="HI99" ca="1">IF(HI91="","",IFERROR(VALUE(_xlfn.IFNA(_xll.PBD(HI98,"Deal Amount","","USD","",""),"N/A")),0))</f>
        <v>11000000</v>
      </c>
      <c r="HJ99" cm="1">
        <f t="array" aca="1" ref="HJ99" ca="1">IF(HJ91="","",IFERROR(VALUE(_xlfn.IFNA(_xll.PBD(HJ98,"Deal Amount","","USD","",""),"N/A")),0))</f>
        <v>4700000</v>
      </c>
      <c r="HK99" cm="1">
        <f t="array" aca="1" ref="HK99" ca="1">IF(HK91="","",IFERROR(VALUE(_xlfn.IFNA(_xll.PBD(HK98,"Deal Amount","","USD","",""),"N/A")),0))</f>
        <v>3400000</v>
      </c>
      <c r="HL99" cm="1">
        <f t="array" aca="1" ref="HL99" ca="1">IF(HL91="","",IFERROR(VALUE(_xlfn.IFNA(_xll.PBD(HL98,"Deal Amount","","USD","",""),"N/A")),0))</f>
        <v>50000233</v>
      </c>
      <c r="HM99" cm="1">
        <f t="array" aca="1" ref="HM99" ca="1">IF(HM91="","",IFERROR(VALUE(_xlfn.IFNA(_xll.PBD(HM98,"Deal Amount","","USD","",""),"N/A")),0))</f>
        <v>31000000</v>
      </c>
      <c r="HN99" cm="1">
        <f t="array" aca="1" ref="HN99" ca="1">IF(HN91="","",IFERROR(VALUE(_xlfn.IFNA(_xll.PBD(HN98,"Deal Amount","","USD","",""),"N/A")),0))</f>
        <v>4748613</v>
      </c>
      <c r="HO99" cm="1">
        <f t="array" aca="1" ref="HO99" ca="1">IF(HO91="","",IFERROR(VALUE(_xlfn.IFNA(_xll.PBD(HO98,"Deal Amount","","USD","",""),"N/A")),0))</f>
        <v>27708926.227385361</v>
      </c>
      <c r="HP99" cm="1">
        <f t="array" aca="1" ref="HP99" ca="1">IF(HP91="","",IFERROR(VALUE(_xlfn.IFNA(_xll.PBD(HP98,"Deal Amount","","USD","",""),"N/A")),0))</f>
        <v>42700002</v>
      </c>
      <c r="HQ99" t="str" cm="1">
        <f t="array" ref="HQ99">IF(HQ91="","",IFERROR(VALUE(_xlfn.IFNA(_xll.PBD(HQ98,"Deal Amount","","USD","",""),"N/A")),0))</f>
        <v/>
      </c>
      <c r="HR99" t="str" cm="1">
        <f t="array" ref="HR99">IF(HR91="","",IFERROR(VALUE(_xlfn.IFNA(_xll.PBD(HR98,"Deal Amount","","USD","",""),"N/A")),0))</f>
        <v/>
      </c>
      <c r="HS99" t="str" cm="1">
        <f t="array" ref="HS99">IF(HS91="","",IFERROR(VALUE(_xlfn.IFNA(_xll.PBD(HS98,"Deal Amount","","USD","",""),"N/A")),0))</f>
        <v/>
      </c>
      <c r="HT99" t="str" cm="1">
        <f t="array" ref="HT99">IF(HT91="","",IFERROR(VALUE(_xlfn.IFNA(_xll.PBD(HT98,"Deal Amount","","USD","",""),"N/A")),0))</f>
        <v/>
      </c>
      <c r="HU99" t="str" cm="1">
        <f t="array" ref="HU99">IF(HU91="","",IFERROR(VALUE(_xlfn.IFNA(_xll.PBD(HU98,"Deal Amount","","USD","",""),"N/A")),0))</f>
        <v/>
      </c>
      <c r="HV99" t="str" cm="1">
        <f t="array" ref="HV99">IF(HV91="","",IFERROR(VALUE(_xlfn.IFNA(_xll.PBD(HV98,"Deal Amount","","USD","",""),"N/A")),0))</f>
        <v/>
      </c>
      <c r="HW99" t="str" cm="1">
        <f t="array" ref="HW99">IF(HW91="","",IFERROR(VALUE(_xlfn.IFNA(_xll.PBD(HW98,"Deal Amount","","USD","",""),"N/A")),0))</f>
        <v/>
      </c>
      <c r="HX99" t="str" cm="1">
        <f t="array" ref="HX99">IF(HX91="","",IFERROR(VALUE(_xlfn.IFNA(_xll.PBD(HX98,"Deal Amount","","USD","",""),"N/A")),0))</f>
        <v/>
      </c>
      <c r="HY99" t="str" cm="1">
        <f t="array" ref="HY99">IF(HY91="","",IFERROR(VALUE(_xlfn.IFNA(_xll.PBD(HY98,"Deal Amount","","USD","",""),"N/A")),0))</f>
        <v/>
      </c>
      <c r="HZ99" t="str" cm="1">
        <f t="array" ref="HZ99">IF(HZ91="","",IFERROR(VALUE(_xlfn.IFNA(_xll.PBD(HZ98,"Deal Amount","","USD","",""),"N/A")),0))</f>
        <v/>
      </c>
      <c r="IA99" t="str" cm="1">
        <f t="array" ref="IA99">IF(IA91="","",IFERROR(VALUE(_xlfn.IFNA(_xll.PBD(IA98,"Deal Amount","","USD","",""),"N/A")),0))</f>
        <v/>
      </c>
      <c r="IB99" t="str" cm="1">
        <f t="array" ref="IB99">IF(IB91="","",IFERROR(VALUE(_xlfn.IFNA(_xll.PBD(IB98,"Deal Amount","","USD","",""),"N/A")),0))</f>
        <v/>
      </c>
      <c r="IC99" t="str" cm="1">
        <f t="array" ref="IC99">IF(IC91="","",IFERROR(VALUE(_xlfn.IFNA(_xll.PBD(IC98,"Deal Amount","","USD","",""),"N/A")),0))</f>
        <v/>
      </c>
      <c r="ID99" t="str" cm="1">
        <f t="array" ref="ID99">IF(ID91="","",IFERROR(VALUE(_xlfn.IFNA(_xll.PBD(ID98,"Deal Amount","","USD","",""),"N/A")),0))</f>
        <v/>
      </c>
      <c r="IE99" t="str" cm="1">
        <f t="array" ref="IE99">IF(IE91="","",IFERROR(VALUE(_xlfn.IFNA(_xll.PBD(IE98,"Deal Amount","","USD","",""),"N/A")),0))</f>
        <v/>
      </c>
    </row>
    <row r="100" spans="1:239" x14ac:dyDescent="0.2">
      <c r="B100" t="s">
        <v>2703</v>
      </c>
      <c r="C100" s="13" cm="1">
        <f t="array" aca="1" ref="C100" ca="1">IF(C91="","",_xlfn.IFNA(_xll.PBD(C98,"Deal Date","","USD","",""),"N/A"))</f>
        <v>45878</v>
      </c>
      <c r="D100" s="13" cm="1">
        <f t="array" aca="1" ref="D100" ca="1">IF(D91="","",_xlfn.IFNA(_xll.PBD(D98,"Deal Date","","USD","",""),"N/A"))</f>
        <v>45875</v>
      </c>
      <c r="E100" s="13" cm="1">
        <f t="array" aca="1" ref="E100" ca="1">IF(E91="","",_xlfn.IFNA(_xll.PBD(E98,"Deal Date","","USD","",""),"N/A"))</f>
        <v>45875</v>
      </c>
      <c r="F100" s="13" cm="1">
        <f t="array" aca="1" ref="F100" ca="1">IF(F91="","",_xlfn.IFNA(_xll.PBD(F98,"Deal Date","","USD","",""),"N/A"))</f>
        <v>45875</v>
      </c>
      <c r="G100" s="13" cm="1">
        <f t="array" aca="1" ref="G100" ca="1">IF(G91="","",_xlfn.IFNA(_xll.PBD(G98,"Deal Date","","USD","",""),"N/A"))</f>
        <v>45873</v>
      </c>
      <c r="H100" s="13" cm="1">
        <f t="array" aca="1" ref="H100" ca="1">IF(H91="","",_xlfn.IFNA(_xll.PBD(H98,"Deal Date","","USD","",""),"N/A"))</f>
        <v>45870</v>
      </c>
      <c r="I100" s="13" cm="1">
        <f t="array" aca="1" ref="I100" ca="1">IF(I91="","",_xlfn.IFNA(_xll.PBD(I98,"Deal Date","","USD","",""),"N/A"))</f>
        <v>45869</v>
      </c>
      <c r="J100" s="13" cm="1">
        <f t="array" aca="1" ref="J100" ca="1">IF(J91="","",_xlfn.IFNA(_xll.PBD(J98,"Deal Date","","USD","",""),"N/A"))</f>
        <v>45869</v>
      </c>
      <c r="K100" s="13" cm="1">
        <f t="array" aca="1" ref="K100" ca="1">IF(K91="","",_xlfn.IFNA(_xll.PBD(K98,"Deal Date","","USD","",""),"N/A"))</f>
        <v>45868</v>
      </c>
      <c r="L100" s="13" cm="1">
        <f t="array" aca="1" ref="L100" ca="1">IF(L91="","",_xlfn.IFNA(_xll.PBD(L98,"Deal Date","","USD","",""),"N/A"))</f>
        <v>45868</v>
      </c>
      <c r="M100" s="13" cm="1">
        <f t="array" aca="1" ref="M100" ca="1">IF(M91="","",_xlfn.IFNA(_xll.PBD(M98,"Deal Date","","USD","",""),"N/A"))</f>
        <v>45867</v>
      </c>
      <c r="N100" s="13" cm="1">
        <f t="array" aca="1" ref="N100" ca="1">IF(N91="","",_xlfn.IFNA(_xll.PBD(N98,"Deal Date","","USD","",""),"N/A"))</f>
        <v>45867</v>
      </c>
      <c r="O100" s="13" cm="1">
        <f t="array" aca="1" ref="O100" ca="1">IF(O91="","",_xlfn.IFNA(_xll.PBD(O98,"Deal Date","","USD","",""),"N/A"))</f>
        <v>45866</v>
      </c>
      <c r="P100" s="13" cm="1">
        <f t="array" aca="1" ref="P100" ca="1">IF(P91="","",_xlfn.IFNA(_xll.PBD(P98,"Deal Date","","USD","",""),"N/A"))</f>
        <v>45862</v>
      </c>
      <c r="Q100" s="13" cm="1">
        <f t="array" aca="1" ref="Q100" ca="1">IF(Q91="","",_xlfn.IFNA(_xll.PBD(Q98,"Deal Date","","USD","",""),"N/A"))</f>
        <v>45861</v>
      </c>
      <c r="R100" s="13" cm="1">
        <f t="array" aca="1" ref="R100" ca="1">IF(R91="","",_xlfn.IFNA(_xll.PBD(R98,"Deal Date","","USD","",""),"N/A"))</f>
        <v>45860</v>
      </c>
      <c r="S100" s="13" cm="1">
        <f t="array" aca="1" ref="S100" ca="1">IF(S91="","",_xlfn.IFNA(_xll.PBD(S98,"Deal Date","","USD","",""),"N/A"))</f>
        <v>45859</v>
      </c>
      <c r="T100" s="13" cm="1">
        <f t="array" aca="1" ref="T100" ca="1">IF(T91="","",_xlfn.IFNA(_xll.PBD(T98,"Deal Date","","USD","",""),"N/A"))</f>
        <v>45859</v>
      </c>
      <c r="U100" s="13" cm="1">
        <f t="array" aca="1" ref="U100" ca="1">IF(U91="","",_xlfn.IFNA(_xll.PBD(U98,"Deal Date","","USD","",""),"N/A"))</f>
        <v>45859</v>
      </c>
      <c r="V100" s="13" cm="1">
        <f t="array" aca="1" ref="V100" ca="1">IF(V91="","",_xlfn.IFNA(_xll.PBD(V98,"Deal Date","","USD","",""),"N/A"))</f>
        <v>45859</v>
      </c>
      <c r="W100" s="13" cm="1">
        <f t="array" aca="1" ref="W100" ca="1">IF(W91="","",_xlfn.IFNA(_xll.PBD(W98,"Deal Date","","USD","",""),"N/A"))</f>
        <v>45855</v>
      </c>
      <c r="X100" s="13" cm="1">
        <f t="array" aca="1" ref="X100" ca="1">IF(X91="","",_xlfn.IFNA(_xll.PBD(X98,"Deal Date","","USD","",""),"N/A"))</f>
        <v>45855</v>
      </c>
      <c r="Y100" s="13" cm="1">
        <f t="array" aca="1" ref="Y100" ca="1">IF(Y91="","",_xlfn.IFNA(_xll.PBD(Y98,"Deal Date","","USD","",""),"N/A"))</f>
        <v>45853</v>
      </c>
      <c r="Z100" s="13" cm="1">
        <f t="array" aca="1" ref="Z100" ca="1">IF(Z91="","",_xlfn.IFNA(_xll.PBD(Z98,"Deal Date","","USD","",""),"N/A"))</f>
        <v>45853</v>
      </c>
      <c r="AA100" s="13" cm="1">
        <f t="array" aca="1" ref="AA100" ca="1">IF(AA91="","",_xlfn.IFNA(_xll.PBD(AA98,"Deal Date","","USD","",""),"N/A"))</f>
        <v>45847</v>
      </c>
      <c r="AB100" s="13" cm="1">
        <f t="array" aca="1" ref="AB100" ca="1">IF(AB91="","",_xlfn.IFNA(_xll.PBD(AB98,"Deal Date","","USD","",""),"N/A"))</f>
        <v>45847</v>
      </c>
      <c r="AC100" s="13" cm="1">
        <f t="array" aca="1" ref="AC100" ca="1">IF(AC91="","",_xlfn.IFNA(_xll.PBD(AC98,"Deal Date","","USD","",""),"N/A"))</f>
        <v>45847</v>
      </c>
      <c r="AD100" s="13" cm="1">
        <f t="array" aca="1" ref="AD100" ca="1">IF(AD91="","",_xlfn.IFNA(_xll.PBD(AD98,"Deal Date","","USD","",""),"N/A"))</f>
        <v>45839</v>
      </c>
      <c r="AE100" s="13" cm="1">
        <f t="array" aca="1" ref="AE100" ca="1">IF(AE91="","",_xlfn.IFNA(_xll.PBD(AE98,"Deal Date","","USD","",""),"N/A"))</f>
        <v>45835</v>
      </c>
      <c r="AF100" s="13" cm="1">
        <f t="array" aca="1" ref="AF100" ca="1">IF(AF91="","",_xlfn.IFNA(_xll.PBD(AF98,"Deal Date","","USD","",""),"N/A"))</f>
        <v>45834</v>
      </c>
      <c r="AG100" s="13" cm="1">
        <f t="array" aca="1" ref="AG100" ca="1">IF(AG91="","",_xlfn.IFNA(_xll.PBD(AG98,"Deal Date","","USD","",""),"N/A"))</f>
        <v>45833</v>
      </c>
      <c r="AH100" s="13" cm="1">
        <f t="array" aca="1" ref="AH100" ca="1">IF(AH91="","",_xlfn.IFNA(_xll.PBD(AH98,"Deal Date","","USD","",""),"N/A"))</f>
        <v>45832</v>
      </c>
      <c r="AI100" s="13" cm="1">
        <f t="array" aca="1" ref="AI100" ca="1">IF(AI91="","",_xlfn.IFNA(_xll.PBD(AI98,"Deal Date","","USD","",""),"N/A"))</f>
        <v>45831</v>
      </c>
      <c r="AJ100" s="13" cm="1">
        <f t="array" aca="1" ref="AJ100" ca="1">IF(AJ91="","",_xlfn.IFNA(_xll.PBD(AJ98,"Deal Date","","USD","",""),"N/A"))</f>
        <v>45828</v>
      </c>
      <c r="AK100" s="13" cm="1">
        <f t="array" aca="1" ref="AK100" ca="1">IF(AK91="","",_xlfn.IFNA(_xll.PBD(AK98,"Deal Date","","USD","",""),"N/A"))</f>
        <v>45826</v>
      </c>
      <c r="AL100" s="13" cm="1">
        <f t="array" aca="1" ref="AL100" ca="1">IF(AL91="","",_xlfn.IFNA(_xll.PBD(AL98,"Deal Date","","USD","",""),"N/A"))</f>
        <v>45825</v>
      </c>
      <c r="AM100" s="13" cm="1">
        <f t="array" aca="1" ref="AM100" ca="1">IF(AM91="","",_xlfn.IFNA(_xll.PBD(AM98,"Deal Date","","USD","",""),"N/A"))</f>
        <v>45824</v>
      </c>
      <c r="AN100" s="13" cm="1">
        <f t="array" aca="1" ref="AN100" ca="1">IF(AN91="","",_xlfn.IFNA(_xll.PBD(AN98,"Deal Date","","USD","",""),"N/A"))</f>
        <v>45821</v>
      </c>
      <c r="AO100" s="13" cm="1">
        <f t="array" aca="1" ref="AO100" ca="1">IF(AO91="","",_xlfn.IFNA(_xll.PBD(AO98,"Deal Date","","USD","",""),"N/A"))</f>
        <v>45820</v>
      </c>
      <c r="AP100" s="13" cm="1">
        <f t="array" aca="1" ref="AP100" ca="1">IF(AP91="","",_xlfn.IFNA(_xll.PBD(AP98,"Deal Date","","USD","",""),"N/A"))</f>
        <v>45819</v>
      </c>
      <c r="AQ100" s="13" cm="1">
        <f t="array" aca="1" ref="AQ100" ca="1">IF(AQ91="","",_xlfn.IFNA(_xll.PBD(AQ98,"Deal Date","","USD","",""),"N/A"))</f>
        <v>45819</v>
      </c>
      <c r="AR100" s="13" cm="1">
        <f t="array" aca="1" ref="AR100" ca="1">IF(AR91="","",_xlfn.IFNA(_xll.PBD(AR98,"Deal Date","","USD","",""),"N/A"))</f>
        <v>45814</v>
      </c>
      <c r="AS100" s="13" cm="1">
        <f t="array" aca="1" ref="AS100" ca="1">IF(AS91="","",_xlfn.IFNA(_xll.PBD(AS98,"Deal Date","","USD","",""),"N/A"))</f>
        <v>45813</v>
      </c>
      <c r="AT100" s="13" cm="1">
        <f t="array" aca="1" ref="AT100" ca="1">IF(AT91="","",_xlfn.IFNA(_xll.PBD(AT98,"Deal Date","","USD","",""),"N/A"))</f>
        <v>45813</v>
      </c>
      <c r="AU100" s="13" cm="1">
        <f t="array" aca="1" ref="AU100" ca="1">IF(AU91="","",_xlfn.IFNA(_xll.PBD(AU98,"Deal Date","","USD","",""),"N/A"))</f>
        <v>45812</v>
      </c>
      <c r="AV100" s="13" cm="1">
        <f t="array" aca="1" ref="AV100" ca="1">IF(AV91="","",_xlfn.IFNA(_xll.PBD(AV98,"Deal Date","","USD","",""),"N/A"))</f>
        <v>45811</v>
      </c>
      <c r="AW100" s="13" cm="1">
        <f t="array" aca="1" ref="AW100" ca="1">IF(AW91="","",_xlfn.IFNA(_xll.PBD(AW98,"Deal Date","","USD","",""),"N/A"))</f>
        <v>45809</v>
      </c>
      <c r="AX100" s="13" cm="1">
        <f t="array" aca="1" ref="AX100" ca="1">IF(AX91="","",_xlfn.IFNA(_xll.PBD(AX98,"Deal Date","","USD","",""),"N/A"))</f>
        <v>45809</v>
      </c>
      <c r="AY100" s="13" cm="1">
        <f t="array" aca="1" ref="AY100" ca="1">IF(AY91="","",_xlfn.IFNA(_xll.PBD(AY98,"Deal Date","","USD","",""),"N/A"))</f>
        <v>45807</v>
      </c>
      <c r="AZ100" s="13" cm="1">
        <f t="array" aca="1" ref="AZ100" ca="1">IF(AZ91="","",_xlfn.IFNA(_xll.PBD(AZ98,"Deal Date","","USD","",""),"N/A"))</f>
        <v>45806</v>
      </c>
      <c r="BA100" s="13" cm="1">
        <f t="array" aca="1" ref="BA100" ca="1">IF(BA91="","",_xlfn.IFNA(_xll.PBD(BA98,"Deal Date","","USD","",""),"N/A"))</f>
        <v>45805</v>
      </c>
      <c r="BB100" s="13" cm="1">
        <f t="array" aca="1" ref="BB100" ca="1">IF(BB91="","",_xlfn.IFNA(_xll.PBD(BB98,"Deal Date","","USD","",""),"N/A"))</f>
        <v>45805</v>
      </c>
      <c r="BC100" s="13" cm="1">
        <f t="array" aca="1" ref="BC100" ca="1">IF(BC91="","",_xlfn.IFNA(_xll.PBD(BC98,"Deal Date","","USD","",""),"N/A"))</f>
        <v>45803</v>
      </c>
      <c r="BD100" s="13" cm="1">
        <f t="array" aca="1" ref="BD100" ca="1">IF(BD91="","",_xlfn.IFNA(_xll.PBD(BD98,"Deal Date","","USD","",""),"N/A"))</f>
        <v>45803</v>
      </c>
      <c r="BE100" s="13" cm="1">
        <f t="array" aca="1" ref="BE100" ca="1">IF(BE91="","",_xlfn.IFNA(_xll.PBD(BE98,"Deal Date","","USD","",""),"N/A"))</f>
        <v>45799</v>
      </c>
      <c r="BF100" s="13" cm="1">
        <f t="array" aca="1" ref="BF100" ca="1">IF(BF91="","",_xlfn.IFNA(_xll.PBD(BF98,"Deal Date","","USD","",""),"N/A"))</f>
        <v>45797</v>
      </c>
      <c r="BG100" s="13" cm="1">
        <f t="array" aca="1" ref="BG100" ca="1">IF(BG91="","",_xlfn.IFNA(_xll.PBD(BG98,"Deal Date","","USD","",""),"N/A"))</f>
        <v>45797</v>
      </c>
      <c r="BH100" s="13" cm="1">
        <f t="array" aca="1" ref="BH100" ca="1">IF(BH91="","",_xlfn.IFNA(_xll.PBD(BH98,"Deal Date","","USD","",""),"N/A"))</f>
        <v>45797</v>
      </c>
      <c r="BI100" s="13" cm="1">
        <f t="array" aca="1" ref="BI100" ca="1">IF(BI91="","",_xlfn.IFNA(_xll.PBD(BI98,"Deal Date","","USD","",""),"N/A"))</f>
        <v>45793</v>
      </c>
      <c r="BJ100" s="13" cm="1">
        <f t="array" aca="1" ref="BJ100" ca="1">IF(BJ91="","",_xlfn.IFNA(_xll.PBD(BJ98,"Deal Date","","USD","",""),"N/A"))</f>
        <v>45792</v>
      </c>
      <c r="BK100" s="13" cm="1">
        <f t="array" aca="1" ref="BK100" ca="1">IF(BK91="","",_xlfn.IFNA(_xll.PBD(BK98,"Deal Date","","USD","",""),"N/A"))</f>
        <v>45792</v>
      </c>
      <c r="BL100" s="13" cm="1">
        <f t="array" aca="1" ref="BL100" ca="1">IF(BL91="","",_xlfn.IFNA(_xll.PBD(BL98,"Deal Date","","USD","",""),"N/A"))</f>
        <v>45791</v>
      </c>
      <c r="BM100" s="13" cm="1">
        <f t="array" aca="1" ref="BM100" ca="1">IF(BM91="","",_xlfn.IFNA(_xll.PBD(BM98,"Deal Date","","USD","",""),"N/A"))</f>
        <v>45791</v>
      </c>
      <c r="BN100" s="13" cm="1">
        <f t="array" aca="1" ref="BN100" ca="1">IF(BN91="","",_xlfn.IFNA(_xll.PBD(BN98,"Deal Date","","USD","",""),"N/A"))</f>
        <v>45790</v>
      </c>
      <c r="BO100" s="13" cm="1">
        <f t="array" aca="1" ref="BO100" ca="1">IF(BO91="","",_xlfn.IFNA(_xll.PBD(BO98,"Deal Date","","USD","",""),"N/A"))</f>
        <v>45786</v>
      </c>
      <c r="BP100" s="13" cm="1">
        <f t="array" aca="1" ref="BP100" ca="1">IF(BP91="","",_xlfn.IFNA(_xll.PBD(BP98,"Deal Date","","USD","",""),"N/A"))</f>
        <v>45784</v>
      </c>
      <c r="BQ100" s="13" cm="1">
        <f t="array" aca="1" ref="BQ100" ca="1">IF(BQ91="","",_xlfn.IFNA(_xll.PBD(BQ98,"Deal Date","","USD","",""),"N/A"))</f>
        <v>45784</v>
      </c>
      <c r="BR100" s="13" cm="1">
        <f t="array" aca="1" ref="BR100" ca="1">IF(BR91="","",_xlfn.IFNA(_xll.PBD(BR98,"Deal Date","","USD","",""),"N/A"))</f>
        <v>45782</v>
      </c>
      <c r="BS100" s="13" cm="1">
        <f t="array" aca="1" ref="BS100" ca="1">IF(BS91="","",_xlfn.IFNA(_xll.PBD(BS98,"Deal Date","","USD","",""),"N/A"))</f>
        <v>45779</v>
      </c>
      <c r="BT100" s="13" cm="1">
        <f t="array" aca="1" ref="BT100" ca="1">IF(BT91="","",_xlfn.IFNA(_xll.PBD(BT98,"Deal Date","","USD","",""),"N/A"))</f>
        <v>45779</v>
      </c>
      <c r="BU100" s="13" cm="1">
        <f t="array" aca="1" ref="BU100" ca="1">IF(BU91="","",_xlfn.IFNA(_xll.PBD(BU98,"Deal Date","","USD","",""),"N/A"))</f>
        <v>45778</v>
      </c>
      <c r="BV100" s="13" cm="1">
        <f t="array" aca="1" ref="BV100" ca="1">IF(BV91="","",_xlfn.IFNA(_xll.PBD(BV98,"Deal Date","","USD","",""),"N/A"))</f>
        <v>45777</v>
      </c>
      <c r="BW100" s="13" cm="1">
        <f t="array" aca="1" ref="BW100" ca="1">IF(BW91="","",_xlfn.IFNA(_xll.PBD(BW98,"Deal Date","","USD","",""),"N/A"))</f>
        <v>45776</v>
      </c>
      <c r="BX100" s="13" cm="1">
        <f t="array" aca="1" ref="BX100" ca="1">IF(BX91="","",_xlfn.IFNA(_xll.PBD(BX98,"Deal Date","","USD","",""),"N/A"))</f>
        <v>45776</v>
      </c>
      <c r="BY100" s="13" cm="1">
        <f t="array" aca="1" ref="BY100" ca="1">IF(BY91="","",_xlfn.IFNA(_xll.PBD(BY98,"Deal Date","","USD","",""),"N/A"))</f>
        <v>45776</v>
      </c>
      <c r="BZ100" s="13" cm="1">
        <f t="array" aca="1" ref="BZ100" ca="1">IF(BZ91="","",_xlfn.IFNA(_xll.PBD(BZ98,"Deal Date","","USD","",""),"N/A"))</f>
        <v>45776</v>
      </c>
      <c r="CA100" s="13" cm="1">
        <f t="array" aca="1" ref="CA100" ca="1">IF(CA91="","",_xlfn.IFNA(_xll.PBD(CA98,"Deal Date","","USD","",""),"N/A"))</f>
        <v>45775</v>
      </c>
      <c r="CB100" s="13" cm="1">
        <f t="array" aca="1" ref="CB100" ca="1">IF(CB91="","",_xlfn.IFNA(_xll.PBD(CB98,"Deal Date","","USD","",""),"N/A"))</f>
        <v>45771</v>
      </c>
      <c r="CC100" s="13" cm="1">
        <f t="array" aca="1" ref="CC100" ca="1">IF(CC91="","",_xlfn.IFNA(_xll.PBD(CC98,"Deal Date","","USD","",""),"N/A"))</f>
        <v>45771</v>
      </c>
      <c r="CD100" s="13" cm="1">
        <f t="array" aca="1" ref="CD100" ca="1">IF(CD91="","",_xlfn.IFNA(_xll.PBD(CD98,"Deal Date","","USD","",""),"N/A"))</f>
        <v>45769</v>
      </c>
      <c r="CE100" s="13" cm="1">
        <f t="array" aca="1" ref="CE100" ca="1">IF(CE91="","",_xlfn.IFNA(_xll.PBD(CE98,"Deal Date","","USD","",""),"N/A"))</f>
        <v>45769</v>
      </c>
      <c r="CF100" s="13" cm="1">
        <f t="array" aca="1" ref="CF100" ca="1">IF(CF91="","",_xlfn.IFNA(_xll.PBD(CF98,"Deal Date","","USD","",""),"N/A"))</f>
        <v>45769</v>
      </c>
      <c r="CG100" s="13" cm="1">
        <f t="array" aca="1" ref="CG100" ca="1">IF(CG91="","",_xlfn.IFNA(_xll.PBD(CG98,"Deal Date","","USD","",""),"N/A"))</f>
        <v>45765</v>
      </c>
      <c r="CH100" s="13" cm="1">
        <f t="array" aca="1" ref="CH100" ca="1">IF(CH91="","",_xlfn.IFNA(_xll.PBD(CH98,"Deal Date","","USD","",""),"N/A"))</f>
        <v>45764</v>
      </c>
      <c r="CI100" s="13" cm="1">
        <f t="array" aca="1" ref="CI100" ca="1">IF(CI91="","",_xlfn.IFNA(_xll.PBD(CI98,"Deal Date","","USD","",""),"N/A"))</f>
        <v>45764</v>
      </c>
      <c r="CJ100" s="13" cm="1">
        <f t="array" aca="1" ref="CJ100" ca="1">IF(CJ91="","",_xlfn.IFNA(_xll.PBD(CJ98,"Deal Date","","USD","",""),"N/A"))</f>
        <v>45764</v>
      </c>
      <c r="CK100" s="13" cm="1">
        <f t="array" aca="1" ref="CK100" ca="1">IF(CK91="","",_xlfn.IFNA(_xll.PBD(CK98,"Deal Date","","USD","",""),"N/A"))</f>
        <v>45764</v>
      </c>
      <c r="CL100" s="13" cm="1">
        <f t="array" aca="1" ref="CL100" ca="1">IF(CL91="","",_xlfn.IFNA(_xll.PBD(CL98,"Deal Date","","USD","",""),"N/A"))</f>
        <v>45763</v>
      </c>
      <c r="CM100" s="13" cm="1">
        <f t="array" aca="1" ref="CM100" ca="1">IF(CM91="","",_xlfn.IFNA(_xll.PBD(CM98,"Deal Date","","USD","",""),"N/A"))</f>
        <v>45763</v>
      </c>
      <c r="CN100" s="13" cm="1">
        <f t="array" aca="1" ref="CN100" ca="1">IF(CN91="","",_xlfn.IFNA(_xll.PBD(CN98,"Deal Date","","USD","",""),"N/A"))</f>
        <v>45763</v>
      </c>
      <c r="CO100" s="13" cm="1">
        <f t="array" aca="1" ref="CO100" ca="1">IF(CO91="","",_xlfn.IFNA(_xll.PBD(CO98,"Deal Date","","USD","",""),"N/A"))</f>
        <v>45758</v>
      </c>
      <c r="CP100" s="13" cm="1">
        <f t="array" aca="1" ref="CP100" ca="1">IF(CP91="","",_xlfn.IFNA(_xll.PBD(CP98,"Deal Date","","USD","",""),"N/A"))</f>
        <v>45758</v>
      </c>
      <c r="CQ100" s="13" cm="1">
        <f t="array" aca="1" ref="CQ100" ca="1">IF(CQ91="","",_xlfn.IFNA(_xll.PBD(CQ98,"Deal Date","","USD","",""),"N/A"))</f>
        <v>45756</v>
      </c>
      <c r="CR100" s="13" cm="1">
        <f t="array" aca="1" ref="CR100" ca="1">IF(CR91="","",_xlfn.IFNA(_xll.PBD(CR98,"Deal Date","","USD","",""),"N/A"))</f>
        <v>45756</v>
      </c>
      <c r="CS100" s="13" cm="1">
        <f t="array" aca="1" ref="CS100" ca="1">IF(CS91="","",_xlfn.IFNA(_xll.PBD(CS98,"Deal Date","","USD","",""),"N/A"))</f>
        <v>45755</v>
      </c>
      <c r="CT100" s="13" cm="1">
        <f t="array" aca="1" ref="CT100" ca="1">IF(CT91="","",_xlfn.IFNA(_xll.PBD(CT98,"Deal Date","","USD","",""),"N/A"))</f>
        <v>45755</v>
      </c>
      <c r="CU100" s="13" cm="1">
        <f t="array" aca="1" ref="CU100" ca="1">IF(CU91="","",_xlfn.IFNA(_xll.PBD(CU98,"Deal Date","","USD","",""),"N/A"))</f>
        <v>45754</v>
      </c>
      <c r="CV100" s="13" cm="1">
        <f t="array" aca="1" ref="CV100" ca="1">IF(CV91="","",_xlfn.IFNA(_xll.PBD(CV98,"Deal Date","","USD","",""),"N/A"))</f>
        <v>45751</v>
      </c>
      <c r="CW100" s="13" cm="1">
        <f t="array" aca="1" ref="CW100" ca="1">IF(CW91="","",_xlfn.IFNA(_xll.PBD(CW98,"Deal Date","","USD","",""),"N/A"))</f>
        <v>45749</v>
      </c>
      <c r="CX100" s="13" cm="1">
        <f t="array" aca="1" ref="CX100" ca="1">IF(CX91="","",_xlfn.IFNA(_xll.PBD(CX98,"Deal Date","","USD","",""),"N/A"))</f>
        <v>45749</v>
      </c>
      <c r="CY100" s="13" cm="1">
        <f t="array" aca="1" ref="CY100" ca="1">IF(CY91="","",_xlfn.IFNA(_xll.PBD(CY98,"Deal Date","","USD","",""),"N/A"))</f>
        <v>45748</v>
      </c>
      <c r="CZ100" s="13" cm="1">
        <f t="array" aca="1" ref="CZ100" ca="1">IF(CZ91="","",_xlfn.IFNA(_xll.PBD(CZ98,"Deal Date","","USD","",""),"N/A"))</f>
        <v>45747</v>
      </c>
      <c r="DA100" s="13" cm="1">
        <f t="array" aca="1" ref="DA100" ca="1">IF(DA91="","",_xlfn.IFNA(_xll.PBD(DA98,"Deal Date","","USD","",""),"N/A"))</f>
        <v>45747</v>
      </c>
      <c r="DB100" s="13" cm="1">
        <f t="array" aca="1" ref="DB100" ca="1">IF(DB91="","",_xlfn.IFNA(_xll.PBD(DB98,"Deal Date","","USD","",""),"N/A"))</f>
        <v>45743</v>
      </c>
      <c r="DC100" s="13" cm="1">
        <f t="array" aca="1" ref="DC100" ca="1">IF(DC91="","",_xlfn.IFNA(_xll.PBD(DC98,"Deal Date","","USD","",""),"N/A"))</f>
        <v>45743</v>
      </c>
      <c r="DD100" s="13" cm="1">
        <f t="array" aca="1" ref="DD100" ca="1">IF(DD91="","",_xlfn.IFNA(_xll.PBD(DD98,"Deal Date","","USD","",""),"N/A"))</f>
        <v>45743</v>
      </c>
      <c r="DE100" s="13" cm="1">
        <f t="array" aca="1" ref="DE100" ca="1">IF(DE91="","",_xlfn.IFNA(_xll.PBD(DE98,"Deal Date","","USD","",""),"N/A"))</f>
        <v>45742</v>
      </c>
      <c r="DF100" s="13" cm="1">
        <f t="array" aca="1" ref="DF100" ca="1">IF(DF91="","",_xlfn.IFNA(_xll.PBD(DF98,"Deal Date","","USD","",""),"N/A"))</f>
        <v>45739</v>
      </c>
      <c r="DG100" s="13" cm="1">
        <f t="array" aca="1" ref="DG100" ca="1">IF(DG91="","",_xlfn.IFNA(_xll.PBD(DG98,"Deal Date","","USD","",""),"N/A"))</f>
        <v>45737</v>
      </c>
      <c r="DH100" s="13" cm="1">
        <f t="array" aca="1" ref="DH100" ca="1">IF(DH91="","",_xlfn.IFNA(_xll.PBD(DH98,"Deal Date","","USD","",""),"N/A"))</f>
        <v>45733</v>
      </c>
      <c r="DI100" s="13" cm="1">
        <f t="array" aca="1" ref="DI100" ca="1">IF(DI91="","",_xlfn.IFNA(_xll.PBD(DI98,"Deal Date","","USD","",""),"N/A"))</f>
        <v>45729</v>
      </c>
      <c r="DJ100" s="13" cm="1">
        <f t="array" aca="1" ref="DJ100" ca="1">IF(DJ91="","",_xlfn.IFNA(_xll.PBD(DJ98,"Deal Date","","USD","",""),"N/A"))</f>
        <v>45728</v>
      </c>
      <c r="DK100" s="13" cm="1">
        <f t="array" aca="1" ref="DK100" ca="1">IF(DK91="","",_xlfn.IFNA(_xll.PBD(DK98,"Deal Date","","USD","",""),"N/A"))</f>
        <v>45726</v>
      </c>
      <c r="DL100" s="13" cm="1">
        <f t="array" aca="1" ref="DL100" ca="1">IF(DL91="","",_xlfn.IFNA(_xll.PBD(DL98,"Deal Date","","USD","",""),"N/A"))</f>
        <v>45726</v>
      </c>
      <c r="DM100" s="13" cm="1">
        <f t="array" aca="1" ref="DM100" ca="1">IF(DM91="","",_xlfn.IFNA(_xll.PBD(DM98,"Deal Date","","USD","",""),"N/A"))</f>
        <v>45722</v>
      </c>
      <c r="DN100" s="13" cm="1">
        <f t="array" aca="1" ref="DN100" ca="1">IF(DN91="","",_xlfn.IFNA(_xll.PBD(DN98,"Deal Date","","USD","",""),"N/A"))</f>
        <v>45722</v>
      </c>
      <c r="DO100" s="13" cm="1">
        <f t="array" aca="1" ref="DO100" ca="1">IF(DO91="","",_xlfn.IFNA(_xll.PBD(DO98,"Deal Date","","USD","",""),"N/A"))</f>
        <v>45720</v>
      </c>
      <c r="DP100" s="13" cm="1">
        <f t="array" aca="1" ref="DP100" ca="1">IF(DP91="","",_xlfn.IFNA(_xll.PBD(DP98,"Deal Date","","USD","",""),"N/A"))</f>
        <v>45720</v>
      </c>
      <c r="DQ100" s="13" cm="1">
        <f t="array" aca="1" ref="DQ100" ca="1">IF(DQ91="","",_xlfn.IFNA(_xll.PBD(DQ98,"Deal Date","","USD","",""),"N/A"))</f>
        <v>45720</v>
      </c>
      <c r="DR100" s="13" cm="1">
        <f t="array" aca="1" ref="DR100" ca="1">IF(DR91="","",_xlfn.IFNA(_xll.PBD(DR98,"Deal Date","","USD","",""),"N/A"))</f>
        <v>45720</v>
      </c>
      <c r="DS100" s="13" cm="1">
        <f t="array" aca="1" ref="DS100" ca="1">IF(DS91="","",_xlfn.IFNA(_xll.PBD(DS98,"Deal Date","","USD","",""),"N/A"))</f>
        <v>45720</v>
      </c>
      <c r="DT100" s="13" cm="1">
        <f t="array" aca="1" ref="DT100" ca="1">IF(DT91="","",_xlfn.IFNA(_xll.PBD(DT98,"Deal Date","","USD","",""),"N/A"))</f>
        <v>45715</v>
      </c>
      <c r="DU100" s="13" cm="1">
        <f t="array" aca="1" ref="DU100" ca="1">IF(DU91="","",_xlfn.IFNA(_xll.PBD(DU98,"Deal Date","","USD","",""),"N/A"))</f>
        <v>45715</v>
      </c>
      <c r="DV100" s="13" cm="1">
        <f t="array" aca="1" ref="DV100" ca="1">IF(DV91="","",_xlfn.IFNA(_xll.PBD(DV98,"Deal Date","","USD","",""),"N/A"))</f>
        <v>45715</v>
      </c>
      <c r="DW100" s="13" cm="1">
        <f t="array" aca="1" ref="DW100" ca="1">IF(DW91="","",_xlfn.IFNA(_xll.PBD(DW98,"Deal Date","","USD","",""),"N/A"))</f>
        <v>45714</v>
      </c>
      <c r="DX100" s="13" cm="1">
        <f t="array" aca="1" ref="DX100" ca="1">IF(DX91="","",_xlfn.IFNA(_xll.PBD(DX98,"Deal Date","","USD","",""),"N/A"))</f>
        <v>45713</v>
      </c>
      <c r="DY100" s="13" cm="1">
        <f t="array" aca="1" ref="DY100" ca="1">IF(DY91="","",_xlfn.IFNA(_xll.PBD(DY98,"Deal Date","","USD","",""),"N/A"))</f>
        <v>45712</v>
      </c>
      <c r="DZ100" s="13" cm="1">
        <f t="array" aca="1" ref="DZ100" ca="1">IF(DZ91="","",_xlfn.IFNA(_xll.PBD(DZ98,"Deal Date","","USD","",""),"N/A"))</f>
        <v>45711</v>
      </c>
      <c r="EA100" s="13" cm="1">
        <f t="array" aca="1" ref="EA100" ca="1">IF(EA91="","",_xlfn.IFNA(_xll.PBD(EA98,"Deal Date","","USD","",""),"N/A"))</f>
        <v>45709</v>
      </c>
      <c r="EB100" s="13" cm="1">
        <f t="array" aca="1" ref="EB100" ca="1">IF(EB91="","",_xlfn.IFNA(_xll.PBD(EB98,"Deal Date","","USD","",""),"N/A"))</f>
        <v>45707</v>
      </c>
      <c r="EC100" s="13" cm="1">
        <f t="array" aca="1" ref="EC100" ca="1">IF(EC91="","",_xlfn.IFNA(_xll.PBD(EC98,"Deal Date","","USD","",""),"N/A"))</f>
        <v>45707</v>
      </c>
      <c r="ED100" s="13" cm="1">
        <f t="array" aca="1" ref="ED100" ca="1">IF(ED91="","",_xlfn.IFNA(_xll.PBD(ED98,"Deal Date","","USD","",""),"N/A"))</f>
        <v>45707</v>
      </c>
      <c r="EE100" s="13" cm="1">
        <f t="array" aca="1" ref="EE100" ca="1">IF(EE91="","",_xlfn.IFNA(_xll.PBD(EE98,"Deal Date","","USD","",""),"N/A"))</f>
        <v>45707</v>
      </c>
      <c r="EF100" s="13" cm="1">
        <f t="array" aca="1" ref="EF100" ca="1">IF(EF91="","",_xlfn.IFNA(_xll.PBD(EF98,"Deal Date","","USD","",""),"N/A"))</f>
        <v>45706</v>
      </c>
      <c r="EG100" s="13" cm="1">
        <f t="array" aca="1" ref="EG100" ca="1">IF(EG91="","",_xlfn.IFNA(_xll.PBD(EG98,"Deal Date","","USD","",""),"N/A"))</f>
        <v>45706</v>
      </c>
      <c r="EH100" s="13" cm="1">
        <f t="array" aca="1" ref="EH100" ca="1">IF(EH91="","",_xlfn.IFNA(_xll.PBD(EH98,"Deal Date","","USD","",""),"N/A"))</f>
        <v>45699</v>
      </c>
      <c r="EI100" s="13" cm="1">
        <f t="array" aca="1" ref="EI100" ca="1">IF(EI91="","",_xlfn.IFNA(_xll.PBD(EI98,"Deal Date","","USD","",""),"N/A"))</f>
        <v>45699</v>
      </c>
      <c r="EJ100" s="13" cm="1">
        <f t="array" aca="1" ref="EJ100" ca="1">IF(EJ91="","",_xlfn.IFNA(_xll.PBD(EJ98,"Deal Date","","USD","",""),"N/A"))</f>
        <v>45695</v>
      </c>
      <c r="EK100" s="13" cm="1">
        <f t="array" aca="1" ref="EK100" ca="1">IF(EK91="","",_xlfn.IFNA(_xll.PBD(EK98,"Deal Date","","USD","",""),"N/A"))</f>
        <v>45692</v>
      </c>
      <c r="EL100" s="13" cm="1">
        <f t="array" aca="1" ref="EL100" ca="1">IF(EL91="","",_xlfn.IFNA(_xll.PBD(EL98,"Deal Date","","USD","",""),"N/A"))</f>
        <v>45689</v>
      </c>
      <c r="EM100" s="13" cm="1">
        <f t="array" aca="1" ref="EM100" ca="1">IF(EM91="","",_xlfn.IFNA(_xll.PBD(EM98,"Deal Date","","USD","",""),"N/A"))</f>
        <v>45688</v>
      </c>
      <c r="EN100" s="13" cm="1">
        <f t="array" aca="1" ref="EN100" ca="1">IF(EN91="","",_xlfn.IFNA(_xll.PBD(EN98,"Deal Date","","USD","",""),"N/A"))</f>
        <v>45688</v>
      </c>
      <c r="EO100" s="13" cm="1">
        <f t="array" aca="1" ref="EO100" ca="1">IF(EO91="","",_xlfn.IFNA(_xll.PBD(EO98,"Deal Date","","USD","",""),"N/A"))</f>
        <v>45686</v>
      </c>
      <c r="EP100" s="13" cm="1">
        <f t="array" aca="1" ref="EP100" ca="1">IF(EP91="","",_xlfn.IFNA(_xll.PBD(EP98,"Deal Date","","USD","",""),"N/A"))</f>
        <v>45685</v>
      </c>
      <c r="EQ100" s="13" cm="1">
        <f t="array" aca="1" ref="EQ100" ca="1">IF(EQ91="","",_xlfn.IFNA(_xll.PBD(EQ98,"Deal Date","","USD","",""),"N/A"))</f>
        <v>45684</v>
      </c>
      <c r="ER100" s="13" cm="1">
        <f t="array" aca="1" ref="ER100" ca="1">IF(ER91="","",_xlfn.IFNA(_xll.PBD(ER98,"Deal Date","","USD","",""),"N/A"))</f>
        <v>45681</v>
      </c>
      <c r="ES100" s="13" cm="1">
        <f t="array" aca="1" ref="ES100" ca="1">IF(ES91="","",_xlfn.IFNA(_xll.PBD(ES98,"Deal Date","","USD","",""),"N/A"))</f>
        <v>45680</v>
      </c>
      <c r="ET100" s="13" cm="1">
        <f t="array" aca="1" ref="ET100" ca="1">IF(ET91="","",_xlfn.IFNA(_xll.PBD(ET98,"Deal Date","","USD","",""),"N/A"))</f>
        <v>45680</v>
      </c>
      <c r="EU100" s="13" cm="1">
        <f t="array" aca="1" ref="EU100" ca="1">IF(EU91="","",_xlfn.IFNA(_xll.PBD(EU98,"Deal Date","","USD","",""),"N/A"))</f>
        <v>45680</v>
      </c>
      <c r="EV100" s="13" cm="1">
        <f t="array" aca="1" ref="EV100" ca="1">IF(EV91="","",_xlfn.IFNA(_xll.PBD(EV98,"Deal Date","","USD","",""),"N/A"))</f>
        <v>45679</v>
      </c>
      <c r="EW100" s="13" cm="1">
        <f t="array" aca="1" ref="EW100" ca="1">IF(EW91="","",_xlfn.IFNA(_xll.PBD(EW98,"Deal Date","","USD","",""),"N/A"))</f>
        <v>45677</v>
      </c>
      <c r="EX100" s="13" cm="1">
        <f t="array" aca="1" ref="EX100" ca="1">IF(EX91="","",_xlfn.IFNA(_xll.PBD(EX98,"Deal Date","","USD","",""),"N/A"))</f>
        <v>45674</v>
      </c>
      <c r="EY100" s="13" cm="1">
        <f t="array" aca="1" ref="EY100" ca="1">IF(EY91="","",_xlfn.IFNA(_xll.PBD(EY98,"Deal Date","","USD","",""),"N/A"))</f>
        <v>45673</v>
      </c>
      <c r="EZ100" s="13" cm="1">
        <f t="array" aca="1" ref="EZ100" ca="1">IF(EZ91="","",_xlfn.IFNA(_xll.PBD(EZ98,"Deal Date","","USD","",""),"N/A"))</f>
        <v>45673</v>
      </c>
      <c r="FA100" s="13" cm="1">
        <f t="array" aca="1" ref="FA100" ca="1">IF(FA91="","",_xlfn.IFNA(_xll.PBD(FA98,"Deal Date","","USD","",""),"N/A"))</f>
        <v>45673</v>
      </c>
      <c r="FB100" s="13" cm="1">
        <f t="array" aca="1" ref="FB100" ca="1">IF(FB91="","",_xlfn.IFNA(_xll.PBD(FB98,"Deal Date","","USD","",""),"N/A"))</f>
        <v>45671</v>
      </c>
      <c r="FC100" s="13" cm="1">
        <f t="array" aca="1" ref="FC100" ca="1">IF(FC91="","",_xlfn.IFNA(_xll.PBD(FC98,"Deal Date","","USD","",""),"N/A"))</f>
        <v>45666</v>
      </c>
      <c r="FD100" s="13" cm="1">
        <f t="array" aca="1" ref="FD100" ca="1">IF(FD91="","",_xlfn.IFNA(_xll.PBD(FD98,"Deal Date","","USD","",""),"N/A"))</f>
        <v>45665</v>
      </c>
      <c r="FE100" s="13" cm="1">
        <f t="array" aca="1" ref="FE100" ca="1">IF(FE91="","",_xlfn.IFNA(_xll.PBD(FE98,"Deal Date","","USD","",""),"N/A"))</f>
        <v>45664</v>
      </c>
      <c r="FF100" s="13" cm="1">
        <f t="array" aca="1" ref="FF100" ca="1">IF(FF91="","",_xlfn.IFNA(_xll.PBD(FF98,"Deal Date","","USD","",""),"N/A"))</f>
        <v>45663</v>
      </c>
      <c r="FG100" s="13" cm="1">
        <f t="array" aca="1" ref="FG100" ca="1">IF(FG91="","",_xlfn.IFNA(_xll.PBD(FG98,"Deal Date","","USD","",""),"N/A"))</f>
        <v>45658</v>
      </c>
      <c r="FH100" s="13" cm="1">
        <f t="array" aca="1" ref="FH100" ca="1">IF(FH91="","",_xlfn.IFNA(_xll.PBD(FH98,"Deal Date","","USD","",""),"N/A"))</f>
        <v>45658</v>
      </c>
      <c r="FI100" s="13" cm="1">
        <f t="array" aca="1" ref="FI100" ca="1">IF(FI91="","",_xlfn.IFNA(_xll.PBD(FI98,"Deal Date","","USD","",""),"N/A"))</f>
        <v>45658</v>
      </c>
      <c r="FJ100" s="13" cm="1">
        <f t="array" aca="1" ref="FJ100" ca="1">IF(FJ91="","",_xlfn.IFNA(_xll.PBD(FJ98,"Deal Date","","USD","",""),"N/A"))</f>
        <v>45658</v>
      </c>
      <c r="FK100" s="13" cm="1">
        <f t="array" aca="1" ref="FK100" ca="1">IF(FK91="","",_xlfn.IFNA(_xll.PBD(FK98,"Deal Date","","USD","",""),"N/A"))</f>
        <v>45657</v>
      </c>
      <c r="FL100" s="13" cm="1">
        <f t="array" aca="1" ref="FL100" ca="1">IF(FL91="","",_xlfn.IFNA(_xll.PBD(FL98,"Deal Date","","USD","",""),"N/A"))</f>
        <v>45656</v>
      </c>
      <c r="FM100" s="13" cm="1">
        <f t="array" aca="1" ref="FM100" ca="1">IF(FM91="","",_xlfn.IFNA(_xll.PBD(FM98,"Deal Date","","USD","",""),"N/A"))</f>
        <v>45656</v>
      </c>
      <c r="FN100" s="13" cm="1">
        <f t="array" aca="1" ref="FN100" ca="1">IF(FN91="","",_xlfn.IFNA(_xll.PBD(FN98,"Deal Date","","USD","",""),"N/A"))</f>
        <v>45646</v>
      </c>
      <c r="FO100" s="13" cm="1">
        <f t="array" aca="1" ref="FO100" ca="1">IF(FO91="","",_xlfn.IFNA(_xll.PBD(FO98,"Deal Date","","USD","",""),"N/A"))</f>
        <v>45645</v>
      </c>
      <c r="FP100" s="13" cm="1">
        <f t="array" aca="1" ref="FP100" ca="1">IF(FP91="","",_xlfn.IFNA(_xll.PBD(FP98,"Deal Date","","USD","",""),"N/A"))</f>
        <v>45644</v>
      </c>
      <c r="FQ100" s="13" cm="1">
        <f t="array" aca="1" ref="FQ100" ca="1">IF(FQ91="","",_xlfn.IFNA(_xll.PBD(FQ98,"Deal Date","","USD","",""),"N/A"))</f>
        <v>45643</v>
      </c>
      <c r="FR100" s="13" cm="1">
        <f t="array" aca="1" ref="FR100" ca="1">IF(FR91="","",_xlfn.IFNA(_xll.PBD(FR98,"Deal Date","","USD","",""),"N/A"))</f>
        <v>45643</v>
      </c>
      <c r="FS100" s="13" cm="1">
        <f t="array" aca="1" ref="FS100" ca="1">IF(FS91="","",_xlfn.IFNA(_xll.PBD(FS98,"Deal Date","","USD","",""),"N/A"))</f>
        <v>45642</v>
      </c>
      <c r="FT100" s="13" cm="1">
        <f t="array" aca="1" ref="FT100" ca="1">IF(FT91="","",_xlfn.IFNA(_xll.PBD(FT98,"Deal Date","","USD","",""),"N/A"))</f>
        <v>45638</v>
      </c>
      <c r="FU100" s="13" cm="1">
        <f t="array" aca="1" ref="FU100" ca="1">IF(FU91="","",_xlfn.IFNA(_xll.PBD(FU98,"Deal Date","","USD","",""),"N/A"))</f>
        <v>45637</v>
      </c>
      <c r="FV100" s="13" cm="1">
        <f t="array" aca="1" ref="FV100" ca="1">IF(FV91="","",_xlfn.IFNA(_xll.PBD(FV98,"Deal Date","","USD","",""),"N/A"))</f>
        <v>45637</v>
      </c>
      <c r="FW100" s="13" cm="1">
        <f t="array" aca="1" ref="FW100" ca="1">IF(FW91="","",_xlfn.IFNA(_xll.PBD(FW98,"Deal Date","","USD","",""),"N/A"))</f>
        <v>45637</v>
      </c>
      <c r="FX100" s="13" cm="1">
        <f t="array" aca="1" ref="FX100" ca="1">IF(FX91="","",_xlfn.IFNA(_xll.PBD(FX98,"Deal Date","","USD","",""),"N/A"))</f>
        <v>45636</v>
      </c>
      <c r="FY100" s="13" cm="1">
        <f t="array" aca="1" ref="FY100" ca="1">IF(FY91="","",_xlfn.IFNA(_xll.PBD(FY98,"Deal Date","","USD","",""),"N/A"))</f>
        <v>45636</v>
      </c>
      <c r="FZ100" s="13" cm="1">
        <f t="array" aca="1" ref="FZ100" ca="1">IF(FZ91="","",_xlfn.IFNA(_xll.PBD(FZ98,"Deal Date","","USD","",""),"N/A"))</f>
        <v>45634</v>
      </c>
      <c r="GA100" s="13" cm="1">
        <f t="array" aca="1" ref="GA100" ca="1">IF(GA91="","",_xlfn.IFNA(_xll.PBD(GA98,"Deal Date","","USD","",""),"N/A"))</f>
        <v>45632</v>
      </c>
      <c r="GB100" s="13" cm="1">
        <f t="array" aca="1" ref="GB100" ca="1">IF(GB91="","",_xlfn.IFNA(_xll.PBD(GB98,"Deal Date","","USD","",""),"N/A"))</f>
        <v>45631</v>
      </c>
      <c r="GC100" s="13" cm="1">
        <f t="array" aca="1" ref="GC100" ca="1">IF(GC91="","",_xlfn.IFNA(_xll.PBD(GC98,"Deal Date","","USD","",""),"N/A"))</f>
        <v>45628</v>
      </c>
      <c r="GD100" s="13" cm="1">
        <f t="array" aca="1" ref="GD100" ca="1">IF(GD91="","",_xlfn.IFNA(_xll.PBD(GD98,"Deal Date","","USD","",""),"N/A"))</f>
        <v>45628</v>
      </c>
      <c r="GE100" s="13" cm="1">
        <f t="array" aca="1" ref="GE100" ca="1">IF(GE91="","",_xlfn.IFNA(_xll.PBD(GE98,"Deal Date","","USD","",""),"N/A"))</f>
        <v>45627</v>
      </c>
      <c r="GF100" s="13" cm="1">
        <f t="array" aca="1" ref="GF100" ca="1">IF(GF91="","",_xlfn.IFNA(_xll.PBD(GF98,"Deal Date","","USD","",""),"N/A"))</f>
        <v>45627</v>
      </c>
      <c r="GG100" s="13" cm="1">
        <f t="array" aca="1" ref="GG100" ca="1">IF(GG91="","",_xlfn.IFNA(_xll.PBD(GG98,"Deal Date","","USD","",""),"N/A"))</f>
        <v>45623</v>
      </c>
      <c r="GH100" s="13" cm="1">
        <f t="array" aca="1" ref="GH100" ca="1">IF(GH91="","",_xlfn.IFNA(_xll.PBD(GH98,"Deal Date","","USD","",""),"N/A"))</f>
        <v>45622</v>
      </c>
      <c r="GI100" s="13" cm="1">
        <f t="array" aca="1" ref="GI100" ca="1">IF(GI91="","",_xlfn.IFNA(_xll.PBD(GI98,"Deal Date","","USD","",""),"N/A"))</f>
        <v>45622</v>
      </c>
      <c r="GJ100" s="13" cm="1">
        <f t="array" aca="1" ref="GJ100" ca="1">IF(GJ91="","",_xlfn.IFNA(_xll.PBD(GJ98,"Deal Date","","USD","",""),"N/A"))</f>
        <v>45621</v>
      </c>
      <c r="GK100" s="13" cm="1">
        <f t="array" aca="1" ref="GK100" ca="1">IF(GK91="","",_xlfn.IFNA(_xll.PBD(GK98,"Deal Date","","USD","",""),"N/A"))</f>
        <v>45621</v>
      </c>
      <c r="GL100" s="13" cm="1">
        <f t="array" aca="1" ref="GL100" ca="1">IF(GL91="","",_xlfn.IFNA(_xll.PBD(GL98,"Deal Date","","USD","",""),"N/A"))</f>
        <v>45618</v>
      </c>
      <c r="GM100" s="13" cm="1">
        <f t="array" aca="1" ref="GM100" ca="1">IF(GM91="","",_xlfn.IFNA(_xll.PBD(GM98,"Deal Date","","USD","",""),"N/A"))</f>
        <v>45616</v>
      </c>
      <c r="GN100" s="13" cm="1">
        <f t="array" aca="1" ref="GN100" ca="1">IF(GN91="","",_xlfn.IFNA(_xll.PBD(GN98,"Deal Date","","USD","",""),"N/A"))</f>
        <v>45616</v>
      </c>
      <c r="GO100" s="13" cm="1">
        <f t="array" aca="1" ref="GO100" ca="1">IF(GO91="","",_xlfn.IFNA(_xll.PBD(GO98,"Deal Date","","USD","",""),"N/A"))</f>
        <v>45615</v>
      </c>
      <c r="GP100" s="13" cm="1">
        <f t="array" aca="1" ref="GP100" ca="1">IF(GP91="","",_xlfn.IFNA(_xll.PBD(GP98,"Deal Date","","USD","",""),"N/A"))</f>
        <v>45615</v>
      </c>
      <c r="GQ100" s="13" cm="1">
        <f t="array" aca="1" ref="GQ100" ca="1">IF(GQ91="","",_xlfn.IFNA(_xll.PBD(GQ98,"Deal Date","","USD","",""),"N/A"))</f>
        <v>45615</v>
      </c>
      <c r="GR100" s="13" cm="1">
        <f t="array" aca="1" ref="GR100" ca="1">IF(GR91="","",_xlfn.IFNA(_xll.PBD(GR98,"Deal Date","","USD","",""),"N/A"))</f>
        <v>45611</v>
      </c>
      <c r="GS100" s="13" cm="1">
        <f t="array" aca="1" ref="GS100" ca="1">IF(GS91="","",_xlfn.IFNA(_xll.PBD(GS98,"Deal Date","","USD","",""),"N/A"))</f>
        <v>45608</v>
      </c>
      <c r="GT100" s="13" cm="1">
        <f t="array" aca="1" ref="GT100" ca="1">IF(GT91="","",_xlfn.IFNA(_xll.PBD(GT98,"Deal Date","","USD","",""),"N/A"))</f>
        <v>45608</v>
      </c>
      <c r="GU100" s="13" cm="1">
        <f t="array" aca="1" ref="GU100" ca="1">IF(GU91="","",_xlfn.IFNA(_xll.PBD(GU98,"Deal Date","","USD","",""),"N/A"))</f>
        <v>45608</v>
      </c>
      <c r="GV100" s="13" cm="1">
        <f t="array" aca="1" ref="GV100" ca="1">IF(GV91="","",_xlfn.IFNA(_xll.PBD(GV98,"Deal Date","","USD","",""),"N/A"))</f>
        <v>45608</v>
      </c>
      <c r="GW100" s="13" cm="1">
        <f t="array" aca="1" ref="GW100" ca="1">IF(GW91="","",_xlfn.IFNA(_xll.PBD(GW98,"Deal Date","","USD","",""),"N/A"))</f>
        <v>45608</v>
      </c>
      <c r="GX100" s="13" cm="1">
        <f t="array" aca="1" ref="GX100" ca="1">IF(GX91="","",_xlfn.IFNA(_xll.PBD(GX98,"Deal Date","","USD","",""),"N/A"))</f>
        <v>45607</v>
      </c>
      <c r="GY100" s="13" cm="1">
        <f t="array" aca="1" ref="GY100" ca="1">IF(GY91="","",_xlfn.IFNA(_xll.PBD(GY98,"Deal Date","","USD","",""),"N/A"))</f>
        <v>45604</v>
      </c>
      <c r="GZ100" s="13" cm="1">
        <f t="array" aca="1" ref="GZ100" ca="1">IF(GZ91="","",_xlfn.IFNA(_xll.PBD(GZ98,"Deal Date","","USD","",""),"N/A"))</f>
        <v>45603</v>
      </c>
      <c r="HA100" s="13" cm="1">
        <f t="array" aca="1" ref="HA100" ca="1">IF(HA91="","",_xlfn.IFNA(_xll.PBD(HA98,"Deal Date","","USD","",""),"N/A"))</f>
        <v>45603</v>
      </c>
      <c r="HB100" s="13" cm="1">
        <f t="array" aca="1" ref="HB100" ca="1">IF(HB91="","",_xlfn.IFNA(_xll.PBD(HB98,"Deal Date","","USD","",""),"N/A"))</f>
        <v>45600</v>
      </c>
      <c r="HC100" s="13" cm="1">
        <f t="array" aca="1" ref="HC100" ca="1">IF(HC91="","",_xlfn.IFNA(_xll.PBD(HC98,"Deal Date","","USD","",""),"N/A"))</f>
        <v>45596</v>
      </c>
      <c r="HD100" s="13" cm="1">
        <f t="array" aca="1" ref="HD100" ca="1">IF(HD91="","",_xlfn.IFNA(_xll.PBD(HD98,"Deal Date","","USD","",""),"N/A"))</f>
        <v>45590</v>
      </c>
      <c r="HE100" s="13" cm="1">
        <f t="array" aca="1" ref="HE100" ca="1">IF(HE91="","",_xlfn.IFNA(_xll.PBD(HE98,"Deal Date","","USD","",""),"N/A"))</f>
        <v>45588</v>
      </c>
      <c r="HF100" s="13" cm="1">
        <f t="array" aca="1" ref="HF100" ca="1">IF(HF91="","",_xlfn.IFNA(_xll.PBD(HF98,"Deal Date","","USD","",""),"N/A"))</f>
        <v>45588</v>
      </c>
      <c r="HG100" s="13" cm="1">
        <f t="array" aca="1" ref="HG100" ca="1">IF(HG91="","",_xlfn.IFNA(_xll.PBD(HG98,"Deal Date","","USD","",""),"N/A"))</f>
        <v>45587</v>
      </c>
      <c r="HH100" s="13" cm="1">
        <f t="array" aca="1" ref="HH100" ca="1">IF(HH91="","",_xlfn.IFNA(_xll.PBD(HH98,"Deal Date","","USD","",""),"N/A"))</f>
        <v>45587</v>
      </c>
      <c r="HI100" s="13" cm="1">
        <f t="array" aca="1" ref="HI100" ca="1">IF(HI91="","",_xlfn.IFNA(_xll.PBD(HI98,"Deal Date","","USD","",""),"N/A"))</f>
        <v>45586</v>
      </c>
      <c r="HJ100" s="13" cm="1">
        <f t="array" aca="1" ref="HJ100" ca="1">IF(HJ91="","",_xlfn.IFNA(_xll.PBD(HJ98,"Deal Date","","USD","",""),"N/A"))</f>
        <v>45583</v>
      </c>
      <c r="HK100" s="13" cm="1">
        <f t="array" aca="1" ref="HK100" ca="1">IF(HK91="","",_xlfn.IFNA(_xll.PBD(HK98,"Deal Date","","USD","",""),"N/A"))</f>
        <v>45582</v>
      </c>
      <c r="HL100" s="13" cm="1">
        <f t="array" aca="1" ref="HL100" ca="1">IF(HL91="","",_xlfn.IFNA(_xll.PBD(HL98,"Deal Date","","USD","",""),"N/A"))</f>
        <v>45581</v>
      </c>
      <c r="HM100" s="13" cm="1">
        <f t="array" aca="1" ref="HM100" ca="1">IF(HM91="","",_xlfn.IFNA(_xll.PBD(HM98,"Deal Date","","USD","",""),"N/A"))</f>
        <v>45580</v>
      </c>
      <c r="HN100" s="13" cm="1">
        <f t="array" aca="1" ref="HN100" ca="1">IF(HN91="","",_xlfn.IFNA(_xll.PBD(HN98,"Deal Date","","USD","",""),"N/A"))</f>
        <v>45580</v>
      </c>
      <c r="HO100" s="13" cm="1">
        <f t="array" aca="1" ref="HO100" ca="1">IF(HO91="","",_xlfn.IFNA(_xll.PBD(HO98,"Deal Date","","USD","",""),"N/A"))</f>
        <v>45579</v>
      </c>
      <c r="HP100" s="13" cm="1">
        <f t="array" aca="1" ref="HP100" ca="1">IF(HP91="","",_xlfn.IFNA(_xll.PBD(HP98,"Deal Date","","USD","",""),"N/A"))</f>
        <v>45578</v>
      </c>
      <c r="HQ100" s="13" t="str" cm="1">
        <f t="array" ref="HQ100">IF(HQ91="","",_xlfn.IFNA(_xll.PBD(HQ98,"Deal Date","","USD","",""),"N/A"))</f>
        <v/>
      </c>
      <c r="HR100" s="13" t="str" cm="1">
        <f t="array" ref="HR100">IF(HR91="","",_xlfn.IFNA(_xll.PBD(HR98,"Deal Date","","USD","",""),"N/A"))</f>
        <v/>
      </c>
      <c r="HS100" s="13" t="str" cm="1">
        <f t="array" ref="HS100">IF(HS91="","",_xlfn.IFNA(_xll.PBD(HS98,"Deal Date","","USD","",""),"N/A"))</f>
        <v/>
      </c>
      <c r="HT100" s="13" t="str" cm="1">
        <f t="array" ref="HT100">IF(HT91="","",_xlfn.IFNA(_xll.PBD(HT98,"Deal Date","","USD","",""),"N/A"))</f>
        <v/>
      </c>
      <c r="HU100" s="13" t="str" cm="1">
        <f t="array" ref="HU100">IF(HU91="","",_xlfn.IFNA(_xll.PBD(HU98,"Deal Date","","USD","",""),"N/A"))</f>
        <v/>
      </c>
      <c r="HV100" s="13" t="str" cm="1">
        <f t="array" ref="HV100">IF(HV91="","",_xlfn.IFNA(_xll.PBD(HV98,"Deal Date","","USD","",""),"N/A"))</f>
        <v/>
      </c>
      <c r="HW100" s="13" t="str" cm="1">
        <f t="array" ref="HW100">IF(HW91="","",_xlfn.IFNA(_xll.PBD(HW98,"Deal Date","","USD","",""),"N/A"))</f>
        <v/>
      </c>
      <c r="HX100" s="13" t="str" cm="1">
        <f t="array" ref="HX100">IF(HX91="","",_xlfn.IFNA(_xll.PBD(HX98,"Deal Date","","USD","",""),"N/A"))</f>
        <v/>
      </c>
      <c r="HY100" s="13" t="str" cm="1">
        <f t="array" ref="HY100">IF(HY91="","",_xlfn.IFNA(_xll.PBD(HY98,"Deal Date","","USD","",""),"N/A"))</f>
        <v/>
      </c>
      <c r="HZ100" s="13" t="str" cm="1">
        <f t="array" ref="HZ100">IF(HZ91="","",_xlfn.IFNA(_xll.PBD(HZ98,"Deal Date","","USD","",""),"N/A"))</f>
        <v/>
      </c>
      <c r="IA100" s="13" t="str" cm="1">
        <f t="array" ref="IA100">IF(IA91="","",_xlfn.IFNA(_xll.PBD(IA98,"Deal Date","","USD","",""),"N/A"))</f>
        <v/>
      </c>
      <c r="IB100" s="13" t="str" cm="1">
        <f t="array" ref="IB100">IF(IB91="","",_xlfn.IFNA(_xll.PBD(IB98,"Deal Date","","USD","",""),"N/A"))</f>
        <v/>
      </c>
      <c r="IC100" s="13" t="str" cm="1">
        <f t="array" ref="IC100">IF(IC91="","",_xlfn.IFNA(_xll.PBD(IC98,"Deal Date","","USD","",""),"N/A"))</f>
        <v/>
      </c>
      <c r="ID100" s="13" t="str" cm="1">
        <f t="array" ref="ID100">IF(ID91="","",_xlfn.IFNA(_xll.PBD(ID98,"Deal Date","","USD","",""),"N/A"))</f>
        <v/>
      </c>
      <c r="IE100" s="13" t="str" cm="1">
        <f t="array" ref="IE100">IF(IE91="","",_xlfn.IFNA(_xll.PBD(IE98,"Deal Date","","USD","",""),"N/A"))</f>
        <v/>
      </c>
    </row>
    <row r="101" spans="1:239" x14ac:dyDescent="0.2">
      <c r="B101" t="s">
        <v>2715</v>
      </c>
      <c r="C101">
        <f ca="1">IF(C91="","",C94*2 + C97)</f>
        <v>0</v>
      </c>
      <c r="D101">
        <f t="shared" ref="D101:BO101" ca="1" si="44">IF(D91="","",D94*2 + D97)</f>
        <v>0</v>
      </c>
      <c r="E101">
        <f t="shared" ca="1" si="44"/>
        <v>0</v>
      </c>
      <c r="F101">
        <f t="shared" ca="1" si="44"/>
        <v>0</v>
      </c>
      <c r="G101">
        <f t="shared" ca="1" si="44"/>
        <v>1</v>
      </c>
      <c r="H101">
        <f t="shared" ca="1" si="44"/>
        <v>0</v>
      </c>
      <c r="I101">
        <f t="shared" ca="1" si="44"/>
        <v>0</v>
      </c>
      <c r="J101">
        <f t="shared" ca="1" si="44"/>
        <v>0</v>
      </c>
      <c r="K101">
        <f t="shared" ca="1" si="44"/>
        <v>0</v>
      </c>
      <c r="L101">
        <f t="shared" ca="1" si="44"/>
        <v>2</v>
      </c>
      <c r="M101">
        <f t="shared" ca="1" si="44"/>
        <v>1</v>
      </c>
      <c r="N101">
        <f t="shared" ca="1" si="44"/>
        <v>0</v>
      </c>
      <c r="O101">
        <f t="shared" ca="1" si="44"/>
        <v>0</v>
      </c>
      <c r="P101">
        <f t="shared" ca="1" si="44"/>
        <v>0</v>
      </c>
      <c r="Q101">
        <f t="shared" ca="1" si="44"/>
        <v>0</v>
      </c>
      <c r="R101">
        <f t="shared" ca="1" si="44"/>
        <v>0</v>
      </c>
      <c r="S101">
        <f t="shared" ca="1" si="44"/>
        <v>0</v>
      </c>
      <c r="T101">
        <f t="shared" ca="1" si="44"/>
        <v>1</v>
      </c>
      <c r="U101">
        <f t="shared" ca="1" si="44"/>
        <v>0</v>
      </c>
      <c r="V101">
        <f t="shared" ca="1" si="44"/>
        <v>0</v>
      </c>
      <c r="W101">
        <f t="shared" ca="1" si="44"/>
        <v>0</v>
      </c>
      <c r="X101">
        <f t="shared" ca="1" si="44"/>
        <v>0</v>
      </c>
      <c r="Y101">
        <f t="shared" ca="1" si="44"/>
        <v>2</v>
      </c>
      <c r="Z101">
        <f t="shared" ca="1" si="44"/>
        <v>0</v>
      </c>
      <c r="AA101">
        <f t="shared" ca="1" si="44"/>
        <v>0</v>
      </c>
      <c r="AB101">
        <f t="shared" ca="1" si="44"/>
        <v>0</v>
      </c>
      <c r="AC101">
        <f t="shared" ca="1" si="44"/>
        <v>0</v>
      </c>
      <c r="AD101">
        <f t="shared" ca="1" si="44"/>
        <v>0</v>
      </c>
      <c r="AE101">
        <f t="shared" ca="1" si="44"/>
        <v>0</v>
      </c>
      <c r="AF101">
        <f t="shared" ca="1" si="44"/>
        <v>0</v>
      </c>
      <c r="AG101">
        <f t="shared" ca="1" si="44"/>
        <v>0</v>
      </c>
      <c r="AH101">
        <f t="shared" ca="1" si="44"/>
        <v>1</v>
      </c>
      <c r="AI101">
        <f t="shared" ca="1" si="44"/>
        <v>0</v>
      </c>
      <c r="AJ101">
        <f t="shared" ca="1" si="44"/>
        <v>0</v>
      </c>
      <c r="AK101">
        <f t="shared" ca="1" si="44"/>
        <v>0</v>
      </c>
      <c r="AL101">
        <f t="shared" ca="1" si="44"/>
        <v>0</v>
      </c>
      <c r="AM101">
        <f t="shared" ca="1" si="44"/>
        <v>1</v>
      </c>
      <c r="AN101">
        <f t="shared" ca="1" si="44"/>
        <v>0</v>
      </c>
      <c r="AO101">
        <f t="shared" ca="1" si="44"/>
        <v>0</v>
      </c>
      <c r="AP101">
        <f t="shared" ca="1" si="44"/>
        <v>0</v>
      </c>
      <c r="AQ101">
        <f t="shared" ca="1" si="44"/>
        <v>0</v>
      </c>
      <c r="AR101">
        <f t="shared" ca="1" si="44"/>
        <v>0</v>
      </c>
      <c r="AS101">
        <f t="shared" ca="1" si="44"/>
        <v>0</v>
      </c>
      <c r="AT101">
        <f t="shared" ca="1" si="44"/>
        <v>0</v>
      </c>
      <c r="AU101">
        <f t="shared" ca="1" si="44"/>
        <v>0</v>
      </c>
      <c r="AV101">
        <f t="shared" ca="1" si="44"/>
        <v>0</v>
      </c>
      <c r="AW101">
        <f t="shared" ca="1" si="44"/>
        <v>1</v>
      </c>
      <c r="AX101">
        <f t="shared" ca="1" si="44"/>
        <v>0</v>
      </c>
      <c r="AY101">
        <f t="shared" ca="1" si="44"/>
        <v>0</v>
      </c>
      <c r="AZ101">
        <f t="shared" ca="1" si="44"/>
        <v>0</v>
      </c>
      <c r="BA101">
        <f t="shared" ca="1" si="44"/>
        <v>0</v>
      </c>
      <c r="BB101">
        <f t="shared" ca="1" si="44"/>
        <v>0</v>
      </c>
      <c r="BC101">
        <f t="shared" ca="1" si="44"/>
        <v>0</v>
      </c>
      <c r="BD101">
        <f t="shared" ca="1" si="44"/>
        <v>0</v>
      </c>
      <c r="BE101">
        <f t="shared" ca="1" si="44"/>
        <v>0</v>
      </c>
      <c r="BF101">
        <f t="shared" ca="1" si="44"/>
        <v>0</v>
      </c>
      <c r="BG101">
        <f t="shared" ca="1" si="44"/>
        <v>0</v>
      </c>
      <c r="BH101">
        <f t="shared" ca="1" si="44"/>
        <v>0</v>
      </c>
      <c r="BI101">
        <f t="shared" ca="1" si="44"/>
        <v>0</v>
      </c>
      <c r="BJ101">
        <f t="shared" ca="1" si="44"/>
        <v>0</v>
      </c>
      <c r="BK101">
        <f t="shared" ca="1" si="44"/>
        <v>1</v>
      </c>
      <c r="BL101">
        <f t="shared" ca="1" si="44"/>
        <v>0</v>
      </c>
      <c r="BM101">
        <f t="shared" ca="1" si="44"/>
        <v>0</v>
      </c>
      <c r="BN101">
        <f t="shared" ca="1" si="44"/>
        <v>0</v>
      </c>
      <c r="BO101">
        <f t="shared" ca="1" si="44"/>
        <v>0</v>
      </c>
      <c r="BP101">
        <f t="shared" ref="BP101:EA101" ca="1" si="45">IF(BP91="","",BP94*2 + BP97)</f>
        <v>1</v>
      </c>
      <c r="BQ101">
        <f t="shared" ca="1" si="45"/>
        <v>0</v>
      </c>
      <c r="BR101">
        <f t="shared" ca="1" si="45"/>
        <v>0</v>
      </c>
      <c r="BS101">
        <f t="shared" ca="1" si="45"/>
        <v>0</v>
      </c>
      <c r="BT101">
        <f t="shared" ca="1" si="45"/>
        <v>0</v>
      </c>
      <c r="BU101">
        <f t="shared" ca="1" si="45"/>
        <v>2</v>
      </c>
      <c r="BV101">
        <f t="shared" ca="1" si="45"/>
        <v>0</v>
      </c>
      <c r="BW101">
        <f t="shared" ca="1" si="45"/>
        <v>0</v>
      </c>
      <c r="BX101">
        <f t="shared" ca="1" si="45"/>
        <v>0</v>
      </c>
      <c r="BY101">
        <f t="shared" ca="1" si="45"/>
        <v>0</v>
      </c>
      <c r="BZ101">
        <f t="shared" ca="1" si="45"/>
        <v>0</v>
      </c>
      <c r="CA101">
        <f t="shared" ca="1" si="45"/>
        <v>0</v>
      </c>
      <c r="CB101">
        <f t="shared" ca="1" si="45"/>
        <v>0</v>
      </c>
      <c r="CC101">
        <f t="shared" ca="1" si="45"/>
        <v>0</v>
      </c>
      <c r="CD101">
        <f t="shared" ca="1" si="45"/>
        <v>0</v>
      </c>
      <c r="CE101">
        <f t="shared" ca="1" si="45"/>
        <v>0</v>
      </c>
      <c r="CF101">
        <f t="shared" ca="1" si="45"/>
        <v>2</v>
      </c>
      <c r="CG101">
        <f t="shared" ca="1" si="45"/>
        <v>0</v>
      </c>
      <c r="CH101">
        <f t="shared" ca="1" si="45"/>
        <v>0</v>
      </c>
      <c r="CI101">
        <f t="shared" ca="1" si="45"/>
        <v>1</v>
      </c>
      <c r="CJ101">
        <f t="shared" ca="1" si="45"/>
        <v>0</v>
      </c>
      <c r="CK101">
        <f t="shared" ca="1" si="45"/>
        <v>0</v>
      </c>
      <c r="CL101">
        <f t="shared" ca="1" si="45"/>
        <v>0</v>
      </c>
      <c r="CM101">
        <f t="shared" ca="1" si="45"/>
        <v>0</v>
      </c>
      <c r="CN101">
        <f t="shared" ca="1" si="45"/>
        <v>0</v>
      </c>
      <c r="CO101">
        <f t="shared" ca="1" si="45"/>
        <v>0</v>
      </c>
      <c r="CP101">
        <f t="shared" ca="1" si="45"/>
        <v>0</v>
      </c>
      <c r="CQ101">
        <f t="shared" ca="1" si="45"/>
        <v>0</v>
      </c>
      <c r="CR101">
        <f t="shared" ca="1" si="45"/>
        <v>0</v>
      </c>
      <c r="CS101">
        <f t="shared" ca="1" si="45"/>
        <v>0</v>
      </c>
      <c r="CT101">
        <f t="shared" ca="1" si="45"/>
        <v>0</v>
      </c>
      <c r="CU101">
        <f t="shared" ca="1" si="45"/>
        <v>0</v>
      </c>
      <c r="CV101">
        <f t="shared" ca="1" si="45"/>
        <v>0</v>
      </c>
      <c r="CW101">
        <f t="shared" ca="1" si="45"/>
        <v>0</v>
      </c>
      <c r="CX101">
        <f t="shared" ca="1" si="45"/>
        <v>0</v>
      </c>
      <c r="CY101">
        <f t="shared" ca="1" si="45"/>
        <v>0</v>
      </c>
      <c r="CZ101">
        <f t="shared" ca="1" si="45"/>
        <v>0</v>
      </c>
      <c r="DA101">
        <f t="shared" ca="1" si="45"/>
        <v>0</v>
      </c>
      <c r="DB101">
        <f t="shared" ca="1" si="45"/>
        <v>0</v>
      </c>
      <c r="DC101">
        <f t="shared" ca="1" si="45"/>
        <v>0</v>
      </c>
      <c r="DD101">
        <f t="shared" ca="1" si="45"/>
        <v>0</v>
      </c>
      <c r="DE101">
        <f t="shared" ca="1" si="45"/>
        <v>0</v>
      </c>
      <c r="DF101">
        <f t="shared" ca="1" si="45"/>
        <v>0</v>
      </c>
      <c r="DG101">
        <f t="shared" ca="1" si="45"/>
        <v>0</v>
      </c>
      <c r="DH101">
        <f t="shared" ca="1" si="45"/>
        <v>0</v>
      </c>
      <c r="DI101">
        <f t="shared" ca="1" si="45"/>
        <v>0</v>
      </c>
      <c r="DJ101">
        <f t="shared" ca="1" si="45"/>
        <v>0</v>
      </c>
      <c r="DK101">
        <f t="shared" ca="1" si="45"/>
        <v>0</v>
      </c>
      <c r="DL101">
        <f t="shared" ca="1" si="45"/>
        <v>0</v>
      </c>
      <c r="DM101">
        <f t="shared" ca="1" si="45"/>
        <v>0</v>
      </c>
      <c r="DN101">
        <f t="shared" ca="1" si="45"/>
        <v>0</v>
      </c>
      <c r="DO101">
        <f t="shared" ca="1" si="45"/>
        <v>0</v>
      </c>
      <c r="DP101">
        <f t="shared" ca="1" si="45"/>
        <v>0</v>
      </c>
      <c r="DQ101">
        <f t="shared" ca="1" si="45"/>
        <v>0</v>
      </c>
      <c r="DR101">
        <f t="shared" ca="1" si="45"/>
        <v>0</v>
      </c>
      <c r="DS101">
        <f t="shared" ca="1" si="45"/>
        <v>1</v>
      </c>
      <c r="DT101">
        <f t="shared" ca="1" si="45"/>
        <v>0</v>
      </c>
      <c r="DU101">
        <f t="shared" ca="1" si="45"/>
        <v>0</v>
      </c>
      <c r="DV101">
        <f t="shared" ca="1" si="45"/>
        <v>0</v>
      </c>
      <c r="DW101">
        <f t="shared" ca="1" si="45"/>
        <v>1</v>
      </c>
      <c r="DX101">
        <f t="shared" ca="1" si="45"/>
        <v>0</v>
      </c>
      <c r="DY101">
        <f t="shared" ca="1" si="45"/>
        <v>0</v>
      </c>
      <c r="DZ101">
        <f t="shared" ca="1" si="45"/>
        <v>0</v>
      </c>
      <c r="EA101">
        <f t="shared" ca="1" si="45"/>
        <v>0</v>
      </c>
      <c r="EB101">
        <f t="shared" ref="EB101:GM101" ca="1" si="46">IF(EB91="","",EB94*2 + EB97)</f>
        <v>0</v>
      </c>
      <c r="EC101">
        <f t="shared" ca="1" si="46"/>
        <v>0</v>
      </c>
      <c r="ED101">
        <f t="shared" ca="1" si="46"/>
        <v>0</v>
      </c>
      <c r="EE101">
        <f t="shared" ca="1" si="46"/>
        <v>0</v>
      </c>
      <c r="EF101">
        <f t="shared" ca="1" si="46"/>
        <v>0</v>
      </c>
      <c r="EG101">
        <f t="shared" ca="1" si="46"/>
        <v>0</v>
      </c>
      <c r="EH101">
        <f t="shared" ca="1" si="46"/>
        <v>0</v>
      </c>
      <c r="EI101">
        <f t="shared" ca="1" si="46"/>
        <v>0</v>
      </c>
      <c r="EJ101">
        <f t="shared" ca="1" si="46"/>
        <v>0</v>
      </c>
      <c r="EK101">
        <f t="shared" ca="1" si="46"/>
        <v>0</v>
      </c>
      <c r="EL101">
        <f t="shared" ca="1" si="46"/>
        <v>0</v>
      </c>
      <c r="EM101">
        <f t="shared" ca="1" si="46"/>
        <v>1</v>
      </c>
      <c r="EN101">
        <f t="shared" ca="1" si="46"/>
        <v>0</v>
      </c>
      <c r="EO101">
        <f t="shared" ca="1" si="46"/>
        <v>0</v>
      </c>
      <c r="EP101">
        <f t="shared" ca="1" si="46"/>
        <v>0</v>
      </c>
      <c r="EQ101">
        <f t="shared" ca="1" si="46"/>
        <v>0</v>
      </c>
      <c r="ER101">
        <f t="shared" ca="1" si="46"/>
        <v>0</v>
      </c>
      <c r="ES101">
        <f t="shared" ca="1" si="46"/>
        <v>0</v>
      </c>
      <c r="ET101">
        <f t="shared" ca="1" si="46"/>
        <v>0</v>
      </c>
      <c r="EU101">
        <f t="shared" ca="1" si="46"/>
        <v>0</v>
      </c>
      <c r="EV101">
        <f t="shared" ca="1" si="46"/>
        <v>0</v>
      </c>
      <c r="EW101">
        <f t="shared" ca="1" si="46"/>
        <v>0</v>
      </c>
      <c r="EX101">
        <f t="shared" ca="1" si="46"/>
        <v>0</v>
      </c>
      <c r="EY101">
        <f t="shared" ca="1" si="46"/>
        <v>0</v>
      </c>
      <c r="EZ101">
        <f t="shared" ca="1" si="46"/>
        <v>0</v>
      </c>
      <c r="FA101">
        <f t="shared" ca="1" si="46"/>
        <v>0</v>
      </c>
      <c r="FB101">
        <f t="shared" ca="1" si="46"/>
        <v>0</v>
      </c>
      <c r="FC101">
        <f t="shared" ca="1" si="46"/>
        <v>1</v>
      </c>
      <c r="FD101">
        <f t="shared" ca="1" si="46"/>
        <v>0</v>
      </c>
      <c r="FE101">
        <f t="shared" ca="1" si="46"/>
        <v>0</v>
      </c>
      <c r="FF101">
        <f t="shared" ca="1" si="46"/>
        <v>0</v>
      </c>
      <c r="FG101">
        <f t="shared" ca="1" si="46"/>
        <v>0</v>
      </c>
      <c r="FH101">
        <f t="shared" ca="1" si="46"/>
        <v>0</v>
      </c>
      <c r="FI101">
        <f t="shared" ca="1" si="46"/>
        <v>0</v>
      </c>
      <c r="FJ101">
        <f t="shared" ca="1" si="46"/>
        <v>0</v>
      </c>
      <c r="FK101">
        <f t="shared" ca="1" si="46"/>
        <v>1</v>
      </c>
      <c r="FL101">
        <f t="shared" ca="1" si="46"/>
        <v>2</v>
      </c>
      <c r="FM101">
        <f t="shared" ca="1" si="46"/>
        <v>0</v>
      </c>
      <c r="FN101">
        <f t="shared" ca="1" si="46"/>
        <v>0</v>
      </c>
      <c r="FO101">
        <f t="shared" ca="1" si="46"/>
        <v>0</v>
      </c>
      <c r="FP101">
        <f t="shared" ca="1" si="46"/>
        <v>0</v>
      </c>
      <c r="FQ101">
        <f t="shared" ca="1" si="46"/>
        <v>0</v>
      </c>
      <c r="FR101">
        <f t="shared" ca="1" si="46"/>
        <v>0</v>
      </c>
      <c r="FS101">
        <f t="shared" ca="1" si="46"/>
        <v>0</v>
      </c>
      <c r="FT101">
        <f t="shared" ca="1" si="46"/>
        <v>0</v>
      </c>
      <c r="FU101">
        <f t="shared" ca="1" si="46"/>
        <v>0</v>
      </c>
      <c r="FV101">
        <f t="shared" ca="1" si="46"/>
        <v>0</v>
      </c>
      <c r="FW101">
        <f t="shared" ca="1" si="46"/>
        <v>0</v>
      </c>
      <c r="FX101">
        <f t="shared" ca="1" si="46"/>
        <v>0</v>
      </c>
      <c r="FY101">
        <f t="shared" ca="1" si="46"/>
        <v>0</v>
      </c>
      <c r="FZ101">
        <f t="shared" ca="1" si="46"/>
        <v>0</v>
      </c>
      <c r="GA101">
        <f t="shared" ca="1" si="46"/>
        <v>0</v>
      </c>
      <c r="GB101">
        <f t="shared" ca="1" si="46"/>
        <v>0</v>
      </c>
      <c r="GC101">
        <f t="shared" ca="1" si="46"/>
        <v>0</v>
      </c>
      <c r="GD101">
        <f t="shared" ca="1" si="46"/>
        <v>0</v>
      </c>
      <c r="GE101">
        <f t="shared" ca="1" si="46"/>
        <v>2</v>
      </c>
      <c r="GF101">
        <f t="shared" ca="1" si="46"/>
        <v>0</v>
      </c>
      <c r="GG101">
        <f t="shared" ca="1" si="46"/>
        <v>0</v>
      </c>
      <c r="GH101">
        <f t="shared" ca="1" si="46"/>
        <v>0</v>
      </c>
      <c r="GI101">
        <f t="shared" ca="1" si="46"/>
        <v>1</v>
      </c>
      <c r="GJ101">
        <f t="shared" ca="1" si="46"/>
        <v>0</v>
      </c>
      <c r="GK101">
        <f t="shared" ca="1" si="46"/>
        <v>0</v>
      </c>
      <c r="GL101">
        <f t="shared" ca="1" si="46"/>
        <v>0</v>
      </c>
      <c r="GM101">
        <f t="shared" ca="1" si="46"/>
        <v>0</v>
      </c>
      <c r="GN101">
        <f t="shared" ref="GN101:IE101" ca="1" si="47">IF(GN91="","",GN94*2 + GN97)</f>
        <v>0</v>
      </c>
      <c r="GO101">
        <f t="shared" ca="1" si="47"/>
        <v>0</v>
      </c>
      <c r="GP101">
        <f t="shared" ca="1" si="47"/>
        <v>0</v>
      </c>
      <c r="GQ101">
        <f t="shared" ca="1" si="47"/>
        <v>0</v>
      </c>
      <c r="GR101">
        <f t="shared" ca="1" si="47"/>
        <v>0</v>
      </c>
      <c r="GS101">
        <f t="shared" ca="1" si="47"/>
        <v>0</v>
      </c>
      <c r="GT101">
        <f t="shared" ca="1" si="47"/>
        <v>0</v>
      </c>
      <c r="GU101">
        <f t="shared" ca="1" si="47"/>
        <v>0</v>
      </c>
      <c r="GV101">
        <f t="shared" ca="1" si="47"/>
        <v>0</v>
      </c>
      <c r="GW101">
        <f t="shared" ca="1" si="47"/>
        <v>0</v>
      </c>
      <c r="GX101">
        <f t="shared" ca="1" si="47"/>
        <v>0</v>
      </c>
      <c r="GY101">
        <f t="shared" ca="1" si="47"/>
        <v>0</v>
      </c>
      <c r="GZ101">
        <f t="shared" ca="1" si="47"/>
        <v>0</v>
      </c>
      <c r="HA101">
        <f t="shared" ca="1" si="47"/>
        <v>0</v>
      </c>
      <c r="HB101">
        <f t="shared" ca="1" si="47"/>
        <v>0</v>
      </c>
      <c r="HC101">
        <f t="shared" ca="1" si="47"/>
        <v>0</v>
      </c>
      <c r="HD101">
        <f t="shared" ca="1" si="47"/>
        <v>0</v>
      </c>
      <c r="HE101">
        <f t="shared" ca="1" si="47"/>
        <v>1</v>
      </c>
      <c r="HF101">
        <f t="shared" ca="1" si="47"/>
        <v>1</v>
      </c>
      <c r="HG101">
        <f t="shared" ca="1" si="47"/>
        <v>0</v>
      </c>
      <c r="HH101">
        <f t="shared" ca="1" si="47"/>
        <v>0</v>
      </c>
      <c r="HI101">
        <f t="shared" ca="1" si="47"/>
        <v>1</v>
      </c>
      <c r="HJ101">
        <f t="shared" ca="1" si="47"/>
        <v>0</v>
      </c>
      <c r="HK101">
        <f t="shared" ca="1" si="47"/>
        <v>1</v>
      </c>
      <c r="HL101">
        <f t="shared" ca="1" si="47"/>
        <v>0</v>
      </c>
      <c r="HM101">
        <f t="shared" ca="1" si="47"/>
        <v>1</v>
      </c>
      <c r="HN101">
        <f t="shared" ca="1" si="47"/>
        <v>0</v>
      </c>
      <c r="HO101">
        <f t="shared" ca="1" si="47"/>
        <v>0</v>
      </c>
      <c r="HP101">
        <f t="shared" ca="1" si="47"/>
        <v>0</v>
      </c>
      <c r="HQ101" t="str">
        <f t="shared" si="47"/>
        <v/>
      </c>
      <c r="HR101" t="str">
        <f t="shared" si="47"/>
        <v/>
      </c>
      <c r="HS101" t="str">
        <f t="shared" si="47"/>
        <v/>
      </c>
      <c r="HT101" t="str">
        <f t="shared" si="47"/>
        <v/>
      </c>
      <c r="HU101" t="str">
        <f t="shared" si="47"/>
        <v/>
      </c>
      <c r="HV101" t="str">
        <f t="shared" si="47"/>
        <v/>
      </c>
      <c r="HW101" t="str">
        <f t="shared" si="47"/>
        <v/>
      </c>
      <c r="HX101" t="str">
        <f t="shared" si="47"/>
        <v/>
      </c>
      <c r="HY101" t="str">
        <f t="shared" si="47"/>
        <v/>
      </c>
      <c r="HZ101" t="str">
        <f t="shared" si="47"/>
        <v/>
      </c>
      <c r="IA101" t="str">
        <f t="shared" si="47"/>
        <v/>
      </c>
      <c r="IB101" t="str">
        <f t="shared" si="47"/>
        <v/>
      </c>
      <c r="IC101" t="str">
        <f t="shared" si="47"/>
        <v/>
      </c>
      <c r="ID101" t="str">
        <f t="shared" si="47"/>
        <v/>
      </c>
      <c r="IE101" t="str">
        <f t="shared" si="47"/>
        <v/>
      </c>
    </row>
    <row r="108" spans="1:239" x14ac:dyDescent="0.2">
      <c r="A108" t="s">
        <v>1075</v>
      </c>
      <c r="B108" t="s">
        <v>1075</v>
      </c>
      <c r="C108" t="s">
        <v>1075</v>
      </c>
    </row>
    <row r="109" spans="1:239" x14ac:dyDescent="0.2">
      <c r="C109" t="s">
        <v>4356</v>
      </c>
      <c r="D109" t="s">
        <v>1</v>
      </c>
    </row>
    <row r="110" spans="1:239" x14ac:dyDescent="0.2">
      <c r="C110" t="str" cm="1">
        <f t="array" aca="1" ref="C110" ca="1">_xll.PBD(D110,"Name","","USD","","")</f>
        <v>3G Capital</v>
      </c>
      <c r="D110" t="str" cm="1">
        <f t="array" aca="1" ref="D110" ca="1">INDIRECT("'Python Financials Mask'!C" &amp; INT((ROW() - 20)/30) + 3)</f>
        <v>50934-61</v>
      </c>
    </row>
    <row r="111" spans="1:239" x14ac:dyDescent="0.2">
      <c r="C111" t="s">
        <v>2705</v>
      </c>
      <c r="E111" t="s">
        <v>2707</v>
      </c>
      <c r="F111" t="s">
        <v>2708</v>
      </c>
      <c r="G111" t="s">
        <v>2718</v>
      </c>
      <c r="H111" t="s">
        <v>2721</v>
      </c>
    </row>
    <row r="112" spans="1:239" x14ac:dyDescent="0.2">
      <c r="C112" t="str" cm="1">
        <f t="array" aca="1" ref="C112" ca="1">IF(SUMPRODUCT(--ISNUMBER(SEARCH($D$4, 123:123))) &gt; 0, "Yes", "No")</f>
        <v>Yes</v>
      </c>
      <c r="E112" t="str" cm="1">
        <f t="array" aca="1" ref="E112" ca="1">_xlfn.LET(
  _xlpm.names,   C122:ZZ122,
  _xlpm.scores,  IFERROR(--C131:ZZ131,0),
  _xlpm.amounts, C129:ZZ129,
  _xlpm.dates,   C130:ZZ1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Inova</v>
      </c>
      <c r="F112" t="str">
        <f ca="1">_xlfn.XLOOKUP(E112,122:122,121:121)</f>
        <v>535643-83</v>
      </c>
      <c r="G112" t="str">
        <f ca="1">_xlfn.XLOOKUP(E112,122:122,123:123)</f>
        <v>Brazil</v>
      </c>
      <c r="H112" t="str">
        <f ca="1">_xlfn.XLOOKUP(E112,122:122,126:126)</f>
        <v>Business Products and Services (B2B)</v>
      </c>
    </row>
    <row r="113" spans="2:239" x14ac:dyDescent="0.2">
      <c r="E113" t="s">
        <v>2711</v>
      </c>
      <c r="F113" t="s">
        <v>2712</v>
      </c>
      <c r="G113" t="s">
        <v>2719</v>
      </c>
      <c r="H113" t="s">
        <v>2722</v>
      </c>
    </row>
    <row r="114" spans="2:239" x14ac:dyDescent="0.2">
      <c r="E114" t="str" cm="1">
        <f t="array" aca="1" ref="E114" ca="1">_xlfn.LET(
  _xlpm.names, C122:ZZ122,
  _xlpm.scores, IFERROR(--C131:ZZ131, 0),
  _xlpm.amounts, C129:ZZ129,
  _xlpm.dates, C130:ZZ1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Hunter Douglas</v>
      </c>
      <c r="F114" t="str">
        <f ca="1">_xlfn.XLOOKUP(E114,122:122,121:121)</f>
        <v>42341-41</v>
      </c>
      <c r="G114" t="str">
        <f ca="1">_xlfn.XLOOKUP(E114,122:122,123:123)</f>
        <v>Netherlands</v>
      </c>
      <c r="H114" t="str">
        <f ca="1">_xlfn.XLOOKUP(E114,122:122,126:126)</f>
        <v>Business Products and Services (B2B)</v>
      </c>
    </row>
    <row r="115" spans="2:239" x14ac:dyDescent="0.2">
      <c r="E115" t="s">
        <v>2716</v>
      </c>
      <c r="F115" t="s">
        <v>2717</v>
      </c>
      <c r="G115" t="s">
        <v>2720</v>
      </c>
      <c r="H115" t="s">
        <v>2723</v>
      </c>
    </row>
    <row r="116" spans="2:239" x14ac:dyDescent="0.2">
      <c r="E116" t="str" cm="1">
        <f t="array" aca="1" ref="E116" ca="1">_xlfn.LET(
  _xlpm.names, C122:ZZ122,
  _xlpm.sc,  IFERROR(--C131:ZZ131,0),
  _xlpm.amt, IFERROR(--C129:ZZ129,-1),
  _xlpm.dt,  IFERROR(--C130:ZZ1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Restaurant Brands International</v>
      </c>
      <c r="F116" t="str">
        <f ca="1">_xlfn.XLOOKUP(E116,122:122,121:121)</f>
        <v>11831-95</v>
      </c>
      <c r="G116" t="str">
        <f ca="1">_xlfn.XLOOKUP(E116,122:122,123:123)</f>
        <v>Canada</v>
      </c>
      <c r="H116" t="str">
        <f ca="1">_xlfn.XLOOKUP(E116,122:122,126:126)</f>
        <v>Consumer Products and Services (B2C)</v>
      </c>
    </row>
    <row r="119" spans="2:239" x14ac:dyDescent="0.2">
      <c r="B119" t="s">
        <v>2697</v>
      </c>
      <c r="C119" t="str" cm="1">
        <f t="array" aca="1" ref="C119:I119" ca="1">IF(D110="","",_xll.PBD(D110,"Active Investments Ids","h","USD","",""))</f>
        <v>282095-11T</v>
      </c>
      <c r="D119" t="str">
        <f ca="1"/>
        <v>279458-29T</v>
      </c>
      <c r="E119" t="str">
        <f ca="1"/>
        <v>179566-39T</v>
      </c>
      <c r="F119" t="str">
        <f ca="1"/>
        <v>185817-43T</v>
      </c>
      <c r="G119" t="str">
        <f ca="1"/>
        <v>126352-18T</v>
      </c>
      <c r="H119" t="str">
        <f ca="1"/>
        <v>242056-90T</v>
      </c>
      <c r="I119" t="str">
        <f ca="1"/>
        <v>17222-32T</v>
      </c>
    </row>
    <row r="120" spans="2:239" x14ac:dyDescent="0.2">
      <c r="B120" t="s">
        <v>2696</v>
      </c>
      <c r="C120" t="str" cm="1">
        <f t="array" aca="1" ref="C120" ca="1">IF(C119="","",_xll.PBD(C119,"Company Id","","USD","",""))</f>
        <v>465376-51</v>
      </c>
      <c r="D120" t="str" cm="1">
        <f t="array" aca="1" ref="D120" ca="1">IF(D119="","",_xll.PBD(D119,"Company Id","","USD","",""))</f>
        <v>719862-40</v>
      </c>
      <c r="E120" t="str" cm="1">
        <f t="array" aca="1" ref="E120" ca="1">IF(E119="","",_xll.PBD(E119,"Company Id","","USD","",""))</f>
        <v>223054-03</v>
      </c>
      <c r="F120" t="str" cm="1">
        <f t="array" aca="1" ref="F120" ca="1">IF(F119="","",_xll.PBD(F119,"Company Id","","USD","",""))</f>
        <v>42341-41</v>
      </c>
      <c r="G120" t="str" cm="1">
        <f t="array" aca="1" ref="G120" ca="1">IF(G119="","",_xll.PBD(G119,"Company Id","","USD","",""))</f>
        <v>178728-76</v>
      </c>
      <c r="H120" t="str" cm="1">
        <f t="array" aca="1" ref="H120" ca="1">IF(H119="","",_xll.PBD(H119,"Company Id","","USD","",""))</f>
        <v>535643-83</v>
      </c>
      <c r="I120" t="str" cm="1">
        <f t="array" aca="1" ref="I120" ca="1">IF(I119="","",_xll.PBD(I119,"Company Id","","USD","",""))</f>
        <v>11831-95</v>
      </c>
      <c r="J120" t="str" cm="1">
        <f t="array" ref="J120">IF(J119="","",_xll.PBD(J119,"Company Id","","USD","",""))</f>
        <v/>
      </c>
      <c r="K120" t="str" cm="1">
        <f t="array" ref="K120">IF(K119="","",_xll.PBD(K119,"Company Id","","USD","",""))</f>
        <v/>
      </c>
      <c r="L120" t="str" cm="1">
        <f t="array" ref="L120">IF(L119="","",_xll.PBD(L119,"Company Id","","USD","",""))</f>
        <v/>
      </c>
      <c r="M120" t="str" cm="1">
        <f t="array" ref="M120">IF(M119="","",_xll.PBD(M119,"Company Id","","USD","",""))</f>
        <v/>
      </c>
      <c r="N120" t="str" cm="1">
        <f t="array" ref="N120">IF(N119="","",_xll.PBD(N119,"Company Id","","USD","",""))</f>
        <v/>
      </c>
      <c r="O120" t="str" cm="1">
        <f t="array" ref="O120">IF(O119="","",_xll.PBD(O119,"Company Id","","USD","",""))</f>
        <v/>
      </c>
      <c r="P120" t="str" cm="1">
        <f t="array" ref="P120">IF(P119="","",_xll.PBD(P119,"Company Id","","USD","",""))</f>
        <v/>
      </c>
      <c r="Q120" t="str" cm="1">
        <f t="array" ref="Q120">IF(Q119="","",_xll.PBD(Q119,"Company Id","","USD","",""))</f>
        <v/>
      </c>
      <c r="R120" t="str" cm="1">
        <f t="array" ref="R120">IF(R119="","",_xll.PBD(R119,"Company Id","","USD","",""))</f>
        <v/>
      </c>
      <c r="S120" t="str" cm="1">
        <f t="array" ref="S120">IF(S119="","",_xll.PBD(S119,"Company Id","","USD","",""))</f>
        <v/>
      </c>
      <c r="T120" t="str" cm="1">
        <f t="array" ref="T120">IF(T119="","",_xll.PBD(T119,"Company Id","","USD","",""))</f>
        <v/>
      </c>
      <c r="U120" t="str" cm="1">
        <f t="array" ref="U120">IF(U119="","",_xll.PBD(U119,"Company Id","","USD","",""))</f>
        <v/>
      </c>
      <c r="V120" t="str" cm="1">
        <f t="array" ref="V120">IF(V119="","",_xll.PBD(V119,"Company Id","","USD","",""))</f>
        <v/>
      </c>
      <c r="W120" t="str" cm="1">
        <f t="array" ref="W120">IF(W119="","",_xll.PBD(W119,"Company Id","","USD","",""))</f>
        <v/>
      </c>
      <c r="X120" t="str" cm="1">
        <f t="array" ref="X120">IF(X119="","",_xll.PBD(X119,"Company Id","","USD","",""))</f>
        <v/>
      </c>
      <c r="Y120" t="str" cm="1">
        <f t="array" ref="Y120">IF(Y119="","",_xll.PBD(Y119,"Company Id","","USD","",""))</f>
        <v/>
      </c>
      <c r="Z120" t="str" cm="1">
        <f t="array" ref="Z120">IF(Z119="","",_xll.PBD(Z119,"Company Id","","USD","",""))</f>
        <v/>
      </c>
      <c r="AA120" t="str" cm="1">
        <f t="array" ref="AA120">IF(AA119="","",_xll.PBD(AA119,"Company Id","","USD","",""))</f>
        <v/>
      </c>
      <c r="AB120" t="str" cm="1">
        <f t="array" ref="AB120">IF(AB119="","",_xll.PBD(AB119,"Company Id","","USD","",""))</f>
        <v/>
      </c>
      <c r="AC120" t="str" cm="1">
        <f t="array" ref="AC120">IF(AC119="","",_xll.PBD(AC119,"Company Id","","USD","",""))</f>
        <v/>
      </c>
      <c r="AD120" t="str" cm="1">
        <f t="array" ref="AD120">IF(AD119="","",_xll.PBD(AD119,"Company Id","","USD","",""))</f>
        <v/>
      </c>
      <c r="AE120" t="str" cm="1">
        <f t="array" ref="AE120">IF(AE119="","",_xll.PBD(AE119,"Company Id","","USD","",""))</f>
        <v/>
      </c>
      <c r="AF120" t="str" cm="1">
        <f t="array" ref="AF120">IF(AF119="","",_xll.PBD(AF119,"Company Id","","USD","",""))</f>
        <v/>
      </c>
      <c r="AG120" t="str" cm="1">
        <f t="array" ref="AG120">IF(AG119="","",_xll.PBD(AG119,"Company Id","","USD","",""))</f>
        <v/>
      </c>
      <c r="AH120" t="str" cm="1">
        <f t="array" ref="AH120">IF(AH119="","",_xll.PBD(AH119,"Company Id","","USD","",""))</f>
        <v/>
      </c>
      <c r="AI120" t="str" cm="1">
        <f t="array" ref="AI120">IF(AI119="","",_xll.PBD(AI119,"Company Id","","USD","",""))</f>
        <v/>
      </c>
      <c r="AJ120" t="str" cm="1">
        <f t="array" ref="AJ120">IF(AJ119="","",_xll.PBD(AJ119,"Company Id","","USD","",""))</f>
        <v/>
      </c>
      <c r="AK120" t="str" cm="1">
        <f t="array" ref="AK120">IF(AK119="","",_xll.PBD(AK119,"Company Id","","USD","",""))</f>
        <v/>
      </c>
      <c r="AL120" t="str" cm="1">
        <f t="array" ref="AL120">IF(AL119="","",_xll.PBD(AL119,"Company Id","","USD","",""))</f>
        <v/>
      </c>
      <c r="AM120" t="str" cm="1">
        <f t="array" ref="AM120">IF(AM119="","",_xll.PBD(AM119,"Company Id","","USD","",""))</f>
        <v/>
      </c>
      <c r="AN120" t="str" cm="1">
        <f t="array" ref="AN120">IF(AN119="","",_xll.PBD(AN119,"Company Id","","USD","",""))</f>
        <v/>
      </c>
      <c r="AO120" t="str" cm="1">
        <f t="array" ref="AO120">IF(AO119="","",_xll.PBD(AO119,"Company Id","","USD","",""))</f>
        <v/>
      </c>
      <c r="AP120" t="str" cm="1">
        <f t="array" ref="AP120">IF(AP119="","",_xll.PBD(AP119,"Company Id","","USD","",""))</f>
        <v/>
      </c>
      <c r="AQ120" t="str" cm="1">
        <f t="array" ref="AQ120">IF(AQ119="","",_xll.PBD(AQ119,"Company Id","","USD","",""))</f>
        <v/>
      </c>
      <c r="AR120" t="str" cm="1">
        <f t="array" ref="AR120">IF(AR119="","",_xll.PBD(AR119,"Company Id","","USD","",""))</f>
        <v/>
      </c>
      <c r="AS120" t="str" cm="1">
        <f t="array" ref="AS120">IF(AS119="","",_xll.PBD(AS119,"Company Id","","USD","",""))</f>
        <v/>
      </c>
      <c r="AT120" t="str" cm="1">
        <f t="array" ref="AT120">IF(AT119="","",_xll.PBD(AT119,"Company Id","","USD","",""))</f>
        <v/>
      </c>
      <c r="AU120" t="str" cm="1">
        <f t="array" ref="AU120">IF(AU119="","",_xll.PBD(AU119,"Company Id","","USD","",""))</f>
        <v/>
      </c>
      <c r="AV120" t="str" cm="1">
        <f t="array" ref="AV120">IF(AV119="","",_xll.PBD(AV119,"Company Id","","USD","",""))</f>
        <v/>
      </c>
      <c r="AW120" t="str" cm="1">
        <f t="array" ref="AW120">IF(AW119="","",_xll.PBD(AW119,"Company Id","","USD","",""))</f>
        <v/>
      </c>
      <c r="AX120" t="str" cm="1">
        <f t="array" ref="AX120">IF(AX119="","",_xll.PBD(AX119,"Company Id","","USD","",""))</f>
        <v/>
      </c>
      <c r="AY120" t="str" cm="1">
        <f t="array" ref="AY120">IF(AY119="","",_xll.PBD(AY119,"Company Id","","USD","",""))</f>
        <v/>
      </c>
      <c r="AZ120" t="str" cm="1">
        <f t="array" ref="AZ120">IF(AZ119="","",_xll.PBD(AZ119,"Company Id","","USD","",""))</f>
        <v/>
      </c>
      <c r="BA120" t="str" cm="1">
        <f t="array" ref="BA120">IF(BA119="","",_xll.PBD(BA119,"Company Id","","USD","",""))</f>
        <v/>
      </c>
      <c r="BB120" t="str" cm="1">
        <f t="array" ref="BB120">IF(BB119="","",_xll.PBD(BB119,"Company Id","","USD","",""))</f>
        <v/>
      </c>
      <c r="BC120" t="str" cm="1">
        <f t="array" ref="BC120">IF(BC119="","",_xll.PBD(BC119,"Company Id","","USD","",""))</f>
        <v/>
      </c>
      <c r="BD120" t="str" cm="1">
        <f t="array" ref="BD120">IF(BD119="","",_xll.PBD(BD119,"Company Id","","USD","",""))</f>
        <v/>
      </c>
      <c r="BE120" t="str" cm="1">
        <f t="array" ref="BE120">IF(BE119="","",_xll.PBD(BE119,"Company Id","","USD","",""))</f>
        <v/>
      </c>
      <c r="BF120" t="str" cm="1">
        <f t="array" ref="BF120">IF(BF119="","",_xll.PBD(BF119,"Company Id","","USD","",""))</f>
        <v/>
      </c>
      <c r="BG120" t="str" cm="1">
        <f t="array" ref="BG120">IF(BG119="","",_xll.PBD(BG119,"Company Id","","USD","",""))</f>
        <v/>
      </c>
      <c r="BH120" t="str" cm="1">
        <f t="array" ref="BH120">IF(BH119="","",_xll.PBD(BH119,"Company Id","","USD","",""))</f>
        <v/>
      </c>
      <c r="BI120" t="str" cm="1">
        <f t="array" ref="BI120">IF(BI119="","",_xll.PBD(BI119,"Company Id","","USD","",""))</f>
        <v/>
      </c>
      <c r="BJ120" t="str" cm="1">
        <f t="array" ref="BJ120">IF(BJ119="","",_xll.PBD(BJ119,"Company Id","","USD","",""))</f>
        <v/>
      </c>
      <c r="BK120" t="str" cm="1">
        <f t="array" ref="BK120">IF(BK119="","",_xll.PBD(BK119,"Company Id","","USD","",""))</f>
        <v/>
      </c>
      <c r="BL120" t="str" cm="1">
        <f t="array" ref="BL120">IF(BL119="","",_xll.PBD(BL119,"Company Id","","USD","",""))</f>
        <v/>
      </c>
      <c r="BM120" t="str" cm="1">
        <f t="array" ref="BM120">IF(BM119="","",_xll.PBD(BM119,"Company Id","","USD","",""))</f>
        <v/>
      </c>
      <c r="BN120" t="str" cm="1">
        <f t="array" ref="BN120">IF(BN119="","",_xll.PBD(BN119,"Company Id","","USD","",""))</f>
        <v/>
      </c>
      <c r="BO120" t="str" cm="1">
        <f t="array" ref="BO120">IF(BO119="","",_xll.PBD(BO119,"Company Id","","USD","",""))</f>
        <v/>
      </c>
      <c r="BP120" t="str" cm="1">
        <f t="array" ref="BP120">IF(BP119="","",_xll.PBD(BP119,"Company Id","","USD","",""))</f>
        <v/>
      </c>
      <c r="BQ120" t="str" cm="1">
        <f t="array" ref="BQ120">IF(BQ119="","",_xll.PBD(BQ119,"Company Id","","USD","",""))</f>
        <v/>
      </c>
      <c r="BR120" t="str" cm="1">
        <f t="array" ref="BR120">IF(BR119="","",_xll.PBD(BR119,"Company Id","","USD","",""))</f>
        <v/>
      </c>
      <c r="BS120" t="str" cm="1">
        <f t="array" ref="BS120">IF(BS119="","",_xll.PBD(BS119,"Company Id","","USD","",""))</f>
        <v/>
      </c>
      <c r="BT120" t="str" cm="1">
        <f t="array" ref="BT120">IF(BT119="","",_xll.PBD(BT119,"Company Id","","USD","",""))</f>
        <v/>
      </c>
      <c r="BU120" t="str" cm="1">
        <f t="array" ref="BU120">IF(BU119="","",_xll.PBD(BU119,"Company Id","","USD","",""))</f>
        <v/>
      </c>
      <c r="BV120" t="str" cm="1">
        <f t="array" ref="BV120">IF(BV119="","",_xll.PBD(BV119,"Company Id","","USD","",""))</f>
        <v/>
      </c>
      <c r="BW120" t="str" cm="1">
        <f t="array" ref="BW120">IF(BW119="","",_xll.PBD(BW119,"Company Id","","USD","",""))</f>
        <v/>
      </c>
      <c r="BX120" t="str" cm="1">
        <f t="array" ref="BX120">IF(BX119="","",_xll.PBD(BX119,"Company Id","","USD","",""))</f>
        <v/>
      </c>
      <c r="BY120" t="str" cm="1">
        <f t="array" ref="BY120">IF(BY119="","",_xll.PBD(BY119,"Company Id","","USD","",""))</f>
        <v/>
      </c>
      <c r="BZ120" t="str" cm="1">
        <f t="array" ref="BZ120">IF(BZ119="","",_xll.PBD(BZ119,"Company Id","","USD","",""))</f>
        <v/>
      </c>
      <c r="CA120" t="str" cm="1">
        <f t="array" ref="CA120">IF(CA119="","",_xll.PBD(CA119,"Company Id","","USD","",""))</f>
        <v/>
      </c>
      <c r="CB120" t="str" cm="1">
        <f t="array" ref="CB120">IF(CB119="","",_xll.PBD(CB119,"Company Id","","USD","",""))</f>
        <v/>
      </c>
      <c r="CC120" t="str" cm="1">
        <f t="array" ref="CC120">IF(CC119="","",_xll.PBD(CC119,"Company Id","","USD","",""))</f>
        <v/>
      </c>
      <c r="CD120" t="str" cm="1">
        <f t="array" ref="CD120">IF(CD119="","",_xll.PBD(CD119,"Company Id","","USD","",""))</f>
        <v/>
      </c>
      <c r="CE120" t="str" cm="1">
        <f t="array" ref="CE120">IF(CE119="","",_xll.PBD(CE119,"Company Id","","USD","",""))</f>
        <v/>
      </c>
      <c r="CF120" t="str" cm="1">
        <f t="array" ref="CF120">IF(CF119="","",_xll.PBD(CF119,"Company Id","","USD","",""))</f>
        <v/>
      </c>
      <c r="CG120" t="str" cm="1">
        <f t="array" ref="CG120">IF(CG119="","",_xll.PBD(CG119,"Company Id","","USD","",""))</f>
        <v/>
      </c>
      <c r="CH120" t="str" cm="1">
        <f t="array" ref="CH120">IF(CH119="","",_xll.PBD(CH119,"Company Id","","USD","",""))</f>
        <v/>
      </c>
      <c r="CI120" t="str" cm="1">
        <f t="array" ref="CI120">IF(CI119="","",_xll.PBD(CI119,"Company Id","","USD","",""))</f>
        <v/>
      </c>
      <c r="CJ120" t="str" cm="1">
        <f t="array" ref="CJ120">IF(CJ119="","",_xll.PBD(CJ119,"Company Id","","USD","",""))</f>
        <v/>
      </c>
      <c r="CK120" t="str" cm="1">
        <f t="array" ref="CK120">IF(CK119="","",_xll.PBD(CK119,"Company Id","","USD","",""))</f>
        <v/>
      </c>
      <c r="CL120" t="str" cm="1">
        <f t="array" ref="CL120">IF(CL119="","",_xll.PBD(CL119,"Company Id","","USD","",""))</f>
        <v/>
      </c>
      <c r="CM120" t="str" cm="1">
        <f t="array" ref="CM120">IF(CM119="","",_xll.PBD(CM119,"Company Id","","USD","",""))</f>
        <v/>
      </c>
      <c r="CN120" t="str" cm="1">
        <f t="array" ref="CN120">IF(CN119="","",_xll.PBD(CN119,"Company Id","","USD","",""))</f>
        <v/>
      </c>
      <c r="CO120" t="str" cm="1">
        <f t="array" ref="CO120">IF(CO119="","",_xll.PBD(CO119,"Company Id","","USD","",""))</f>
        <v/>
      </c>
      <c r="CP120" t="str" cm="1">
        <f t="array" ref="CP120">IF(CP119="","",_xll.PBD(CP119,"Company Id","","USD","",""))</f>
        <v/>
      </c>
      <c r="CQ120" t="str" cm="1">
        <f t="array" ref="CQ120">IF(CQ119="","",_xll.PBD(CQ119,"Company Id","","USD","",""))</f>
        <v/>
      </c>
      <c r="CR120" t="str" cm="1">
        <f t="array" ref="CR120">IF(CR119="","",_xll.PBD(CR119,"Company Id","","USD","",""))</f>
        <v/>
      </c>
      <c r="CS120" t="str" cm="1">
        <f t="array" ref="CS120">IF(CS119="","",_xll.PBD(CS119,"Company Id","","USD","",""))</f>
        <v/>
      </c>
      <c r="CT120" t="str" cm="1">
        <f t="array" ref="CT120">IF(CT119="","",_xll.PBD(CT119,"Company Id","","USD","",""))</f>
        <v/>
      </c>
      <c r="CU120" t="str" cm="1">
        <f t="array" ref="CU120">IF(CU119="","",_xll.PBD(CU119,"Company Id","","USD","",""))</f>
        <v/>
      </c>
      <c r="CV120" t="str" cm="1">
        <f t="array" ref="CV120">IF(CV119="","",_xll.PBD(CV119,"Company Id","","USD","",""))</f>
        <v/>
      </c>
      <c r="CW120" t="str" cm="1">
        <f t="array" ref="CW120">IF(CW119="","",_xll.PBD(CW119,"Company Id","","USD","",""))</f>
        <v/>
      </c>
      <c r="CX120" t="str" cm="1">
        <f t="array" ref="CX120">IF(CX119="","",_xll.PBD(CX119,"Company Id","","USD","",""))</f>
        <v/>
      </c>
      <c r="CY120" t="str" cm="1">
        <f t="array" ref="CY120">IF(CY119="","",_xll.PBD(CY119,"Company Id","","USD","",""))</f>
        <v/>
      </c>
      <c r="CZ120" t="str" cm="1">
        <f t="array" ref="CZ120">IF(CZ119="","",_xll.PBD(CZ119,"Company Id","","USD","",""))</f>
        <v/>
      </c>
      <c r="DA120" t="str" cm="1">
        <f t="array" ref="DA120">IF(DA119="","",_xll.PBD(DA119,"Company Id","","USD","",""))</f>
        <v/>
      </c>
      <c r="DB120" t="str" cm="1">
        <f t="array" ref="DB120">IF(DB119="","",_xll.PBD(DB119,"Company Id","","USD","",""))</f>
        <v/>
      </c>
      <c r="DC120" t="str" cm="1">
        <f t="array" ref="DC120">IF(DC119="","",_xll.PBD(DC119,"Company Id","","USD","",""))</f>
        <v/>
      </c>
      <c r="DD120" t="str" cm="1">
        <f t="array" ref="DD120">IF(DD119="","",_xll.PBD(DD119,"Company Id","","USD","",""))</f>
        <v/>
      </c>
      <c r="DE120" t="str" cm="1">
        <f t="array" ref="DE120">IF(DE119="","",_xll.PBD(DE119,"Company Id","","USD","",""))</f>
        <v/>
      </c>
      <c r="DF120" t="str" cm="1">
        <f t="array" ref="DF120">IF(DF119="","",_xll.PBD(DF119,"Company Id","","USD","",""))</f>
        <v/>
      </c>
      <c r="DG120" t="str" cm="1">
        <f t="array" ref="DG120">IF(DG119="","",_xll.PBD(DG119,"Company Id","","USD","",""))</f>
        <v/>
      </c>
      <c r="DH120" t="str" cm="1">
        <f t="array" ref="DH120">IF(DH119="","",_xll.PBD(DH119,"Company Id","","USD","",""))</f>
        <v/>
      </c>
      <c r="DI120" t="str" cm="1">
        <f t="array" ref="DI120">IF(DI119="","",_xll.PBD(DI119,"Company Id","","USD","",""))</f>
        <v/>
      </c>
      <c r="DJ120" t="str" cm="1">
        <f t="array" ref="DJ120">IF(DJ119="","",_xll.PBD(DJ119,"Company Id","","USD","",""))</f>
        <v/>
      </c>
      <c r="DK120" t="str" cm="1">
        <f t="array" ref="DK120">IF(DK119="","",_xll.PBD(DK119,"Company Id","","USD","",""))</f>
        <v/>
      </c>
      <c r="DL120" t="str" cm="1">
        <f t="array" ref="DL120">IF(DL119="","",_xll.PBD(DL119,"Company Id","","USD","",""))</f>
        <v/>
      </c>
      <c r="DM120" t="str" cm="1">
        <f t="array" ref="DM120">IF(DM119="","",_xll.PBD(DM119,"Company Id","","USD","",""))</f>
        <v/>
      </c>
      <c r="DN120" t="str" cm="1">
        <f t="array" ref="DN120">IF(DN119="","",_xll.PBD(DN119,"Company Id","","USD","",""))</f>
        <v/>
      </c>
      <c r="DO120" t="str" cm="1">
        <f t="array" ref="DO120">IF(DO119="","",_xll.PBD(DO119,"Company Id","","USD","",""))</f>
        <v/>
      </c>
      <c r="DP120" t="str" cm="1">
        <f t="array" ref="DP120">IF(DP119="","",_xll.PBD(DP119,"Company Id","","USD","",""))</f>
        <v/>
      </c>
      <c r="DQ120" t="str" cm="1">
        <f t="array" ref="DQ120">IF(DQ119="","",_xll.PBD(DQ119,"Company Id","","USD","",""))</f>
        <v/>
      </c>
      <c r="DR120" t="str" cm="1">
        <f t="array" ref="DR120">IF(DR119="","",_xll.PBD(DR119,"Company Id","","USD","",""))</f>
        <v/>
      </c>
      <c r="DS120" t="str" cm="1">
        <f t="array" ref="DS120">IF(DS119="","",_xll.PBD(DS119,"Company Id","","USD","",""))</f>
        <v/>
      </c>
      <c r="DT120" t="str" cm="1">
        <f t="array" ref="DT120">IF(DT119="","",_xll.PBD(DT119,"Company Id","","USD","",""))</f>
        <v/>
      </c>
      <c r="DU120" t="str" cm="1">
        <f t="array" ref="DU120">IF(DU119="","",_xll.PBD(DU119,"Company Id","","USD","",""))</f>
        <v/>
      </c>
      <c r="DV120" t="str" cm="1">
        <f t="array" ref="DV120">IF(DV119="","",_xll.PBD(DV119,"Company Id","","USD","",""))</f>
        <v/>
      </c>
      <c r="DW120" t="str" cm="1">
        <f t="array" ref="DW120">IF(DW119="","",_xll.PBD(DW119,"Company Id","","USD","",""))</f>
        <v/>
      </c>
      <c r="DX120" t="str" cm="1">
        <f t="array" ref="DX120">IF(DX119="","",_xll.PBD(DX119,"Company Id","","USD","",""))</f>
        <v/>
      </c>
      <c r="DY120" t="str" cm="1">
        <f t="array" ref="DY120">IF(DY119="","",_xll.PBD(DY119,"Company Id","","USD","",""))</f>
        <v/>
      </c>
      <c r="DZ120" t="str" cm="1">
        <f t="array" ref="DZ120">IF(DZ119="","",_xll.PBD(DZ119,"Company Id","","USD","",""))</f>
        <v/>
      </c>
      <c r="EA120" t="str" cm="1">
        <f t="array" ref="EA120">IF(EA119="","",_xll.PBD(EA119,"Company Id","","USD","",""))</f>
        <v/>
      </c>
      <c r="EB120" t="str" cm="1">
        <f t="array" ref="EB120">IF(EB119="","",_xll.PBD(EB119,"Company Id","","USD","",""))</f>
        <v/>
      </c>
      <c r="EC120" t="str" cm="1">
        <f t="array" ref="EC120">IF(EC119="","",_xll.PBD(EC119,"Company Id","","USD","",""))</f>
        <v/>
      </c>
      <c r="ED120" t="str" cm="1">
        <f t="array" ref="ED120">IF(ED119="","",_xll.PBD(ED119,"Company Id","","USD","",""))</f>
        <v/>
      </c>
      <c r="EE120" t="str" cm="1">
        <f t="array" ref="EE120">IF(EE119="","",_xll.PBD(EE119,"Company Id","","USD","",""))</f>
        <v/>
      </c>
      <c r="EF120" t="str" cm="1">
        <f t="array" ref="EF120">IF(EF119="","",_xll.PBD(EF119,"Company Id","","USD","",""))</f>
        <v/>
      </c>
      <c r="EG120" t="str" cm="1">
        <f t="array" ref="EG120">IF(EG119="","",_xll.PBD(EG119,"Company Id","","USD","",""))</f>
        <v/>
      </c>
      <c r="EH120" t="str" cm="1">
        <f t="array" ref="EH120">IF(EH119="","",_xll.PBD(EH119,"Company Id","","USD","",""))</f>
        <v/>
      </c>
      <c r="EI120" t="str" cm="1">
        <f t="array" ref="EI120">IF(EI119="","",_xll.PBD(EI119,"Company Id","","USD","",""))</f>
        <v/>
      </c>
      <c r="EJ120" t="str" cm="1">
        <f t="array" ref="EJ120">IF(EJ119="","",_xll.PBD(EJ119,"Company Id","","USD","",""))</f>
        <v/>
      </c>
      <c r="EK120" t="str" cm="1">
        <f t="array" ref="EK120">IF(EK119="","",_xll.PBD(EK119,"Company Id","","USD","",""))</f>
        <v/>
      </c>
      <c r="EL120" t="str" cm="1">
        <f t="array" ref="EL120">IF(EL119="","",_xll.PBD(EL119,"Company Id","","USD","",""))</f>
        <v/>
      </c>
      <c r="EM120" t="str" cm="1">
        <f t="array" ref="EM120">IF(EM119="","",_xll.PBD(EM119,"Company Id","","USD","",""))</f>
        <v/>
      </c>
      <c r="EN120" t="str" cm="1">
        <f t="array" ref="EN120">IF(EN119="","",_xll.PBD(EN119,"Company Id","","USD","",""))</f>
        <v/>
      </c>
      <c r="EO120" t="str" cm="1">
        <f t="array" ref="EO120">IF(EO119="","",_xll.PBD(EO119,"Company Id","","USD","",""))</f>
        <v/>
      </c>
      <c r="EP120" t="str" cm="1">
        <f t="array" ref="EP120">IF(EP119="","",_xll.PBD(EP119,"Company Id","","USD","",""))</f>
        <v/>
      </c>
      <c r="EQ120" t="str" cm="1">
        <f t="array" ref="EQ120">IF(EQ119="","",_xll.PBD(EQ119,"Company Id","","USD","",""))</f>
        <v/>
      </c>
      <c r="ER120" t="str" cm="1">
        <f t="array" ref="ER120">IF(ER119="","",_xll.PBD(ER119,"Company Id","","USD","",""))</f>
        <v/>
      </c>
      <c r="ES120" t="str" cm="1">
        <f t="array" ref="ES120">IF(ES119="","",_xll.PBD(ES119,"Company Id","","USD","",""))</f>
        <v/>
      </c>
      <c r="ET120" t="str" cm="1">
        <f t="array" ref="ET120">IF(ET119="","",_xll.PBD(ET119,"Company Id","","USD","",""))</f>
        <v/>
      </c>
      <c r="EU120" t="str" cm="1">
        <f t="array" ref="EU120">IF(EU119="","",_xll.PBD(EU119,"Company Id","","USD","",""))</f>
        <v/>
      </c>
      <c r="EV120" t="str" cm="1">
        <f t="array" ref="EV120">IF(EV119="","",_xll.PBD(EV119,"Company Id","","USD","",""))</f>
        <v/>
      </c>
      <c r="EW120" t="str" cm="1">
        <f t="array" ref="EW120">IF(EW119="","",_xll.PBD(EW119,"Company Id","","USD","",""))</f>
        <v/>
      </c>
      <c r="EX120" t="str" cm="1">
        <f t="array" ref="EX120">IF(EX119="","",_xll.PBD(EX119,"Company Id","","USD","",""))</f>
        <v/>
      </c>
      <c r="EY120" t="str" cm="1">
        <f t="array" ref="EY120">IF(EY119="","",_xll.PBD(EY119,"Company Id","","USD","",""))</f>
        <v/>
      </c>
      <c r="EZ120" t="str" cm="1">
        <f t="array" ref="EZ120">IF(EZ119="","",_xll.PBD(EZ119,"Company Id","","USD","",""))</f>
        <v/>
      </c>
      <c r="FA120" t="str" cm="1">
        <f t="array" ref="FA120">IF(FA119="","",_xll.PBD(FA119,"Company Id","","USD","",""))</f>
        <v/>
      </c>
      <c r="FB120" t="str" cm="1">
        <f t="array" ref="FB120">IF(FB119="","",_xll.PBD(FB119,"Company Id","","USD","",""))</f>
        <v/>
      </c>
      <c r="FC120" t="str" cm="1">
        <f t="array" ref="FC120">IF(FC119="","",_xll.PBD(FC119,"Company Id","","USD","",""))</f>
        <v/>
      </c>
      <c r="FD120" t="str" cm="1">
        <f t="array" ref="FD120">IF(FD119="","",_xll.PBD(FD119,"Company Id","","USD","",""))</f>
        <v/>
      </c>
      <c r="FE120" t="str" cm="1">
        <f t="array" ref="FE120">IF(FE119="","",_xll.PBD(FE119,"Company Id","","USD","",""))</f>
        <v/>
      </c>
      <c r="FF120" t="str" cm="1">
        <f t="array" ref="FF120">IF(FF119="","",_xll.PBD(FF119,"Company Id","","USD","",""))</f>
        <v/>
      </c>
      <c r="FG120" t="str" cm="1">
        <f t="array" ref="FG120">IF(FG119="","",_xll.PBD(FG119,"Company Id","","USD","",""))</f>
        <v/>
      </c>
      <c r="FH120" t="str" cm="1">
        <f t="array" ref="FH120">IF(FH119="","",_xll.PBD(FH119,"Company Id","","USD","",""))</f>
        <v/>
      </c>
      <c r="FI120" t="str" cm="1">
        <f t="array" ref="FI120">IF(FI119="","",_xll.PBD(FI119,"Company Id","","USD","",""))</f>
        <v/>
      </c>
      <c r="FJ120" t="str" cm="1">
        <f t="array" ref="FJ120">IF(FJ119="","",_xll.PBD(FJ119,"Company Id","","USD","",""))</f>
        <v/>
      </c>
      <c r="FK120" t="str" cm="1">
        <f t="array" ref="FK120">IF(FK119="","",_xll.PBD(FK119,"Company Id","","USD","",""))</f>
        <v/>
      </c>
      <c r="FL120" t="str" cm="1">
        <f t="array" ref="FL120">IF(FL119="","",_xll.PBD(FL119,"Company Id","","USD","",""))</f>
        <v/>
      </c>
      <c r="FM120" t="str" cm="1">
        <f t="array" ref="FM120">IF(FM119="","",_xll.PBD(FM119,"Company Id","","USD","",""))</f>
        <v/>
      </c>
      <c r="FN120" t="str" cm="1">
        <f t="array" ref="FN120">IF(FN119="","",_xll.PBD(FN119,"Company Id","","USD","",""))</f>
        <v/>
      </c>
      <c r="FO120" t="str" cm="1">
        <f t="array" ref="FO120">IF(FO119="","",_xll.PBD(FO119,"Company Id","","USD","",""))</f>
        <v/>
      </c>
      <c r="FP120" t="str" cm="1">
        <f t="array" ref="FP120">IF(FP119="","",_xll.PBD(FP119,"Company Id","","USD","",""))</f>
        <v/>
      </c>
      <c r="FQ120" t="str" cm="1">
        <f t="array" ref="FQ120">IF(FQ119="","",_xll.PBD(FQ119,"Company Id","","USD","",""))</f>
        <v/>
      </c>
      <c r="FR120" t="str" cm="1">
        <f t="array" ref="FR120">IF(FR119="","",_xll.PBD(FR119,"Company Id","","USD","",""))</f>
        <v/>
      </c>
      <c r="FS120" t="str" cm="1">
        <f t="array" ref="FS120">IF(FS119="","",_xll.PBD(FS119,"Company Id","","USD","",""))</f>
        <v/>
      </c>
      <c r="FT120" t="str" cm="1">
        <f t="array" ref="FT120">IF(FT119="","",_xll.PBD(FT119,"Company Id","","USD","",""))</f>
        <v/>
      </c>
      <c r="FU120" t="str" cm="1">
        <f t="array" ref="FU120">IF(FU119="","",_xll.PBD(FU119,"Company Id","","USD","",""))</f>
        <v/>
      </c>
      <c r="FV120" t="str" cm="1">
        <f t="array" ref="FV120">IF(FV119="","",_xll.PBD(FV119,"Company Id","","USD","",""))</f>
        <v/>
      </c>
      <c r="FW120" t="str" cm="1">
        <f t="array" ref="FW120">IF(FW119="","",_xll.PBD(FW119,"Company Id","","USD","",""))</f>
        <v/>
      </c>
      <c r="FX120" t="str" cm="1">
        <f t="array" ref="FX120">IF(FX119="","",_xll.PBD(FX119,"Company Id","","USD","",""))</f>
        <v/>
      </c>
      <c r="FY120" t="str" cm="1">
        <f t="array" ref="FY120">IF(FY119="","",_xll.PBD(FY119,"Company Id","","USD","",""))</f>
        <v/>
      </c>
      <c r="FZ120" t="str" cm="1">
        <f t="array" ref="FZ120">IF(FZ119="","",_xll.PBD(FZ119,"Company Id","","USD","",""))</f>
        <v/>
      </c>
      <c r="GA120" t="str" cm="1">
        <f t="array" ref="GA120">IF(GA119="","",_xll.PBD(GA119,"Company Id","","USD","",""))</f>
        <v/>
      </c>
      <c r="GB120" t="str" cm="1">
        <f t="array" ref="GB120">IF(GB119="","",_xll.PBD(GB119,"Company Id","","USD","",""))</f>
        <v/>
      </c>
      <c r="GC120" t="str" cm="1">
        <f t="array" ref="GC120">IF(GC119="","",_xll.PBD(GC119,"Company Id","","USD","",""))</f>
        <v/>
      </c>
      <c r="GD120" t="str" cm="1">
        <f t="array" ref="GD120">IF(GD119="","",_xll.PBD(GD119,"Company Id","","USD","",""))</f>
        <v/>
      </c>
      <c r="GE120" t="str" cm="1">
        <f t="array" ref="GE120">IF(GE119="","",_xll.PBD(GE119,"Company Id","","USD","",""))</f>
        <v/>
      </c>
      <c r="GF120" t="str" cm="1">
        <f t="array" ref="GF120">IF(GF119="","",_xll.PBD(GF119,"Company Id","","USD","",""))</f>
        <v/>
      </c>
      <c r="GG120" t="str" cm="1">
        <f t="array" ref="GG120">IF(GG119="","",_xll.PBD(GG119,"Company Id","","USD","",""))</f>
        <v/>
      </c>
      <c r="GH120" t="str" cm="1">
        <f t="array" ref="GH120">IF(GH119="","",_xll.PBD(GH119,"Company Id","","USD","",""))</f>
        <v/>
      </c>
      <c r="GI120" t="str" cm="1">
        <f t="array" ref="GI120">IF(GI119="","",_xll.PBD(GI119,"Company Id","","USD","",""))</f>
        <v/>
      </c>
      <c r="GJ120" t="str" cm="1">
        <f t="array" ref="GJ120">IF(GJ119="","",_xll.PBD(GJ119,"Company Id","","USD","",""))</f>
        <v/>
      </c>
      <c r="GK120" t="str" cm="1">
        <f t="array" ref="GK120">IF(GK119="","",_xll.PBD(GK119,"Company Id","","USD","",""))</f>
        <v/>
      </c>
      <c r="GL120" t="str" cm="1">
        <f t="array" ref="GL120">IF(GL119="","",_xll.PBD(GL119,"Company Id","","USD","",""))</f>
        <v/>
      </c>
      <c r="GM120" t="str" cm="1">
        <f t="array" ref="GM120">IF(GM119="","",_xll.PBD(GM119,"Company Id","","USD","",""))</f>
        <v/>
      </c>
      <c r="GN120" t="str" cm="1">
        <f t="array" ref="GN120">IF(GN119="","",_xll.PBD(GN119,"Company Id","","USD","",""))</f>
        <v/>
      </c>
      <c r="GO120" t="str" cm="1">
        <f t="array" ref="GO120">IF(GO119="","",_xll.PBD(GO119,"Company Id","","USD","",""))</f>
        <v/>
      </c>
      <c r="GP120" t="str" cm="1">
        <f t="array" ref="GP120">IF(GP119="","",_xll.PBD(GP119,"Company Id","","USD","",""))</f>
        <v/>
      </c>
      <c r="GQ120" t="str" cm="1">
        <f t="array" ref="GQ120">IF(GQ119="","",_xll.PBD(GQ119,"Company Id","","USD","",""))</f>
        <v/>
      </c>
      <c r="GR120" t="str" cm="1">
        <f t="array" ref="GR120">IF(GR119="","",_xll.PBD(GR119,"Company Id","","USD","",""))</f>
        <v/>
      </c>
      <c r="GS120" t="str" cm="1">
        <f t="array" ref="GS120">IF(GS119="","",_xll.PBD(GS119,"Company Id","","USD","",""))</f>
        <v/>
      </c>
      <c r="GT120" t="str" cm="1">
        <f t="array" ref="GT120">IF(GT119="","",_xll.PBD(GT119,"Company Id","","USD","",""))</f>
        <v/>
      </c>
      <c r="GU120" t="str" cm="1">
        <f t="array" ref="GU120">IF(GU119="","",_xll.PBD(GU119,"Company Id","","USD","",""))</f>
        <v/>
      </c>
      <c r="GV120" t="str" cm="1">
        <f t="array" ref="GV120">IF(GV119="","",_xll.PBD(GV119,"Company Id","","USD","",""))</f>
        <v/>
      </c>
      <c r="GW120" t="str" cm="1">
        <f t="array" ref="GW120">IF(GW119="","",_xll.PBD(GW119,"Company Id","","USD","",""))</f>
        <v/>
      </c>
      <c r="GX120" t="str" cm="1">
        <f t="array" ref="GX120">IF(GX119="","",_xll.PBD(GX119,"Company Id","","USD","",""))</f>
        <v/>
      </c>
      <c r="GY120" t="str" cm="1">
        <f t="array" ref="GY120">IF(GY119="","",_xll.PBD(GY119,"Company Id","","USD","",""))</f>
        <v/>
      </c>
      <c r="GZ120" t="str" cm="1">
        <f t="array" ref="GZ120">IF(GZ119="","",_xll.PBD(GZ119,"Company Id","","USD","",""))</f>
        <v/>
      </c>
      <c r="HA120" t="str" cm="1">
        <f t="array" ref="HA120">IF(HA119="","",_xll.PBD(HA119,"Company Id","","USD","",""))</f>
        <v/>
      </c>
      <c r="HB120" t="str" cm="1">
        <f t="array" ref="HB120">IF(HB119="","",_xll.PBD(HB119,"Company Id","","USD","",""))</f>
        <v/>
      </c>
      <c r="HC120" t="str" cm="1">
        <f t="array" ref="HC120">IF(HC119="","",_xll.PBD(HC119,"Company Id","","USD","",""))</f>
        <v/>
      </c>
      <c r="HD120" t="str" cm="1">
        <f t="array" ref="HD120">IF(HD119="","",_xll.PBD(HD119,"Company Id","","USD","",""))</f>
        <v/>
      </c>
      <c r="HE120" t="str" cm="1">
        <f t="array" ref="HE120">IF(HE119="","",_xll.PBD(HE119,"Company Id","","USD","",""))</f>
        <v/>
      </c>
      <c r="HF120" t="str" cm="1">
        <f t="array" ref="HF120">IF(HF119="","",_xll.PBD(HF119,"Company Id","","USD","",""))</f>
        <v/>
      </c>
      <c r="HG120" t="str" cm="1">
        <f t="array" ref="HG120">IF(HG119="","",_xll.PBD(HG119,"Company Id","","USD","",""))</f>
        <v/>
      </c>
      <c r="HH120" t="str" cm="1">
        <f t="array" ref="HH120">IF(HH119="","",_xll.PBD(HH119,"Company Id","","USD","",""))</f>
        <v/>
      </c>
      <c r="HI120" t="str" cm="1">
        <f t="array" ref="HI120">IF(HI119="","",_xll.PBD(HI119,"Company Id","","USD","",""))</f>
        <v/>
      </c>
      <c r="HJ120" t="str" cm="1">
        <f t="array" ref="HJ120">IF(HJ119="","",_xll.PBD(HJ119,"Company Id","","USD","",""))</f>
        <v/>
      </c>
      <c r="HK120" t="str" cm="1">
        <f t="array" ref="HK120">IF(HK119="","",_xll.PBD(HK119,"Company Id","","USD","",""))</f>
        <v/>
      </c>
      <c r="HL120" t="str" cm="1">
        <f t="array" ref="HL120">IF(HL119="","",_xll.PBD(HL119,"Company Id","","USD","",""))</f>
        <v/>
      </c>
      <c r="HM120" t="str" cm="1">
        <f t="array" ref="HM120">IF(HM119="","",_xll.PBD(HM119,"Company Id","","USD","",""))</f>
        <v/>
      </c>
      <c r="HN120" t="str" cm="1">
        <f t="array" ref="HN120">IF(HN119="","",_xll.PBD(HN119,"Company Id","","USD","",""))</f>
        <v/>
      </c>
      <c r="HO120" t="str" cm="1">
        <f t="array" ref="HO120">IF(HO119="","",_xll.PBD(HO119,"Company Id","","USD","",""))</f>
        <v/>
      </c>
      <c r="HP120" t="str" cm="1">
        <f t="array" ref="HP120">IF(HP119="","",_xll.PBD(HP119,"Company Id","","USD","",""))</f>
        <v/>
      </c>
      <c r="HQ120" t="str" cm="1">
        <f t="array" ref="HQ120">IF(HQ119="","",_xll.PBD(HQ119,"Company Id","","USD","",""))</f>
        <v/>
      </c>
      <c r="HR120" t="str" cm="1">
        <f t="array" ref="HR120">IF(HR119="","",_xll.PBD(HR119,"Company Id","","USD","",""))</f>
        <v/>
      </c>
      <c r="HS120" t="str" cm="1">
        <f t="array" ref="HS120">IF(HS119="","",_xll.PBD(HS119,"Company Id","","USD","",""))</f>
        <v/>
      </c>
      <c r="HT120" t="str" cm="1">
        <f t="array" ref="HT120">IF(HT119="","",_xll.PBD(HT119,"Company Id","","USD","",""))</f>
        <v/>
      </c>
      <c r="HU120" t="str" cm="1">
        <f t="array" ref="HU120">IF(HU119="","",_xll.PBD(HU119,"Company Id","","USD","",""))</f>
        <v/>
      </c>
      <c r="HV120" t="str" cm="1">
        <f t="array" ref="HV120">IF(HV119="","",_xll.PBD(HV119,"Company Id","","USD","",""))</f>
        <v/>
      </c>
      <c r="HW120" t="str" cm="1">
        <f t="array" ref="HW120">IF(HW119="","",_xll.PBD(HW119,"Company Id","","USD","",""))</f>
        <v/>
      </c>
      <c r="HX120" t="str" cm="1">
        <f t="array" ref="HX120">IF(HX119="","",_xll.PBD(HX119,"Company Id","","USD","",""))</f>
        <v/>
      </c>
      <c r="HY120" t="str" cm="1">
        <f t="array" ref="HY120">IF(HY119="","",_xll.PBD(HY119,"Company Id","","USD","",""))</f>
        <v/>
      </c>
      <c r="HZ120" t="str" cm="1">
        <f t="array" ref="HZ120">IF(HZ119="","",_xll.PBD(HZ119,"Company Id","","USD","",""))</f>
        <v/>
      </c>
      <c r="IA120" t="str" cm="1">
        <f t="array" ref="IA120">IF(IA119="","",_xll.PBD(IA119,"Company Id","","USD","",""))</f>
        <v/>
      </c>
      <c r="IB120" t="str" cm="1">
        <f t="array" ref="IB120">IF(IB119="","",_xll.PBD(IB119,"Company Id","","USD","",""))</f>
        <v/>
      </c>
      <c r="IC120" t="str" cm="1">
        <f t="array" ref="IC120">IF(IC119="","",_xll.PBD(IC119,"Company Id","","USD","",""))</f>
        <v/>
      </c>
      <c r="ID120" t="str" cm="1">
        <f t="array" ref="ID120">IF(ID119="","",_xll.PBD(ID119,"Company Id","","USD","",""))</f>
        <v/>
      </c>
      <c r="IE120" t="str" cm="1">
        <f t="array" ref="IE120">IF(IE119="","",_xll.PBD(IE119,"Company Id","","USD","",""))</f>
        <v/>
      </c>
    </row>
    <row r="121" spans="2:239" x14ac:dyDescent="0.2">
      <c r="B121" t="s">
        <v>4354</v>
      </c>
      <c r="C121" t="str" cm="1">
        <f t="array" aca="1" ref="C121:J121" ca="1">TRANSPOSE(_xlfn.UNIQUE(TRANSPOSE(C120:IE120)))</f>
        <v>465376-51</v>
      </c>
      <c r="D121" t="str">
        <f ca="1"/>
        <v>719862-40</v>
      </c>
      <c r="E121" t="str">
        <f ca="1"/>
        <v>223054-03</v>
      </c>
      <c r="F121" t="str">
        <f ca="1"/>
        <v>42341-41</v>
      </c>
      <c r="G121" t="str">
        <f ca="1"/>
        <v>178728-76</v>
      </c>
      <c r="H121" t="str">
        <f ca="1"/>
        <v>535643-83</v>
      </c>
      <c r="I121" t="str">
        <f ca="1"/>
        <v>11831-95</v>
      </c>
      <c r="J121" t="str">
        <f ca="1"/>
        <v/>
      </c>
    </row>
    <row r="122" spans="2:239" x14ac:dyDescent="0.2">
      <c r="B122" t="s">
        <v>2698</v>
      </c>
      <c r="C122" t="str" cm="1">
        <f t="array" aca="1" ref="C122" ca="1">IF(C121="","",_xll.PBD(C121,"Name","","USD","",""))</f>
        <v>Merama</v>
      </c>
      <c r="D122" t="str" cm="1">
        <f t="array" aca="1" ref="D122" ca="1">IF(D121="","",_xll.PBD(D121,"Name","","USD","",""))</f>
        <v>Recco Waterpolo</v>
      </c>
      <c r="E122" t="str" cm="1">
        <f t="array" aca="1" ref="E122" ca="1">IF(E121="","",_xll.PBD(E121,"Name","","USD","",""))</f>
        <v>EIO Diagnostics</v>
      </c>
      <c r="F122" t="str" cm="1">
        <f t="array" aca="1" ref="F122" ca="1">IF(F121="","",_xll.PBD(F121,"Name","","USD","",""))</f>
        <v>Hunter Douglas</v>
      </c>
      <c r="G122" t="str" cm="1">
        <f t="array" aca="1" ref="G122" ca="1">IF(G121="","",_xll.PBD(G121,"Name","","USD","",""))</f>
        <v>Ultraviolet Labs</v>
      </c>
      <c r="H122" t="str" cm="1">
        <f t="array" aca="1" ref="H122" ca="1">IF(H121="","",_xll.PBD(H121,"Name","","USD","",""))</f>
        <v>Inova</v>
      </c>
      <c r="I122" t="str" cm="1">
        <f t="array" aca="1" ref="I122" ca="1">IF(I121="","",_xll.PBD(I121,"Name","","USD","",""))</f>
        <v>Restaurant Brands International</v>
      </c>
      <c r="J122" t="str" cm="1">
        <f t="array" aca="1" ref="J122" ca="1">IF(J121="","",_xll.PBD(J121,"Name","","USD","",""))</f>
        <v/>
      </c>
      <c r="K122" t="str" cm="1">
        <f t="array" ref="K122">IF(K121="","",_xll.PBD(K121,"Name","","USD","",""))</f>
        <v/>
      </c>
      <c r="L122" t="str" cm="1">
        <f t="array" ref="L122">IF(L121="","",_xll.PBD(L121,"Name","","USD","",""))</f>
        <v/>
      </c>
      <c r="M122" t="str" cm="1">
        <f t="array" ref="M122">IF(M121="","",_xll.PBD(M121,"Name","","USD","",""))</f>
        <v/>
      </c>
      <c r="N122" t="str" cm="1">
        <f t="array" ref="N122">IF(N121="","",_xll.PBD(N121,"Name","","USD","",""))</f>
        <v/>
      </c>
      <c r="O122" t="str" cm="1">
        <f t="array" ref="O122">IF(O121="","",_xll.PBD(O121,"Name","","USD","",""))</f>
        <v/>
      </c>
      <c r="P122" t="str" cm="1">
        <f t="array" ref="P122">IF(P121="","",_xll.PBD(P121,"Name","","USD","",""))</f>
        <v/>
      </c>
      <c r="Q122" t="str" cm="1">
        <f t="array" ref="Q122">IF(Q121="","",_xll.PBD(Q121,"Name","","USD","",""))</f>
        <v/>
      </c>
      <c r="R122" t="str" cm="1">
        <f t="array" ref="R122">IF(R121="","",_xll.PBD(R121,"Name","","USD","",""))</f>
        <v/>
      </c>
      <c r="S122" t="str" cm="1">
        <f t="array" ref="S122">IF(S121="","",_xll.PBD(S121,"Name","","USD","",""))</f>
        <v/>
      </c>
      <c r="T122" t="str" cm="1">
        <f t="array" ref="T122">IF(T121="","",_xll.PBD(T121,"Name","","USD","",""))</f>
        <v/>
      </c>
      <c r="U122" t="str" cm="1">
        <f t="array" ref="U122">IF(U121="","",_xll.PBD(U121,"Name","","USD","",""))</f>
        <v/>
      </c>
      <c r="V122" t="str" cm="1">
        <f t="array" ref="V122">IF(V121="","",_xll.PBD(V121,"Name","","USD","",""))</f>
        <v/>
      </c>
      <c r="W122" t="str" cm="1">
        <f t="array" ref="W122">IF(W121="","",_xll.PBD(W121,"Name","","USD","",""))</f>
        <v/>
      </c>
      <c r="X122" t="str" cm="1">
        <f t="array" ref="X122">IF(X121="","",_xll.PBD(X121,"Name","","USD","",""))</f>
        <v/>
      </c>
      <c r="Y122" t="str" cm="1">
        <f t="array" ref="Y122">IF(Y121="","",_xll.PBD(Y121,"Name","","USD","",""))</f>
        <v/>
      </c>
      <c r="Z122" t="str" cm="1">
        <f t="array" ref="Z122">IF(Z121="","",_xll.PBD(Z121,"Name","","USD","",""))</f>
        <v/>
      </c>
      <c r="AA122" t="str" cm="1">
        <f t="array" ref="AA122">IF(AA121="","",_xll.PBD(AA121,"Name","","USD","",""))</f>
        <v/>
      </c>
      <c r="AB122" t="str" cm="1">
        <f t="array" ref="AB122">IF(AB121="","",_xll.PBD(AB121,"Name","","USD","",""))</f>
        <v/>
      </c>
      <c r="AC122" t="str" cm="1">
        <f t="array" ref="AC122">IF(AC121="","",_xll.PBD(AC121,"Name","","USD","",""))</f>
        <v/>
      </c>
      <c r="AD122" t="str" cm="1">
        <f t="array" ref="AD122">IF(AD121="","",_xll.PBD(AD121,"Name","","USD","",""))</f>
        <v/>
      </c>
      <c r="AE122" t="str" cm="1">
        <f t="array" ref="AE122">IF(AE121="","",_xll.PBD(AE121,"Name","","USD","",""))</f>
        <v/>
      </c>
      <c r="AF122" t="str" cm="1">
        <f t="array" ref="AF122">IF(AF121="","",_xll.PBD(AF121,"Name","","USD","",""))</f>
        <v/>
      </c>
      <c r="AG122" t="str" cm="1">
        <f t="array" ref="AG122">IF(AG121="","",_xll.PBD(AG121,"Name","","USD","",""))</f>
        <v/>
      </c>
      <c r="AH122" t="str" cm="1">
        <f t="array" ref="AH122">IF(AH121="","",_xll.PBD(AH121,"Name","","USD","",""))</f>
        <v/>
      </c>
      <c r="AI122" t="str" cm="1">
        <f t="array" ref="AI122">IF(AI121="","",_xll.PBD(AI121,"Name","","USD","",""))</f>
        <v/>
      </c>
      <c r="AJ122" t="str" cm="1">
        <f t="array" ref="AJ122">IF(AJ121="","",_xll.PBD(AJ121,"Name","","USD","",""))</f>
        <v/>
      </c>
      <c r="AK122" t="str" cm="1">
        <f t="array" ref="AK122">IF(AK121="","",_xll.PBD(AK121,"Name","","USD","",""))</f>
        <v/>
      </c>
      <c r="AL122" t="str" cm="1">
        <f t="array" ref="AL122">IF(AL121="","",_xll.PBD(AL121,"Name","","USD","",""))</f>
        <v/>
      </c>
      <c r="AM122" t="str" cm="1">
        <f t="array" ref="AM122">IF(AM121="","",_xll.PBD(AM121,"Name","","USD","",""))</f>
        <v/>
      </c>
      <c r="AN122" t="str" cm="1">
        <f t="array" ref="AN122">IF(AN121="","",_xll.PBD(AN121,"Name","","USD","",""))</f>
        <v/>
      </c>
      <c r="AO122" t="str" cm="1">
        <f t="array" ref="AO122">IF(AO121="","",_xll.PBD(AO121,"Name","","USD","",""))</f>
        <v/>
      </c>
      <c r="AP122" t="str" cm="1">
        <f t="array" ref="AP122">IF(AP121="","",_xll.PBD(AP121,"Name","","USD","",""))</f>
        <v/>
      </c>
      <c r="AQ122" t="str" cm="1">
        <f t="array" ref="AQ122">IF(AQ121="","",_xll.PBD(AQ121,"Name","","USD","",""))</f>
        <v/>
      </c>
      <c r="AR122" t="str" cm="1">
        <f t="array" ref="AR122">IF(AR121="","",_xll.PBD(AR121,"Name","","USD","",""))</f>
        <v/>
      </c>
      <c r="AS122" t="str" cm="1">
        <f t="array" ref="AS122">IF(AS121="","",_xll.PBD(AS121,"Name","","USD","",""))</f>
        <v/>
      </c>
      <c r="AT122" t="str" cm="1">
        <f t="array" ref="AT122">IF(AT121="","",_xll.PBD(AT121,"Name","","USD","",""))</f>
        <v/>
      </c>
      <c r="AU122" t="str" cm="1">
        <f t="array" ref="AU122">IF(AU121="","",_xll.PBD(AU121,"Name","","USD","",""))</f>
        <v/>
      </c>
      <c r="AV122" t="str" cm="1">
        <f t="array" ref="AV122">IF(AV121="","",_xll.PBD(AV121,"Name","","USD","",""))</f>
        <v/>
      </c>
      <c r="AW122" t="str" cm="1">
        <f t="array" ref="AW122">IF(AW121="","",_xll.PBD(AW121,"Name","","USD","",""))</f>
        <v/>
      </c>
      <c r="AX122" t="str" cm="1">
        <f t="array" ref="AX122">IF(AX121="","",_xll.PBD(AX121,"Name","","USD","",""))</f>
        <v/>
      </c>
      <c r="AY122" t="str" cm="1">
        <f t="array" ref="AY122">IF(AY121="","",_xll.PBD(AY121,"Name","","USD","",""))</f>
        <v/>
      </c>
      <c r="AZ122" t="str" cm="1">
        <f t="array" ref="AZ122">IF(AZ121="","",_xll.PBD(AZ121,"Name","","USD","",""))</f>
        <v/>
      </c>
      <c r="BA122" t="str" cm="1">
        <f t="array" ref="BA122">IF(BA121="","",_xll.PBD(BA121,"Name","","USD","",""))</f>
        <v/>
      </c>
      <c r="BB122" t="str" cm="1">
        <f t="array" ref="BB122">IF(BB121="","",_xll.PBD(BB121,"Name","","USD","",""))</f>
        <v/>
      </c>
      <c r="BC122" t="str" cm="1">
        <f t="array" ref="BC122">IF(BC121="","",_xll.PBD(BC121,"Name","","USD","",""))</f>
        <v/>
      </c>
      <c r="BD122" t="str" cm="1">
        <f t="array" ref="BD122">IF(BD121="","",_xll.PBD(BD121,"Name","","USD","",""))</f>
        <v/>
      </c>
      <c r="BE122" t="str" cm="1">
        <f t="array" ref="BE122">IF(BE121="","",_xll.PBD(BE121,"Name","","USD","",""))</f>
        <v/>
      </c>
      <c r="BF122" t="str" cm="1">
        <f t="array" ref="BF122">IF(BF121="","",_xll.PBD(BF121,"Name","","USD","",""))</f>
        <v/>
      </c>
      <c r="BG122" t="str" cm="1">
        <f t="array" ref="BG122">IF(BG121="","",_xll.PBD(BG121,"Name","","USD","",""))</f>
        <v/>
      </c>
      <c r="BH122" t="str" cm="1">
        <f t="array" ref="BH122">IF(BH121="","",_xll.PBD(BH121,"Name","","USD","",""))</f>
        <v/>
      </c>
      <c r="BI122" t="str" cm="1">
        <f t="array" ref="BI122">IF(BI121="","",_xll.PBD(BI121,"Name","","USD","",""))</f>
        <v/>
      </c>
      <c r="BJ122" t="str" cm="1">
        <f t="array" ref="BJ122">IF(BJ121="","",_xll.PBD(BJ121,"Name","","USD","",""))</f>
        <v/>
      </c>
      <c r="BK122" t="str" cm="1">
        <f t="array" ref="BK122">IF(BK121="","",_xll.PBD(BK121,"Name","","USD","",""))</f>
        <v/>
      </c>
      <c r="BL122" t="str" cm="1">
        <f t="array" ref="BL122">IF(BL121="","",_xll.PBD(BL121,"Name","","USD","",""))</f>
        <v/>
      </c>
      <c r="BM122" t="str" cm="1">
        <f t="array" ref="BM122">IF(BM121="","",_xll.PBD(BM121,"Name","","USD","",""))</f>
        <v/>
      </c>
      <c r="BN122" t="str" cm="1">
        <f t="array" ref="BN122">IF(BN121="","",_xll.PBD(BN121,"Name","","USD","",""))</f>
        <v/>
      </c>
      <c r="BO122" t="str" cm="1">
        <f t="array" ref="BO122">IF(BO121="","",_xll.PBD(BO121,"Name","","USD","",""))</f>
        <v/>
      </c>
      <c r="BP122" t="str" cm="1">
        <f t="array" ref="BP122">IF(BP121="","",_xll.PBD(BP121,"Name","","USD","",""))</f>
        <v/>
      </c>
      <c r="BQ122" t="str" cm="1">
        <f t="array" ref="BQ122">IF(BQ121="","",_xll.PBD(BQ121,"Name","","USD","",""))</f>
        <v/>
      </c>
      <c r="BR122" t="str" cm="1">
        <f t="array" ref="BR122">IF(BR121="","",_xll.PBD(BR121,"Name","","USD","",""))</f>
        <v/>
      </c>
      <c r="BS122" t="str" cm="1">
        <f t="array" ref="BS122">IF(BS121="","",_xll.PBD(BS121,"Name","","USD","",""))</f>
        <v/>
      </c>
      <c r="BT122" t="str" cm="1">
        <f t="array" ref="BT122">IF(BT121="","",_xll.PBD(BT121,"Name","","USD","",""))</f>
        <v/>
      </c>
      <c r="BU122" t="str" cm="1">
        <f t="array" ref="BU122">IF(BU121="","",_xll.PBD(BU121,"Name","","USD","",""))</f>
        <v/>
      </c>
      <c r="BV122" t="str" cm="1">
        <f t="array" ref="BV122">IF(BV121="","",_xll.PBD(BV121,"Name","","USD","",""))</f>
        <v/>
      </c>
      <c r="BW122" t="str" cm="1">
        <f t="array" ref="BW122">IF(BW121="","",_xll.PBD(BW121,"Name","","USD","",""))</f>
        <v/>
      </c>
      <c r="BX122" t="str" cm="1">
        <f t="array" ref="BX122">IF(BX121="","",_xll.PBD(BX121,"Name","","USD","",""))</f>
        <v/>
      </c>
      <c r="BY122" t="str" cm="1">
        <f t="array" ref="BY122">IF(BY121="","",_xll.PBD(BY121,"Name","","USD","",""))</f>
        <v/>
      </c>
      <c r="BZ122" t="str" cm="1">
        <f t="array" ref="BZ122">IF(BZ121="","",_xll.PBD(BZ121,"Name","","USD","",""))</f>
        <v/>
      </c>
      <c r="CA122" t="str" cm="1">
        <f t="array" ref="CA122">IF(CA121="","",_xll.PBD(CA121,"Name","","USD","",""))</f>
        <v/>
      </c>
      <c r="CB122" t="str" cm="1">
        <f t="array" ref="CB122">IF(CB121="","",_xll.PBD(CB121,"Name","","USD","",""))</f>
        <v/>
      </c>
      <c r="CC122" t="str" cm="1">
        <f t="array" ref="CC122">IF(CC121="","",_xll.PBD(CC121,"Name","","USD","",""))</f>
        <v/>
      </c>
      <c r="CD122" t="str" cm="1">
        <f t="array" ref="CD122">IF(CD121="","",_xll.PBD(CD121,"Name","","USD","",""))</f>
        <v/>
      </c>
      <c r="CE122" t="str" cm="1">
        <f t="array" ref="CE122">IF(CE121="","",_xll.PBD(CE121,"Name","","USD","",""))</f>
        <v/>
      </c>
      <c r="CF122" t="str" cm="1">
        <f t="array" ref="CF122">IF(CF121="","",_xll.PBD(CF121,"Name","","USD","",""))</f>
        <v/>
      </c>
      <c r="CG122" t="str" cm="1">
        <f t="array" ref="CG122">IF(CG121="","",_xll.PBD(CG121,"Name","","USD","",""))</f>
        <v/>
      </c>
      <c r="CH122" t="str" cm="1">
        <f t="array" ref="CH122">IF(CH121="","",_xll.PBD(CH121,"Name","","USD","",""))</f>
        <v/>
      </c>
      <c r="CI122" t="str" cm="1">
        <f t="array" ref="CI122">IF(CI121="","",_xll.PBD(CI121,"Name","","USD","",""))</f>
        <v/>
      </c>
      <c r="CJ122" t="str" cm="1">
        <f t="array" ref="CJ122">IF(CJ121="","",_xll.PBD(CJ121,"Name","","USD","",""))</f>
        <v/>
      </c>
      <c r="CK122" t="str" cm="1">
        <f t="array" ref="CK122">IF(CK121="","",_xll.PBD(CK121,"Name","","USD","",""))</f>
        <v/>
      </c>
      <c r="CL122" t="str" cm="1">
        <f t="array" ref="CL122">IF(CL121="","",_xll.PBD(CL121,"Name","","USD","",""))</f>
        <v/>
      </c>
      <c r="CM122" t="str" cm="1">
        <f t="array" ref="CM122">IF(CM121="","",_xll.PBD(CM121,"Name","","USD","",""))</f>
        <v/>
      </c>
      <c r="CN122" t="str" cm="1">
        <f t="array" ref="CN122">IF(CN121="","",_xll.PBD(CN121,"Name","","USD","",""))</f>
        <v/>
      </c>
      <c r="CO122" t="str" cm="1">
        <f t="array" ref="CO122">IF(CO121="","",_xll.PBD(CO121,"Name","","USD","",""))</f>
        <v/>
      </c>
      <c r="CP122" t="str" cm="1">
        <f t="array" ref="CP122">IF(CP121="","",_xll.PBD(CP121,"Name","","USD","",""))</f>
        <v/>
      </c>
      <c r="CQ122" t="str" cm="1">
        <f t="array" ref="CQ122">IF(CQ121="","",_xll.PBD(CQ121,"Name","","USD","",""))</f>
        <v/>
      </c>
      <c r="CR122" t="str" cm="1">
        <f t="array" ref="CR122">IF(CR121="","",_xll.PBD(CR121,"Name","","USD","",""))</f>
        <v/>
      </c>
      <c r="CS122" t="str" cm="1">
        <f t="array" ref="CS122">IF(CS121="","",_xll.PBD(CS121,"Name","","USD","",""))</f>
        <v/>
      </c>
      <c r="CT122" t="str" cm="1">
        <f t="array" ref="CT122">IF(CT121="","",_xll.PBD(CT121,"Name","","USD","",""))</f>
        <v/>
      </c>
      <c r="CU122" t="str" cm="1">
        <f t="array" ref="CU122">IF(CU121="","",_xll.PBD(CU121,"Name","","USD","",""))</f>
        <v/>
      </c>
      <c r="CV122" t="str" cm="1">
        <f t="array" ref="CV122">IF(CV121="","",_xll.PBD(CV121,"Name","","USD","",""))</f>
        <v/>
      </c>
      <c r="CW122" t="str" cm="1">
        <f t="array" ref="CW122">IF(CW121="","",_xll.PBD(CW121,"Name","","USD","",""))</f>
        <v/>
      </c>
      <c r="CX122" t="str" cm="1">
        <f t="array" ref="CX122">IF(CX121="","",_xll.PBD(CX121,"Name","","USD","",""))</f>
        <v/>
      </c>
      <c r="CY122" t="str" cm="1">
        <f t="array" ref="CY122">IF(CY121="","",_xll.PBD(CY121,"Name","","USD","",""))</f>
        <v/>
      </c>
      <c r="CZ122" t="str" cm="1">
        <f t="array" ref="CZ122">IF(CZ121="","",_xll.PBD(CZ121,"Name","","USD","",""))</f>
        <v/>
      </c>
      <c r="DA122" t="str" cm="1">
        <f t="array" ref="DA122">IF(DA121="","",_xll.PBD(DA121,"Name","","USD","",""))</f>
        <v/>
      </c>
      <c r="DB122" t="str" cm="1">
        <f t="array" ref="DB122">IF(DB121="","",_xll.PBD(DB121,"Name","","USD","",""))</f>
        <v/>
      </c>
      <c r="DC122" t="str" cm="1">
        <f t="array" ref="DC122">IF(DC121="","",_xll.PBD(DC121,"Name","","USD","",""))</f>
        <v/>
      </c>
      <c r="DD122" t="str" cm="1">
        <f t="array" ref="DD122">IF(DD121="","",_xll.PBD(DD121,"Name","","USD","",""))</f>
        <v/>
      </c>
      <c r="DE122" t="str" cm="1">
        <f t="array" ref="DE122">IF(DE121="","",_xll.PBD(DE121,"Name","","USD","",""))</f>
        <v/>
      </c>
      <c r="DF122" t="str" cm="1">
        <f t="array" ref="DF122">IF(DF121="","",_xll.PBD(DF121,"Name","","USD","",""))</f>
        <v/>
      </c>
      <c r="DG122" t="str" cm="1">
        <f t="array" ref="DG122">IF(DG121="","",_xll.PBD(DG121,"Name","","USD","",""))</f>
        <v/>
      </c>
      <c r="DH122" t="str" cm="1">
        <f t="array" ref="DH122">IF(DH121="","",_xll.PBD(DH121,"Name","","USD","",""))</f>
        <v/>
      </c>
      <c r="DI122" t="str" cm="1">
        <f t="array" ref="DI122">IF(DI121="","",_xll.PBD(DI121,"Name","","USD","",""))</f>
        <v/>
      </c>
      <c r="DJ122" t="str" cm="1">
        <f t="array" ref="DJ122">IF(DJ121="","",_xll.PBD(DJ121,"Name","","USD","",""))</f>
        <v/>
      </c>
      <c r="DK122" t="str" cm="1">
        <f t="array" ref="DK122">IF(DK121="","",_xll.PBD(DK121,"Name","","USD","",""))</f>
        <v/>
      </c>
      <c r="DL122" t="str" cm="1">
        <f t="array" ref="DL122">IF(DL121="","",_xll.PBD(DL121,"Name","","USD","",""))</f>
        <v/>
      </c>
      <c r="DM122" t="str" cm="1">
        <f t="array" ref="DM122">IF(DM121="","",_xll.PBD(DM121,"Name","","USD","",""))</f>
        <v/>
      </c>
      <c r="DN122" t="str" cm="1">
        <f t="array" ref="DN122">IF(DN121="","",_xll.PBD(DN121,"Name","","USD","",""))</f>
        <v/>
      </c>
      <c r="DO122" t="str" cm="1">
        <f t="array" ref="DO122">IF(DO121="","",_xll.PBD(DO121,"Name","","USD","",""))</f>
        <v/>
      </c>
      <c r="DP122" t="str" cm="1">
        <f t="array" ref="DP122">IF(DP121="","",_xll.PBD(DP121,"Name","","USD","",""))</f>
        <v/>
      </c>
      <c r="DQ122" t="str" cm="1">
        <f t="array" ref="DQ122">IF(DQ121="","",_xll.PBD(DQ121,"Name","","USD","",""))</f>
        <v/>
      </c>
      <c r="DR122" t="str" cm="1">
        <f t="array" ref="DR122">IF(DR121="","",_xll.PBD(DR121,"Name","","USD","",""))</f>
        <v/>
      </c>
      <c r="DS122" t="str" cm="1">
        <f t="array" ref="DS122">IF(DS121="","",_xll.PBD(DS121,"Name","","USD","",""))</f>
        <v/>
      </c>
      <c r="DT122" t="str" cm="1">
        <f t="array" ref="DT122">IF(DT121="","",_xll.PBD(DT121,"Name","","USD","",""))</f>
        <v/>
      </c>
      <c r="DU122" t="str" cm="1">
        <f t="array" ref="DU122">IF(DU121="","",_xll.PBD(DU121,"Name","","USD","",""))</f>
        <v/>
      </c>
      <c r="DV122" t="str" cm="1">
        <f t="array" ref="DV122">IF(DV121="","",_xll.PBD(DV121,"Name","","USD","",""))</f>
        <v/>
      </c>
      <c r="DW122" t="str" cm="1">
        <f t="array" ref="DW122">IF(DW121="","",_xll.PBD(DW121,"Name","","USD","",""))</f>
        <v/>
      </c>
      <c r="DX122" t="str" cm="1">
        <f t="array" ref="DX122">IF(DX121="","",_xll.PBD(DX121,"Name","","USD","",""))</f>
        <v/>
      </c>
      <c r="DY122" t="str" cm="1">
        <f t="array" ref="DY122">IF(DY121="","",_xll.PBD(DY121,"Name","","USD","",""))</f>
        <v/>
      </c>
      <c r="DZ122" t="str" cm="1">
        <f t="array" ref="DZ122">IF(DZ121="","",_xll.PBD(DZ121,"Name","","USD","",""))</f>
        <v/>
      </c>
      <c r="EA122" t="str" cm="1">
        <f t="array" ref="EA122">IF(EA121="","",_xll.PBD(EA121,"Name","","USD","",""))</f>
        <v/>
      </c>
      <c r="EB122" t="str" cm="1">
        <f t="array" ref="EB122">IF(EB121="","",_xll.PBD(EB121,"Name","","USD","",""))</f>
        <v/>
      </c>
      <c r="EC122" t="str" cm="1">
        <f t="array" ref="EC122">IF(EC121="","",_xll.PBD(EC121,"Name","","USD","",""))</f>
        <v/>
      </c>
      <c r="ED122" t="str" cm="1">
        <f t="array" ref="ED122">IF(ED121="","",_xll.PBD(ED121,"Name","","USD","",""))</f>
        <v/>
      </c>
      <c r="EE122" t="str" cm="1">
        <f t="array" ref="EE122">IF(EE121="","",_xll.PBD(EE121,"Name","","USD","",""))</f>
        <v/>
      </c>
      <c r="EF122" t="str" cm="1">
        <f t="array" ref="EF122">IF(EF121="","",_xll.PBD(EF121,"Name","","USD","",""))</f>
        <v/>
      </c>
      <c r="EG122" t="str" cm="1">
        <f t="array" ref="EG122">IF(EG121="","",_xll.PBD(EG121,"Name","","USD","",""))</f>
        <v/>
      </c>
      <c r="EH122" t="str" cm="1">
        <f t="array" ref="EH122">IF(EH121="","",_xll.PBD(EH121,"Name","","USD","",""))</f>
        <v/>
      </c>
      <c r="EI122" t="str" cm="1">
        <f t="array" ref="EI122">IF(EI121="","",_xll.PBD(EI121,"Name","","USD","",""))</f>
        <v/>
      </c>
      <c r="EJ122" t="str" cm="1">
        <f t="array" ref="EJ122">IF(EJ121="","",_xll.PBD(EJ121,"Name","","USD","",""))</f>
        <v/>
      </c>
      <c r="EK122" t="str" cm="1">
        <f t="array" ref="EK122">IF(EK121="","",_xll.PBD(EK121,"Name","","USD","",""))</f>
        <v/>
      </c>
      <c r="EL122" t="str" cm="1">
        <f t="array" ref="EL122">IF(EL121="","",_xll.PBD(EL121,"Name","","USD","",""))</f>
        <v/>
      </c>
      <c r="EM122" t="str" cm="1">
        <f t="array" ref="EM122">IF(EM121="","",_xll.PBD(EM121,"Name","","USD","",""))</f>
        <v/>
      </c>
      <c r="EN122" t="str" cm="1">
        <f t="array" ref="EN122">IF(EN121="","",_xll.PBD(EN121,"Name","","USD","",""))</f>
        <v/>
      </c>
      <c r="EO122" t="str" cm="1">
        <f t="array" ref="EO122">IF(EO121="","",_xll.PBD(EO121,"Name","","USD","",""))</f>
        <v/>
      </c>
      <c r="EP122" t="str" cm="1">
        <f t="array" ref="EP122">IF(EP121="","",_xll.PBD(EP121,"Name","","USD","",""))</f>
        <v/>
      </c>
      <c r="EQ122" t="str" cm="1">
        <f t="array" ref="EQ122">IF(EQ121="","",_xll.PBD(EQ121,"Name","","USD","",""))</f>
        <v/>
      </c>
      <c r="ER122" t="str" cm="1">
        <f t="array" ref="ER122">IF(ER121="","",_xll.PBD(ER121,"Name","","USD","",""))</f>
        <v/>
      </c>
      <c r="ES122" t="str" cm="1">
        <f t="array" ref="ES122">IF(ES121="","",_xll.PBD(ES121,"Name","","USD","",""))</f>
        <v/>
      </c>
      <c r="ET122" t="str" cm="1">
        <f t="array" ref="ET122">IF(ET121="","",_xll.PBD(ET121,"Name","","USD","",""))</f>
        <v/>
      </c>
      <c r="EU122" t="str" cm="1">
        <f t="array" ref="EU122">IF(EU121="","",_xll.PBD(EU121,"Name","","USD","",""))</f>
        <v/>
      </c>
      <c r="EV122" t="str" cm="1">
        <f t="array" ref="EV122">IF(EV121="","",_xll.PBD(EV121,"Name","","USD","",""))</f>
        <v/>
      </c>
      <c r="EW122" t="str" cm="1">
        <f t="array" ref="EW122">IF(EW121="","",_xll.PBD(EW121,"Name","","USD","",""))</f>
        <v/>
      </c>
      <c r="EX122" t="str" cm="1">
        <f t="array" ref="EX122">IF(EX121="","",_xll.PBD(EX121,"Name","","USD","",""))</f>
        <v/>
      </c>
      <c r="EY122" t="str" cm="1">
        <f t="array" ref="EY122">IF(EY121="","",_xll.PBD(EY121,"Name","","USD","",""))</f>
        <v/>
      </c>
      <c r="EZ122" t="str" cm="1">
        <f t="array" ref="EZ122">IF(EZ121="","",_xll.PBD(EZ121,"Name","","USD","",""))</f>
        <v/>
      </c>
      <c r="FA122" t="str" cm="1">
        <f t="array" ref="FA122">IF(FA121="","",_xll.PBD(FA121,"Name","","USD","",""))</f>
        <v/>
      </c>
      <c r="FB122" t="str" cm="1">
        <f t="array" ref="FB122">IF(FB121="","",_xll.PBD(FB121,"Name","","USD","",""))</f>
        <v/>
      </c>
      <c r="FC122" t="str" cm="1">
        <f t="array" ref="FC122">IF(FC121="","",_xll.PBD(FC121,"Name","","USD","",""))</f>
        <v/>
      </c>
      <c r="FD122" t="str" cm="1">
        <f t="array" ref="FD122">IF(FD121="","",_xll.PBD(FD121,"Name","","USD","",""))</f>
        <v/>
      </c>
      <c r="FE122" t="str" cm="1">
        <f t="array" ref="FE122">IF(FE121="","",_xll.PBD(FE121,"Name","","USD","",""))</f>
        <v/>
      </c>
      <c r="FF122" t="str" cm="1">
        <f t="array" ref="FF122">IF(FF121="","",_xll.PBD(FF121,"Name","","USD","",""))</f>
        <v/>
      </c>
      <c r="FG122" t="str" cm="1">
        <f t="array" ref="FG122">IF(FG121="","",_xll.PBD(FG121,"Name","","USD","",""))</f>
        <v/>
      </c>
      <c r="FH122" t="str" cm="1">
        <f t="array" ref="FH122">IF(FH121="","",_xll.PBD(FH121,"Name","","USD","",""))</f>
        <v/>
      </c>
      <c r="FI122" t="str" cm="1">
        <f t="array" ref="FI122">IF(FI121="","",_xll.PBD(FI121,"Name","","USD","",""))</f>
        <v/>
      </c>
      <c r="FJ122" t="str" cm="1">
        <f t="array" ref="FJ122">IF(FJ121="","",_xll.PBD(FJ121,"Name","","USD","",""))</f>
        <v/>
      </c>
      <c r="FK122" t="str" cm="1">
        <f t="array" ref="FK122">IF(FK121="","",_xll.PBD(FK121,"Name","","USD","",""))</f>
        <v/>
      </c>
      <c r="FL122" t="str" cm="1">
        <f t="array" ref="FL122">IF(FL121="","",_xll.PBD(FL121,"Name","","USD","",""))</f>
        <v/>
      </c>
      <c r="FM122" t="str" cm="1">
        <f t="array" ref="FM122">IF(FM121="","",_xll.PBD(FM121,"Name","","USD","",""))</f>
        <v/>
      </c>
      <c r="FN122" t="str" cm="1">
        <f t="array" ref="FN122">IF(FN121="","",_xll.PBD(FN121,"Name","","USD","",""))</f>
        <v/>
      </c>
      <c r="FO122" t="str" cm="1">
        <f t="array" ref="FO122">IF(FO121="","",_xll.PBD(FO121,"Name","","USD","",""))</f>
        <v/>
      </c>
      <c r="FP122" t="str" cm="1">
        <f t="array" ref="FP122">IF(FP121="","",_xll.PBD(FP121,"Name","","USD","",""))</f>
        <v/>
      </c>
      <c r="FQ122" t="str" cm="1">
        <f t="array" ref="FQ122">IF(FQ121="","",_xll.PBD(FQ121,"Name","","USD","",""))</f>
        <v/>
      </c>
      <c r="FR122" t="str" cm="1">
        <f t="array" ref="FR122">IF(FR121="","",_xll.PBD(FR121,"Name","","USD","",""))</f>
        <v/>
      </c>
      <c r="FS122" t="str" cm="1">
        <f t="array" ref="FS122">IF(FS121="","",_xll.PBD(FS121,"Name","","USD","",""))</f>
        <v/>
      </c>
      <c r="FT122" t="str" cm="1">
        <f t="array" ref="FT122">IF(FT121="","",_xll.PBD(FT121,"Name","","USD","",""))</f>
        <v/>
      </c>
      <c r="FU122" t="str" cm="1">
        <f t="array" ref="FU122">IF(FU121="","",_xll.PBD(FU121,"Name","","USD","",""))</f>
        <v/>
      </c>
      <c r="FV122" t="str" cm="1">
        <f t="array" ref="FV122">IF(FV121="","",_xll.PBD(FV121,"Name","","USD","",""))</f>
        <v/>
      </c>
      <c r="FW122" t="str" cm="1">
        <f t="array" ref="FW122">IF(FW121="","",_xll.PBD(FW121,"Name","","USD","",""))</f>
        <v/>
      </c>
      <c r="FX122" t="str" cm="1">
        <f t="array" ref="FX122">IF(FX121="","",_xll.PBD(FX121,"Name","","USD","",""))</f>
        <v/>
      </c>
      <c r="FY122" t="str" cm="1">
        <f t="array" ref="FY122">IF(FY121="","",_xll.PBD(FY121,"Name","","USD","",""))</f>
        <v/>
      </c>
      <c r="FZ122" t="str" cm="1">
        <f t="array" ref="FZ122">IF(FZ121="","",_xll.PBD(FZ121,"Name","","USD","",""))</f>
        <v/>
      </c>
      <c r="GA122" t="str" cm="1">
        <f t="array" ref="GA122">IF(GA121="","",_xll.PBD(GA121,"Name","","USD","",""))</f>
        <v/>
      </c>
      <c r="GB122" t="str" cm="1">
        <f t="array" ref="GB122">IF(GB121="","",_xll.PBD(GB121,"Name","","USD","",""))</f>
        <v/>
      </c>
      <c r="GC122" t="str" cm="1">
        <f t="array" ref="GC122">IF(GC121="","",_xll.PBD(GC121,"Name","","USD","",""))</f>
        <v/>
      </c>
      <c r="GD122" t="str" cm="1">
        <f t="array" ref="GD122">IF(GD121="","",_xll.PBD(GD121,"Name","","USD","",""))</f>
        <v/>
      </c>
      <c r="GE122" t="str" cm="1">
        <f t="array" ref="GE122">IF(GE121="","",_xll.PBD(GE121,"Name","","USD","",""))</f>
        <v/>
      </c>
      <c r="GF122" t="str" cm="1">
        <f t="array" ref="GF122">IF(GF121="","",_xll.PBD(GF121,"Name","","USD","",""))</f>
        <v/>
      </c>
      <c r="GG122" t="str" cm="1">
        <f t="array" ref="GG122">IF(GG121="","",_xll.PBD(GG121,"Name","","USD","",""))</f>
        <v/>
      </c>
      <c r="GH122" t="str" cm="1">
        <f t="array" ref="GH122">IF(GH121="","",_xll.PBD(GH121,"Name","","USD","",""))</f>
        <v/>
      </c>
      <c r="GI122" t="str" cm="1">
        <f t="array" ref="GI122">IF(GI121="","",_xll.PBD(GI121,"Name","","USD","",""))</f>
        <v/>
      </c>
      <c r="GJ122" t="str" cm="1">
        <f t="array" ref="GJ122">IF(GJ121="","",_xll.PBD(GJ121,"Name","","USD","",""))</f>
        <v/>
      </c>
      <c r="GK122" t="str" cm="1">
        <f t="array" ref="GK122">IF(GK121="","",_xll.PBD(GK121,"Name","","USD","",""))</f>
        <v/>
      </c>
      <c r="GL122" t="str" cm="1">
        <f t="array" ref="GL122">IF(GL121="","",_xll.PBD(GL121,"Name","","USD","",""))</f>
        <v/>
      </c>
      <c r="GM122" t="str" cm="1">
        <f t="array" ref="GM122">IF(GM121="","",_xll.PBD(GM121,"Name","","USD","",""))</f>
        <v/>
      </c>
      <c r="GN122" t="str" cm="1">
        <f t="array" ref="GN122">IF(GN121="","",_xll.PBD(GN121,"Name","","USD","",""))</f>
        <v/>
      </c>
      <c r="GO122" t="str" cm="1">
        <f t="array" ref="GO122">IF(GO121="","",_xll.PBD(GO121,"Name","","USD","",""))</f>
        <v/>
      </c>
      <c r="GP122" t="str" cm="1">
        <f t="array" ref="GP122">IF(GP121="","",_xll.PBD(GP121,"Name","","USD","",""))</f>
        <v/>
      </c>
      <c r="GQ122" t="str" cm="1">
        <f t="array" ref="GQ122">IF(GQ121="","",_xll.PBD(GQ121,"Name","","USD","",""))</f>
        <v/>
      </c>
      <c r="GR122" t="str" cm="1">
        <f t="array" ref="GR122">IF(GR121="","",_xll.PBD(GR121,"Name","","USD","",""))</f>
        <v/>
      </c>
      <c r="GS122" t="str" cm="1">
        <f t="array" ref="GS122">IF(GS121="","",_xll.PBD(GS121,"Name","","USD","",""))</f>
        <v/>
      </c>
      <c r="GT122" t="str" cm="1">
        <f t="array" ref="GT122">IF(GT121="","",_xll.PBD(GT121,"Name","","USD","",""))</f>
        <v/>
      </c>
      <c r="GU122" t="str" cm="1">
        <f t="array" ref="GU122">IF(GU121="","",_xll.PBD(GU121,"Name","","USD","",""))</f>
        <v/>
      </c>
      <c r="GV122" t="str" cm="1">
        <f t="array" ref="GV122">IF(GV121="","",_xll.PBD(GV121,"Name","","USD","",""))</f>
        <v/>
      </c>
      <c r="GW122" t="str" cm="1">
        <f t="array" ref="GW122">IF(GW121="","",_xll.PBD(GW121,"Name","","USD","",""))</f>
        <v/>
      </c>
      <c r="GX122" t="str" cm="1">
        <f t="array" ref="GX122">IF(GX121="","",_xll.PBD(GX121,"Name","","USD","",""))</f>
        <v/>
      </c>
      <c r="GY122" t="str" cm="1">
        <f t="array" ref="GY122">IF(GY121="","",_xll.PBD(GY121,"Name","","USD","",""))</f>
        <v/>
      </c>
      <c r="GZ122" t="str" cm="1">
        <f t="array" ref="GZ122">IF(GZ121="","",_xll.PBD(GZ121,"Name","","USD","",""))</f>
        <v/>
      </c>
      <c r="HA122" t="str" cm="1">
        <f t="array" ref="HA122">IF(HA121="","",_xll.PBD(HA121,"Name","","USD","",""))</f>
        <v/>
      </c>
      <c r="HB122" t="str" cm="1">
        <f t="array" ref="HB122">IF(HB121="","",_xll.PBD(HB121,"Name","","USD","",""))</f>
        <v/>
      </c>
      <c r="HC122" t="str" cm="1">
        <f t="array" ref="HC122">IF(HC121="","",_xll.PBD(HC121,"Name","","USD","",""))</f>
        <v/>
      </c>
      <c r="HD122" t="str" cm="1">
        <f t="array" ref="HD122">IF(HD121="","",_xll.PBD(HD121,"Name","","USD","",""))</f>
        <v/>
      </c>
      <c r="HE122" t="str" cm="1">
        <f t="array" ref="HE122">IF(HE121="","",_xll.PBD(HE121,"Name","","USD","",""))</f>
        <v/>
      </c>
      <c r="HF122" t="str" cm="1">
        <f t="array" ref="HF122">IF(HF121="","",_xll.PBD(HF121,"Name","","USD","",""))</f>
        <v/>
      </c>
      <c r="HG122" t="str" cm="1">
        <f t="array" ref="HG122">IF(HG121="","",_xll.PBD(HG121,"Name","","USD","",""))</f>
        <v/>
      </c>
      <c r="HH122" t="str" cm="1">
        <f t="array" ref="HH122">IF(HH121="","",_xll.PBD(HH121,"Name","","USD","",""))</f>
        <v/>
      </c>
      <c r="HI122" t="str" cm="1">
        <f t="array" ref="HI122">IF(HI121="","",_xll.PBD(HI121,"Name","","USD","",""))</f>
        <v/>
      </c>
      <c r="HJ122" t="str" cm="1">
        <f t="array" ref="HJ122">IF(HJ121="","",_xll.PBD(HJ121,"Name","","USD","",""))</f>
        <v/>
      </c>
      <c r="HK122" t="str" cm="1">
        <f t="array" ref="HK122">IF(HK121="","",_xll.PBD(HK121,"Name","","USD","",""))</f>
        <v/>
      </c>
      <c r="HL122" t="str" cm="1">
        <f t="array" ref="HL122">IF(HL121="","",_xll.PBD(HL121,"Name","","USD","",""))</f>
        <v/>
      </c>
      <c r="HM122" t="str" cm="1">
        <f t="array" ref="HM122">IF(HM121="","",_xll.PBD(HM121,"Name","","USD","",""))</f>
        <v/>
      </c>
      <c r="HN122" t="str" cm="1">
        <f t="array" ref="HN122">IF(HN121="","",_xll.PBD(HN121,"Name","","USD","",""))</f>
        <v/>
      </c>
      <c r="HO122" t="str" cm="1">
        <f t="array" ref="HO122">IF(HO121="","",_xll.PBD(HO121,"Name","","USD","",""))</f>
        <v/>
      </c>
      <c r="HP122" t="str" cm="1">
        <f t="array" ref="HP122">IF(HP121="","",_xll.PBD(HP121,"Name","","USD","",""))</f>
        <v/>
      </c>
      <c r="HQ122" t="str" cm="1">
        <f t="array" ref="HQ122">IF(HQ121="","",_xll.PBD(HQ121,"Name","","USD","",""))</f>
        <v/>
      </c>
      <c r="HR122" t="str" cm="1">
        <f t="array" ref="HR122">IF(HR121="","",_xll.PBD(HR121,"Name","","USD","",""))</f>
        <v/>
      </c>
      <c r="HS122" t="str" cm="1">
        <f t="array" ref="HS122">IF(HS121="","",_xll.PBD(HS121,"Name","","USD","",""))</f>
        <v/>
      </c>
      <c r="HT122" t="str" cm="1">
        <f t="array" ref="HT122">IF(HT121="","",_xll.PBD(HT121,"Name","","USD","",""))</f>
        <v/>
      </c>
      <c r="HU122" t="str" cm="1">
        <f t="array" ref="HU122">IF(HU121="","",_xll.PBD(HU121,"Name","","USD","",""))</f>
        <v/>
      </c>
      <c r="HV122" t="str" cm="1">
        <f t="array" ref="HV122">IF(HV121="","",_xll.PBD(HV121,"Name","","USD","",""))</f>
        <v/>
      </c>
      <c r="HW122" t="str" cm="1">
        <f t="array" ref="HW122">IF(HW121="","",_xll.PBD(HW121,"Name","","USD","",""))</f>
        <v/>
      </c>
      <c r="HX122" t="str" cm="1">
        <f t="array" ref="HX122">IF(HX121="","",_xll.PBD(HX121,"Name","","USD","",""))</f>
        <v/>
      </c>
      <c r="HY122" t="str" cm="1">
        <f t="array" ref="HY122">IF(HY121="","",_xll.PBD(HY121,"Name","","USD","",""))</f>
        <v/>
      </c>
      <c r="HZ122" t="str" cm="1">
        <f t="array" ref="HZ122">IF(HZ121="","",_xll.PBD(HZ121,"Name","","USD","",""))</f>
        <v/>
      </c>
      <c r="IA122" t="str" cm="1">
        <f t="array" ref="IA122">IF(IA121="","",_xll.PBD(IA121,"Name","","USD","",""))</f>
        <v/>
      </c>
      <c r="IB122" t="str" cm="1">
        <f t="array" ref="IB122">IF(IB121="","",_xll.PBD(IB121,"Name","","USD","",""))</f>
        <v/>
      </c>
      <c r="IC122" t="str" cm="1">
        <f t="array" ref="IC122">IF(IC121="","",_xll.PBD(IC121,"Name","","USD","",""))</f>
        <v/>
      </c>
      <c r="ID122" t="str" cm="1">
        <f t="array" ref="ID122">IF(ID121="","",_xll.PBD(ID121,"Name","","USD","",""))</f>
        <v/>
      </c>
      <c r="IE122" t="str" cm="1">
        <f t="array" ref="IE122">IF(IE121="","",_xll.PBD(IE121,"Name","","USD","",""))</f>
        <v/>
      </c>
    </row>
    <row r="123" spans="2:239" x14ac:dyDescent="0.2">
      <c r="B123" t="s">
        <v>2699</v>
      </c>
      <c r="C123" t="str" cm="1">
        <f t="array" aca="1" ref="C123" ca="1">IF(C121="","",_xll.PBD(C121,"HQ Country","","USD","",""))</f>
        <v>United States</v>
      </c>
      <c r="D123" t="str" cm="1">
        <f t="array" aca="1" ref="D123" ca="1">IF(D121="","",_xll.PBD(D121,"HQ Country","","USD","",""))</f>
        <v>Italy</v>
      </c>
      <c r="E123" t="str" cm="1">
        <f t="array" aca="1" ref="E123" ca="1">IF(E121="","",_xll.PBD(E121,"HQ Country","","USD","",""))</f>
        <v>United States</v>
      </c>
      <c r="F123" t="str" cm="1">
        <f t="array" aca="1" ref="F123" ca="1">IF(F121="","",_xll.PBD(F121,"HQ Country","","USD","",""))</f>
        <v>Netherlands</v>
      </c>
      <c r="G123" t="str" cm="1">
        <f t="array" aca="1" ref="G123" ca="1">IF(G121="","",_xll.PBD(G121,"HQ Country","","USD","",""))</f>
        <v>United States</v>
      </c>
      <c r="H123" t="str" cm="1">
        <f t="array" aca="1" ref="H123" ca="1">IF(H121="","",_xll.PBD(H121,"HQ Country","","USD","",""))</f>
        <v>Brazil</v>
      </c>
      <c r="I123" t="str" cm="1">
        <f t="array" aca="1" ref="I123" ca="1">IF(I121="","",_xll.PBD(I121,"HQ Country","","USD","",""))</f>
        <v>Canada</v>
      </c>
      <c r="J123" t="str" cm="1">
        <f t="array" aca="1" ref="J123" ca="1">IF(J121="","",_xll.PBD(J121,"HQ Country","","USD","",""))</f>
        <v/>
      </c>
      <c r="K123" t="str" cm="1">
        <f t="array" ref="K123">IF(K121="","",_xll.PBD(K121,"HQ Country","","USD","",""))</f>
        <v/>
      </c>
      <c r="L123" t="str" cm="1">
        <f t="array" ref="L123">IF(L121="","",_xll.PBD(L121,"HQ Country","","USD","",""))</f>
        <v/>
      </c>
      <c r="M123" t="str" cm="1">
        <f t="array" ref="M123">IF(M121="","",_xll.PBD(M121,"HQ Country","","USD","",""))</f>
        <v/>
      </c>
      <c r="N123" t="str" cm="1">
        <f t="array" ref="N123">IF(N121="","",_xll.PBD(N121,"HQ Country","","USD","",""))</f>
        <v/>
      </c>
      <c r="O123" t="str" cm="1">
        <f t="array" ref="O123">IF(O121="","",_xll.PBD(O121,"HQ Country","","USD","",""))</f>
        <v/>
      </c>
      <c r="P123" t="str" cm="1">
        <f t="array" ref="P123">IF(P121="","",_xll.PBD(P121,"HQ Country","","USD","",""))</f>
        <v/>
      </c>
      <c r="Q123" t="str" cm="1">
        <f t="array" ref="Q123">IF(Q121="","",_xll.PBD(Q121,"HQ Country","","USD","",""))</f>
        <v/>
      </c>
      <c r="R123" t="str" cm="1">
        <f t="array" ref="R123">IF(R121="","",_xll.PBD(R121,"HQ Country","","USD","",""))</f>
        <v/>
      </c>
      <c r="S123" t="str" cm="1">
        <f t="array" ref="S123">IF(S121="","",_xll.PBD(S121,"HQ Country","","USD","",""))</f>
        <v/>
      </c>
      <c r="T123" t="str" cm="1">
        <f t="array" ref="T123">IF(T121="","",_xll.PBD(T121,"HQ Country","","USD","",""))</f>
        <v/>
      </c>
      <c r="U123" t="str" cm="1">
        <f t="array" ref="U123">IF(U121="","",_xll.PBD(U121,"HQ Country","","USD","",""))</f>
        <v/>
      </c>
      <c r="V123" t="str" cm="1">
        <f t="array" ref="V123">IF(V121="","",_xll.PBD(V121,"HQ Country","","USD","",""))</f>
        <v/>
      </c>
      <c r="W123" t="str" cm="1">
        <f t="array" ref="W123">IF(W121="","",_xll.PBD(W121,"HQ Country","","USD","",""))</f>
        <v/>
      </c>
      <c r="X123" t="str" cm="1">
        <f t="array" ref="X123">IF(X121="","",_xll.PBD(X121,"HQ Country","","USD","",""))</f>
        <v/>
      </c>
      <c r="Y123" t="str" cm="1">
        <f t="array" ref="Y123">IF(Y121="","",_xll.PBD(Y121,"HQ Country","","USD","",""))</f>
        <v/>
      </c>
      <c r="Z123" t="str" cm="1">
        <f t="array" ref="Z123">IF(Z121="","",_xll.PBD(Z121,"HQ Country","","USD","",""))</f>
        <v/>
      </c>
      <c r="AA123" t="str" cm="1">
        <f t="array" ref="AA123">IF(AA121="","",_xll.PBD(AA121,"HQ Country","","USD","",""))</f>
        <v/>
      </c>
      <c r="AB123" t="str" cm="1">
        <f t="array" ref="AB123">IF(AB121="","",_xll.PBD(AB121,"HQ Country","","USD","",""))</f>
        <v/>
      </c>
      <c r="AC123" t="str" cm="1">
        <f t="array" ref="AC123">IF(AC121="","",_xll.PBD(AC121,"HQ Country","","USD","",""))</f>
        <v/>
      </c>
      <c r="AD123" t="str" cm="1">
        <f t="array" ref="AD123">IF(AD121="","",_xll.PBD(AD121,"HQ Country","","USD","",""))</f>
        <v/>
      </c>
      <c r="AE123" t="str" cm="1">
        <f t="array" ref="AE123">IF(AE121="","",_xll.PBD(AE121,"HQ Country","","USD","",""))</f>
        <v/>
      </c>
      <c r="AF123" t="str" cm="1">
        <f t="array" ref="AF123">IF(AF121="","",_xll.PBD(AF121,"HQ Country","","USD","",""))</f>
        <v/>
      </c>
      <c r="AG123" t="str" cm="1">
        <f t="array" ref="AG123">IF(AG121="","",_xll.PBD(AG121,"HQ Country","","USD","",""))</f>
        <v/>
      </c>
      <c r="AH123" t="str" cm="1">
        <f t="array" ref="AH123">IF(AH121="","",_xll.PBD(AH121,"HQ Country","","USD","",""))</f>
        <v/>
      </c>
      <c r="AI123" t="str" cm="1">
        <f t="array" ref="AI123">IF(AI121="","",_xll.PBD(AI121,"HQ Country","","USD","",""))</f>
        <v/>
      </c>
      <c r="AJ123" t="str" cm="1">
        <f t="array" ref="AJ123">IF(AJ121="","",_xll.PBD(AJ121,"HQ Country","","USD","",""))</f>
        <v/>
      </c>
      <c r="AK123" t="str" cm="1">
        <f t="array" ref="AK123">IF(AK121="","",_xll.PBD(AK121,"HQ Country","","USD","",""))</f>
        <v/>
      </c>
      <c r="AL123" t="str" cm="1">
        <f t="array" ref="AL123">IF(AL121="","",_xll.PBD(AL121,"HQ Country","","USD","",""))</f>
        <v/>
      </c>
      <c r="AM123" t="str" cm="1">
        <f t="array" ref="AM123">IF(AM121="","",_xll.PBD(AM121,"HQ Country","","USD","",""))</f>
        <v/>
      </c>
      <c r="AN123" t="str" cm="1">
        <f t="array" ref="AN123">IF(AN121="","",_xll.PBD(AN121,"HQ Country","","USD","",""))</f>
        <v/>
      </c>
      <c r="AO123" t="str" cm="1">
        <f t="array" ref="AO123">IF(AO121="","",_xll.PBD(AO121,"HQ Country","","USD","",""))</f>
        <v/>
      </c>
      <c r="AP123" t="str" cm="1">
        <f t="array" ref="AP123">IF(AP121="","",_xll.PBD(AP121,"HQ Country","","USD","",""))</f>
        <v/>
      </c>
      <c r="AQ123" t="str" cm="1">
        <f t="array" ref="AQ123">IF(AQ121="","",_xll.PBD(AQ121,"HQ Country","","USD","",""))</f>
        <v/>
      </c>
      <c r="AR123" t="str" cm="1">
        <f t="array" ref="AR123">IF(AR121="","",_xll.PBD(AR121,"HQ Country","","USD","",""))</f>
        <v/>
      </c>
      <c r="AS123" t="str" cm="1">
        <f t="array" ref="AS123">IF(AS121="","",_xll.PBD(AS121,"HQ Country","","USD","",""))</f>
        <v/>
      </c>
      <c r="AT123" t="str" cm="1">
        <f t="array" ref="AT123">IF(AT121="","",_xll.PBD(AT121,"HQ Country","","USD","",""))</f>
        <v/>
      </c>
      <c r="AU123" t="str" cm="1">
        <f t="array" ref="AU123">IF(AU121="","",_xll.PBD(AU121,"HQ Country","","USD","",""))</f>
        <v/>
      </c>
      <c r="AV123" t="str" cm="1">
        <f t="array" ref="AV123">IF(AV121="","",_xll.PBD(AV121,"HQ Country","","USD","",""))</f>
        <v/>
      </c>
      <c r="AW123" t="str" cm="1">
        <f t="array" ref="AW123">IF(AW121="","",_xll.PBD(AW121,"HQ Country","","USD","",""))</f>
        <v/>
      </c>
      <c r="AX123" t="str" cm="1">
        <f t="array" ref="AX123">IF(AX121="","",_xll.PBD(AX121,"HQ Country","","USD","",""))</f>
        <v/>
      </c>
      <c r="AY123" t="str" cm="1">
        <f t="array" ref="AY123">IF(AY121="","",_xll.PBD(AY121,"HQ Country","","USD","",""))</f>
        <v/>
      </c>
      <c r="AZ123" t="str" cm="1">
        <f t="array" ref="AZ123">IF(AZ121="","",_xll.PBD(AZ121,"HQ Country","","USD","",""))</f>
        <v/>
      </c>
      <c r="BA123" t="str" cm="1">
        <f t="array" ref="BA123">IF(BA121="","",_xll.PBD(BA121,"HQ Country","","USD","",""))</f>
        <v/>
      </c>
      <c r="BB123" t="str" cm="1">
        <f t="array" ref="BB123">IF(BB121="","",_xll.PBD(BB121,"HQ Country","","USD","",""))</f>
        <v/>
      </c>
      <c r="BC123" t="str" cm="1">
        <f t="array" ref="BC123">IF(BC121="","",_xll.PBD(BC121,"HQ Country","","USD","",""))</f>
        <v/>
      </c>
      <c r="BD123" t="str" cm="1">
        <f t="array" ref="BD123">IF(BD121="","",_xll.PBD(BD121,"HQ Country","","USD","",""))</f>
        <v/>
      </c>
      <c r="BE123" t="str" cm="1">
        <f t="array" ref="BE123">IF(BE121="","",_xll.PBD(BE121,"HQ Country","","USD","",""))</f>
        <v/>
      </c>
      <c r="BF123" t="str" cm="1">
        <f t="array" ref="BF123">IF(BF121="","",_xll.PBD(BF121,"HQ Country","","USD","",""))</f>
        <v/>
      </c>
      <c r="BG123" t="str" cm="1">
        <f t="array" ref="BG123">IF(BG121="","",_xll.PBD(BG121,"HQ Country","","USD","",""))</f>
        <v/>
      </c>
      <c r="BH123" t="str" cm="1">
        <f t="array" ref="BH123">IF(BH121="","",_xll.PBD(BH121,"HQ Country","","USD","",""))</f>
        <v/>
      </c>
      <c r="BI123" t="str" cm="1">
        <f t="array" ref="BI123">IF(BI121="","",_xll.PBD(BI121,"HQ Country","","USD","",""))</f>
        <v/>
      </c>
      <c r="BJ123" t="str" cm="1">
        <f t="array" ref="BJ123">IF(BJ121="","",_xll.PBD(BJ121,"HQ Country","","USD","",""))</f>
        <v/>
      </c>
      <c r="BK123" t="str" cm="1">
        <f t="array" ref="BK123">IF(BK121="","",_xll.PBD(BK121,"HQ Country","","USD","",""))</f>
        <v/>
      </c>
      <c r="BL123" t="str" cm="1">
        <f t="array" ref="BL123">IF(BL121="","",_xll.PBD(BL121,"HQ Country","","USD","",""))</f>
        <v/>
      </c>
      <c r="BM123" t="str" cm="1">
        <f t="array" ref="BM123">IF(BM121="","",_xll.PBD(BM121,"HQ Country","","USD","",""))</f>
        <v/>
      </c>
      <c r="BN123" t="str" cm="1">
        <f t="array" ref="BN123">IF(BN121="","",_xll.PBD(BN121,"HQ Country","","USD","",""))</f>
        <v/>
      </c>
      <c r="BO123" t="str" cm="1">
        <f t="array" ref="BO123">IF(BO121="","",_xll.PBD(BO121,"HQ Country","","USD","",""))</f>
        <v/>
      </c>
      <c r="BP123" t="str" cm="1">
        <f t="array" ref="BP123">IF(BP121="","",_xll.PBD(BP121,"HQ Country","","USD","",""))</f>
        <v/>
      </c>
      <c r="BQ123" t="str" cm="1">
        <f t="array" ref="BQ123">IF(BQ121="","",_xll.PBD(BQ121,"HQ Country","","USD","",""))</f>
        <v/>
      </c>
      <c r="BR123" t="str" cm="1">
        <f t="array" ref="BR123">IF(BR121="","",_xll.PBD(BR121,"HQ Country","","USD","",""))</f>
        <v/>
      </c>
      <c r="BS123" t="str" cm="1">
        <f t="array" ref="BS123">IF(BS121="","",_xll.PBD(BS121,"HQ Country","","USD","",""))</f>
        <v/>
      </c>
      <c r="BT123" t="str" cm="1">
        <f t="array" ref="BT123">IF(BT121="","",_xll.PBD(BT121,"HQ Country","","USD","",""))</f>
        <v/>
      </c>
      <c r="BU123" t="str" cm="1">
        <f t="array" ref="BU123">IF(BU121="","",_xll.PBD(BU121,"HQ Country","","USD","",""))</f>
        <v/>
      </c>
      <c r="BV123" t="str" cm="1">
        <f t="array" ref="BV123">IF(BV121="","",_xll.PBD(BV121,"HQ Country","","USD","",""))</f>
        <v/>
      </c>
      <c r="BW123" t="str" cm="1">
        <f t="array" ref="BW123">IF(BW121="","",_xll.PBD(BW121,"HQ Country","","USD","",""))</f>
        <v/>
      </c>
      <c r="BX123" t="str" cm="1">
        <f t="array" ref="BX123">IF(BX121="","",_xll.PBD(BX121,"HQ Country","","USD","",""))</f>
        <v/>
      </c>
      <c r="BY123" t="str" cm="1">
        <f t="array" ref="BY123">IF(BY121="","",_xll.PBD(BY121,"HQ Country","","USD","",""))</f>
        <v/>
      </c>
      <c r="BZ123" t="str" cm="1">
        <f t="array" ref="BZ123">IF(BZ121="","",_xll.PBD(BZ121,"HQ Country","","USD","",""))</f>
        <v/>
      </c>
      <c r="CA123" t="str" cm="1">
        <f t="array" ref="CA123">IF(CA121="","",_xll.PBD(CA121,"HQ Country","","USD","",""))</f>
        <v/>
      </c>
      <c r="CB123" t="str" cm="1">
        <f t="array" ref="CB123">IF(CB121="","",_xll.PBD(CB121,"HQ Country","","USD","",""))</f>
        <v/>
      </c>
      <c r="CC123" t="str" cm="1">
        <f t="array" ref="CC123">IF(CC121="","",_xll.PBD(CC121,"HQ Country","","USD","",""))</f>
        <v/>
      </c>
      <c r="CD123" t="str" cm="1">
        <f t="array" ref="CD123">IF(CD121="","",_xll.PBD(CD121,"HQ Country","","USD","",""))</f>
        <v/>
      </c>
      <c r="CE123" t="str" cm="1">
        <f t="array" ref="CE123">IF(CE121="","",_xll.PBD(CE121,"HQ Country","","USD","",""))</f>
        <v/>
      </c>
      <c r="CF123" t="str" cm="1">
        <f t="array" ref="CF123">IF(CF121="","",_xll.PBD(CF121,"HQ Country","","USD","",""))</f>
        <v/>
      </c>
      <c r="CG123" t="str" cm="1">
        <f t="array" ref="CG123">IF(CG121="","",_xll.PBD(CG121,"HQ Country","","USD","",""))</f>
        <v/>
      </c>
      <c r="CH123" t="str" cm="1">
        <f t="array" ref="CH123">IF(CH121="","",_xll.PBD(CH121,"HQ Country","","USD","",""))</f>
        <v/>
      </c>
      <c r="CI123" t="str" cm="1">
        <f t="array" ref="CI123">IF(CI121="","",_xll.PBD(CI121,"HQ Country","","USD","",""))</f>
        <v/>
      </c>
      <c r="CJ123" t="str" cm="1">
        <f t="array" ref="CJ123">IF(CJ121="","",_xll.PBD(CJ121,"HQ Country","","USD","",""))</f>
        <v/>
      </c>
      <c r="CK123" t="str" cm="1">
        <f t="array" ref="CK123">IF(CK121="","",_xll.PBD(CK121,"HQ Country","","USD","",""))</f>
        <v/>
      </c>
      <c r="CL123" t="str" cm="1">
        <f t="array" ref="CL123">IF(CL121="","",_xll.PBD(CL121,"HQ Country","","USD","",""))</f>
        <v/>
      </c>
      <c r="CM123" t="str" cm="1">
        <f t="array" ref="CM123">IF(CM121="","",_xll.PBD(CM121,"HQ Country","","USD","",""))</f>
        <v/>
      </c>
      <c r="CN123" t="str" cm="1">
        <f t="array" ref="CN123">IF(CN121="","",_xll.PBD(CN121,"HQ Country","","USD","",""))</f>
        <v/>
      </c>
      <c r="CO123" t="str" cm="1">
        <f t="array" ref="CO123">IF(CO121="","",_xll.PBD(CO121,"HQ Country","","USD","",""))</f>
        <v/>
      </c>
      <c r="CP123" t="str" cm="1">
        <f t="array" ref="CP123">IF(CP121="","",_xll.PBD(CP121,"HQ Country","","USD","",""))</f>
        <v/>
      </c>
      <c r="CQ123" t="str" cm="1">
        <f t="array" ref="CQ123">IF(CQ121="","",_xll.PBD(CQ121,"HQ Country","","USD","",""))</f>
        <v/>
      </c>
      <c r="CR123" t="str" cm="1">
        <f t="array" ref="CR123">IF(CR121="","",_xll.PBD(CR121,"HQ Country","","USD","",""))</f>
        <v/>
      </c>
      <c r="CS123" t="str" cm="1">
        <f t="array" ref="CS123">IF(CS121="","",_xll.PBD(CS121,"HQ Country","","USD","",""))</f>
        <v/>
      </c>
      <c r="CT123" t="str" cm="1">
        <f t="array" ref="CT123">IF(CT121="","",_xll.PBD(CT121,"HQ Country","","USD","",""))</f>
        <v/>
      </c>
      <c r="CU123" t="str" cm="1">
        <f t="array" ref="CU123">IF(CU121="","",_xll.PBD(CU121,"HQ Country","","USD","",""))</f>
        <v/>
      </c>
      <c r="CV123" t="str" cm="1">
        <f t="array" ref="CV123">IF(CV121="","",_xll.PBD(CV121,"HQ Country","","USD","",""))</f>
        <v/>
      </c>
      <c r="CW123" t="str" cm="1">
        <f t="array" ref="CW123">IF(CW121="","",_xll.PBD(CW121,"HQ Country","","USD","",""))</f>
        <v/>
      </c>
      <c r="CX123" t="str" cm="1">
        <f t="array" ref="CX123">IF(CX121="","",_xll.PBD(CX121,"HQ Country","","USD","",""))</f>
        <v/>
      </c>
      <c r="CY123" t="str" cm="1">
        <f t="array" ref="CY123">IF(CY121="","",_xll.PBD(CY121,"HQ Country","","USD","",""))</f>
        <v/>
      </c>
      <c r="CZ123" t="str" cm="1">
        <f t="array" ref="CZ123">IF(CZ121="","",_xll.PBD(CZ121,"HQ Country","","USD","",""))</f>
        <v/>
      </c>
      <c r="DA123" t="str" cm="1">
        <f t="array" ref="DA123">IF(DA121="","",_xll.PBD(DA121,"HQ Country","","USD","",""))</f>
        <v/>
      </c>
      <c r="DB123" t="str" cm="1">
        <f t="array" ref="DB123">IF(DB121="","",_xll.PBD(DB121,"HQ Country","","USD","",""))</f>
        <v/>
      </c>
      <c r="DC123" t="str" cm="1">
        <f t="array" ref="DC123">IF(DC121="","",_xll.PBD(DC121,"HQ Country","","USD","",""))</f>
        <v/>
      </c>
      <c r="DD123" t="str" cm="1">
        <f t="array" ref="DD123">IF(DD121="","",_xll.PBD(DD121,"HQ Country","","USD","",""))</f>
        <v/>
      </c>
      <c r="DE123" t="str" cm="1">
        <f t="array" ref="DE123">IF(DE121="","",_xll.PBD(DE121,"HQ Country","","USD","",""))</f>
        <v/>
      </c>
      <c r="DF123" t="str" cm="1">
        <f t="array" ref="DF123">IF(DF121="","",_xll.PBD(DF121,"HQ Country","","USD","",""))</f>
        <v/>
      </c>
      <c r="DG123" t="str" cm="1">
        <f t="array" ref="DG123">IF(DG121="","",_xll.PBD(DG121,"HQ Country","","USD","",""))</f>
        <v/>
      </c>
      <c r="DH123" t="str" cm="1">
        <f t="array" ref="DH123">IF(DH121="","",_xll.PBD(DH121,"HQ Country","","USD","",""))</f>
        <v/>
      </c>
      <c r="DI123" t="str" cm="1">
        <f t="array" ref="DI123">IF(DI121="","",_xll.PBD(DI121,"HQ Country","","USD","",""))</f>
        <v/>
      </c>
      <c r="DJ123" t="str" cm="1">
        <f t="array" ref="DJ123">IF(DJ121="","",_xll.PBD(DJ121,"HQ Country","","USD","",""))</f>
        <v/>
      </c>
      <c r="DK123" t="str" cm="1">
        <f t="array" ref="DK123">IF(DK121="","",_xll.PBD(DK121,"HQ Country","","USD","",""))</f>
        <v/>
      </c>
      <c r="DL123" t="str" cm="1">
        <f t="array" ref="DL123">IF(DL121="","",_xll.PBD(DL121,"HQ Country","","USD","",""))</f>
        <v/>
      </c>
      <c r="DM123" t="str" cm="1">
        <f t="array" ref="DM123">IF(DM121="","",_xll.PBD(DM121,"HQ Country","","USD","",""))</f>
        <v/>
      </c>
      <c r="DN123" t="str" cm="1">
        <f t="array" ref="DN123">IF(DN121="","",_xll.PBD(DN121,"HQ Country","","USD","",""))</f>
        <v/>
      </c>
      <c r="DO123" t="str" cm="1">
        <f t="array" ref="DO123">IF(DO121="","",_xll.PBD(DO121,"HQ Country","","USD","",""))</f>
        <v/>
      </c>
      <c r="DP123" t="str" cm="1">
        <f t="array" ref="DP123">IF(DP121="","",_xll.PBD(DP121,"HQ Country","","USD","",""))</f>
        <v/>
      </c>
      <c r="DQ123" t="str" cm="1">
        <f t="array" ref="DQ123">IF(DQ121="","",_xll.PBD(DQ121,"HQ Country","","USD","",""))</f>
        <v/>
      </c>
      <c r="DR123" t="str" cm="1">
        <f t="array" ref="DR123">IF(DR121="","",_xll.PBD(DR121,"HQ Country","","USD","",""))</f>
        <v/>
      </c>
      <c r="DS123" t="str" cm="1">
        <f t="array" ref="DS123">IF(DS121="","",_xll.PBD(DS121,"HQ Country","","USD","",""))</f>
        <v/>
      </c>
      <c r="DT123" t="str" cm="1">
        <f t="array" ref="DT123">IF(DT121="","",_xll.PBD(DT121,"HQ Country","","USD","",""))</f>
        <v/>
      </c>
      <c r="DU123" t="str" cm="1">
        <f t="array" ref="DU123">IF(DU121="","",_xll.PBD(DU121,"HQ Country","","USD","",""))</f>
        <v/>
      </c>
      <c r="DV123" t="str" cm="1">
        <f t="array" ref="DV123">IF(DV121="","",_xll.PBD(DV121,"HQ Country","","USD","",""))</f>
        <v/>
      </c>
      <c r="DW123" t="str" cm="1">
        <f t="array" ref="DW123">IF(DW121="","",_xll.PBD(DW121,"HQ Country","","USD","",""))</f>
        <v/>
      </c>
      <c r="DX123" t="str" cm="1">
        <f t="array" ref="DX123">IF(DX121="","",_xll.PBD(DX121,"HQ Country","","USD","",""))</f>
        <v/>
      </c>
      <c r="DY123" t="str" cm="1">
        <f t="array" ref="DY123">IF(DY121="","",_xll.PBD(DY121,"HQ Country","","USD","",""))</f>
        <v/>
      </c>
      <c r="DZ123" t="str" cm="1">
        <f t="array" ref="DZ123">IF(DZ121="","",_xll.PBD(DZ121,"HQ Country","","USD","",""))</f>
        <v/>
      </c>
      <c r="EA123" t="str" cm="1">
        <f t="array" ref="EA123">IF(EA121="","",_xll.PBD(EA121,"HQ Country","","USD","",""))</f>
        <v/>
      </c>
      <c r="EB123" t="str" cm="1">
        <f t="array" ref="EB123">IF(EB121="","",_xll.PBD(EB121,"HQ Country","","USD","",""))</f>
        <v/>
      </c>
      <c r="EC123" t="str" cm="1">
        <f t="array" ref="EC123">IF(EC121="","",_xll.PBD(EC121,"HQ Country","","USD","",""))</f>
        <v/>
      </c>
      <c r="ED123" t="str" cm="1">
        <f t="array" ref="ED123">IF(ED121="","",_xll.PBD(ED121,"HQ Country","","USD","",""))</f>
        <v/>
      </c>
      <c r="EE123" t="str" cm="1">
        <f t="array" ref="EE123">IF(EE121="","",_xll.PBD(EE121,"HQ Country","","USD","",""))</f>
        <v/>
      </c>
      <c r="EF123" t="str" cm="1">
        <f t="array" ref="EF123">IF(EF121="","",_xll.PBD(EF121,"HQ Country","","USD","",""))</f>
        <v/>
      </c>
      <c r="EG123" t="str" cm="1">
        <f t="array" ref="EG123">IF(EG121="","",_xll.PBD(EG121,"HQ Country","","USD","",""))</f>
        <v/>
      </c>
      <c r="EH123" t="str" cm="1">
        <f t="array" ref="EH123">IF(EH121="","",_xll.PBD(EH121,"HQ Country","","USD","",""))</f>
        <v/>
      </c>
      <c r="EI123" t="str" cm="1">
        <f t="array" ref="EI123">IF(EI121="","",_xll.PBD(EI121,"HQ Country","","USD","",""))</f>
        <v/>
      </c>
      <c r="EJ123" t="str" cm="1">
        <f t="array" ref="EJ123">IF(EJ121="","",_xll.PBD(EJ121,"HQ Country","","USD","",""))</f>
        <v/>
      </c>
      <c r="EK123" t="str" cm="1">
        <f t="array" ref="EK123">IF(EK121="","",_xll.PBD(EK121,"HQ Country","","USD","",""))</f>
        <v/>
      </c>
      <c r="EL123" t="str" cm="1">
        <f t="array" ref="EL123">IF(EL121="","",_xll.PBD(EL121,"HQ Country","","USD","",""))</f>
        <v/>
      </c>
      <c r="EM123" t="str" cm="1">
        <f t="array" ref="EM123">IF(EM121="","",_xll.PBD(EM121,"HQ Country","","USD","",""))</f>
        <v/>
      </c>
      <c r="EN123" t="str" cm="1">
        <f t="array" ref="EN123">IF(EN121="","",_xll.PBD(EN121,"HQ Country","","USD","",""))</f>
        <v/>
      </c>
      <c r="EO123" t="str" cm="1">
        <f t="array" ref="EO123">IF(EO121="","",_xll.PBD(EO121,"HQ Country","","USD","",""))</f>
        <v/>
      </c>
      <c r="EP123" t="str" cm="1">
        <f t="array" ref="EP123">IF(EP121="","",_xll.PBD(EP121,"HQ Country","","USD","",""))</f>
        <v/>
      </c>
      <c r="EQ123" t="str" cm="1">
        <f t="array" ref="EQ123">IF(EQ121="","",_xll.PBD(EQ121,"HQ Country","","USD","",""))</f>
        <v/>
      </c>
      <c r="ER123" t="str" cm="1">
        <f t="array" ref="ER123">IF(ER121="","",_xll.PBD(ER121,"HQ Country","","USD","",""))</f>
        <v/>
      </c>
      <c r="ES123" t="str" cm="1">
        <f t="array" ref="ES123">IF(ES121="","",_xll.PBD(ES121,"HQ Country","","USD","",""))</f>
        <v/>
      </c>
      <c r="ET123" t="str" cm="1">
        <f t="array" ref="ET123">IF(ET121="","",_xll.PBD(ET121,"HQ Country","","USD","",""))</f>
        <v/>
      </c>
      <c r="EU123" t="str" cm="1">
        <f t="array" ref="EU123">IF(EU121="","",_xll.PBD(EU121,"HQ Country","","USD","",""))</f>
        <v/>
      </c>
      <c r="EV123" t="str" cm="1">
        <f t="array" ref="EV123">IF(EV121="","",_xll.PBD(EV121,"HQ Country","","USD","",""))</f>
        <v/>
      </c>
      <c r="EW123" t="str" cm="1">
        <f t="array" ref="EW123">IF(EW121="","",_xll.PBD(EW121,"HQ Country","","USD","",""))</f>
        <v/>
      </c>
      <c r="EX123" t="str" cm="1">
        <f t="array" ref="EX123">IF(EX121="","",_xll.PBD(EX121,"HQ Country","","USD","",""))</f>
        <v/>
      </c>
      <c r="EY123" t="str" cm="1">
        <f t="array" ref="EY123">IF(EY121="","",_xll.PBD(EY121,"HQ Country","","USD","",""))</f>
        <v/>
      </c>
      <c r="EZ123" t="str" cm="1">
        <f t="array" ref="EZ123">IF(EZ121="","",_xll.PBD(EZ121,"HQ Country","","USD","",""))</f>
        <v/>
      </c>
      <c r="FA123" t="str" cm="1">
        <f t="array" ref="FA123">IF(FA121="","",_xll.PBD(FA121,"HQ Country","","USD","",""))</f>
        <v/>
      </c>
      <c r="FB123" t="str" cm="1">
        <f t="array" ref="FB123">IF(FB121="","",_xll.PBD(FB121,"HQ Country","","USD","",""))</f>
        <v/>
      </c>
      <c r="FC123" t="str" cm="1">
        <f t="array" ref="FC123">IF(FC121="","",_xll.PBD(FC121,"HQ Country","","USD","",""))</f>
        <v/>
      </c>
      <c r="FD123" t="str" cm="1">
        <f t="array" ref="FD123">IF(FD121="","",_xll.PBD(FD121,"HQ Country","","USD","",""))</f>
        <v/>
      </c>
      <c r="FE123" t="str" cm="1">
        <f t="array" ref="FE123">IF(FE121="","",_xll.PBD(FE121,"HQ Country","","USD","",""))</f>
        <v/>
      </c>
      <c r="FF123" t="str" cm="1">
        <f t="array" ref="FF123">IF(FF121="","",_xll.PBD(FF121,"HQ Country","","USD","",""))</f>
        <v/>
      </c>
      <c r="FG123" t="str" cm="1">
        <f t="array" ref="FG123">IF(FG121="","",_xll.PBD(FG121,"HQ Country","","USD","",""))</f>
        <v/>
      </c>
      <c r="FH123" t="str" cm="1">
        <f t="array" ref="FH123">IF(FH121="","",_xll.PBD(FH121,"HQ Country","","USD","",""))</f>
        <v/>
      </c>
      <c r="FI123" t="str" cm="1">
        <f t="array" ref="FI123">IF(FI121="","",_xll.PBD(FI121,"HQ Country","","USD","",""))</f>
        <v/>
      </c>
      <c r="FJ123" t="str" cm="1">
        <f t="array" ref="FJ123">IF(FJ121="","",_xll.PBD(FJ121,"HQ Country","","USD","",""))</f>
        <v/>
      </c>
      <c r="FK123" t="str" cm="1">
        <f t="array" ref="FK123">IF(FK121="","",_xll.PBD(FK121,"HQ Country","","USD","",""))</f>
        <v/>
      </c>
      <c r="FL123" t="str" cm="1">
        <f t="array" ref="FL123">IF(FL121="","",_xll.PBD(FL121,"HQ Country","","USD","",""))</f>
        <v/>
      </c>
      <c r="FM123" t="str" cm="1">
        <f t="array" ref="FM123">IF(FM121="","",_xll.PBD(FM121,"HQ Country","","USD","",""))</f>
        <v/>
      </c>
      <c r="FN123" t="str" cm="1">
        <f t="array" ref="FN123">IF(FN121="","",_xll.PBD(FN121,"HQ Country","","USD","",""))</f>
        <v/>
      </c>
      <c r="FO123" t="str" cm="1">
        <f t="array" ref="FO123">IF(FO121="","",_xll.PBD(FO121,"HQ Country","","USD","",""))</f>
        <v/>
      </c>
      <c r="FP123" t="str" cm="1">
        <f t="array" ref="FP123">IF(FP121="","",_xll.PBD(FP121,"HQ Country","","USD","",""))</f>
        <v/>
      </c>
      <c r="FQ123" t="str" cm="1">
        <f t="array" ref="FQ123">IF(FQ121="","",_xll.PBD(FQ121,"HQ Country","","USD","",""))</f>
        <v/>
      </c>
      <c r="FR123" t="str" cm="1">
        <f t="array" ref="FR123">IF(FR121="","",_xll.PBD(FR121,"HQ Country","","USD","",""))</f>
        <v/>
      </c>
      <c r="FS123" t="str" cm="1">
        <f t="array" ref="FS123">IF(FS121="","",_xll.PBD(FS121,"HQ Country","","USD","",""))</f>
        <v/>
      </c>
      <c r="FT123" t="str" cm="1">
        <f t="array" ref="FT123">IF(FT121="","",_xll.PBD(FT121,"HQ Country","","USD","",""))</f>
        <v/>
      </c>
      <c r="FU123" t="str" cm="1">
        <f t="array" ref="FU123">IF(FU121="","",_xll.PBD(FU121,"HQ Country","","USD","",""))</f>
        <v/>
      </c>
      <c r="FV123" t="str" cm="1">
        <f t="array" ref="FV123">IF(FV121="","",_xll.PBD(FV121,"HQ Country","","USD","",""))</f>
        <v/>
      </c>
      <c r="FW123" t="str" cm="1">
        <f t="array" ref="FW123">IF(FW121="","",_xll.PBD(FW121,"HQ Country","","USD","",""))</f>
        <v/>
      </c>
      <c r="FX123" t="str" cm="1">
        <f t="array" ref="FX123">IF(FX121="","",_xll.PBD(FX121,"HQ Country","","USD","",""))</f>
        <v/>
      </c>
      <c r="FY123" t="str" cm="1">
        <f t="array" ref="FY123">IF(FY121="","",_xll.PBD(FY121,"HQ Country","","USD","",""))</f>
        <v/>
      </c>
      <c r="FZ123" t="str" cm="1">
        <f t="array" ref="FZ123">IF(FZ121="","",_xll.PBD(FZ121,"HQ Country","","USD","",""))</f>
        <v/>
      </c>
      <c r="GA123" t="str" cm="1">
        <f t="array" ref="GA123">IF(GA121="","",_xll.PBD(GA121,"HQ Country","","USD","",""))</f>
        <v/>
      </c>
      <c r="GB123" t="str" cm="1">
        <f t="array" ref="GB123">IF(GB121="","",_xll.PBD(GB121,"HQ Country","","USD","",""))</f>
        <v/>
      </c>
      <c r="GC123" t="str" cm="1">
        <f t="array" ref="GC123">IF(GC121="","",_xll.PBD(GC121,"HQ Country","","USD","",""))</f>
        <v/>
      </c>
      <c r="GD123" t="str" cm="1">
        <f t="array" ref="GD123">IF(GD121="","",_xll.PBD(GD121,"HQ Country","","USD","",""))</f>
        <v/>
      </c>
      <c r="GE123" t="str" cm="1">
        <f t="array" ref="GE123">IF(GE121="","",_xll.PBD(GE121,"HQ Country","","USD","",""))</f>
        <v/>
      </c>
      <c r="GF123" t="str" cm="1">
        <f t="array" ref="GF123">IF(GF121="","",_xll.PBD(GF121,"HQ Country","","USD","",""))</f>
        <v/>
      </c>
      <c r="GG123" t="str" cm="1">
        <f t="array" ref="GG123">IF(GG121="","",_xll.PBD(GG121,"HQ Country","","USD","",""))</f>
        <v/>
      </c>
      <c r="GH123" t="str" cm="1">
        <f t="array" ref="GH123">IF(GH121="","",_xll.PBD(GH121,"HQ Country","","USD","",""))</f>
        <v/>
      </c>
      <c r="GI123" t="str" cm="1">
        <f t="array" ref="GI123">IF(GI121="","",_xll.PBD(GI121,"HQ Country","","USD","",""))</f>
        <v/>
      </c>
      <c r="GJ123" t="str" cm="1">
        <f t="array" ref="GJ123">IF(GJ121="","",_xll.PBD(GJ121,"HQ Country","","USD","",""))</f>
        <v/>
      </c>
      <c r="GK123" t="str" cm="1">
        <f t="array" ref="GK123">IF(GK121="","",_xll.PBD(GK121,"HQ Country","","USD","",""))</f>
        <v/>
      </c>
      <c r="GL123" t="str" cm="1">
        <f t="array" ref="GL123">IF(GL121="","",_xll.PBD(GL121,"HQ Country","","USD","",""))</f>
        <v/>
      </c>
      <c r="GM123" t="str" cm="1">
        <f t="array" ref="GM123">IF(GM121="","",_xll.PBD(GM121,"HQ Country","","USD","",""))</f>
        <v/>
      </c>
      <c r="GN123" t="str" cm="1">
        <f t="array" ref="GN123">IF(GN121="","",_xll.PBD(GN121,"HQ Country","","USD","",""))</f>
        <v/>
      </c>
      <c r="GO123" t="str" cm="1">
        <f t="array" ref="GO123">IF(GO121="","",_xll.PBD(GO121,"HQ Country","","USD","",""))</f>
        <v/>
      </c>
      <c r="GP123" t="str" cm="1">
        <f t="array" ref="GP123">IF(GP121="","",_xll.PBD(GP121,"HQ Country","","USD","",""))</f>
        <v/>
      </c>
      <c r="GQ123" t="str" cm="1">
        <f t="array" ref="GQ123">IF(GQ121="","",_xll.PBD(GQ121,"HQ Country","","USD","",""))</f>
        <v/>
      </c>
      <c r="GR123" t="str" cm="1">
        <f t="array" ref="GR123">IF(GR121="","",_xll.PBD(GR121,"HQ Country","","USD","",""))</f>
        <v/>
      </c>
      <c r="GS123" t="str" cm="1">
        <f t="array" ref="GS123">IF(GS121="","",_xll.PBD(GS121,"HQ Country","","USD","",""))</f>
        <v/>
      </c>
      <c r="GT123" t="str" cm="1">
        <f t="array" ref="GT123">IF(GT121="","",_xll.PBD(GT121,"HQ Country","","USD","",""))</f>
        <v/>
      </c>
      <c r="GU123" t="str" cm="1">
        <f t="array" ref="GU123">IF(GU121="","",_xll.PBD(GU121,"HQ Country","","USD","",""))</f>
        <v/>
      </c>
      <c r="GV123" t="str" cm="1">
        <f t="array" ref="GV123">IF(GV121="","",_xll.PBD(GV121,"HQ Country","","USD","",""))</f>
        <v/>
      </c>
      <c r="GW123" t="str" cm="1">
        <f t="array" ref="GW123">IF(GW121="","",_xll.PBD(GW121,"HQ Country","","USD","",""))</f>
        <v/>
      </c>
      <c r="GX123" t="str" cm="1">
        <f t="array" ref="GX123">IF(GX121="","",_xll.PBD(GX121,"HQ Country","","USD","",""))</f>
        <v/>
      </c>
      <c r="GY123" t="str" cm="1">
        <f t="array" ref="GY123">IF(GY121="","",_xll.PBD(GY121,"HQ Country","","USD","",""))</f>
        <v/>
      </c>
      <c r="GZ123" t="str" cm="1">
        <f t="array" ref="GZ123">IF(GZ121="","",_xll.PBD(GZ121,"HQ Country","","USD","",""))</f>
        <v/>
      </c>
      <c r="HA123" t="str" cm="1">
        <f t="array" ref="HA123">IF(HA121="","",_xll.PBD(HA121,"HQ Country","","USD","",""))</f>
        <v/>
      </c>
      <c r="HB123" t="str" cm="1">
        <f t="array" ref="HB123">IF(HB121="","",_xll.PBD(HB121,"HQ Country","","USD","",""))</f>
        <v/>
      </c>
      <c r="HC123" t="str" cm="1">
        <f t="array" ref="HC123">IF(HC121="","",_xll.PBD(HC121,"HQ Country","","USD","",""))</f>
        <v/>
      </c>
      <c r="HD123" t="str" cm="1">
        <f t="array" ref="HD123">IF(HD121="","",_xll.PBD(HD121,"HQ Country","","USD","",""))</f>
        <v/>
      </c>
      <c r="HE123" t="str" cm="1">
        <f t="array" ref="HE123">IF(HE121="","",_xll.PBD(HE121,"HQ Country","","USD","",""))</f>
        <v/>
      </c>
      <c r="HF123" t="str" cm="1">
        <f t="array" ref="HF123">IF(HF121="","",_xll.PBD(HF121,"HQ Country","","USD","",""))</f>
        <v/>
      </c>
      <c r="HG123" t="str" cm="1">
        <f t="array" ref="HG123">IF(HG121="","",_xll.PBD(HG121,"HQ Country","","USD","",""))</f>
        <v/>
      </c>
      <c r="HH123" t="str" cm="1">
        <f t="array" ref="HH123">IF(HH121="","",_xll.PBD(HH121,"HQ Country","","USD","",""))</f>
        <v/>
      </c>
      <c r="HI123" t="str" cm="1">
        <f t="array" ref="HI123">IF(HI121="","",_xll.PBD(HI121,"HQ Country","","USD","",""))</f>
        <v/>
      </c>
      <c r="HJ123" t="str" cm="1">
        <f t="array" ref="HJ123">IF(HJ121="","",_xll.PBD(HJ121,"HQ Country","","USD","",""))</f>
        <v/>
      </c>
      <c r="HK123" t="str" cm="1">
        <f t="array" ref="HK123">IF(HK121="","",_xll.PBD(HK121,"HQ Country","","USD","",""))</f>
        <v/>
      </c>
      <c r="HL123" t="str" cm="1">
        <f t="array" ref="HL123">IF(HL121="","",_xll.PBD(HL121,"HQ Country","","USD","",""))</f>
        <v/>
      </c>
      <c r="HM123" t="str" cm="1">
        <f t="array" ref="HM123">IF(HM121="","",_xll.PBD(HM121,"HQ Country","","USD","",""))</f>
        <v/>
      </c>
      <c r="HN123" t="str" cm="1">
        <f t="array" ref="HN123">IF(HN121="","",_xll.PBD(HN121,"HQ Country","","USD","",""))</f>
        <v/>
      </c>
      <c r="HO123" t="str" cm="1">
        <f t="array" ref="HO123">IF(HO121="","",_xll.PBD(HO121,"HQ Country","","USD","",""))</f>
        <v/>
      </c>
      <c r="HP123" t="str" cm="1">
        <f t="array" ref="HP123">IF(HP121="","",_xll.PBD(HP121,"HQ Country","","USD","",""))</f>
        <v/>
      </c>
      <c r="HQ123" t="str" cm="1">
        <f t="array" ref="HQ123">IF(HQ121="","",_xll.PBD(HQ121,"HQ Country","","USD","",""))</f>
        <v/>
      </c>
      <c r="HR123" t="str" cm="1">
        <f t="array" ref="HR123">IF(HR121="","",_xll.PBD(HR121,"HQ Country","","USD","",""))</f>
        <v/>
      </c>
      <c r="HS123" t="str" cm="1">
        <f t="array" ref="HS123">IF(HS121="","",_xll.PBD(HS121,"HQ Country","","USD","",""))</f>
        <v/>
      </c>
      <c r="HT123" t="str" cm="1">
        <f t="array" ref="HT123">IF(HT121="","",_xll.PBD(HT121,"HQ Country","","USD","",""))</f>
        <v/>
      </c>
      <c r="HU123" t="str" cm="1">
        <f t="array" ref="HU123">IF(HU121="","",_xll.PBD(HU121,"HQ Country","","USD","",""))</f>
        <v/>
      </c>
      <c r="HV123" t="str" cm="1">
        <f t="array" ref="HV123">IF(HV121="","",_xll.PBD(HV121,"HQ Country","","USD","",""))</f>
        <v/>
      </c>
      <c r="HW123" t="str" cm="1">
        <f t="array" ref="HW123">IF(HW121="","",_xll.PBD(HW121,"HQ Country","","USD","",""))</f>
        <v/>
      </c>
      <c r="HX123" t="str" cm="1">
        <f t="array" ref="HX123">IF(HX121="","",_xll.PBD(HX121,"HQ Country","","USD","",""))</f>
        <v/>
      </c>
      <c r="HY123" t="str" cm="1">
        <f t="array" ref="HY123">IF(HY121="","",_xll.PBD(HY121,"HQ Country","","USD","",""))</f>
        <v/>
      </c>
      <c r="HZ123" t="str" cm="1">
        <f t="array" ref="HZ123">IF(HZ121="","",_xll.PBD(HZ121,"HQ Country","","USD","",""))</f>
        <v/>
      </c>
      <c r="IA123" t="str" cm="1">
        <f t="array" ref="IA123">IF(IA121="","",_xll.PBD(IA121,"HQ Country","","USD","",""))</f>
        <v/>
      </c>
      <c r="IB123" t="str" cm="1">
        <f t="array" ref="IB123">IF(IB121="","",_xll.PBD(IB121,"HQ Country","","USD","",""))</f>
        <v/>
      </c>
      <c r="IC123" t="str" cm="1">
        <f t="array" ref="IC123">IF(IC121="","",_xll.PBD(IC121,"HQ Country","","USD","",""))</f>
        <v/>
      </c>
      <c r="ID123" t="str" cm="1">
        <f t="array" ref="ID123">IF(ID121="","",_xll.PBD(ID121,"HQ Country","","USD","",""))</f>
        <v/>
      </c>
      <c r="IE123" t="str" cm="1">
        <f t="array" ref="IE123">IF(IE121="","",_xll.PBD(IE121,"HQ Country","","USD","",""))</f>
        <v/>
      </c>
    </row>
    <row r="124" spans="2:239" x14ac:dyDescent="0.2">
      <c r="B124" t="s">
        <v>2713</v>
      </c>
      <c r="C124">
        <f t="shared" ref="C124:BN124" ca="1" si="48">IF(C121="","",IF(C123=$D$4,1,0))</f>
        <v>0</v>
      </c>
      <c r="D124">
        <f t="shared" ca="1" si="48"/>
        <v>0</v>
      </c>
      <c r="E124">
        <f t="shared" ca="1" si="48"/>
        <v>0</v>
      </c>
      <c r="F124">
        <f t="shared" ca="1" si="48"/>
        <v>0</v>
      </c>
      <c r="G124">
        <f t="shared" ca="1" si="48"/>
        <v>0</v>
      </c>
      <c r="H124">
        <f t="shared" ca="1" si="48"/>
        <v>1</v>
      </c>
      <c r="I124">
        <f t="shared" ca="1" si="48"/>
        <v>0</v>
      </c>
      <c r="J124" t="str">
        <f t="shared" ca="1" si="48"/>
        <v/>
      </c>
      <c r="K124" t="str">
        <f t="shared" si="48"/>
        <v/>
      </c>
      <c r="L124" t="str">
        <f t="shared" si="48"/>
        <v/>
      </c>
      <c r="M124" t="str">
        <f t="shared" si="48"/>
        <v/>
      </c>
      <c r="N124" t="str">
        <f t="shared" si="48"/>
        <v/>
      </c>
      <c r="O124" t="str">
        <f t="shared" si="48"/>
        <v/>
      </c>
      <c r="P124" t="str">
        <f t="shared" si="48"/>
        <v/>
      </c>
      <c r="Q124" t="str">
        <f t="shared" si="48"/>
        <v/>
      </c>
      <c r="R124" t="str">
        <f t="shared" si="48"/>
        <v/>
      </c>
      <c r="S124" t="str">
        <f t="shared" si="48"/>
        <v/>
      </c>
      <c r="T124" t="str">
        <f t="shared" si="48"/>
        <v/>
      </c>
      <c r="U124" t="str">
        <f t="shared" si="48"/>
        <v/>
      </c>
      <c r="V124" t="str">
        <f t="shared" si="48"/>
        <v/>
      </c>
      <c r="W124" t="str">
        <f t="shared" si="48"/>
        <v/>
      </c>
      <c r="X124" t="str">
        <f t="shared" si="48"/>
        <v/>
      </c>
      <c r="Y124" t="str">
        <f t="shared" si="48"/>
        <v/>
      </c>
      <c r="Z124" t="str">
        <f t="shared" si="48"/>
        <v/>
      </c>
      <c r="AA124" t="str">
        <f t="shared" si="48"/>
        <v/>
      </c>
      <c r="AB124" t="str">
        <f t="shared" si="48"/>
        <v/>
      </c>
      <c r="AC124" t="str">
        <f t="shared" si="48"/>
        <v/>
      </c>
      <c r="AD124" t="str">
        <f t="shared" si="48"/>
        <v/>
      </c>
      <c r="AE124" t="str">
        <f t="shared" si="48"/>
        <v/>
      </c>
      <c r="AF124" t="str">
        <f t="shared" si="48"/>
        <v/>
      </c>
      <c r="AG124" t="str">
        <f t="shared" si="48"/>
        <v/>
      </c>
      <c r="AH124" t="str">
        <f t="shared" si="48"/>
        <v/>
      </c>
      <c r="AI124" t="str">
        <f t="shared" si="48"/>
        <v/>
      </c>
      <c r="AJ124" t="str">
        <f t="shared" si="48"/>
        <v/>
      </c>
      <c r="AK124" t="str">
        <f t="shared" si="48"/>
        <v/>
      </c>
      <c r="AL124" t="str">
        <f t="shared" si="48"/>
        <v/>
      </c>
      <c r="AM124" t="str">
        <f t="shared" si="48"/>
        <v/>
      </c>
      <c r="AN124" t="str">
        <f t="shared" si="48"/>
        <v/>
      </c>
      <c r="AO124" t="str">
        <f t="shared" si="48"/>
        <v/>
      </c>
      <c r="AP124" t="str">
        <f t="shared" si="48"/>
        <v/>
      </c>
      <c r="AQ124" t="str">
        <f t="shared" si="48"/>
        <v/>
      </c>
      <c r="AR124" t="str">
        <f t="shared" si="48"/>
        <v/>
      </c>
      <c r="AS124" t="str">
        <f t="shared" si="48"/>
        <v/>
      </c>
      <c r="AT124" t="str">
        <f t="shared" si="48"/>
        <v/>
      </c>
      <c r="AU124" t="str">
        <f t="shared" si="48"/>
        <v/>
      </c>
      <c r="AV124" t="str">
        <f t="shared" si="48"/>
        <v/>
      </c>
      <c r="AW124" t="str">
        <f t="shared" si="48"/>
        <v/>
      </c>
      <c r="AX124" t="str">
        <f t="shared" si="48"/>
        <v/>
      </c>
      <c r="AY124" t="str">
        <f t="shared" si="48"/>
        <v/>
      </c>
      <c r="AZ124" t="str">
        <f t="shared" si="48"/>
        <v/>
      </c>
      <c r="BA124" t="str">
        <f t="shared" si="48"/>
        <v/>
      </c>
      <c r="BB124" t="str">
        <f t="shared" si="48"/>
        <v/>
      </c>
      <c r="BC124" t="str">
        <f t="shared" si="48"/>
        <v/>
      </c>
      <c r="BD124" t="str">
        <f t="shared" si="48"/>
        <v/>
      </c>
      <c r="BE124" t="str">
        <f t="shared" si="48"/>
        <v/>
      </c>
      <c r="BF124" t="str">
        <f t="shared" si="48"/>
        <v/>
      </c>
      <c r="BG124" t="str">
        <f t="shared" si="48"/>
        <v/>
      </c>
      <c r="BH124" t="str">
        <f t="shared" si="48"/>
        <v/>
      </c>
      <c r="BI124" t="str">
        <f t="shared" si="48"/>
        <v/>
      </c>
      <c r="BJ124" t="str">
        <f t="shared" si="48"/>
        <v/>
      </c>
      <c r="BK124" t="str">
        <f t="shared" si="48"/>
        <v/>
      </c>
      <c r="BL124" t="str">
        <f t="shared" si="48"/>
        <v/>
      </c>
      <c r="BM124" t="str">
        <f t="shared" si="48"/>
        <v/>
      </c>
      <c r="BN124" t="str">
        <f t="shared" si="48"/>
        <v/>
      </c>
      <c r="BO124" t="str">
        <f t="shared" ref="BO124:DZ124" si="49">IF(BO121="","",IF(BO123=$D$4,1,0))</f>
        <v/>
      </c>
      <c r="BP124" t="str">
        <f t="shared" si="49"/>
        <v/>
      </c>
      <c r="BQ124" t="str">
        <f t="shared" si="49"/>
        <v/>
      </c>
      <c r="BR124" t="str">
        <f t="shared" si="49"/>
        <v/>
      </c>
      <c r="BS124" t="str">
        <f t="shared" si="49"/>
        <v/>
      </c>
      <c r="BT124" t="str">
        <f t="shared" si="49"/>
        <v/>
      </c>
      <c r="BU124" t="str">
        <f t="shared" si="49"/>
        <v/>
      </c>
      <c r="BV124" t="str">
        <f t="shared" si="49"/>
        <v/>
      </c>
      <c r="BW124" t="str">
        <f t="shared" si="49"/>
        <v/>
      </c>
      <c r="BX124" t="str">
        <f t="shared" si="49"/>
        <v/>
      </c>
      <c r="BY124" t="str">
        <f t="shared" si="49"/>
        <v/>
      </c>
      <c r="BZ124" t="str">
        <f t="shared" si="49"/>
        <v/>
      </c>
      <c r="CA124" t="str">
        <f t="shared" si="49"/>
        <v/>
      </c>
      <c r="CB124" t="str">
        <f t="shared" si="49"/>
        <v/>
      </c>
      <c r="CC124" t="str">
        <f t="shared" si="49"/>
        <v/>
      </c>
      <c r="CD124" t="str">
        <f t="shared" si="49"/>
        <v/>
      </c>
      <c r="CE124" t="str">
        <f t="shared" si="49"/>
        <v/>
      </c>
      <c r="CF124" t="str">
        <f t="shared" si="49"/>
        <v/>
      </c>
      <c r="CG124" t="str">
        <f t="shared" si="49"/>
        <v/>
      </c>
      <c r="CH124" t="str">
        <f t="shared" si="49"/>
        <v/>
      </c>
      <c r="CI124" t="str">
        <f t="shared" si="49"/>
        <v/>
      </c>
      <c r="CJ124" t="str">
        <f t="shared" si="49"/>
        <v/>
      </c>
      <c r="CK124" t="str">
        <f t="shared" si="49"/>
        <v/>
      </c>
      <c r="CL124" t="str">
        <f t="shared" si="49"/>
        <v/>
      </c>
      <c r="CM124" t="str">
        <f t="shared" si="49"/>
        <v/>
      </c>
      <c r="CN124" t="str">
        <f t="shared" si="49"/>
        <v/>
      </c>
      <c r="CO124" t="str">
        <f t="shared" si="49"/>
        <v/>
      </c>
      <c r="CP124" t="str">
        <f t="shared" si="49"/>
        <v/>
      </c>
      <c r="CQ124" t="str">
        <f t="shared" si="49"/>
        <v/>
      </c>
      <c r="CR124" t="str">
        <f t="shared" si="49"/>
        <v/>
      </c>
      <c r="CS124" t="str">
        <f t="shared" si="49"/>
        <v/>
      </c>
      <c r="CT124" t="str">
        <f t="shared" si="49"/>
        <v/>
      </c>
      <c r="CU124" t="str">
        <f t="shared" si="49"/>
        <v/>
      </c>
      <c r="CV124" t="str">
        <f t="shared" si="49"/>
        <v/>
      </c>
      <c r="CW124" t="str">
        <f t="shared" si="49"/>
        <v/>
      </c>
      <c r="CX124" t="str">
        <f t="shared" si="49"/>
        <v/>
      </c>
      <c r="CY124" t="str">
        <f t="shared" si="49"/>
        <v/>
      </c>
      <c r="CZ124" t="str">
        <f t="shared" si="49"/>
        <v/>
      </c>
      <c r="DA124" t="str">
        <f t="shared" si="49"/>
        <v/>
      </c>
      <c r="DB124" t="str">
        <f t="shared" si="49"/>
        <v/>
      </c>
      <c r="DC124" t="str">
        <f t="shared" si="49"/>
        <v/>
      </c>
      <c r="DD124" t="str">
        <f t="shared" si="49"/>
        <v/>
      </c>
      <c r="DE124" t="str">
        <f t="shared" si="49"/>
        <v/>
      </c>
      <c r="DF124" t="str">
        <f t="shared" si="49"/>
        <v/>
      </c>
      <c r="DG124" t="str">
        <f t="shared" si="49"/>
        <v/>
      </c>
      <c r="DH124" t="str">
        <f t="shared" si="49"/>
        <v/>
      </c>
      <c r="DI124" t="str">
        <f t="shared" si="49"/>
        <v/>
      </c>
      <c r="DJ124" t="str">
        <f t="shared" si="49"/>
        <v/>
      </c>
      <c r="DK124" t="str">
        <f t="shared" si="49"/>
        <v/>
      </c>
      <c r="DL124" t="str">
        <f t="shared" si="49"/>
        <v/>
      </c>
      <c r="DM124" t="str">
        <f t="shared" si="49"/>
        <v/>
      </c>
      <c r="DN124" t="str">
        <f t="shared" si="49"/>
        <v/>
      </c>
      <c r="DO124" t="str">
        <f t="shared" si="49"/>
        <v/>
      </c>
      <c r="DP124" t="str">
        <f t="shared" si="49"/>
        <v/>
      </c>
      <c r="DQ124" t="str">
        <f t="shared" si="49"/>
        <v/>
      </c>
      <c r="DR124" t="str">
        <f t="shared" si="49"/>
        <v/>
      </c>
      <c r="DS124" t="str">
        <f t="shared" si="49"/>
        <v/>
      </c>
      <c r="DT124" t="str">
        <f t="shared" si="49"/>
        <v/>
      </c>
      <c r="DU124" t="str">
        <f t="shared" si="49"/>
        <v/>
      </c>
      <c r="DV124" t="str">
        <f t="shared" si="49"/>
        <v/>
      </c>
      <c r="DW124" t="str">
        <f t="shared" si="49"/>
        <v/>
      </c>
      <c r="DX124" t="str">
        <f t="shared" si="49"/>
        <v/>
      </c>
      <c r="DY124" t="str">
        <f t="shared" si="49"/>
        <v/>
      </c>
      <c r="DZ124" t="str">
        <f t="shared" si="49"/>
        <v/>
      </c>
      <c r="EA124" t="str">
        <f t="shared" ref="EA124:GL124" si="50">IF(EA121="","",IF(EA123=$D$4,1,0))</f>
        <v/>
      </c>
      <c r="EB124" t="str">
        <f t="shared" si="50"/>
        <v/>
      </c>
      <c r="EC124" t="str">
        <f t="shared" si="50"/>
        <v/>
      </c>
      <c r="ED124" t="str">
        <f t="shared" si="50"/>
        <v/>
      </c>
      <c r="EE124" t="str">
        <f t="shared" si="50"/>
        <v/>
      </c>
      <c r="EF124" t="str">
        <f t="shared" si="50"/>
        <v/>
      </c>
      <c r="EG124" t="str">
        <f t="shared" si="50"/>
        <v/>
      </c>
      <c r="EH124" t="str">
        <f t="shared" si="50"/>
        <v/>
      </c>
      <c r="EI124" t="str">
        <f t="shared" si="50"/>
        <v/>
      </c>
      <c r="EJ124" t="str">
        <f t="shared" si="50"/>
        <v/>
      </c>
      <c r="EK124" t="str">
        <f t="shared" si="50"/>
        <v/>
      </c>
      <c r="EL124" t="str">
        <f t="shared" si="50"/>
        <v/>
      </c>
      <c r="EM124" t="str">
        <f t="shared" si="50"/>
        <v/>
      </c>
      <c r="EN124" t="str">
        <f t="shared" si="50"/>
        <v/>
      </c>
      <c r="EO124" t="str">
        <f t="shared" si="50"/>
        <v/>
      </c>
      <c r="EP124" t="str">
        <f t="shared" si="50"/>
        <v/>
      </c>
      <c r="EQ124" t="str">
        <f t="shared" si="50"/>
        <v/>
      </c>
      <c r="ER124" t="str">
        <f t="shared" si="50"/>
        <v/>
      </c>
      <c r="ES124" t="str">
        <f t="shared" si="50"/>
        <v/>
      </c>
      <c r="ET124" t="str">
        <f t="shared" si="50"/>
        <v/>
      </c>
      <c r="EU124" t="str">
        <f t="shared" si="50"/>
        <v/>
      </c>
      <c r="EV124" t="str">
        <f t="shared" si="50"/>
        <v/>
      </c>
      <c r="EW124" t="str">
        <f t="shared" si="50"/>
        <v/>
      </c>
      <c r="EX124" t="str">
        <f t="shared" si="50"/>
        <v/>
      </c>
      <c r="EY124" t="str">
        <f t="shared" si="50"/>
        <v/>
      </c>
      <c r="EZ124" t="str">
        <f t="shared" si="50"/>
        <v/>
      </c>
      <c r="FA124" t="str">
        <f t="shared" si="50"/>
        <v/>
      </c>
      <c r="FB124" t="str">
        <f t="shared" si="50"/>
        <v/>
      </c>
      <c r="FC124" t="str">
        <f t="shared" si="50"/>
        <v/>
      </c>
      <c r="FD124" t="str">
        <f t="shared" si="50"/>
        <v/>
      </c>
      <c r="FE124" t="str">
        <f t="shared" si="50"/>
        <v/>
      </c>
      <c r="FF124" t="str">
        <f t="shared" si="50"/>
        <v/>
      </c>
      <c r="FG124" t="str">
        <f t="shared" si="50"/>
        <v/>
      </c>
      <c r="FH124" t="str">
        <f t="shared" si="50"/>
        <v/>
      </c>
      <c r="FI124" t="str">
        <f t="shared" si="50"/>
        <v/>
      </c>
      <c r="FJ124" t="str">
        <f t="shared" si="50"/>
        <v/>
      </c>
      <c r="FK124" t="str">
        <f t="shared" si="50"/>
        <v/>
      </c>
      <c r="FL124" t="str">
        <f t="shared" si="50"/>
        <v/>
      </c>
      <c r="FM124" t="str">
        <f t="shared" si="50"/>
        <v/>
      </c>
      <c r="FN124" t="str">
        <f t="shared" si="50"/>
        <v/>
      </c>
      <c r="FO124" t="str">
        <f t="shared" si="50"/>
        <v/>
      </c>
      <c r="FP124" t="str">
        <f t="shared" si="50"/>
        <v/>
      </c>
      <c r="FQ124" t="str">
        <f t="shared" si="50"/>
        <v/>
      </c>
      <c r="FR124" t="str">
        <f t="shared" si="50"/>
        <v/>
      </c>
      <c r="FS124" t="str">
        <f t="shared" si="50"/>
        <v/>
      </c>
      <c r="FT124" t="str">
        <f t="shared" si="50"/>
        <v/>
      </c>
      <c r="FU124" t="str">
        <f t="shared" si="50"/>
        <v/>
      </c>
      <c r="FV124" t="str">
        <f t="shared" si="50"/>
        <v/>
      </c>
      <c r="FW124" t="str">
        <f t="shared" si="50"/>
        <v/>
      </c>
      <c r="FX124" t="str">
        <f t="shared" si="50"/>
        <v/>
      </c>
      <c r="FY124" t="str">
        <f t="shared" si="50"/>
        <v/>
      </c>
      <c r="FZ124" t="str">
        <f t="shared" si="50"/>
        <v/>
      </c>
      <c r="GA124" t="str">
        <f t="shared" si="50"/>
        <v/>
      </c>
      <c r="GB124" t="str">
        <f t="shared" si="50"/>
        <v/>
      </c>
      <c r="GC124" t="str">
        <f t="shared" si="50"/>
        <v/>
      </c>
      <c r="GD124" t="str">
        <f t="shared" si="50"/>
        <v/>
      </c>
      <c r="GE124" t="str">
        <f t="shared" si="50"/>
        <v/>
      </c>
      <c r="GF124" t="str">
        <f t="shared" si="50"/>
        <v/>
      </c>
      <c r="GG124" t="str">
        <f t="shared" si="50"/>
        <v/>
      </c>
      <c r="GH124" t="str">
        <f t="shared" si="50"/>
        <v/>
      </c>
      <c r="GI124" t="str">
        <f t="shared" si="50"/>
        <v/>
      </c>
      <c r="GJ124" t="str">
        <f t="shared" si="50"/>
        <v/>
      </c>
      <c r="GK124" t="str">
        <f t="shared" si="50"/>
        <v/>
      </c>
      <c r="GL124" t="str">
        <f t="shared" si="50"/>
        <v/>
      </c>
      <c r="GM124" t="str">
        <f t="shared" ref="GM124:IE124" si="51">IF(GM121="","",IF(GM123=$D$4,1,0))</f>
        <v/>
      </c>
      <c r="GN124" t="str">
        <f t="shared" si="51"/>
        <v/>
      </c>
      <c r="GO124" t="str">
        <f t="shared" si="51"/>
        <v/>
      </c>
      <c r="GP124" t="str">
        <f t="shared" si="51"/>
        <v/>
      </c>
      <c r="GQ124" t="str">
        <f t="shared" si="51"/>
        <v/>
      </c>
      <c r="GR124" t="str">
        <f t="shared" si="51"/>
        <v/>
      </c>
      <c r="GS124" t="str">
        <f t="shared" si="51"/>
        <v/>
      </c>
      <c r="GT124" t="str">
        <f t="shared" si="51"/>
        <v/>
      </c>
      <c r="GU124" t="str">
        <f t="shared" si="51"/>
        <v/>
      </c>
      <c r="GV124" t="str">
        <f t="shared" si="51"/>
        <v/>
      </c>
      <c r="GW124" t="str">
        <f t="shared" si="51"/>
        <v/>
      </c>
      <c r="GX124" t="str">
        <f t="shared" si="51"/>
        <v/>
      </c>
      <c r="GY124" t="str">
        <f t="shared" si="51"/>
        <v/>
      </c>
      <c r="GZ124" t="str">
        <f t="shared" si="51"/>
        <v/>
      </c>
      <c r="HA124" t="str">
        <f t="shared" si="51"/>
        <v/>
      </c>
      <c r="HB124" t="str">
        <f t="shared" si="51"/>
        <v/>
      </c>
      <c r="HC124" t="str">
        <f t="shared" si="51"/>
        <v/>
      </c>
      <c r="HD124" t="str">
        <f t="shared" si="51"/>
        <v/>
      </c>
      <c r="HE124" t="str">
        <f t="shared" si="51"/>
        <v/>
      </c>
      <c r="HF124" t="str">
        <f t="shared" si="51"/>
        <v/>
      </c>
      <c r="HG124" t="str">
        <f t="shared" si="51"/>
        <v/>
      </c>
      <c r="HH124" t="str">
        <f t="shared" si="51"/>
        <v/>
      </c>
      <c r="HI124" t="str">
        <f t="shared" si="51"/>
        <v/>
      </c>
      <c r="HJ124" t="str">
        <f t="shared" si="51"/>
        <v/>
      </c>
      <c r="HK124" t="str">
        <f t="shared" si="51"/>
        <v/>
      </c>
      <c r="HL124" t="str">
        <f t="shared" si="51"/>
        <v/>
      </c>
      <c r="HM124" t="str">
        <f t="shared" si="51"/>
        <v/>
      </c>
      <c r="HN124" t="str">
        <f t="shared" si="51"/>
        <v/>
      </c>
      <c r="HO124" t="str">
        <f t="shared" si="51"/>
        <v/>
      </c>
      <c r="HP124" t="str">
        <f t="shared" si="51"/>
        <v/>
      </c>
      <c r="HQ124" t="str">
        <f t="shared" si="51"/>
        <v/>
      </c>
      <c r="HR124" t="str">
        <f t="shared" si="51"/>
        <v/>
      </c>
      <c r="HS124" t="str">
        <f t="shared" si="51"/>
        <v/>
      </c>
      <c r="HT124" t="str">
        <f t="shared" si="51"/>
        <v/>
      </c>
      <c r="HU124" t="str">
        <f t="shared" si="51"/>
        <v/>
      </c>
      <c r="HV124" t="str">
        <f t="shared" si="51"/>
        <v/>
      </c>
      <c r="HW124" t="str">
        <f t="shared" si="51"/>
        <v/>
      </c>
      <c r="HX124" t="str">
        <f t="shared" si="51"/>
        <v/>
      </c>
      <c r="HY124" t="str">
        <f t="shared" si="51"/>
        <v/>
      </c>
      <c r="HZ124" t="str">
        <f t="shared" si="51"/>
        <v/>
      </c>
      <c r="IA124" t="str">
        <f t="shared" si="51"/>
        <v/>
      </c>
      <c r="IB124" t="str">
        <f t="shared" si="51"/>
        <v/>
      </c>
      <c r="IC124" t="str">
        <f t="shared" si="51"/>
        <v/>
      </c>
      <c r="ID124" t="str">
        <f t="shared" si="51"/>
        <v/>
      </c>
      <c r="IE124" t="str">
        <f t="shared" si="51"/>
        <v/>
      </c>
    </row>
    <row r="125" spans="2:239" x14ac:dyDescent="0.2">
      <c r="B125" t="s">
        <v>2700</v>
      </c>
      <c r="C125" t="str" cm="1">
        <f t="array" aca="1" ref="C125" ca="1">IF(C121="","",_xll.PBD(C121,"Primary Industry Group","","USD","",""))</f>
        <v>Capital Markets/Institutions</v>
      </c>
      <c r="D125" t="str" cm="1">
        <f t="array" aca="1" ref="D125" ca="1">IF(D121="","",_xll.PBD(D121,"Primary Industry Group","","USD","",""))</f>
        <v>Restaurants, Hotels and Leisure</v>
      </c>
      <c r="E125" t="str" cm="1">
        <f t="array" aca="1" ref="E125" ca="1">IF(E121="","",_xll.PBD(E121,"Primary Industry Group","","USD","",""))</f>
        <v>Computer Hardware</v>
      </c>
      <c r="F125" t="str" cm="1">
        <f t="array" aca="1" ref="F125" ca="1">IF(F121="","",_xll.PBD(F121,"Primary Industry Group","","USD","",""))</f>
        <v>Commercial Products</v>
      </c>
      <c r="G125" t="str" cm="1">
        <f t="array" aca="1" ref="G125" ca="1">IF(G121="","",_xll.PBD(G121,"Primary Industry Group","","USD","",""))</f>
        <v>Software</v>
      </c>
      <c r="H125" t="str" cm="1">
        <f t="array" aca="1" ref="H125" ca="1">IF(H121="","",_xll.PBD(H121,"Primary Industry Group","","USD","",""))</f>
        <v>Commercial Services</v>
      </c>
      <c r="I125" t="str" cm="1">
        <f t="array" aca="1" ref="I125" ca="1">IF(I121="","",_xll.PBD(I121,"Primary Industry Group","","USD","",""))</f>
        <v>Restaurants, Hotels and Leisure</v>
      </c>
      <c r="J125" t="str" cm="1">
        <f t="array" aca="1" ref="J125" ca="1">IF(J121="","",_xll.PBD(J121,"Primary Industry Group","","USD","",""))</f>
        <v/>
      </c>
      <c r="K125" t="str" cm="1">
        <f t="array" ref="K125">IF(K121="","",_xll.PBD(K121,"Primary Industry Group","","USD","",""))</f>
        <v/>
      </c>
      <c r="L125" t="str" cm="1">
        <f t="array" ref="L125">IF(L121="","",_xll.PBD(L121,"Primary Industry Group","","USD","",""))</f>
        <v/>
      </c>
      <c r="M125" t="str" cm="1">
        <f t="array" ref="M125">IF(M121="","",_xll.PBD(M121,"Primary Industry Group","","USD","",""))</f>
        <v/>
      </c>
      <c r="N125" t="str" cm="1">
        <f t="array" ref="N125">IF(N121="","",_xll.PBD(N121,"Primary Industry Group","","USD","",""))</f>
        <v/>
      </c>
      <c r="O125" t="str" cm="1">
        <f t="array" ref="O125">IF(O121="","",_xll.PBD(O121,"Primary Industry Group","","USD","",""))</f>
        <v/>
      </c>
      <c r="P125" t="str" cm="1">
        <f t="array" ref="P125">IF(P121="","",_xll.PBD(P121,"Primary Industry Group","","USD","",""))</f>
        <v/>
      </c>
      <c r="Q125" t="str" cm="1">
        <f t="array" ref="Q125">IF(Q121="","",_xll.PBD(Q121,"Primary Industry Group","","USD","",""))</f>
        <v/>
      </c>
      <c r="R125" t="str" cm="1">
        <f t="array" ref="R125">IF(R121="","",_xll.PBD(R121,"Primary Industry Group","","USD","",""))</f>
        <v/>
      </c>
      <c r="S125" t="str" cm="1">
        <f t="array" ref="S125">IF(S121="","",_xll.PBD(S121,"Primary Industry Group","","USD","",""))</f>
        <v/>
      </c>
      <c r="T125" t="str" cm="1">
        <f t="array" ref="T125">IF(T121="","",_xll.PBD(T121,"Primary Industry Group","","USD","",""))</f>
        <v/>
      </c>
      <c r="U125" t="str" cm="1">
        <f t="array" ref="U125">IF(U121="","",_xll.PBD(U121,"Primary Industry Group","","USD","",""))</f>
        <v/>
      </c>
      <c r="V125" t="str" cm="1">
        <f t="array" ref="V125">IF(V121="","",_xll.PBD(V121,"Primary Industry Group","","USD","",""))</f>
        <v/>
      </c>
      <c r="W125" t="str" cm="1">
        <f t="array" ref="W125">IF(W121="","",_xll.PBD(W121,"Primary Industry Group","","USD","",""))</f>
        <v/>
      </c>
      <c r="X125" t="str" cm="1">
        <f t="array" ref="X125">IF(X121="","",_xll.PBD(X121,"Primary Industry Group","","USD","",""))</f>
        <v/>
      </c>
      <c r="Y125" t="str" cm="1">
        <f t="array" ref="Y125">IF(Y121="","",_xll.PBD(Y121,"Primary Industry Group","","USD","",""))</f>
        <v/>
      </c>
      <c r="Z125" t="str" cm="1">
        <f t="array" ref="Z125">IF(Z121="","",_xll.PBD(Z121,"Primary Industry Group","","USD","",""))</f>
        <v/>
      </c>
      <c r="AA125" t="str" cm="1">
        <f t="array" ref="AA125">IF(AA121="","",_xll.PBD(AA121,"Primary Industry Group","","USD","",""))</f>
        <v/>
      </c>
      <c r="AB125" t="str" cm="1">
        <f t="array" ref="AB125">IF(AB121="","",_xll.PBD(AB121,"Primary Industry Group","","USD","",""))</f>
        <v/>
      </c>
      <c r="AC125" t="str" cm="1">
        <f t="array" ref="AC125">IF(AC121="","",_xll.PBD(AC121,"Primary Industry Group","","USD","",""))</f>
        <v/>
      </c>
      <c r="AD125" t="str" cm="1">
        <f t="array" ref="AD125">IF(AD121="","",_xll.PBD(AD121,"Primary Industry Group","","USD","",""))</f>
        <v/>
      </c>
      <c r="AE125" t="str" cm="1">
        <f t="array" ref="AE125">IF(AE121="","",_xll.PBD(AE121,"Primary Industry Group","","USD","",""))</f>
        <v/>
      </c>
      <c r="AF125" t="str" cm="1">
        <f t="array" ref="AF125">IF(AF121="","",_xll.PBD(AF121,"Primary Industry Group","","USD","",""))</f>
        <v/>
      </c>
      <c r="AG125" t="str" cm="1">
        <f t="array" ref="AG125">IF(AG121="","",_xll.PBD(AG121,"Primary Industry Group","","USD","",""))</f>
        <v/>
      </c>
      <c r="AH125" t="str" cm="1">
        <f t="array" ref="AH125">IF(AH121="","",_xll.PBD(AH121,"Primary Industry Group","","USD","",""))</f>
        <v/>
      </c>
      <c r="AI125" t="str" cm="1">
        <f t="array" ref="AI125">IF(AI121="","",_xll.PBD(AI121,"Primary Industry Group","","USD","",""))</f>
        <v/>
      </c>
      <c r="AJ125" t="str" cm="1">
        <f t="array" ref="AJ125">IF(AJ121="","",_xll.PBD(AJ121,"Primary Industry Group","","USD","",""))</f>
        <v/>
      </c>
      <c r="AK125" t="str" cm="1">
        <f t="array" ref="AK125">IF(AK121="","",_xll.PBD(AK121,"Primary Industry Group","","USD","",""))</f>
        <v/>
      </c>
      <c r="AL125" t="str" cm="1">
        <f t="array" ref="AL125">IF(AL121="","",_xll.PBD(AL121,"Primary Industry Group","","USD","",""))</f>
        <v/>
      </c>
      <c r="AM125" t="str" cm="1">
        <f t="array" ref="AM125">IF(AM121="","",_xll.PBD(AM121,"Primary Industry Group","","USD","",""))</f>
        <v/>
      </c>
      <c r="AN125" t="str" cm="1">
        <f t="array" ref="AN125">IF(AN121="","",_xll.PBD(AN121,"Primary Industry Group","","USD","",""))</f>
        <v/>
      </c>
      <c r="AO125" t="str" cm="1">
        <f t="array" ref="AO125">IF(AO121="","",_xll.PBD(AO121,"Primary Industry Group","","USD","",""))</f>
        <v/>
      </c>
      <c r="AP125" t="str" cm="1">
        <f t="array" ref="AP125">IF(AP121="","",_xll.PBD(AP121,"Primary Industry Group","","USD","",""))</f>
        <v/>
      </c>
      <c r="AQ125" t="str" cm="1">
        <f t="array" ref="AQ125">IF(AQ121="","",_xll.PBD(AQ121,"Primary Industry Group","","USD","",""))</f>
        <v/>
      </c>
      <c r="AR125" t="str" cm="1">
        <f t="array" ref="AR125">IF(AR121="","",_xll.PBD(AR121,"Primary Industry Group","","USD","",""))</f>
        <v/>
      </c>
      <c r="AS125" t="str" cm="1">
        <f t="array" ref="AS125">IF(AS121="","",_xll.PBD(AS121,"Primary Industry Group","","USD","",""))</f>
        <v/>
      </c>
      <c r="AT125" t="str" cm="1">
        <f t="array" ref="AT125">IF(AT121="","",_xll.PBD(AT121,"Primary Industry Group","","USD","",""))</f>
        <v/>
      </c>
      <c r="AU125" t="str" cm="1">
        <f t="array" ref="AU125">IF(AU121="","",_xll.PBD(AU121,"Primary Industry Group","","USD","",""))</f>
        <v/>
      </c>
      <c r="AV125" t="str" cm="1">
        <f t="array" ref="AV125">IF(AV121="","",_xll.PBD(AV121,"Primary Industry Group","","USD","",""))</f>
        <v/>
      </c>
      <c r="AW125" t="str" cm="1">
        <f t="array" ref="AW125">IF(AW121="","",_xll.PBD(AW121,"Primary Industry Group","","USD","",""))</f>
        <v/>
      </c>
      <c r="AX125" t="str" cm="1">
        <f t="array" ref="AX125">IF(AX121="","",_xll.PBD(AX121,"Primary Industry Group","","USD","",""))</f>
        <v/>
      </c>
      <c r="AY125" t="str" cm="1">
        <f t="array" ref="AY125">IF(AY121="","",_xll.PBD(AY121,"Primary Industry Group","","USD","",""))</f>
        <v/>
      </c>
      <c r="AZ125" t="str" cm="1">
        <f t="array" ref="AZ125">IF(AZ121="","",_xll.PBD(AZ121,"Primary Industry Group","","USD","",""))</f>
        <v/>
      </c>
      <c r="BA125" t="str" cm="1">
        <f t="array" ref="BA125">IF(BA121="","",_xll.PBD(BA121,"Primary Industry Group","","USD","",""))</f>
        <v/>
      </c>
      <c r="BB125" t="str" cm="1">
        <f t="array" ref="BB125">IF(BB121="","",_xll.PBD(BB121,"Primary Industry Group","","USD","",""))</f>
        <v/>
      </c>
      <c r="BC125" t="str" cm="1">
        <f t="array" ref="BC125">IF(BC121="","",_xll.PBD(BC121,"Primary Industry Group","","USD","",""))</f>
        <v/>
      </c>
      <c r="BD125" t="str" cm="1">
        <f t="array" ref="BD125">IF(BD121="","",_xll.PBD(BD121,"Primary Industry Group","","USD","",""))</f>
        <v/>
      </c>
      <c r="BE125" t="str" cm="1">
        <f t="array" ref="BE125">IF(BE121="","",_xll.PBD(BE121,"Primary Industry Group","","USD","",""))</f>
        <v/>
      </c>
      <c r="BF125" t="str" cm="1">
        <f t="array" ref="BF125">IF(BF121="","",_xll.PBD(BF121,"Primary Industry Group","","USD","",""))</f>
        <v/>
      </c>
      <c r="BG125" t="str" cm="1">
        <f t="array" ref="BG125">IF(BG121="","",_xll.PBD(BG121,"Primary Industry Group","","USD","",""))</f>
        <v/>
      </c>
      <c r="BH125" t="str" cm="1">
        <f t="array" ref="BH125">IF(BH121="","",_xll.PBD(BH121,"Primary Industry Group","","USD","",""))</f>
        <v/>
      </c>
      <c r="BI125" t="str" cm="1">
        <f t="array" ref="BI125">IF(BI121="","",_xll.PBD(BI121,"Primary Industry Group","","USD","",""))</f>
        <v/>
      </c>
      <c r="BJ125" t="str" cm="1">
        <f t="array" ref="BJ125">IF(BJ121="","",_xll.PBD(BJ121,"Primary Industry Group","","USD","",""))</f>
        <v/>
      </c>
      <c r="BK125" t="str" cm="1">
        <f t="array" ref="BK125">IF(BK121="","",_xll.PBD(BK121,"Primary Industry Group","","USD","",""))</f>
        <v/>
      </c>
      <c r="BL125" t="str" cm="1">
        <f t="array" ref="BL125">IF(BL121="","",_xll.PBD(BL121,"Primary Industry Group","","USD","",""))</f>
        <v/>
      </c>
      <c r="BM125" t="str" cm="1">
        <f t="array" ref="BM125">IF(BM121="","",_xll.PBD(BM121,"Primary Industry Group","","USD","",""))</f>
        <v/>
      </c>
      <c r="BN125" t="str" cm="1">
        <f t="array" ref="BN125">IF(BN121="","",_xll.PBD(BN121,"Primary Industry Group","","USD","",""))</f>
        <v/>
      </c>
      <c r="BO125" t="str" cm="1">
        <f t="array" ref="BO125">IF(BO121="","",_xll.PBD(BO121,"Primary Industry Group","","USD","",""))</f>
        <v/>
      </c>
      <c r="BP125" t="str" cm="1">
        <f t="array" ref="BP125">IF(BP121="","",_xll.PBD(BP121,"Primary Industry Group","","USD","",""))</f>
        <v/>
      </c>
      <c r="BQ125" t="str" cm="1">
        <f t="array" ref="BQ125">IF(BQ121="","",_xll.PBD(BQ121,"Primary Industry Group","","USD","",""))</f>
        <v/>
      </c>
      <c r="BR125" t="str" cm="1">
        <f t="array" ref="BR125">IF(BR121="","",_xll.PBD(BR121,"Primary Industry Group","","USD","",""))</f>
        <v/>
      </c>
      <c r="BS125" t="str" cm="1">
        <f t="array" ref="BS125">IF(BS121="","",_xll.PBD(BS121,"Primary Industry Group","","USD","",""))</f>
        <v/>
      </c>
      <c r="BT125" t="str" cm="1">
        <f t="array" ref="BT125">IF(BT121="","",_xll.PBD(BT121,"Primary Industry Group","","USD","",""))</f>
        <v/>
      </c>
      <c r="BU125" t="str" cm="1">
        <f t="array" ref="BU125">IF(BU121="","",_xll.PBD(BU121,"Primary Industry Group","","USD","",""))</f>
        <v/>
      </c>
      <c r="BV125" t="str" cm="1">
        <f t="array" ref="BV125">IF(BV121="","",_xll.PBD(BV121,"Primary Industry Group","","USD","",""))</f>
        <v/>
      </c>
      <c r="BW125" t="str" cm="1">
        <f t="array" ref="BW125">IF(BW121="","",_xll.PBD(BW121,"Primary Industry Group","","USD","",""))</f>
        <v/>
      </c>
      <c r="BX125" t="str" cm="1">
        <f t="array" ref="BX125">IF(BX121="","",_xll.PBD(BX121,"Primary Industry Group","","USD","",""))</f>
        <v/>
      </c>
      <c r="BY125" t="str" cm="1">
        <f t="array" ref="BY125">IF(BY121="","",_xll.PBD(BY121,"Primary Industry Group","","USD","",""))</f>
        <v/>
      </c>
      <c r="BZ125" t="str" cm="1">
        <f t="array" ref="BZ125">IF(BZ121="","",_xll.PBD(BZ121,"Primary Industry Group","","USD","",""))</f>
        <v/>
      </c>
      <c r="CA125" t="str" cm="1">
        <f t="array" ref="CA125">IF(CA121="","",_xll.PBD(CA121,"Primary Industry Group","","USD","",""))</f>
        <v/>
      </c>
      <c r="CB125" t="str" cm="1">
        <f t="array" ref="CB125">IF(CB121="","",_xll.PBD(CB121,"Primary Industry Group","","USD","",""))</f>
        <v/>
      </c>
      <c r="CC125" t="str" cm="1">
        <f t="array" ref="CC125">IF(CC121="","",_xll.PBD(CC121,"Primary Industry Group","","USD","",""))</f>
        <v/>
      </c>
      <c r="CD125" t="str" cm="1">
        <f t="array" ref="CD125">IF(CD121="","",_xll.PBD(CD121,"Primary Industry Group","","USD","",""))</f>
        <v/>
      </c>
      <c r="CE125" t="str" cm="1">
        <f t="array" ref="CE125">IF(CE121="","",_xll.PBD(CE121,"Primary Industry Group","","USD","",""))</f>
        <v/>
      </c>
      <c r="CF125" t="str" cm="1">
        <f t="array" ref="CF125">IF(CF121="","",_xll.PBD(CF121,"Primary Industry Group","","USD","",""))</f>
        <v/>
      </c>
      <c r="CG125" t="str" cm="1">
        <f t="array" ref="CG125">IF(CG121="","",_xll.PBD(CG121,"Primary Industry Group","","USD","",""))</f>
        <v/>
      </c>
      <c r="CH125" t="str" cm="1">
        <f t="array" ref="CH125">IF(CH121="","",_xll.PBD(CH121,"Primary Industry Group","","USD","",""))</f>
        <v/>
      </c>
      <c r="CI125" t="str" cm="1">
        <f t="array" ref="CI125">IF(CI121="","",_xll.PBD(CI121,"Primary Industry Group","","USD","",""))</f>
        <v/>
      </c>
      <c r="CJ125" t="str" cm="1">
        <f t="array" ref="CJ125">IF(CJ121="","",_xll.PBD(CJ121,"Primary Industry Group","","USD","",""))</f>
        <v/>
      </c>
      <c r="CK125" t="str" cm="1">
        <f t="array" ref="CK125">IF(CK121="","",_xll.PBD(CK121,"Primary Industry Group","","USD","",""))</f>
        <v/>
      </c>
      <c r="CL125" t="str" cm="1">
        <f t="array" ref="CL125">IF(CL121="","",_xll.PBD(CL121,"Primary Industry Group","","USD","",""))</f>
        <v/>
      </c>
      <c r="CM125" t="str" cm="1">
        <f t="array" ref="CM125">IF(CM121="","",_xll.PBD(CM121,"Primary Industry Group","","USD","",""))</f>
        <v/>
      </c>
      <c r="CN125" t="str" cm="1">
        <f t="array" ref="CN125">IF(CN121="","",_xll.PBD(CN121,"Primary Industry Group","","USD","",""))</f>
        <v/>
      </c>
      <c r="CO125" t="str" cm="1">
        <f t="array" ref="CO125">IF(CO121="","",_xll.PBD(CO121,"Primary Industry Group","","USD","",""))</f>
        <v/>
      </c>
      <c r="CP125" t="str" cm="1">
        <f t="array" ref="CP125">IF(CP121="","",_xll.PBD(CP121,"Primary Industry Group","","USD","",""))</f>
        <v/>
      </c>
      <c r="CQ125" t="str" cm="1">
        <f t="array" ref="CQ125">IF(CQ121="","",_xll.PBD(CQ121,"Primary Industry Group","","USD","",""))</f>
        <v/>
      </c>
      <c r="CR125" t="str" cm="1">
        <f t="array" ref="CR125">IF(CR121="","",_xll.PBD(CR121,"Primary Industry Group","","USD","",""))</f>
        <v/>
      </c>
      <c r="CS125" t="str" cm="1">
        <f t="array" ref="CS125">IF(CS121="","",_xll.PBD(CS121,"Primary Industry Group","","USD","",""))</f>
        <v/>
      </c>
      <c r="CT125" t="str" cm="1">
        <f t="array" ref="CT125">IF(CT121="","",_xll.PBD(CT121,"Primary Industry Group","","USD","",""))</f>
        <v/>
      </c>
      <c r="CU125" t="str" cm="1">
        <f t="array" ref="CU125">IF(CU121="","",_xll.PBD(CU121,"Primary Industry Group","","USD","",""))</f>
        <v/>
      </c>
      <c r="CV125" t="str" cm="1">
        <f t="array" ref="CV125">IF(CV121="","",_xll.PBD(CV121,"Primary Industry Group","","USD","",""))</f>
        <v/>
      </c>
      <c r="CW125" t="str" cm="1">
        <f t="array" ref="CW125">IF(CW121="","",_xll.PBD(CW121,"Primary Industry Group","","USD","",""))</f>
        <v/>
      </c>
      <c r="CX125" t="str" cm="1">
        <f t="array" ref="CX125">IF(CX121="","",_xll.PBD(CX121,"Primary Industry Group","","USD","",""))</f>
        <v/>
      </c>
      <c r="CY125" t="str" cm="1">
        <f t="array" ref="CY125">IF(CY121="","",_xll.PBD(CY121,"Primary Industry Group","","USD","",""))</f>
        <v/>
      </c>
      <c r="CZ125" t="str" cm="1">
        <f t="array" ref="CZ125">IF(CZ121="","",_xll.PBD(CZ121,"Primary Industry Group","","USD","",""))</f>
        <v/>
      </c>
      <c r="DA125" t="str" cm="1">
        <f t="array" ref="DA125">IF(DA121="","",_xll.PBD(DA121,"Primary Industry Group","","USD","",""))</f>
        <v/>
      </c>
      <c r="DB125" t="str" cm="1">
        <f t="array" ref="DB125">IF(DB121="","",_xll.PBD(DB121,"Primary Industry Group","","USD","",""))</f>
        <v/>
      </c>
      <c r="DC125" t="str" cm="1">
        <f t="array" ref="DC125">IF(DC121="","",_xll.PBD(DC121,"Primary Industry Group","","USD","",""))</f>
        <v/>
      </c>
      <c r="DD125" t="str" cm="1">
        <f t="array" ref="DD125">IF(DD121="","",_xll.PBD(DD121,"Primary Industry Group","","USD","",""))</f>
        <v/>
      </c>
      <c r="DE125" t="str" cm="1">
        <f t="array" ref="DE125">IF(DE121="","",_xll.PBD(DE121,"Primary Industry Group","","USD","",""))</f>
        <v/>
      </c>
      <c r="DF125" t="str" cm="1">
        <f t="array" ref="DF125">IF(DF121="","",_xll.PBD(DF121,"Primary Industry Group","","USD","",""))</f>
        <v/>
      </c>
      <c r="DG125" t="str" cm="1">
        <f t="array" ref="DG125">IF(DG121="","",_xll.PBD(DG121,"Primary Industry Group","","USD","",""))</f>
        <v/>
      </c>
      <c r="DH125" t="str" cm="1">
        <f t="array" ref="DH125">IF(DH121="","",_xll.PBD(DH121,"Primary Industry Group","","USD","",""))</f>
        <v/>
      </c>
      <c r="DI125" t="str" cm="1">
        <f t="array" ref="DI125">IF(DI121="","",_xll.PBD(DI121,"Primary Industry Group","","USD","",""))</f>
        <v/>
      </c>
      <c r="DJ125" t="str" cm="1">
        <f t="array" ref="DJ125">IF(DJ121="","",_xll.PBD(DJ121,"Primary Industry Group","","USD","",""))</f>
        <v/>
      </c>
      <c r="DK125" t="str" cm="1">
        <f t="array" ref="DK125">IF(DK121="","",_xll.PBD(DK121,"Primary Industry Group","","USD","",""))</f>
        <v/>
      </c>
      <c r="DL125" t="str" cm="1">
        <f t="array" ref="DL125">IF(DL121="","",_xll.PBD(DL121,"Primary Industry Group","","USD","",""))</f>
        <v/>
      </c>
      <c r="DM125" t="str" cm="1">
        <f t="array" ref="DM125">IF(DM121="","",_xll.PBD(DM121,"Primary Industry Group","","USD","",""))</f>
        <v/>
      </c>
      <c r="DN125" t="str" cm="1">
        <f t="array" ref="DN125">IF(DN121="","",_xll.PBD(DN121,"Primary Industry Group","","USD","",""))</f>
        <v/>
      </c>
      <c r="DO125" t="str" cm="1">
        <f t="array" ref="DO125">IF(DO121="","",_xll.PBD(DO121,"Primary Industry Group","","USD","",""))</f>
        <v/>
      </c>
      <c r="DP125" t="str" cm="1">
        <f t="array" ref="DP125">IF(DP121="","",_xll.PBD(DP121,"Primary Industry Group","","USD","",""))</f>
        <v/>
      </c>
      <c r="DQ125" t="str" cm="1">
        <f t="array" ref="DQ125">IF(DQ121="","",_xll.PBD(DQ121,"Primary Industry Group","","USD","",""))</f>
        <v/>
      </c>
      <c r="DR125" t="str" cm="1">
        <f t="array" ref="DR125">IF(DR121="","",_xll.PBD(DR121,"Primary Industry Group","","USD","",""))</f>
        <v/>
      </c>
      <c r="DS125" t="str" cm="1">
        <f t="array" ref="DS125">IF(DS121="","",_xll.PBD(DS121,"Primary Industry Group","","USD","",""))</f>
        <v/>
      </c>
      <c r="DT125" t="str" cm="1">
        <f t="array" ref="DT125">IF(DT121="","",_xll.PBD(DT121,"Primary Industry Group","","USD","",""))</f>
        <v/>
      </c>
      <c r="DU125" t="str" cm="1">
        <f t="array" ref="DU125">IF(DU121="","",_xll.PBD(DU121,"Primary Industry Group","","USD","",""))</f>
        <v/>
      </c>
      <c r="DV125" t="str" cm="1">
        <f t="array" ref="DV125">IF(DV121="","",_xll.PBD(DV121,"Primary Industry Group","","USD","",""))</f>
        <v/>
      </c>
      <c r="DW125" t="str" cm="1">
        <f t="array" ref="DW125">IF(DW121="","",_xll.PBD(DW121,"Primary Industry Group","","USD","",""))</f>
        <v/>
      </c>
      <c r="DX125" t="str" cm="1">
        <f t="array" ref="DX125">IF(DX121="","",_xll.PBD(DX121,"Primary Industry Group","","USD","",""))</f>
        <v/>
      </c>
      <c r="DY125" t="str" cm="1">
        <f t="array" ref="DY125">IF(DY121="","",_xll.PBD(DY121,"Primary Industry Group","","USD","",""))</f>
        <v/>
      </c>
      <c r="DZ125" t="str" cm="1">
        <f t="array" ref="DZ125">IF(DZ121="","",_xll.PBD(DZ121,"Primary Industry Group","","USD","",""))</f>
        <v/>
      </c>
      <c r="EA125" t="str" cm="1">
        <f t="array" ref="EA125">IF(EA121="","",_xll.PBD(EA121,"Primary Industry Group","","USD","",""))</f>
        <v/>
      </c>
      <c r="EB125" t="str" cm="1">
        <f t="array" ref="EB125">IF(EB121="","",_xll.PBD(EB121,"Primary Industry Group","","USD","",""))</f>
        <v/>
      </c>
      <c r="EC125" t="str" cm="1">
        <f t="array" ref="EC125">IF(EC121="","",_xll.PBD(EC121,"Primary Industry Group","","USD","",""))</f>
        <v/>
      </c>
      <c r="ED125" t="str" cm="1">
        <f t="array" ref="ED125">IF(ED121="","",_xll.PBD(ED121,"Primary Industry Group","","USD","",""))</f>
        <v/>
      </c>
      <c r="EE125" t="str" cm="1">
        <f t="array" ref="EE125">IF(EE121="","",_xll.PBD(EE121,"Primary Industry Group","","USD","",""))</f>
        <v/>
      </c>
      <c r="EF125" t="str" cm="1">
        <f t="array" ref="EF125">IF(EF121="","",_xll.PBD(EF121,"Primary Industry Group","","USD","",""))</f>
        <v/>
      </c>
      <c r="EG125" t="str" cm="1">
        <f t="array" ref="EG125">IF(EG121="","",_xll.PBD(EG121,"Primary Industry Group","","USD","",""))</f>
        <v/>
      </c>
      <c r="EH125" t="str" cm="1">
        <f t="array" ref="EH125">IF(EH121="","",_xll.PBD(EH121,"Primary Industry Group","","USD","",""))</f>
        <v/>
      </c>
      <c r="EI125" t="str" cm="1">
        <f t="array" ref="EI125">IF(EI121="","",_xll.PBD(EI121,"Primary Industry Group","","USD","",""))</f>
        <v/>
      </c>
      <c r="EJ125" t="str" cm="1">
        <f t="array" ref="EJ125">IF(EJ121="","",_xll.PBD(EJ121,"Primary Industry Group","","USD","",""))</f>
        <v/>
      </c>
      <c r="EK125" t="str" cm="1">
        <f t="array" ref="EK125">IF(EK121="","",_xll.PBD(EK121,"Primary Industry Group","","USD","",""))</f>
        <v/>
      </c>
      <c r="EL125" t="str" cm="1">
        <f t="array" ref="EL125">IF(EL121="","",_xll.PBD(EL121,"Primary Industry Group","","USD","",""))</f>
        <v/>
      </c>
      <c r="EM125" t="str" cm="1">
        <f t="array" ref="EM125">IF(EM121="","",_xll.PBD(EM121,"Primary Industry Group","","USD","",""))</f>
        <v/>
      </c>
      <c r="EN125" t="str" cm="1">
        <f t="array" ref="EN125">IF(EN121="","",_xll.PBD(EN121,"Primary Industry Group","","USD","",""))</f>
        <v/>
      </c>
      <c r="EO125" t="str" cm="1">
        <f t="array" ref="EO125">IF(EO121="","",_xll.PBD(EO121,"Primary Industry Group","","USD","",""))</f>
        <v/>
      </c>
      <c r="EP125" t="str" cm="1">
        <f t="array" ref="EP125">IF(EP121="","",_xll.PBD(EP121,"Primary Industry Group","","USD","",""))</f>
        <v/>
      </c>
      <c r="EQ125" t="str" cm="1">
        <f t="array" ref="EQ125">IF(EQ121="","",_xll.PBD(EQ121,"Primary Industry Group","","USD","",""))</f>
        <v/>
      </c>
      <c r="ER125" t="str" cm="1">
        <f t="array" ref="ER125">IF(ER121="","",_xll.PBD(ER121,"Primary Industry Group","","USD","",""))</f>
        <v/>
      </c>
      <c r="ES125" t="str" cm="1">
        <f t="array" ref="ES125">IF(ES121="","",_xll.PBD(ES121,"Primary Industry Group","","USD","",""))</f>
        <v/>
      </c>
      <c r="ET125" t="str" cm="1">
        <f t="array" ref="ET125">IF(ET121="","",_xll.PBD(ET121,"Primary Industry Group","","USD","",""))</f>
        <v/>
      </c>
      <c r="EU125" t="str" cm="1">
        <f t="array" ref="EU125">IF(EU121="","",_xll.PBD(EU121,"Primary Industry Group","","USD","",""))</f>
        <v/>
      </c>
      <c r="EV125" t="str" cm="1">
        <f t="array" ref="EV125">IF(EV121="","",_xll.PBD(EV121,"Primary Industry Group","","USD","",""))</f>
        <v/>
      </c>
      <c r="EW125" t="str" cm="1">
        <f t="array" ref="EW125">IF(EW121="","",_xll.PBD(EW121,"Primary Industry Group","","USD","",""))</f>
        <v/>
      </c>
      <c r="EX125" t="str" cm="1">
        <f t="array" ref="EX125">IF(EX121="","",_xll.PBD(EX121,"Primary Industry Group","","USD","",""))</f>
        <v/>
      </c>
      <c r="EY125" t="str" cm="1">
        <f t="array" ref="EY125">IF(EY121="","",_xll.PBD(EY121,"Primary Industry Group","","USD","",""))</f>
        <v/>
      </c>
      <c r="EZ125" t="str" cm="1">
        <f t="array" ref="EZ125">IF(EZ121="","",_xll.PBD(EZ121,"Primary Industry Group","","USD","",""))</f>
        <v/>
      </c>
      <c r="FA125" t="str" cm="1">
        <f t="array" ref="FA125">IF(FA121="","",_xll.PBD(FA121,"Primary Industry Group","","USD","",""))</f>
        <v/>
      </c>
      <c r="FB125" t="str" cm="1">
        <f t="array" ref="FB125">IF(FB121="","",_xll.PBD(FB121,"Primary Industry Group","","USD","",""))</f>
        <v/>
      </c>
      <c r="FC125" t="str" cm="1">
        <f t="array" ref="FC125">IF(FC121="","",_xll.PBD(FC121,"Primary Industry Group","","USD","",""))</f>
        <v/>
      </c>
      <c r="FD125" t="str" cm="1">
        <f t="array" ref="FD125">IF(FD121="","",_xll.PBD(FD121,"Primary Industry Group","","USD","",""))</f>
        <v/>
      </c>
      <c r="FE125" t="str" cm="1">
        <f t="array" ref="FE125">IF(FE121="","",_xll.PBD(FE121,"Primary Industry Group","","USD","",""))</f>
        <v/>
      </c>
      <c r="FF125" t="str" cm="1">
        <f t="array" ref="FF125">IF(FF121="","",_xll.PBD(FF121,"Primary Industry Group","","USD","",""))</f>
        <v/>
      </c>
      <c r="FG125" t="str" cm="1">
        <f t="array" ref="FG125">IF(FG121="","",_xll.PBD(FG121,"Primary Industry Group","","USD","",""))</f>
        <v/>
      </c>
      <c r="FH125" t="str" cm="1">
        <f t="array" ref="FH125">IF(FH121="","",_xll.PBD(FH121,"Primary Industry Group","","USD","",""))</f>
        <v/>
      </c>
      <c r="FI125" t="str" cm="1">
        <f t="array" ref="FI125">IF(FI121="","",_xll.PBD(FI121,"Primary Industry Group","","USD","",""))</f>
        <v/>
      </c>
      <c r="FJ125" t="str" cm="1">
        <f t="array" ref="FJ125">IF(FJ121="","",_xll.PBD(FJ121,"Primary Industry Group","","USD","",""))</f>
        <v/>
      </c>
      <c r="FK125" t="str" cm="1">
        <f t="array" ref="FK125">IF(FK121="","",_xll.PBD(FK121,"Primary Industry Group","","USD","",""))</f>
        <v/>
      </c>
      <c r="FL125" t="str" cm="1">
        <f t="array" ref="FL125">IF(FL121="","",_xll.PBD(FL121,"Primary Industry Group","","USD","",""))</f>
        <v/>
      </c>
      <c r="FM125" t="str" cm="1">
        <f t="array" ref="FM125">IF(FM121="","",_xll.PBD(FM121,"Primary Industry Group","","USD","",""))</f>
        <v/>
      </c>
      <c r="FN125" t="str" cm="1">
        <f t="array" ref="FN125">IF(FN121="","",_xll.PBD(FN121,"Primary Industry Group","","USD","",""))</f>
        <v/>
      </c>
      <c r="FO125" t="str" cm="1">
        <f t="array" ref="FO125">IF(FO121="","",_xll.PBD(FO121,"Primary Industry Group","","USD","",""))</f>
        <v/>
      </c>
      <c r="FP125" t="str" cm="1">
        <f t="array" ref="FP125">IF(FP121="","",_xll.PBD(FP121,"Primary Industry Group","","USD","",""))</f>
        <v/>
      </c>
      <c r="FQ125" t="str" cm="1">
        <f t="array" ref="FQ125">IF(FQ121="","",_xll.PBD(FQ121,"Primary Industry Group","","USD","",""))</f>
        <v/>
      </c>
      <c r="FR125" t="str" cm="1">
        <f t="array" ref="FR125">IF(FR121="","",_xll.PBD(FR121,"Primary Industry Group","","USD","",""))</f>
        <v/>
      </c>
      <c r="FS125" t="str" cm="1">
        <f t="array" ref="FS125">IF(FS121="","",_xll.PBD(FS121,"Primary Industry Group","","USD","",""))</f>
        <v/>
      </c>
      <c r="FT125" t="str" cm="1">
        <f t="array" ref="FT125">IF(FT121="","",_xll.PBD(FT121,"Primary Industry Group","","USD","",""))</f>
        <v/>
      </c>
      <c r="FU125" t="str" cm="1">
        <f t="array" ref="FU125">IF(FU121="","",_xll.PBD(FU121,"Primary Industry Group","","USD","",""))</f>
        <v/>
      </c>
      <c r="FV125" t="str" cm="1">
        <f t="array" ref="FV125">IF(FV121="","",_xll.PBD(FV121,"Primary Industry Group","","USD","",""))</f>
        <v/>
      </c>
      <c r="FW125" t="str" cm="1">
        <f t="array" ref="FW125">IF(FW121="","",_xll.PBD(FW121,"Primary Industry Group","","USD","",""))</f>
        <v/>
      </c>
      <c r="FX125" t="str" cm="1">
        <f t="array" ref="FX125">IF(FX121="","",_xll.PBD(FX121,"Primary Industry Group","","USD","",""))</f>
        <v/>
      </c>
      <c r="FY125" t="str" cm="1">
        <f t="array" ref="FY125">IF(FY121="","",_xll.PBD(FY121,"Primary Industry Group","","USD","",""))</f>
        <v/>
      </c>
      <c r="FZ125" t="str" cm="1">
        <f t="array" ref="FZ125">IF(FZ121="","",_xll.PBD(FZ121,"Primary Industry Group","","USD","",""))</f>
        <v/>
      </c>
      <c r="GA125" t="str" cm="1">
        <f t="array" ref="GA125">IF(GA121="","",_xll.PBD(GA121,"Primary Industry Group","","USD","",""))</f>
        <v/>
      </c>
      <c r="GB125" t="str" cm="1">
        <f t="array" ref="GB125">IF(GB121="","",_xll.PBD(GB121,"Primary Industry Group","","USD","",""))</f>
        <v/>
      </c>
      <c r="GC125" t="str" cm="1">
        <f t="array" ref="GC125">IF(GC121="","",_xll.PBD(GC121,"Primary Industry Group","","USD","",""))</f>
        <v/>
      </c>
      <c r="GD125" t="str" cm="1">
        <f t="array" ref="GD125">IF(GD121="","",_xll.PBD(GD121,"Primary Industry Group","","USD","",""))</f>
        <v/>
      </c>
      <c r="GE125" t="str" cm="1">
        <f t="array" ref="GE125">IF(GE121="","",_xll.PBD(GE121,"Primary Industry Group","","USD","",""))</f>
        <v/>
      </c>
      <c r="GF125" t="str" cm="1">
        <f t="array" ref="GF125">IF(GF121="","",_xll.PBD(GF121,"Primary Industry Group","","USD","",""))</f>
        <v/>
      </c>
      <c r="GG125" t="str" cm="1">
        <f t="array" ref="GG125">IF(GG121="","",_xll.PBD(GG121,"Primary Industry Group","","USD","",""))</f>
        <v/>
      </c>
      <c r="GH125" t="str" cm="1">
        <f t="array" ref="GH125">IF(GH121="","",_xll.PBD(GH121,"Primary Industry Group","","USD","",""))</f>
        <v/>
      </c>
      <c r="GI125" t="str" cm="1">
        <f t="array" ref="GI125">IF(GI121="","",_xll.PBD(GI121,"Primary Industry Group","","USD","",""))</f>
        <v/>
      </c>
      <c r="GJ125" t="str" cm="1">
        <f t="array" ref="GJ125">IF(GJ121="","",_xll.PBD(GJ121,"Primary Industry Group","","USD","",""))</f>
        <v/>
      </c>
      <c r="GK125" t="str" cm="1">
        <f t="array" ref="GK125">IF(GK121="","",_xll.PBD(GK121,"Primary Industry Group","","USD","",""))</f>
        <v/>
      </c>
      <c r="GL125" t="str" cm="1">
        <f t="array" ref="GL125">IF(GL121="","",_xll.PBD(GL121,"Primary Industry Group","","USD","",""))</f>
        <v/>
      </c>
      <c r="GM125" t="str" cm="1">
        <f t="array" ref="GM125">IF(GM121="","",_xll.PBD(GM121,"Primary Industry Group","","USD","",""))</f>
        <v/>
      </c>
      <c r="GN125" t="str" cm="1">
        <f t="array" ref="GN125">IF(GN121="","",_xll.PBD(GN121,"Primary Industry Group","","USD","",""))</f>
        <v/>
      </c>
      <c r="GO125" t="str" cm="1">
        <f t="array" ref="GO125">IF(GO121="","",_xll.PBD(GO121,"Primary Industry Group","","USD","",""))</f>
        <v/>
      </c>
      <c r="GP125" t="str" cm="1">
        <f t="array" ref="GP125">IF(GP121="","",_xll.PBD(GP121,"Primary Industry Group","","USD","",""))</f>
        <v/>
      </c>
      <c r="GQ125" t="str" cm="1">
        <f t="array" ref="GQ125">IF(GQ121="","",_xll.PBD(GQ121,"Primary Industry Group","","USD","",""))</f>
        <v/>
      </c>
      <c r="GR125" t="str" cm="1">
        <f t="array" ref="GR125">IF(GR121="","",_xll.PBD(GR121,"Primary Industry Group","","USD","",""))</f>
        <v/>
      </c>
      <c r="GS125" t="str" cm="1">
        <f t="array" ref="GS125">IF(GS121="","",_xll.PBD(GS121,"Primary Industry Group","","USD","",""))</f>
        <v/>
      </c>
      <c r="GT125" t="str" cm="1">
        <f t="array" ref="GT125">IF(GT121="","",_xll.PBD(GT121,"Primary Industry Group","","USD","",""))</f>
        <v/>
      </c>
      <c r="GU125" t="str" cm="1">
        <f t="array" ref="GU125">IF(GU121="","",_xll.PBD(GU121,"Primary Industry Group","","USD","",""))</f>
        <v/>
      </c>
      <c r="GV125" t="str" cm="1">
        <f t="array" ref="GV125">IF(GV121="","",_xll.PBD(GV121,"Primary Industry Group","","USD","",""))</f>
        <v/>
      </c>
      <c r="GW125" t="str" cm="1">
        <f t="array" ref="GW125">IF(GW121="","",_xll.PBD(GW121,"Primary Industry Group","","USD","",""))</f>
        <v/>
      </c>
      <c r="GX125" t="str" cm="1">
        <f t="array" ref="GX125">IF(GX121="","",_xll.PBD(GX121,"Primary Industry Group","","USD","",""))</f>
        <v/>
      </c>
      <c r="GY125" t="str" cm="1">
        <f t="array" ref="GY125">IF(GY121="","",_xll.PBD(GY121,"Primary Industry Group","","USD","",""))</f>
        <v/>
      </c>
      <c r="GZ125" t="str" cm="1">
        <f t="array" ref="GZ125">IF(GZ121="","",_xll.PBD(GZ121,"Primary Industry Group","","USD","",""))</f>
        <v/>
      </c>
      <c r="HA125" t="str" cm="1">
        <f t="array" ref="HA125">IF(HA121="","",_xll.PBD(HA121,"Primary Industry Group","","USD","",""))</f>
        <v/>
      </c>
      <c r="HB125" t="str" cm="1">
        <f t="array" ref="HB125">IF(HB121="","",_xll.PBD(HB121,"Primary Industry Group","","USD","",""))</f>
        <v/>
      </c>
      <c r="HC125" t="str" cm="1">
        <f t="array" ref="HC125">IF(HC121="","",_xll.PBD(HC121,"Primary Industry Group","","USD","",""))</f>
        <v/>
      </c>
      <c r="HD125" t="str" cm="1">
        <f t="array" ref="HD125">IF(HD121="","",_xll.PBD(HD121,"Primary Industry Group","","USD","",""))</f>
        <v/>
      </c>
      <c r="HE125" t="str" cm="1">
        <f t="array" ref="HE125">IF(HE121="","",_xll.PBD(HE121,"Primary Industry Group","","USD","",""))</f>
        <v/>
      </c>
      <c r="HF125" t="str" cm="1">
        <f t="array" ref="HF125">IF(HF121="","",_xll.PBD(HF121,"Primary Industry Group","","USD","",""))</f>
        <v/>
      </c>
      <c r="HG125" t="str" cm="1">
        <f t="array" ref="HG125">IF(HG121="","",_xll.PBD(HG121,"Primary Industry Group","","USD","",""))</f>
        <v/>
      </c>
      <c r="HH125" t="str" cm="1">
        <f t="array" ref="HH125">IF(HH121="","",_xll.PBD(HH121,"Primary Industry Group","","USD","",""))</f>
        <v/>
      </c>
      <c r="HI125" t="str" cm="1">
        <f t="array" ref="HI125">IF(HI121="","",_xll.PBD(HI121,"Primary Industry Group","","USD","",""))</f>
        <v/>
      </c>
      <c r="HJ125" t="str" cm="1">
        <f t="array" ref="HJ125">IF(HJ121="","",_xll.PBD(HJ121,"Primary Industry Group","","USD","",""))</f>
        <v/>
      </c>
      <c r="HK125" t="str" cm="1">
        <f t="array" ref="HK125">IF(HK121="","",_xll.PBD(HK121,"Primary Industry Group","","USD","",""))</f>
        <v/>
      </c>
      <c r="HL125" t="str" cm="1">
        <f t="array" ref="HL125">IF(HL121="","",_xll.PBD(HL121,"Primary Industry Group","","USD","",""))</f>
        <v/>
      </c>
      <c r="HM125" t="str" cm="1">
        <f t="array" ref="HM125">IF(HM121="","",_xll.PBD(HM121,"Primary Industry Group","","USD","",""))</f>
        <v/>
      </c>
      <c r="HN125" t="str" cm="1">
        <f t="array" ref="HN125">IF(HN121="","",_xll.PBD(HN121,"Primary Industry Group","","USD","",""))</f>
        <v/>
      </c>
      <c r="HO125" t="str" cm="1">
        <f t="array" ref="HO125">IF(HO121="","",_xll.PBD(HO121,"Primary Industry Group","","USD","",""))</f>
        <v/>
      </c>
      <c r="HP125" t="str" cm="1">
        <f t="array" ref="HP125">IF(HP121="","",_xll.PBD(HP121,"Primary Industry Group","","USD","",""))</f>
        <v/>
      </c>
      <c r="HQ125" t="str" cm="1">
        <f t="array" ref="HQ125">IF(HQ121="","",_xll.PBD(HQ121,"Primary Industry Group","","USD","",""))</f>
        <v/>
      </c>
      <c r="HR125" t="str" cm="1">
        <f t="array" ref="HR125">IF(HR121="","",_xll.PBD(HR121,"Primary Industry Group","","USD","",""))</f>
        <v/>
      </c>
      <c r="HS125" t="str" cm="1">
        <f t="array" ref="HS125">IF(HS121="","",_xll.PBD(HS121,"Primary Industry Group","","USD","",""))</f>
        <v/>
      </c>
      <c r="HT125" t="str" cm="1">
        <f t="array" ref="HT125">IF(HT121="","",_xll.PBD(HT121,"Primary Industry Group","","USD","",""))</f>
        <v/>
      </c>
      <c r="HU125" t="str" cm="1">
        <f t="array" ref="HU125">IF(HU121="","",_xll.PBD(HU121,"Primary Industry Group","","USD","",""))</f>
        <v/>
      </c>
      <c r="HV125" t="str" cm="1">
        <f t="array" ref="HV125">IF(HV121="","",_xll.PBD(HV121,"Primary Industry Group","","USD","",""))</f>
        <v/>
      </c>
      <c r="HW125" t="str" cm="1">
        <f t="array" ref="HW125">IF(HW121="","",_xll.PBD(HW121,"Primary Industry Group","","USD","",""))</f>
        <v/>
      </c>
      <c r="HX125" t="str" cm="1">
        <f t="array" ref="HX125">IF(HX121="","",_xll.PBD(HX121,"Primary Industry Group","","USD","",""))</f>
        <v/>
      </c>
      <c r="HY125" t="str" cm="1">
        <f t="array" ref="HY125">IF(HY121="","",_xll.PBD(HY121,"Primary Industry Group","","USD","",""))</f>
        <v/>
      </c>
      <c r="HZ125" t="str" cm="1">
        <f t="array" ref="HZ125">IF(HZ121="","",_xll.PBD(HZ121,"Primary Industry Group","","USD","",""))</f>
        <v/>
      </c>
      <c r="IA125" t="str" cm="1">
        <f t="array" ref="IA125">IF(IA121="","",_xll.PBD(IA121,"Primary Industry Group","","USD","",""))</f>
        <v/>
      </c>
      <c r="IB125" t="str" cm="1">
        <f t="array" ref="IB125">IF(IB121="","",_xll.PBD(IB121,"Primary Industry Group","","USD","",""))</f>
        <v/>
      </c>
      <c r="IC125" t="str" cm="1">
        <f t="array" ref="IC125">IF(IC121="","",_xll.PBD(IC121,"Primary Industry Group","","USD","",""))</f>
        <v/>
      </c>
      <c r="ID125" t="str" cm="1">
        <f t="array" ref="ID125">IF(ID121="","",_xll.PBD(ID121,"Primary Industry Group","","USD","",""))</f>
        <v/>
      </c>
      <c r="IE125" t="str" cm="1">
        <f t="array" ref="IE125">IF(IE121="","",_xll.PBD(IE121,"Primary Industry Group","","USD","",""))</f>
        <v/>
      </c>
    </row>
    <row r="126" spans="2:239" x14ac:dyDescent="0.2">
      <c r="B126" t="s">
        <v>2701</v>
      </c>
      <c r="C126" t="str" cm="1">
        <f t="array" aca="1" ref="C126" ca="1">IF(C121="","",_xll.PBD(C121,"Primary Industry Sector","","USD","",""))</f>
        <v>Financial Services</v>
      </c>
      <c r="D126" t="str" cm="1">
        <f t="array" aca="1" ref="D126" ca="1">IF(D121="","",_xll.PBD(D121,"Primary Industry Sector","","USD","",""))</f>
        <v>Consumer Products and Services (B2C)</v>
      </c>
      <c r="E126" t="str" cm="1">
        <f t="array" aca="1" ref="E126" ca="1">IF(E121="","",_xll.PBD(E121,"Primary Industry Sector","","USD","",""))</f>
        <v>Information Technology</v>
      </c>
      <c r="F126" t="str" cm="1">
        <f t="array" aca="1" ref="F126" ca="1">IF(F121="","",_xll.PBD(F121,"Primary Industry Sector","","USD","",""))</f>
        <v>Business Products and Services (B2B)</v>
      </c>
      <c r="G126" t="str" cm="1">
        <f t="array" aca="1" ref="G126" ca="1">IF(G121="","",_xll.PBD(G121,"Primary Industry Sector","","USD","",""))</f>
        <v>Information Technology</v>
      </c>
      <c r="H126" t="str" cm="1">
        <f t="array" aca="1" ref="H126" ca="1">IF(H121="","",_xll.PBD(H121,"Primary Industry Sector","","USD","",""))</f>
        <v>Business Products and Services (B2B)</v>
      </c>
      <c r="I126" t="str" cm="1">
        <f t="array" aca="1" ref="I126" ca="1">IF(I121="","",_xll.PBD(I121,"Primary Industry Sector","","USD","",""))</f>
        <v>Consumer Products and Services (B2C)</v>
      </c>
      <c r="J126" t="str" cm="1">
        <f t="array" aca="1" ref="J126" ca="1">IF(J121="","",_xll.PBD(J121,"Primary Industry Sector","","USD","",""))</f>
        <v/>
      </c>
      <c r="K126" t="str" cm="1">
        <f t="array" ref="K126">IF(K121="","",_xll.PBD(K121,"Primary Industry Sector","","USD","",""))</f>
        <v/>
      </c>
      <c r="L126" t="str" cm="1">
        <f t="array" ref="L126">IF(L121="","",_xll.PBD(L121,"Primary Industry Sector","","USD","",""))</f>
        <v/>
      </c>
      <c r="M126" t="str" cm="1">
        <f t="array" ref="M126">IF(M121="","",_xll.PBD(M121,"Primary Industry Sector","","USD","",""))</f>
        <v/>
      </c>
      <c r="N126" t="str" cm="1">
        <f t="array" ref="N126">IF(N121="","",_xll.PBD(N121,"Primary Industry Sector","","USD","",""))</f>
        <v/>
      </c>
      <c r="O126" t="str" cm="1">
        <f t="array" ref="O126">IF(O121="","",_xll.PBD(O121,"Primary Industry Sector","","USD","",""))</f>
        <v/>
      </c>
      <c r="P126" t="str" cm="1">
        <f t="array" ref="P126">IF(P121="","",_xll.PBD(P121,"Primary Industry Sector","","USD","",""))</f>
        <v/>
      </c>
      <c r="Q126" t="str" cm="1">
        <f t="array" ref="Q126">IF(Q121="","",_xll.PBD(Q121,"Primary Industry Sector","","USD","",""))</f>
        <v/>
      </c>
      <c r="R126" t="str" cm="1">
        <f t="array" ref="R126">IF(R121="","",_xll.PBD(R121,"Primary Industry Sector","","USD","",""))</f>
        <v/>
      </c>
      <c r="S126" t="str" cm="1">
        <f t="array" ref="S126">IF(S121="","",_xll.PBD(S121,"Primary Industry Sector","","USD","",""))</f>
        <v/>
      </c>
      <c r="T126" t="str" cm="1">
        <f t="array" ref="T126">IF(T121="","",_xll.PBD(T121,"Primary Industry Sector","","USD","",""))</f>
        <v/>
      </c>
      <c r="U126" t="str" cm="1">
        <f t="array" ref="U126">IF(U121="","",_xll.PBD(U121,"Primary Industry Sector","","USD","",""))</f>
        <v/>
      </c>
      <c r="V126" t="str" cm="1">
        <f t="array" ref="V126">IF(V121="","",_xll.PBD(V121,"Primary Industry Sector","","USD","",""))</f>
        <v/>
      </c>
      <c r="W126" t="str" cm="1">
        <f t="array" ref="W126">IF(W121="","",_xll.PBD(W121,"Primary Industry Sector","","USD","",""))</f>
        <v/>
      </c>
      <c r="X126" t="str" cm="1">
        <f t="array" ref="X126">IF(X121="","",_xll.PBD(X121,"Primary Industry Sector","","USD","",""))</f>
        <v/>
      </c>
      <c r="Y126" t="str" cm="1">
        <f t="array" ref="Y126">IF(Y121="","",_xll.PBD(Y121,"Primary Industry Sector","","USD","",""))</f>
        <v/>
      </c>
      <c r="Z126" t="str" cm="1">
        <f t="array" ref="Z126">IF(Z121="","",_xll.PBD(Z121,"Primary Industry Sector","","USD","",""))</f>
        <v/>
      </c>
      <c r="AA126" t="str" cm="1">
        <f t="array" ref="AA126">IF(AA121="","",_xll.PBD(AA121,"Primary Industry Sector","","USD","",""))</f>
        <v/>
      </c>
      <c r="AB126" t="str" cm="1">
        <f t="array" ref="AB126">IF(AB121="","",_xll.PBD(AB121,"Primary Industry Sector","","USD","",""))</f>
        <v/>
      </c>
      <c r="AC126" t="str" cm="1">
        <f t="array" ref="AC126">IF(AC121="","",_xll.PBD(AC121,"Primary Industry Sector","","USD","",""))</f>
        <v/>
      </c>
      <c r="AD126" t="str" cm="1">
        <f t="array" ref="AD126">IF(AD121="","",_xll.PBD(AD121,"Primary Industry Sector","","USD","",""))</f>
        <v/>
      </c>
      <c r="AE126" t="str" cm="1">
        <f t="array" ref="AE126">IF(AE121="","",_xll.PBD(AE121,"Primary Industry Sector","","USD","",""))</f>
        <v/>
      </c>
      <c r="AF126" t="str" cm="1">
        <f t="array" ref="AF126">IF(AF121="","",_xll.PBD(AF121,"Primary Industry Sector","","USD","",""))</f>
        <v/>
      </c>
      <c r="AG126" t="str" cm="1">
        <f t="array" ref="AG126">IF(AG121="","",_xll.PBD(AG121,"Primary Industry Sector","","USD","",""))</f>
        <v/>
      </c>
      <c r="AH126" t="str" cm="1">
        <f t="array" ref="AH126">IF(AH121="","",_xll.PBD(AH121,"Primary Industry Sector","","USD","",""))</f>
        <v/>
      </c>
      <c r="AI126" t="str" cm="1">
        <f t="array" ref="AI126">IF(AI121="","",_xll.PBD(AI121,"Primary Industry Sector","","USD","",""))</f>
        <v/>
      </c>
      <c r="AJ126" t="str" cm="1">
        <f t="array" ref="AJ126">IF(AJ121="","",_xll.PBD(AJ121,"Primary Industry Sector","","USD","",""))</f>
        <v/>
      </c>
      <c r="AK126" t="str" cm="1">
        <f t="array" ref="AK126">IF(AK121="","",_xll.PBD(AK121,"Primary Industry Sector","","USD","",""))</f>
        <v/>
      </c>
      <c r="AL126" t="str" cm="1">
        <f t="array" ref="AL126">IF(AL121="","",_xll.PBD(AL121,"Primary Industry Sector","","USD","",""))</f>
        <v/>
      </c>
      <c r="AM126" t="str" cm="1">
        <f t="array" ref="AM126">IF(AM121="","",_xll.PBD(AM121,"Primary Industry Sector","","USD","",""))</f>
        <v/>
      </c>
      <c r="AN126" t="str" cm="1">
        <f t="array" ref="AN126">IF(AN121="","",_xll.PBD(AN121,"Primary Industry Sector","","USD","",""))</f>
        <v/>
      </c>
      <c r="AO126" t="str" cm="1">
        <f t="array" ref="AO126">IF(AO121="","",_xll.PBD(AO121,"Primary Industry Sector","","USD","",""))</f>
        <v/>
      </c>
      <c r="AP126" t="str" cm="1">
        <f t="array" ref="AP126">IF(AP121="","",_xll.PBD(AP121,"Primary Industry Sector","","USD","",""))</f>
        <v/>
      </c>
      <c r="AQ126" t="str" cm="1">
        <f t="array" ref="AQ126">IF(AQ121="","",_xll.PBD(AQ121,"Primary Industry Sector","","USD","",""))</f>
        <v/>
      </c>
      <c r="AR126" t="str" cm="1">
        <f t="array" ref="AR126">IF(AR121="","",_xll.PBD(AR121,"Primary Industry Sector","","USD","",""))</f>
        <v/>
      </c>
      <c r="AS126" t="str" cm="1">
        <f t="array" ref="AS126">IF(AS121="","",_xll.PBD(AS121,"Primary Industry Sector","","USD","",""))</f>
        <v/>
      </c>
      <c r="AT126" t="str" cm="1">
        <f t="array" ref="AT126">IF(AT121="","",_xll.PBD(AT121,"Primary Industry Sector","","USD","",""))</f>
        <v/>
      </c>
      <c r="AU126" t="str" cm="1">
        <f t="array" ref="AU126">IF(AU121="","",_xll.PBD(AU121,"Primary Industry Sector","","USD","",""))</f>
        <v/>
      </c>
      <c r="AV126" t="str" cm="1">
        <f t="array" ref="AV126">IF(AV121="","",_xll.PBD(AV121,"Primary Industry Sector","","USD","",""))</f>
        <v/>
      </c>
      <c r="AW126" t="str" cm="1">
        <f t="array" ref="AW126">IF(AW121="","",_xll.PBD(AW121,"Primary Industry Sector","","USD","",""))</f>
        <v/>
      </c>
      <c r="AX126" t="str" cm="1">
        <f t="array" ref="AX126">IF(AX121="","",_xll.PBD(AX121,"Primary Industry Sector","","USD","",""))</f>
        <v/>
      </c>
      <c r="AY126" t="str" cm="1">
        <f t="array" ref="AY126">IF(AY121="","",_xll.PBD(AY121,"Primary Industry Sector","","USD","",""))</f>
        <v/>
      </c>
      <c r="AZ126" t="str" cm="1">
        <f t="array" ref="AZ126">IF(AZ121="","",_xll.PBD(AZ121,"Primary Industry Sector","","USD","",""))</f>
        <v/>
      </c>
      <c r="BA126" t="str" cm="1">
        <f t="array" ref="BA126">IF(BA121="","",_xll.PBD(BA121,"Primary Industry Sector","","USD","",""))</f>
        <v/>
      </c>
      <c r="BB126" t="str" cm="1">
        <f t="array" ref="BB126">IF(BB121="","",_xll.PBD(BB121,"Primary Industry Sector","","USD","",""))</f>
        <v/>
      </c>
      <c r="BC126" t="str" cm="1">
        <f t="array" ref="BC126">IF(BC121="","",_xll.PBD(BC121,"Primary Industry Sector","","USD","",""))</f>
        <v/>
      </c>
      <c r="BD126" t="str" cm="1">
        <f t="array" ref="BD126">IF(BD121="","",_xll.PBD(BD121,"Primary Industry Sector","","USD","",""))</f>
        <v/>
      </c>
      <c r="BE126" t="str" cm="1">
        <f t="array" ref="BE126">IF(BE121="","",_xll.PBD(BE121,"Primary Industry Sector","","USD","",""))</f>
        <v/>
      </c>
      <c r="BF126" t="str" cm="1">
        <f t="array" ref="BF126">IF(BF121="","",_xll.PBD(BF121,"Primary Industry Sector","","USD","",""))</f>
        <v/>
      </c>
      <c r="BG126" t="str" cm="1">
        <f t="array" ref="BG126">IF(BG121="","",_xll.PBD(BG121,"Primary Industry Sector","","USD","",""))</f>
        <v/>
      </c>
      <c r="BH126" t="str" cm="1">
        <f t="array" ref="BH126">IF(BH121="","",_xll.PBD(BH121,"Primary Industry Sector","","USD","",""))</f>
        <v/>
      </c>
      <c r="BI126" t="str" cm="1">
        <f t="array" ref="BI126">IF(BI121="","",_xll.PBD(BI121,"Primary Industry Sector","","USD","",""))</f>
        <v/>
      </c>
      <c r="BJ126" t="str" cm="1">
        <f t="array" ref="BJ126">IF(BJ121="","",_xll.PBD(BJ121,"Primary Industry Sector","","USD","",""))</f>
        <v/>
      </c>
      <c r="BK126" t="str" cm="1">
        <f t="array" ref="BK126">IF(BK121="","",_xll.PBD(BK121,"Primary Industry Sector","","USD","",""))</f>
        <v/>
      </c>
      <c r="BL126" t="str" cm="1">
        <f t="array" ref="BL126">IF(BL121="","",_xll.PBD(BL121,"Primary Industry Sector","","USD","",""))</f>
        <v/>
      </c>
      <c r="BM126" t="str" cm="1">
        <f t="array" ref="BM126">IF(BM121="","",_xll.PBD(BM121,"Primary Industry Sector","","USD","",""))</f>
        <v/>
      </c>
      <c r="BN126" t="str" cm="1">
        <f t="array" ref="BN126">IF(BN121="","",_xll.PBD(BN121,"Primary Industry Sector","","USD","",""))</f>
        <v/>
      </c>
      <c r="BO126" t="str" cm="1">
        <f t="array" ref="BO126">IF(BO121="","",_xll.PBD(BO121,"Primary Industry Sector","","USD","",""))</f>
        <v/>
      </c>
      <c r="BP126" t="str" cm="1">
        <f t="array" ref="BP126">IF(BP121="","",_xll.PBD(BP121,"Primary Industry Sector","","USD","",""))</f>
        <v/>
      </c>
      <c r="BQ126" t="str" cm="1">
        <f t="array" ref="BQ126">IF(BQ121="","",_xll.PBD(BQ121,"Primary Industry Sector","","USD","",""))</f>
        <v/>
      </c>
      <c r="BR126" t="str" cm="1">
        <f t="array" ref="BR126">IF(BR121="","",_xll.PBD(BR121,"Primary Industry Sector","","USD","",""))</f>
        <v/>
      </c>
      <c r="BS126" t="str" cm="1">
        <f t="array" ref="BS126">IF(BS121="","",_xll.PBD(BS121,"Primary Industry Sector","","USD","",""))</f>
        <v/>
      </c>
      <c r="BT126" t="str" cm="1">
        <f t="array" ref="BT126">IF(BT121="","",_xll.PBD(BT121,"Primary Industry Sector","","USD","",""))</f>
        <v/>
      </c>
      <c r="BU126" t="str" cm="1">
        <f t="array" ref="BU126">IF(BU121="","",_xll.PBD(BU121,"Primary Industry Sector","","USD","",""))</f>
        <v/>
      </c>
      <c r="BV126" t="str" cm="1">
        <f t="array" ref="BV126">IF(BV121="","",_xll.PBD(BV121,"Primary Industry Sector","","USD","",""))</f>
        <v/>
      </c>
      <c r="BW126" t="str" cm="1">
        <f t="array" ref="BW126">IF(BW121="","",_xll.PBD(BW121,"Primary Industry Sector","","USD","",""))</f>
        <v/>
      </c>
      <c r="BX126" t="str" cm="1">
        <f t="array" ref="BX126">IF(BX121="","",_xll.PBD(BX121,"Primary Industry Sector","","USD","",""))</f>
        <v/>
      </c>
      <c r="BY126" t="str" cm="1">
        <f t="array" ref="BY126">IF(BY121="","",_xll.PBD(BY121,"Primary Industry Sector","","USD","",""))</f>
        <v/>
      </c>
      <c r="BZ126" t="str" cm="1">
        <f t="array" ref="BZ126">IF(BZ121="","",_xll.PBD(BZ121,"Primary Industry Sector","","USD","",""))</f>
        <v/>
      </c>
      <c r="CA126" t="str" cm="1">
        <f t="array" ref="CA126">IF(CA121="","",_xll.PBD(CA121,"Primary Industry Sector","","USD","",""))</f>
        <v/>
      </c>
      <c r="CB126" t="str" cm="1">
        <f t="array" ref="CB126">IF(CB121="","",_xll.PBD(CB121,"Primary Industry Sector","","USD","",""))</f>
        <v/>
      </c>
      <c r="CC126" t="str" cm="1">
        <f t="array" ref="CC126">IF(CC121="","",_xll.PBD(CC121,"Primary Industry Sector","","USD","",""))</f>
        <v/>
      </c>
      <c r="CD126" t="str" cm="1">
        <f t="array" ref="CD126">IF(CD121="","",_xll.PBD(CD121,"Primary Industry Sector","","USD","",""))</f>
        <v/>
      </c>
      <c r="CE126" t="str" cm="1">
        <f t="array" ref="CE126">IF(CE121="","",_xll.PBD(CE121,"Primary Industry Sector","","USD","",""))</f>
        <v/>
      </c>
      <c r="CF126" t="str" cm="1">
        <f t="array" ref="CF126">IF(CF121="","",_xll.PBD(CF121,"Primary Industry Sector","","USD","",""))</f>
        <v/>
      </c>
      <c r="CG126" t="str" cm="1">
        <f t="array" ref="CG126">IF(CG121="","",_xll.PBD(CG121,"Primary Industry Sector","","USD","",""))</f>
        <v/>
      </c>
      <c r="CH126" t="str" cm="1">
        <f t="array" ref="CH126">IF(CH121="","",_xll.PBD(CH121,"Primary Industry Sector","","USD","",""))</f>
        <v/>
      </c>
      <c r="CI126" t="str" cm="1">
        <f t="array" ref="CI126">IF(CI121="","",_xll.PBD(CI121,"Primary Industry Sector","","USD","",""))</f>
        <v/>
      </c>
      <c r="CJ126" t="str" cm="1">
        <f t="array" ref="CJ126">IF(CJ121="","",_xll.PBD(CJ121,"Primary Industry Sector","","USD","",""))</f>
        <v/>
      </c>
      <c r="CK126" t="str" cm="1">
        <f t="array" ref="CK126">IF(CK121="","",_xll.PBD(CK121,"Primary Industry Sector","","USD","",""))</f>
        <v/>
      </c>
      <c r="CL126" t="str" cm="1">
        <f t="array" ref="CL126">IF(CL121="","",_xll.PBD(CL121,"Primary Industry Sector","","USD","",""))</f>
        <v/>
      </c>
      <c r="CM126" t="str" cm="1">
        <f t="array" ref="CM126">IF(CM121="","",_xll.PBD(CM121,"Primary Industry Sector","","USD","",""))</f>
        <v/>
      </c>
      <c r="CN126" t="str" cm="1">
        <f t="array" ref="CN126">IF(CN121="","",_xll.PBD(CN121,"Primary Industry Sector","","USD","",""))</f>
        <v/>
      </c>
      <c r="CO126" t="str" cm="1">
        <f t="array" ref="CO126">IF(CO121="","",_xll.PBD(CO121,"Primary Industry Sector","","USD","",""))</f>
        <v/>
      </c>
      <c r="CP126" t="str" cm="1">
        <f t="array" ref="CP126">IF(CP121="","",_xll.PBD(CP121,"Primary Industry Sector","","USD","",""))</f>
        <v/>
      </c>
      <c r="CQ126" t="str" cm="1">
        <f t="array" ref="CQ126">IF(CQ121="","",_xll.PBD(CQ121,"Primary Industry Sector","","USD","",""))</f>
        <v/>
      </c>
      <c r="CR126" t="str" cm="1">
        <f t="array" ref="CR126">IF(CR121="","",_xll.PBD(CR121,"Primary Industry Sector","","USD","",""))</f>
        <v/>
      </c>
      <c r="CS126" t="str" cm="1">
        <f t="array" ref="CS126">IF(CS121="","",_xll.PBD(CS121,"Primary Industry Sector","","USD","",""))</f>
        <v/>
      </c>
      <c r="CT126" t="str" cm="1">
        <f t="array" ref="CT126">IF(CT121="","",_xll.PBD(CT121,"Primary Industry Sector","","USD","",""))</f>
        <v/>
      </c>
      <c r="CU126" t="str" cm="1">
        <f t="array" ref="CU126">IF(CU121="","",_xll.PBD(CU121,"Primary Industry Sector","","USD","",""))</f>
        <v/>
      </c>
      <c r="CV126" t="str" cm="1">
        <f t="array" ref="CV126">IF(CV121="","",_xll.PBD(CV121,"Primary Industry Sector","","USD","",""))</f>
        <v/>
      </c>
      <c r="CW126" t="str" cm="1">
        <f t="array" ref="CW126">IF(CW121="","",_xll.PBD(CW121,"Primary Industry Sector","","USD","",""))</f>
        <v/>
      </c>
      <c r="CX126" t="str" cm="1">
        <f t="array" ref="CX126">IF(CX121="","",_xll.PBD(CX121,"Primary Industry Sector","","USD","",""))</f>
        <v/>
      </c>
      <c r="CY126" t="str" cm="1">
        <f t="array" ref="CY126">IF(CY121="","",_xll.PBD(CY121,"Primary Industry Sector","","USD","",""))</f>
        <v/>
      </c>
      <c r="CZ126" t="str" cm="1">
        <f t="array" ref="CZ126">IF(CZ121="","",_xll.PBD(CZ121,"Primary Industry Sector","","USD","",""))</f>
        <v/>
      </c>
      <c r="DA126" t="str" cm="1">
        <f t="array" ref="DA126">IF(DA121="","",_xll.PBD(DA121,"Primary Industry Sector","","USD","",""))</f>
        <v/>
      </c>
      <c r="DB126" t="str" cm="1">
        <f t="array" ref="DB126">IF(DB121="","",_xll.PBD(DB121,"Primary Industry Sector","","USD","",""))</f>
        <v/>
      </c>
      <c r="DC126" t="str" cm="1">
        <f t="array" ref="DC126">IF(DC121="","",_xll.PBD(DC121,"Primary Industry Sector","","USD","",""))</f>
        <v/>
      </c>
      <c r="DD126" t="str" cm="1">
        <f t="array" ref="DD126">IF(DD121="","",_xll.PBD(DD121,"Primary Industry Sector","","USD","",""))</f>
        <v/>
      </c>
      <c r="DE126" t="str" cm="1">
        <f t="array" ref="DE126">IF(DE121="","",_xll.PBD(DE121,"Primary Industry Sector","","USD","",""))</f>
        <v/>
      </c>
      <c r="DF126" t="str" cm="1">
        <f t="array" ref="DF126">IF(DF121="","",_xll.PBD(DF121,"Primary Industry Sector","","USD","",""))</f>
        <v/>
      </c>
      <c r="DG126" t="str" cm="1">
        <f t="array" ref="DG126">IF(DG121="","",_xll.PBD(DG121,"Primary Industry Sector","","USD","",""))</f>
        <v/>
      </c>
      <c r="DH126" t="str" cm="1">
        <f t="array" ref="DH126">IF(DH121="","",_xll.PBD(DH121,"Primary Industry Sector","","USD","",""))</f>
        <v/>
      </c>
      <c r="DI126" t="str" cm="1">
        <f t="array" ref="DI126">IF(DI121="","",_xll.PBD(DI121,"Primary Industry Sector","","USD","",""))</f>
        <v/>
      </c>
      <c r="DJ126" t="str" cm="1">
        <f t="array" ref="DJ126">IF(DJ121="","",_xll.PBD(DJ121,"Primary Industry Sector","","USD","",""))</f>
        <v/>
      </c>
      <c r="DK126" t="str" cm="1">
        <f t="array" ref="DK126">IF(DK121="","",_xll.PBD(DK121,"Primary Industry Sector","","USD","",""))</f>
        <v/>
      </c>
      <c r="DL126" t="str" cm="1">
        <f t="array" ref="DL126">IF(DL121="","",_xll.PBD(DL121,"Primary Industry Sector","","USD","",""))</f>
        <v/>
      </c>
      <c r="DM126" t="str" cm="1">
        <f t="array" ref="DM126">IF(DM121="","",_xll.PBD(DM121,"Primary Industry Sector","","USD","",""))</f>
        <v/>
      </c>
      <c r="DN126" t="str" cm="1">
        <f t="array" ref="DN126">IF(DN121="","",_xll.PBD(DN121,"Primary Industry Sector","","USD","",""))</f>
        <v/>
      </c>
      <c r="DO126" t="str" cm="1">
        <f t="array" ref="DO126">IF(DO121="","",_xll.PBD(DO121,"Primary Industry Sector","","USD","",""))</f>
        <v/>
      </c>
      <c r="DP126" t="str" cm="1">
        <f t="array" ref="DP126">IF(DP121="","",_xll.PBD(DP121,"Primary Industry Sector","","USD","",""))</f>
        <v/>
      </c>
      <c r="DQ126" t="str" cm="1">
        <f t="array" ref="DQ126">IF(DQ121="","",_xll.PBD(DQ121,"Primary Industry Sector","","USD","",""))</f>
        <v/>
      </c>
      <c r="DR126" t="str" cm="1">
        <f t="array" ref="DR126">IF(DR121="","",_xll.PBD(DR121,"Primary Industry Sector","","USD","",""))</f>
        <v/>
      </c>
      <c r="DS126" t="str" cm="1">
        <f t="array" ref="DS126">IF(DS121="","",_xll.PBD(DS121,"Primary Industry Sector","","USD","",""))</f>
        <v/>
      </c>
      <c r="DT126" t="str" cm="1">
        <f t="array" ref="DT126">IF(DT121="","",_xll.PBD(DT121,"Primary Industry Sector","","USD","",""))</f>
        <v/>
      </c>
      <c r="DU126" t="str" cm="1">
        <f t="array" ref="DU126">IF(DU121="","",_xll.PBD(DU121,"Primary Industry Sector","","USD","",""))</f>
        <v/>
      </c>
      <c r="DV126" t="str" cm="1">
        <f t="array" ref="DV126">IF(DV121="","",_xll.PBD(DV121,"Primary Industry Sector","","USD","",""))</f>
        <v/>
      </c>
      <c r="DW126" t="str" cm="1">
        <f t="array" ref="DW126">IF(DW121="","",_xll.PBD(DW121,"Primary Industry Sector","","USD","",""))</f>
        <v/>
      </c>
      <c r="DX126" t="str" cm="1">
        <f t="array" ref="DX126">IF(DX121="","",_xll.PBD(DX121,"Primary Industry Sector","","USD","",""))</f>
        <v/>
      </c>
      <c r="DY126" t="str" cm="1">
        <f t="array" ref="DY126">IF(DY121="","",_xll.PBD(DY121,"Primary Industry Sector","","USD","",""))</f>
        <v/>
      </c>
      <c r="DZ126" t="str" cm="1">
        <f t="array" ref="DZ126">IF(DZ121="","",_xll.PBD(DZ121,"Primary Industry Sector","","USD","",""))</f>
        <v/>
      </c>
      <c r="EA126" t="str" cm="1">
        <f t="array" ref="EA126">IF(EA121="","",_xll.PBD(EA121,"Primary Industry Sector","","USD","",""))</f>
        <v/>
      </c>
      <c r="EB126" t="str" cm="1">
        <f t="array" ref="EB126">IF(EB121="","",_xll.PBD(EB121,"Primary Industry Sector","","USD","",""))</f>
        <v/>
      </c>
      <c r="EC126" t="str" cm="1">
        <f t="array" ref="EC126">IF(EC121="","",_xll.PBD(EC121,"Primary Industry Sector","","USD","",""))</f>
        <v/>
      </c>
      <c r="ED126" t="str" cm="1">
        <f t="array" ref="ED126">IF(ED121="","",_xll.PBD(ED121,"Primary Industry Sector","","USD","",""))</f>
        <v/>
      </c>
      <c r="EE126" t="str" cm="1">
        <f t="array" ref="EE126">IF(EE121="","",_xll.PBD(EE121,"Primary Industry Sector","","USD","",""))</f>
        <v/>
      </c>
      <c r="EF126" t="str" cm="1">
        <f t="array" ref="EF126">IF(EF121="","",_xll.PBD(EF121,"Primary Industry Sector","","USD","",""))</f>
        <v/>
      </c>
      <c r="EG126" t="str" cm="1">
        <f t="array" ref="EG126">IF(EG121="","",_xll.PBD(EG121,"Primary Industry Sector","","USD","",""))</f>
        <v/>
      </c>
      <c r="EH126" t="str" cm="1">
        <f t="array" ref="EH126">IF(EH121="","",_xll.PBD(EH121,"Primary Industry Sector","","USD","",""))</f>
        <v/>
      </c>
      <c r="EI126" t="str" cm="1">
        <f t="array" ref="EI126">IF(EI121="","",_xll.PBD(EI121,"Primary Industry Sector","","USD","",""))</f>
        <v/>
      </c>
      <c r="EJ126" t="str" cm="1">
        <f t="array" ref="EJ126">IF(EJ121="","",_xll.PBD(EJ121,"Primary Industry Sector","","USD","",""))</f>
        <v/>
      </c>
      <c r="EK126" t="str" cm="1">
        <f t="array" ref="EK126">IF(EK121="","",_xll.PBD(EK121,"Primary Industry Sector","","USD","",""))</f>
        <v/>
      </c>
      <c r="EL126" t="str" cm="1">
        <f t="array" ref="EL126">IF(EL121="","",_xll.PBD(EL121,"Primary Industry Sector","","USD","",""))</f>
        <v/>
      </c>
      <c r="EM126" t="str" cm="1">
        <f t="array" ref="EM126">IF(EM121="","",_xll.PBD(EM121,"Primary Industry Sector","","USD","",""))</f>
        <v/>
      </c>
      <c r="EN126" t="str" cm="1">
        <f t="array" ref="EN126">IF(EN121="","",_xll.PBD(EN121,"Primary Industry Sector","","USD","",""))</f>
        <v/>
      </c>
      <c r="EO126" t="str" cm="1">
        <f t="array" ref="EO126">IF(EO121="","",_xll.PBD(EO121,"Primary Industry Sector","","USD","",""))</f>
        <v/>
      </c>
      <c r="EP126" t="str" cm="1">
        <f t="array" ref="EP126">IF(EP121="","",_xll.PBD(EP121,"Primary Industry Sector","","USD","",""))</f>
        <v/>
      </c>
      <c r="EQ126" t="str" cm="1">
        <f t="array" ref="EQ126">IF(EQ121="","",_xll.PBD(EQ121,"Primary Industry Sector","","USD","",""))</f>
        <v/>
      </c>
      <c r="ER126" t="str" cm="1">
        <f t="array" ref="ER126">IF(ER121="","",_xll.PBD(ER121,"Primary Industry Sector","","USD","",""))</f>
        <v/>
      </c>
      <c r="ES126" t="str" cm="1">
        <f t="array" ref="ES126">IF(ES121="","",_xll.PBD(ES121,"Primary Industry Sector","","USD","",""))</f>
        <v/>
      </c>
      <c r="ET126" t="str" cm="1">
        <f t="array" ref="ET126">IF(ET121="","",_xll.PBD(ET121,"Primary Industry Sector","","USD","",""))</f>
        <v/>
      </c>
      <c r="EU126" t="str" cm="1">
        <f t="array" ref="EU126">IF(EU121="","",_xll.PBD(EU121,"Primary Industry Sector","","USD","",""))</f>
        <v/>
      </c>
      <c r="EV126" t="str" cm="1">
        <f t="array" ref="EV126">IF(EV121="","",_xll.PBD(EV121,"Primary Industry Sector","","USD","",""))</f>
        <v/>
      </c>
      <c r="EW126" t="str" cm="1">
        <f t="array" ref="EW126">IF(EW121="","",_xll.PBD(EW121,"Primary Industry Sector","","USD","",""))</f>
        <v/>
      </c>
      <c r="EX126" t="str" cm="1">
        <f t="array" ref="EX126">IF(EX121="","",_xll.PBD(EX121,"Primary Industry Sector","","USD","",""))</f>
        <v/>
      </c>
      <c r="EY126" t="str" cm="1">
        <f t="array" ref="EY126">IF(EY121="","",_xll.PBD(EY121,"Primary Industry Sector","","USD","",""))</f>
        <v/>
      </c>
      <c r="EZ126" t="str" cm="1">
        <f t="array" ref="EZ126">IF(EZ121="","",_xll.PBD(EZ121,"Primary Industry Sector","","USD","",""))</f>
        <v/>
      </c>
      <c r="FA126" t="str" cm="1">
        <f t="array" ref="FA126">IF(FA121="","",_xll.PBD(FA121,"Primary Industry Sector","","USD","",""))</f>
        <v/>
      </c>
      <c r="FB126" t="str" cm="1">
        <f t="array" ref="FB126">IF(FB121="","",_xll.PBD(FB121,"Primary Industry Sector","","USD","",""))</f>
        <v/>
      </c>
      <c r="FC126" t="str" cm="1">
        <f t="array" ref="FC126">IF(FC121="","",_xll.PBD(FC121,"Primary Industry Sector","","USD","",""))</f>
        <v/>
      </c>
      <c r="FD126" t="str" cm="1">
        <f t="array" ref="FD126">IF(FD121="","",_xll.PBD(FD121,"Primary Industry Sector","","USD","",""))</f>
        <v/>
      </c>
      <c r="FE126" t="str" cm="1">
        <f t="array" ref="FE126">IF(FE121="","",_xll.PBD(FE121,"Primary Industry Sector","","USD","",""))</f>
        <v/>
      </c>
      <c r="FF126" t="str" cm="1">
        <f t="array" ref="FF126">IF(FF121="","",_xll.PBD(FF121,"Primary Industry Sector","","USD","",""))</f>
        <v/>
      </c>
      <c r="FG126" t="str" cm="1">
        <f t="array" ref="FG126">IF(FG121="","",_xll.PBD(FG121,"Primary Industry Sector","","USD","",""))</f>
        <v/>
      </c>
      <c r="FH126" t="str" cm="1">
        <f t="array" ref="FH126">IF(FH121="","",_xll.PBD(FH121,"Primary Industry Sector","","USD","",""))</f>
        <v/>
      </c>
      <c r="FI126" t="str" cm="1">
        <f t="array" ref="FI126">IF(FI121="","",_xll.PBD(FI121,"Primary Industry Sector","","USD","",""))</f>
        <v/>
      </c>
      <c r="FJ126" t="str" cm="1">
        <f t="array" ref="FJ126">IF(FJ121="","",_xll.PBD(FJ121,"Primary Industry Sector","","USD","",""))</f>
        <v/>
      </c>
      <c r="FK126" t="str" cm="1">
        <f t="array" ref="FK126">IF(FK121="","",_xll.PBD(FK121,"Primary Industry Sector","","USD","",""))</f>
        <v/>
      </c>
      <c r="FL126" t="str" cm="1">
        <f t="array" ref="FL126">IF(FL121="","",_xll.PBD(FL121,"Primary Industry Sector","","USD","",""))</f>
        <v/>
      </c>
      <c r="FM126" t="str" cm="1">
        <f t="array" ref="FM126">IF(FM121="","",_xll.PBD(FM121,"Primary Industry Sector","","USD","",""))</f>
        <v/>
      </c>
      <c r="FN126" t="str" cm="1">
        <f t="array" ref="FN126">IF(FN121="","",_xll.PBD(FN121,"Primary Industry Sector","","USD","",""))</f>
        <v/>
      </c>
      <c r="FO126" t="str" cm="1">
        <f t="array" ref="FO126">IF(FO121="","",_xll.PBD(FO121,"Primary Industry Sector","","USD","",""))</f>
        <v/>
      </c>
      <c r="FP126" t="str" cm="1">
        <f t="array" ref="FP126">IF(FP121="","",_xll.PBD(FP121,"Primary Industry Sector","","USD","",""))</f>
        <v/>
      </c>
      <c r="FQ126" t="str" cm="1">
        <f t="array" ref="FQ126">IF(FQ121="","",_xll.PBD(FQ121,"Primary Industry Sector","","USD","",""))</f>
        <v/>
      </c>
      <c r="FR126" t="str" cm="1">
        <f t="array" ref="FR126">IF(FR121="","",_xll.PBD(FR121,"Primary Industry Sector","","USD","",""))</f>
        <v/>
      </c>
      <c r="FS126" t="str" cm="1">
        <f t="array" ref="FS126">IF(FS121="","",_xll.PBD(FS121,"Primary Industry Sector","","USD","",""))</f>
        <v/>
      </c>
      <c r="FT126" t="str" cm="1">
        <f t="array" ref="FT126">IF(FT121="","",_xll.PBD(FT121,"Primary Industry Sector","","USD","",""))</f>
        <v/>
      </c>
      <c r="FU126" t="str" cm="1">
        <f t="array" ref="FU126">IF(FU121="","",_xll.PBD(FU121,"Primary Industry Sector","","USD","",""))</f>
        <v/>
      </c>
      <c r="FV126" t="str" cm="1">
        <f t="array" ref="FV126">IF(FV121="","",_xll.PBD(FV121,"Primary Industry Sector","","USD","",""))</f>
        <v/>
      </c>
      <c r="FW126" t="str" cm="1">
        <f t="array" ref="FW126">IF(FW121="","",_xll.PBD(FW121,"Primary Industry Sector","","USD","",""))</f>
        <v/>
      </c>
      <c r="FX126" t="str" cm="1">
        <f t="array" ref="FX126">IF(FX121="","",_xll.PBD(FX121,"Primary Industry Sector","","USD","",""))</f>
        <v/>
      </c>
      <c r="FY126" t="str" cm="1">
        <f t="array" ref="FY126">IF(FY121="","",_xll.PBD(FY121,"Primary Industry Sector","","USD","",""))</f>
        <v/>
      </c>
      <c r="FZ126" t="str" cm="1">
        <f t="array" ref="FZ126">IF(FZ121="","",_xll.PBD(FZ121,"Primary Industry Sector","","USD","",""))</f>
        <v/>
      </c>
      <c r="GA126" t="str" cm="1">
        <f t="array" ref="GA126">IF(GA121="","",_xll.PBD(GA121,"Primary Industry Sector","","USD","",""))</f>
        <v/>
      </c>
      <c r="GB126" t="str" cm="1">
        <f t="array" ref="GB126">IF(GB121="","",_xll.PBD(GB121,"Primary Industry Sector","","USD","",""))</f>
        <v/>
      </c>
      <c r="GC126" t="str" cm="1">
        <f t="array" ref="GC126">IF(GC121="","",_xll.PBD(GC121,"Primary Industry Sector","","USD","",""))</f>
        <v/>
      </c>
      <c r="GD126" t="str" cm="1">
        <f t="array" ref="GD126">IF(GD121="","",_xll.PBD(GD121,"Primary Industry Sector","","USD","",""))</f>
        <v/>
      </c>
      <c r="GE126" t="str" cm="1">
        <f t="array" ref="GE126">IF(GE121="","",_xll.PBD(GE121,"Primary Industry Sector","","USD","",""))</f>
        <v/>
      </c>
      <c r="GF126" t="str" cm="1">
        <f t="array" ref="GF126">IF(GF121="","",_xll.PBD(GF121,"Primary Industry Sector","","USD","",""))</f>
        <v/>
      </c>
      <c r="GG126" t="str" cm="1">
        <f t="array" ref="GG126">IF(GG121="","",_xll.PBD(GG121,"Primary Industry Sector","","USD","",""))</f>
        <v/>
      </c>
      <c r="GH126" t="str" cm="1">
        <f t="array" ref="GH126">IF(GH121="","",_xll.PBD(GH121,"Primary Industry Sector","","USD","",""))</f>
        <v/>
      </c>
      <c r="GI126" t="str" cm="1">
        <f t="array" ref="GI126">IF(GI121="","",_xll.PBD(GI121,"Primary Industry Sector","","USD","",""))</f>
        <v/>
      </c>
      <c r="GJ126" t="str" cm="1">
        <f t="array" ref="GJ126">IF(GJ121="","",_xll.PBD(GJ121,"Primary Industry Sector","","USD","",""))</f>
        <v/>
      </c>
      <c r="GK126" t="str" cm="1">
        <f t="array" ref="GK126">IF(GK121="","",_xll.PBD(GK121,"Primary Industry Sector","","USD","",""))</f>
        <v/>
      </c>
      <c r="GL126" t="str" cm="1">
        <f t="array" ref="GL126">IF(GL121="","",_xll.PBD(GL121,"Primary Industry Sector","","USD","",""))</f>
        <v/>
      </c>
      <c r="GM126" t="str" cm="1">
        <f t="array" ref="GM126">IF(GM121="","",_xll.PBD(GM121,"Primary Industry Sector","","USD","",""))</f>
        <v/>
      </c>
      <c r="GN126" t="str" cm="1">
        <f t="array" ref="GN126">IF(GN121="","",_xll.PBD(GN121,"Primary Industry Sector","","USD","",""))</f>
        <v/>
      </c>
      <c r="GO126" t="str" cm="1">
        <f t="array" ref="GO126">IF(GO121="","",_xll.PBD(GO121,"Primary Industry Sector","","USD","",""))</f>
        <v/>
      </c>
      <c r="GP126" t="str" cm="1">
        <f t="array" ref="GP126">IF(GP121="","",_xll.PBD(GP121,"Primary Industry Sector","","USD","",""))</f>
        <v/>
      </c>
      <c r="GQ126" t="str" cm="1">
        <f t="array" ref="GQ126">IF(GQ121="","",_xll.PBD(GQ121,"Primary Industry Sector","","USD","",""))</f>
        <v/>
      </c>
      <c r="GR126" t="str" cm="1">
        <f t="array" ref="GR126">IF(GR121="","",_xll.PBD(GR121,"Primary Industry Sector","","USD","",""))</f>
        <v/>
      </c>
      <c r="GS126" t="str" cm="1">
        <f t="array" ref="GS126">IF(GS121="","",_xll.PBD(GS121,"Primary Industry Sector","","USD","",""))</f>
        <v/>
      </c>
      <c r="GT126" t="str" cm="1">
        <f t="array" ref="GT126">IF(GT121="","",_xll.PBD(GT121,"Primary Industry Sector","","USD","",""))</f>
        <v/>
      </c>
      <c r="GU126" t="str" cm="1">
        <f t="array" ref="GU126">IF(GU121="","",_xll.PBD(GU121,"Primary Industry Sector","","USD","",""))</f>
        <v/>
      </c>
      <c r="GV126" t="str" cm="1">
        <f t="array" ref="GV126">IF(GV121="","",_xll.PBD(GV121,"Primary Industry Sector","","USD","",""))</f>
        <v/>
      </c>
      <c r="GW126" t="str" cm="1">
        <f t="array" ref="GW126">IF(GW121="","",_xll.PBD(GW121,"Primary Industry Sector","","USD","",""))</f>
        <v/>
      </c>
      <c r="GX126" t="str" cm="1">
        <f t="array" ref="GX126">IF(GX121="","",_xll.PBD(GX121,"Primary Industry Sector","","USD","",""))</f>
        <v/>
      </c>
      <c r="GY126" t="str" cm="1">
        <f t="array" ref="GY126">IF(GY121="","",_xll.PBD(GY121,"Primary Industry Sector","","USD","",""))</f>
        <v/>
      </c>
      <c r="GZ126" t="str" cm="1">
        <f t="array" ref="GZ126">IF(GZ121="","",_xll.PBD(GZ121,"Primary Industry Sector","","USD","",""))</f>
        <v/>
      </c>
      <c r="HA126" t="str" cm="1">
        <f t="array" ref="HA126">IF(HA121="","",_xll.PBD(HA121,"Primary Industry Sector","","USD","",""))</f>
        <v/>
      </c>
      <c r="HB126" t="str" cm="1">
        <f t="array" ref="HB126">IF(HB121="","",_xll.PBD(HB121,"Primary Industry Sector","","USD","",""))</f>
        <v/>
      </c>
      <c r="HC126" t="str" cm="1">
        <f t="array" ref="HC126">IF(HC121="","",_xll.PBD(HC121,"Primary Industry Sector","","USD","",""))</f>
        <v/>
      </c>
      <c r="HD126" t="str" cm="1">
        <f t="array" ref="HD126">IF(HD121="","",_xll.PBD(HD121,"Primary Industry Sector","","USD","",""))</f>
        <v/>
      </c>
      <c r="HE126" t="str" cm="1">
        <f t="array" ref="HE126">IF(HE121="","",_xll.PBD(HE121,"Primary Industry Sector","","USD","",""))</f>
        <v/>
      </c>
      <c r="HF126" t="str" cm="1">
        <f t="array" ref="HF126">IF(HF121="","",_xll.PBD(HF121,"Primary Industry Sector","","USD","",""))</f>
        <v/>
      </c>
      <c r="HG126" t="str" cm="1">
        <f t="array" ref="HG126">IF(HG121="","",_xll.PBD(HG121,"Primary Industry Sector","","USD","",""))</f>
        <v/>
      </c>
      <c r="HH126" t="str" cm="1">
        <f t="array" ref="HH126">IF(HH121="","",_xll.PBD(HH121,"Primary Industry Sector","","USD","",""))</f>
        <v/>
      </c>
      <c r="HI126" t="str" cm="1">
        <f t="array" ref="HI126">IF(HI121="","",_xll.PBD(HI121,"Primary Industry Sector","","USD","",""))</f>
        <v/>
      </c>
      <c r="HJ126" t="str" cm="1">
        <f t="array" ref="HJ126">IF(HJ121="","",_xll.PBD(HJ121,"Primary Industry Sector","","USD","",""))</f>
        <v/>
      </c>
      <c r="HK126" t="str" cm="1">
        <f t="array" ref="HK126">IF(HK121="","",_xll.PBD(HK121,"Primary Industry Sector","","USD","",""))</f>
        <v/>
      </c>
      <c r="HL126" t="str" cm="1">
        <f t="array" ref="HL126">IF(HL121="","",_xll.PBD(HL121,"Primary Industry Sector","","USD","",""))</f>
        <v/>
      </c>
      <c r="HM126" t="str" cm="1">
        <f t="array" ref="HM126">IF(HM121="","",_xll.PBD(HM121,"Primary Industry Sector","","USD","",""))</f>
        <v/>
      </c>
      <c r="HN126" t="str" cm="1">
        <f t="array" ref="HN126">IF(HN121="","",_xll.PBD(HN121,"Primary Industry Sector","","USD","",""))</f>
        <v/>
      </c>
      <c r="HO126" t="str" cm="1">
        <f t="array" ref="HO126">IF(HO121="","",_xll.PBD(HO121,"Primary Industry Sector","","USD","",""))</f>
        <v/>
      </c>
      <c r="HP126" t="str" cm="1">
        <f t="array" ref="HP126">IF(HP121="","",_xll.PBD(HP121,"Primary Industry Sector","","USD","",""))</f>
        <v/>
      </c>
      <c r="HQ126" t="str" cm="1">
        <f t="array" ref="HQ126">IF(HQ121="","",_xll.PBD(HQ121,"Primary Industry Sector","","USD","",""))</f>
        <v/>
      </c>
      <c r="HR126" t="str" cm="1">
        <f t="array" ref="HR126">IF(HR121="","",_xll.PBD(HR121,"Primary Industry Sector","","USD","",""))</f>
        <v/>
      </c>
      <c r="HS126" t="str" cm="1">
        <f t="array" ref="HS126">IF(HS121="","",_xll.PBD(HS121,"Primary Industry Sector","","USD","",""))</f>
        <v/>
      </c>
      <c r="HT126" t="str" cm="1">
        <f t="array" ref="HT126">IF(HT121="","",_xll.PBD(HT121,"Primary Industry Sector","","USD","",""))</f>
        <v/>
      </c>
      <c r="HU126" t="str" cm="1">
        <f t="array" ref="HU126">IF(HU121="","",_xll.PBD(HU121,"Primary Industry Sector","","USD","",""))</f>
        <v/>
      </c>
      <c r="HV126" t="str" cm="1">
        <f t="array" ref="HV126">IF(HV121="","",_xll.PBD(HV121,"Primary Industry Sector","","USD","",""))</f>
        <v/>
      </c>
      <c r="HW126" t="str" cm="1">
        <f t="array" ref="HW126">IF(HW121="","",_xll.PBD(HW121,"Primary Industry Sector","","USD","",""))</f>
        <v/>
      </c>
      <c r="HX126" t="str" cm="1">
        <f t="array" ref="HX126">IF(HX121="","",_xll.PBD(HX121,"Primary Industry Sector","","USD","",""))</f>
        <v/>
      </c>
      <c r="HY126" t="str" cm="1">
        <f t="array" ref="HY126">IF(HY121="","",_xll.PBD(HY121,"Primary Industry Sector","","USD","",""))</f>
        <v/>
      </c>
      <c r="HZ126" t="str" cm="1">
        <f t="array" ref="HZ126">IF(HZ121="","",_xll.PBD(HZ121,"Primary Industry Sector","","USD","",""))</f>
        <v/>
      </c>
      <c r="IA126" t="str" cm="1">
        <f t="array" ref="IA126">IF(IA121="","",_xll.PBD(IA121,"Primary Industry Sector","","USD","",""))</f>
        <v/>
      </c>
      <c r="IB126" t="str" cm="1">
        <f t="array" ref="IB126">IF(IB121="","",_xll.PBD(IB121,"Primary Industry Sector","","USD","",""))</f>
        <v/>
      </c>
      <c r="IC126" t="str" cm="1">
        <f t="array" ref="IC126">IF(IC121="","",_xll.PBD(IC121,"Primary Industry Sector","","USD","",""))</f>
        <v/>
      </c>
      <c r="ID126" t="str" cm="1">
        <f t="array" ref="ID126">IF(ID121="","",_xll.PBD(ID121,"Primary Industry Sector","","USD","",""))</f>
        <v/>
      </c>
      <c r="IE126" t="str" cm="1">
        <f t="array" ref="IE126">IF(IE121="","",_xll.PBD(IE121,"Primary Industry Sector","","USD","",""))</f>
        <v/>
      </c>
    </row>
    <row r="127" spans="2:239" x14ac:dyDescent="0.2">
      <c r="B127" t="s">
        <v>2714</v>
      </c>
      <c r="C127">
        <f t="shared" ref="C127:BN127" ca="1" si="52">IF(C121="","",IF(C126=$D$5,1,0))</f>
        <v>0</v>
      </c>
      <c r="D127">
        <f t="shared" ca="1" si="52"/>
        <v>0</v>
      </c>
      <c r="E127">
        <f t="shared" ca="1" si="52"/>
        <v>0</v>
      </c>
      <c r="F127">
        <f t="shared" ca="1" si="52"/>
        <v>0</v>
      </c>
      <c r="G127">
        <f t="shared" ca="1" si="52"/>
        <v>0</v>
      </c>
      <c r="H127">
        <f t="shared" ca="1" si="52"/>
        <v>0</v>
      </c>
      <c r="I127">
        <f t="shared" ca="1" si="52"/>
        <v>0</v>
      </c>
      <c r="J127" t="str">
        <f t="shared" ca="1" si="52"/>
        <v/>
      </c>
      <c r="K127" t="str">
        <f t="shared" si="52"/>
        <v/>
      </c>
      <c r="L127" t="str">
        <f t="shared" si="52"/>
        <v/>
      </c>
      <c r="M127" t="str">
        <f t="shared" si="52"/>
        <v/>
      </c>
      <c r="N127" t="str">
        <f t="shared" si="52"/>
        <v/>
      </c>
      <c r="O127" t="str">
        <f t="shared" si="52"/>
        <v/>
      </c>
      <c r="P127" t="str">
        <f t="shared" si="52"/>
        <v/>
      </c>
      <c r="Q127" t="str">
        <f t="shared" si="52"/>
        <v/>
      </c>
      <c r="R127" t="str">
        <f t="shared" si="52"/>
        <v/>
      </c>
      <c r="S127" t="str">
        <f t="shared" si="52"/>
        <v/>
      </c>
      <c r="T127" t="str">
        <f t="shared" si="52"/>
        <v/>
      </c>
      <c r="U127" t="str">
        <f t="shared" si="52"/>
        <v/>
      </c>
      <c r="V127" t="str">
        <f t="shared" si="52"/>
        <v/>
      </c>
      <c r="W127" t="str">
        <f t="shared" si="52"/>
        <v/>
      </c>
      <c r="X127" t="str">
        <f t="shared" si="52"/>
        <v/>
      </c>
      <c r="Y127" t="str">
        <f t="shared" si="52"/>
        <v/>
      </c>
      <c r="Z127" t="str">
        <f t="shared" si="52"/>
        <v/>
      </c>
      <c r="AA127" t="str">
        <f t="shared" si="52"/>
        <v/>
      </c>
      <c r="AB127" t="str">
        <f t="shared" si="52"/>
        <v/>
      </c>
      <c r="AC127" t="str">
        <f t="shared" si="52"/>
        <v/>
      </c>
      <c r="AD127" t="str">
        <f t="shared" si="52"/>
        <v/>
      </c>
      <c r="AE127" t="str">
        <f t="shared" si="52"/>
        <v/>
      </c>
      <c r="AF127" t="str">
        <f t="shared" si="52"/>
        <v/>
      </c>
      <c r="AG127" t="str">
        <f t="shared" si="52"/>
        <v/>
      </c>
      <c r="AH127" t="str">
        <f t="shared" si="52"/>
        <v/>
      </c>
      <c r="AI127" t="str">
        <f t="shared" si="52"/>
        <v/>
      </c>
      <c r="AJ127" t="str">
        <f t="shared" si="52"/>
        <v/>
      </c>
      <c r="AK127" t="str">
        <f t="shared" si="52"/>
        <v/>
      </c>
      <c r="AL127" t="str">
        <f t="shared" si="52"/>
        <v/>
      </c>
      <c r="AM127" t="str">
        <f t="shared" si="52"/>
        <v/>
      </c>
      <c r="AN127" t="str">
        <f t="shared" si="52"/>
        <v/>
      </c>
      <c r="AO127" t="str">
        <f t="shared" si="52"/>
        <v/>
      </c>
      <c r="AP127" t="str">
        <f t="shared" si="52"/>
        <v/>
      </c>
      <c r="AQ127" t="str">
        <f t="shared" si="52"/>
        <v/>
      </c>
      <c r="AR127" t="str">
        <f t="shared" si="52"/>
        <v/>
      </c>
      <c r="AS127" t="str">
        <f t="shared" si="52"/>
        <v/>
      </c>
      <c r="AT127" t="str">
        <f t="shared" si="52"/>
        <v/>
      </c>
      <c r="AU127" t="str">
        <f t="shared" si="52"/>
        <v/>
      </c>
      <c r="AV127" t="str">
        <f t="shared" si="52"/>
        <v/>
      </c>
      <c r="AW127" t="str">
        <f t="shared" si="52"/>
        <v/>
      </c>
      <c r="AX127" t="str">
        <f t="shared" si="52"/>
        <v/>
      </c>
      <c r="AY127" t="str">
        <f t="shared" si="52"/>
        <v/>
      </c>
      <c r="AZ127" t="str">
        <f t="shared" si="52"/>
        <v/>
      </c>
      <c r="BA127" t="str">
        <f t="shared" si="52"/>
        <v/>
      </c>
      <c r="BB127" t="str">
        <f t="shared" si="52"/>
        <v/>
      </c>
      <c r="BC127" t="str">
        <f t="shared" si="52"/>
        <v/>
      </c>
      <c r="BD127" t="str">
        <f t="shared" si="52"/>
        <v/>
      </c>
      <c r="BE127" t="str">
        <f t="shared" si="52"/>
        <v/>
      </c>
      <c r="BF127" t="str">
        <f t="shared" si="52"/>
        <v/>
      </c>
      <c r="BG127" t="str">
        <f t="shared" si="52"/>
        <v/>
      </c>
      <c r="BH127" t="str">
        <f t="shared" si="52"/>
        <v/>
      </c>
      <c r="BI127" t="str">
        <f t="shared" si="52"/>
        <v/>
      </c>
      <c r="BJ127" t="str">
        <f t="shared" si="52"/>
        <v/>
      </c>
      <c r="BK127" t="str">
        <f t="shared" si="52"/>
        <v/>
      </c>
      <c r="BL127" t="str">
        <f t="shared" si="52"/>
        <v/>
      </c>
      <c r="BM127" t="str">
        <f t="shared" si="52"/>
        <v/>
      </c>
      <c r="BN127" t="str">
        <f t="shared" si="52"/>
        <v/>
      </c>
      <c r="BO127" t="str">
        <f t="shared" ref="BO127:DZ127" si="53">IF(BO121="","",IF(BO126=$D$5,1,0))</f>
        <v/>
      </c>
      <c r="BP127" t="str">
        <f t="shared" si="53"/>
        <v/>
      </c>
      <c r="BQ127" t="str">
        <f t="shared" si="53"/>
        <v/>
      </c>
      <c r="BR127" t="str">
        <f t="shared" si="53"/>
        <v/>
      </c>
      <c r="BS127" t="str">
        <f t="shared" si="53"/>
        <v/>
      </c>
      <c r="BT127" t="str">
        <f t="shared" si="53"/>
        <v/>
      </c>
      <c r="BU127" t="str">
        <f t="shared" si="53"/>
        <v/>
      </c>
      <c r="BV127" t="str">
        <f t="shared" si="53"/>
        <v/>
      </c>
      <c r="BW127" t="str">
        <f t="shared" si="53"/>
        <v/>
      </c>
      <c r="BX127" t="str">
        <f t="shared" si="53"/>
        <v/>
      </c>
      <c r="BY127" t="str">
        <f t="shared" si="53"/>
        <v/>
      </c>
      <c r="BZ127" t="str">
        <f t="shared" si="53"/>
        <v/>
      </c>
      <c r="CA127" t="str">
        <f t="shared" si="53"/>
        <v/>
      </c>
      <c r="CB127" t="str">
        <f t="shared" si="53"/>
        <v/>
      </c>
      <c r="CC127" t="str">
        <f t="shared" si="53"/>
        <v/>
      </c>
      <c r="CD127" t="str">
        <f t="shared" si="53"/>
        <v/>
      </c>
      <c r="CE127" t="str">
        <f t="shared" si="53"/>
        <v/>
      </c>
      <c r="CF127" t="str">
        <f t="shared" si="53"/>
        <v/>
      </c>
      <c r="CG127" t="str">
        <f t="shared" si="53"/>
        <v/>
      </c>
      <c r="CH127" t="str">
        <f t="shared" si="53"/>
        <v/>
      </c>
      <c r="CI127" t="str">
        <f t="shared" si="53"/>
        <v/>
      </c>
      <c r="CJ127" t="str">
        <f t="shared" si="53"/>
        <v/>
      </c>
      <c r="CK127" t="str">
        <f t="shared" si="53"/>
        <v/>
      </c>
      <c r="CL127" t="str">
        <f t="shared" si="53"/>
        <v/>
      </c>
      <c r="CM127" t="str">
        <f t="shared" si="53"/>
        <v/>
      </c>
      <c r="CN127" t="str">
        <f t="shared" si="53"/>
        <v/>
      </c>
      <c r="CO127" t="str">
        <f t="shared" si="53"/>
        <v/>
      </c>
      <c r="CP127" t="str">
        <f t="shared" si="53"/>
        <v/>
      </c>
      <c r="CQ127" t="str">
        <f t="shared" si="53"/>
        <v/>
      </c>
      <c r="CR127" t="str">
        <f t="shared" si="53"/>
        <v/>
      </c>
      <c r="CS127" t="str">
        <f t="shared" si="53"/>
        <v/>
      </c>
      <c r="CT127" t="str">
        <f t="shared" si="53"/>
        <v/>
      </c>
      <c r="CU127" t="str">
        <f t="shared" si="53"/>
        <v/>
      </c>
      <c r="CV127" t="str">
        <f t="shared" si="53"/>
        <v/>
      </c>
      <c r="CW127" t="str">
        <f t="shared" si="53"/>
        <v/>
      </c>
      <c r="CX127" t="str">
        <f t="shared" si="53"/>
        <v/>
      </c>
      <c r="CY127" t="str">
        <f t="shared" si="53"/>
        <v/>
      </c>
      <c r="CZ127" t="str">
        <f t="shared" si="53"/>
        <v/>
      </c>
      <c r="DA127" t="str">
        <f t="shared" si="53"/>
        <v/>
      </c>
      <c r="DB127" t="str">
        <f t="shared" si="53"/>
        <v/>
      </c>
      <c r="DC127" t="str">
        <f t="shared" si="53"/>
        <v/>
      </c>
      <c r="DD127" t="str">
        <f t="shared" si="53"/>
        <v/>
      </c>
      <c r="DE127" t="str">
        <f t="shared" si="53"/>
        <v/>
      </c>
      <c r="DF127" t="str">
        <f t="shared" si="53"/>
        <v/>
      </c>
      <c r="DG127" t="str">
        <f t="shared" si="53"/>
        <v/>
      </c>
      <c r="DH127" t="str">
        <f t="shared" si="53"/>
        <v/>
      </c>
      <c r="DI127" t="str">
        <f t="shared" si="53"/>
        <v/>
      </c>
      <c r="DJ127" t="str">
        <f t="shared" si="53"/>
        <v/>
      </c>
      <c r="DK127" t="str">
        <f t="shared" si="53"/>
        <v/>
      </c>
      <c r="DL127" t="str">
        <f t="shared" si="53"/>
        <v/>
      </c>
      <c r="DM127" t="str">
        <f t="shared" si="53"/>
        <v/>
      </c>
      <c r="DN127" t="str">
        <f t="shared" si="53"/>
        <v/>
      </c>
      <c r="DO127" t="str">
        <f t="shared" si="53"/>
        <v/>
      </c>
      <c r="DP127" t="str">
        <f t="shared" si="53"/>
        <v/>
      </c>
      <c r="DQ127" t="str">
        <f t="shared" si="53"/>
        <v/>
      </c>
      <c r="DR127" t="str">
        <f t="shared" si="53"/>
        <v/>
      </c>
      <c r="DS127" t="str">
        <f t="shared" si="53"/>
        <v/>
      </c>
      <c r="DT127" t="str">
        <f t="shared" si="53"/>
        <v/>
      </c>
      <c r="DU127" t="str">
        <f t="shared" si="53"/>
        <v/>
      </c>
      <c r="DV127" t="str">
        <f t="shared" si="53"/>
        <v/>
      </c>
      <c r="DW127" t="str">
        <f t="shared" si="53"/>
        <v/>
      </c>
      <c r="DX127" t="str">
        <f t="shared" si="53"/>
        <v/>
      </c>
      <c r="DY127" t="str">
        <f t="shared" si="53"/>
        <v/>
      </c>
      <c r="DZ127" t="str">
        <f t="shared" si="53"/>
        <v/>
      </c>
      <c r="EA127" t="str">
        <f t="shared" ref="EA127:GL127" si="54">IF(EA121="","",IF(EA126=$D$5,1,0))</f>
        <v/>
      </c>
      <c r="EB127" t="str">
        <f t="shared" si="54"/>
        <v/>
      </c>
      <c r="EC127" t="str">
        <f t="shared" si="54"/>
        <v/>
      </c>
      <c r="ED127" t="str">
        <f t="shared" si="54"/>
        <v/>
      </c>
      <c r="EE127" t="str">
        <f t="shared" si="54"/>
        <v/>
      </c>
      <c r="EF127" t="str">
        <f t="shared" si="54"/>
        <v/>
      </c>
      <c r="EG127" t="str">
        <f t="shared" si="54"/>
        <v/>
      </c>
      <c r="EH127" t="str">
        <f t="shared" si="54"/>
        <v/>
      </c>
      <c r="EI127" t="str">
        <f t="shared" si="54"/>
        <v/>
      </c>
      <c r="EJ127" t="str">
        <f t="shared" si="54"/>
        <v/>
      </c>
      <c r="EK127" t="str">
        <f t="shared" si="54"/>
        <v/>
      </c>
      <c r="EL127" t="str">
        <f t="shared" si="54"/>
        <v/>
      </c>
      <c r="EM127" t="str">
        <f t="shared" si="54"/>
        <v/>
      </c>
      <c r="EN127" t="str">
        <f t="shared" si="54"/>
        <v/>
      </c>
      <c r="EO127" t="str">
        <f t="shared" si="54"/>
        <v/>
      </c>
      <c r="EP127" t="str">
        <f t="shared" si="54"/>
        <v/>
      </c>
      <c r="EQ127" t="str">
        <f t="shared" si="54"/>
        <v/>
      </c>
      <c r="ER127" t="str">
        <f t="shared" si="54"/>
        <v/>
      </c>
      <c r="ES127" t="str">
        <f t="shared" si="54"/>
        <v/>
      </c>
      <c r="ET127" t="str">
        <f t="shared" si="54"/>
        <v/>
      </c>
      <c r="EU127" t="str">
        <f t="shared" si="54"/>
        <v/>
      </c>
      <c r="EV127" t="str">
        <f t="shared" si="54"/>
        <v/>
      </c>
      <c r="EW127" t="str">
        <f t="shared" si="54"/>
        <v/>
      </c>
      <c r="EX127" t="str">
        <f t="shared" si="54"/>
        <v/>
      </c>
      <c r="EY127" t="str">
        <f t="shared" si="54"/>
        <v/>
      </c>
      <c r="EZ127" t="str">
        <f t="shared" si="54"/>
        <v/>
      </c>
      <c r="FA127" t="str">
        <f t="shared" si="54"/>
        <v/>
      </c>
      <c r="FB127" t="str">
        <f t="shared" si="54"/>
        <v/>
      </c>
      <c r="FC127" t="str">
        <f t="shared" si="54"/>
        <v/>
      </c>
      <c r="FD127" t="str">
        <f t="shared" si="54"/>
        <v/>
      </c>
      <c r="FE127" t="str">
        <f t="shared" si="54"/>
        <v/>
      </c>
      <c r="FF127" t="str">
        <f t="shared" si="54"/>
        <v/>
      </c>
      <c r="FG127" t="str">
        <f t="shared" si="54"/>
        <v/>
      </c>
      <c r="FH127" t="str">
        <f t="shared" si="54"/>
        <v/>
      </c>
      <c r="FI127" t="str">
        <f t="shared" si="54"/>
        <v/>
      </c>
      <c r="FJ127" t="str">
        <f t="shared" si="54"/>
        <v/>
      </c>
      <c r="FK127" t="str">
        <f t="shared" si="54"/>
        <v/>
      </c>
      <c r="FL127" t="str">
        <f t="shared" si="54"/>
        <v/>
      </c>
      <c r="FM127" t="str">
        <f t="shared" si="54"/>
        <v/>
      </c>
      <c r="FN127" t="str">
        <f t="shared" si="54"/>
        <v/>
      </c>
      <c r="FO127" t="str">
        <f t="shared" si="54"/>
        <v/>
      </c>
      <c r="FP127" t="str">
        <f t="shared" si="54"/>
        <v/>
      </c>
      <c r="FQ127" t="str">
        <f t="shared" si="54"/>
        <v/>
      </c>
      <c r="FR127" t="str">
        <f t="shared" si="54"/>
        <v/>
      </c>
      <c r="FS127" t="str">
        <f t="shared" si="54"/>
        <v/>
      </c>
      <c r="FT127" t="str">
        <f t="shared" si="54"/>
        <v/>
      </c>
      <c r="FU127" t="str">
        <f t="shared" si="54"/>
        <v/>
      </c>
      <c r="FV127" t="str">
        <f t="shared" si="54"/>
        <v/>
      </c>
      <c r="FW127" t="str">
        <f t="shared" si="54"/>
        <v/>
      </c>
      <c r="FX127" t="str">
        <f t="shared" si="54"/>
        <v/>
      </c>
      <c r="FY127" t="str">
        <f t="shared" si="54"/>
        <v/>
      </c>
      <c r="FZ127" t="str">
        <f t="shared" si="54"/>
        <v/>
      </c>
      <c r="GA127" t="str">
        <f t="shared" si="54"/>
        <v/>
      </c>
      <c r="GB127" t="str">
        <f t="shared" si="54"/>
        <v/>
      </c>
      <c r="GC127" t="str">
        <f t="shared" si="54"/>
        <v/>
      </c>
      <c r="GD127" t="str">
        <f t="shared" si="54"/>
        <v/>
      </c>
      <c r="GE127" t="str">
        <f t="shared" si="54"/>
        <v/>
      </c>
      <c r="GF127" t="str">
        <f t="shared" si="54"/>
        <v/>
      </c>
      <c r="GG127" t="str">
        <f t="shared" si="54"/>
        <v/>
      </c>
      <c r="GH127" t="str">
        <f t="shared" si="54"/>
        <v/>
      </c>
      <c r="GI127" t="str">
        <f t="shared" si="54"/>
        <v/>
      </c>
      <c r="GJ127" t="str">
        <f t="shared" si="54"/>
        <v/>
      </c>
      <c r="GK127" t="str">
        <f t="shared" si="54"/>
        <v/>
      </c>
      <c r="GL127" t="str">
        <f t="shared" si="54"/>
        <v/>
      </c>
      <c r="GM127" t="str">
        <f t="shared" ref="GM127:IE127" si="55">IF(GM121="","",IF(GM126=$D$5,1,0))</f>
        <v/>
      </c>
      <c r="GN127" t="str">
        <f t="shared" si="55"/>
        <v/>
      </c>
      <c r="GO127" t="str">
        <f t="shared" si="55"/>
        <v/>
      </c>
      <c r="GP127" t="str">
        <f t="shared" si="55"/>
        <v/>
      </c>
      <c r="GQ127" t="str">
        <f t="shared" si="55"/>
        <v/>
      </c>
      <c r="GR127" t="str">
        <f t="shared" si="55"/>
        <v/>
      </c>
      <c r="GS127" t="str">
        <f t="shared" si="55"/>
        <v/>
      </c>
      <c r="GT127" t="str">
        <f t="shared" si="55"/>
        <v/>
      </c>
      <c r="GU127" t="str">
        <f t="shared" si="55"/>
        <v/>
      </c>
      <c r="GV127" t="str">
        <f t="shared" si="55"/>
        <v/>
      </c>
      <c r="GW127" t="str">
        <f t="shared" si="55"/>
        <v/>
      </c>
      <c r="GX127" t="str">
        <f t="shared" si="55"/>
        <v/>
      </c>
      <c r="GY127" t="str">
        <f t="shared" si="55"/>
        <v/>
      </c>
      <c r="GZ127" t="str">
        <f t="shared" si="55"/>
        <v/>
      </c>
      <c r="HA127" t="str">
        <f t="shared" si="55"/>
        <v/>
      </c>
      <c r="HB127" t="str">
        <f t="shared" si="55"/>
        <v/>
      </c>
      <c r="HC127" t="str">
        <f t="shared" si="55"/>
        <v/>
      </c>
      <c r="HD127" t="str">
        <f t="shared" si="55"/>
        <v/>
      </c>
      <c r="HE127" t="str">
        <f t="shared" si="55"/>
        <v/>
      </c>
      <c r="HF127" t="str">
        <f t="shared" si="55"/>
        <v/>
      </c>
      <c r="HG127" t="str">
        <f t="shared" si="55"/>
        <v/>
      </c>
      <c r="HH127" t="str">
        <f t="shared" si="55"/>
        <v/>
      </c>
      <c r="HI127" t="str">
        <f t="shared" si="55"/>
        <v/>
      </c>
      <c r="HJ127" t="str">
        <f t="shared" si="55"/>
        <v/>
      </c>
      <c r="HK127" t="str">
        <f t="shared" si="55"/>
        <v/>
      </c>
      <c r="HL127" t="str">
        <f t="shared" si="55"/>
        <v/>
      </c>
      <c r="HM127" t="str">
        <f t="shared" si="55"/>
        <v/>
      </c>
      <c r="HN127" t="str">
        <f t="shared" si="55"/>
        <v/>
      </c>
      <c r="HO127" t="str">
        <f t="shared" si="55"/>
        <v/>
      </c>
      <c r="HP127" t="str">
        <f t="shared" si="55"/>
        <v/>
      </c>
      <c r="HQ127" t="str">
        <f t="shared" si="55"/>
        <v/>
      </c>
      <c r="HR127" t="str">
        <f t="shared" si="55"/>
        <v/>
      </c>
      <c r="HS127" t="str">
        <f t="shared" si="55"/>
        <v/>
      </c>
      <c r="HT127" t="str">
        <f t="shared" si="55"/>
        <v/>
      </c>
      <c r="HU127" t="str">
        <f t="shared" si="55"/>
        <v/>
      </c>
      <c r="HV127" t="str">
        <f t="shared" si="55"/>
        <v/>
      </c>
      <c r="HW127" t="str">
        <f t="shared" si="55"/>
        <v/>
      </c>
      <c r="HX127" t="str">
        <f t="shared" si="55"/>
        <v/>
      </c>
      <c r="HY127" t="str">
        <f t="shared" si="55"/>
        <v/>
      </c>
      <c r="HZ127" t="str">
        <f t="shared" si="55"/>
        <v/>
      </c>
      <c r="IA127" t="str">
        <f t="shared" si="55"/>
        <v/>
      </c>
      <c r="IB127" t="str">
        <f t="shared" si="55"/>
        <v/>
      </c>
      <c r="IC127" t="str">
        <f t="shared" si="55"/>
        <v/>
      </c>
      <c r="ID127" t="str">
        <f t="shared" si="55"/>
        <v/>
      </c>
      <c r="IE127" t="str">
        <f t="shared" si="55"/>
        <v/>
      </c>
    </row>
    <row r="128" spans="2:239" x14ac:dyDescent="0.2">
      <c r="B128" t="s">
        <v>4355</v>
      </c>
      <c r="C128" t="str">
        <f t="shared" ref="C128" ca="1" si="56">IF(C121="","",_xlfn.XLOOKUP(C121,C120:IE120,C119:IE119))</f>
        <v>282095-11T</v>
      </c>
      <c r="D128" t="str">
        <f t="shared" ref="D128" ca="1" si="57">IF(D121="","",_xlfn.XLOOKUP(D121,D120:IF120,D119:IF119))</f>
        <v>279458-29T</v>
      </c>
      <c r="E128" t="str">
        <f t="shared" ref="E128" ca="1" si="58">IF(E121="","",_xlfn.XLOOKUP(E121,E120:IG120,E119:IG119))</f>
        <v>179566-39T</v>
      </c>
      <c r="F128" t="str">
        <f t="shared" ref="F128" ca="1" si="59">IF(F121="","",_xlfn.XLOOKUP(F121,F120:IH120,F119:IH119))</f>
        <v>185817-43T</v>
      </c>
      <c r="G128" t="str">
        <f t="shared" ref="G128" ca="1" si="60">IF(G121="","",_xlfn.XLOOKUP(G121,G120:II120,G119:II119))</f>
        <v>126352-18T</v>
      </c>
      <c r="H128" t="str">
        <f t="shared" ref="H128" ca="1" si="61">IF(H121="","",_xlfn.XLOOKUP(H121,H120:IJ120,H119:IJ119))</f>
        <v>242056-90T</v>
      </c>
      <c r="I128" t="str">
        <f t="shared" ref="I128" ca="1" si="62">IF(I121="","",_xlfn.XLOOKUP(I121,I120:IK120,I119:IK119))</f>
        <v>17222-32T</v>
      </c>
      <c r="J128" t="str">
        <f t="shared" ref="J128" ca="1" si="63">IF(J121="","",_xlfn.XLOOKUP(J121,J120:IL120,J119:IL119))</f>
        <v/>
      </c>
      <c r="K128" t="str">
        <f t="shared" ref="K128" si="64">IF(K121="","",_xlfn.XLOOKUP(K121,K120:IM120,K119:IM119))</f>
        <v/>
      </c>
      <c r="L128" t="str">
        <f t="shared" ref="L128" si="65">IF(L121="","",_xlfn.XLOOKUP(L121,L120:IN120,L119:IN119))</f>
        <v/>
      </c>
      <c r="M128" t="str">
        <f t="shared" ref="M128" si="66">IF(M121="","",_xlfn.XLOOKUP(M121,M120:IO120,M119:IO119))</f>
        <v/>
      </c>
      <c r="N128" t="str">
        <f t="shared" ref="N128" si="67">IF(N121="","",_xlfn.XLOOKUP(N121,N120:IP120,N119:IP119))</f>
        <v/>
      </c>
      <c r="O128" t="str">
        <f t="shared" ref="O128" si="68">IF(O121="","",_xlfn.XLOOKUP(O121,O120:IQ120,O119:IQ119))</f>
        <v/>
      </c>
      <c r="P128" t="str">
        <f t="shared" ref="P128" si="69">IF(P121="","",_xlfn.XLOOKUP(P121,P120:IR120,P119:IR119))</f>
        <v/>
      </c>
      <c r="Q128" t="str">
        <f t="shared" ref="Q128" si="70">IF(Q121="","",_xlfn.XLOOKUP(Q121,Q120:IS120,Q119:IS119))</f>
        <v/>
      </c>
      <c r="R128" t="str">
        <f t="shared" ref="R128" si="71">IF(R121="","",_xlfn.XLOOKUP(R121,R120:IT120,R119:IT119))</f>
        <v/>
      </c>
      <c r="S128" t="str">
        <f t="shared" ref="S128" si="72">IF(S121="","",_xlfn.XLOOKUP(S121,S120:IU120,S119:IU119))</f>
        <v/>
      </c>
      <c r="T128" t="str">
        <f t="shared" ref="T128" si="73">IF(T121="","",_xlfn.XLOOKUP(T121,T120:IV120,T119:IV119))</f>
        <v/>
      </c>
      <c r="U128" t="str">
        <f t="shared" ref="U128" si="74">IF(U121="","",_xlfn.XLOOKUP(U121,U120:IW120,U119:IW119))</f>
        <v/>
      </c>
      <c r="V128" t="str">
        <f t="shared" ref="V128" si="75">IF(V121="","",_xlfn.XLOOKUP(V121,V120:IX120,V119:IX119))</f>
        <v/>
      </c>
      <c r="W128" t="str">
        <f t="shared" ref="W128" si="76">IF(W121="","",_xlfn.XLOOKUP(W121,W120:IY120,W119:IY119))</f>
        <v/>
      </c>
      <c r="X128" t="str">
        <f t="shared" ref="X128" si="77">IF(X121="","",_xlfn.XLOOKUP(X121,X120:IZ120,X119:IZ119))</f>
        <v/>
      </c>
      <c r="Y128" t="str">
        <f t="shared" ref="Y128" si="78">IF(Y121="","",_xlfn.XLOOKUP(Y121,Y120:JA120,Y119:JA119))</f>
        <v/>
      </c>
      <c r="Z128" t="str">
        <f t="shared" ref="Z128" si="79">IF(Z121="","",_xlfn.XLOOKUP(Z121,Z120:JB120,Z119:JB119))</f>
        <v/>
      </c>
      <c r="AA128" t="str">
        <f t="shared" ref="AA128" si="80">IF(AA121="","",_xlfn.XLOOKUP(AA121,AA120:JC120,AA119:JC119))</f>
        <v/>
      </c>
      <c r="AB128" t="str">
        <f t="shared" ref="AB128" si="81">IF(AB121="","",_xlfn.XLOOKUP(AB121,AB120:JD120,AB119:JD119))</f>
        <v/>
      </c>
      <c r="AC128" t="str">
        <f t="shared" ref="AC128" si="82">IF(AC121="","",_xlfn.XLOOKUP(AC121,AC120:JE120,AC119:JE119))</f>
        <v/>
      </c>
      <c r="AD128" t="str">
        <f t="shared" ref="AD128" si="83">IF(AD121="","",_xlfn.XLOOKUP(AD121,AD120:JF120,AD119:JF119))</f>
        <v/>
      </c>
      <c r="AE128" t="str">
        <f t="shared" ref="AE128" si="84">IF(AE121="","",_xlfn.XLOOKUP(AE121,AE120:JG120,AE119:JG119))</f>
        <v/>
      </c>
      <c r="AF128" t="str">
        <f t="shared" ref="AF128" si="85">IF(AF121="","",_xlfn.XLOOKUP(AF121,AF120:JH120,AF119:JH119))</f>
        <v/>
      </c>
      <c r="AG128" t="str">
        <f t="shared" ref="AG128" si="86">IF(AG121="","",_xlfn.XLOOKUP(AG121,AG120:JI120,AG119:JI119))</f>
        <v/>
      </c>
      <c r="AH128" t="str">
        <f t="shared" ref="AH128" si="87">IF(AH121="","",_xlfn.XLOOKUP(AH121,AH120:JJ120,AH119:JJ119))</f>
        <v/>
      </c>
      <c r="AI128" t="str">
        <f t="shared" ref="AI128" si="88">IF(AI121="","",_xlfn.XLOOKUP(AI121,AI120:JK120,AI119:JK119))</f>
        <v/>
      </c>
      <c r="AJ128" t="str">
        <f t="shared" ref="AJ128" si="89">IF(AJ121="","",_xlfn.XLOOKUP(AJ121,AJ120:JL120,AJ119:JL119))</f>
        <v/>
      </c>
      <c r="AK128" t="str">
        <f t="shared" ref="AK128" si="90">IF(AK121="","",_xlfn.XLOOKUP(AK121,AK120:JM120,AK119:JM119))</f>
        <v/>
      </c>
      <c r="AL128" t="str">
        <f t="shared" ref="AL128" si="91">IF(AL121="","",_xlfn.XLOOKUP(AL121,AL120:JN120,AL119:JN119))</f>
        <v/>
      </c>
      <c r="AM128" t="str">
        <f t="shared" ref="AM128" si="92">IF(AM121="","",_xlfn.XLOOKUP(AM121,AM120:JO120,AM119:JO119))</f>
        <v/>
      </c>
      <c r="AN128" t="str">
        <f t="shared" ref="AN128" si="93">IF(AN121="","",_xlfn.XLOOKUP(AN121,AN120:JP120,AN119:JP119))</f>
        <v/>
      </c>
      <c r="AO128" t="str">
        <f t="shared" ref="AO128" si="94">IF(AO121="","",_xlfn.XLOOKUP(AO121,AO120:JQ120,AO119:JQ119))</f>
        <v/>
      </c>
      <c r="AP128" t="str">
        <f t="shared" ref="AP128" si="95">IF(AP121="","",_xlfn.XLOOKUP(AP121,AP120:JR120,AP119:JR119))</f>
        <v/>
      </c>
      <c r="AQ128" t="str">
        <f t="shared" ref="AQ128" si="96">IF(AQ121="","",_xlfn.XLOOKUP(AQ121,AQ120:JS120,AQ119:JS119))</f>
        <v/>
      </c>
      <c r="AR128" t="str">
        <f t="shared" ref="AR128" si="97">IF(AR121="","",_xlfn.XLOOKUP(AR121,AR120:JT120,AR119:JT119))</f>
        <v/>
      </c>
      <c r="AS128" t="str">
        <f t="shared" ref="AS128" si="98">IF(AS121="","",_xlfn.XLOOKUP(AS121,AS120:JU120,AS119:JU119))</f>
        <v/>
      </c>
      <c r="AT128" t="str">
        <f t="shared" ref="AT128" si="99">IF(AT121="","",_xlfn.XLOOKUP(AT121,AT120:JV120,AT119:JV119))</f>
        <v/>
      </c>
      <c r="AU128" t="str">
        <f t="shared" ref="AU128" si="100">IF(AU121="","",_xlfn.XLOOKUP(AU121,AU120:JW120,AU119:JW119))</f>
        <v/>
      </c>
      <c r="AV128" t="str">
        <f t="shared" ref="AV128" si="101">IF(AV121="","",_xlfn.XLOOKUP(AV121,AV120:JX120,AV119:JX119))</f>
        <v/>
      </c>
      <c r="AW128" t="str">
        <f t="shared" ref="AW128" si="102">IF(AW121="","",_xlfn.XLOOKUP(AW121,AW120:JY120,AW119:JY119))</f>
        <v/>
      </c>
      <c r="AX128" t="str">
        <f t="shared" ref="AX128" si="103">IF(AX121="","",_xlfn.XLOOKUP(AX121,AX120:JZ120,AX119:JZ119))</f>
        <v/>
      </c>
      <c r="AY128" t="str">
        <f t="shared" ref="AY128" si="104">IF(AY121="","",_xlfn.XLOOKUP(AY121,AY120:KA120,AY119:KA119))</f>
        <v/>
      </c>
      <c r="AZ128" t="str">
        <f t="shared" ref="AZ128" si="105">IF(AZ121="","",_xlfn.XLOOKUP(AZ121,AZ120:KB120,AZ119:KB119))</f>
        <v/>
      </c>
      <c r="BA128" t="str">
        <f t="shared" ref="BA128" si="106">IF(BA121="","",_xlfn.XLOOKUP(BA121,BA120:KC120,BA119:KC119))</f>
        <v/>
      </c>
      <c r="BB128" t="str">
        <f t="shared" ref="BB128" si="107">IF(BB121="","",_xlfn.XLOOKUP(BB121,BB120:KD120,BB119:KD119))</f>
        <v/>
      </c>
      <c r="BC128" t="str">
        <f t="shared" ref="BC128" si="108">IF(BC121="","",_xlfn.XLOOKUP(BC121,BC120:KE120,BC119:KE119))</f>
        <v/>
      </c>
      <c r="BD128" t="str">
        <f t="shared" ref="BD128" si="109">IF(BD121="","",_xlfn.XLOOKUP(BD121,BD120:KF120,BD119:KF119))</f>
        <v/>
      </c>
      <c r="BE128" t="str">
        <f t="shared" ref="BE128" si="110">IF(BE121="","",_xlfn.XLOOKUP(BE121,BE120:KG120,BE119:KG119))</f>
        <v/>
      </c>
      <c r="BF128" t="str">
        <f t="shared" ref="BF128" si="111">IF(BF121="","",_xlfn.XLOOKUP(BF121,BF120:KH120,BF119:KH119))</f>
        <v/>
      </c>
      <c r="BG128" t="str">
        <f t="shared" ref="BG128" si="112">IF(BG121="","",_xlfn.XLOOKUP(BG121,BG120:KI120,BG119:KI119))</f>
        <v/>
      </c>
      <c r="BH128" t="str">
        <f t="shared" ref="BH128" si="113">IF(BH121="","",_xlfn.XLOOKUP(BH121,BH120:KJ120,BH119:KJ119))</f>
        <v/>
      </c>
      <c r="BI128" t="str">
        <f t="shared" ref="BI128" si="114">IF(BI121="","",_xlfn.XLOOKUP(BI121,BI120:KK120,BI119:KK119))</f>
        <v/>
      </c>
      <c r="BJ128" t="str">
        <f t="shared" ref="BJ128" si="115">IF(BJ121="","",_xlfn.XLOOKUP(BJ121,BJ120:KL120,BJ119:KL119))</f>
        <v/>
      </c>
      <c r="BK128" t="str">
        <f t="shared" ref="BK128" si="116">IF(BK121="","",_xlfn.XLOOKUP(BK121,BK120:KM120,BK119:KM119))</f>
        <v/>
      </c>
      <c r="BL128" t="str">
        <f t="shared" ref="BL128" si="117">IF(BL121="","",_xlfn.XLOOKUP(BL121,BL120:KN120,BL119:KN119))</f>
        <v/>
      </c>
      <c r="BM128" t="str">
        <f t="shared" ref="BM128" si="118">IF(BM121="","",_xlfn.XLOOKUP(BM121,BM120:KO120,BM119:KO119))</f>
        <v/>
      </c>
      <c r="BN128" t="str">
        <f t="shared" ref="BN128" si="119">IF(BN121="","",_xlfn.XLOOKUP(BN121,BN120:KP120,BN119:KP119))</f>
        <v/>
      </c>
      <c r="BO128" t="str">
        <f t="shared" ref="BO128" si="120">IF(BO121="","",_xlfn.XLOOKUP(BO121,BO120:KQ120,BO119:KQ119))</f>
        <v/>
      </c>
      <c r="BP128" t="str">
        <f t="shared" ref="BP128" si="121">IF(BP121="","",_xlfn.XLOOKUP(BP121,BP120:KR120,BP119:KR119))</f>
        <v/>
      </c>
      <c r="BQ128" t="str">
        <f t="shared" ref="BQ128" si="122">IF(BQ121="","",_xlfn.XLOOKUP(BQ121,BQ120:KS120,BQ119:KS119))</f>
        <v/>
      </c>
      <c r="BR128" t="str">
        <f t="shared" ref="BR128" si="123">IF(BR121="","",_xlfn.XLOOKUP(BR121,BR120:KT120,BR119:KT119))</f>
        <v/>
      </c>
      <c r="BS128" t="str">
        <f t="shared" ref="BS128" si="124">IF(BS121="","",_xlfn.XLOOKUP(BS121,BS120:KU120,BS119:KU119))</f>
        <v/>
      </c>
      <c r="BT128" t="str">
        <f t="shared" ref="BT128" si="125">IF(BT121="","",_xlfn.XLOOKUP(BT121,BT120:KV120,BT119:KV119))</f>
        <v/>
      </c>
      <c r="BU128" t="str">
        <f t="shared" ref="BU128" si="126">IF(BU121="","",_xlfn.XLOOKUP(BU121,BU120:KW120,BU119:KW119))</f>
        <v/>
      </c>
      <c r="BV128" t="str">
        <f t="shared" ref="BV128" si="127">IF(BV121="","",_xlfn.XLOOKUP(BV121,BV120:KX120,BV119:KX119))</f>
        <v/>
      </c>
      <c r="BW128" t="str">
        <f t="shared" ref="BW128" si="128">IF(BW121="","",_xlfn.XLOOKUP(BW121,BW120:KY120,BW119:KY119))</f>
        <v/>
      </c>
      <c r="BX128" t="str">
        <f t="shared" ref="BX128" si="129">IF(BX121="","",_xlfn.XLOOKUP(BX121,BX120:KZ120,BX119:KZ119))</f>
        <v/>
      </c>
      <c r="BY128" t="str">
        <f t="shared" ref="BY128" si="130">IF(BY121="","",_xlfn.XLOOKUP(BY121,BY120:LA120,BY119:LA119))</f>
        <v/>
      </c>
      <c r="BZ128" t="str">
        <f t="shared" ref="BZ128" si="131">IF(BZ121="","",_xlfn.XLOOKUP(BZ121,BZ120:LB120,BZ119:LB119))</f>
        <v/>
      </c>
      <c r="CA128" t="str">
        <f t="shared" ref="CA128" si="132">IF(CA121="","",_xlfn.XLOOKUP(CA121,CA120:LC120,CA119:LC119))</f>
        <v/>
      </c>
      <c r="CB128" t="str">
        <f t="shared" ref="CB128" si="133">IF(CB121="","",_xlfn.XLOOKUP(CB121,CB120:LD120,CB119:LD119))</f>
        <v/>
      </c>
      <c r="CC128" t="str">
        <f t="shared" ref="CC128" si="134">IF(CC121="","",_xlfn.XLOOKUP(CC121,CC120:LE120,CC119:LE119))</f>
        <v/>
      </c>
      <c r="CD128" t="str">
        <f t="shared" ref="CD128" si="135">IF(CD121="","",_xlfn.XLOOKUP(CD121,CD120:LF120,CD119:LF119))</f>
        <v/>
      </c>
      <c r="CE128" t="str">
        <f t="shared" ref="CE128" si="136">IF(CE121="","",_xlfn.XLOOKUP(CE121,CE120:LG120,CE119:LG119))</f>
        <v/>
      </c>
      <c r="CF128" t="str">
        <f t="shared" ref="CF128" si="137">IF(CF121="","",_xlfn.XLOOKUP(CF121,CF120:LH120,CF119:LH119))</f>
        <v/>
      </c>
      <c r="CG128" t="str">
        <f t="shared" ref="CG128" si="138">IF(CG121="","",_xlfn.XLOOKUP(CG121,CG120:LI120,CG119:LI119))</f>
        <v/>
      </c>
      <c r="CH128" t="str">
        <f t="shared" ref="CH128" si="139">IF(CH121="","",_xlfn.XLOOKUP(CH121,CH120:LJ120,CH119:LJ119))</f>
        <v/>
      </c>
      <c r="CI128" t="str">
        <f t="shared" ref="CI128" si="140">IF(CI121="","",_xlfn.XLOOKUP(CI121,CI120:LK120,CI119:LK119))</f>
        <v/>
      </c>
      <c r="CJ128" t="str">
        <f t="shared" ref="CJ128" si="141">IF(CJ121="","",_xlfn.XLOOKUP(CJ121,CJ120:LL120,CJ119:LL119))</f>
        <v/>
      </c>
      <c r="CK128" t="str">
        <f t="shared" ref="CK128" si="142">IF(CK121="","",_xlfn.XLOOKUP(CK121,CK120:LM120,CK119:LM119))</f>
        <v/>
      </c>
      <c r="CL128" t="str">
        <f t="shared" ref="CL128" si="143">IF(CL121="","",_xlfn.XLOOKUP(CL121,CL120:LN120,CL119:LN119))</f>
        <v/>
      </c>
      <c r="CM128" t="str">
        <f t="shared" ref="CM128" si="144">IF(CM121="","",_xlfn.XLOOKUP(CM121,CM120:LO120,CM119:LO119))</f>
        <v/>
      </c>
      <c r="CN128" t="str">
        <f t="shared" ref="CN128" si="145">IF(CN121="","",_xlfn.XLOOKUP(CN121,CN120:LP120,CN119:LP119))</f>
        <v/>
      </c>
      <c r="CO128" t="str">
        <f t="shared" ref="CO128" si="146">IF(CO121="","",_xlfn.XLOOKUP(CO121,CO120:LQ120,CO119:LQ119))</f>
        <v/>
      </c>
      <c r="CP128" t="str">
        <f t="shared" ref="CP128" si="147">IF(CP121="","",_xlfn.XLOOKUP(CP121,CP120:LR120,CP119:LR119))</f>
        <v/>
      </c>
      <c r="CQ128" t="str">
        <f t="shared" ref="CQ128" si="148">IF(CQ121="","",_xlfn.XLOOKUP(CQ121,CQ120:LS120,CQ119:LS119))</f>
        <v/>
      </c>
      <c r="CR128" t="str">
        <f t="shared" ref="CR128" si="149">IF(CR121="","",_xlfn.XLOOKUP(CR121,CR120:LT120,CR119:LT119))</f>
        <v/>
      </c>
      <c r="CS128" t="str">
        <f t="shared" ref="CS128" si="150">IF(CS121="","",_xlfn.XLOOKUP(CS121,CS120:LU120,CS119:LU119))</f>
        <v/>
      </c>
      <c r="CT128" t="str">
        <f t="shared" ref="CT128" si="151">IF(CT121="","",_xlfn.XLOOKUP(CT121,CT120:LV120,CT119:LV119))</f>
        <v/>
      </c>
      <c r="CU128" t="str">
        <f t="shared" ref="CU128" si="152">IF(CU121="","",_xlfn.XLOOKUP(CU121,CU120:LW120,CU119:LW119))</f>
        <v/>
      </c>
      <c r="CV128" t="str">
        <f t="shared" ref="CV128" si="153">IF(CV121="","",_xlfn.XLOOKUP(CV121,CV120:LX120,CV119:LX119))</f>
        <v/>
      </c>
      <c r="CW128" t="str">
        <f t="shared" ref="CW128" si="154">IF(CW121="","",_xlfn.XLOOKUP(CW121,CW120:LY120,CW119:LY119))</f>
        <v/>
      </c>
      <c r="CX128" t="str">
        <f t="shared" ref="CX128" si="155">IF(CX121="","",_xlfn.XLOOKUP(CX121,CX120:LZ120,CX119:LZ119))</f>
        <v/>
      </c>
      <c r="CY128" t="str">
        <f t="shared" ref="CY128" si="156">IF(CY121="","",_xlfn.XLOOKUP(CY121,CY120:MA120,CY119:MA119))</f>
        <v/>
      </c>
      <c r="CZ128" t="str">
        <f t="shared" ref="CZ128" si="157">IF(CZ121="","",_xlfn.XLOOKUP(CZ121,CZ120:MB120,CZ119:MB119))</f>
        <v/>
      </c>
      <c r="DA128" t="str">
        <f t="shared" ref="DA128" si="158">IF(DA121="","",_xlfn.XLOOKUP(DA121,DA120:MC120,DA119:MC119))</f>
        <v/>
      </c>
      <c r="DB128" t="str">
        <f t="shared" ref="DB128" si="159">IF(DB121="","",_xlfn.XLOOKUP(DB121,DB120:MD120,DB119:MD119))</f>
        <v/>
      </c>
      <c r="DC128" t="str">
        <f t="shared" ref="DC128" si="160">IF(DC121="","",_xlfn.XLOOKUP(DC121,DC120:ME120,DC119:ME119))</f>
        <v/>
      </c>
      <c r="DD128" t="str">
        <f t="shared" ref="DD128" si="161">IF(DD121="","",_xlfn.XLOOKUP(DD121,DD120:MF120,DD119:MF119))</f>
        <v/>
      </c>
      <c r="DE128" t="str">
        <f t="shared" ref="DE128" si="162">IF(DE121="","",_xlfn.XLOOKUP(DE121,DE120:MG120,DE119:MG119))</f>
        <v/>
      </c>
      <c r="DF128" t="str">
        <f t="shared" ref="DF128" si="163">IF(DF121="","",_xlfn.XLOOKUP(DF121,DF120:MH120,DF119:MH119))</f>
        <v/>
      </c>
      <c r="DG128" t="str">
        <f t="shared" ref="DG128" si="164">IF(DG121="","",_xlfn.XLOOKUP(DG121,DG120:MI120,DG119:MI119))</f>
        <v/>
      </c>
      <c r="DH128" t="str">
        <f t="shared" ref="DH128" si="165">IF(DH121="","",_xlfn.XLOOKUP(DH121,DH120:MJ120,DH119:MJ119))</f>
        <v/>
      </c>
      <c r="DI128" t="str">
        <f t="shared" ref="DI128" si="166">IF(DI121="","",_xlfn.XLOOKUP(DI121,DI120:MK120,DI119:MK119))</f>
        <v/>
      </c>
      <c r="DJ128" t="str">
        <f t="shared" ref="DJ128" si="167">IF(DJ121="","",_xlfn.XLOOKUP(DJ121,DJ120:ML120,DJ119:ML119))</f>
        <v/>
      </c>
      <c r="DK128" t="str">
        <f t="shared" ref="DK128" si="168">IF(DK121="","",_xlfn.XLOOKUP(DK121,DK120:MM120,DK119:MM119))</f>
        <v/>
      </c>
      <c r="DL128" t="str">
        <f t="shared" ref="DL128" si="169">IF(DL121="","",_xlfn.XLOOKUP(DL121,DL120:MN120,DL119:MN119))</f>
        <v/>
      </c>
      <c r="DM128" t="str">
        <f t="shared" ref="DM128" si="170">IF(DM121="","",_xlfn.XLOOKUP(DM121,DM120:MO120,DM119:MO119))</f>
        <v/>
      </c>
      <c r="DN128" t="str">
        <f t="shared" ref="DN128" si="171">IF(DN121="","",_xlfn.XLOOKUP(DN121,DN120:MP120,DN119:MP119))</f>
        <v/>
      </c>
      <c r="DO128" t="str">
        <f t="shared" ref="DO128" si="172">IF(DO121="","",_xlfn.XLOOKUP(DO121,DO120:MQ120,DO119:MQ119))</f>
        <v/>
      </c>
      <c r="DP128" t="str">
        <f t="shared" ref="DP128" si="173">IF(DP121="","",_xlfn.XLOOKUP(DP121,DP120:MR120,DP119:MR119))</f>
        <v/>
      </c>
      <c r="DQ128" t="str">
        <f t="shared" ref="DQ128" si="174">IF(DQ121="","",_xlfn.XLOOKUP(DQ121,DQ120:MS120,DQ119:MS119))</f>
        <v/>
      </c>
      <c r="DR128" t="str">
        <f t="shared" ref="DR128" si="175">IF(DR121="","",_xlfn.XLOOKUP(DR121,DR120:MT120,DR119:MT119))</f>
        <v/>
      </c>
      <c r="DS128" t="str">
        <f t="shared" ref="DS128" si="176">IF(DS121="","",_xlfn.XLOOKUP(DS121,DS120:MU120,DS119:MU119))</f>
        <v/>
      </c>
      <c r="DT128" t="str">
        <f t="shared" ref="DT128" si="177">IF(DT121="","",_xlfn.XLOOKUP(DT121,DT120:MV120,DT119:MV119))</f>
        <v/>
      </c>
      <c r="DU128" t="str">
        <f t="shared" ref="DU128" si="178">IF(DU121="","",_xlfn.XLOOKUP(DU121,DU120:MW120,DU119:MW119))</f>
        <v/>
      </c>
      <c r="DV128" t="str">
        <f t="shared" ref="DV128" si="179">IF(DV121="","",_xlfn.XLOOKUP(DV121,DV120:MX120,DV119:MX119))</f>
        <v/>
      </c>
      <c r="DW128" t="str">
        <f t="shared" ref="DW128" si="180">IF(DW121="","",_xlfn.XLOOKUP(DW121,DW120:MY120,DW119:MY119))</f>
        <v/>
      </c>
      <c r="DX128" t="str">
        <f t="shared" ref="DX128" si="181">IF(DX121="","",_xlfn.XLOOKUP(DX121,DX120:MZ120,DX119:MZ119))</f>
        <v/>
      </c>
      <c r="DY128" t="str">
        <f t="shared" ref="DY128" si="182">IF(DY121="","",_xlfn.XLOOKUP(DY121,DY120:NA120,DY119:NA119))</f>
        <v/>
      </c>
      <c r="DZ128" t="str">
        <f t="shared" ref="DZ128" si="183">IF(DZ121="","",_xlfn.XLOOKUP(DZ121,DZ120:NB120,DZ119:NB119))</f>
        <v/>
      </c>
      <c r="EA128" t="str">
        <f t="shared" ref="EA128" si="184">IF(EA121="","",_xlfn.XLOOKUP(EA121,EA120:NC120,EA119:NC119))</f>
        <v/>
      </c>
      <c r="EB128" t="str">
        <f t="shared" ref="EB128" si="185">IF(EB121="","",_xlfn.XLOOKUP(EB121,EB120:ND120,EB119:ND119))</f>
        <v/>
      </c>
      <c r="EC128" t="str">
        <f t="shared" ref="EC128" si="186">IF(EC121="","",_xlfn.XLOOKUP(EC121,EC120:NE120,EC119:NE119))</f>
        <v/>
      </c>
      <c r="ED128" t="str">
        <f t="shared" ref="ED128" si="187">IF(ED121="","",_xlfn.XLOOKUP(ED121,ED120:NF120,ED119:NF119))</f>
        <v/>
      </c>
      <c r="EE128" t="str">
        <f t="shared" ref="EE128" si="188">IF(EE121="","",_xlfn.XLOOKUP(EE121,EE120:NG120,EE119:NG119))</f>
        <v/>
      </c>
      <c r="EF128" t="str">
        <f t="shared" ref="EF128" si="189">IF(EF121="","",_xlfn.XLOOKUP(EF121,EF120:NH120,EF119:NH119))</f>
        <v/>
      </c>
      <c r="EG128" t="str">
        <f t="shared" ref="EG128" si="190">IF(EG121="","",_xlfn.XLOOKUP(EG121,EG120:NI120,EG119:NI119))</f>
        <v/>
      </c>
      <c r="EH128" t="str">
        <f t="shared" ref="EH128" si="191">IF(EH121="","",_xlfn.XLOOKUP(EH121,EH120:NJ120,EH119:NJ119))</f>
        <v/>
      </c>
      <c r="EI128" t="str">
        <f t="shared" ref="EI128" si="192">IF(EI121="","",_xlfn.XLOOKUP(EI121,EI120:NK120,EI119:NK119))</f>
        <v/>
      </c>
      <c r="EJ128" t="str">
        <f t="shared" ref="EJ128" si="193">IF(EJ121="","",_xlfn.XLOOKUP(EJ121,EJ120:NL120,EJ119:NL119))</f>
        <v/>
      </c>
      <c r="EK128" t="str">
        <f t="shared" ref="EK128" si="194">IF(EK121="","",_xlfn.XLOOKUP(EK121,EK120:NM120,EK119:NM119))</f>
        <v/>
      </c>
      <c r="EL128" t="str">
        <f t="shared" ref="EL128" si="195">IF(EL121="","",_xlfn.XLOOKUP(EL121,EL120:NN120,EL119:NN119))</f>
        <v/>
      </c>
      <c r="EM128" t="str">
        <f t="shared" ref="EM128" si="196">IF(EM121="","",_xlfn.XLOOKUP(EM121,EM120:NO120,EM119:NO119))</f>
        <v/>
      </c>
      <c r="EN128" t="str">
        <f t="shared" ref="EN128" si="197">IF(EN121="","",_xlfn.XLOOKUP(EN121,EN120:NP120,EN119:NP119))</f>
        <v/>
      </c>
      <c r="EO128" t="str">
        <f t="shared" ref="EO128" si="198">IF(EO121="","",_xlfn.XLOOKUP(EO121,EO120:NQ120,EO119:NQ119))</f>
        <v/>
      </c>
      <c r="EP128" t="str">
        <f t="shared" ref="EP128" si="199">IF(EP121="","",_xlfn.XLOOKUP(EP121,EP120:NR120,EP119:NR119))</f>
        <v/>
      </c>
      <c r="EQ128" t="str">
        <f t="shared" ref="EQ128" si="200">IF(EQ121="","",_xlfn.XLOOKUP(EQ121,EQ120:NS120,EQ119:NS119))</f>
        <v/>
      </c>
      <c r="ER128" t="str">
        <f t="shared" ref="ER128" si="201">IF(ER121="","",_xlfn.XLOOKUP(ER121,ER120:NT120,ER119:NT119))</f>
        <v/>
      </c>
      <c r="ES128" t="str">
        <f t="shared" ref="ES128" si="202">IF(ES121="","",_xlfn.XLOOKUP(ES121,ES120:NU120,ES119:NU119))</f>
        <v/>
      </c>
      <c r="ET128" t="str">
        <f t="shared" ref="ET128" si="203">IF(ET121="","",_xlfn.XLOOKUP(ET121,ET120:NV120,ET119:NV119))</f>
        <v/>
      </c>
      <c r="EU128" t="str">
        <f t="shared" ref="EU128" si="204">IF(EU121="","",_xlfn.XLOOKUP(EU121,EU120:NW120,EU119:NW119))</f>
        <v/>
      </c>
      <c r="EV128" t="str">
        <f t="shared" ref="EV128" si="205">IF(EV121="","",_xlfn.XLOOKUP(EV121,EV120:NX120,EV119:NX119))</f>
        <v/>
      </c>
      <c r="EW128" t="str">
        <f t="shared" ref="EW128" si="206">IF(EW121="","",_xlfn.XLOOKUP(EW121,EW120:NY120,EW119:NY119))</f>
        <v/>
      </c>
      <c r="EX128" t="str">
        <f t="shared" ref="EX128" si="207">IF(EX121="","",_xlfn.XLOOKUP(EX121,EX120:NZ120,EX119:NZ119))</f>
        <v/>
      </c>
      <c r="EY128" t="str">
        <f t="shared" ref="EY128" si="208">IF(EY121="","",_xlfn.XLOOKUP(EY121,EY120:OA120,EY119:OA119))</f>
        <v/>
      </c>
      <c r="EZ128" t="str">
        <f t="shared" ref="EZ128" si="209">IF(EZ121="","",_xlfn.XLOOKUP(EZ121,EZ120:OB120,EZ119:OB119))</f>
        <v/>
      </c>
      <c r="FA128" t="str">
        <f t="shared" ref="FA128" si="210">IF(FA121="","",_xlfn.XLOOKUP(FA121,FA120:OC120,FA119:OC119))</f>
        <v/>
      </c>
      <c r="FB128" t="str">
        <f t="shared" ref="FB128" si="211">IF(FB121="","",_xlfn.XLOOKUP(FB121,FB120:OD120,FB119:OD119))</f>
        <v/>
      </c>
      <c r="FC128" t="str">
        <f t="shared" ref="FC128" si="212">IF(FC121="","",_xlfn.XLOOKUP(FC121,FC120:OE120,FC119:OE119))</f>
        <v/>
      </c>
      <c r="FD128" t="str">
        <f t="shared" ref="FD128" si="213">IF(FD121="","",_xlfn.XLOOKUP(FD121,FD120:OF120,FD119:OF119))</f>
        <v/>
      </c>
      <c r="FE128" t="str">
        <f t="shared" ref="FE128" si="214">IF(FE121="","",_xlfn.XLOOKUP(FE121,FE120:OG120,FE119:OG119))</f>
        <v/>
      </c>
      <c r="FF128" t="str">
        <f t="shared" ref="FF128" si="215">IF(FF121="","",_xlfn.XLOOKUP(FF121,FF120:OH120,FF119:OH119))</f>
        <v/>
      </c>
      <c r="FG128" t="str">
        <f t="shared" ref="FG128" si="216">IF(FG121="","",_xlfn.XLOOKUP(FG121,FG120:OI120,FG119:OI119))</f>
        <v/>
      </c>
      <c r="FH128" t="str">
        <f t="shared" ref="FH128" si="217">IF(FH121="","",_xlfn.XLOOKUP(FH121,FH120:OJ120,FH119:OJ119))</f>
        <v/>
      </c>
      <c r="FI128" t="str">
        <f t="shared" ref="FI128" si="218">IF(FI121="","",_xlfn.XLOOKUP(FI121,FI120:OK120,FI119:OK119))</f>
        <v/>
      </c>
      <c r="FJ128" t="str">
        <f t="shared" ref="FJ128" si="219">IF(FJ121="","",_xlfn.XLOOKUP(FJ121,FJ120:OL120,FJ119:OL119))</f>
        <v/>
      </c>
      <c r="FK128" t="str">
        <f t="shared" ref="FK128" si="220">IF(FK121="","",_xlfn.XLOOKUP(FK121,FK120:OM120,FK119:OM119))</f>
        <v/>
      </c>
      <c r="FL128" t="str">
        <f t="shared" ref="FL128" si="221">IF(FL121="","",_xlfn.XLOOKUP(FL121,FL120:ON120,FL119:ON119))</f>
        <v/>
      </c>
      <c r="FM128" t="str">
        <f t="shared" ref="FM128" si="222">IF(FM121="","",_xlfn.XLOOKUP(FM121,FM120:OO120,FM119:OO119))</f>
        <v/>
      </c>
      <c r="FN128" t="str">
        <f t="shared" ref="FN128" si="223">IF(FN121="","",_xlfn.XLOOKUP(FN121,FN120:OP120,FN119:OP119))</f>
        <v/>
      </c>
      <c r="FO128" t="str">
        <f t="shared" ref="FO128" si="224">IF(FO121="","",_xlfn.XLOOKUP(FO121,FO120:OQ120,FO119:OQ119))</f>
        <v/>
      </c>
      <c r="FP128" t="str">
        <f t="shared" ref="FP128" si="225">IF(FP121="","",_xlfn.XLOOKUP(FP121,FP120:OR120,FP119:OR119))</f>
        <v/>
      </c>
      <c r="FQ128" t="str">
        <f t="shared" ref="FQ128" si="226">IF(FQ121="","",_xlfn.XLOOKUP(FQ121,FQ120:OS120,FQ119:OS119))</f>
        <v/>
      </c>
      <c r="FR128" t="str">
        <f t="shared" ref="FR128" si="227">IF(FR121="","",_xlfn.XLOOKUP(FR121,FR120:OT120,FR119:OT119))</f>
        <v/>
      </c>
      <c r="FS128" t="str">
        <f t="shared" ref="FS128" si="228">IF(FS121="","",_xlfn.XLOOKUP(FS121,FS120:OU120,FS119:OU119))</f>
        <v/>
      </c>
      <c r="FT128" t="str">
        <f t="shared" ref="FT128" si="229">IF(FT121="","",_xlfn.XLOOKUP(FT121,FT120:OV120,FT119:OV119))</f>
        <v/>
      </c>
      <c r="FU128" t="str">
        <f t="shared" ref="FU128" si="230">IF(FU121="","",_xlfn.XLOOKUP(FU121,FU120:OW120,FU119:OW119))</f>
        <v/>
      </c>
      <c r="FV128" t="str">
        <f t="shared" ref="FV128" si="231">IF(FV121="","",_xlfn.XLOOKUP(FV121,FV120:OX120,FV119:OX119))</f>
        <v/>
      </c>
      <c r="FW128" t="str">
        <f t="shared" ref="FW128" si="232">IF(FW121="","",_xlfn.XLOOKUP(FW121,FW120:OY120,FW119:OY119))</f>
        <v/>
      </c>
      <c r="FX128" t="str">
        <f t="shared" ref="FX128" si="233">IF(FX121="","",_xlfn.XLOOKUP(FX121,FX120:OZ120,FX119:OZ119))</f>
        <v/>
      </c>
      <c r="FY128" t="str">
        <f t="shared" ref="FY128" si="234">IF(FY121="","",_xlfn.XLOOKUP(FY121,FY120:PA120,FY119:PA119))</f>
        <v/>
      </c>
      <c r="FZ128" t="str">
        <f t="shared" ref="FZ128" si="235">IF(FZ121="","",_xlfn.XLOOKUP(FZ121,FZ120:PB120,FZ119:PB119))</f>
        <v/>
      </c>
      <c r="GA128" t="str">
        <f t="shared" ref="GA128" si="236">IF(GA121="","",_xlfn.XLOOKUP(GA121,GA120:PC120,GA119:PC119))</f>
        <v/>
      </c>
      <c r="GB128" t="str">
        <f t="shared" ref="GB128" si="237">IF(GB121="","",_xlfn.XLOOKUP(GB121,GB120:PD120,GB119:PD119))</f>
        <v/>
      </c>
      <c r="GC128" t="str">
        <f t="shared" ref="GC128" si="238">IF(GC121="","",_xlfn.XLOOKUP(GC121,GC120:PE120,GC119:PE119))</f>
        <v/>
      </c>
      <c r="GD128" t="str">
        <f t="shared" ref="GD128" si="239">IF(GD121="","",_xlfn.XLOOKUP(GD121,GD120:PF120,GD119:PF119))</f>
        <v/>
      </c>
      <c r="GE128" t="str">
        <f t="shared" ref="GE128" si="240">IF(GE121="","",_xlfn.XLOOKUP(GE121,GE120:PG120,GE119:PG119))</f>
        <v/>
      </c>
      <c r="GF128" t="str">
        <f t="shared" ref="GF128" si="241">IF(GF121="","",_xlfn.XLOOKUP(GF121,GF120:PH120,GF119:PH119))</f>
        <v/>
      </c>
      <c r="GG128" t="str">
        <f t="shared" ref="GG128" si="242">IF(GG121="","",_xlfn.XLOOKUP(GG121,GG120:PI120,GG119:PI119))</f>
        <v/>
      </c>
      <c r="GH128" t="str">
        <f t="shared" ref="GH128" si="243">IF(GH121="","",_xlfn.XLOOKUP(GH121,GH120:PJ120,GH119:PJ119))</f>
        <v/>
      </c>
      <c r="GI128" t="str">
        <f t="shared" ref="GI128" si="244">IF(GI121="","",_xlfn.XLOOKUP(GI121,GI120:PK120,GI119:PK119))</f>
        <v/>
      </c>
      <c r="GJ128" t="str">
        <f t="shared" ref="GJ128" si="245">IF(GJ121="","",_xlfn.XLOOKUP(GJ121,GJ120:PL120,GJ119:PL119))</f>
        <v/>
      </c>
      <c r="GK128" t="str">
        <f t="shared" ref="GK128" si="246">IF(GK121="","",_xlfn.XLOOKUP(GK121,GK120:PM120,GK119:PM119))</f>
        <v/>
      </c>
      <c r="GL128" t="str">
        <f t="shared" ref="GL128" si="247">IF(GL121="","",_xlfn.XLOOKUP(GL121,GL120:PN120,GL119:PN119))</f>
        <v/>
      </c>
      <c r="GM128" t="str">
        <f t="shared" ref="GM128" si="248">IF(GM121="","",_xlfn.XLOOKUP(GM121,GM120:PO120,GM119:PO119))</f>
        <v/>
      </c>
      <c r="GN128" t="str">
        <f t="shared" ref="GN128" si="249">IF(GN121="","",_xlfn.XLOOKUP(GN121,GN120:PP120,GN119:PP119))</f>
        <v/>
      </c>
      <c r="GO128" t="str">
        <f t="shared" ref="GO128" si="250">IF(GO121="","",_xlfn.XLOOKUP(GO121,GO120:PQ120,GO119:PQ119))</f>
        <v/>
      </c>
      <c r="GP128" t="str">
        <f t="shared" ref="GP128" si="251">IF(GP121="","",_xlfn.XLOOKUP(GP121,GP120:PR120,GP119:PR119))</f>
        <v/>
      </c>
      <c r="GQ128" t="str">
        <f t="shared" ref="GQ128" si="252">IF(GQ121="","",_xlfn.XLOOKUP(GQ121,GQ120:PS120,GQ119:PS119))</f>
        <v/>
      </c>
      <c r="GR128" t="str">
        <f t="shared" ref="GR128" si="253">IF(GR121="","",_xlfn.XLOOKUP(GR121,GR120:PT120,GR119:PT119))</f>
        <v/>
      </c>
      <c r="GS128" t="str">
        <f t="shared" ref="GS128" si="254">IF(GS121="","",_xlfn.XLOOKUP(GS121,GS120:PU120,GS119:PU119))</f>
        <v/>
      </c>
      <c r="GT128" t="str">
        <f t="shared" ref="GT128" si="255">IF(GT121="","",_xlfn.XLOOKUP(GT121,GT120:PV120,GT119:PV119))</f>
        <v/>
      </c>
      <c r="GU128" t="str">
        <f t="shared" ref="GU128" si="256">IF(GU121="","",_xlfn.XLOOKUP(GU121,GU120:PW120,GU119:PW119))</f>
        <v/>
      </c>
      <c r="GV128" t="str">
        <f t="shared" ref="GV128" si="257">IF(GV121="","",_xlfn.XLOOKUP(GV121,GV120:PX120,GV119:PX119))</f>
        <v/>
      </c>
      <c r="GW128" t="str">
        <f t="shared" ref="GW128" si="258">IF(GW121="","",_xlfn.XLOOKUP(GW121,GW120:PY120,GW119:PY119))</f>
        <v/>
      </c>
      <c r="GX128" t="str">
        <f t="shared" ref="GX128" si="259">IF(GX121="","",_xlfn.XLOOKUP(GX121,GX120:PZ120,GX119:PZ119))</f>
        <v/>
      </c>
      <c r="GY128" t="str">
        <f t="shared" ref="GY128" si="260">IF(GY121="","",_xlfn.XLOOKUP(GY121,GY120:QA120,GY119:QA119))</f>
        <v/>
      </c>
      <c r="GZ128" t="str">
        <f t="shared" ref="GZ128" si="261">IF(GZ121="","",_xlfn.XLOOKUP(GZ121,GZ120:QB120,GZ119:QB119))</f>
        <v/>
      </c>
      <c r="HA128" t="str">
        <f t="shared" ref="HA128" si="262">IF(HA121="","",_xlfn.XLOOKUP(HA121,HA120:QC120,HA119:QC119))</f>
        <v/>
      </c>
      <c r="HB128" t="str">
        <f t="shared" ref="HB128" si="263">IF(HB121="","",_xlfn.XLOOKUP(HB121,HB120:QD120,HB119:QD119))</f>
        <v/>
      </c>
      <c r="HC128" t="str">
        <f t="shared" ref="HC128" si="264">IF(HC121="","",_xlfn.XLOOKUP(HC121,HC120:QE120,HC119:QE119))</f>
        <v/>
      </c>
      <c r="HD128" t="str">
        <f t="shared" ref="HD128" si="265">IF(HD121="","",_xlfn.XLOOKUP(HD121,HD120:QF120,HD119:QF119))</f>
        <v/>
      </c>
      <c r="HE128" t="str">
        <f t="shared" ref="HE128" si="266">IF(HE121="","",_xlfn.XLOOKUP(HE121,HE120:QG120,HE119:QG119))</f>
        <v/>
      </c>
      <c r="HF128" t="str">
        <f t="shared" ref="HF128" si="267">IF(HF121="","",_xlfn.XLOOKUP(HF121,HF120:QH120,HF119:QH119))</f>
        <v/>
      </c>
      <c r="HG128" t="str">
        <f t="shared" ref="HG128" si="268">IF(HG121="","",_xlfn.XLOOKUP(HG121,HG120:QI120,HG119:QI119))</f>
        <v/>
      </c>
      <c r="HH128" t="str">
        <f t="shared" ref="HH128" si="269">IF(HH121="","",_xlfn.XLOOKUP(HH121,HH120:QJ120,HH119:QJ119))</f>
        <v/>
      </c>
      <c r="HI128" t="str">
        <f t="shared" ref="HI128" si="270">IF(HI121="","",_xlfn.XLOOKUP(HI121,HI120:QK120,HI119:QK119))</f>
        <v/>
      </c>
      <c r="HJ128" t="str">
        <f t="shared" ref="HJ128" si="271">IF(HJ121="","",_xlfn.XLOOKUP(HJ121,HJ120:QL120,HJ119:QL119))</f>
        <v/>
      </c>
      <c r="HK128" t="str">
        <f t="shared" ref="HK128" si="272">IF(HK121="","",_xlfn.XLOOKUP(HK121,HK120:QM120,HK119:QM119))</f>
        <v/>
      </c>
      <c r="HL128" t="str">
        <f t="shared" ref="HL128" si="273">IF(HL121="","",_xlfn.XLOOKUP(HL121,HL120:QN120,HL119:QN119))</f>
        <v/>
      </c>
      <c r="HM128" t="str">
        <f t="shared" ref="HM128" si="274">IF(HM121="","",_xlfn.XLOOKUP(HM121,HM120:QO120,HM119:QO119))</f>
        <v/>
      </c>
      <c r="HN128" t="str">
        <f t="shared" ref="HN128" si="275">IF(HN121="","",_xlfn.XLOOKUP(HN121,HN120:QP120,HN119:QP119))</f>
        <v/>
      </c>
      <c r="HO128" t="str">
        <f t="shared" ref="HO128" si="276">IF(HO121="","",_xlfn.XLOOKUP(HO121,HO120:QQ120,HO119:QQ119))</f>
        <v/>
      </c>
      <c r="HP128" t="str">
        <f t="shared" ref="HP128" si="277">IF(HP121="","",_xlfn.XLOOKUP(HP121,HP120:QR120,HP119:QR119))</f>
        <v/>
      </c>
      <c r="HQ128" t="str">
        <f t="shared" ref="HQ128" si="278">IF(HQ121="","",_xlfn.XLOOKUP(HQ121,HQ120:QS120,HQ119:QS119))</f>
        <v/>
      </c>
      <c r="HR128" t="str">
        <f t="shared" ref="HR128" si="279">IF(HR121="","",_xlfn.XLOOKUP(HR121,HR120:QT120,HR119:QT119))</f>
        <v/>
      </c>
      <c r="HS128" t="str">
        <f t="shared" ref="HS128" si="280">IF(HS121="","",_xlfn.XLOOKUP(HS121,HS120:QU120,HS119:QU119))</f>
        <v/>
      </c>
      <c r="HT128" t="str">
        <f t="shared" ref="HT128" si="281">IF(HT121="","",_xlfn.XLOOKUP(HT121,HT120:QV120,HT119:QV119))</f>
        <v/>
      </c>
      <c r="HU128" t="str">
        <f t="shared" ref="HU128" si="282">IF(HU121="","",_xlfn.XLOOKUP(HU121,HU120:QW120,HU119:QW119))</f>
        <v/>
      </c>
      <c r="HV128" t="str">
        <f t="shared" ref="HV128" si="283">IF(HV121="","",_xlfn.XLOOKUP(HV121,HV120:QX120,HV119:QX119))</f>
        <v/>
      </c>
      <c r="HW128" t="str">
        <f t="shared" ref="HW128" si="284">IF(HW121="","",_xlfn.XLOOKUP(HW121,HW120:QY120,HW119:QY119))</f>
        <v/>
      </c>
      <c r="HX128" t="str">
        <f t="shared" ref="HX128" si="285">IF(HX121="","",_xlfn.XLOOKUP(HX121,HX120:QZ120,HX119:QZ119))</f>
        <v/>
      </c>
      <c r="HY128" t="str">
        <f t="shared" ref="HY128" si="286">IF(HY121="","",_xlfn.XLOOKUP(HY121,HY120:RA120,HY119:RA119))</f>
        <v/>
      </c>
      <c r="HZ128" t="str">
        <f t="shared" ref="HZ128" si="287">IF(HZ121="","",_xlfn.XLOOKUP(HZ121,HZ120:RB120,HZ119:RB119))</f>
        <v/>
      </c>
      <c r="IA128" t="str">
        <f t="shared" ref="IA128" si="288">IF(IA121="","",_xlfn.XLOOKUP(IA121,IA120:RC120,IA119:RC119))</f>
        <v/>
      </c>
      <c r="IB128" t="str">
        <f t="shared" ref="IB128" si="289">IF(IB121="","",_xlfn.XLOOKUP(IB121,IB120:RD120,IB119:RD119))</f>
        <v/>
      </c>
      <c r="IC128" t="str">
        <f t="shared" ref="IC128" si="290">IF(IC121="","",_xlfn.XLOOKUP(IC121,IC120:RE120,IC119:RE119))</f>
        <v/>
      </c>
      <c r="ID128" t="str">
        <f t="shared" ref="ID128" si="291">IF(ID121="","",_xlfn.XLOOKUP(ID121,ID120:RF120,ID119:RF119))</f>
        <v/>
      </c>
      <c r="IE128" t="str">
        <f t="shared" ref="IE128" si="292">IF(IE121="","",_xlfn.XLOOKUP(IE121,IE120:RG120,IE119:RG119))</f>
        <v/>
      </c>
    </row>
    <row r="129" spans="1:239" x14ac:dyDescent="0.2">
      <c r="B129" t="s">
        <v>2702</v>
      </c>
      <c r="C129" cm="1">
        <f t="array" aca="1" ref="C129" ca="1">IF(C121="","",IFERROR(VALUE(_xlfn.IFNA(_xll.PBD(C128,"Deal Amount","","USD","",""),"N/A")),0))</f>
        <v>214999938</v>
      </c>
      <c r="D129" cm="1">
        <f t="array" aca="1" ref="D129" ca="1">IF(D121="","",IFERROR(VALUE(_xlfn.IFNA(_xll.PBD(D128,"Deal Amount","","USD","",""),"N/A")),0))</f>
        <v>3662658.0908672172</v>
      </c>
      <c r="E129" cm="1">
        <f t="array" aca="1" ref="E129" ca="1">IF(E121="","",IFERROR(VALUE(_xlfn.IFNA(_xll.PBD(E128,"Deal Amount","","USD","",""),"N/A")),0))</f>
        <v>800000</v>
      </c>
      <c r="F129" cm="1">
        <f t="array" aca="1" ref="F129" ca="1">IF(F121="","",IFERROR(VALUE(_xlfn.IFNA(_xll.PBD(F128,"Deal Amount","","USD","",""),"N/A")),0))</f>
        <v>5325000000</v>
      </c>
      <c r="G129" cm="1">
        <f t="array" aca="1" ref="G129" ca="1">IF(G121="","",IFERROR(VALUE(_xlfn.IFNA(_xll.PBD(G128,"Deal Amount","","USD","",""),"N/A")),0))</f>
        <v>12000000</v>
      </c>
      <c r="H129" cm="1">
        <f t="array" aca="1" ref="H129" ca="1">IF(H121="","",IFERROR(VALUE(_xlfn.IFNA(_xll.PBD(H128,"Deal Amount","","USD","",""),"N/A")),0))</f>
        <v>0</v>
      </c>
      <c r="I129" cm="1">
        <f t="array" aca="1" ref="I129" ca="1">IF(I121="","",IFERROR(VALUE(_xlfn.IFNA(_xll.PBD(I128,"Deal Amount","","USD","",""),"N/A")),0))</f>
        <v>3250000000</v>
      </c>
      <c r="J129" t="str" cm="1">
        <f t="array" aca="1" ref="J129" ca="1">IF(J121="","",IFERROR(VALUE(_xlfn.IFNA(_xll.PBD(J128,"Deal Amount","","USD","",""),"N/A")),0))</f>
        <v/>
      </c>
      <c r="K129" t="str" cm="1">
        <f t="array" ref="K129">IF(K121="","",IFERROR(VALUE(_xlfn.IFNA(_xll.PBD(K128,"Deal Amount","","USD","",""),"N/A")),0))</f>
        <v/>
      </c>
      <c r="L129" t="str" cm="1">
        <f t="array" ref="L129">IF(L121="","",IFERROR(VALUE(_xlfn.IFNA(_xll.PBD(L128,"Deal Amount","","USD","",""),"N/A")),0))</f>
        <v/>
      </c>
      <c r="M129" t="str" cm="1">
        <f t="array" ref="M129">IF(M121="","",IFERROR(VALUE(_xlfn.IFNA(_xll.PBD(M128,"Deal Amount","","USD","",""),"N/A")),0))</f>
        <v/>
      </c>
      <c r="N129" t="str" cm="1">
        <f t="array" ref="N129">IF(N121="","",IFERROR(VALUE(_xlfn.IFNA(_xll.PBD(N128,"Deal Amount","","USD","",""),"N/A")),0))</f>
        <v/>
      </c>
      <c r="O129" t="str" cm="1">
        <f t="array" ref="O129">IF(O121="","",IFERROR(VALUE(_xlfn.IFNA(_xll.PBD(O128,"Deal Amount","","USD","",""),"N/A")),0))</f>
        <v/>
      </c>
      <c r="P129" t="str" cm="1">
        <f t="array" ref="P129">IF(P121="","",IFERROR(VALUE(_xlfn.IFNA(_xll.PBD(P128,"Deal Amount","","USD","",""),"N/A")),0))</f>
        <v/>
      </c>
      <c r="Q129" t="str" cm="1">
        <f t="array" ref="Q129">IF(Q121="","",IFERROR(VALUE(_xlfn.IFNA(_xll.PBD(Q128,"Deal Amount","","USD","",""),"N/A")),0))</f>
        <v/>
      </c>
      <c r="R129" t="str" cm="1">
        <f t="array" ref="R129">IF(R121="","",IFERROR(VALUE(_xlfn.IFNA(_xll.PBD(R128,"Deal Amount","","USD","",""),"N/A")),0))</f>
        <v/>
      </c>
      <c r="S129" t="str" cm="1">
        <f t="array" ref="S129">IF(S121="","",IFERROR(VALUE(_xlfn.IFNA(_xll.PBD(S128,"Deal Amount","","USD","",""),"N/A")),0))</f>
        <v/>
      </c>
      <c r="T129" t="str" cm="1">
        <f t="array" ref="T129">IF(T121="","",IFERROR(VALUE(_xlfn.IFNA(_xll.PBD(T128,"Deal Amount","","USD","",""),"N/A")),0))</f>
        <v/>
      </c>
      <c r="U129" t="str" cm="1">
        <f t="array" ref="U129">IF(U121="","",IFERROR(VALUE(_xlfn.IFNA(_xll.PBD(U128,"Deal Amount","","USD","",""),"N/A")),0))</f>
        <v/>
      </c>
      <c r="V129" t="str" cm="1">
        <f t="array" ref="V129">IF(V121="","",IFERROR(VALUE(_xlfn.IFNA(_xll.PBD(V128,"Deal Amount","","USD","",""),"N/A")),0))</f>
        <v/>
      </c>
      <c r="W129" t="str" cm="1">
        <f t="array" ref="W129">IF(W121="","",IFERROR(VALUE(_xlfn.IFNA(_xll.PBD(W128,"Deal Amount","","USD","",""),"N/A")),0))</f>
        <v/>
      </c>
      <c r="X129" t="str" cm="1">
        <f t="array" ref="X129">IF(X121="","",IFERROR(VALUE(_xlfn.IFNA(_xll.PBD(X128,"Deal Amount","","USD","",""),"N/A")),0))</f>
        <v/>
      </c>
      <c r="Y129" t="str" cm="1">
        <f t="array" ref="Y129">IF(Y121="","",IFERROR(VALUE(_xlfn.IFNA(_xll.PBD(Y128,"Deal Amount","","USD","",""),"N/A")),0))</f>
        <v/>
      </c>
      <c r="Z129" t="str" cm="1">
        <f t="array" ref="Z129">IF(Z121="","",IFERROR(VALUE(_xlfn.IFNA(_xll.PBD(Z128,"Deal Amount","","USD","",""),"N/A")),0))</f>
        <v/>
      </c>
      <c r="AA129" t="str" cm="1">
        <f t="array" ref="AA129">IF(AA121="","",IFERROR(VALUE(_xlfn.IFNA(_xll.PBD(AA128,"Deal Amount","","USD","",""),"N/A")),0))</f>
        <v/>
      </c>
      <c r="AB129" t="str" cm="1">
        <f t="array" ref="AB129">IF(AB121="","",IFERROR(VALUE(_xlfn.IFNA(_xll.PBD(AB128,"Deal Amount","","USD","",""),"N/A")),0))</f>
        <v/>
      </c>
      <c r="AC129" t="str" cm="1">
        <f t="array" ref="AC129">IF(AC121="","",IFERROR(VALUE(_xlfn.IFNA(_xll.PBD(AC128,"Deal Amount","","USD","",""),"N/A")),0))</f>
        <v/>
      </c>
      <c r="AD129" t="str" cm="1">
        <f t="array" ref="AD129">IF(AD121="","",IFERROR(VALUE(_xlfn.IFNA(_xll.PBD(AD128,"Deal Amount","","USD","",""),"N/A")),0))</f>
        <v/>
      </c>
      <c r="AE129" t="str" cm="1">
        <f t="array" ref="AE129">IF(AE121="","",IFERROR(VALUE(_xlfn.IFNA(_xll.PBD(AE128,"Deal Amount","","USD","",""),"N/A")),0))</f>
        <v/>
      </c>
      <c r="AF129" t="str" cm="1">
        <f t="array" ref="AF129">IF(AF121="","",IFERROR(VALUE(_xlfn.IFNA(_xll.PBD(AF128,"Deal Amount","","USD","",""),"N/A")),0))</f>
        <v/>
      </c>
      <c r="AG129" t="str" cm="1">
        <f t="array" ref="AG129">IF(AG121="","",IFERROR(VALUE(_xlfn.IFNA(_xll.PBD(AG128,"Deal Amount","","USD","",""),"N/A")),0))</f>
        <v/>
      </c>
      <c r="AH129" t="str" cm="1">
        <f t="array" ref="AH129">IF(AH121="","",IFERROR(VALUE(_xlfn.IFNA(_xll.PBD(AH128,"Deal Amount","","USD","",""),"N/A")),0))</f>
        <v/>
      </c>
      <c r="AI129" t="str" cm="1">
        <f t="array" ref="AI129">IF(AI121="","",IFERROR(VALUE(_xlfn.IFNA(_xll.PBD(AI128,"Deal Amount","","USD","",""),"N/A")),0))</f>
        <v/>
      </c>
      <c r="AJ129" t="str" cm="1">
        <f t="array" ref="AJ129">IF(AJ121="","",IFERROR(VALUE(_xlfn.IFNA(_xll.PBD(AJ128,"Deal Amount","","USD","",""),"N/A")),0))</f>
        <v/>
      </c>
      <c r="AK129" t="str" cm="1">
        <f t="array" ref="AK129">IF(AK121="","",IFERROR(VALUE(_xlfn.IFNA(_xll.PBD(AK128,"Deal Amount","","USD","",""),"N/A")),0))</f>
        <v/>
      </c>
      <c r="AL129" t="str" cm="1">
        <f t="array" ref="AL129">IF(AL121="","",IFERROR(VALUE(_xlfn.IFNA(_xll.PBD(AL128,"Deal Amount","","USD","",""),"N/A")),0))</f>
        <v/>
      </c>
      <c r="AM129" t="str" cm="1">
        <f t="array" ref="AM129">IF(AM121="","",IFERROR(VALUE(_xlfn.IFNA(_xll.PBD(AM128,"Deal Amount","","USD","",""),"N/A")),0))</f>
        <v/>
      </c>
      <c r="AN129" t="str" cm="1">
        <f t="array" ref="AN129">IF(AN121="","",IFERROR(VALUE(_xlfn.IFNA(_xll.PBD(AN128,"Deal Amount","","USD","",""),"N/A")),0))</f>
        <v/>
      </c>
      <c r="AO129" t="str" cm="1">
        <f t="array" ref="AO129">IF(AO121="","",IFERROR(VALUE(_xlfn.IFNA(_xll.PBD(AO128,"Deal Amount","","USD","",""),"N/A")),0))</f>
        <v/>
      </c>
      <c r="AP129" t="str" cm="1">
        <f t="array" ref="AP129">IF(AP121="","",IFERROR(VALUE(_xlfn.IFNA(_xll.PBD(AP128,"Deal Amount","","USD","",""),"N/A")),0))</f>
        <v/>
      </c>
      <c r="AQ129" t="str" cm="1">
        <f t="array" ref="AQ129">IF(AQ121="","",IFERROR(VALUE(_xlfn.IFNA(_xll.PBD(AQ128,"Deal Amount","","USD","",""),"N/A")),0))</f>
        <v/>
      </c>
      <c r="AR129" t="str" cm="1">
        <f t="array" ref="AR129">IF(AR121="","",IFERROR(VALUE(_xlfn.IFNA(_xll.PBD(AR128,"Deal Amount","","USD","",""),"N/A")),0))</f>
        <v/>
      </c>
      <c r="AS129" t="str" cm="1">
        <f t="array" ref="AS129">IF(AS121="","",IFERROR(VALUE(_xlfn.IFNA(_xll.PBD(AS128,"Deal Amount","","USD","",""),"N/A")),0))</f>
        <v/>
      </c>
      <c r="AT129" t="str" cm="1">
        <f t="array" ref="AT129">IF(AT121="","",IFERROR(VALUE(_xlfn.IFNA(_xll.PBD(AT128,"Deal Amount","","USD","",""),"N/A")),0))</f>
        <v/>
      </c>
      <c r="AU129" t="str" cm="1">
        <f t="array" ref="AU129">IF(AU121="","",IFERROR(VALUE(_xlfn.IFNA(_xll.PBD(AU128,"Deal Amount","","USD","",""),"N/A")),0))</f>
        <v/>
      </c>
      <c r="AV129" t="str" cm="1">
        <f t="array" ref="AV129">IF(AV121="","",IFERROR(VALUE(_xlfn.IFNA(_xll.PBD(AV128,"Deal Amount","","USD","",""),"N/A")),0))</f>
        <v/>
      </c>
      <c r="AW129" t="str" cm="1">
        <f t="array" ref="AW129">IF(AW121="","",IFERROR(VALUE(_xlfn.IFNA(_xll.PBD(AW128,"Deal Amount","","USD","",""),"N/A")),0))</f>
        <v/>
      </c>
      <c r="AX129" t="str" cm="1">
        <f t="array" ref="AX129">IF(AX121="","",IFERROR(VALUE(_xlfn.IFNA(_xll.PBD(AX128,"Deal Amount","","USD","",""),"N/A")),0))</f>
        <v/>
      </c>
      <c r="AY129" t="str" cm="1">
        <f t="array" ref="AY129">IF(AY121="","",IFERROR(VALUE(_xlfn.IFNA(_xll.PBD(AY128,"Deal Amount","","USD","",""),"N/A")),0))</f>
        <v/>
      </c>
      <c r="AZ129" t="str" cm="1">
        <f t="array" ref="AZ129">IF(AZ121="","",IFERROR(VALUE(_xlfn.IFNA(_xll.PBD(AZ128,"Deal Amount","","USD","",""),"N/A")),0))</f>
        <v/>
      </c>
      <c r="BA129" t="str" cm="1">
        <f t="array" ref="BA129">IF(BA121="","",IFERROR(VALUE(_xlfn.IFNA(_xll.PBD(BA128,"Deal Amount","","USD","",""),"N/A")),0))</f>
        <v/>
      </c>
      <c r="BB129" t="str" cm="1">
        <f t="array" ref="BB129">IF(BB121="","",IFERROR(VALUE(_xlfn.IFNA(_xll.PBD(BB128,"Deal Amount","","USD","",""),"N/A")),0))</f>
        <v/>
      </c>
      <c r="BC129" t="str" cm="1">
        <f t="array" ref="BC129">IF(BC121="","",IFERROR(VALUE(_xlfn.IFNA(_xll.PBD(BC128,"Deal Amount","","USD","",""),"N/A")),0))</f>
        <v/>
      </c>
      <c r="BD129" t="str" cm="1">
        <f t="array" ref="BD129">IF(BD121="","",IFERROR(VALUE(_xlfn.IFNA(_xll.PBD(BD128,"Deal Amount","","USD","",""),"N/A")),0))</f>
        <v/>
      </c>
      <c r="BE129" t="str" cm="1">
        <f t="array" ref="BE129">IF(BE121="","",IFERROR(VALUE(_xlfn.IFNA(_xll.PBD(BE128,"Deal Amount","","USD","",""),"N/A")),0))</f>
        <v/>
      </c>
      <c r="BF129" t="str" cm="1">
        <f t="array" ref="BF129">IF(BF121="","",IFERROR(VALUE(_xlfn.IFNA(_xll.PBD(BF128,"Deal Amount","","USD","",""),"N/A")),0))</f>
        <v/>
      </c>
      <c r="BG129" t="str" cm="1">
        <f t="array" ref="BG129">IF(BG121="","",IFERROR(VALUE(_xlfn.IFNA(_xll.PBD(BG128,"Deal Amount","","USD","",""),"N/A")),0))</f>
        <v/>
      </c>
      <c r="BH129" t="str" cm="1">
        <f t="array" ref="BH129">IF(BH121="","",IFERROR(VALUE(_xlfn.IFNA(_xll.PBD(BH128,"Deal Amount","","USD","",""),"N/A")),0))</f>
        <v/>
      </c>
      <c r="BI129" t="str" cm="1">
        <f t="array" ref="BI129">IF(BI121="","",IFERROR(VALUE(_xlfn.IFNA(_xll.PBD(BI128,"Deal Amount","","USD","",""),"N/A")),0))</f>
        <v/>
      </c>
      <c r="BJ129" t="str" cm="1">
        <f t="array" ref="BJ129">IF(BJ121="","",IFERROR(VALUE(_xlfn.IFNA(_xll.PBD(BJ128,"Deal Amount","","USD","",""),"N/A")),0))</f>
        <v/>
      </c>
      <c r="BK129" t="str" cm="1">
        <f t="array" ref="BK129">IF(BK121="","",IFERROR(VALUE(_xlfn.IFNA(_xll.PBD(BK128,"Deal Amount","","USD","",""),"N/A")),0))</f>
        <v/>
      </c>
      <c r="BL129" t="str" cm="1">
        <f t="array" ref="BL129">IF(BL121="","",IFERROR(VALUE(_xlfn.IFNA(_xll.PBD(BL128,"Deal Amount","","USD","",""),"N/A")),0))</f>
        <v/>
      </c>
      <c r="BM129" t="str" cm="1">
        <f t="array" ref="BM129">IF(BM121="","",IFERROR(VALUE(_xlfn.IFNA(_xll.PBD(BM128,"Deal Amount","","USD","",""),"N/A")),0))</f>
        <v/>
      </c>
      <c r="BN129" t="str" cm="1">
        <f t="array" ref="BN129">IF(BN121="","",IFERROR(VALUE(_xlfn.IFNA(_xll.PBD(BN128,"Deal Amount","","USD","",""),"N/A")),0))</f>
        <v/>
      </c>
      <c r="BO129" t="str" cm="1">
        <f t="array" ref="BO129">IF(BO121="","",IFERROR(VALUE(_xlfn.IFNA(_xll.PBD(BO128,"Deal Amount","","USD","",""),"N/A")),0))</f>
        <v/>
      </c>
      <c r="BP129" t="str" cm="1">
        <f t="array" ref="BP129">IF(BP121="","",IFERROR(VALUE(_xlfn.IFNA(_xll.PBD(BP128,"Deal Amount","","USD","",""),"N/A")),0))</f>
        <v/>
      </c>
      <c r="BQ129" t="str" cm="1">
        <f t="array" ref="BQ129">IF(BQ121="","",IFERROR(VALUE(_xlfn.IFNA(_xll.PBD(BQ128,"Deal Amount","","USD","",""),"N/A")),0))</f>
        <v/>
      </c>
      <c r="BR129" t="str" cm="1">
        <f t="array" ref="BR129">IF(BR121="","",IFERROR(VALUE(_xlfn.IFNA(_xll.PBD(BR128,"Deal Amount","","USD","",""),"N/A")),0))</f>
        <v/>
      </c>
      <c r="BS129" t="str" cm="1">
        <f t="array" ref="BS129">IF(BS121="","",IFERROR(VALUE(_xlfn.IFNA(_xll.PBD(BS128,"Deal Amount","","USD","",""),"N/A")),0))</f>
        <v/>
      </c>
      <c r="BT129" t="str" cm="1">
        <f t="array" ref="BT129">IF(BT121="","",IFERROR(VALUE(_xlfn.IFNA(_xll.PBD(BT128,"Deal Amount","","USD","",""),"N/A")),0))</f>
        <v/>
      </c>
      <c r="BU129" t="str" cm="1">
        <f t="array" ref="BU129">IF(BU121="","",IFERROR(VALUE(_xlfn.IFNA(_xll.PBD(BU128,"Deal Amount","","USD","",""),"N/A")),0))</f>
        <v/>
      </c>
      <c r="BV129" t="str" cm="1">
        <f t="array" ref="BV129">IF(BV121="","",IFERROR(VALUE(_xlfn.IFNA(_xll.PBD(BV128,"Deal Amount","","USD","",""),"N/A")),0))</f>
        <v/>
      </c>
      <c r="BW129" t="str" cm="1">
        <f t="array" ref="BW129">IF(BW121="","",IFERROR(VALUE(_xlfn.IFNA(_xll.PBD(BW128,"Deal Amount","","USD","",""),"N/A")),0))</f>
        <v/>
      </c>
      <c r="BX129" t="str" cm="1">
        <f t="array" ref="BX129">IF(BX121="","",IFERROR(VALUE(_xlfn.IFNA(_xll.PBD(BX128,"Deal Amount","","USD","",""),"N/A")),0))</f>
        <v/>
      </c>
      <c r="BY129" t="str" cm="1">
        <f t="array" ref="BY129">IF(BY121="","",IFERROR(VALUE(_xlfn.IFNA(_xll.PBD(BY128,"Deal Amount","","USD","",""),"N/A")),0))</f>
        <v/>
      </c>
      <c r="BZ129" t="str" cm="1">
        <f t="array" ref="BZ129">IF(BZ121="","",IFERROR(VALUE(_xlfn.IFNA(_xll.PBD(BZ128,"Deal Amount","","USD","",""),"N/A")),0))</f>
        <v/>
      </c>
      <c r="CA129" t="str" cm="1">
        <f t="array" ref="CA129">IF(CA121="","",IFERROR(VALUE(_xlfn.IFNA(_xll.PBD(CA128,"Deal Amount","","USD","",""),"N/A")),0))</f>
        <v/>
      </c>
      <c r="CB129" t="str" cm="1">
        <f t="array" ref="CB129">IF(CB121="","",IFERROR(VALUE(_xlfn.IFNA(_xll.PBD(CB128,"Deal Amount","","USD","",""),"N/A")),0))</f>
        <v/>
      </c>
      <c r="CC129" t="str" cm="1">
        <f t="array" ref="CC129">IF(CC121="","",IFERROR(VALUE(_xlfn.IFNA(_xll.PBD(CC128,"Deal Amount","","USD","",""),"N/A")),0))</f>
        <v/>
      </c>
      <c r="CD129" t="str" cm="1">
        <f t="array" ref="CD129">IF(CD121="","",IFERROR(VALUE(_xlfn.IFNA(_xll.PBD(CD128,"Deal Amount","","USD","",""),"N/A")),0))</f>
        <v/>
      </c>
      <c r="CE129" t="str" cm="1">
        <f t="array" ref="CE129">IF(CE121="","",IFERROR(VALUE(_xlfn.IFNA(_xll.PBD(CE128,"Deal Amount","","USD","",""),"N/A")),0))</f>
        <v/>
      </c>
      <c r="CF129" t="str" cm="1">
        <f t="array" ref="CF129">IF(CF121="","",IFERROR(VALUE(_xlfn.IFNA(_xll.PBD(CF128,"Deal Amount","","USD","",""),"N/A")),0))</f>
        <v/>
      </c>
      <c r="CG129" t="str" cm="1">
        <f t="array" ref="CG129">IF(CG121="","",IFERROR(VALUE(_xlfn.IFNA(_xll.PBD(CG128,"Deal Amount","","USD","",""),"N/A")),0))</f>
        <v/>
      </c>
      <c r="CH129" t="str" cm="1">
        <f t="array" ref="CH129">IF(CH121="","",IFERROR(VALUE(_xlfn.IFNA(_xll.PBD(CH128,"Deal Amount","","USD","",""),"N/A")),0))</f>
        <v/>
      </c>
      <c r="CI129" t="str" cm="1">
        <f t="array" ref="CI129">IF(CI121="","",IFERROR(VALUE(_xlfn.IFNA(_xll.PBD(CI128,"Deal Amount","","USD","",""),"N/A")),0))</f>
        <v/>
      </c>
      <c r="CJ129" t="str" cm="1">
        <f t="array" ref="CJ129">IF(CJ121="","",IFERROR(VALUE(_xlfn.IFNA(_xll.PBD(CJ128,"Deal Amount","","USD","",""),"N/A")),0))</f>
        <v/>
      </c>
      <c r="CK129" t="str" cm="1">
        <f t="array" ref="CK129">IF(CK121="","",IFERROR(VALUE(_xlfn.IFNA(_xll.PBD(CK128,"Deal Amount","","USD","",""),"N/A")),0))</f>
        <v/>
      </c>
      <c r="CL129" t="str" cm="1">
        <f t="array" ref="CL129">IF(CL121="","",IFERROR(VALUE(_xlfn.IFNA(_xll.PBD(CL128,"Deal Amount","","USD","",""),"N/A")),0))</f>
        <v/>
      </c>
      <c r="CM129" t="str" cm="1">
        <f t="array" ref="CM129">IF(CM121="","",IFERROR(VALUE(_xlfn.IFNA(_xll.PBD(CM128,"Deal Amount","","USD","",""),"N/A")),0))</f>
        <v/>
      </c>
      <c r="CN129" t="str" cm="1">
        <f t="array" ref="CN129">IF(CN121="","",IFERROR(VALUE(_xlfn.IFNA(_xll.PBD(CN128,"Deal Amount","","USD","",""),"N/A")),0))</f>
        <v/>
      </c>
      <c r="CO129" t="str" cm="1">
        <f t="array" ref="CO129">IF(CO121="","",IFERROR(VALUE(_xlfn.IFNA(_xll.PBD(CO128,"Deal Amount","","USD","",""),"N/A")),0))</f>
        <v/>
      </c>
      <c r="CP129" t="str" cm="1">
        <f t="array" ref="CP129">IF(CP121="","",IFERROR(VALUE(_xlfn.IFNA(_xll.PBD(CP128,"Deal Amount","","USD","",""),"N/A")),0))</f>
        <v/>
      </c>
      <c r="CQ129" t="str" cm="1">
        <f t="array" ref="CQ129">IF(CQ121="","",IFERROR(VALUE(_xlfn.IFNA(_xll.PBD(CQ128,"Deal Amount","","USD","",""),"N/A")),0))</f>
        <v/>
      </c>
      <c r="CR129" t="str" cm="1">
        <f t="array" ref="CR129">IF(CR121="","",IFERROR(VALUE(_xlfn.IFNA(_xll.PBD(CR128,"Deal Amount","","USD","",""),"N/A")),0))</f>
        <v/>
      </c>
      <c r="CS129" t="str" cm="1">
        <f t="array" ref="CS129">IF(CS121="","",IFERROR(VALUE(_xlfn.IFNA(_xll.PBD(CS128,"Deal Amount","","USD","",""),"N/A")),0))</f>
        <v/>
      </c>
      <c r="CT129" t="str" cm="1">
        <f t="array" ref="CT129">IF(CT121="","",IFERROR(VALUE(_xlfn.IFNA(_xll.PBD(CT128,"Deal Amount","","USD","",""),"N/A")),0))</f>
        <v/>
      </c>
      <c r="CU129" t="str" cm="1">
        <f t="array" ref="CU129">IF(CU121="","",IFERROR(VALUE(_xlfn.IFNA(_xll.PBD(CU128,"Deal Amount","","USD","",""),"N/A")),0))</f>
        <v/>
      </c>
      <c r="CV129" t="str" cm="1">
        <f t="array" ref="CV129">IF(CV121="","",IFERROR(VALUE(_xlfn.IFNA(_xll.PBD(CV128,"Deal Amount","","USD","",""),"N/A")),0))</f>
        <v/>
      </c>
      <c r="CW129" t="str" cm="1">
        <f t="array" ref="CW129">IF(CW121="","",IFERROR(VALUE(_xlfn.IFNA(_xll.PBD(CW128,"Deal Amount","","USD","",""),"N/A")),0))</f>
        <v/>
      </c>
      <c r="CX129" t="str" cm="1">
        <f t="array" ref="CX129">IF(CX121="","",IFERROR(VALUE(_xlfn.IFNA(_xll.PBD(CX128,"Deal Amount","","USD","",""),"N/A")),0))</f>
        <v/>
      </c>
      <c r="CY129" t="str" cm="1">
        <f t="array" ref="CY129">IF(CY121="","",IFERROR(VALUE(_xlfn.IFNA(_xll.PBD(CY128,"Deal Amount","","USD","",""),"N/A")),0))</f>
        <v/>
      </c>
      <c r="CZ129" t="str" cm="1">
        <f t="array" ref="CZ129">IF(CZ121="","",IFERROR(VALUE(_xlfn.IFNA(_xll.PBD(CZ128,"Deal Amount","","USD","",""),"N/A")),0))</f>
        <v/>
      </c>
      <c r="DA129" t="str" cm="1">
        <f t="array" ref="DA129">IF(DA121="","",IFERROR(VALUE(_xlfn.IFNA(_xll.PBD(DA128,"Deal Amount","","USD","",""),"N/A")),0))</f>
        <v/>
      </c>
      <c r="DB129" t="str" cm="1">
        <f t="array" ref="DB129">IF(DB121="","",IFERROR(VALUE(_xlfn.IFNA(_xll.PBD(DB128,"Deal Amount","","USD","",""),"N/A")),0))</f>
        <v/>
      </c>
      <c r="DC129" t="str" cm="1">
        <f t="array" ref="DC129">IF(DC121="","",IFERROR(VALUE(_xlfn.IFNA(_xll.PBD(DC128,"Deal Amount","","USD","",""),"N/A")),0))</f>
        <v/>
      </c>
      <c r="DD129" t="str" cm="1">
        <f t="array" ref="DD129">IF(DD121="","",IFERROR(VALUE(_xlfn.IFNA(_xll.PBD(DD128,"Deal Amount","","USD","",""),"N/A")),0))</f>
        <v/>
      </c>
      <c r="DE129" t="str" cm="1">
        <f t="array" ref="DE129">IF(DE121="","",IFERROR(VALUE(_xlfn.IFNA(_xll.PBD(DE128,"Deal Amount","","USD","",""),"N/A")),0))</f>
        <v/>
      </c>
      <c r="DF129" t="str" cm="1">
        <f t="array" ref="DF129">IF(DF121="","",IFERROR(VALUE(_xlfn.IFNA(_xll.PBD(DF128,"Deal Amount","","USD","",""),"N/A")),0))</f>
        <v/>
      </c>
      <c r="DG129" t="str" cm="1">
        <f t="array" ref="DG129">IF(DG121="","",IFERROR(VALUE(_xlfn.IFNA(_xll.PBD(DG128,"Deal Amount","","USD","",""),"N/A")),0))</f>
        <v/>
      </c>
      <c r="DH129" t="str" cm="1">
        <f t="array" ref="DH129">IF(DH121="","",IFERROR(VALUE(_xlfn.IFNA(_xll.PBD(DH128,"Deal Amount","","USD","",""),"N/A")),0))</f>
        <v/>
      </c>
      <c r="DI129" t="str" cm="1">
        <f t="array" ref="DI129">IF(DI121="","",IFERROR(VALUE(_xlfn.IFNA(_xll.PBD(DI128,"Deal Amount","","USD","",""),"N/A")),0))</f>
        <v/>
      </c>
      <c r="DJ129" t="str" cm="1">
        <f t="array" ref="DJ129">IF(DJ121="","",IFERROR(VALUE(_xlfn.IFNA(_xll.PBD(DJ128,"Deal Amount","","USD","",""),"N/A")),0))</f>
        <v/>
      </c>
      <c r="DK129" t="str" cm="1">
        <f t="array" ref="DK129">IF(DK121="","",IFERROR(VALUE(_xlfn.IFNA(_xll.PBD(DK128,"Deal Amount","","USD","",""),"N/A")),0))</f>
        <v/>
      </c>
      <c r="DL129" t="str" cm="1">
        <f t="array" ref="DL129">IF(DL121="","",IFERROR(VALUE(_xlfn.IFNA(_xll.PBD(DL128,"Deal Amount","","USD","",""),"N/A")),0))</f>
        <v/>
      </c>
      <c r="DM129" t="str" cm="1">
        <f t="array" ref="DM129">IF(DM121="","",IFERROR(VALUE(_xlfn.IFNA(_xll.PBD(DM128,"Deal Amount","","USD","",""),"N/A")),0))</f>
        <v/>
      </c>
      <c r="DN129" t="str" cm="1">
        <f t="array" ref="DN129">IF(DN121="","",IFERROR(VALUE(_xlfn.IFNA(_xll.PBD(DN128,"Deal Amount","","USD","",""),"N/A")),0))</f>
        <v/>
      </c>
      <c r="DO129" t="str" cm="1">
        <f t="array" ref="DO129">IF(DO121="","",IFERROR(VALUE(_xlfn.IFNA(_xll.PBD(DO128,"Deal Amount","","USD","",""),"N/A")),0))</f>
        <v/>
      </c>
      <c r="DP129" t="str" cm="1">
        <f t="array" ref="DP129">IF(DP121="","",IFERROR(VALUE(_xlfn.IFNA(_xll.PBD(DP128,"Deal Amount","","USD","",""),"N/A")),0))</f>
        <v/>
      </c>
      <c r="DQ129" t="str" cm="1">
        <f t="array" ref="DQ129">IF(DQ121="","",IFERROR(VALUE(_xlfn.IFNA(_xll.PBD(DQ128,"Deal Amount","","USD","",""),"N/A")),0))</f>
        <v/>
      </c>
      <c r="DR129" t="str" cm="1">
        <f t="array" ref="DR129">IF(DR121="","",IFERROR(VALUE(_xlfn.IFNA(_xll.PBD(DR128,"Deal Amount","","USD","",""),"N/A")),0))</f>
        <v/>
      </c>
      <c r="DS129" t="str" cm="1">
        <f t="array" ref="DS129">IF(DS121="","",IFERROR(VALUE(_xlfn.IFNA(_xll.PBD(DS128,"Deal Amount","","USD","",""),"N/A")),0))</f>
        <v/>
      </c>
      <c r="DT129" t="str" cm="1">
        <f t="array" ref="DT129">IF(DT121="","",IFERROR(VALUE(_xlfn.IFNA(_xll.PBD(DT128,"Deal Amount","","USD","",""),"N/A")),0))</f>
        <v/>
      </c>
      <c r="DU129" t="str" cm="1">
        <f t="array" ref="DU129">IF(DU121="","",IFERROR(VALUE(_xlfn.IFNA(_xll.PBD(DU128,"Deal Amount","","USD","",""),"N/A")),0))</f>
        <v/>
      </c>
      <c r="DV129" t="str" cm="1">
        <f t="array" ref="DV129">IF(DV121="","",IFERROR(VALUE(_xlfn.IFNA(_xll.PBD(DV128,"Deal Amount","","USD","",""),"N/A")),0))</f>
        <v/>
      </c>
      <c r="DW129" t="str" cm="1">
        <f t="array" ref="DW129">IF(DW121="","",IFERROR(VALUE(_xlfn.IFNA(_xll.PBD(DW128,"Deal Amount","","USD","",""),"N/A")),0))</f>
        <v/>
      </c>
      <c r="DX129" t="str" cm="1">
        <f t="array" ref="DX129">IF(DX121="","",IFERROR(VALUE(_xlfn.IFNA(_xll.PBD(DX128,"Deal Amount","","USD","",""),"N/A")),0))</f>
        <v/>
      </c>
      <c r="DY129" t="str" cm="1">
        <f t="array" ref="DY129">IF(DY121="","",IFERROR(VALUE(_xlfn.IFNA(_xll.PBD(DY128,"Deal Amount","","USD","",""),"N/A")),0))</f>
        <v/>
      </c>
      <c r="DZ129" t="str" cm="1">
        <f t="array" ref="DZ129">IF(DZ121="","",IFERROR(VALUE(_xlfn.IFNA(_xll.PBD(DZ128,"Deal Amount","","USD","",""),"N/A")),0))</f>
        <v/>
      </c>
      <c r="EA129" t="str" cm="1">
        <f t="array" ref="EA129">IF(EA121="","",IFERROR(VALUE(_xlfn.IFNA(_xll.PBD(EA128,"Deal Amount","","USD","",""),"N/A")),0))</f>
        <v/>
      </c>
      <c r="EB129" t="str" cm="1">
        <f t="array" ref="EB129">IF(EB121="","",IFERROR(VALUE(_xlfn.IFNA(_xll.PBD(EB128,"Deal Amount","","USD","",""),"N/A")),0))</f>
        <v/>
      </c>
      <c r="EC129" t="str" cm="1">
        <f t="array" ref="EC129">IF(EC121="","",IFERROR(VALUE(_xlfn.IFNA(_xll.PBD(EC128,"Deal Amount","","USD","",""),"N/A")),0))</f>
        <v/>
      </c>
      <c r="ED129" t="str" cm="1">
        <f t="array" ref="ED129">IF(ED121="","",IFERROR(VALUE(_xlfn.IFNA(_xll.PBD(ED128,"Deal Amount","","USD","",""),"N/A")),0))</f>
        <v/>
      </c>
      <c r="EE129" t="str" cm="1">
        <f t="array" ref="EE129">IF(EE121="","",IFERROR(VALUE(_xlfn.IFNA(_xll.PBD(EE128,"Deal Amount","","USD","",""),"N/A")),0))</f>
        <v/>
      </c>
      <c r="EF129" t="str" cm="1">
        <f t="array" ref="EF129">IF(EF121="","",IFERROR(VALUE(_xlfn.IFNA(_xll.PBD(EF128,"Deal Amount","","USD","",""),"N/A")),0))</f>
        <v/>
      </c>
      <c r="EG129" t="str" cm="1">
        <f t="array" ref="EG129">IF(EG121="","",IFERROR(VALUE(_xlfn.IFNA(_xll.PBD(EG128,"Deal Amount","","USD","",""),"N/A")),0))</f>
        <v/>
      </c>
      <c r="EH129" t="str" cm="1">
        <f t="array" ref="EH129">IF(EH121="","",IFERROR(VALUE(_xlfn.IFNA(_xll.PBD(EH128,"Deal Amount","","USD","",""),"N/A")),0))</f>
        <v/>
      </c>
      <c r="EI129" t="str" cm="1">
        <f t="array" ref="EI129">IF(EI121="","",IFERROR(VALUE(_xlfn.IFNA(_xll.PBD(EI128,"Deal Amount","","USD","",""),"N/A")),0))</f>
        <v/>
      </c>
      <c r="EJ129" t="str" cm="1">
        <f t="array" ref="EJ129">IF(EJ121="","",IFERROR(VALUE(_xlfn.IFNA(_xll.PBD(EJ128,"Deal Amount","","USD","",""),"N/A")),0))</f>
        <v/>
      </c>
      <c r="EK129" t="str" cm="1">
        <f t="array" ref="EK129">IF(EK121="","",IFERROR(VALUE(_xlfn.IFNA(_xll.PBD(EK128,"Deal Amount","","USD","",""),"N/A")),0))</f>
        <v/>
      </c>
      <c r="EL129" t="str" cm="1">
        <f t="array" ref="EL129">IF(EL121="","",IFERROR(VALUE(_xlfn.IFNA(_xll.PBD(EL128,"Deal Amount","","USD","",""),"N/A")),0))</f>
        <v/>
      </c>
      <c r="EM129" t="str" cm="1">
        <f t="array" ref="EM129">IF(EM121="","",IFERROR(VALUE(_xlfn.IFNA(_xll.PBD(EM128,"Deal Amount","","USD","",""),"N/A")),0))</f>
        <v/>
      </c>
      <c r="EN129" t="str" cm="1">
        <f t="array" ref="EN129">IF(EN121="","",IFERROR(VALUE(_xlfn.IFNA(_xll.PBD(EN128,"Deal Amount","","USD","",""),"N/A")),0))</f>
        <v/>
      </c>
      <c r="EO129" t="str" cm="1">
        <f t="array" ref="EO129">IF(EO121="","",IFERROR(VALUE(_xlfn.IFNA(_xll.PBD(EO128,"Deal Amount","","USD","",""),"N/A")),0))</f>
        <v/>
      </c>
      <c r="EP129" t="str" cm="1">
        <f t="array" ref="EP129">IF(EP121="","",IFERROR(VALUE(_xlfn.IFNA(_xll.PBD(EP128,"Deal Amount","","USD","",""),"N/A")),0))</f>
        <v/>
      </c>
      <c r="EQ129" t="str" cm="1">
        <f t="array" ref="EQ129">IF(EQ121="","",IFERROR(VALUE(_xlfn.IFNA(_xll.PBD(EQ128,"Deal Amount","","USD","",""),"N/A")),0))</f>
        <v/>
      </c>
      <c r="ER129" t="str" cm="1">
        <f t="array" ref="ER129">IF(ER121="","",IFERROR(VALUE(_xlfn.IFNA(_xll.PBD(ER128,"Deal Amount","","USD","",""),"N/A")),0))</f>
        <v/>
      </c>
      <c r="ES129" t="str" cm="1">
        <f t="array" ref="ES129">IF(ES121="","",IFERROR(VALUE(_xlfn.IFNA(_xll.PBD(ES128,"Deal Amount","","USD","",""),"N/A")),0))</f>
        <v/>
      </c>
      <c r="ET129" t="str" cm="1">
        <f t="array" ref="ET129">IF(ET121="","",IFERROR(VALUE(_xlfn.IFNA(_xll.PBD(ET128,"Deal Amount","","USD","",""),"N/A")),0))</f>
        <v/>
      </c>
      <c r="EU129" t="str" cm="1">
        <f t="array" ref="EU129">IF(EU121="","",IFERROR(VALUE(_xlfn.IFNA(_xll.PBD(EU128,"Deal Amount","","USD","",""),"N/A")),0))</f>
        <v/>
      </c>
      <c r="EV129" t="str" cm="1">
        <f t="array" ref="EV129">IF(EV121="","",IFERROR(VALUE(_xlfn.IFNA(_xll.PBD(EV128,"Deal Amount","","USD","",""),"N/A")),0))</f>
        <v/>
      </c>
      <c r="EW129" t="str" cm="1">
        <f t="array" ref="EW129">IF(EW121="","",IFERROR(VALUE(_xlfn.IFNA(_xll.PBD(EW128,"Deal Amount","","USD","",""),"N/A")),0))</f>
        <v/>
      </c>
      <c r="EX129" t="str" cm="1">
        <f t="array" ref="EX129">IF(EX121="","",IFERROR(VALUE(_xlfn.IFNA(_xll.PBD(EX128,"Deal Amount","","USD","",""),"N/A")),0))</f>
        <v/>
      </c>
      <c r="EY129" t="str" cm="1">
        <f t="array" ref="EY129">IF(EY121="","",IFERROR(VALUE(_xlfn.IFNA(_xll.PBD(EY128,"Deal Amount","","USD","",""),"N/A")),0))</f>
        <v/>
      </c>
      <c r="EZ129" t="str" cm="1">
        <f t="array" ref="EZ129">IF(EZ121="","",IFERROR(VALUE(_xlfn.IFNA(_xll.PBD(EZ128,"Deal Amount","","USD","",""),"N/A")),0))</f>
        <v/>
      </c>
      <c r="FA129" t="str" cm="1">
        <f t="array" ref="FA129">IF(FA121="","",IFERROR(VALUE(_xlfn.IFNA(_xll.PBD(FA128,"Deal Amount","","USD","",""),"N/A")),0))</f>
        <v/>
      </c>
      <c r="FB129" t="str" cm="1">
        <f t="array" ref="FB129">IF(FB121="","",IFERROR(VALUE(_xlfn.IFNA(_xll.PBD(FB128,"Deal Amount","","USD","",""),"N/A")),0))</f>
        <v/>
      </c>
      <c r="FC129" t="str" cm="1">
        <f t="array" ref="FC129">IF(FC121="","",IFERROR(VALUE(_xlfn.IFNA(_xll.PBD(FC128,"Deal Amount","","USD","",""),"N/A")),0))</f>
        <v/>
      </c>
      <c r="FD129" t="str" cm="1">
        <f t="array" ref="FD129">IF(FD121="","",IFERROR(VALUE(_xlfn.IFNA(_xll.PBD(FD128,"Deal Amount","","USD","",""),"N/A")),0))</f>
        <v/>
      </c>
      <c r="FE129" t="str" cm="1">
        <f t="array" ref="FE129">IF(FE121="","",IFERROR(VALUE(_xlfn.IFNA(_xll.PBD(FE128,"Deal Amount","","USD","",""),"N/A")),0))</f>
        <v/>
      </c>
      <c r="FF129" t="str" cm="1">
        <f t="array" ref="FF129">IF(FF121="","",IFERROR(VALUE(_xlfn.IFNA(_xll.PBD(FF128,"Deal Amount","","USD","",""),"N/A")),0))</f>
        <v/>
      </c>
      <c r="FG129" t="str" cm="1">
        <f t="array" ref="FG129">IF(FG121="","",IFERROR(VALUE(_xlfn.IFNA(_xll.PBD(FG128,"Deal Amount","","USD","",""),"N/A")),0))</f>
        <v/>
      </c>
      <c r="FH129" t="str" cm="1">
        <f t="array" ref="FH129">IF(FH121="","",IFERROR(VALUE(_xlfn.IFNA(_xll.PBD(FH128,"Deal Amount","","USD","",""),"N/A")),0))</f>
        <v/>
      </c>
      <c r="FI129" t="str" cm="1">
        <f t="array" ref="FI129">IF(FI121="","",IFERROR(VALUE(_xlfn.IFNA(_xll.PBD(FI128,"Deal Amount","","USD","",""),"N/A")),0))</f>
        <v/>
      </c>
      <c r="FJ129" t="str" cm="1">
        <f t="array" ref="FJ129">IF(FJ121="","",IFERROR(VALUE(_xlfn.IFNA(_xll.PBD(FJ128,"Deal Amount","","USD","",""),"N/A")),0))</f>
        <v/>
      </c>
      <c r="FK129" t="str" cm="1">
        <f t="array" ref="FK129">IF(FK121="","",IFERROR(VALUE(_xlfn.IFNA(_xll.PBD(FK128,"Deal Amount","","USD","",""),"N/A")),0))</f>
        <v/>
      </c>
      <c r="FL129" t="str" cm="1">
        <f t="array" ref="FL129">IF(FL121="","",IFERROR(VALUE(_xlfn.IFNA(_xll.PBD(FL128,"Deal Amount","","USD","",""),"N/A")),0))</f>
        <v/>
      </c>
      <c r="FM129" t="str" cm="1">
        <f t="array" ref="FM129">IF(FM121="","",IFERROR(VALUE(_xlfn.IFNA(_xll.PBD(FM128,"Deal Amount","","USD","",""),"N/A")),0))</f>
        <v/>
      </c>
      <c r="FN129" t="str" cm="1">
        <f t="array" ref="FN129">IF(FN121="","",IFERROR(VALUE(_xlfn.IFNA(_xll.PBD(FN128,"Deal Amount","","USD","",""),"N/A")),0))</f>
        <v/>
      </c>
      <c r="FO129" t="str" cm="1">
        <f t="array" ref="FO129">IF(FO121="","",IFERROR(VALUE(_xlfn.IFNA(_xll.PBD(FO128,"Deal Amount","","USD","",""),"N/A")),0))</f>
        <v/>
      </c>
      <c r="FP129" t="str" cm="1">
        <f t="array" ref="FP129">IF(FP121="","",IFERROR(VALUE(_xlfn.IFNA(_xll.PBD(FP128,"Deal Amount","","USD","",""),"N/A")),0))</f>
        <v/>
      </c>
      <c r="FQ129" t="str" cm="1">
        <f t="array" ref="FQ129">IF(FQ121="","",IFERROR(VALUE(_xlfn.IFNA(_xll.PBD(FQ128,"Deal Amount","","USD","",""),"N/A")),0))</f>
        <v/>
      </c>
      <c r="FR129" t="str" cm="1">
        <f t="array" ref="FR129">IF(FR121="","",IFERROR(VALUE(_xlfn.IFNA(_xll.PBD(FR128,"Deal Amount","","USD","",""),"N/A")),0))</f>
        <v/>
      </c>
      <c r="FS129" t="str" cm="1">
        <f t="array" ref="FS129">IF(FS121="","",IFERROR(VALUE(_xlfn.IFNA(_xll.PBD(FS128,"Deal Amount","","USD","",""),"N/A")),0))</f>
        <v/>
      </c>
      <c r="FT129" t="str" cm="1">
        <f t="array" ref="FT129">IF(FT121="","",IFERROR(VALUE(_xlfn.IFNA(_xll.PBD(FT128,"Deal Amount","","USD","",""),"N/A")),0))</f>
        <v/>
      </c>
      <c r="FU129" t="str" cm="1">
        <f t="array" ref="FU129">IF(FU121="","",IFERROR(VALUE(_xlfn.IFNA(_xll.PBD(FU128,"Deal Amount","","USD","",""),"N/A")),0))</f>
        <v/>
      </c>
      <c r="FV129" t="str" cm="1">
        <f t="array" ref="FV129">IF(FV121="","",IFERROR(VALUE(_xlfn.IFNA(_xll.PBD(FV128,"Deal Amount","","USD","",""),"N/A")),0))</f>
        <v/>
      </c>
      <c r="FW129" t="str" cm="1">
        <f t="array" ref="FW129">IF(FW121="","",IFERROR(VALUE(_xlfn.IFNA(_xll.PBD(FW128,"Deal Amount","","USD","",""),"N/A")),0))</f>
        <v/>
      </c>
      <c r="FX129" t="str" cm="1">
        <f t="array" ref="FX129">IF(FX121="","",IFERROR(VALUE(_xlfn.IFNA(_xll.PBD(FX128,"Deal Amount","","USD","",""),"N/A")),0))</f>
        <v/>
      </c>
      <c r="FY129" t="str" cm="1">
        <f t="array" ref="FY129">IF(FY121="","",IFERROR(VALUE(_xlfn.IFNA(_xll.PBD(FY128,"Deal Amount","","USD","",""),"N/A")),0))</f>
        <v/>
      </c>
      <c r="FZ129" t="str" cm="1">
        <f t="array" ref="FZ129">IF(FZ121="","",IFERROR(VALUE(_xlfn.IFNA(_xll.PBD(FZ128,"Deal Amount","","USD","",""),"N/A")),0))</f>
        <v/>
      </c>
      <c r="GA129" t="str" cm="1">
        <f t="array" ref="GA129">IF(GA121="","",IFERROR(VALUE(_xlfn.IFNA(_xll.PBD(GA128,"Deal Amount","","USD","",""),"N/A")),0))</f>
        <v/>
      </c>
      <c r="GB129" t="str" cm="1">
        <f t="array" ref="GB129">IF(GB121="","",IFERROR(VALUE(_xlfn.IFNA(_xll.PBD(GB128,"Deal Amount","","USD","",""),"N/A")),0))</f>
        <v/>
      </c>
      <c r="GC129" t="str" cm="1">
        <f t="array" ref="GC129">IF(GC121="","",IFERROR(VALUE(_xlfn.IFNA(_xll.PBD(GC128,"Deal Amount","","USD","",""),"N/A")),0))</f>
        <v/>
      </c>
      <c r="GD129" t="str" cm="1">
        <f t="array" ref="GD129">IF(GD121="","",IFERROR(VALUE(_xlfn.IFNA(_xll.PBD(GD128,"Deal Amount","","USD","",""),"N/A")),0))</f>
        <v/>
      </c>
      <c r="GE129" t="str" cm="1">
        <f t="array" ref="GE129">IF(GE121="","",IFERROR(VALUE(_xlfn.IFNA(_xll.PBD(GE128,"Deal Amount","","USD","",""),"N/A")),0))</f>
        <v/>
      </c>
      <c r="GF129" t="str" cm="1">
        <f t="array" ref="GF129">IF(GF121="","",IFERROR(VALUE(_xlfn.IFNA(_xll.PBD(GF128,"Deal Amount","","USD","",""),"N/A")),0))</f>
        <v/>
      </c>
      <c r="GG129" t="str" cm="1">
        <f t="array" ref="GG129">IF(GG121="","",IFERROR(VALUE(_xlfn.IFNA(_xll.PBD(GG128,"Deal Amount","","USD","",""),"N/A")),0))</f>
        <v/>
      </c>
      <c r="GH129" t="str" cm="1">
        <f t="array" ref="GH129">IF(GH121="","",IFERROR(VALUE(_xlfn.IFNA(_xll.PBD(GH128,"Deal Amount","","USD","",""),"N/A")),0))</f>
        <v/>
      </c>
      <c r="GI129" t="str" cm="1">
        <f t="array" ref="GI129">IF(GI121="","",IFERROR(VALUE(_xlfn.IFNA(_xll.PBD(GI128,"Deal Amount","","USD","",""),"N/A")),0))</f>
        <v/>
      </c>
      <c r="GJ129" t="str" cm="1">
        <f t="array" ref="GJ129">IF(GJ121="","",IFERROR(VALUE(_xlfn.IFNA(_xll.PBD(GJ128,"Deal Amount","","USD","",""),"N/A")),0))</f>
        <v/>
      </c>
      <c r="GK129" t="str" cm="1">
        <f t="array" ref="GK129">IF(GK121="","",IFERROR(VALUE(_xlfn.IFNA(_xll.PBD(GK128,"Deal Amount","","USD","",""),"N/A")),0))</f>
        <v/>
      </c>
      <c r="GL129" t="str" cm="1">
        <f t="array" ref="GL129">IF(GL121="","",IFERROR(VALUE(_xlfn.IFNA(_xll.PBD(GL128,"Deal Amount","","USD","",""),"N/A")),0))</f>
        <v/>
      </c>
      <c r="GM129" t="str" cm="1">
        <f t="array" ref="GM129">IF(GM121="","",IFERROR(VALUE(_xlfn.IFNA(_xll.PBD(GM128,"Deal Amount","","USD","",""),"N/A")),0))</f>
        <v/>
      </c>
      <c r="GN129" t="str" cm="1">
        <f t="array" ref="GN129">IF(GN121="","",IFERROR(VALUE(_xlfn.IFNA(_xll.PBD(GN128,"Deal Amount","","USD","",""),"N/A")),0))</f>
        <v/>
      </c>
      <c r="GO129" t="str" cm="1">
        <f t="array" ref="GO129">IF(GO121="","",IFERROR(VALUE(_xlfn.IFNA(_xll.PBD(GO128,"Deal Amount","","USD","",""),"N/A")),0))</f>
        <v/>
      </c>
      <c r="GP129" t="str" cm="1">
        <f t="array" ref="GP129">IF(GP121="","",IFERROR(VALUE(_xlfn.IFNA(_xll.PBD(GP128,"Deal Amount","","USD","",""),"N/A")),0))</f>
        <v/>
      </c>
      <c r="GQ129" t="str" cm="1">
        <f t="array" ref="GQ129">IF(GQ121="","",IFERROR(VALUE(_xlfn.IFNA(_xll.PBD(GQ128,"Deal Amount","","USD","",""),"N/A")),0))</f>
        <v/>
      </c>
      <c r="GR129" t="str" cm="1">
        <f t="array" ref="GR129">IF(GR121="","",IFERROR(VALUE(_xlfn.IFNA(_xll.PBD(GR128,"Deal Amount","","USD","",""),"N/A")),0))</f>
        <v/>
      </c>
      <c r="GS129" t="str" cm="1">
        <f t="array" ref="GS129">IF(GS121="","",IFERROR(VALUE(_xlfn.IFNA(_xll.PBD(GS128,"Deal Amount","","USD","",""),"N/A")),0))</f>
        <v/>
      </c>
      <c r="GT129" t="str" cm="1">
        <f t="array" ref="GT129">IF(GT121="","",IFERROR(VALUE(_xlfn.IFNA(_xll.PBD(GT128,"Deal Amount","","USD","",""),"N/A")),0))</f>
        <v/>
      </c>
      <c r="GU129" t="str" cm="1">
        <f t="array" ref="GU129">IF(GU121="","",IFERROR(VALUE(_xlfn.IFNA(_xll.PBD(GU128,"Deal Amount","","USD","",""),"N/A")),0))</f>
        <v/>
      </c>
      <c r="GV129" t="str" cm="1">
        <f t="array" ref="GV129">IF(GV121="","",IFERROR(VALUE(_xlfn.IFNA(_xll.PBD(GV128,"Deal Amount","","USD","",""),"N/A")),0))</f>
        <v/>
      </c>
      <c r="GW129" t="str" cm="1">
        <f t="array" ref="GW129">IF(GW121="","",IFERROR(VALUE(_xlfn.IFNA(_xll.PBD(GW128,"Deal Amount","","USD","",""),"N/A")),0))</f>
        <v/>
      </c>
      <c r="GX129" t="str" cm="1">
        <f t="array" ref="GX129">IF(GX121="","",IFERROR(VALUE(_xlfn.IFNA(_xll.PBD(GX128,"Deal Amount","","USD","",""),"N/A")),0))</f>
        <v/>
      </c>
      <c r="GY129" t="str" cm="1">
        <f t="array" ref="GY129">IF(GY121="","",IFERROR(VALUE(_xlfn.IFNA(_xll.PBD(GY128,"Deal Amount","","USD","",""),"N/A")),0))</f>
        <v/>
      </c>
      <c r="GZ129" t="str" cm="1">
        <f t="array" ref="GZ129">IF(GZ121="","",IFERROR(VALUE(_xlfn.IFNA(_xll.PBD(GZ128,"Deal Amount","","USD","",""),"N/A")),0))</f>
        <v/>
      </c>
      <c r="HA129" t="str" cm="1">
        <f t="array" ref="HA129">IF(HA121="","",IFERROR(VALUE(_xlfn.IFNA(_xll.PBD(HA128,"Deal Amount","","USD","",""),"N/A")),0))</f>
        <v/>
      </c>
      <c r="HB129" t="str" cm="1">
        <f t="array" ref="HB129">IF(HB121="","",IFERROR(VALUE(_xlfn.IFNA(_xll.PBD(HB128,"Deal Amount","","USD","",""),"N/A")),0))</f>
        <v/>
      </c>
      <c r="HC129" t="str" cm="1">
        <f t="array" ref="HC129">IF(HC121="","",IFERROR(VALUE(_xlfn.IFNA(_xll.PBD(HC128,"Deal Amount","","USD","",""),"N/A")),0))</f>
        <v/>
      </c>
      <c r="HD129" t="str" cm="1">
        <f t="array" ref="HD129">IF(HD121="","",IFERROR(VALUE(_xlfn.IFNA(_xll.PBD(HD128,"Deal Amount","","USD","",""),"N/A")),0))</f>
        <v/>
      </c>
      <c r="HE129" t="str" cm="1">
        <f t="array" ref="HE129">IF(HE121="","",IFERROR(VALUE(_xlfn.IFNA(_xll.PBD(HE128,"Deal Amount","","USD","",""),"N/A")),0))</f>
        <v/>
      </c>
      <c r="HF129" t="str" cm="1">
        <f t="array" ref="HF129">IF(HF121="","",IFERROR(VALUE(_xlfn.IFNA(_xll.PBD(HF128,"Deal Amount","","USD","",""),"N/A")),0))</f>
        <v/>
      </c>
      <c r="HG129" t="str" cm="1">
        <f t="array" ref="HG129">IF(HG121="","",IFERROR(VALUE(_xlfn.IFNA(_xll.PBD(HG128,"Deal Amount","","USD","",""),"N/A")),0))</f>
        <v/>
      </c>
      <c r="HH129" t="str" cm="1">
        <f t="array" ref="HH129">IF(HH121="","",IFERROR(VALUE(_xlfn.IFNA(_xll.PBD(HH128,"Deal Amount","","USD","",""),"N/A")),0))</f>
        <v/>
      </c>
      <c r="HI129" t="str" cm="1">
        <f t="array" ref="HI129">IF(HI121="","",IFERROR(VALUE(_xlfn.IFNA(_xll.PBD(HI128,"Deal Amount","","USD","",""),"N/A")),0))</f>
        <v/>
      </c>
      <c r="HJ129" t="str" cm="1">
        <f t="array" ref="HJ129">IF(HJ121="","",IFERROR(VALUE(_xlfn.IFNA(_xll.PBD(HJ128,"Deal Amount","","USD","",""),"N/A")),0))</f>
        <v/>
      </c>
      <c r="HK129" t="str" cm="1">
        <f t="array" ref="HK129">IF(HK121="","",IFERROR(VALUE(_xlfn.IFNA(_xll.PBD(HK128,"Deal Amount","","USD","",""),"N/A")),0))</f>
        <v/>
      </c>
      <c r="HL129" t="str" cm="1">
        <f t="array" ref="HL129">IF(HL121="","",IFERROR(VALUE(_xlfn.IFNA(_xll.PBD(HL128,"Deal Amount","","USD","",""),"N/A")),0))</f>
        <v/>
      </c>
      <c r="HM129" t="str" cm="1">
        <f t="array" ref="HM129">IF(HM121="","",IFERROR(VALUE(_xlfn.IFNA(_xll.PBD(HM128,"Deal Amount","","USD","",""),"N/A")),0))</f>
        <v/>
      </c>
      <c r="HN129" t="str" cm="1">
        <f t="array" ref="HN129">IF(HN121="","",IFERROR(VALUE(_xlfn.IFNA(_xll.PBD(HN128,"Deal Amount","","USD","",""),"N/A")),0))</f>
        <v/>
      </c>
      <c r="HO129" t="str" cm="1">
        <f t="array" ref="HO129">IF(HO121="","",IFERROR(VALUE(_xlfn.IFNA(_xll.PBD(HO128,"Deal Amount","","USD","",""),"N/A")),0))</f>
        <v/>
      </c>
      <c r="HP129" t="str" cm="1">
        <f t="array" ref="HP129">IF(HP121="","",IFERROR(VALUE(_xlfn.IFNA(_xll.PBD(HP128,"Deal Amount","","USD","",""),"N/A")),0))</f>
        <v/>
      </c>
      <c r="HQ129" t="str" cm="1">
        <f t="array" ref="HQ129">IF(HQ121="","",IFERROR(VALUE(_xlfn.IFNA(_xll.PBD(HQ128,"Deal Amount","","USD","",""),"N/A")),0))</f>
        <v/>
      </c>
      <c r="HR129" t="str" cm="1">
        <f t="array" ref="HR129">IF(HR121="","",IFERROR(VALUE(_xlfn.IFNA(_xll.PBD(HR128,"Deal Amount","","USD","",""),"N/A")),0))</f>
        <v/>
      </c>
      <c r="HS129" t="str" cm="1">
        <f t="array" ref="HS129">IF(HS121="","",IFERROR(VALUE(_xlfn.IFNA(_xll.PBD(HS128,"Deal Amount","","USD","",""),"N/A")),0))</f>
        <v/>
      </c>
      <c r="HT129" t="str" cm="1">
        <f t="array" ref="HT129">IF(HT121="","",IFERROR(VALUE(_xlfn.IFNA(_xll.PBD(HT128,"Deal Amount","","USD","",""),"N/A")),0))</f>
        <v/>
      </c>
      <c r="HU129" t="str" cm="1">
        <f t="array" ref="HU129">IF(HU121="","",IFERROR(VALUE(_xlfn.IFNA(_xll.PBD(HU128,"Deal Amount","","USD","",""),"N/A")),0))</f>
        <v/>
      </c>
      <c r="HV129" t="str" cm="1">
        <f t="array" ref="HV129">IF(HV121="","",IFERROR(VALUE(_xlfn.IFNA(_xll.PBD(HV128,"Deal Amount","","USD","",""),"N/A")),0))</f>
        <v/>
      </c>
      <c r="HW129" t="str" cm="1">
        <f t="array" ref="HW129">IF(HW121="","",IFERROR(VALUE(_xlfn.IFNA(_xll.PBD(HW128,"Deal Amount","","USD","",""),"N/A")),0))</f>
        <v/>
      </c>
      <c r="HX129" t="str" cm="1">
        <f t="array" ref="HX129">IF(HX121="","",IFERROR(VALUE(_xlfn.IFNA(_xll.PBD(HX128,"Deal Amount","","USD","",""),"N/A")),0))</f>
        <v/>
      </c>
      <c r="HY129" t="str" cm="1">
        <f t="array" ref="HY129">IF(HY121="","",IFERROR(VALUE(_xlfn.IFNA(_xll.PBD(HY128,"Deal Amount","","USD","",""),"N/A")),0))</f>
        <v/>
      </c>
      <c r="HZ129" t="str" cm="1">
        <f t="array" ref="HZ129">IF(HZ121="","",IFERROR(VALUE(_xlfn.IFNA(_xll.PBD(HZ128,"Deal Amount","","USD","",""),"N/A")),0))</f>
        <v/>
      </c>
      <c r="IA129" t="str" cm="1">
        <f t="array" ref="IA129">IF(IA121="","",IFERROR(VALUE(_xlfn.IFNA(_xll.PBD(IA128,"Deal Amount","","USD","",""),"N/A")),0))</f>
        <v/>
      </c>
      <c r="IB129" t="str" cm="1">
        <f t="array" ref="IB129">IF(IB121="","",IFERROR(VALUE(_xlfn.IFNA(_xll.PBD(IB128,"Deal Amount","","USD","",""),"N/A")),0))</f>
        <v/>
      </c>
      <c r="IC129" t="str" cm="1">
        <f t="array" ref="IC129">IF(IC121="","",IFERROR(VALUE(_xlfn.IFNA(_xll.PBD(IC128,"Deal Amount","","USD","",""),"N/A")),0))</f>
        <v/>
      </c>
      <c r="ID129" t="str" cm="1">
        <f t="array" ref="ID129">IF(ID121="","",IFERROR(VALUE(_xlfn.IFNA(_xll.PBD(ID128,"Deal Amount","","USD","",""),"N/A")),0))</f>
        <v/>
      </c>
      <c r="IE129" t="str" cm="1">
        <f t="array" ref="IE129">IF(IE121="","",IFERROR(VALUE(_xlfn.IFNA(_xll.PBD(IE128,"Deal Amount","","USD","",""),"N/A")),0))</f>
        <v/>
      </c>
    </row>
    <row r="130" spans="1:239" x14ac:dyDescent="0.2">
      <c r="B130" t="s">
        <v>2703</v>
      </c>
      <c r="C130" s="13" cm="1">
        <f t="array" aca="1" ref="C130" ca="1">IF(C121="","",_xlfn.IFNA(_xll.PBD(C128,"Deal Date","","USD","",""),"N/A"))</f>
        <v>45750</v>
      </c>
      <c r="D130" s="13" cm="1">
        <f t="array" aca="1" ref="D130" ca="1">IF(D121="","",_xlfn.IFNA(_xll.PBD(D128,"Deal Date","","USD","",""),"N/A"))</f>
        <v>45562</v>
      </c>
      <c r="E130" s="13" cm="1">
        <f t="array" aca="1" ref="E130" ca="1">IF(E121="","",_xlfn.IFNA(_xll.PBD(E128,"Deal Date","","USD","",""),"N/A"))</f>
        <v>44762</v>
      </c>
      <c r="F130" s="13" cm="1">
        <f t="array" aca="1" ref="F130" ca="1">IF(F121="","",_xlfn.IFNA(_xll.PBD(F128,"Deal Date","","USD","",""),"N/A"))</f>
        <v>44617</v>
      </c>
      <c r="G130" s="13" cm="1">
        <f t="array" aca="1" ref="G130" ca="1">IF(G121="","",_xlfn.IFNA(_xll.PBD(G128,"Deal Date","","USD","",""),"N/A"))</f>
        <v>43739</v>
      </c>
      <c r="H130" s="13" cm="1">
        <f t="array" aca="1" ref="H130" ca="1">IF(H121="","",_xlfn.IFNA(_xll.PBD(H128,"Deal Date","","USD","",""),"N/A"))</f>
        <v>43129</v>
      </c>
      <c r="I130" s="13" cm="1">
        <f t="array" aca="1" ref="I130" ca="1">IF(I121="","",_xlfn.IFNA(_xll.PBD(I128,"Deal Date","","USD","",""),"N/A"))</f>
        <v>40466</v>
      </c>
      <c r="J130" s="13" t="str" cm="1">
        <f t="array" aca="1" ref="J130" ca="1">IF(J121="","",_xlfn.IFNA(_xll.PBD(J128,"Deal Date","","USD","",""),"N/A"))</f>
        <v/>
      </c>
      <c r="K130" s="13" t="str" cm="1">
        <f t="array" ref="K130">IF(K121="","",_xlfn.IFNA(_xll.PBD(K128,"Deal Date","","USD","",""),"N/A"))</f>
        <v/>
      </c>
      <c r="L130" s="13" t="str" cm="1">
        <f t="array" ref="L130">IF(L121="","",_xlfn.IFNA(_xll.PBD(L128,"Deal Date","","USD","",""),"N/A"))</f>
        <v/>
      </c>
      <c r="M130" s="13" t="str" cm="1">
        <f t="array" ref="M130">IF(M121="","",_xlfn.IFNA(_xll.PBD(M128,"Deal Date","","USD","",""),"N/A"))</f>
        <v/>
      </c>
      <c r="N130" s="13" t="str" cm="1">
        <f t="array" ref="N130">IF(N121="","",_xlfn.IFNA(_xll.PBD(N128,"Deal Date","","USD","",""),"N/A"))</f>
        <v/>
      </c>
      <c r="O130" s="13" t="str" cm="1">
        <f t="array" ref="O130">IF(O121="","",_xlfn.IFNA(_xll.PBD(O128,"Deal Date","","USD","",""),"N/A"))</f>
        <v/>
      </c>
      <c r="P130" s="13" t="str" cm="1">
        <f t="array" ref="P130">IF(P121="","",_xlfn.IFNA(_xll.PBD(P128,"Deal Date","","USD","",""),"N/A"))</f>
        <v/>
      </c>
      <c r="Q130" s="13" t="str" cm="1">
        <f t="array" ref="Q130">IF(Q121="","",_xlfn.IFNA(_xll.PBD(Q128,"Deal Date","","USD","",""),"N/A"))</f>
        <v/>
      </c>
      <c r="R130" s="13" t="str" cm="1">
        <f t="array" ref="R130">IF(R121="","",_xlfn.IFNA(_xll.PBD(R128,"Deal Date","","USD","",""),"N/A"))</f>
        <v/>
      </c>
      <c r="S130" s="13" t="str" cm="1">
        <f t="array" ref="S130">IF(S121="","",_xlfn.IFNA(_xll.PBD(S128,"Deal Date","","USD","",""),"N/A"))</f>
        <v/>
      </c>
      <c r="T130" s="13" t="str" cm="1">
        <f t="array" ref="T130">IF(T121="","",_xlfn.IFNA(_xll.PBD(T128,"Deal Date","","USD","",""),"N/A"))</f>
        <v/>
      </c>
      <c r="U130" s="13" t="str" cm="1">
        <f t="array" ref="U130">IF(U121="","",_xlfn.IFNA(_xll.PBD(U128,"Deal Date","","USD","",""),"N/A"))</f>
        <v/>
      </c>
      <c r="V130" s="13" t="str" cm="1">
        <f t="array" ref="V130">IF(V121="","",_xlfn.IFNA(_xll.PBD(V128,"Deal Date","","USD","",""),"N/A"))</f>
        <v/>
      </c>
      <c r="W130" s="13" t="str" cm="1">
        <f t="array" ref="W130">IF(W121="","",_xlfn.IFNA(_xll.PBD(W128,"Deal Date","","USD","",""),"N/A"))</f>
        <v/>
      </c>
      <c r="X130" s="13" t="str" cm="1">
        <f t="array" ref="X130">IF(X121="","",_xlfn.IFNA(_xll.PBD(X128,"Deal Date","","USD","",""),"N/A"))</f>
        <v/>
      </c>
      <c r="Y130" s="13" t="str" cm="1">
        <f t="array" ref="Y130">IF(Y121="","",_xlfn.IFNA(_xll.PBD(Y128,"Deal Date","","USD","",""),"N/A"))</f>
        <v/>
      </c>
      <c r="Z130" s="13" t="str" cm="1">
        <f t="array" ref="Z130">IF(Z121="","",_xlfn.IFNA(_xll.PBD(Z128,"Deal Date","","USD","",""),"N/A"))</f>
        <v/>
      </c>
      <c r="AA130" s="13" t="str" cm="1">
        <f t="array" ref="AA130">IF(AA121="","",_xlfn.IFNA(_xll.PBD(AA128,"Deal Date","","USD","",""),"N/A"))</f>
        <v/>
      </c>
      <c r="AB130" s="13" t="str" cm="1">
        <f t="array" ref="AB130">IF(AB121="","",_xlfn.IFNA(_xll.PBD(AB128,"Deal Date","","USD","",""),"N/A"))</f>
        <v/>
      </c>
      <c r="AC130" s="13" t="str" cm="1">
        <f t="array" ref="AC130">IF(AC121="","",_xlfn.IFNA(_xll.PBD(AC128,"Deal Date","","USD","",""),"N/A"))</f>
        <v/>
      </c>
      <c r="AD130" s="13" t="str" cm="1">
        <f t="array" ref="AD130">IF(AD121="","",_xlfn.IFNA(_xll.PBD(AD128,"Deal Date","","USD","",""),"N/A"))</f>
        <v/>
      </c>
      <c r="AE130" s="13" t="str" cm="1">
        <f t="array" ref="AE130">IF(AE121="","",_xlfn.IFNA(_xll.PBD(AE128,"Deal Date","","USD","",""),"N/A"))</f>
        <v/>
      </c>
      <c r="AF130" s="13" t="str" cm="1">
        <f t="array" ref="AF130">IF(AF121="","",_xlfn.IFNA(_xll.PBD(AF128,"Deal Date","","USD","",""),"N/A"))</f>
        <v/>
      </c>
      <c r="AG130" s="13" t="str" cm="1">
        <f t="array" ref="AG130">IF(AG121="","",_xlfn.IFNA(_xll.PBD(AG128,"Deal Date","","USD","",""),"N/A"))</f>
        <v/>
      </c>
      <c r="AH130" s="13" t="str" cm="1">
        <f t="array" ref="AH130">IF(AH121="","",_xlfn.IFNA(_xll.PBD(AH128,"Deal Date","","USD","",""),"N/A"))</f>
        <v/>
      </c>
      <c r="AI130" s="13" t="str" cm="1">
        <f t="array" ref="AI130">IF(AI121="","",_xlfn.IFNA(_xll.PBD(AI128,"Deal Date","","USD","",""),"N/A"))</f>
        <v/>
      </c>
      <c r="AJ130" s="13" t="str" cm="1">
        <f t="array" ref="AJ130">IF(AJ121="","",_xlfn.IFNA(_xll.PBD(AJ128,"Deal Date","","USD","",""),"N/A"))</f>
        <v/>
      </c>
      <c r="AK130" s="13" t="str" cm="1">
        <f t="array" ref="AK130">IF(AK121="","",_xlfn.IFNA(_xll.PBD(AK128,"Deal Date","","USD","",""),"N/A"))</f>
        <v/>
      </c>
      <c r="AL130" s="13" t="str" cm="1">
        <f t="array" ref="AL130">IF(AL121="","",_xlfn.IFNA(_xll.PBD(AL128,"Deal Date","","USD","",""),"N/A"))</f>
        <v/>
      </c>
      <c r="AM130" s="13" t="str" cm="1">
        <f t="array" ref="AM130">IF(AM121="","",_xlfn.IFNA(_xll.PBD(AM128,"Deal Date","","USD","",""),"N/A"))</f>
        <v/>
      </c>
      <c r="AN130" s="13" t="str" cm="1">
        <f t="array" ref="AN130">IF(AN121="","",_xlfn.IFNA(_xll.PBD(AN128,"Deal Date","","USD","",""),"N/A"))</f>
        <v/>
      </c>
      <c r="AO130" s="13" t="str" cm="1">
        <f t="array" ref="AO130">IF(AO121="","",_xlfn.IFNA(_xll.PBD(AO128,"Deal Date","","USD","",""),"N/A"))</f>
        <v/>
      </c>
      <c r="AP130" s="13" t="str" cm="1">
        <f t="array" ref="AP130">IF(AP121="","",_xlfn.IFNA(_xll.PBD(AP128,"Deal Date","","USD","",""),"N/A"))</f>
        <v/>
      </c>
      <c r="AQ130" s="13" t="str" cm="1">
        <f t="array" ref="AQ130">IF(AQ121="","",_xlfn.IFNA(_xll.PBD(AQ128,"Deal Date","","USD","",""),"N/A"))</f>
        <v/>
      </c>
      <c r="AR130" s="13" t="str" cm="1">
        <f t="array" ref="AR130">IF(AR121="","",_xlfn.IFNA(_xll.PBD(AR128,"Deal Date","","USD","",""),"N/A"))</f>
        <v/>
      </c>
      <c r="AS130" s="13" t="str" cm="1">
        <f t="array" ref="AS130">IF(AS121="","",_xlfn.IFNA(_xll.PBD(AS128,"Deal Date","","USD","",""),"N/A"))</f>
        <v/>
      </c>
      <c r="AT130" s="13" t="str" cm="1">
        <f t="array" ref="AT130">IF(AT121="","",_xlfn.IFNA(_xll.PBD(AT128,"Deal Date","","USD","",""),"N/A"))</f>
        <v/>
      </c>
      <c r="AU130" s="13" t="str" cm="1">
        <f t="array" ref="AU130">IF(AU121="","",_xlfn.IFNA(_xll.PBD(AU128,"Deal Date","","USD","",""),"N/A"))</f>
        <v/>
      </c>
      <c r="AV130" s="13" t="str" cm="1">
        <f t="array" ref="AV130">IF(AV121="","",_xlfn.IFNA(_xll.PBD(AV128,"Deal Date","","USD","",""),"N/A"))</f>
        <v/>
      </c>
      <c r="AW130" s="13" t="str" cm="1">
        <f t="array" ref="AW130">IF(AW121="","",_xlfn.IFNA(_xll.PBD(AW128,"Deal Date","","USD","",""),"N/A"))</f>
        <v/>
      </c>
      <c r="AX130" s="13" t="str" cm="1">
        <f t="array" ref="AX130">IF(AX121="","",_xlfn.IFNA(_xll.PBD(AX128,"Deal Date","","USD","",""),"N/A"))</f>
        <v/>
      </c>
      <c r="AY130" s="13" t="str" cm="1">
        <f t="array" ref="AY130">IF(AY121="","",_xlfn.IFNA(_xll.PBD(AY128,"Deal Date","","USD","",""),"N/A"))</f>
        <v/>
      </c>
      <c r="AZ130" s="13" t="str" cm="1">
        <f t="array" ref="AZ130">IF(AZ121="","",_xlfn.IFNA(_xll.PBD(AZ128,"Deal Date","","USD","",""),"N/A"))</f>
        <v/>
      </c>
      <c r="BA130" s="13" t="str" cm="1">
        <f t="array" ref="BA130">IF(BA121="","",_xlfn.IFNA(_xll.PBD(BA128,"Deal Date","","USD","",""),"N/A"))</f>
        <v/>
      </c>
      <c r="BB130" s="13" t="str" cm="1">
        <f t="array" ref="BB130">IF(BB121="","",_xlfn.IFNA(_xll.PBD(BB128,"Deal Date","","USD","",""),"N/A"))</f>
        <v/>
      </c>
      <c r="BC130" s="13" t="str" cm="1">
        <f t="array" ref="BC130">IF(BC121="","",_xlfn.IFNA(_xll.PBD(BC128,"Deal Date","","USD","",""),"N/A"))</f>
        <v/>
      </c>
      <c r="BD130" s="13" t="str" cm="1">
        <f t="array" ref="BD130">IF(BD121="","",_xlfn.IFNA(_xll.PBD(BD128,"Deal Date","","USD","",""),"N/A"))</f>
        <v/>
      </c>
      <c r="BE130" s="13" t="str" cm="1">
        <f t="array" ref="BE130">IF(BE121="","",_xlfn.IFNA(_xll.PBD(BE128,"Deal Date","","USD","",""),"N/A"))</f>
        <v/>
      </c>
      <c r="BF130" s="13" t="str" cm="1">
        <f t="array" ref="BF130">IF(BF121="","",_xlfn.IFNA(_xll.PBD(BF128,"Deal Date","","USD","",""),"N/A"))</f>
        <v/>
      </c>
      <c r="BG130" s="13" t="str" cm="1">
        <f t="array" ref="BG130">IF(BG121="","",_xlfn.IFNA(_xll.PBD(BG128,"Deal Date","","USD","",""),"N/A"))</f>
        <v/>
      </c>
      <c r="BH130" s="13" t="str" cm="1">
        <f t="array" ref="BH130">IF(BH121="","",_xlfn.IFNA(_xll.PBD(BH128,"Deal Date","","USD","",""),"N/A"))</f>
        <v/>
      </c>
      <c r="BI130" s="13" t="str" cm="1">
        <f t="array" ref="BI130">IF(BI121="","",_xlfn.IFNA(_xll.PBD(BI128,"Deal Date","","USD","",""),"N/A"))</f>
        <v/>
      </c>
      <c r="BJ130" s="13" t="str" cm="1">
        <f t="array" ref="BJ130">IF(BJ121="","",_xlfn.IFNA(_xll.PBD(BJ128,"Deal Date","","USD","",""),"N/A"))</f>
        <v/>
      </c>
      <c r="BK130" s="13" t="str" cm="1">
        <f t="array" ref="BK130">IF(BK121="","",_xlfn.IFNA(_xll.PBD(BK128,"Deal Date","","USD","",""),"N/A"))</f>
        <v/>
      </c>
      <c r="BL130" s="13" t="str" cm="1">
        <f t="array" ref="BL130">IF(BL121="","",_xlfn.IFNA(_xll.PBD(BL128,"Deal Date","","USD","",""),"N/A"))</f>
        <v/>
      </c>
      <c r="BM130" s="13" t="str" cm="1">
        <f t="array" ref="BM130">IF(BM121="","",_xlfn.IFNA(_xll.PBD(BM128,"Deal Date","","USD","",""),"N/A"))</f>
        <v/>
      </c>
      <c r="BN130" s="13" t="str" cm="1">
        <f t="array" ref="BN130">IF(BN121="","",_xlfn.IFNA(_xll.PBD(BN128,"Deal Date","","USD","",""),"N/A"))</f>
        <v/>
      </c>
      <c r="BO130" s="13" t="str" cm="1">
        <f t="array" ref="BO130">IF(BO121="","",_xlfn.IFNA(_xll.PBD(BO128,"Deal Date","","USD","",""),"N/A"))</f>
        <v/>
      </c>
      <c r="BP130" s="13" t="str" cm="1">
        <f t="array" ref="BP130">IF(BP121="","",_xlfn.IFNA(_xll.PBD(BP128,"Deal Date","","USD","",""),"N/A"))</f>
        <v/>
      </c>
      <c r="BQ130" s="13" t="str" cm="1">
        <f t="array" ref="BQ130">IF(BQ121="","",_xlfn.IFNA(_xll.PBD(BQ128,"Deal Date","","USD","",""),"N/A"))</f>
        <v/>
      </c>
      <c r="BR130" s="13" t="str" cm="1">
        <f t="array" ref="BR130">IF(BR121="","",_xlfn.IFNA(_xll.PBD(BR128,"Deal Date","","USD","",""),"N/A"))</f>
        <v/>
      </c>
      <c r="BS130" s="13" t="str" cm="1">
        <f t="array" ref="BS130">IF(BS121="","",_xlfn.IFNA(_xll.PBD(BS128,"Deal Date","","USD","",""),"N/A"))</f>
        <v/>
      </c>
      <c r="BT130" s="13" t="str" cm="1">
        <f t="array" ref="BT130">IF(BT121="","",_xlfn.IFNA(_xll.PBD(BT128,"Deal Date","","USD","",""),"N/A"))</f>
        <v/>
      </c>
      <c r="BU130" s="13" t="str" cm="1">
        <f t="array" ref="BU130">IF(BU121="","",_xlfn.IFNA(_xll.PBD(BU128,"Deal Date","","USD","",""),"N/A"))</f>
        <v/>
      </c>
      <c r="BV130" s="13" t="str" cm="1">
        <f t="array" ref="BV130">IF(BV121="","",_xlfn.IFNA(_xll.PBD(BV128,"Deal Date","","USD","",""),"N/A"))</f>
        <v/>
      </c>
      <c r="BW130" s="13" t="str" cm="1">
        <f t="array" ref="BW130">IF(BW121="","",_xlfn.IFNA(_xll.PBD(BW128,"Deal Date","","USD","",""),"N/A"))</f>
        <v/>
      </c>
      <c r="BX130" s="13" t="str" cm="1">
        <f t="array" ref="BX130">IF(BX121="","",_xlfn.IFNA(_xll.PBD(BX128,"Deal Date","","USD","",""),"N/A"))</f>
        <v/>
      </c>
      <c r="BY130" s="13" t="str" cm="1">
        <f t="array" ref="BY130">IF(BY121="","",_xlfn.IFNA(_xll.PBD(BY128,"Deal Date","","USD","",""),"N/A"))</f>
        <v/>
      </c>
      <c r="BZ130" s="13" t="str" cm="1">
        <f t="array" ref="BZ130">IF(BZ121="","",_xlfn.IFNA(_xll.PBD(BZ128,"Deal Date","","USD","",""),"N/A"))</f>
        <v/>
      </c>
      <c r="CA130" s="13" t="str" cm="1">
        <f t="array" ref="CA130">IF(CA121="","",_xlfn.IFNA(_xll.PBD(CA128,"Deal Date","","USD","",""),"N/A"))</f>
        <v/>
      </c>
      <c r="CB130" s="13" t="str" cm="1">
        <f t="array" ref="CB130">IF(CB121="","",_xlfn.IFNA(_xll.PBD(CB128,"Deal Date","","USD","",""),"N/A"))</f>
        <v/>
      </c>
      <c r="CC130" s="13" t="str" cm="1">
        <f t="array" ref="CC130">IF(CC121="","",_xlfn.IFNA(_xll.PBD(CC128,"Deal Date","","USD","",""),"N/A"))</f>
        <v/>
      </c>
      <c r="CD130" s="13" t="str" cm="1">
        <f t="array" ref="CD130">IF(CD121="","",_xlfn.IFNA(_xll.PBD(CD128,"Deal Date","","USD","",""),"N/A"))</f>
        <v/>
      </c>
      <c r="CE130" s="13" t="str" cm="1">
        <f t="array" ref="CE130">IF(CE121="","",_xlfn.IFNA(_xll.PBD(CE128,"Deal Date","","USD","",""),"N/A"))</f>
        <v/>
      </c>
      <c r="CF130" s="13" t="str" cm="1">
        <f t="array" ref="CF130">IF(CF121="","",_xlfn.IFNA(_xll.PBD(CF128,"Deal Date","","USD","",""),"N/A"))</f>
        <v/>
      </c>
      <c r="CG130" s="13" t="str" cm="1">
        <f t="array" ref="CG130">IF(CG121="","",_xlfn.IFNA(_xll.PBD(CG128,"Deal Date","","USD","",""),"N/A"))</f>
        <v/>
      </c>
      <c r="CH130" s="13" t="str" cm="1">
        <f t="array" ref="CH130">IF(CH121="","",_xlfn.IFNA(_xll.PBD(CH128,"Deal Date","","USD","",""),"N/A"))</f>
        <v/>
      </c>
      <c r="CI130" s="13" t="str" cm="1">
        <f t="array" ref="CI130">IF(CI121="","",_xlfn.IFNA(_xll.PBD(CI128,"Deal Date","","USD","",""),"N/A"))</f>
        <v/>
      </c>
      <c r="CJ130" s="13" t="str" cm="1">
        <f t="array" ref="CJ130">IF(CJ121="","",_xlfn.IFNA(_xll.PBD(CJ128,"Deal Date","","USD","",""),"N/A"))</f>
        <v/>
      </c>
      <c r="CK130" s="13" t="str" cm="1">
        <f t="array" ref="CK130">IF(CK121="","",_xlfn.IFNA(_xll.PBD(CK128,"Deal Date","","USD","",""),"N/A"))</f>
        <v/>
      </c>
      <c r="CL130" s="13" t="str" cm="1">
        <f t="array" ref="CL130">IF(CL121="","",_xlfn.IFNA(_xll.PBD(CL128,"Deal Date","","USD","",""),"N/A"))</f>
        <v/>
      </c>
      <c r="CM130" s="13" t="str" cm="1">
        <f t="array" ref="CM130">IF(CM121="","",_xlfn.IFNA(_xll.PBD(CM128,"Deal Date","","USD","",""),"N/A"))</f>
        <v/>
      </c>
      <c r="CN130" s="13" t="str" cm="1">
        <f t="array" ref="CN130">IF(CN121="","",_xlfn.IFNA(_xll.PBD(CN128,"Deal Date","","USD","",""),"N/A"))</f>
        <v/>
      </c>
      <c r="CO130" s="13" t="str" cm="1">
        <f t="array" ref="CO130">IF(CO121="","",_xlfn.IFNA(_xll.PBD(CO128,"Deal Date","","USD","",""),"N/A"))</f>
        <v/>
      </c>
      <c r="CP130" s="13" t="str" cm="1">
        <f t="array" ref="CP130">IF(CP121="","",_xlfn.IFNA(_xll.PBD(CP128,"Deal Date","","USD","",""),"N/A"))</f>
        <v/>
      </c>
      <c r="CQ130" s="13" t="str" cm="1">
        <f t="array" ref="CQ130">IF(CQ121="","",_xlfn.IFNA(_xll.PBD(CQ128,"Deal Date","","USD","",""),"N/A"))</f>
        <v/>
      </c>
      <c r="CR130" s="13" t="str" cm="1">
        <f t="array" ref="CR130">IF(CR121="","",_xlfn.IFNA(_xll.PBD(CR128,"Deal Date","","USD","",""),"N/A"))</f>
        <v/>
      </c>
      <c r="CS130" s="13" t="str" cm="1">
        <f t="array" ref="CS130">IF(CS121="","",_xlfn.IFNA(_xll.PBD(CS128,"Deal Date","","USD","",""),"N/A"))</f>
        <v/>
      </c>
      <c r="CT130" s="13" t="str" cm="1">
        <f t="array" ref="CT130">IF(CT121="","",_xlfn.IFNA(_xll.PBD(CT128,"Deal Date","","USD","",""),"N/A"))</f>
        <v/>
      </c>
      <c r="CU130" s="13" t="str" cm="1">
        <f t="array" ref="CU130">IF(CU121="","",_xlfn.IFNA(_xll.PBD(CU128,"Deal Date","","USD","",""),"N/A"))</f>
        <v/>
      </c>
      <c r="CV130" s="13" t="str" cm="1">
        <f t="array" ref="CV130">IF(CV121="","",_xlfn.IFNA(_xll.PBD(CV128,"Deal Date","","USD","",""),"N/A"))</f>
        <v/>
      </c>
      <c r="CW130" s="13" t="str" cm="1">
        <f t="array" ref="CW130">IF(CW121="","",_xlfn.IFNA(_xll.PBD(CW128,"Deal Date","","USD","",""),"N/A"))</f>
        <v/>
      </c>
      <c r="CX130" s="13" t="str" cm="1">
        <f t="array" ref="CX130">IF(CX121="","",_xlfn.IFNA(_xll.PBD(CX128,"Deal Date","","USD","",""),"N/A"))</f>
        <v/>
      </c>
      <c r="CY130" s="13" t="str" cm="1">
        <f t="array" ref="CY130">IF(CY121="","",_xlfn.IFNA(_xll.PBD(CY128,"Deal Date","","USD","",""),"N/A"))</f>
        <v/>
      </c>
      <c r="CZ130" s="13" t="str" cm="1">
        <f t="array" ref="CZ130">IF(CZ121="","",_xlfn.IFNA(_xll.PBD(CZ128,"Deal Date","","USD","",""),"N/A"))</f>
        <v/>
      </c>
      <c r="DA130" s="13" t="str" cm="1">
        <f t="array" ref="DA130">IF(DA121="","",_xlfn.IFNA(_xll.PBD(DA128,"Deal Date","","USD","",""),"N/A"))</f>
        <v/>
      </c>
      <c r="DB130" s="13" t="str" cm="1">
        <f t="array" ref="DB130">IF(DB121="","",_xlfn.IFNA(_xll.PBD(DB128,"Deal Date","","USD","",""),"N/A"))</f>
        <v/>
      </c>
      <c r="DC130" s="13" t="str" cm="1">
        <f t="array" ref="DC130">IF(DC121="","",_xlfn.IFNA(_xll.PBD(DC128,"Deal Date","","USD","",""),"N/A"))</f>
        <v/>
      </c>
      <c r="DD130" s="13" t="str" cm="1">
        <f t="array" ref="DD130">IF(DD121="","",_xlfn.IFNA(_xll.PBD(DD128,"Deal Date","","USD","",""),"N/A"))</f>
        <v/>
      </c>
      <c r="DE130" s="13" t="str" cm="1">
        <f t="array" ref="DE130">IF(DE121="","",_xlfn.IFNA(_xll.PBD(DE128,"Deal Date","","USD","",""),"N/A"))</f>
        <v/>
      </c>
      <c r="DF130" s="13" t="str" cm="1">
        <f t="array" ref="DF130">IF(DF121="","",_xlfn.IFNA(_xll.PBD(DF128,"Deal Date","","USD","",""),"N/A"))</f>
        <v/>
      </c>
      <c r="DG130" s="13" t="str" cm="1">
        <f t="array" ref="DG130">IF(DG121="","",_xlfn.IFNA(_xll.PBD(DG128,"Deal Date","","USD","",""),"N/A"))</f>
        <v/>
      </c>
      <c r="DH130" s="13" t="str" cm="1">
        <f t="array" ref="DH130">IF(DH121="","",_xlfn.IFNA(_xll.PBD(DH128,"Deal Date","","USD","",""),"N/A"))</f>
        <v/>
      </c>
      <c r="DI130" s="13" t="str" cm="1">
        <f t="array" ref="DI130">IF(DI121="","",_xlfn.IFNA(_xll.PBD(DI128,"Deal Date","","USD","",""),"N/A"))</f>
        <v/>
      </c>
      <c r="DJ130" s="13" t="str" cm="1">
        <f t="array" ref="DJ130">IF(DJ121="","",_xlfn.IFNA(_xll.PBD(DJ128,"Deal Date","","USD","",""),"N/A"))</f>
        <v/>
      </c>
      <c r="DK130" s="13" t="str" cm="1">
        <f t="array" ref="DK130">IF(DK121="","",_xlfn.IFNA(_xll.PBD(DK128,"Deal Date","","USD","",""),"N/A"))</f>
        <v/>
      </c>
      <c r="DL130" s="13" t="str" cm="1">
        <f t="array" ref="DL130">IF(DL121="","",_xlfn.IFNA(_xll.PBD(DL128,"Deal Date","","USD","",""),"N/A"))</f>
        <v/>
      </c>
      <c r="DM130" s="13" t="str" cm="1">
        <f t="array" ref="DM130">IF(DM121="","",_xlfn.IFNA(_xll.PBD(DM128,"Deal Date","","USD","",""),"N/A"))</f>
        <v/>
      </c>
      <c r="DN130" s="13" t="str" cm="1">
        <f t="array" ref="DN130">IF(DN121="","",_xlfn.IFNA(_xll.PBD(DN128,"Deal Date","","USD","",""),"N/A"))</f>
        <v/>
      </c>
      <c r="DO130" s="13" t="str" cm="1">
        <f t="array" ref="DO130">IF(DO121="","",_xlfn.IFNA(_xll.PBD(DO128,"Deal Date","","USD","",""),"N/A"))</f>
        <v/>
      </c>
      <c r="DP130" s="13" t="str" cm="1">
        <f t="array" ref="DP130">IF(DP121="","",_xlfn.IFNA(_xll.PBD(DP128,"Deal Date","","USD","",""),"N/A"))</f>
        <v/>
      </c>
      <c r="DQ130" s="13" t="str" cm="1">
        <f t="array" ref="DQ130">IF(DQ121="","",_xlfn.IFNA(_xll.PBD(DQ128,"Deal Date","","USD","",""),"N/A"))</f>
        <v/>
      </c>
      <c r="DR130" s="13" t="str" cm="1">
        <f t="array" ref="DR130">IF(DR121="","",_xlfn.IFNA(_xll.PBD(DR128,"Deal Date","","USD","",""),"N/A"))</f>
        <v/>
      </c>
      <c r="DS130" s="13" t="str" cm="1">
        <f t="array" ref="DS130">IF(DS121="","",_xlfn.IFNA(_xll.PBD(DS128,"Deal Date","","USD","",""),"N/A"))</f>
        <v/>
      </c>
      <c r="DT130" s="13" t="str" cm="1">
        <f t="array" ref="DT130">IF(DT121="","",_xlfn.IFNA(_xll.PBD(DT128,"Deal Date","","USD","",""),"N/A"))</f>
        <v/>
      </c>
      <c r="DU130" s="13" t="str" cm="1">
        <f t="array" ref="DU130">IF(DU121="","",_xlfn.IFNA(_xll.PBD(DU128,"Deal Date","","USD","",""),"N/A"))</f>
        <v/>
      </c>
      <c r="DV130" s="13" t="str" cm="1">
        <f t="array" ref="DV130">IF(DV121="","",_xlfn.IFNA(_xll.PBD(DV128,"Deal Date","","USD","",""),"N/A"))</f>
        <v/>
      </c>
      <c r="DW130" s="13" t="str" cm="1">
        <f t="array" ref="DW130">IF(DW121="","",_xlfn.IFNA(_xll.PBD(DW128,"Deal Date","","USD","",""),"N/A"))</f>
        <v/>
      </c>
      <c r="DX130" s="13" t="str" cm="1">
        <f t="array" ref="DX130">IF(DX121="","",_xlfn.IFNA(_xll.PBD(DX128,"Deal Date","","USD","",""),"N/A"))</f>
        <v/>
      </c>
      <c r="DY130" s="13" t="str" cm="1">
        <f t="array" ref="DY130">IF(DY121="","",_xlfn.IFNA(_xll.PBD(DY128,"Deal Date","","USD","",""),"N/A"))</f>
        <v/>
      </c>
      <c r="DZ130" s="13" t="str" cm="1">
        <f t="array" ref="DZ130">IF(DZ121="","",_xlfn.IFNA(_xll.PBD(DZ128,"Deal Date","","USD","",""),"N/A"))</f>
        <v/>
      </c>
      <c r="EA130" s="13" t="str" cm="1">
        <f t="array" ref="EA130">IF(EA121="","",_xlfn.IFNA(_xll.PBD(EA128,"Deal Date","","USD","",""),"N/A"))</f>
        <v/>
      </c>
      <c r="EB130" s="13" t="str" cm="1">
        <f t="array" ref="EB130">IF(EB121="","",_xlfn.IFNA(_xll.PBD(EB128,"Deal Date","","USD","",""),"N/A"))</f>
        <v/>
      </c>
      <c r="EC130" s="13" t="str" cm="1">
        <f t="array" ref="EC130">IF(EC121="","",_xlfn.IFNA(_xll.PBD(EC128,"Deal Date","","USD","",""),"N/A"))</f>
        <v/>
      </c>
      <c r="ED130" s="13" t="str" cm="1">
        <f t="array" ref="ED130">IF(ED121="","",_xlfn.IFNA(_xll.PBD(ED128,"Deal Date","","USD","",""),"N/A"))</f>
        <v/>
      </c>
      <c r="EE130" s="13" t="str" cm="1">
        <f t="array" ref="EE130">IF(EE121="","",_xlfn.IFNA(_xll.PBD(EE128,"Deal Date","","USD","",""),"N/A"))</f>
        <v/>
      </c>
      <c r="EF130" s="13" t="str" cm="1">
        <f t="array" ref="EF130">IF(EF121="","",_xlfn.IFNA(_xll.PBD(EF128,"Deal Date","","USD","",""),"N/A"))</f>
        <v/>
      </c>
      <c r="EG130" s="13" t="str" cm="1">
        <f t="array" ref="EG130">IF(EG121="","",_xlfn.IFNA(_xll.PBD(EG128,"Deal Date","","USD","",""),"N/A"))</f>
        <v/>
      </c>
      <c r="EH130" s="13" t="str" cm="1">
        <f t="array" ref="EH130">IF(EH121="","",_xlfn.IFNA(_xll.PBD(EH128,"Deal Date","","USD","",""),"N/A"))</f>
        <v/>
      </c>
      <c r="EI130" s="13" t="str" cm="1">
        <f t="array" ref="EI130">IF(EI121="","",_xlfn.IFNA(_xll.PBD(EI128,"Deal Date","","USD","",""),"N/A"))</f>
        <v/>
      </c>
      <c r="EJ130" s="13" t="str" cm="1">
        <f t="array" ref="EJ130">IF(EJ121="","",_xlfn.IFNA(_xll.PBD(EJ128,"Deal Date","","USD","",""),"N/A"))</f>
        <v/>
      </c>
      <c r="EK130" s="13" t="str" cm="1">
        <f t="array" ref="EK130">IF(EK121="","",_xlfn.IFNA(_xll.PBD(EK128,"Deal Date","","USD","",""),"N/A"))</f>
        <v/>
      </c>
      <c r="EL130" s="13" t="str" cm="1">
        <f t="array" ref="EL130">IF(EL121="","",_xlfn.IFNA(_xll.PBD(EL128,"Deal Date","","USD","",""),"N/A"))</f>
        <v/>
      </c>
      <c r="EM130" s="13" t="str" cm="1">
        <f t="array" ref="EM130">IF(EM121="","",_xlfn.IFNA(_xll.PBD(EM128,"Deal Date","","USD","",""),"N/A"))</f>
        <v/>
      </c>
      <c r="EN130" s="13" t="str" cm="1">
        <f t="array" ref="EN130">IF(EN121="","",_xlfn.IFNA(_xll.PBD(EN128,"Deal Date","","USD","",""),"N/A"))</f>
        <v/>
      </c>
      <c r="EO130" s="13" t="str" cm="1">
        <f t="array" ref="EO130">IF(EO121="","",_xlfn.IFNA(_xll.PBD(EO128,"Deal Date","","USD","",""),"N/A"))</f>
        <v/>
      </c>
      <c r="EP130" s="13" t="str" cm="1">
        <f t="array" ref="EP130">IF(EP121="","",_xlfn.IFNA(_xll.PBD(EP128,"Deal Date","","USD","",""),"N/A"))</f>
        <v/>
      </c>
      <c r="EQ130" s="13" t="str" cm="1">
        <f t="array" ref="EQ130">IF(EQ121="","",_xlfn.IFNA(_xll.PBD(EQ128,"Deal Date","","USD","",""),"N/A"))</f>
        <v/>
      </c>
      <c r="ER130" s="13" t="str" cm="1">
        <f t="array" ref="ER130">IF(ER121="","",_xlfn.IFNA(_xll.PBD(ER128,"Deal Date","","USD","",""),"N/A"))</f>
        <v/>
      </c>
      <c r="ES130" s="13" t="str" cm="1">
        <f t="array" ref="ES130">IF(ES121="","",_xlfn.IFNA(_xll.PBD(ES128,"Deal Date","","USD","",""),"N/A"))</f>
        <v/>
      </c>
      <c r="ET130" s="13" t="str" cm="1">
        <f t="array" ref="ET130">IF(ET121="","",_xlfn.IFNA(_xll.PBD(ET128,"Deal Date","","USD","",""),"N/A"))</f>
        <v/>
      </c>
      <c r="EU130" s="13" t="str" cm="1">
        <f t="array" ref="EU130">IF(EU121="","",_xlfn.IFNA(_xll.PBD(EU128,"Deal Date","","USD","",""),"N/A"))</f>
        <v/>
      </c>
      <c r="EV130" s="13" t="str" cm="1">
        <f t="array" ref="EV130">IF(EV121="","",_xlfn.IFNA(_xll.PBD(EV128,"Deal Date","","USD","",""),"N/A"))</f>
        <v/>
      </c>
      <c r="EW130" s="13" t="str" cm="1">
        <f t="array" ref="EW130">IF(EW121="","",_xlfn.IFNA(_xll.PBD(EW128,"Deal Date","","USD","",""),"N/A"))</f>
        <v/>
      </c>
      <c r="EX130" s="13" t="str" cm="1">
        <f t="array" ref="EX130">IF(EX121="","",_xlfn.IFNA(_xll.PBD(EX128,"Deal Date","","USD","",""),"N/A"))</f>
        <v/>
      </c>
      <c r="EY130" s="13" t="str" cm="1">
        <f t="array" ref="EY130">IF(EY121="","",_xlfn.IFNA(_xll.PBD(EY128,"Deal Date","","USD","",""),"N/A"))</f>
        <v/>
      </c>
      <c r="EZ130" s="13" t="str" cm="1">
        <f t="array" ref="EZ130">IF(EZ121="","",_xlfn.IFNA(_xll.PBD(EZ128,"Deal Date","","USD","",""),"N/A"))</f>
        <v/>
      </c>
      <c r="FA130" s="13" t="str" cm="1">
        <f t="array" ref="FA130">IF(FA121="","",_xlfn.IFNA(_xll.PBD(FA128,"Deal Date","","USD","",""),"N/A"))</f>
        <v/>
      </c>
      <c r="FB130" s="13" t="str" cm="1">
        <f t="array" ref="FB130">IF(FB121="","",_xlfn.IFNA(_xll.PBD(FB128,"Deal Date","","USD","",""),"N/A"))</f>
        <v/>
      </c>
      <c r="FC130" s="13" t="str" cm="1">
        <f t="array" ref="FC130">IF(FC121="","",_xlfn.IFNA(_xll.PBD(FC128,"Deal Date","","USD","",""),"N/A"))</f>
        <v/>
      </c>
      <c r="FD130" s="13" t="str" cm="1">
        <f t="array" ref="FD130">IF(FD121="","",_xlfn.IFNA(_xll.PBD(FD128,"Deal Date","","USD","",""),"N/A"))</f>
        <v/>
      </c>
      <c r="FE130" s="13" t="str" cm="1">
        <f t="array" ref="FE130">IF(FE121="","",_xlfn.IFNA(_xll.PBD(FE128,"Deal Date","","USD","",""),"N/A"))</f>
        <v/>
      </c>
      <c r="FF130" s="13" t="str" cm="1">
        <f t="array" ref="FF130">IF(FF121="","",_xlfn.IFNA(_xll.PBD(FF128,"Deal Date","","USD","",""),"N/A"))</f>
        <v/>
      </c>
      <c r="FG130" s="13" t="str" cm="1">
        <f t="array" ref="FG130">IF(FG121="","",_xlfn.IFNA(_xll.PBD(FG128,"Deal Date","","USD","",""),"N/A"))</f>
        <v/>
      </c>
      <c r="FH130" s="13" t="str" cm="1">
        <f t="array" ref="FH130">IF(FH121="","",_xlfn.IFNA(_xll.PBD(FH128,"Deal Date","","USD","",""),"N/A"))</f>
        <v/>
      </c>
      <c r="FI130" s="13" t="str" cm="1">
        <f t="array" ref="FI130">IF(FI121="","",_xlfn.IFNA(_xll.PBD(FI128,"Deal Date","","USD","",""),"N/A"))</f>
        <v/>
      </c>
      <c r="FJ130" s="13" t="str" cm="1">
        <f t="array" ref="FJ130">IF(FJ121="","",_xlfn.IFNA(_xll.PBD(FJ128,"Deal Date","","USD","",""),"N/A"))</f>
        <v/>
      </c>
      <c r="FK130" s="13" t="str" cm="1">
        <f t="array" ref="FK130">IF(FK121="","",_xlfn.IFNA(_xll.PBD(FK128,"Deal Date","","USD","",""),"N/A"))</f>
        <v/>
      </c>
      <c r="FL130" s="13" t="str" cm="1">
        <f t="array" ref="FL130">IF(FL121="","",_xlfn.IFNA(_xll.PBD(FL128,"Deal Date","","USD","",""),"N/A"))</f>
        <v/>
      </c>
      <c r="FM130" s="13" t="str" cm="1">
        <f t="array" ref="FM130">IF(FM121="","",_xlfn.IFNA(_xll.PBD(FM128,"Deal Date","","USD","",""),"N/A"))</f>
        <v/>
      </c>
      <c r="FN130" s="13" t="str" cm="1">
        <f t="array" ref="FN130">IF(FN121="","",_xlfn.IFNA(_xll.PBD(FN128,"Deal Date","","USD","",""),"N/A"))</f>
        <v/>
      </c>
      <c r="FO130" s="13" t="str" cm="1">
        <f t="array" ref="FO130">IF(FO121="","",_xlfn.IFNA(_xll.PBD(FO128,"Deal Date","","USD","",""),"N/A"))</f>
        <v/>
      </c>
      <c r="FP130" s="13" t="str" cm="1">
        <f t="array" ref="FP130">IF(FP121="","",_xlfn.IFNA(_xll.PBD(FP128,"Deal Date","","USD","",""),"N/A"))</f>
        <v/>
      </c>
      <c r="FQ130" s="13" t="str" cm="1">
        <f t="array" ref="FQ130">IF(FQ121="","",_xlfn.IFNA(_xll.PBD(FQ128,"Deal Date","","USD","",""),"N/A"))</f>
        <v/>
      </c>
      <c r="FR130" s="13" t="str" cm="1">
        <f t="array" ref="FR130">IF(FR121="","",_xlfn.IFNA(_xll.PBD(FR128,"Deal Date","","USD","",""),"N/A"))</f>
        <v/>
      </c>
      <c r="FS130" s="13" t="str" cm="1">
        <f t="array" ref="FS130">IF(FS121="","",_xlfn.IFNA(_xll.PBD(FS128,"Deal Date","","USD","",""),"N/A"))</f>
        <v/>
      </c>
      <c r="FT130" s="13" t="str" cm="1">
        <f t="array" ref="FT130">IF(FT121="","",_xlfn.IFNA(_xll.PBD(FT128,"Deal Date","","USD","",""),"N/A"))</f>
        <v/>
      </c>
      <c r="FU130" s="13" t="str" cm="1">
        <f t="array" ref="FU130">IF(FU121="","",_xlfn.IFNA(_xll.PBD(FU128,"Deal Date","","USD","",""),"N/A"))</f>
        <v/>
      </c>
      <c r="FV130" s="13" t="str" cm="1">
        <f t="array" ref="FV130">IF(FV121="","",_xlfn.IFNA(_xll.PBD(FV128,"Deal Date","","USD","",""),"N/A"))</f>
        <v/>
      </c>
      <c r="FW130" s="13" t="str" cm="1">
        <f t="array" ref="FW130">IF(FW121="","",_xlfn.IFNA(_xll.PBD(FW128,"Deal Date","","USD","",""),"N/A"))</f>
        <v/>
      </c>
      <c r="FX130" s="13" t="str" cm="1">
        <f t="array" ref="FX130">IF(FX121="","",_xlfn.IFNA(_xll.PBD(FX128,"Deal Date","","USD","",""),"N/A"))</f>
        <v/>
      </c>
      <c r="FY130" s="13" t="str" cm="1">
        <f t="array" ref="FY130">IF(FY121="","",_xlfn.IFNA(_xll.PBD(FY128,"Deal Date","","USD","",""),"N/A"))</f>
        <v/>
      </c>
      <c r="FZ130" s="13" t="str" cm="1">
        <f t="array" ref="FZ130">IF(FZ121="","",_xlfn.IFNA(_xll.PBD(FZ128,"Deal Date","","USD","",""),"N/A"))</f>
        <v/>
      </c>
      <c r="GA130" s="13" t="str" cm="1">
        <f t="array" ref="GA130">IF(GA121="","",_xlfn.IFNA(_xll.PBD(GA128,"Deal Date","","USD","",""),"N/A"))</f>
        <v/>
      </c>
      <c r="GB130" s="13" t="str" cm="1">
        <f t="array" ref="GB130">IF(GB121="","",_xlfn.IFNA(_xll.PBD(GB128,"Deal Date","","USD","",""),"N/A"))</f>
        <v/>
      </c>
      <c r="GC130" s="13" t="str" cm="1">
        <f t="array" ref="GC130">IF(GC121="","",_xlfn.IFNA(_xll.PBD(GC128,"Deal Date","","USD","",""),"N/A"))</f>
        <v/>
      </c>
      <c r="GD130" s="13" t="str" cm="1">
        <f t="array" ref="GD130">IF(GD121="","",_xlfn.IFNA(_xll.PBD(GD128,"Deal Date","","USD","",""),"N/A"))</f>
        <v/>
      </c>
      <c r="GE130" s="13" t="str" cm="1">
        <f t="array" ref="GE130">IF(GE121="","",_xlfn.IFNA(_xll.PBD(GE128,"Deal Date","","USD","",""),"N/A"))</f>
        <v/>
      </c>
      <c r="GF130" s="13" t="str" cm="1">
        <f t="array" ref="GF130">IF(GF121="","",_xlfn.IFNA(_xll.PBD(GF128,"Deal Date","","USD","",""),"N/A"))</f>
        <v/>
      </c>
      <c r="GG130" s="13" t="str" cm="1">
        <f t="array" ref="GG130">IF(GG121="","",_xlfn.IFNA(_xll.PBD(GG128,"Deal Date","","USD","",""),"N/A"))</f>
        <v/>
      </c>
      <c r="GH130" s="13" t="str" cm="1">
        <f t="array" ref="GH130">IF(GH121="","",_xlfn.IFNA(_xll.PBD(GH128,"Deal Date","","USD","",""),"N/A"))</f>
        <v/>
      </c>
      <c r="GI130" s="13" t="str" cm="1">
        <f t="array" ref="GI130">IF(GI121="","",_xlfn.IFNA(_xll.PBD(GI128,"Deal Date","","USD","",""),"N/A"))</f>
        <v/>
      </c>
      <c r="GJ130" s="13" t="str" cm="1">
        <f t="array" ref="GJ130">IF(GJ121="","",_xlfn.IFNA(_xll.PBD(GJ128,"Deal Date","","USD","",""),"N/A"))</f>
        <v/>
      </c>
      <c r="GK130" s="13" t="str" cm="1">
        <f t="array" ref="GK130">IF(GK121="","",_xlfn.IFNA(_xll.PBD(GK128,"Deal Date","","USD","",""),"N/A"))</f>
        <v/>
      </c>
      <c r="GL130" s="13" t="str" cm="1">
        <f t="array" ref="GL130">IF(GL121="","",_xlfn.IFNA(_xll.PBD(GL128,"Deal Date","","USD","",""),"N/A"))</f>
        <v/>
      </c>
      <c r="GM130" s="13" t="str" cm="1">
        <f t="array" ref="GM130">IF(GM121="","",_xlfn.IFNA(_xll.PBD(GM128,"Deal Date","","USD","",""),"N/A"))</f>
        <v/>
      </c>
      <c r="GN130" s="13" t="str" cm="1">
        <f t="array" ref="GN130">IF(GN121="","",_xlfn.IFNA(_xll.PBD(GN128,"Deal Date","","USD","",""),"N/A"))</f>
        <v/>
      </c>
      <c r="GO130" s="13" t="str" cm="1">
        <f t="array" ref="GO130">IF(GO121="","",_xlfn.IFNA(_xll.PBD(GO128,"Deal Date","","USD","",""),"N/A"))</f>
        <v/>
      </c>
      <c r="GP130" s="13" t="str" cm="1">
        <f t="array" ref="GP130">IF(GP121="","",_xlfn.IFNA(_xll.PBD(GP128,"Deal Date","","USD","",""),"N/A"))</f>
        <v/>
      </c>
      <c r="GQ130" s="13" t="str" cm="1">
        <f t="array" ref="GQ130">IF(GQ121="","",_xlfn.IFNA(_xll.PBD(GQ128,"Deal Date","","USD","",""),"N/A"))</f>
        <v/>
      </c>
      <c r="GR130" s="13" t="str" cm="1">
        <f t="array" ref="GR130">IF(GR121="","",_xlfn.IFNA(_xll.PBD(GR128,"Deal Date","","USD","",""),"N/A"))</f>
        <v/>
      </c>
      <c r="GS130" s="13" t="str" cm="1">
        <f t="array" ref="GS130">IF(GS121="","",_xlfn.IFNA(_xll.PBD(GS128,"Deal Date","","USD","",""),"N/A"))</f>
        <v/>
      </c>
      <c r="GT130" s="13" t="str" cm="1">
        <f t="array" ref="GT130">IF(GT121="","",_xlfn.IFNA(_xll.PBD(GT128,"Deal Date","","USD","",""),"N/A"))</f>
        <v/>
      </c>
      <c r="GU130" s="13" t="str" cm="1">
        <f t="array" ref="GU130">IF(GU121="","",_xlfn.IFNA(_xll.PBD(GU128,"Deal Date","","USD","",""),"N/A"))</f>
        <v/>
      </c>
      <c r="GV130" s="13" t="str" cm="1">
        <f t="array" ref="GV130">IF(GV121="","",_xlfn.IFNA(_xll.PBD(GV128,"Deal Date","","USD","",""),"N/A"))</f>
        <v/>
      </c>
      <c r="GW130" s="13" t="str" cm="1">
        <f t="array" ref="GW130">IF(GW121="","",_xlfn.IFNA(_xll.PBD(GW128,"Deal Date","","USD","",""),"N/A"))</f>
        <v/>
      </c>
      <c r="GX130" s="13" t="str" cm="1">
        <f t="array" ref="GX130">IF(GX121="","",_xlfn.IFNA(_xll.PBD(GX128,"Deal Date","","USD","",""),"N/A"))</f>
        <v/>
      </c>
      <c r="GY130" s="13" t="str" cm="1">
        <f t="array" ref="GY130">IF(GY121="","",_xlfn.IFNA(_xll.PBD(GY128,"Deal Date","","USD","",""),"N/A"))</f>
        <v/>
      </c>
      <c r="GZ130" s="13" t="str" cm="1">
        <f t="array" ref="GZ130">IF(GZ121="","",_xlfn.IFNA(_xll.PBD(GZ128,"Deal Date","","USD","",""),"N/A"))</f>
        <v/>
      </c>
      <c r="HA130" s="13" t="str" cm="1">
        <f t="array" ref="HA130">IF(HA121="","",_xlfn.IFNA(_xll.PBD(HA128,"Deal Date","","USD","",""),"N/A"))</f>
        <v/>
      </c>
      <c r="HB130" s="13" t="str" cm="1">
        <f t="array" ref="HB130">IF(HB121="","",_xlfn.IFNA(_xll.PBD(HB128,"Deal Date","","USD","",""),"N/A"))</f>
        <v/>
      </c>
      <c r="HC130" s="13" t="str" cm="1">
        <f t="array" ref="HC130">IF(HC121="","",_xlfn.IFNA(_xll.PBD(HC128,"Deal Date","","USD","",""),"N/A"))</f>
        <v/>
      </c>
      <c r="HD130" s="13" t="str" cm="1">
        <f t="array" ref="HD130">IF(HD121="","",_xlfn.IFNA(_xll.PBD(HD128,"Deal Date","","USD","",""),"N/A"))</f>
        <v/>
      </c>
      <c r="HE130" s="13" t="str" cm="1">
        <f t="array" ref="HE130">IF(HE121="","",_xlfn.IFNA(_xll.PBD(HE128,"Deal Date","","USD","",""),"N/A"))</f>
        <v/>
      </c>
      <c r="HF130" s="13" t="str" cm="1">
        <f t="array" ref="HF130">IF(HF121="","",_xlfn.IFNA(_xll.PBD(HF128,"Deal Date","","USD","",""),"N/A"))</f>
        <v/>
      </c>
      <c r="HG130" s="13" t="str" cm="1">
        <f t="array" ref="HG130">IF(HG121="","",_xlfn.IFNA(_xll.PBD(HG128,"Deal Date","","USD","",""),"N/A"))</f>
        <v/>
      </c>
      <c r="HH130" s="13" t="str" cm="1">
        <f t="array" ref="HH130">IF(HH121="","",_xlfn.IFNA(_xll.PBD(HH128,"Deal Date","","USD","",""),"N/A"))</f>
        <v/>
      </c>
      <c r="HI130" s="13" t="str" cm="1">
        <f t="array" ref="HI130">IF(HI121="","",_xlfn.IFNA(_xll.PBD(HI128,"Deal Date","","USD","",""),"N/A"))</f>
        <v/>
      </c>
      <c r="HJ130" s="13" t="str" cm="1">
        <f t="array" ref="HJ130">IF(HJ121="","",_xlfn.IFNA(_xll.PBD(HJ128,"Deal Date","","USD","",""),"N/A"))</f>
        <v/>
      </c>
      <c r="HK130" s="13" t="str" cm="1">
        <f t="array" ref="HK130">IF(HK121="","",_xlfn.IFNA(_xll.PBD(HK128,"Deal Date","","USD","",""),"N/A"))</f>
        <v/>
      </c>
      <c r="HL130" s="13" t="str" cm="1">
        <f t="array" ref="HL130">IF(HL121="","",_xlfn.IFNA(_xll.PBD(HL128,"Deal Date","","USD","",""),"N/A"))</f>
        <v/>
      </c>
      <c r="HM130" s="13" t="str" cm="1">
        <f t="array" ref="HM130">IF(HM121="","",_xlfn.IFNA(_xll.PBD(HM128,"Deal Date","","USD","",""),"N/A"))</f>
        <v/>
      </c>
      <c r="HN130" s="13" t="str" cm="1">
        <f t="array" ref="HN130">IF(HN121="","",_xlfn.IFNA(_xll.PBD(HN128,"Deal Date","","USD","",""),"N/A"))</f>
        <v/>
      </c>
      <c r="HO130" s="13" t="str" cm="1">
        <f t="array" ref="HO130">IF(HO121="","",_xlfn.IFNA(_xll.PBD(HO128,"Deal Date","","USD","",""),"N/A"))</f>
        <v/>
      </c>
      <c r="HP130" s="13" t="str" cm="1">
        <f t="array" ref="HP130">IF(HP121="","",_xlfn.IFNA(_xll.PBD(HP128,"Deal Date","","USD","",""),"N/A"))</f>
        <v/>
      </c>
      <c r="HQ130" s="13" t="str" cm="1">
        <f t="array" ref="HQ130">IF(HQ121="","",_xlfn.IFNA(_xll.PBD(HQ128,"Deal Date","","USD","",""),"N/A"))</f>
        <v/>
      </c>
      <c r="HR130" s="13" t="str" cm="1">
        <f t="array" ref="HR130">IF(HR121="","",_xlfn.IFNA(_xll.PBD(HR128,"Deal Date","","USD","",""),"N/A"))</f>
        <v/>
      </c>
      <c r="HS130" s="13" t="str" cm="1">
        <f t="array" ref="HS130">IF(HS121="","",_xlfn.IFNA(_xll.PBD(HS128,"Deal Date","","USD","",""),"N/A"))</f>
        <v/>
      </c>
      <c r="HT130" s="13" t="str" cm="1">
        <f t="array" ref="HT130">IF(HT121="","",_xlfn.IFNA(_xll.PBD(HT128,"Deal Date","","USD","",""),"N/A"))</f>
        <v/>
      </c>
      <c r="HU130" s="13" t="str" cm="1">
        <f t="array" ref="HU130">IF(HU121="","",_xlfn.IFNA(_xll.PBD(HU128,"Deal Date","","USD","",""),"N/A"))</f>
        <v/>
      </c>
      <c r="HV130" s="13" t="str" cm="1">
        <f t="array" ref="HV130">IF(HV121="","",_xlfn.IFNA(_xll.PBD(HV128,"Deal Date","","USD","",""),"N/A"))</f>
        <v/>
      </c>
      <c r="HW130" s="13" t="str" cm="1">
        <f t="array" ref="HW130">IF(HW121="","",_xlfn.IFNA(_xll.PBD(HW128,"Deal Date","","USD","",""),"N/A"))</f>
        <v/>
      </c>
      <c r="HX130" s="13" t="str" cm="1">
        <f t="array" ref="HX130">IF(HX121="","",_xlfn.IFNA(_xll.PBD(HX128,"Deal Date","","USD","",""),"N/A"))</f>
        <v/>
      </c>
      <c r="HY130" s="13" t="str" cm="1">
        <f t="array" ref="HY130">IF(HY121="","",_xlfn.IFNA(_xll.PBD(HY128,"Deal Date","","USD","",""),"N/A"))</f>
        <v/>
      </c>
      <c r="HZ130" s="13" t="str" cm="1">
        <f t="array" ref="HZ130">IF(HZ121="","",_xlfn.IFNA(_xll.PBD(HZ128,"Deal Date","","USD","",""),"N/A"))</f>
        <v/>
      </c>
      <c r="IA130" s="13" t="str" cm="1">
        <f t="array" ref="IA130">IF(IA121="","",_xlfn.IFNA(_xll.PBD(IA128,"Deal Date","","USD","",""),"N/A"))</f>
        <v/>
      </c>
      <c r="IB130" s="13" t="str" cm="1">
        <f t="array" ref="IB130">IF(IB121="","",_xlfn.IFNA(_xll.PBD(IB128,"Deal Date","","USD","",""),"N/A"))</f>
        <v/>
      </c>
      <c r="IC130" s="13" t="str" cm="1">
        <f t="array" ref="IC130">IF(IC121="","",_xlfn.IFNA(_xll.PBD(IC128,"Deal Date","","USD","",""),"N/A"))</f>
        <v/>
      </c>
      <c r="ID130" s="13" t="str" cm="1">
        <f t="array" ref="ID130">IF(ID121="","",_xlfn.IFNA(_xll.PBD(ID128,"Deal Date","","USD","",""),"N/A"))</f>
        <v/>
      </c>
      <c r="IE130" s="13" t="str" cm="1">
        <f t="array" ref="IE130">IF(IE121="","",_xlfn.IFNA(_xll.PBD(IE128,"Deal Date","","USD","",""),"N/A"))</f>
        <v/>
      </c>
    </row>
    <row r="131" spans="1:239" x14ac:dyDescent="0.2">
      <c r="B131" t="s">
        <v>2715</v>
      </c>
      <c r="C131">
        <f ca="1">IF(C121="","",C124*2 + C127)</f>
        <v>0</v>
      </c>
      <c r="D131">
        <f t="shared" ref="D131:BO131" ca="1" si="293">IF(D121="","",D124*2 + D127)</f>
        <v>0</v>
      </c>
      <c r="E131">
        <f t="shared" ca="1" si="293"/>
        <v>0</v>
      </c>
      <c r="F131">
        <f t="shared" ca="1" si="293"/>
        <v>0</v>
      </c>
      <c r="G131">
        <f t="shared" ca="1" si="293"/>
        <v>0</v>
      </c>
      <c r="H131">
        <f t="shared" ca="1" si="293"/>
        <v>2</v>
      </c>
      <c r="I131">
        <f t="shared" ca="1" si="293"/>
        <v>0</v>
      </c>
      <c r="J131" t="str">
        <f t="shared" ca="1" si="293"/>
        <v/>
      </c>
      <c r="K131" t="str">
        <f t="shared" si="293"/>
        <v/>
      </c>
      <c r="L131" t="str">
        <f t="shared" si="293"/>
        <v/>
      </c>
      <c r="M131" t="str">
        <f t="shared" si="293"/>
        <v/>
      </c>
      <c r="N131" t="str">
        <f t="shared" si="293"/>
        <v/>
      </c>
      <c r="O131" t="str">
        <f t="shared" si="293"/>
        <v/>
      </c>
      <c r="P131" t="str">
        <f t="shared" si="293"/>
        <v/>
      </c>
      <c r="Q131" t="str">
        <f t="shared" si="293"/>
        <v/>
      </c>
      <c r="R131" t="str">
        <f t="shared" si="293"/>
        <v/>
      </c>
      <c r="S131" t="str">
        <f t="shared" si="293"/>
        <v/>
      </c>
      <c r="T131" t="str">
        <f t="shared" si="293"/>
        <v/>
      </c>
      <c r="U131" t="str">
        <f t="shared" si="293"/>
        <v/>
      </c>
      <c r="V131" t="str">
        <f t="shared" si="293"/>
        <v/>
      </c>
      <c r="W131" t="str">
        <f t="shared" si="293"/>
        <v/>
      </c>
      <c r="X131" t="str">
        <f t="shared" si="293"/>
        <v/>
      </c>
      <c r="Y131" t="str">
        <f t="shared" si="293"/>
        <v/>
      </c>
      <c r="Z131" t="str">
        <f t="shared" si="293"/>
        <v/>
      </c>
      <c r="AA131" t="str">
        <f t="shared" si="293"/>
        <v/>
      </c>
      <c r="AB131" t="str">
        <f t="shared" si="293"/>
        <v/>
      </c>
      <c r="AC131" t="str">
        <f t="shared" si="293"/>
        <v/>
      </c>
      <c r="AD131" t="str">
        <f t="shared" si="293"/>
        <v/>
      </c>
      <c r="AE131" t="str">
        <f t="shared" si="293"/>
        <v/>
      </c>
      <c r="AF131" t="str">
        <f t="shared" si="293"/>
        <v/>
      </c>
      <c r="AG131" t="str">
        <f t="shared" si="293"/>
        <v/>
      </c>
      <c r="AH131" t="str">
        <f t="shared" si="293"/>
        <v/>
      </c>
      <c r="AI131" t="str">
        <f t="shared" si="293"/>
        <v/>
      </c>
      <c r="AJ131" t="str">
        <f t="shared" si="293"/>
        <v/>
      </c>
      <c r="AK131" t="str">
        <f t="shared" si="293"/>
        <v/>
      </c>
      <c r="AL131" t="str">
        <f t="shared" si="293"/>
        <v/>
      </c>
      <c r="AM131" t="str">
        <f t="shared" si="293"/>
        <v/>
      </c>
      <c r="AN131" t="str">
        <f t="shared" si="293"/>
        <v/>
      </c>
      <c r="AO131" t="str">
        <f t="shared" si="293"/>
        <v/>
      </c>
      <c r="AP131" t="str">
        <f t="shared" si="293"/>
        <v/>
      </c>
      <c r="AQ131" t="str">
        <f t="shared" si="293"/>
        <v/>
      </c>
      <c r="AR131" t="str">
        <f t="shared" si="293"/>
        <v/>
      </c>
      <c r="AS131" t="str">
        <f t="shared" si="293"/>
        <v/>
      </c>
      <c r="AT131" t="str">
        <f t="shared" si="293"/>
        <v/>
      </c>
      <c r="AU131" t="str">
        <f t="shared" si="293"/>
        <v/>
      </c>
      <c r="AV131" t="str">
        <f t="shared" si="293"/>
        <v/>
      </c>
      <c r="AW131" t="str">
        <f t="shared" si="293"/>
        <v/>
      </c>
      <c r="AX131" t="str">
        <f t="shared" si="293"/>
        <v/>
      </c>
      <c r="AY131" t="str">
        <f t="shared" si="293"/>
        <v/>
      </c>
      <c r="AZ131" t="str">
        <f t="shared" si="293"/>
        <v/>
      </c>
      <c r="BA131" t="str">
        <f t="shared" si="293"/>
        <v/>
      </c>
      <c r="BB131" t="str">
        <f t="shared" si="293"/>
        <v/>
      </c>
      <c r="BC131" t="str">
        <f t="shared" si="293"/>
        <v/>
      </c>
      <c r="BD131" t="str">
        <f t="shared" si="293"/>
        <v/>
      </c>
      <c r="BE131" t="str">
        <f t="shared" si="293"/>
        <v/>
      </c>
      <c r="BF131" t="str">
        <f t="shared" si="293"/>
        <v/>
      </c>
      <c r="BG131" t="str">
        <f t="shared" si="293"/>
        <v/>
      </c>
      <c r="BH131" t="str">
        <f t="shared" si="293"/>
        <v/>
      </c>
      <c r="BI131" t="str">
        <f t="shared" si="293"/>
        <v/>
      </c>
      <c r="BJ131" t="str">
        <f t="shared" si="293"/>
        <v/>
      </c>
      <c r="BK131" t="str">
        <f t="shared" si="293"/>
        <v/>
      </c>
      <c r="BL131" t="str">
        <f t="shared" si="293"/>
        <v/>
      </c>
      <c r="BM131" t="str">
        <f t="shared" si="293"/>
        <v/>
      </c>
      <c r="BN131" t="str">
        <f t="shared" si="293"/>
        <v/>
      </c>
      <c r="BO131" t="str">
        <f t="shared" si="293"/>
        <v/>
      </c>
      <c r="BP131" t="str">
        <f t="shared" ref="BP131:EA131" si="294">IF(BP121="","",BP124*2 + BP127)</f>
        <v/>
      </c>
      <c r="BQ131" t="str">
        <f t="shared" si="294"/>
        <v/>
      </c>
      <c r="BR131" t="str">
        <f t="shared" si="294"/>
        <v/>
      </c>
      <c r="BS131" t="str">
        <f t="shared" si="294"/>
        <v/>
      </c>
      <c r="BT131" t="str">
        <f t="shared" si="294"/>
        <v/>
      </c>
      <c r="BU131" t="str">
        <f t="shared" si="294"/>
        <v/>
      </c>
      <c r="BV131" t="str">
        <f t="shared" si="294"/>
        <v/>
      </c>
      <c r="BW131" t="str">
        <f t="shared" si="294"/>
        <v/>
      </c>
      <c r="BX131" t="str">
        <f t="shared" si="294"/>
        <v/>
      </c>
      <c r="BY131" t="str">
        <f t="shared" si="294"/>
        <v/>
      </c>
      <c r="BZ131" t="str">
        <f t="shared" si="294"/>
        <v/>
      </c>
      <c r="CA131" t="str">
        <f t="shared" si="294"/>
        <v/>
      </c>
      <c r="CB131" t="str">
        <f t="shared" si="294"/>
        <v/>
      </c>
      <c r="CC131" t="str">
        <f t="shared" si="294"/>
        <v/>
      </c>
      <c r="CD131" t="str">
        <f t="shared" si="294"/>
        <v/>
      </c>
      <c r="CE131" t="str">
        <f t="shared" si="294"/>
        <v/>
      </c>
      <c r="CF131" t="str">
        <f t="shared" si="294"/>
        <v/>
      </c>
      <c r="CG131" t="str">
        <f t="shared" si="294"/>
        <v/>
      </c>
      <c r="CH131" t="str">
        <f t="shared" si="294"/>
        <v/>
      </c>
      <c r="CI131" t="str">
        <f t="shared" si="294"/>
        <v/>
      </c>
      <c r="CJ131" t="str">
        <f t="shared" si="294"/>
        <v/>
      </c>
      <c r="CK131" t="str">
        <f t="shared" si="294"/>
        <v/>
      </c>
      <c r="CL131" t="str">
        <f t="shared" si="294"/>
        <v/>
      </c>
      <c r="CM131" t="str">
        <f t="shared" si="294"/>
        <v/>
      </c>
      <c r="CN131" t="str">
        <f t="shared" si="294"/>
        <v/>
      </c>
      <c r="CO131" t="str">
        <f t="shared" si="294"/>
        <v/>
      </c>
      <c r="CP131" t="str">
        <f t="shared" si="294"/>
        <v/>
      </c>
      <c r="CQ131" t="str">
        <f t="shared" si="294"/>
        <v/>
      </c>
      <c r="CR131" t="str">
        <f t="shared" si="294"/>
        <v/>
      </c>
      <c r="CS131" t="str">
        <f t="shared" si="294"/>
        <v/>
      </c>
      <c r="CT131" t="str">
        <f t="shared" si="294"/>
        <v/>
      </c>
      <c r="CU131" t="str">
        <f t="shared" si="294"/>
        <v/>
      </c>
      <c r="CV131" t="str">
        <f t="shared" si="294"/>
        <v/>
      </c>
      <c r="CW131" t="str">
        <f t="shared" si="294"/>
        <v/>
      </c>
      <c r="CX131" t="str">
        <f t="shared" si="294"/>
        <v/>
      </c>
      <c r="CY131" t="str">
        <f t="shared" si="294"/>
        <v/>
      </c>
      <c r="CZ131" t="str">
        <f t="shared" si="294"/>
        <v/>
      </c>
      <c r="DA131" t="str">
        <f t="shared" si="294"/>
        <v/>
      </c>
      <c r="DB131" t="str">
        <f t="shared" si="294"/>
        <v/>
      </c>
      <c r="DC131" t="str">
        <f t="shared" si="294"/>
        <v/>
      </c>
      <c r="DD131" t="str">
        <f t="shared" si="294"/>
        <v/>
      </c>
      <c r="DE131" t="str">
        <f t="shared" si="294"/>
        <v/>
      </c>
      <c r="DF131" t="str">
        <f t="shared" si="294"/>
        <v/>
      </c>
      <c r="DG131" t="str">
        <f t="shared" si="294"/>
        <v/>
      </c>
      <c r="DH131" t="str">
        <f t="shared" si="294"/>
        <v/>
      </c>
      <c r="DI131" t="str">
        <f t="shared" si="294"/>
        <v/>
      </c>
      <c r="DJ131" t="str">
        <f t="shared" si="294"/>
        <v/>
      </c>
      <c r="DK131" t="str">
        <f t="shared" si="294"/>
        <v/>
      </c>
      <c r="DL131" t="str">
        <f t="shared" si="294"/>
        <v/>
      </c>
      <c r="DM131" t="str">
        <f t="shared" si="294"/>
        <v/>
      </c>
      <c r="DN131" t="str">
        <f t="shared" si="294"/>
        <v/>
      </c>
      <c r="DO131" t="str">
        <f t="shared" si="294"/>
        <v/>
      </c>
      <c r="DP131" t="str">
        <f t="shared" si="294"/>
        <v/>
      </c>
      <c r="DQ131" t="str">
        <f t="shared" si="294"/>
        <v/>
      </c>
      <c r="DR131" t="str">
        <f t="shared" si="294"/>
        <v/>
      </c>
      <c r="DS131" t="str">
        <f t="shared" si="294"/>
        <v/>
      </c>
      <c r="DT131" t="str">
        <f t="shared" si="294"/>
        <v/>
      </c>
      <c r="DU131" t="str">
        <f t="shared" si="294"/>
        <v/>
      </c>
      <c r="DV131" t="str">
        <f t="shared" si="294"/>
        <v/>
      </c>
      <c r="DW131" t="str">
        <f t="shared" si="294"/>
        <v/>
      </c>
      <c r="DX131" t="str">
        <f t="shared" si="294"/>
        <v/>
      </c>
      <c r="DY131" t="str">
        <f t="shared" si="294"/>
        <v/>
      </c>
      <c r="DZ131" t="str">
        <f t="shared" si="294"/>
        <v/>
      </c>
      <c r="EA131" t="str">
        <f t="shared" si="294"/>
        <v/>
      </c>
      <c r="EB131" t="str">
        <f t="shared" ref="EB131:GM131" si="295">IF(EB121="","",EB124*2 + EB127)</f>
        <v/>
      </c>
      <c r="EC131" t="str">
        <f t="shared" si="295"/>
        <v/>
      </c>
      <c r="ED131" t="str">
        <f t="shared" si="295"/>
        <v/>
      </c>
      <c r="EE131" t="str">
        <f t="shared" si="295"/>
        <v/>
      </c>
      <c r="EF131" t="str">
        <f t="shared" si="295"/>
        <v/>
      </c>
      <c r="EG131" t="str">
        <f t="shared" si="295"/>
        <v/>
      </c>
      <c r="EH131" t="str">
        <f t="shared" si="295"/>
        <v/>
      </c>
      <c r="EI131" t="str">
        <f t="shared" si="295"/>
        <v/>
      </c>
      <c r="EJ131" t="str">
        <f t="shared" si="295"/>
        <v/>
      </c>
      <c r="EK131" t="str">
        <f t="shared" si="295"/>
        <v/>
      </c>
      <c r="EL131" t="str">
        <f t="shared" si="295"/>
        <v/>
      </c>
      <c r="EM131" t="str">
        <f t="shared" si="295"/>
        <v/>
      </c>
      <c r="EN131" t="str">
        <f t="shared" si="295"/>
        <v/>
      </c>
      <c r="EO131" t="str">
        <f t="shared" si="295"/>
        <v/>
      </c>
      <c r="EP131" t="str">
        <f t="shared" si="295"/>
        <v/>
      </c>
      <c r="EQ131" t="str">
        <f t="shared" si="295"/>
        <v/>
      </c>
      <c r="ER131" t="str">
        <f t="shared" si="295"/>
        <v/>
      </c>
      <c r="ES131" t="str">
        <f t="shared" si="295"/>
        <v/>
      </c>
      <c r="ET131" t="str">
        <f t="shared" si="295"/>
        <v/>
      </c>
      <c r="EU131" t="str">
        <f t="shared" si="295"/>
        <v/>
      </c>
      <c r="EV131" t="str">
        <f t="shared" si="295"/>
        <v/>
      </c>
      <c r="EW131" t="str">
        <f t="shared" si="295"/>
        <v/>
      </c>
      <c r="EX131" t="str">
        <f t="shared" si="295"/>
        <v/>
      </c>
      <c r="EY131" t="str">
        <f t="shared" si="295"/>
        <v/>
      </c>
      <c r="EZ131" t="str">
        <f t="shared" si="295"/>
        <v/>
      </c>
      <c r="FA131" t="str">
        <f t="shared" si="295"/>
        <v/>
      </c>
      <c r="FB131" t="str">
        <f t="shared" si="295"/>
        <v/>
      </c>
      <c r="FC131" t="str">
        <f t="shared" si="295"/>
        <v/>
      </c>
      <c r="FD131" t="str">
        <f t="shared" si="295"/>
        <v/>
      </c>
      <c r="FE131" t="str">
        <f t="shared" si="295"/>
        <v/>
      </c>
      <c r="FF131" t="str">
        <f t="shared" si="295"/>
        <v/>
      </c>
      <c r="FG131" t="str">
        <f t="shared" si="295"/>
        <v/>
      </c>
      <c r="FH131" t="str">
        <f t="shared" si="295"/>
        <v/>
      </c>
      <c r="FI131" t="str">
        <f t="shared" si="295"/>
        <v/>
      </c>
      <c r="FJ131" t="str">
        <f t="shared" si="295"/>
        <v/>
      </c>
      <c r="FK131" t="str">
        <f t="shared" si="295"/>
        <v/>
      </c>
      <c r="FL131" t="str">
        <f t="shared" si="295"/>
        <v/>
      </c>
      <c r="FM131" t="str">
        <f t="shared" si="295"/>
        <v/>
      </c>
      <c r="FN131" t="str">
        <f t="shared" si="295"/>
        <v/>
      </c>
      <c r="FO131" t="str">
        <f t="shared" si="295"/>
        <v/>
      </c>
      <c r="FP131" t="str">
        <f t="shared" si="295"/>
        <v/>
      </c>
      <c r="FQ131" t="str">
        <f t="shared" si="295"/>
        <v/>
      </c>
      <c r="FR131" t="str">
        <f t="shared" si="295"/>
        <v/>
      </c>
      <c r="FS131" t="str">
        <f t="shared" si="295"/>
        <v/>
      </c>
      <c r="FT131" t="str">
        <f t="shared" si="295"/>
        <v/>
      </c>
      <c r="FU131" t="str">
        <f t="shared" si="295"/>
        <v/>
      </c>
      <c r="FV131" t="str">
        <f t="shared" si="295"/>
        <v/>
      </c>
      <c r="FW131" t="str">
        <f t="shared" si="295"/>
        <v/>
      </c>
      <c r="FX131" t="str">
        <f t="shared" si="295"/>
        <v/>
      </c>
      <c r="FY131" t="str">
        <f t="shared" si="295"/>
        <v/>
      </c>
      <c r="FZ131" t="str">
        <f t="shared" si="295"/>
        <v/>
      </c>
      <c r="GA131" t="str">
        <f t="shared" si="295"/>
        <v/>
      </c>
      <c r="GB131" t="str">
        <f t="shared" si="295"/>
        <v/>
      </c>
      <c r="GC131" t="str">
        <f t="shared" si="295"/>
        <v/>
      </c>
      <c r="GD131" t="str">
        <f t="shared" si="295"/>
        <v/>
      </c>
      <c r="GE131" t="str">
        <f t="shared" si="295"/>
        <v/>
      </c>
      <c r="GF131" t="str">
        <f t="shared" si="295"/>
        <v/>
      </c>
      <c r="GG131" t="str">
        <f t="shared" si="295"/>
        <v/>
      </c>
      <c r="GH131" t="str">
        <f t="shared" si="295"/>
        <v/>
      </c>
      <c r="GI131" t="str">
        <f t="shared" si="295"/>
        <v/>
      </c>
      <c r="GJ131" t="str">
        <f t="shared" si="295"/>
        <v/>
      </c>
      <c r="GK131" t="str">
        <f t="shared" si="295"/>
        <v/>
      </c>
      <c r="GL131" t="str">
        <f t="shared" si="295"/>
        <v/>
      </c>
      <c r="GM131" t="str">
        <f t="shared" si="295"/>
        <v/>
      </c>
      <c r="GN131" t="str">
        <f t="shared" ref="GN131:IE131" si="296">IF(GN121="","",GN124*2 + GN127)</f>
        <v/>
      </c>
      <c r="GO131" t="str">
        <f t="shared" si="296"/>
        <v/>
      </c>
      <c r="GP131" t="str">
        <f t="shared" si="296"/>
        <v/>
      </c>
      <c r="GQ131" t="str">
        <f t="shared" si="296"/>
        <v/>
      </c>
      <c r="GR131" t="str">
        <f t="shared" si="296"/>
        <v/>
      </c>
      <c r="GS131" t="str">
        <f t="shared" si="296"/>
        <v/>
      </c>
      <c r="GT131" t="str">
        <f t="shared" si="296"/>
        <v/>
      </c>
      <c r="GU131" t="str">
        <f t="shared" si="296"/>
        <v/>
      </c>
      <c r="GV131" t="str">
        <f t="shared" si="296"/>
        <v/>
      </c>
      <c r="GW131" t="str">
        <f t="shared" si="296"/>
        <v/>
      </c>
      <c r="GX131" t="str">
        <f t="shared" si="296"/>
        <v/>
      </c>
      <c r="GY131" t="str">
        <f t="shared" si="296"/>
        <v/>
      </c>
      <c r="GZ131" t="str">
        <f t="shared" si="296"/>
        <v/>
      </c>
      <c r="HA131" t="str">
        <f t="shared" si="296"/>
        <v/>
      </c>
      <c r="HB131" t="str">
        <f t="shared" si="296"/>
        <v/>
      </c>
      <c r="HC131" t="str">
        <f t="shared" si="296"/>
        <v/>
      </c>
      <c r="HD131" t="str">
        <f t="shared" si="296"/>
        <v/>
      </c>
      <c r="HE131" t="str">
        <f t="shared" si="296"/>
        <v/>
      </c>
      <c r="HF131" t="str">
        <f t="shared" si="296"/>
        <v/>
      </c>
      <c r="HG131" t="str">
        <f t="shared" si="296"/>
        <v/>
      </c>
      <c r="HH131" t="str">
        <f t="shared" si="296"/>
        <v/>
      </c>
      <c r="HI131" t="str">
        <f t="shared" si="296"/>
        <v/>
      </c>
      <c r="HJ131" t="str">
        <f t="shared" si="296"/>
        <v/>
      </c>
      <c r="HK131" t="str">
        <f t="shared" si="296"/>
        <v/>
      </c>
      <c r="HL131" t="str">
        <f t="shared" si="296"/>
        <v/>
      </c>
      <c r="HM131" t="str">
        <f t="shared" si="296"/>
        <v/>
      </c>
      <c r="HN131" t="str">
        <f t="shared" si="296"/>
        <v/>
      </c>
      <c r="HO131" t="str">
        <f t="shared" si="296"/>
        <v/>
      </c>
      <c r="HP131" t="str">
        <f t="shared" si="296"/>
        <v/>
      </c>
      <c r="HQ131" t="str">
        <f t="shared" si="296"/>
        <v/>
      </c>
      <c r="HR131" t="str">
        <f t="shared" si="296"/>
        <v/>
      </c>
      <c r="HS131" t="str">
        <f t="shared" si="296"/>
        <v/>
      </c>
      <c r="HT131" t="str">
        <f t="shared" si="296"/>
        <v/>
      </c>
      <c r="HU131" t="str">
        <f t="shared" si="296"/>
        <v/>
      </c>
      <c r="HV131" t="str">
        <f t="shared" si="296"/>
        <v/>
      </c>
      <c r="HW131" t="str">
        <f t="shared" si="296"/>
        <v/>
      </c>
      <c r="HX131" t="str">
        <f t="shared" si="296"/>
        <v/>
      </c>
      <c r="HY131" t="str">
        <f t="shared" si="296"/>
        <v/>
      </c>
      <c r="HZ131" t="str">
        <f t="shared" si="296"/>
        <v/>
      </c>
      <c r="IA131" t="str">
        <f t="shared" si="296"/>
        <v/>
      </c>
      <c r="IB131" t="str">
        <f t="shared" si="296"/>
        <v/>
      </c>
      <c r="IC131" t="str">
        <f t="shared" si="296"/>
        <v/>
      </c>
      <c r="ID131" t="str">
        <f t="shared" si="296"/>
        <v/>
      </c>
      <c r="IE131" t="str">
        <f t="shared" si="296"/>
        <v/>
      </c>
    </row>
    <row r="138" spans="1:239" x14ac:dyDescent="0.2">
      <c r="A138" t="s">
        <v>1075</v>
      </c>
      <c r="B138" t="s">
        <v>1075</v>
      </c>
      <c r="C138" t="s">
        <v>1075</v>
      </c>
    </row>
    <row r="139" spans="1:239" x14ac:dyDescent="0.2">
      <c r="C139" t="s">
        <v>4356</v>
      </c>
      <c r="D139" t="s">
        <v>1</v>
      </c>
    </row>
    <row r="140" spans="1:239" x14ac:dyDescent="0.2">
      <c r="C140" t="str" cm="1">
        <f t="array" aca="1" ref="C140" ca="1">_xll.PBD(D140,"Name","","USD","","")</f>
        <v>LTS Investments</v>
      </c>
      <c r="D140" t="str" cm="1">
        <f t="array" aca="1" ref="D140" ca="1">INDIRECT("'Python Financials Mask'!C" &amp; INT((ROW() - 20)/30) + 3)</f>
        <v>236929-15</v>
      </c>
    </row>
    <row r="141" spans="1:239" x14ac:dyDescent="0.2">
      <c r="C141" t="s">
        <v>2705</v>
      </c>
      <c r="E141" t="s">
        <v>2707</v>
      </c>
      <c r="F141" t="s">
        <v>2708</v>
      </c>
      <c r="G141" t="s">
        <v>2718</v>
      </c>
      <c r="H141" t="s">
        <v>2721</v>
      </c>
    </row>
    <row r="142" spans="1:239" x14ac:dyDescent="0.2">
      <c r="C142" t="str" cm="1">
        <f t="array" aca="1" ref="C142" ca="1">IF(SUMPRODUCT(--ISNUMBER(SEARCH($D$4, 153:153))) &gt; 0, "Yes", "No")</f>
        <v>Yes</v>
      </c>
      <c r="E142" t="str" cm="1">
        <f t="array" aca="1" ref="E142" ca="1">_xlfn.LET(
  _xlpm.names,   C152:ZZ152,
  _xlpm.scores,  IFERROR(--C161:ZZ161,0),
  _xlpm.amounts, C159:ZZ159,
  _xlpm.dates,   C160:ZZ1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3778</v>
      </c>
      <c r="F142" t="str">
        <f ca="1">_xlfn.XLOOKUP(E142,152:152,151:151)</f>
        <v>462710-62</v>
      </c>
      <c r="G142" t="str">
        <f ca="1">_xlfn.XLOOKUP(E142,152:152,153:153)</f>
        <v>Brazil</v>
      </c>
      <c r="H142" t="str">
        <f ca="1">_xlfn.XLOOKUP(E142,152:152,156:156)</f>
        <v>Healthcare</v>
      </c>
    </row>
    <row r="143" spans="1:239" x14ac:dyDescent="0.2">
      <c r="E143" t="s">
        <v>2711</v>
      </c>
      <c r="F143" t="s">
        <v>2712</v>
      </c>
      <c r="G143" t="s">
        <v>2719</v>
      </c>
      <c r="H143" t="s">
        <v>2722</v>
      </c>
    </row>
    <row r="144" spans="1:239" x14ac:dyDescent="0.2">
      <c r="E144" t="str" cm="1">
        <f t="array" aca="1" ref="E144" ca="1">_xlfn.LET(
  _xlpm.names, C152:ZZ152,
  _xlpm.scores, IFERROR(--C161:ZZ161, 0),
  _xlpm.amounts, C159:ZZ159,
  _xlpm.dates, C160:ZZ1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Dr.Consulta</v>
      </c>
      <c r="F144" t="str">
        <f ca="1">_xlfn.XLOOKUP(E144,152:152,151:151)</f>
        <v>111490-57</v>
      </c>
      <c r="G144" t="str">
        <f ca="1">_xlfn.XLOOKUP(E144,152:152,153:153)</f>
        <v>Brazil</v>
      </c>
      <c r="H144" t="str">
        <f ca="1">_xlfn.XLOOKUP(E144,152:152,156:156)</f>
        <v>Healthcare</v>
      </c>
    </row>
    <row r="145" spans="2:239" x14ac:dyDescent="0.2">
      <c r="E145" t="s">
        <v>2716</v>
      </c>
      <c r="F145" t="s">
        <v>2717</v>
      </c>
      <c r="G145" t="s">
        <v>2720</v>
      </c>
      <c r="H145" t="s">
        <v>2723</v>
      </c>
    </row>
    <row r="146" spans="2:239" x14ac:dyDescent="0.2">
      <c r="E146" t="str" cm="1">
        <f t="array" aca="1" ref="E146" ca="1">_xlfn.LET(
  _xlpm.names, C152:ZZ152,
  _xlpm.sc,  IFERROR(--C161:ZZ161,0),
  _xlpm.amt, IFERROR(--C159:ZZ159,-1),
  _xlpm.dt,  IFERROR(--C160:ZZ1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Mevo Tecnologia</v>
      </c>
      <c r="F146" t="str">
        <f ca="1">_xlfn.XLOOKUP(E146,152:152,151:151)</f>
        <v>469748-08</v>
      </c>
      <c r="G146" t="str">
        <f ca="1">_xlfn.XLOOKUP(E146,152:152,153:153)</f>
        <v>Brazil</v>
      </c>
      <c r="H146" t="str">
        <f ca="1">_xlfn.XLOOKUP(E146,152:152,156:156)</f>
        <v>Healthcare</v>
      </c>
    </row>
    <row r="149" spans="2:239" x14ac:dyDescent="0.2">
      <c r="B149" t="s">
        <v>2697</v>
      </c>
      <c r="C149" t="str" cm="1">
        <f t="array" aca="1" ref="C149:L149" ca="1">IF(D140="","",_xll.PBD(D140,"Active Investments Ids","h","USD","",""))</f>
        <v>233155-27T</v>
      </c>
      <c r="D149" t="str">
        <f ca="1"/>
        <v>200794-24T</v>
      </c>
      <c r="E149" t="str">
        <f ca="1"/>
        <v>185178-07T</v>
      </c>
      <c r="F149" t="str">
        <f ca="1"/>
        <v>181293-04T</v>
      </c>
      <c r="G149" t="str">
        <f ca="1"/>
        <v>176118-13T</v>
      </c>
      <c r="H149" t="str">
        <f ca="1"/>
        <v>169173-19T</v>
      </c>
      <c r="I149" t="str">
        <f ca="1"/>
        <v>217246-15T</v>
      </c>
      <c r="J149" t="str">
        <f ca="1"/>
        <v>165192-22T</v>
      </c>
      <c r="K149" t="str">
        <f ca="1"/>
        <v>185190-85T</v>
      </c>
      <c r="L149" t="str">
        <f ca="1"/>
        <v>176117-41T</v>
      </c>
    </row>
    <row r="150" spans="2:239" x14ac:dyDescent="0.2">
      <c r="B150" t="s">
        <v>2696</v>
      </c>
      <c r="C150" t="str" cm="1">
        <f t="array" aca="1" ref="C150" ca="1">IF(C149="","",_xll.PBD(C149,"Company Id","","USD","",""))</f>
        <v>433089-19</v>
      </c>
      <c r="D150" t="str" cm="1">
        <f t="array" aca="1" ref="D150" ca="1">IF(D149="","",_xll.PBD(D149,"Company Id","","USD","",""))</f>
        <v>111490-57</v>
      </c>
      <c r="E150" t="str" cm="1">
        <f t="array" aca="1" ref="E150" ca="1">IF(E149="","",_xll.PBD(E149,"Company Id","","USD","",""))</f>
        <v>462294-91</v>
      </c>
      <c r="F150" t="str" cm="1">
        <f t="array" aca="1" ref="F150" ca="1">IF(F149="","",_xll.PBD(F149,"Company Id","","USD","",""))</f>
        <v>436675-69</v>
      </c>
      <c r="G150" t="str" cm="1">
        <f t="array" aca="1" ref="G150" ca="1">IF(G149="","",_xll.PBD(G149,"Company Id","","USD","",""))</f>
        <v>469748-08</v>
      </c>
      <c r="H150" t="str" cm="1">
        <f t="array" aca="1" ref="H150" ca="1">IF(H149="","",_xll.PBD(H149,"Company Id","","USD","",""))</f>
        <v>462294-91</v>
      </c>
      <c r="I150" t="str" cm="1">
        <f t="array" aca="1" ref="I150" ca="1">IF(I149="","",_xll.PBD(I149,"Company Id","","USD","",""))</f>
        <v>462710-62</v>
      </c>
      <c r="J150" t="str" cm="1">
        <f t="array" aca="1" ref="J150" ca="1">IF(J149="","",_xll.PBD(J149,"Company Id","","USD","",""))</f>
        <v>168227-92</v>
      </c>
      <c r="K150" t="str" cm="1">
        <f t="array" aca="1" ref="K150" ca="1">IF(K149="","",_xll.PBD(K149,"Company Id","","USD","",""))</f>
        <v>224525-35</v>
      </c>
      <c r="L150" t="str" cm="1">
        <f t="array" aca="1" ref="L150" ca="1">IF(L149="","",_xll.PBD(L149,"Company Id","","USD","",""))</f>
        <v>469748-08</v>
      </c>
      <c r="M150" t="str" cm="1">
        <f t="array" ref="M150">IF(M149="","",_xll.PBD(M149,"Company Id","","USD","",""))</f>
        <v/>
      </c>
      <c r="N150" t="str" cm="1">
        <f t="array" ref="N150">IF(N149="","",_xll.PBD(N149,"Company Id","","USD","",""))</f>
        <v/>
      </c>
      <c r="O150" t="str" cm="1">
        <f t="array" ref="O150">IF(O149="","",_xll.PBD(O149,"Company Id","","USD","",""))</f>
        <v/>
      </c>
      <c r="P150" t="str" cm="1">
        <f t="array" ref="P150">IF(P149="","",_xll.PBD(P149,"Company Id","","USD","",""))</f>
        <v/>
      </c>
      <c r="Q150" t="str" cm="1">
        <f t="array" ref="Q150">IF(Q149="","",_xll.PBD(Q149,"Company Id","","USD","",""))</f>
        <v/>
      </c>
      <c r="R150" t="str" cm="1">
        <f t="array" ref="R150">IF(R149="","",_xll.PBD(R149,"Company Id","","USD","",""))</f>
        <v/>
      </c>
      <c r="S150" t="str" cm="1">
        <f t="array" ref="S150">IF(S149="","",_xll.PBD(S149,"Company Id","","USD","",""))</f>
        <v/>
      </c>
      <c r="T150" t="str" cm="1">
        <f t="array" ref="T150">IF(T149="","",_xll.PBD(T149,"Company Id","","USD","",""))</f>
        <v/>
      </c>
      <c r="U150" t="str" cm="1">
        <f t="array" ref="U150">IF(U149="","",_xll.PBD(U149,"Company Id","","USD","",""))</f>
        <v/>
      </c>
      <c r="V150" t="str" cm="1">
        <f t="array" ref="V150">IF(V149="","",_xll.PBD(V149,"Company Id","","USD","",""))</f>
        <v/>
      </c>
      <c r="W150" t="str" cm="1">
        <f t="array" ref="W150">IF(W149="","",_xll.PBD(W149,"Company Id","","USD","",""))</f>
        <v/>
      </c>
      <c r="X150" t="str" cm="1">
        <f t="array" ref="X150">IF(X149="","",_xll.PBD(X149,"Company Id","","USD","",""))</f>
        <v/>
      </c>
      <c r="Y150" t="str" cm="1">
        <f t="array" ref="Y150">IF(Y149="","",_xll.PBD(Y149,"Company Id","","USD","",""))</f>
        <v/>
      </c>
      <c r="Z150" t="str" cm="1">
        <f t="array" ref="Z150">IF(Z149="","",_xll.PBD(Z149,"Company Id","","USD","",""))</f>
        <v/>
      </c>
      <c r="AA150" t="str" cm="1">
        <f t="array" ref="AA150">IF(AA149="","",_xll.PBD(AA149,"Company Id","","USD","",""))</f>
        <v/>
      </c>
      <c r="AB150" t="str" cm="1">
        <f t="array" ref="AB150">IF(AB149="","",_xll.PBD(AB149,"Company Id","","USD","",""))</f>
        <v/>
      </c>
      <c r="AC150" t="str" cm="1">
        <f t="array" ref="AC150">IF(AC149="","",_xll.PBD(AC149,"Company Id","","USD","",""))</f>
        <v/>
      </c>
      <c r="AD150" t="str" cm="1">
        <f t="array" ref="AD150">IF(AD149="","",_xll.PBD(AD149,"Company Id","","USD","",""))</f>
        <v/>
      </c>
      <c r="AE150" t="str" cm="1">
        <f t="array" ref="AE150">IF(AE149="","",_xll.PBD(AE149,"Company Id","","USD","",""))</f>
        <v/>
      </c>
      <c r="AF150" t="str" cm="1">
        <f t="array" ref="AF150">IF(AF149="","",_xll.PBD(AF149,"Company Id","","USD","",""))</f>
        <v/>
      </c>
      <c r="AG150" t="str" cm="1">
        <f t="array" ref="AG150">IF(AG149="","",_xll.PBD(AG149,"Company Id","","USD","",""))</f>
        <v/>
      </c>
      <c r="AH150" t="str" cm="1">
        <f t="array" ref="AH150">IF(AH149="","",_xll.PBD(AH149,"Company Id","","USD","",""))</f>
        <v/>
      </c>
      <c r="AI150" t="str" cm="1">
        <f t="array" ref="AI150">IF(AI149="","",_xll.PBD(AI149,"Company Id","","USD","",""))</f>
        <v/>
      </c>
      <c r="AJ150" t="str" cm="1">
        <f t="array" ref="AJ150">IF(AJ149="","",_xll.PBD(AJ149,"Company Id","","USD","",""))</f>
        <v/>
      </c>
      <c r="AK150" t="str" cm="1">
        <f t="array" ref="AK150">IF(AK149="","",_xll.PBD(AK149,"Company Id","","USD","",""))</f>
        <v/>
      </c>
      <c r="AL150" t="str" cm="1">
        <f t="array" ref="AL150">IF(AL149="","",_xll.PBD(AL149,"Company Id","","USD","",""))</f>
        <v/>
      </c>
      <c r="AM150" t="str" cm="1">
        <f t="array" ref="AM150">IF(AM149="","",_xll.PBD(AM149,"Company Id","","USD","",""))</f>
        <v/>
      </c>
      <c r="AN150" t="str" cm="1">
        <f t="array" ref="AN150">IF(AN149="","",_xll.PBD(AN149,"Company Id","","USD","",""))</f>
        <v/>
      </c>
      <c r="AO150" t="str" cm="1">
        <f t="array" ref="AO150">IF(AO149="","",_xll.PBD(AO149,"Company Id","","USD","",""))</f>
        <v/>
      </c>
      <c r="AP150" t="str" cm="1">
        <f t="array" ref="AP150">IF(AP149="","",_xll.PBD(AP149,"Company Id","","USD","",""))</f>
        <v/>
      </c>
      <c r="AQ150" t="str" cm="1">
        <f t="array" ref="AQ150">IF(AQ149="","",_xll.PBD(AQ149,"Company Id","","USD","",""))</f>
        <v/>
      </c>
      <c r="AR150" t="str" cm="1">
        <f t="array" ref="AR150">IF(AR149="","",_xll.PBD(AR149,"Company Id","","USD","",""))</f>
        <v/>
      </c>
      <c r="AS150" t="str" cm="1">
        <f t="array" ref="AS150">IF(AS149="","",_xll.PBD(AS149,"Company Id","","USD","",""))</f>
        <v/>
      </c>
      <c r="AT150" t="str" cm="1">
        <f t="array" ref="AT150">IF(AT149="","",_xll.PBD(AT149,"Company Id","","USD","",""))</f>
        <v/>
      </c>
      <c r="AU150" t="str" cm="1">
        <f t="array" ref="AU150">IF(AU149="","",_xll.PBD(AU149,"Company Id","","USD","",""))</f>
        <v/>
      </c>
      <c r="AV150" t="str" cm="1">
        <f t="array" ref="AV150">IF(AV149="","",_xll.PBD(AV149,"Company Id","","USD","",""))</f>
        <v/>
      </c>
      <c r="AW150" t="str" cm="1">
        <f t="array" ref="AW150">IF(AW149="","",_xll.PBD(AW149,"Company Id","","USD","",""))</f>
        <v/>
      </c>
      <c r="AX150" t="str" cm="1">
        <f t="array" ref="AX150">IF(AX149="","",_xll.PBD(AX149,"Company Id","","USD","",""))</f>
        <v/>
      </c>
      <c r="AY150" t="str" cm="1">
        <f t="array" ref="AY150">IF(AY149="","",_xll.PBD(AY149,"Company Id","","USD","",""))</f>
        <v/>
      </c>
      <c r="AZ150" t="str" cm="1">
        <f t="array" ref="AZ150">IF(AZ149="","",_xll.PBD(AZ149,"Company Id","","USD","",""))</f>
        <v/>
      </c>
      <c r="BA150" t="str" cm="1">
        <f t="array" ref="BA150">IF(BA149="","",_xll.PBD(BA149,"Company Id","","USD","",""))</f>
        <v/>
      </c>
      <c r="BB150" t="str" cm="1">
        <f t="array" ref="BB150">IF(BB149="","",_xll.PBD(BB149,"Company Id","","USD","",""))</f>
        <v/>
      </c>
      <c r="BC150" t="str" cm="1">
        <f t="array" ref="BC150">IF(BC149="","",_xll.PBD(BC149,"Company Id","","USD","",""))</f>
        <v/>
      </c>
      <c r="BD150" t="str" cm="1">
        <f t="array" ref="BD150">IF(BD149="","",_xll.PBD(BD149,"Company Id","","USD","",""))</f>
        <v/>
      </c>
      <c r="BE150" t="str" cm="1">
        <f t="array" ref="BE150">IF(BE149="","",_xll.PBD(BE149,"Company Id","","USD","",""))</f>
        <v/>
      </c>
      <c r="BF150" t="str" cm="1">
        <f t="array" ref="BF150">IF(BF149="","",_xll.PBD(BF149,"Company Id","","USD","",""))</f>
        <v/>
      </c>
      <c r="BG150" t="str" cm="1">
        <f t="array" ref="BG150">IF(BG149="","",_xll.PBD(BG149,"Company Id","","USD","",""))</f>
        <v/>
      </c>
      <c r="BH150" t="str" cm="1">
        <f t="array" ref="BH150">IF(BH149="","",_xll.PBD(BH149,"Company Id","","USD","",""))</f>
        <v/>
      </c>
      <c r="BI150" t="str" cm="1">
        <f t="array" ref="BI150">IF(BI149="","",_xll.PBD(BI149,"Company Id","","USD","",""))</f>
        <v/>
      </c>
      <c r="BJ150" t="str" cm="1">
        <f t="array" ref="BJ150">IF(BJ149="","",_xll.PBD(BJ149,"Company Id","","USD","",""))</f>
        <v/>
      </c>
      <c r="BK150" t="str" cm="1">
        <f t="array" ref="BK150">IF(BK149="","",_xll.PBD(BK149,"Company Id","","USD","",""))</f>
        <v/>
      </c>
      <c r="BL150" t="str" cm="1">
        <f t="array" ref="BL150">IF(BL149="","",_xll.PBD(BL149,"Company Id","","USD","",""))</f>
        <v/>
      </c>
      <c r="BM150" t="str" cm="1">
        <f t="array" ref="BM150">IF(BM149="","",_xll.PBD(BM149,"Company Id","","USD","",""))</f>
        <v/>
      </c>
      <c r="BN150" t="str" cm="1">
        <f t="array" ref="BN150">IF(BN149="","",_xll.PBD(BN149,"Company Id","","USD","",""))</f>
        <v/>
      </c>
      <c r="BO150" t="str" cm="1">
        <f t="array" ref="BO150">IF(BO149="","",_xll.PBD(BO149,"Company Id","","USD","",""))</f>
        <v/>
      </c>
      <c r="BP150" t="str" cm="1">
        <f t="array" ref="BP150">IF(BP149="","",_xll.PBD(BP149,"Company Id","","USD","",""))</f>
        <v/>
      </c>
      <c r="BQ150" t="str" cm="1">
        <f t="array" ref="BQ150">IF(BQ149="","",_xll.PBD(BQ149,"Company Id","","USD","",""))</f>
        <v/>
      </c>
      <c r="BR150" t="str" cm="1">
        <f t="array" ref="BR150">IF(BR149="","",_xll.PBD(BR149,"Company Id","","USD","",""))</f>
        <v/>
      </c>
      <c r="BS150" t="str" cm="1">
        <f t="array" ref="BS150">IF(BS149="","",_xll.PBD(BS149,"Company Id","","USD","",""))</f>
        <v/>
      </c>
      <c r="BT150" t="str" cm="1">
        <f t="array" ref="BT150">IF(BT149="","",_xll.PBD(BT149,"Company Id","","USD","",""))</f>
        <v/>
      </c>
      <c r="BU150" t="str" cm="1">
        <f t="array" ref="BU150">IF(BU149="","",_xll.PBD(BU149,"Company Id","","USD","",""))</f>
        <v/>
      </c>
      <c r="BV150" t="str" cm="1">
        <f t="array" ref="BV150">IF(BV149="","",_xll.PBD(BV149,"Company Id","","USD","",""))</f>
        <v/>
      </c>
      <c r="BW150" t="str" cm="1">
        <f t="array" ref="BW150">IF(BW149="","",_xll.PBD(BW149,"Company Id","","USD","",""))</f>
        <v/>
      </c>
      <c r="BX150" t="str" cm="1">
        <f t="array" ref="BX150">IF(BX149="","",_xll.PBD(BX149,"Company Id","","USD","",""))</f>
        <v/>
      </c>
      <c r="BY150" t="str" cm="1">
        <f t="array" ref="BY150">IF(BY149="","",_xll.PBD(BY149,"Company Id","","USD","",""))</f>
        <v/>
      </c>
      <c r="BZ150" t="str" cm="1">
        <f t="array" ref="BZ150">IF(BZ149="","",_xll.PBD(BZ149,"Company Id","","USD","",""))</f>
        <v/>
      </c>
      <c r="CA150" t="str" cm="1">
        <f t="array" ref="CA150">IF(CA149="","",_xll.PBD(CA149,"Company Id","","USD","",""))</f>
        <v/>
      </c>
      <c r="CB150" t="str" cm="1">
        <f t="array" ref="CB150">IF(CB149="","",_xll.PBD(CB149,"Company Id","","USD","",""))</f>
        <v/>
      </c>
      <c r="CC150" t="str" cm="1">
        <f t="array" ref="CC150">IF(CC149="","",_xll.PBD(CC149,"Company Id","","USD","",""))</f>
        <v/>
      </c>
      <c r="CD150" t="str" cm="1">
        <f t="array" ref="CD150">IF(CD149="","",_xll.PBD(CD149,"Company Id","","USD","",""))</f>
        <v/>
      </c>
      <c r="CE150" t="str" cm="1">
        <f t="array" ref="CE150">IF(CE149="","",_xll.PBD(CE149,"Company Id","","USD","",""))</f>
        <v/>
      </c>
      <c r="CF150" t="str" cm="1">
        <f t="array" ref="CF150">IF(CF149="","",_xll.PBD(CF149,"Company Id","","USD","",""))</f>
        <v/>
      </c>
      <c r="CG150" t="str" cm="1">
        <f t="array" ref="CG150">IF(CG149="","",_xll.PBD(CG149,"Company Id","","USD","",""))</f>
        <v/>
      </c>
      <c r="CH150" t="str" cm="1">
        <f t="array" ref="CH150">IF(CH149="","",_xll.PBD(CH149,"Company Id","","USD","",""))</f>
        <v/>
      </c>
      <c r="CI150" t="str" cm="1">
        <f t="array" ref="CI150">IF(CI149="","",_xll.PBD(CI149,"Company Id","","USD","",""))</f>
        <v/>
      </c>
      <c r="CJ150" t="str" cm="1">
        <f t="array" ref="CJ150">IF(CJ149="","",_xll.PBD(CJ149,"Company Id","","USD","",""))</f>
        <v/>
      </c>
      <c r="CK150" t="str" cm="1">
        <f t="array" ref="CK150">IF(CK149="","",_xll.PBD(CK149,"Company Id","","USD","",""))</f>
        <v/>
      </c>
      <c r="CL150" t="str" cm="1">
        <f t="array" ref="CL150">IF(CL149="","",_xll.PBD(CL149,"Company Id","","USD","",""))</f>
        <v/>
      </c>
      <c r="CM150" t="str" cm="1">
        <f t="array" ref="CM150">IF(CM149="","",_xll.PBD(CM149,"Company Id","","USD","",""))</f>
        <v/>
      </c>
      <c r="CN150" t="str" cm="1">
        <f t="array" ref="CN150">IF(CN149="","",_xll.PBD(CN149,"Company Id","","USD","",""))</f>
        <v/>
      </c>
      <c r="CO150" t="str" cm="1">
        <f t="array" ref="CO150">IF(CO149="","",_xll.PBD(CO149,"Company Id","","USD","",""))</f>
        <v/>
      </c>
      <c r="CP150" t="str" cm="1">
        <f t="array" ref="CP150">IF(CP149="","",_xll.PBD(CP149,"Company Id","","USD","",""))</f>
        <v/>
      </c>
      <c r="CQ150" t="str" cm="1">
        <f t="array" ref="CQ150">IF(CQ149="","",_xll.PBD(CQ149,"Company Id","","USD","",""))</f>
        <v/>
      </c>
      <c r="CR150" t="str" cm="1">
        <f t="array" ref="CR150">IF(CR149="","",_xll.PBD(CR149,"Company Id","","USD","",""))</f>
        <v/>
      </c>
      <c r="CS150" t="str" cm="1">
        <f t="array" ref="CS150">IF(CS149="","",_xll.PBD(CS149,"Company Id","","USD","",""))</f>
        <v/>
      </c>
      <c r="CT150" t="str" cm="1">
        <f t="array" ref="CT150">IF(CT149="","",_xll.PBD(CT149,"Company Id","","USD","",""))</f>
        <v/>
      </c>
      <c r="CU150" t="str" cm="1">
        <f t="array" ref="CU150">IF(CU149="","",_xll.PBD(CU149,"Company Id","","USD","",""))</f>
        <v/>
      </c>
      <c r="CV150" t="str" cm="1">
        <f t="array" ref="CV150">IF(CV149="","",_xll.PBD(CV149,"Company Id","","USD","",""))</f>
        <v/>
      </c>
      <c r="CW150" t="str" cm="1">
        <f t="array" ref="CW150">IF(CW149="","",_xll.PBD(CW149,"Company Id","","USD","",""))</f>
        <v/>
      </c>
      <c r="CX150" t="str" cm="1">
        <f t="array" ref="CX150">IF(CX149="","",_xll.PBD(CX149,"Company Id","","USD","",""))</f>
        <v/>
      </c>
      <c r="CY150" t="str" cm="1">
        <f t="array" ref="CY150">IF(CY149="","",_xll.PBD(CY149,"Company Id","","USD","",""))</f>
        <v/>
      </c>
      <c r="CZ150" t="str" cm="1">
        <f t="array" ref="CZ150">IF(CZ149="","",_xll.PBD(CZ149,"Company Id","","USD","",""))</f>
        <v/>
      </c>
      <c r="DA150" t="str" cm="1">
        <f t="array" ref="DA150">IF(DA149="","",_xll.PBD(DA149,"Company Id","","USD","",""))</f>
        <v/>
      </c>
      <c r="DB150" t="str" cm="1">
        <f t="array" ref="DB150">IF(DB149="","",_xll.PBD(DB149,"Company Id","","USD","",""))</f>
        <v/>
      </c>
      <c r="DC150" t="str" cm="1">
        <f t="array" ref="DC150">IF(DC149="","",_xll.PBD(DC149,"Company Id","","USD","",""))</f>
        <v/>
      </c>
      <c r="DD150" t="str" cm="1">
        <f t="array" ref="DD150">IF(DD149="","",_xll.PBD(DD149,"Company Id","","USD","",""))</f>
        <v/>
      </c>
      <c r="DE150" t="str" cm="1">
        <f t="array" ref="DE150">IF(DE149="","",_xll.PBD(DE149,"Company Id","","USD","",""))</f>
        <v/>
      </c>
      <c r="DF150" t="str" cm="1">
        <f t="array" ref="DF150">IF(DF149="","",_xll.PBD(DF149,"Company Id","","USD","",""))</f>
        <v/>
      </c>
      <c r="DG150" t="str" cm="1">
        <f t="array" ref="DG150">IF(DG149="","",_xll.PBD(DG149,"Company Id","","USD","",""))</f>
        <v/>
      </c>
      <c r="DH150" t="str" cm="1">
        <f t="array" ref="DH150">IF(DH149="","",_xll.PBD(DH149,"Company Id","","USD","",""))</f>
        <v/>
      </c>
      <c r="DI150" t="str" cm="1">
        <f t="array" ref="DI150">IF(DI149="","",_xll.PBD(DI149,"Company Id","","USD","",""))</f>
        <v/>
      </c>
      <c r="DJ150" t="str" cm="1">
        <f t="array" ref="DJ150">IF(DJ149="","",_xll.PBD(DJ149,"Company Id","","USD","",""))</f>
        <v/>
      </c>
      <c r="DK150" t="str" cm="1">
        <f t="array" ref="DK150">IF(DK149="","",_xll.PBD(DK149,"Company Id","","USD","",""))</f>
        <v/>
      </c>
      <c r="DL150" t="str" cm="1">
        <f t="array" ref="DL150">IF(DL149="","",_xll.PBD(DL149,"Company Id","","USD","",""))</f>
        <v/>
      </c>
      <c r="DM150" t="str" cm="1">
        <f t="array" ref="DM150">IF(DM149="","",_xll.PBD(DM149,"Company Id","","USD","",""))</f>
        <v/>
      </c>
      <c r="DN150" t="str" cm="1">
        <f t="array" ref="DN150">IF(DN149="","",_xll.PBD(DN149,"Company Id","","USD","",""))</f>
        <v/>
      </c>
      <c r="DO150" t="str" cm="1">
        <f t="array" ref="DO150">IF(DO149="","",_xll.PBD(DO149,"Company Id","","USD","",""))</f>
        <v/>
      </c>
      <c r="DP150" t="str" cm="1">
        <f t="array" ref="DP150">IF(DP149="","",_xll.PBD(DP149,"Company Id","","USD","",""))</f>
        <v/>
      </c>
      <c r="DQ150" t="str" cm="1">
        <f t="array" ref="DQ150">IF(DQ149="","",_xll.PBD(DQ149,"Company Id","","USD","",""))</f>
        <v/>
      </c>
      <c r="DR150" t="str" cm="1">
        <f t="array" ref="DR150">IF(DR149="","",_xll.PBD(DR149,"Company Id","","USD","",""))</f>
        <v/>
      </c>
      <c r="DS150" t="str" cm="1">
        <f t="array" ref="DS150">IF(DS149="","",_xll.PBD(DS149,"Company Id","","USD","",""))</f>
        <v/>
      </c>
      <c r="DT150" t="str" cm="1">
        <f t="array" ref="DT150">IF(DT149="","",_xll.PBD(DT149,"Company Id","","USD","",""))</f>
        <v/>
      </c>
      <c r="DU150" t="str" cm="1">
        <f t="array" ref="DU150">IF(DU149="","",_xll.PBD(DU149,"Company Id","","USD","",""))</f>
        <v/>
      </c>
      <c r="DV150" t="str" cm="1">
        <f t="array" ref="DV150">IF(DV149="","",_xll.PBD(DV149,"Company Id","","USD","",""))</f>
        <v/>
      </c>
      <c r="DW150" t="str" cm="1">
        <f t="array" ref="DW150">IF(DW149="","",_xll.PBD(DW149,"Company Id","","USD","",""))</f>
        <v/>
      </c>
      <c r="DX150" t="str" cm="1">
        <f t="array" ref="DX150">IF(DX149="","",_xll.PBD(DX149,"Company Id","","USD","",""))</f>
        <v/>
      </c>
      <c r="DY150" t="str" cm="1">
        <f t="array" ref="DY150">IF(DY149="","",_xll.PBD(DY149,"Company Id","","USD","",""))</f>
        <v/>
      </c>
      <c r="DZ150" t="str" cm="1">
        <f t="array" ref="DZ150">IF(DZ149="","",_xll.PBD(DZ149,"Company Id","","USD","",""))</f>
        <v/>
      </c>
      <c r="EA150" t="str" cm="1">
        <f t="array" ref="EA150">IF(EA149="","",_xll.PBD(EA149,"Company Id","","USD","",""))</f>
        <v/>
      </c>
      <c r="EB150" t="str" cm="1">
        <f t="array" ref="EB150">IF(EB149="","",_xll.PBD(EB149,"Company Id","","USD","",""))</f>
        <v/>
      </c>
      <c r="EC150" t="str" cm="1">
        <f t="array" ref="EC150">IF(EC149="","",_xll.PBD(EC149,"Company Id","","USD","",""))</f>
        <v/>
      </c>
      <c r="ED150" t="str" cm="1">
        <f t="array" ref="ED150">IF(ED149="","",_xll.PBD(ED149,"Company Id","","USD","",""))</f>
        <v/>
      </c>
      <c r="EE150" t="str" cm="1">
        <f t="array" ref="EE150">IF(EE149="","",_xll.PBD(EE149,"Company Id","","USD","",""))</f>
        <v/>
      </c>
      <c r="EF150" t="str" cm="1">
        <f t="array" ref="EF150">IF(EF149="","",_xll.PBD(EF149,"Company Id","","USD","",""))</f>
        <v/>
      </c>
      <c r="EG150" t="str" cm="1">
        <f t="array" ref="EG150">IF(EG149="","",_xll.PBD(EG149,"Company Id","","USD","",""))</f>
        <v/>
      </c>
      <c r="EH150" t="str" cm="1">
        <f t="array" ref="EH150">IF(EH149="","",_xll.PBD(EH149,"Company Id","","USD","",""))</f>
        <v/>
      </c>
      <c r="EI150" t="str" cm="1">
        <f t="array" ref="EI150">IF(EI149="","",_xll.PBD(EI149,"Company Id","","USD","",""))</f>
        <v/>
      </c>
      <c r="EJ150" t="str" cm="1">
        <f t="array" ref="EJ150">IF(EJ149="","",_xll.PBD(EJ149,"Company Id","","USD","",""))</f>
        <v/>
      </c>
      <c r="EK150" t="str" cm="1">
        <f t="array" ref="EK150">IF(EK149="","",_xll.PBD(EK149,"Company Id","","USD","",""))</f>
        <v/>
      </c>
      <c r="EL150" t="str" cm="1">
        <f t="array" ref="EL150">IF(EL149="","",_xll.PBD(EL149,"Company Id","","USD","",""))</f>
        <v/>
      </c>
      <c r="EM150" t="str" cm="1">
        <f t="array" ref="EM150">IF(EM149="","",_xll.PBD(EM149,"Company Id","","USD","",""))</f>
        <v/>
      </c>
      <c r="EN150" t="str" cm="1">
        <f t="array" ref="EN150">IF(EN149="","",_xll.PBD(EN149,"Company Id","","USD","",""))</f>
        <v/>
      </c>
      <c r="EO150" t="str" cm="1">
        <f t="array" ref="EO150">IF(EO149="","",_xll.PBD(EO149,"Company Id","","USD","",""))</f>
        <v/>
      </c>
      <c r="EP150" t="str" cm="1">
        <f t="array" ref="EP150">IF(EP149="","",_xll.PBD(EP149,"Company Id","","USD","",""))</f>
        <v/>
      </c>
      <c r="EQ150" t="str" cm="1">
        <f t="array" ref="EQ150">IF(EQ149="","",_xll.PBD(EQ149,"Company Id","","USD","",""))</f>
        <v/>
      </c>
      <c r="ER150" t="str" cm="1">
        <f t="array" ref="ER150">IF(ER149="","",_xll.PBD(ER149,"Company Id","","USD","",""))</f>
        <v/>
      </c>
      <c r="ES150" t="str" cm="1">
        <f t="array" ref="ES150">IF(ES149="","",_xll.PBD(ES149,"Company Id","","USD","",""))</f>
        <v/>
      </c>
      <c r="ET150" t="str" cm="1">
        <f t="array" ref="ET150">IF(ET149="","",_xll.PBD(ET149,"Company Id","","USD","",""))</f>
        <v/>
      </c>
      <c r="EU150" t="str" cm="1">
        <f t="array" ref="EU150">IF(EU149="","",_xll.PBD(EU149,"Company Id","","USD","",""))</f>
        <v/>
      </c>
      <c r="EV150" t="str" cm="1">
        <f t="array" ref="EV150">IF(EV149="","",_xll.PBD(EV149,"Company Id","","USD","",""))</f>
        <v/>
      </c>
      <c r="EW150" t="str" cm="1">
        <f t="array" ref="EW150">IF(EW149="","",_xll.PBD(EW149,"Company Id","","USD","",""))</f>
        <v/>
      </c>
      <c r="EX150" t="str" cm="1">
        <f t="array" ref="EX150">IF(EX149="","",_xll.PBD(EX149,"Company Id","","USD","",""))</f>
        <v/>
      </c>
      <c r="EY150" t="str" cm="1">
        <f t="array" ref="EY150">IF(EY149="","",_xll.PBD(EY149,"Company Id","","USD","",""))</f>
        <v/>
      </c>
      <c r="EZ150" t="str" cm="1">
        <f t="array" ref="EZ150">IF(EZ149="","",_xll.PBD(EZ149,"Company Id","","USD","",""))</f>
        <v/>
      </c>
      <c r="FA150" t="str" cm="1">
        <f t="array" ref="FA150">IF(FA149="","",_xll.PBD(FA149,"Company Id","","USD","",""))</f>
        <v/>
      </c>
      <c r="FB150" t="str" cm="1">
        <f t="array" ref="FB150">IF(FB149="","",_xll.PBD(FB149,"Company Id","","USD","",""))</f>
        <v/>
      </c>
      <c r="FC150" t="str" cm="1">
        <f t="array" ref="FC150">IF(FC149="","",_xll.PBD(FC149,"Company Id","","USD","",""))</f>
        <v/>
      </c>
      <c r="FD150" t="str" cm="1">
        <f t="array" ref="FD150">IF(FD149="","",_xll.PBD(FD149,"Company Id","","USD","",""))</f>
        <v/>
      </c>
      <c r="FE150" t="str" cm="1">
        <f t="array" ref="FE150">IF(FE149="","",_xll.PBD(FE149,"Company Id","","USD","",""))</f>
        <v/>
      </c>
      <c r="FF150" t="str" cm="1">
        <f t="array" ref="FF150">IF(FF149="","",_xll.PBD(FF149,"Company Id","","USD","",""))</f>
        <v/>
      </c>
      <c r="FG150" t="str" cm="1">
        <f t="array" ref="FG150">IF(FG149="","",_xll.PBD(FG149,"Company Id","","USD","",""))</f>
        <v/>
      </c>
      <c r="FH150" t="str" cm="1">
        <f t="array" ref="FH150">IF(FH149="","",_xll.PBD(FH149,"Company Id","","USD","",""))</f>
        <v/>
      </c>
      <c r="FI150" t="str" cm="1">
        <f t="array" ref="FI150">IF(FI149="","",_xll.PBD(FI149,"Company Id","","USD","",""))</f>
        <v/>
      </c>
      <c r="FJ150" t="str" cm="1">
        <f t="array" ref="FJ150">IF(FJ149="","",_xll.PBD(FJ149,"Company Id","","USD","",""))</f>
        <v/>
      </c>
      <c r="FK150" t="str" cm="1">
        <f t="array" ref="FK150">IF(FK149="","",_xll.PBD(FK149,"Company Id","","USD","",""))</f>
        <v/>
      </c>
      <c r="FL150" t="str" cm="1">
        <f t="array" ref="FL150">IF(FL149="","",_xll.PBD(FL149,"Company Id","","USD","",""))</f>
        <v/>
      </c>
      <c r="FM150" t="str" cm="1">
        <f t="array" ref="FM150">IF(FM149="","",_xll.PBD(FM149,"Company Id","","USD","",""))</f>
        <v/>
      </c>
      <c r="FN150" t="str" cm="1">
        <f t="array" ref="FN150">IF(FN149="","",_xll.PBD(FN149,"Company Id","","USD","",""))</f>
        <v/>
      </c>
      <c r="FO150" t="str" cm="1">
        <f t="array" ref="FO150">IF(FO149="","",_xll.PBD(FO149,"Company Id","","USD","",""))</f>
        <v/>
      </c>
      <c r="FP150" t="str" cm="1">
        <f t="array" ref="FP150">IF(FP149="","",_xll.PBD(FP149,"Company Id","","USD","",""))</f>
        <v/>
      </c>
      <c r="FQ150" t="str" cm="1">
        <f t="array" ref="FQ150">IF(FQ149="","",_xll.PBD(FQ149,"Company Id","","USD","",""))</f>
        <v/>
      </c>
      <c r="FR150" t="str" cm="1">
        <f t="array" ref="FR150">IF(FR149="","",_xll.PBD(FR149,"Company Id","","USD","",""))</f>
        <v/>
      </c>
      <c r="FS150" t="str" cm="1">
        <f t="array" ref="FS150">IF(FS149="","",_xll.PBD(FS149,"Company Id","","USD","",""))</f>
        <v/>
      </c>
      <c r="FT150" t="str" cm="1">
        <f t="array" ref="FT150">IF(FT149="","",_xll.PBD(FT149,"Company Id","","USD","",""))</f>
        <v/>
      </c>
      <c r="FU150" t="str" cm="1">
        <f t="array" ref="FU150">IF(FU149="","",_xll.PBD(FU149,"Company Id","","USD","",""))</f>
        <v/>
      </c>
      <c r="FV150" t="str" cm="1">
        <f t="array" ref="FV150">IF(FV149="","",_xll.PBD(FV149,"Company Id","","USD","",""))</f>
        <v/>
      </c>
      <c r="FW150" t="str" cm="1">
        <f t="array" ref="FW150">IF(FW149="","",_xll.PBD(FW149,"Company Id","","USD","",""))</f>
        <v/>
      </c>
      <c r="FX150" t="str" cm="1">
        <f t="array" ref="FX150">IF(FX149="","",_xll.PBD(FX149,"Company Id","","USD","",""))</f>
        <v/>
      </c>
      <c r="FY150" t="str" cm="1">
        <f t="array" ref="FY150">IF(FY149="","",_xll.PBD(FY149,"Company Id","","USD","",""))</f>
        <v/>
      </c>
      <c r="FZ150" t="str" cm="1">
        <f t="array" ref="FZ150">IF(FZ149="","",_xll.PBD(FZ149,"Company Id","","USD","",""))</f>
        <v/>
      </c>
      <c r="GA150" t="str" cm="1">
        <f t="array" ref="GA150">IF(GA149="","",_xll.PBD(GA149,"Company Id","","USD","",""))</f>
        <v/>
      </c>
      <c r="GB150" t="str" cm="1">
        <f t="array" ref="GB150">IF(GB149="","",_xll.PBD(GB149,"Company Id","","USD","",""))</f>
        <v/>
      </c>
      <c r="GC150" t="str" cm="1">
        <f t="array" ref="GC150">IF(GC149="","",_xll.PBD(GC149,"Company Id","","USD","",""))</f>
        <v/>
      </c>
      <c r="GD150" t="str" cm="1">
        <f t="array" ref="GD150">IF(GD149="","",_xll.PBD(GD149,"Company Id","","USD","",""))</f>
        <v/>
      </c>
      <c r="GE150" t="str" cm="1">
        <f t="array" ref="GE150">IF(GE149="","",_xll.PBD(GE149,"Company Id","","USD","",""))</f>
        <v/>
      </c>
      <c r="GF150" t="str" cm="1">
        <f t="array" ref="GF150">IF(GF149="","",_xll.PBD(GF149,"Company Id","","USD","",""))</f>
        <v/>
      </c>
      <c r="GG150" t="str" cm="1">
        <f t="array" ref="GG150">IF(GG149="","",_xll.PBD(GG149,"Company Id","","USD","",""))</f>
        <v/>
      </c>
      <c r="GH150" t="str" cm="1">
        <f t="array" ref="GH150">IF(GH149="","",_xll.PBD(GH149,"Company Id","","USD","",""))</f>
        <v/>
      </c>
      <c r="GI150" t="str" cm="1">
        <f t="array" ref="GI150">IF(GI149="","",_xll.PBD(GI149,"Company Id","","USD","",""))</f>
        <v/>
      </c>
      <c r="GJ150" t="str" cm="1">
        <f t="array" ref="GJ150">IF(GJ149="","",_xll.PBD(GJ149,"Company Id","","USD","",""))</f>
        <v/>
      </c>
      <c r="GK150" t="str" cm="1">
        <f t="array" ref="GK150">IF(GK149="","",_xll.PBD(GK149,"Company Id","","USD","",""))</f>
        <v/>
      </c>
      <c r="GL150" t="str" cm="1">
        <f t="array" ref="GL150">IF(GL149="","",_xll.PBD(GL149,"Company Id","","USD","",""))</f>
        <v/>
      </c>
      <c r="GM150" t="str" cm="1">
        <f t="array" ref="GM150">IF(GM149="","",_xll.PBD(GM149,"Company Id","","USD","",""))</f>
        <v/>
      </c>
      <c r="GN150" t="str" cm="1">
        <f t="array" ref="GN150">IF(GN149="","",_xll.PBD(GN149,"Company Id","","USD","",""))</f>
        <v/>
      </c>
      <c r="GO150" t="str" cm="1">
        <f t="array" ref="GO150">IF(GO149="","",_xll.PBD(GO149,"Company Id","","USD","",""))</f>
        <v/>
      </c>
      <c r="GP150" t="str" cm="1">
        <f t="array" ref="GP150">IF(GP149="","",_xll.PBD(GP149,"Company Id","","USD","",""))</f>
        <v/>
      </c>
      <c r="GQ150" t="str" cm="1">
        <f t="array" ref="GQ150">IF(GQ149="","",_xll.PBD(GQ149,"Company Id","","USD","",""))</f>
        <v/>
      </c>
      <c r="GR150" t="str" cm="1">
        <f t="array" ref="GR150">IF(GR149="","",_xll.PBD(GR149,"Company Id","","USD","",""))</f>
        <v/>
      </c>
      <c r="GS150" t="str" cm="1">
        <f t="array" ref="GS150">IF(GS149="","",_xll.PBD(GS149,"Company Id","","USD","",""))</f>
        <v/>
      </c>
      <c r="GT150" t="str" cm="1">
        <f t="array" ref="GT150">IF(GT149="","",_xll.PBD(GT149,"Company Id","","USD","",""))</f>
        <v/>
      </c>
      <c r="GU150" t="str" cm="1">
        <f t="array" ref="GU150">IF(GU149="","",_xll.PBD(GU149,"Company Id","","USD","",""))</f>
        <v/>
      </c>
      <c r="GV150" t="str" cm="1">
        <f t="array" ref="GV150">IF(GV149="","",_xll.PBD(GV149,"Company Id","","USD","",""))</f>
        <v/>
      </c>
      <c r="GW150" t="str" cm="1">
        <f t="array" ref="GW150">IF(GW149="","",_xll.PBD(GW149,"Company Id","","USD","",""))</f>
        <v/>
      </c>
      <c r="GX150" t="str" cm="1">
        <f t="array" ref="GX150">IF(GX149="","",_xll.PBD(GX149,"Company Id","","USD","",""))</f>
        <v/>
      </c>
      <c r="GY150" t="str" cm="1">
        <f t="array" ref="GY150">IF(GY149="","",_xll.PBD(GY149,"Company Id","","USD","",""))</f>
        <v/>
      </c>
      <c r="GZ150" t="str" cm="1">
        <f t="array" ref="GZ150">IF(GZ149="","",_xll.PBD(GZ149,"Company Id","","USD","",""))</f>
        <v/>
      </c>
      <c r="HA150" t="str" cm="1">
        <f t="array" ref="HA150">IF(HA149="","",_xll.PBD(HA149,"Company Id","","USD","",""))</f>
        <v/>
      </c>
      <c r="HB150" t="str" cm="1">
        <f t="array" ref="HB150">IF(HB149="","",_xll.PBD(HB149,"Company Id","","USD","",""))</f>
        <v/>
      </c>
      <c r="HC150" t="str" cm="1">
        <f t="array" ref="HC150">IF(HC149="","",_xll.PBD(HC149,"Company Id","","USD","",""))</f>
        <v/>
      </c>
      <c r="HD150" t="str" cm="1">
        <f t="array" ref="HD150">IF(HD149="","",_xll.PBD(HD149,"Company Id","","USD","",""))</f>
        <v/>
      </c>
      <c r="HE150" t="str" cm="1">
        <f t="array" ref="HE150">IF(HE149="","",_xll.PBD(HE149,"Company Id","","USD","",""))</f>
        <v/>
      </c>
      <c r="HF150" t="str" cm="1">
        <f t="array" ref="HF150">IF(HF149="","",_xll.PBD(HF149,"Company Id","","USD","",""))</f>
        <v/>
      </c>
      <c r="HG150" t="str" cm="1">
        <f t="array" ref="HG150">IF(HG149="","",_xll.PBD(HG149,"Company Id","","USD","",""))</f>
        <v/>
      </c>
      <c r="HH150" t="str" cm="1">
        <f t="array" ref="HH150">IF(HH149="","",_xll.PBD(HH149,"Company Id","","USD","",""))</f>
        <v/>
      </c>
      <c r="HI150" t="str" cm="1">
        <f t="array" ref="HI150">IF(HI149="","",_xll.PBD(HI149,"Company Id","","USD","",""))</f>
        <v/>
      </c>
      <c r="HJ150" t="str" cm="1">
        <f t="array" ref="HJ150">IF(HJ149="","",_xll.PBD(HJ149,"Company Id","","USD","",""))</f>
        <v/>
      </c>
      <c r="HK150" t="str" cm="1">
        <f t="array" ref="HK150">IF(HK149="","",_xll.PBD(HK149,"Company Id","","USD","",""))</f>
        <v/>
      </c>
      <c r="HL150" t="str" cm="1">
        <f t="array" ref="HL150">IF(HL149="","",_xll.PBD(HL149,"Company Id","","USD","",""))</f>
        <v/>
      </c>
      <c r="HM150" t="str" cm="1">
        <f t="array" ref="HM150">IF(HM149="","",_xll.PBD(HM149,"Company Id","","USD","",""))</f>
        <v/>
      </c>
      <c r="HN150" t="str" cm="1">
        <f t="array" ref="HN150">IF(HN149="","",_xll.PBD(HN149,"Company Id","","USD","",""))</f>
        <v/>
      </c>
      <c r="HO150" t="str" cm="1">
        <f t="array" ref="HO150">IF(HO149="","",_xll.PBD(HO149,"Company Id","","USD","",""))</f>
        <v/>
      </c>
      <c r="HP150" t="str" cm="1">
        <f t="array" ref="HP150">IF(HP149="","",_xll.PBD(HP149,"Company Id","","USD","",""))</f>
        <v/>
      </c>
      <c r="HQ150" t="str" cm="1">
        <f t="array" ref="HQ150">IF(HQ149="","",_xll.PBD(HQ149,"Company Id","","USD","",""))</f>
        <v/>
      </c>
      <c r="HR150" t="str" cm="1">
        <f t="array" ref="HR150">IF(HR149="","",_xll.PBD(HR149,"Company Id","","USD","",""))</f>
        <v/>
      </c>
      <c r="HS150" t="str" cm="1">
        <f t="array" ref="HS150">IF(HS149="","",_xll.PBD(HS149,"Company Id","","USD","",""))</f>
        <v/>
      </c>
      <c r="HT150" t="str" cm="1">
        <f t="array" ref="HT150">IF(HT149="","",_xll.PBD(HT149,"Company Id","","USD","",""))</f>
        <v/>
      </c>
      <c r="HU150" t="str" cm="1">
        <f t="array" ref="HU150">IF(HU149="","",_xll.PBD(HU149,"Company Id","","USD","",""))</f>
        <v/>
      </c>
      <c r="HV150" t="str" cm="1">
        <f t="array" ref="HV150">IF(HV149="","",_xll.PBD(HV149,"Company Id","","USD","",""))</f>
        <v/>
      </c>
      <c r="HW150" t="str" cm="1">
        <f t="array" ref="HW150">IF(HW149="","",_xll.PBD(HW149,"Company Id","","USD","",""))</f>
        <v/>
      </c>
      <c r="HX150" t="str" cm="1">
        <f t="array" ref="HX150">IF(HX149="","",_xll.PBD(HX149,"Company Id","","USD","",""))</f>
        <v/>
      </c>
      <c r="HY150" t="str" cm="1">
        <f t="array" ref="HY150">IF(HY149="","",_xll.PBD(HY149,"Company Id","","USD","",""))</f>
        <v/>
      </c>
      <c r="HZ150" t="str" cm="1">
        <f t="array" ref="HZ150">IF(HZ149="","",_xll.PBD(HZ149,"Company Id","","USD","",""))</f>
        <v/>
      </c>
      <c r="IA150" t="str" cm="1">
        <f t="array" ref="IA150">IF(IA149="","",_xll.PBD(IA149,"Company Id","","USD","",""))</f>
        <v/>
      </c>
      <c r="IB150" t="str" cm="1">
        <f t="array" ref="IB150">IF(IB149="","",_xll.PBD(IB149,"Company Id","","USD","",""))</f>
        <v/>
      </c>
      <c r="IC150" t="str" cm="1">
        <f t="array" ref="IC150">IF(IC149="","",_xll.PBD(IC149,"Company Id","","USD","",""))</f>
        <v/>
      </c>
      <c r="ID150" t="str" cm="1">
        <f t="array" ref="ID150">IF(ID149="","",_xll.PBD(ID149,"Company Id","","USD","",""))</f>
        <v/>
      </c>
      <c r="IE150" t="str" cm="1">
        <f t="array" ref="IE150">IF(IE149="","",_xll.PBD(IE149,"Company Id","","USD","",""))</f>
        <v/>
      </c>
    </row>
    <row r="151" spans="2:239" x14ac:dyDescent="0.2">
      <c r="B151" t="s">
        <v>4354</v>
      </c>
      <c r="C151" t="str" cm="1">
        <f t="array" aca="1" ref="C151:K151" ca="1">TRANSPOSE(_xlfn.UNIQUE(TRANSPOSE(C150:IE150)))</f>
        <v>433089-19</v>
      </c>
      <c r="D151" t="str">
        <f ca="1"/>
        <v>111490-57</v>
      </c>
      <c r="E151" t="str">
        <f ca="1"/>
        <v>462294-91</v>
      </c>
      <c r="F151" t="str">
        <f ca="1"/>
        <v>436675-69</v>
      </c>
      <c r="G151" t="str">
        <f ca="1"/>
        <v>469748-08</v>
      </c>
      <c r="H151" t="str">
        <f ca="1"/>
        <v>462710-62</v>
      </c>
      <c r="I151" t="str">
        <f ca="1"/>
        <v>168227-92</v>
      </c>
      <c r="J151" t="str">
        <f ca="1"/>
        <v>224525-35</v>
      </c>
      <c r="K151" t="str">
        <f ca="1"/>
        <v/>
      </c>
    </row>
    <row r="152" spans="2:239" x14ac:dyDescent="0.2">
      <c r="B152" t="s">
        <v>2698</v>
      </c>
      <c r="C152" t="str" cm="1">
        <f t="array" aca="1" ref="C152" ca="1">IF(C151="","",_xll.PBD(C151,"Name","","USD","",""))</f>
        <v>N5 now</v>
      </c>
      <c r="D152" t="str" cm="1">
        <f t="array" aca="1" ref="D152" ca="1">IF(D151="","",_xll.PBD(D151,"Name","","USD","",""))</f>
        <v>Dr.Consulta</v>
      </c>
      <c r="E152" t="str" cm="1">
        <f t="array" aca="1" ref="E152" ca="1">IF(E151="","",_xll.PBD(E151,"Name","","USD","",""))</f>
        <v>Open Co Tecnologia</v>
      </c>
      <c r="F152" t="str" cm="1">
        <f t="array" aca="1" ref="F152" ca="1">IF(F151="","",_xll.PBD(F151,"Name","","USD","",""))</f>
        <v>Twin Health</v>
      </c>
      <c r="G152" t="str" cm="1">
        <f t="array" aca="1" ref="G152" ca="1">IF(G151="","",_xll.PBD(G151,"Name","","USD","",""))</f>
        <v>Mevo Tecnologia</v>
      </c>
      <c r="H152" t="str" cm="1">
        <f t="array" aca="1" ref="H152" ca="1">IF(H151="","",_xll.PBD(H151,"Name","","USD","",""))</f>
        <v>3778</v>
      </c>
      <c r="I152" t="str" cm="1">
        <f t="array" aca="1" ref="I152" ca="1">IF(I151="","",_xll.PBD(I151,"Name","","USD","",""))</f>
        <v>K Health</v>
      </c>
      <c r="J152" t="str" cm="1">
        <f t="array" aca="1" ref="J152" ca="1">IF(J151="","",_xll.PBD(J151,"Name","","USD","",""))</f>
        <v>EBANX</v>
      </c>
      <c r="K152" t="str" cm="1">
        <f t="array" aca="1" ref="K152" ca="1">IF(K151="","",_xll.PBD(K151,"Name","","USD","",""))</f>
        <v/>
      </c>
      <c r="L152" t="str" cm="1">
        <f t="array" ref="L152">IF(L151="","",_xll.PBD(L151,"Name","","USD","",""))</f>
        <v/>
      </c>
      <c r="M152" t="str" cm="1">
        <f t="array" ref="M152">IF(M151="","",_xll.PBD(M151,"Name","","USD","",""))</f>
        <v/>
      </c>
      <c r="N152" t="str" cm="1">
        <f t="array" ref="N152">IF(N151="","",_xll.PBD(N151,"Name","","USD","",""))</f>
        <v/>
      </c>
      <c r="O152" t="str" cm="1">
        <f t="array" ref="O152">IF(O151="","",_xll.PBD(O151,"Name","","USD","",""))</f>
        <v/>
      </c>
      <c r="P152" t="str" cm="1">
        <f t="array" ref="P152">IF(P151="","",_xll.PBD(P151,"Name","","USD","",""))</f>
        <v/>
      </c>
      <c r="Q152" t="str" cm="1">
        <f t="array" ref="Q152">IF(Q151="","",_xll.PBD(Q151,"Name","","USD","",""))</f>
        <v/>
      </c>
      <c r="R152" t="str" cm="1">
        <f t="array" ref="R152">IF(R151="","",_xll.PBD(R151,"Name","","USD","",""))</f>
        <v/>
      </c>
      <c r="S152" t="str" cm="1">
        <f t="array" ref="S152">IF(S151="","",_xll.PBD(S151,"Name","","USD","",""))</f>
        <v/>
      </c>
      <c r="T152" t="str" cm="1">
        <f t="array" ref="T152">IF(T151="","",_xll.PBD(T151,"Name","","USD","",""))</f>
        <v/>
      </c>
      <c r="U152" t="str" cm="1">
        <f t="array" ref="U152">IF(U151="","",_xll.PBD(U151,"Name","","USD","",""))</f>
        <v/>
      </c>
      <c r="V152" t="str" cm="1">
        <f t="array" ref="V152">IF(V151="","",_xll.PBD(V151,"Name","","USD","",""))</f>
        <v/>
      </c>
      <c r="W152" t="str" cm="1">
        <f t="array" ref="W152">IF(W151="","",_xll.PBD(W151,"Name","","USD","",""))</f>
        <v/>
      </c>
      <c r="X152" t="str" cm="1">
        <f t="array" ref="X152">IF(X151="","",_xll.PBD(X151,"Name","","USD","",""))</f>
        <v/>
      </c>
      <c r="Y152" t="str" cm="1">
        <f t="array" ref="Y152">IF(Y151="","",_xll.PBD(Y151,"Name","","USD","",""))</f>
        <v/>
      </c>
      <c r="Z152" t="str" cm="1">
        <f t="array" ref="Z152">IF(Z151="","",_xll.PBD(Z151,"Name","","USD","",""))</f>
        <v/>
      </c>
      <c r="AA152" t="str" cm="1">
        <f t="array" ref="AA152">IF(AA151="","",_xll.PBD(AA151,"Name","","USD","",""))</f>
        <v/>
      </c>
      <c r="AB152" t="str" cm="1">
        <f t="array" ref="AB152">IF(AB151="","",_xll.PBD(AB151,"Name","","USD","",""))</f>
        <v/>
      </c>
      <c r="AC152" t="str" cm="1">
        <f t="array" ref="AC152">IF(AC151="","",_xll.PBD(AC151,"Name","","USD","",""))</f>
        <v/>
      </c>
      <c r="AD152" t="str" cm="1">
        <f t="array" ref="AD152">IF(AD151="","",_xll.PBD(AD151,"Name","","USD","",""))</f>
        <v/>
      </c>
      <c r="AE152" t="str" cm="1">
        <f t="array" ref="AE152">IF(AE151="","",_xll.PBD(AE151,"Name","","USD","",""))</f>
        <v/>
      </c>
      <c r="AF152" t="str" cm="1">
        <f t="array" ref="AF152">IF(AF151="","",_xll.PBD(AF151,"Name","","USD","",""))</f>
        <v/>
      </c>
      <c r="AG152" t="str" cm="1">
        <f t="array" ref="AG152">IF(AG151="","",_xll.PBD(AG151,"Name","","USD","",""))</f>
        <v/>
      </c>
      <c r="AH152" t="str" cm="1">
        <f t="array" ref="AH152">IF(AH151="","",_xll.PBD(AH151,"Name","","USD","",""))</f>
        <v/>
      </c>
      <c r="AI152" t="str" cm="1">
        <f t="array" ref="AI152">IF(AI151="","",_xll.PBD(AI151,"Name","","USD","",""))</f>
        <v/>
      </c>
      <c r="AJ152" t="str" cm="1">
        <f t="array" ref="AJ152">IF(AJ151="","",_xll.PBD(AJ151,"Name","","USD","",""))</f>
        <v/>
      </c>
      <c r="AK152" t="str" cm="1">
        <f t="array" ref="AK152">IF(AK151="","",_xll.PBD(AK151,"Name","","USD","",""))</f>
        <v/>
      </c>
      <c r="AL152" t="str" cm="1">
        <f t="array" ref="AL152">IF(AL151="","",_xll.PBD(AL151,"Name","","USD","",""))</f>
        <v/>
      </c>
      <c r="AM152" t="str" cm="1">
        <f t="array" ref="AM152">IF(AM151="","",_xll.PBD(AM151,"Name","","USD","",""))</f>
        <v/>
      </c>
      <c r="AN152" t="str" cm="1">
        <f t="array" ref="AN152">IF(AN151="","",_xll.PBD(AN151,"Name","","USD","",""))</f>
        <v/>
      </c>
      <c r="AO152" t="str" cm="1">
        <f t="array" ref="AO152">IF(AO151="","",_xll.PBD(AO151,"Name","","USD","",""))</f>
        <v/>
      </c>
      <c r="AP152" t="str" cm="1">
        <f t="array" ref="AP152">IF(AP151="","",_xll.PBD(AP151,"Name","","USD","",""))</f>
        <v/>
      </c>
      <c r="AQ152" t="str" cm="1">
        <f t="array" ref="AQ152">IF(AQ151="","",_xll.PBD(AQ151,"Name","","USD","",""))</f>
        <v/>
      </c>
      <c r="AR152" t="str" cm="1">
        <f t="array" ref="AR152">IF(AR151="","",_xll.PBD(AR151,"Name","","USD","",""))</f>
        <v/>
      </c>
      <c r="AS152" t="str" cm="1">
        <f t="array" ref="AS152">IF(AS151="","",_xll.PBD(AS151,"Name","","USD","",""))</f>
        <v/>
      </c>
      <c r="AT152" t="str" cm="1">
        <f t="array" ref="AT152">IF(AT151="","",_xll.PBD(AT151,"Name","","USD","",""))</f>
        <v/>
      </c>
      <c r="AU152" t="str" cm="1">
        <f t="array" ref="AU152">IF(AU151="","",_xll.PBD(AU151,"Name","","USD","",""))</f>
        <v/>
      </c>
      <c r="AV152" t="str" cm="1">
        <f t="array" ref="AV152">IF(AV151="","",_xll.PBD(AV151,"Name","","USD","",""))</f>
        <v/>
      </c>
      <c r="AW152" t="str" cm="1">
        <f t="array" ref="AW152">IF(AW151="","",_xll.PBD(AW151,"Name","","USD","",""))</f>
        <v/>
      </c>
      <c r="AX152" t="str" cm="1">
        <f t="array" ref="AX152">IF(AX151="","",_xll.PBD(AX151,"Name","","USD","",""))</f>
        <v/>
      </c>
      <c r="AY152" t="str" cm="1">
        <f t="array" ref="AY152">IF(AY151="","",_xll.PBD(AY151,"Name","","USD","",""))</f>
        <v/>
      </c>
      <c r="AZ152" t="str" cm="1">
        <f t="array" ref="AZ152">IF(AZ151="","",_xll.PBD(AZ151,"Name","","USD","",""))</f>
        <v/>
      </c>
      <c r="BA152" t="str" cm="1">
        <f t="array" ref="BA152">IF(BA151="","",_xll.PBD(BA151,"Name","","USD","",""))</f>
        <v/>
      </c>
      <c r="BB152" t="str" cm="1">
        <f t="array" ref="BB152">IF(BB151="","",_xll.PBD(BB151,"Name","","USD","",""))</f>
        <v/>
      </c>
      <c r="BC152" t="str" cm="1">
        <f t="array" ref="BC152">IF(BC151="","",_xll.PBD(BC151,"Name","","USD","",""))</f>
        <v/>
      </c>
      <c r="BD152" t="str" cm="1">
        <f t="array" ref="BD152">IF(BD151="","",_xll.PBD(BD151,"Name","","USD","",""))</f>
        <v/>
      </c>
      <c r="BE152" t="str" cm="1">
        <f t="array" ref="BE152">IF(BE151="","",_xll.PBD(BE151,"Name","","USD","",""))</f>
        <v/>
      </c>
      <c r="BF152" t="str" cm="1">
        <f t="array" ref="BF152">IF(BF151="","",_xll.PBD(BF151,"Name","","USD","",""))</f>
        <v/>
      </c>
      <c r="BG152" t="str" cm="1">
        <f t="array" ref="BG152">IF(BG151="","",_xll.PBD(BG151,"Name","","USD","",""))</f>
        <v/>
      </c>
      <c r="BH152" t="str" cm="1">
        <f t="array" ref="BH152">IF(BH151="","",_xll.PBD(BH151,"Name","","USD","",""))</f>
        <v/>
      </c>
      <c r="BI152" t="str" cm="1">
        <f t="array" ref="BI152">IF(BI151="","",_xll.PBD(BI151,"Name","","USD","",""))</f>
        <v/>
      </c>
      <c r="BJ152" t="str" cm="1">
        <f t="array" ref="BJ152">IF(BJ151="","",_xll.PBD(BJ151,"Name","","USD","",""))</f>
        <v/>
      </c>
      <c r="BK152" t="str" cm="1">
        <f t="array" ref="BK152">IF(BK151="","",_xll.PBD(BK151,"Name","","USD","",""))</f>
        <v/>
      </c>
      <c r="BL152" t="str" cm="1">
        <f t="array" ref="BL152">IF(BL151="","",_xll.PBD(BL151,"Name","","USD","",""))</f>
        <v/>
      </c>
      <c r="BM152" t="str" cm="1">
        <f t="array" ref="BM152">IF(BM151="","",_xll.PBD(BM151,"Name","","USD","",""))</f>
        <v/>
      </c>
      <c r="BN152" t="str" cm="1">
        <f t="array" ref="BN152">IF(BN151="","",_xll.PBD(BN151,"Name","","USD","",""))</f>
        <v/>
      </c>
      <c r="BO152" t="str" cm="1">
        <f t="array" ref="BO152">IF(BO151="","",_xll.PBD(BO151,"Name","","USD","",""))</f>
        <v/>
      </c>
      <c r="BP152" t="str" cm="1">
        <f t="array" ref="BP152">IF(BP151="","",_xll.PBD(BP151,"Name","","USD","",""))</f>
        <v/>
      </c>
      <c r="BQ152" t="str" cm="1">
        <f t="array" ref="BQ152">IF(BQ151="","",_xll.PBD(BQ151,"Name","","USD","",""))</f>
        <v/>
      </c>
      <c r="BR152" t="str" cm="1">
        <f t="array" ref="BR152">IF(BR151="","",_xll.PBD(BR151,"Name","","USD","",""))</f>
        <v/>
      </c>
      <c r="BS152" t="str" cm="1">
        <f t="array" ref="BS152">IF(BS151="","",_xll.PBD(BS151,"Name","","USD","",""))</f>
        <v/>
      </c>
      <c r="BT152" t="str" cm="1">
        <f t="array" ref="BT152">IF(BT151="","",_xll.PBD(BT151,"Name","","USD","",""))</f>
        <v/>
      </c>
      <c r="BU152" t="str" cm="1">
        <f t="array" ref="BU152">IF(BU151="","",_xll.PBD(BU151,"Name","","USD","",""))</f>
        <v/>
      </c>
      <c r="BV152" t="str" cm="1">
        <f t="array" ref="BV152">IF(BV151="","",_xll.PBD(BV151,"Name","","USD","",""))</f>
        <v/>
      </c>
      <c r="BW152" t="str" cm="1">
        <f t="array" ref="BW152">IF(BW151="","",_xll.PBD(BW151,"Name","","USD","",""))</f>
        <v/>
      </c>
      <c r="BX152" t="str" cm="1">
        <f t="array" ref="BX152">IF(BX151="","",_xll.PBD(BX151,"Name","","USD","",""))</f>
        <v/>
      </c>
      <c r="BY152" t="str" cm="1">
        <f t="array" ref="BY152">IF(BY151="","",_xll.PBD(BY151,"Name","","USD","",""))</f>
        <v/>
      </c>
      <c r="BZ152" t="str" cm="1">
        <f t="array" ref="BZ152">IF(BZ151="","",_xll.PBD(BZ151,"Name","","USD","",""))</f>
        <v/>
      </c>
      <c r="CA152" t="str" cm="1">
        <f t="array" ref="CA152">IF(CA151="","",_xll.PBD(CA151,"Name","","USD","",""))</f>
        <v/>
      </c>
      <c r="CB152" t="str" cm="1">
        <f t="array" ref="CB152">IF(CB151="","",_xll.PBD(CB151,"Name","","USD","",""))</f>
        <v/>
      </c>
      <c r="CC152" t="str" cm="1">
        <f t="array" ref="CC152">IF(CC151="","",_xll.PBD(CC151,"Name","","USD","",""))</f>
        <v/>
      </c>
      <c r="CD152" t="str" cm="1">
        <f t="array" ref="CD152">IF(CD151="","",_xll.PBD(CD151,"Name","","USD","",""))</f>
        <v/>
      </c>
      <c r="CE152" t="str" cm="1">
        <f t="array" ref="CE152">IF(CE151="","",_xll.PBD(CE151,"Name","","USD","",""))</f>
        <v/>
      </c>
      <c r="CF152" t="str" cm="1">
        <f t="array" ref="CF152">IF(CF151="","",_xll.PBD(CF151,"Name","","USD","",""))</f>
        <v/>
      </c>
      <c r="CG152" t="str" cm="1">
        <f t="array" ref="CG152">IF(CG151="","",_xll.PBD(CG151,"Name","","USD","",""))</f>
        <v/>
      </c>
      <c r="CH152" t="str" cm="1">
        <f t="array" ref="CH152">IF(CH151="","",_xll.PBD(CH151,"Name","","USD","",""))</f>
        <v/>
      </c>
      <c r="CI152" t="str" cm="1">
        <f t="array" ref="CI152">IF(CI151="","",_xll.PBD(CI151,"Name","","USD","",""))</f>
        <v/>
      </c>
      <c r="CJ152" t="str" cm="1">
        <f t="array" ref="CJ152">IF(CJ151="","",_xll.PBD(CJ151,"Name","","USD","",""))</f>
        <v/>
      </c>
      <c r="CK152" t="str" cm="1">
        <f t="array" ref="CK152">IF(CK151="","",_xll.PBD(CK151,"Name","","USD","",""))</f>
        <v/>
      </c>
      <c r="CL152" t="str" cm="1">
        <f t="array" ref="CL152">IF(CL151="","",_xll.PBD(CL151,"Name","","USD","",""))</f>
        <v/>
      </c>
      <c r="CM152" t="str" cm="1">
        <f t="array" ref="CM152">IF(CM151="","",_xll.PBD(CM151,"Name","","USD","",""))</f>
        <v/>
      </c>
      <c r="CN152" t="str" cm="1">
        <f t="array" ref="CN152">IF(CN151="","",_xll.PBD(CN151,"Name","","USD","",""))</f>
        <v/>
      </c>
      <c r="CO152" t="str" cm="1">
        <f t="array" ref="CO152">IF(CO151="","",_xll.PBD(CO151,"Name","","USD","",""))</f>
        <v/>
      </c>
      <c r="CP152" t="str" cm="1">
        <f t="array" ref="CP152">IF(CP151="","",_xll.PBD(CP151,"Name","","USD","",""))</f>
        <v/>
      </c>
      <c r="CQ152" t="str" cm="1">
        <f t="array" ref="CQ152">IF(CQ151="","",_xll.PBD(CQ151,"Name","","USD","",""))</f>
        <v/>
      </c>
      <c r="CR152" t="str" cm="1">
        <f t="array" ref="CR152">IF(CR151="","",_xll.PBD(CR151,"Name","","USD","",""))</f>
        <v/>
      </c>
      <c r="CS152" t="str" cm="1">
        <f t="array" ref="CS152">IF(CS151="","",_xll.PBD(CS151,"Name","","USD","",""))</f>
        <v/>
      </c>
      <c r="CT152" t="str" cm="1">
        <f t="array" ref="CT152">IF(CT151="","",_xll.PBD(CT151,"Name","","USD","",""))</f>
        <v/>
      </c>
      <c r="CU152" t="str" cm="1">
        <f t="array" ref="CU152">IF(CU151="","",_xll.PBD(CU151,"Name","","USD","",""))</f>
        <v/>
      </c>
      <c r="CV152" t="str" cm="1">
        <f t="array" ref="CV152">IF(CV151="","",_xll.PBD(CV151,"Name","","USD","",""))</f>
        <v/>
      </c>
      <c r="CW152" t="str" cm="1">
        <f t="array" ref="CW152">IF(CW151="","",_xll.PBD(CW151,"Name","","USD","",""))</f>
        <v/>
      </c>
      <c r="CX152" t="str" cm="1">
        <f t="array" ref="CX152">IF(CX151="","",_xll.PBD(CX151,"Name","","USD","",""))</f>
        <v/>
      </c>
      <c r="CY152" t="str" cm="1">
        <f t="array" ref="CY152">IF(CY151="","",_xll.PBD(CY151,"Name","","USD","",""))</f>
        <v/>
      </c>
      <c r="CZ152" t="str" cm="1">
        <f t="array" ref="CZ152">IF(CZ151="","",_xll.PBD(CZ151,"Name","","USD","",""))</f>
        <v/>
      </c>
      <c r="DA152" t="str" cm="1">
        <f t="array" ref="DA152">IF(DA151="","",_xll.PBD(DA151,"Name","","USD","",""))</f>
        <v/>
      </c>
      <c r="DB152" t="str" cm="1">
        <f t="array" ref="DB152">IF(DB151="","",_xll.PBD(DB151,"Name","","USD","",""))</f>
        <v/>
      </c>
      <c r="DC152" t="str" cm="1">
        <f t="array" ref="DC152">IF(DC151="","",_xll.PBD(DC151,"Name","","USD","",""))</f>
        <v/>
      </c>
      <c r="DD152" t="str" cm="1">
        <f t="array" ref="DD152">IF(DD151="","",_xll.PBD(DD151,"Name","","USD","",""))</f>
        <v/>
      </c>
      <c r="DE152" t="str" cm="1">
        <f t="array" ref="DE152">IF(DE151="","",_xll.PBD(DE151,"Name","","USD","",""))</f>
        <v/>
      </c>
      <c r="DF152" t="str" cm="1">
        <f t="array" ref="DF152">IF(DF151="","",_xll.PBD(DF151,"Name","","USD","",""))</f>
        <v/>
      </c>
      <c r="DG152" t="str" cm="1">
        <f t="array" ref="DG152">IF(DG151="","",_xll.PBD(DG151,"Name","","USD","",""))</f>
        <v/>
      </c>
      <c r="DH152" t="str" cm="1">
        <f t="array" ref="DH152">IF(DH151="","",_xll.PBD(DH151,"Name","","USD","",""))</f>
        <v/>
      </c>
      <c r="DI152" t="str" cm="1">
        <f t="array" ref="DI152">IF(DI151="","",_xll.PBD(DI151,"Name","","USD","",""))</f>
        <v/>
      </c>
      <c r="DJ152" t="str" cm="1">
        <f t="array" ref="DJ152">IF(DJ151="","",_xll.PBD(DJ151,"Name","","USD","",""))</f>
        <v/>
      </c>
      <c r="DK152" t="str" cm="1">
        <f t="array" ref="DK152">IF(DK151="","",_xll.PBD(DK151,"Name","","USD","",""))</f>
        <v/>
      </c>
      <c r="DL152" t="str" cm="1">
        <f t="array" ref="DL152">IF(DL151="","",_xll.PBD(DL151,"Name","","USD","",""))</f>
        <v/>
      </c>
      <c r="DM152" t="str" cm="1">
        <f t="array" ref="DM152">IF(DM151="","",_xll.PBD(DM151,"Name","","USD","",""))</f>
        <v/>
      </c>
      <c r="DN152" t="str" cm="1">
        <f t="array" ref="DN152">IF(DN151="","",_xll.PBD(DN151,"Name","","USD","",""))</f>
        <v/>
      </c>
      <c r="DO152" t="str" cm="1">
        <f t="array" ref="DO152">IF(DO151="","",_xll.PBD(DO151,"Name","","USD","",""))</f>
        <v/>
      </c>
      <c r="DP152" t="str" cm="1">
        <f t="array" ref="DP152">IF(DP151="","",_xll.PBD(DP151,"Name","","USD","",""))</f>
        <v/>
      </c>
      <c r="DQ152" t="str" cm="1">
        <f t="array" ref="DQ152">IF(DQ151="","",_xll.PBD(DQ151,"Name","","USD","",""))</f>
        <v/>
      </c>
      <c r="DR152" t="str" cm="1">
        <f t="array" ref="DR152">IF(DR151="","",_xll.PBD(DR151,"Name","","USD","",""))</f>
        <v/>
      </c>
      <c r="DS152" t="str" cm="1">
        <f t="array" ref="DS152">IF(DS151="","",_xll.PBD(DS151,"Name","","USD","",""))</f>
        <v/>
      </c>
      <c r="DT152" t="str" cm="1">
        <f t="array" ref="DT152">IF(DT151="","",_xll.PBD(DT151,"Name","","USD","",""))</f>
        <v/>
      </c>
      <c r="DU152" t="str" cm="1">
        <f t="array" ref="DU152">IF(DU151="","",_xll.PBD(DU151,"Name","","USD","",""))</f>
        <v/>
      </c>
      <c r="DV152" t="str" cm="1">
        <f t="array" ref="DV152">IF(DV151="","",_xll.PBD(DV151,"Name","","USD","",""))</f>
        <v/>
      </c>
      <c r="DW152" t="str" cm="1">
        <f t="array" ref="DW152">IF(DW151="","",_xll.PBD(DW151,"Name","","USD","",""))</f>
        <v/>
      </c>
      <c r="DX152" t="str" cm="1">
        <f t="array" ref="DX152">IF(DX151="","",_xll.PBD(DX151,"Name","","USD","",""))</f>
        <v/>
      </c>
      <c r="DY152" t="str" cm="1">
        <f t="array" ref="DY152">IF(DY151="","",_xll.PBD(DY151,"Name","","USD","",""))</f>
        <v/>
      </c>
      <c r="DZ152" t="str" cm="1">
        <f t="array" ref="DZ152">IF(DZ151="","",_xll.PBD(DZ151,"Name","","USD","",""))</f>
        <v/>
      </c>
      <c r="EA152" t="str" cm="1">
        <f t="array" ref="EA152">IF(EA151="","",_xll.PBD(EA151,"Name","","USD","",""))</f>
        <v/>
      </c>
      <c r="EB152" t="str" cm="1">
        <f t="array" ref="EB152">IF(EB151="","",_xll.PBD(EB151,"Name","","USD","",""))</f>
        <v/>
      </c>
      <c r="EC152" t="str" cm="1">
        <f t="array" ref="EC152">IF(EC151="","",_xll.PBD(EC151,"Name","","USD","",""))</f>
        <v/>
      </c>
      <c r="ED152" t="str" cm="1">
        <f t="array" ref="ED152">IF(ED151="","",_xll.PBD(ED151,"Name","","USD","",""))</f>
        <v/>
      </c>
      <c r="EE152" t="str" cm="1">
        <f t="array" ref="EE152">IF(EE151="","",_xll.PBD(EE151,"Name","","USD","",""))</f>
        <v/>
      </c>
      <c r="EF152" t="str" cm="1">
        <f t="array" ref="EF152">IF(EF151="","",_xll.PBD(EF151,"Name","","USD","",""))</f>
        <v/>
      </c>
      <c r="EG152" t="str" cm="1">
        <f t="array" ref="EG152">IF(EG151="","",_xll.PBD(EG151,"Name","","USD","",""))</f>
        <v/>
      </c>
      <c r="EH152" t="str" cm="1">
        <f t="array" ref="EH152">IF(EH151="","",_xll.PBD(EH151,"Name","","USD","",""))</f>
        <v/>
      </c>
      <c r="EI152" t="str" cm="1">
        <f t="array" ref="EI152">IF(EI151="","",_xll.PBD(EI151,"Name","","USD","",""))</f>
        <v/>
      </c>
      <c r="EJ152" t="str" cm="1">
        <f t="array" ref="EJ152">IF(EJ151="","",_xll.PBD(EJ151,"Name","","USD","",""))</f>
        <v/>
      </c>
      <c r="EK152" t="str" cm="1">
        <f t="array" ref="EK152">IF(EK151="","",_xll.PBD(EK151,"Name","","USD","",""))</f>
        <v/>
      </c>
      <c r="EL152" t="str" cm="1">
        <f t="array" ref="EL152">IF(EL151="","",_xll.PBD(EL151,"Name","","USD","",""))</f>
        <v/>
      </c>
      <c r="EM152" t="str" cm="1">
        <f t="array" ref="EM152">IF(EM151="","",_xll.PBD(EM151,"Name","","USD","",""))</f>
        <v/>
      </c>
      <c r="EN152" t="str" cm="1">
        <f t="array" ref="EN152">IF(EN151="","",_xll.PBD(EN151,"Name","","USD","",""))</f>
        <v/>
      </c>
      <c r="EO152" t="str" cm="1">
        <f t="array" ref="EO152">IF(EO151="","",_xll.PBD(EO151,"Name","","USD","",""))</f>
        <v/>
      </c>
      <c r="EP152" t="str" cm="1">
        <f t="array" ref="EP152">IF(EP151="","",_xll.PBD(EP151,"Name","","USD","",""))</f>
        <v/>
      </c>
      <c r="EQ152" t="str" cm="1">
        <f t="array" ref="EQ152">IF(EQ151="","",_xll.PBD(EQ151,"Name","","USD","",""))</f>
        <v/>
      </c>
      <c r="ER152" t="str" cm="1">
        <f t="array" ref="ER152">IF(ER151="","",_xll.PBD(ER151,"Name","","USD","",""))</f>
        <v/>
      </c>
      <c r="ES152" t="str" cm="1">
        <f t="array" ref="ES152">IF(ES151="","",_xll.PBD(ES151,"Name","","USD","",""))</f>
        <v/>
      </c>
      <c r="ET152" t="str" cm="1">
        <f t="array" ref="ET152">IF(ET151="","",_xll.PBD(ET151,"Name","","USD","",""))</f>
        <v/>
      </c>
      <c r="EU152" t="str" cm="1">
        <f t="array" ref="EU152">IF(EU151="","",_xll.PBD(EU151,"Name","","USD","",""))</f>
        <v/>
      </c>
      <c r="EV152" t="str" cm="1">
        <f t="array" ref="EV152">IF(EV151="","",_xll.PBD(EV151,"Name","","USD","",""))</f>
        <v/>
      </c>
      <c r="EW152" t="str" cm="1">
        <f t="array" ref="EW152">IF(EW151="","",_xll.PBD(EW151,"Name","","USD","",""))</f>
        <v/>
      </c>
      <c r="EX152" t="str" cm="1">
        <f t="array" ref="EX152">IF(EX151="","",_xll.PBD(EX151,"Name","","USD","",""))</f>
        <v/>
      </c>
      <c r="EY152" t="str" cm="1">
        <f t="array" ref="EY152">IF(EY151="","",_xll.PBD(EY151,"Name","","USD","",""))</f>
        <v/>
      </c>
      <c r="EZ152" t="str" cm="1">
        <f t="array" ref="EZ152">IF(EZ151="","",_xll.PBD(EZ151,"Name","","USD","",""))</f>
        <v/>
      </c>
      <c r="FA152" t="str" cm="1">
        <f t="array" ref="FA152">IF(FA151="","",_xll.PBD(FA151,"Name","","USD","",""))</f>
        <v/>
      </c>
      <c r="FB152" t="str" cm="1">
        <f t="array" ref="FB152">IF(FB151="","",_xll.PBD(FB151,"Name","","USD","",""))</f>
        <v/>
      </c>
      <c r="FC152" t="str" cm="1">
        <f t="array" ref="FC152">IF(FC151="","",_xll.PBD(FC151,"Name","","USD","",""))</f>
        <v/>
      </c>
      <c r="FD152" t="str" cm="1">
        <f t="array" ref="FD152">IF(FD151="","",_xll.PBD(FD151,"Name","","USD","",""))</f>
        <v/>
      </c>
      <c r="FE152" t="str" cm="1">
        <f t="array" ref="FE152">IF(FE151="","",_xll.PBD(FE151,"Name","","USD","",""))</f>
        <v/>
      </c>
      <c r="FF152" t="str" cm="1">
        <f t="array" ref="FF152">IF(FF151="","",_xll.PBD(FF151,"Name","","USD","",""))</f>
        <v/>
      </c>
      <c r="FG152" t="str" cm="1">
        <f t="array" ref="FG152">IF(FG151="","",_xll.PBD(FG151,"Name","","USD","",""))</f>
        <v/>
      </c>
      <c r="FH152" t="str" cm="1">
        <f t="array" ref="FH152">IF(FH151="","",_xll.PBD(FH151,"Name","","USD","",""))</f>
        <v/>
      </c>
      <c r="FI152" t="str" cm="1">
        <f t="array" ref="FI152">IF(FI151="","",_xll.PBD(FI151,"Name","","USD","",""))</f>
        <v/>
      </c>
      <c r="FJ152" t="str" cm="1">
        <f t="array" ref="FJ152">IF(FJ151="","",_xll.PBD(FJ151,"Name","","USD","",""))</f>
        <v/>
      </c>
      <c r="FK152" t="str" cm="1">
        <f t="array" ref="FK152">IF(FK151="","",_xll.PBD(FK151,"Name","","USD","",""))</f>
        <v/>
      </c>
      <c r="FL152" t="str" cm="1">
        <f t="array" ref="FL152">IF(FL151="","",_xll.PBD(FL151,"Name","","USD","",""))</f>
        <v/>
      </c>
      <c r="FM152" t="str" cm="1">
        <f t="array" ref="FM152">IF(FM151="","",_xll.PBD(FM151,"Name","","USD","",""))</f>
        <v/>
      </c>
      <c r="FN152" t="str" cm="1">
        <f t="array" ref="FN152">IF(FN151="","",_xll.PBD(FN151,"Name","","USD","",""))</f>
        <v/>
      </c>
      <c r="FO152" t="str" cm="1">
        <f t="array" ref="FO152">IF(FO151="","",_xll.PBD(FO151,"Name","","USD","",""))</f>
        <v/>
      </c>
      <c r="FP152" t="str" cm="1">
        <f t="array" ref="FP152">IF(FP151="","",_xll.PBD(FP151,"Name","","USD","",""))</f>
        <v/>
      </c>
      <c r="FQ152" t="str" cm="1">
        <f t="array" ref="FQ152">IF(FQ151="","",_xll.PBD(FQ151,"Name","","USD","",""))</f>
        <v/>
      </c>
      <c r="FR152" t="str" cm="1">
        <f t="array" ref="FR152">IF(FR151="","",_xll.PBD(FR151,"Name","","USD","",""))</f>
        <v/>
      </c>
      <c r="FS152" t="str" cm="1">
        <f t="array" ref="FS152">IF(FS151="","",_xll.PBD(FS151,"Name","","USD","",""))</f>
        <v/>
      </c>
      <c r="FT152" t="str" cm="1">
        <f t="array" ref="FT152">IF(FT151="","",_xll.PBD(FT151,"Name","","USD","",""))</f>
        <v/>
      </c>
      <c r="FU152" t="str" cm="1">
        <f t="array" ref="FU152">IF(FU151="","",_xll.PBD(FU151,"Name","","USD","",""))</f>
        <v/>
      </c>
      <c r="FV152" t="str" cm="1">
        <f t="array" ref="FV152">IF(FV151="","",_xll.PBD(FV151,"Name","","USD","",""))</f>
        <v/>
      </c>
      <c r="FW152" t="str" cm="1">
        <f t="array" ref="FW152">IF(FW151="","",_xll.PBD(FW151,"Name","","USD","",""))</f>
        <v/>
      </c>
      <c r="FX152" t="str" cm="1">
        <f t="array" ref="FX152">IF(FX151="","",_xll.PBD(FX151,"Name","","USD","",""))</f>
        <v/>
      </c>
      <c r="FY152" t="str" cm="1">
        <f t="array" ref="FY152">IF(FY151="","",_xll.PBD(FY151,"Name","","USD","",""))</f>
        <v/>
      </c>
      <c r="FZ152" t="str" cm="1">
        <f t="array" ref="FZ152">IF(FZ151="","",_xll.PBD(FZ151,"Name","","USD","",""))</f>
        <v/>
      </c>
      <c r="GA152" t="str" cm="1">
        <f t="array" ref="GA152">IF(GA151="","",_xll.PBD(GA151,"Name","","USD","",""))</f>
        <v/>
      </c>
      <c r="GB152" t="str" cm="1">
        <f t="array" ref="GB152">IF(GB151="","",_xll.PBD(GB151,"Name","","USD","",""))</f>
        <v/>
      </c>
      <c r="GC152" t="str" cm="1">
        <f t="array" ref="GC152">IF(GC151="","",_xll.PBD(GC151,"Name","","USD","",""))</f>
        <v/>
      </c>
      <c r="GD152" t="str" cm="1">
        <f t="array" ref="GD152">IF(GD151="","",_xll.PBD(GD151,"Name","","USD","",""))</f>
        <v/>
      </c>
      <c r="GE152" t="str" cm="1">
        <f t="array" ref="GE152">IF(GE151="","",_xll.PBD(GE151,"Name","","USD","",""))</f>
        <v/>
      </c>
      <c r="GF152" t="str" cm="1">
        <f t="array" ref="GF152">IF(GF151="","",_xll.PBD(GF151,"Name","","USD","",""))</f>
        <v/>
      </c>
      <c r="GG152" t="str" cm="1">
        <f t="array" ref="GG152">IF(GG151="","",_xll.PBD(GG151,"Name","","USD","",""))</f>
        <v/>
      </c>
      <c r="GH152" t="str" cm="1">
        <f t="array" ref="GH152">IF(GH151="","",_xll.PBD(GH151,"Name","","USD","",""))</f>
        <v/>
      </c>
      <c r="GI152" t="str" cm="1">
        <f t="array" ref="GI152">IF(GI151="","",_xll.PBD(GI151,"Name","","USD","",""))</f>
        <v/>
      </c>
      <c r="GJ152" t="str" cm="1">
        <f t="array" ref="GJ152">IF(GJ151="","",_xll.PBD(GJ151,"Name","","USD","",""))</f>
        <v/>
      </c>
      <c r="GK152" t="str" cm="1">
        <f t="array" ref="GK152">IF(GK151="","",_xll.PBD(GK151,"Name","","USD","",""))</f>
        <v/>
      </c>
      <c r="GL152" t="str" cm="1">
        <f t="array" ref="GL152">IF(GL151="","",_xll.PBD(GL151,"Name","","USD","",""))</f>
        <v/>
      </c>
      <c r="GM152" t="str" cm="1">
        <f t="array" ref="GM152">IF(GM151="","",_xll.PBD(GM151,"Name","","USD","",""))</f>
        <v/>
      </c>
      <c r="GN152" t="str" cm="1">
        <f t="array" ref="GN152">IF(GN151="","",_xll.PBD(GN151,"Name","","USD","",""))</f>
        <v/>
      </c>
      <c r="GO152" t="str" cm="1">
        <f t="array" ref="GO152">IF(GO151="","",_xll.PBD(GO151,"Name","","USD","",""))</f>
        <v/>
      </c>
      <c r="GP152" t="str" cm="1">
        <f t="array" ref="GP152">IF(GP151="","",_xll.PBD(GP151,"Name","","USD","",""))</f>
        <v/>
      </c>
      <c r="GQ152" t="str" cm="1">
        <f t="array" ref="GQ152">IF(GQ151="","",_xll.PBD(GQ151,"Name","","USD","",""))</f>
        <v/>
      </c>
      <c r="GR152" t="str" cm="1">
        <f t="array" ref="GR152">IF(GR151="","",_xll.PBD(GR151,"Name","","USD","",""))</f>
        <v/>
      </c>
      <c r="GS152" t="str" cm="1">
        <f t="array" ref="GS152">IF(GS151="","",_xll.PBD(GS151,"Name","","USD","",""))</f>
        <v/>
      </c>
      <c r="GT152" t="str" cm="1">
        <f t="array" ref="GT152">IF(GT151="","",_xll.PBD(GT151,"Name","","USD","",""))</f>
        <v/>
      </c>
      <c r="GU152" t="str" cm="1">
        <f t="array" ref="GU152">IF(GU151="","",_xll.PBD(GU151,"Name","","USD","",""))</f>
        <v/>
      </c>
      <c r="GV152" t="str" cm="1">
        <f t="array" ref="GV152">IF(GV151="","",_xll.PBD(GV151,"Name","","USD","",""))</f>
        <v/>
      </c>
      <c r="GW152" t="str" cm="1">
        <f t="array" ref="GW152">IF(GW151="","",_xll.PBD(GW151,"Name","","USD","",""))</f>
        <v/>
      </c>
      <c r="GX152" t="str" cm="1">
        <f t="array" ref="GX152">IF(GX151="","",_xll.PBD(GX151,"Name","","USD","",""))</f>
        <v/>
      </c>
      <c r="GY152" t="str" cm="1">
        <f t="array" ref="GY152">IF(GY151="","",_xll.PBD(GY151,"Name","","USD","",""))</f>
        <v/>
      </c>
      <c r="GZ152" t="str" cm="1">
        <f t="array" ref="GZ152">IF(GZ151="","",_xll.PBD(GZ151,"Name","","USD","",""))</f>
        <v/>
      </c>
      <c r="HA152" t="str" cm="1">
        <f t="array" ref="HA152">IF(HA151="","",_xll.PBD(HA151,"Name","","USD","",""))</f>
        <v/>
      </c>
      <c r="HB152" t="str" cm="1">
        <f t="array" ref="HB152">IF(HB151="","",_xll.PBD(HB151,"Name","","USD","",""))</f>
        <v/>
      </c>
      <c r="HC152" t="str" cm="1">
        <f t="array" ref="HC152">IF(HC151="","",_xll.PBD(HC151,"Name","","USD","",""))</f>
        <v/>
      </c>
      <c r="HD152" t="str" cm="1">
        <f t="array" ref="HD152">IF(HD151="","",_xll.PBD(HD151,"Name","","USD","",""))</f>
        <v/>
      </c>
      <c r="HE152" t="str" cm="1">
        <f t="array" ref="HE152">IF(HE151="","",_xll.PBD(HE151,"Name","","USD","",""))</f>
        <v/>
      </c>
      <c r="HF152" t="str" cm="1">
        <f t="array" ref="HF152">IF(HF151="","",_xll.PBD(HF151,"Name","","USD","",""))</f>
        <v/>
      </c>
      <c r="HG152" t="str" cm="1">
        <f t="array" ref="HG152">IF(HG151="","",_xll.PBD(HG151,"Name","","USD","",""))</f>
        <v/>
      </c>
      <c r="HH152" t="str" cm="1">
        <f t="array" ref="HH152">IF(HH151="","",_xll.PBD(HH151,"Name","","USD","",""))</f>
        <v/>
      </c>
      <c r="HI152" t="str" cm="1">
        <f t="array" ref="HI152">IF(HI151="","",_xll.PBD(HI151,"Name","","USD","",""))</f>
        <v/>
      </c>
      <c r="HJ152" t="str" cm="1">
        <f t="array" ref="HJ152">IF(HJ151="","",_xll.PBD(HJ151,"Name","","USD","",""))</f>
        <v/>
      </c>
      <c r="HK152" t="str" cm="1">
        <f t="array" ref="HK152">IF(HK151="","",_xll.PBD(HK151,"Name","","USD","",""))</f>
        <v/>
      </c>
      <c r="HL152" t="str" cm="1">
        <f t="array" ref="HL152">IF(HL151="","",_xll.PBD(HL151,"Name","","USD","",""))</f>
        <v/>
      </c>
      <c r="HM152" t="str" cm="1">
        <f t="array" ref="HM152">IF(HM151="","",_xll.PBD(HM151,"Name","","USD","",""))</f>
        <v/>
      </c>
      <c r="HN152" t="str" cm="1">
        <f t="array" ref="HN152">IF(HN151="","",_xll.PBD(HN151,"Name","","USD","",""))</f>
        <v/>
      </c>
      <c r="HO152" t="str" cm="1">
        <f t="array" ref="HO152">IF(HO151="","",_xll.PBD(HO151,"Name","","USD","",""))</f>
        <v/>
      </c>
      <c r="HP152" t="str" cm="1">
        <f t="array" ref="HP152">IF(HP151="","",_xll.PBD(HP151,"Name","","USD","",""))</f>
        <v/>
      </c>
      <c r="HQ152" t="str" cm="1">
        <f t="array" ref="HQ152">IF(HQ151="","",_xll.PBD(HQ151,"Name","","USD","",""))</f>
        <v/>
      </c>
      <c r="HR152" t="str" cm="1">
        <f t="array" ref="HR152">IF(HR151="","",_xll.PBD(HR151,"Name","","USD","",""))</f>
        <v/>
      </c>
      <c r="HS152" t="str" cm="1">
        <f t="array" ref="HS152">IF(HS151="","",_xll.PBD(HS151,"Name","","USD","",""))</f>
        <v/>
      </c>
      <c r="HT152" t="str" cm="1">
        <f t="array" ref="HT152">IF(HT151="","",_xll.PBD(HT151,"Name","","USD","",""))</f>
        <v/>
      </c>
      <c r="HU152" t="str" cm="1">
        <f t="array" ref="HU152">IF(HU151="","",_xll.PBD(HU151,"Name","","USD","",""))</f>
        <v/>
      </c>
      <c r="HV152" t="str" cm="1">
        <f t="array" ref="HV152">IF(HV151="","",_xll.PBD(HV151,"Name","","USD","",""))</f>
        <v/>
      </c>
      <c r="HW152" t="str" cm="1">
        <f t="array" ref="HW152">IF(HW151="","",_xll.PBD(HW151,"Name","","USD","",""))</f>
        <v/>
      </c>
      <c r="HX152" t="str" cm="1">
        <f t="array" ref="HX152">IF(HX151="","",_xll.PBD(HX151,"Name","","USD","",""))</f>
        <v/>
      </c>
      <c r="HY152" t="str" cm="1">
        <f t="array" ref="HY152">IF(HY151="","",_xll.PBD(HY151,"Name","","USD","",""))</f>
        <v/>
      </c>
      <c r="HZ152" t="str" cm="1">
        <f t="array" ref="HZ152">IF(HZ151="","",_xll.PBD(HZ151,"Name","","USD","",""))</f>
        <v/>
      </c>
      <c r="IA152" t="str" cm="1">
        <f t="array" ref="IA152">IF(IA151="","",_xll.PBD(IA151,"Name","","USD","",""))</f>
        <v/>
      </c>
      <c r="IB152" t="str" cm="1">
        <f t="array" ref="IB152">IF(IB151="","",_xll.PBD(IB151,"Name","","USD","",""))</f>
        <v/>
      </c>
      <c r="IC152" t="str" cm="1">
        <f t="array" ref="IC152">IF(IC151="","",_xll.PBD(IC151,"Name","","USD","",""))</f>
        <v/>
      </c>
      <c r="ID152" t="str" cm="1">
        <f t="array" ref="ID152">IF(ID151="","",_xll.PBD(ID151,"Name","","USD","",""))</f>
        <v/>
      </c>
      <c r="IE152" t="str" cm="1">
        <f t="array" ref="IE152">IF(IE151="","",_xll.PBD(IE151,"Name","","USD","",""))</f>
        <v/>
      </c>
    </row>
    <row r="153" spans="2:239" x14ac:dyDescent="0.2">
      <c r="B153" t="s">
        <v>2699</v>
      </c>
      <c r="C153" t="str" cm="1">
        <f t="array" aca="1" ref="C153" ca="1">IF(C151="","",_xll.PBD(C151,"HQ Country","","USD","",""))</f>
        <v>Argentina</v>
      </c>
      <c r="D153" t="str" cm="1">
        <f t="array" aca="1" ref="D153" ca="1">IF(D151="","",_xll.PBD(D151,"HQ Country","","USD","",""))</f>
        <v>Brazil</v>
      </c>
      <c r="E153" t="str" cm="1">
        <f t="array" aca="1" ref="E153" ca="1">IF(E151="","",_xll.PBD(E151,"HQ Country","","USD","",""))</f>
        <v>Brazil</v>
      </c>
      <c r="F153" t="str" cm="1">
        <f t="array" aca="1" ref="F153" ca="1">IF(F151="","",_xll.PBD(F151,"HQ Country","","USD","",""))</f>
        <v>United States</v>
      </c>
      <c r="G153" t="str" cm="1">
        <f t="array" aca="1" ref="G153" ca="1">IF(G151="","",_xll.PBD(G151,"HQ Country","","USD","",""))</f>
        <v>Brazil</v>
      </c>
      <c r="H153" t="str" cm="1">
        <f t="array" aca="1" ref="H153" ca="1">IF(H151="","",_xll.PBD(H151,"HQ Country","","USD","",""))</f>
        <v>Brazil</v>
      </c>
      <c r="I153" t="str" cm="1">
        <f t="array" aca="1" ref="I153" ca="1">IF(I151="","",_xll.PBD(I151,"HQ Country","","USD","",""))</f>
        <v>United States</v>
      </c>
      <c r="J153" t="str" cm="1">
        <f t="array" aca="1" ref="J153" ca="1">IF(J151="","",_xll.PBD(J151,"HQ Country","","USD","",""))</f>
        <v>Brazil</v>
      </c>
      <c r="K153" t="str" cm="1">
        <f t="array" aca="1" ref="K153" ca="1">IF(K151="","",_xll.PBD(K151,"HQ Country","","USD","",""))</f>
        <v/>
      </c>
      <c r="L153" t="str" cm="1">
        <f t="array" ref="L153">IF(L151="","",_xll.PBD(L151,"HQ Country","","USD","",""))</f>
        <v/>
      </c>
      <c r="M153" t="str" cm="1">
        <f t="array" ref="M153">IF(M151="","",_xll.PBD(M151,"HQ Country","","USD","",""))</f>
        <v/>
      </c>
      <c r="N153" t="str" cm="1">
        <f t="array" ref="N153">IF(N151="","",_xll.PBD(N151,"HQ Country","","USD","",""))</f>
        <v/>
      </c>
      <c r="O153" t="str" cm="1">
        <f t="array" ref="O153">IF(O151="","",_xll.PBD(O151,"HQ Country","","USD","",""))</f>
        <v/>
      </c>
      <c r="P153" t="str" cm="1">
        <f t="array" ref="P153">IF(P151="","",_xll.PBD(P151,"HQ Country","","USD","",""))</f>
        <v/>
      </c>
      <c r="Q153" t="str" cm="1">
        <f t="array" ref="Q153">IF(Q151="","",_xll.PBD(Q151,"HQ Country","","USD","",""))</f>
        <v/>
      </c>
      <c r="R153" t="str" cm="1">
        <f t="array" ref="R153">IF(R151="","",_xll.PBD(R151,"HQ Country","","USD","",""))</f>
        <v/>
      </c>
      <c r="S153" t="str" cm="1">
        <f t="array" ref="S153">IF(S151="","",_xll.PBD(S151,"HQ Country","","USD","",""))</f>
        <v/>
      </c>
      <c r="T153" t="str" cm="1">
        <f t="array" ref="T153">IF(T151="","",_xll.PBD(T151,"HQ Country","","USD","",""))</f>
        <v/>
      </c>
      <c r="U153" t="str" cm="1">
        <f t="array" ref="U153">IF(U151="","",_xll.PBD(U151,"HQ Country","","USD","",""))</f>
        <v/>
      </c>
      <c r="V153" t="str" cm="1">
        <f t="array" ref="V153">IF(V151="","",_xll.PBD(V151,"HQ Country","","USD","",""))</f>
        <v/>
      </c>
      <c r="W153" t="str" cm="1">
        <f t="array" ref="W153">IF(W151="","",_xll.PBD(W151,"HQ Country","","USD","",""))</f>
        <v/>
      </c>
      <c r="X153" t="str" cm="1">
        <f t="array" ref="X153">IF(X151="","",_xll.PBD(X151,"HQ Country","","USD","",""))</f>
        <v/>
      </c>
      <c r="Y153" t="str" cm="1">
        <f t="array" ref="Y153">IF(Y151="","",_xll.PBD(Y151,"HQ Country","","USD","",""))</f>
        <v/>
      </c>
      <c r="Z153" t="str" cm="1">
        <f t="array" ref="Z153">IF(Z151="","",_xll.PBD(Z151,"HQ Country","","USD","",""))</f>
        <v/>
      </c>
      <c r="AA153" t="str" cm="1">
        <f t="array" ref="AA153">IF(AA151="","",_xll.PBD(AA151,"HQ Country","","USD","",""))</f>
        <v/>
      </c>
      <c r="AB153" t="str" cm="1">
        <f t="array" ref="AB153">IF(AB151="","",_xll.PBD(AB151,"HQ Country","","USD","",""))</f>
        <v/>
      </c>
      <c r="AC153" t="str" cm="1">
        <f t="array" ref="AC153">IF(AC151="","",_xll.PBD(AC151,"HQ Country","","USD","",""))</f>
        <v/>
      </c>
      <c r="AD153" t="str" cm="1">
        <f t="array" ref="AD153">IF(AD151="","",_xll.PBD(AD151,"HQ Country","","USD","",""))</f>
        <v/>
      </c>
      <c r="AE153" t="str" cm="1">
        <f t="array" ref="AE153">IF(AE151="","",_xll.PBD(AE151,"HQ Country","","USD","",""))</f>
        <v/>
      </c>
      <c r="AF153" t="str" cm="1">
        <f t="array" ref="AF153">IF(AF151="","",_xll.PBD(AF151,"HQ Country","","USD","",""))</f>
        <v/>
      </c>
      <c r="AG153" t="str" cm="1">
        <f t="array" ref="AG153">IF(AG151="","",_xll.PBD(AG151,"HQ Country","","USD","",""))</f>
        <v/>
      </c>
      <c r="AH153" t="str" cm="1">
        <f t="array" ref="AH153">IF(AH151="","",_xll.PBD(AH151,"HQ Country","","USD","",""))</f>
        <v/>
      </c>
      <c r="AI153" t="str" cm="1">
        <f t="array" ref="AI153">IF(AI151="","",_xll.PBD(AI151,"HQ Country","","USD","",""))</f>
        <v/>
      </c>
      <c r="AJ153" t="str" cm="1">
        <f t="array" ref="AJ153">IF(AJ151="","",_xll.PBD(AJ151,"HQ Country","","USD","",""))</f>
        <v/>
      </c>
      <c r="AK153" t="str" cm="1">
        <f t="array" ref="AK153">IF(AK151="","",_xll.PBD(AK151,"HQ Country","","USD","",""))</f>
        <v/>
      </c>
      <c r="AL153" t="str" cm="1">
        <f t="array" ref="AL153">IF(AL151="","",_xll.PBD(AL151,"HQ Country","","USD","",""))</f>
        <v/>
      </c>
      <c r="AM153" t="str" cm="1">
        <f t="array" ref="AM153">IF(AM151="","",_xll.PBD(AM151,"HQ Country","","USD","",""))</f>
        <v/>
      </c>
      <c r="AN153" t="str" cm="1">
        <f t="array" ref="AN153">IF(AN151="","",_xll.PBD(AN151,"HQ Country","","USD","",""))</f>
        <v/>
      </c>
      <c r="AO153" t="str" cm="1">
        <f t="array" ref="AO153">IF(AO151="","",_xll.PBD(AO151,"HQ Country","","USD","",""))</f>
        <v/>
      </c>
      <c r="AP153" t="str" cm="1">
        <f t="array" ref="AP153">IF(AP151="","",_xll.PBD(AP151,"HQ Country","","USD","",""))</f>
        <v/>
      </c>
      <c r="AQ153" t="str" cm="1">
        <f t="array" ref="AQ153">IF(AQ151="","",_xll.PBD(AQ151,"HQ Country","","USD","",""))</f>
        <v/>
      </c>
      <c r="AR153" t="str" cm="1">
        <f t="array" ref="AR153">IF(AR151="","",_xll.PBD(AR151,"HQ Country","","USD","",""))</f>
        <v/>
      </c>
      <c r="AS153" t="str" cm="1">
        <f t="array" ref="AS153">IF(AS151="","",_xll.PBD(AS151,"HQ Country","","USD","",""))</f>
        <v/>
      </c>
      <c r="AT153" t="str" cm="1">
        <f t="array" ref="AT153">IF(AT151="","",_xll.PBD(AT151,"HQ Country","","USD","",""))</f>
        <v/>
      </c>
      <c r="AU153" t="str" cm="1">
        <f t="array" ref="AU153">IF(AU151="","",_xll.PBD(AU151,"HQ Country","","USD","",""))</f>
        <v/>
      </c>
      <c r="AV153" t="str" cm="1">
        <f t="array" ref="AV153">IF(AV151="","",_xll.PBD(AV151,"HQ Country","","USD","",""))</f>
        <v/>
      </c>
      <c r="AW153" t="str" cm="1">
        <f t="array" ref="AW153">IF(AW151="","",_xll.PBD(AW151,"HQ Country","","USD","",""))</f>
        <v/>
      </c>
      <c r="AX153" t="str" cm="1">
        <f t="array" ref="AX153">IF(AX151="","",_xll.PBD(AX151,"HQ Country","","USD","",""))</f>
        <v/>
      </c>
      <c r="AY153" t="str" cm="1">
        <f t="array" ref="AY153">IF(AY151="","",_xll.PBD(AY151,"HQ Country","","USD","",""))</f>
        <v/>
      </c>
      <c r="AZ153" t="str" cm="1">
        <f t="array" ref="AZ153">IF(AZ151="","",_xll.PBD(AZ151,"HQ Country","","USD","",""))</f>
        <v/>
      </c>
      <c r="BA153" t="str" cm="1">
        <f t="array" ref="BA153">IF(BA151="","",_xll.PBD(BA151,"HQ Country","","USD","",""))</f>
        <v/>
      </c>
      <c r="BB153" t="str" cm="1">
        <f t="array" ref="BB153">IF(BB151="","",_xll.PBD(BB151,"HQ Country","","USD","",""))</f>
        <v/>
      </c>
      <c r="BC153" t="str" cm="1">
        <f t="array" ref="BC153">IF(BC151="","",_xll.PBD(BC151,"HQ Country","","USD","",""))</f>
        <v/>
      </c>
      <c r="BD153" t="str" cm="1">
        <f t="array" ref="BD153">IF(BD151="","",_xll.PBD(BD151,"HQ Country","","USD","",""))</f>
        <v/>
      </c>
      <c r="BE153" t="str" cm="1">
        <f t="array" ref="BE153">IF(BE151="","",_xll.PBD(BE151,"HQ Country","","USD","",""))</f>
        <v/>
      </c>
      <c r="BF153" t="str" cm="1">
        <f t="array" ref="BF153">IF(BF151="","",_xll.PBD(BF151,"HQ Country","","USD","",""))</f>
        <v/>
      </c>
      <c r="BG153" t="str" cm="1">
        <f t="array" ref="BG153">IF(BG151="","",_xll.PBD(BG151,"HQ Country","","USD","",""))</f>
        <v/>
      </c>
      <c r="BH153" t="str" cm="1">
        <f t="array" ref="BH153">IF(BH151="","",_xll.PBD(BH151,"HQ Country","","USD","",""))</f>
        <v/>
      </c>
      <c r="BI153" t="str" cm="1">
        <f t="array" ref="BI153">IF(BI151="","",_xll.PBD(BI151,"HQ Country","","USD","",""))</f>
        <v/>
      </c>
      <c r="BJ153" t="str" cm="1">
        <f t="array" ref="BJ153">IF(BJ151="","",_xll.PBD(BJ151,"HQ Country","","USD","",""))</f>
        <v/>
      </c>
      <c r="BK153" t="str" cm="1">
        <f t="array" ref="BK153">IF(BK151="","",_xll.PBD(BK151,"HQ Country","","USD","",""))</f>
        <v/>
      </c>
      <c r="BL153" t="str" cm="1">
        <f t="array" ref="BL153">IF(BL151="","",_xll.PBD(BL151,"HQ Country","","USD","",""))</f>
        <v/>
      </c>
      <c r="BM153" t="str" cm="1">
        <f t="array" ref="BM153">IF(BM151="","",_xll.PBD(BM151,"HQ Country","","USD","",""))</f>
        <v/>
      </c>
      <c r="BN153" t="str" cm="1">
        <f t="array" ref="BN153">IF(BN151="","",_xll.PBD(BN151,"HQ Country","","USD","",""))</f>
        <v/>
      </c>
      <c r="BO153" t="str" cm="1">
        <f t="array" ref="BO153">IF(BO151="","",_xll.PBD(BO151,"HQ Country","","USD","",""))</f>
        <v/>
      </c>
      <c r="BP153" t="str" cm="1">
        <f t="array" ref="BP153">IF(BP151="","",_xll.PBD(BP151,"HQ Country","","USD","",""))</f>
        <v/>
      </c>
      <c r="BQ153" t="str" cm="1">
        <f t="array" ref="BQ153">IF(BQ151="","",_xll.PBD(BQ151,"HQ Country","","USD","",""))</f>
        <v/>
      </c>
      <c r="BR153" t="str" cm="1">
        <f t="array" ref="BR153">IF(BR151="","",_xll.PBD(BR151,"HQ Country","","USD","",""))</f>
        <v/>
      </c>
      <c r="BS153" t="str" cm="1">
        <f t="array" ref="BS153">IF(BS151="","",_xll.PBD(BS151,"HQ Country","","USD","",""))</f>
        <v/>
      </c>
      <c r="BT153" t="str" cm="1">
        <f t="array" ref="BT153">IF(BT151="","",_xll.PBD(BT151,"HQ Country","","USD","",""))</f>
        <v/>
      </c>
      <c r="BU153" t="str" cm="1">
        <f t="array" ref="BU153">IF(BU151="","",_xll.PBD(BU151,"HQ Country","","USD","",""))</f>
        <v/>
      </c>
      <c r="BV153" t="str" cm="1">
        <f t="array" ref="BV153">IF(BV151="","",_xll.PBD(BV151,"HQ Country","","USD","",""))</f>
        <v/>
      </c>
      <c r="BW153" t="str" cm="1">
        <f t="array" ref="BW153">IF(BW151="","",_xll.PBD(BW151,"HQ Country","","USD","",""))</f>
        <v/>
      </c>
      <c r="BX153" t="str" cm="1">
        <f t="array" ref="BX153">IF(BX151="","",_xll.PBD(BX151,"HQ Country","","USD","",""))</f>
        <v/>
      </c>
      <c r="BY153" t="str" cm="1">
        <f t="array" ref="BY153">IF(BY151="","",_xll.PBD(BY151,"HQ Country","","USD","",""))</f>
        <v/>
      </c>
      <c r="BZ153" t="str" cm="1">
        <f t="array" ref="BZ153">IF(BZ151="","",_xll.PBD(BZ151,"HQ Country","","USD","",""))</f>
        <v/>
      </c>
      <c r="CA153" t="str" cm="1">
        <f t="array" ref="CA153">IF(CA151="","",_xll.PBD(CA151,"HQ Country","","USD","",""))</f>
        <v/>
      </c>
      <c r="CB153" t="str" cm="1">
        <f t="array" ref="CB153">IF(CB151="","",_xll.PBD(CB151,"HQ Country","","USD","",""))</f>
        <v/>
      </c>
      <c r="CC153" t="str" cm="1">
        <f t="array" ref="CC153">IF(CC151="","",_xll.PBD(CC151,"HQ Country","","USD","",""))</f>
        <v/>
      </c>
      <c r="CD153" t="str" cm="1">
        <f t="array" ref="CD153">IF(CD151="","",_xll.PBD(CD151,"HQ Country","","USD","",""))</f>
        <v/>
      </c>
      <c r="CE153" t="str" cm="1">
        <f t="array" ref="CE153">IF(CE151="","",_xll.PBD(CE151,"HQ Country","","USD","",""))</f>
        <v/>
      </c>
      <c r="CF153" t="str" cm="1">
        <f t="array" ref="CF153">IF(CF151="","",_xll.PBD(CF151,"HQ Country","","USD","",""))</f>
        <v/>
      </c>
      <c r="CG153" t="str" cm="1">
        <f t="array" ref="CG153">IF(CG151="","",_xll.PBD(CG151,"HQ Country","","USD","",""))</f>
        <v/>
      </c>
      <c r="CH153" t="str" cm="1">
        <f t="array" ref="CH153">IF(CH151="","",_xll.PBD(CH151,"HQ Country","","USD","",""))</f>
        <v/>
      </c>
      <c r="CI153" t="str" cm="1">
        <f t="array" ref="CI153">IF(CI151="","",_xll.PBD(CI151,"HQ Country","","USD","",""))</f>
        <v/>
      </c>
      <c r="CJ153" t="str" cm="1">
        <f t="array" ref="CJ153">IF(CJ151="","",_xll.PBD(CJ151,"HQ Country","","USD","",""))</f>
        <v/>
      </c>
      <c r="CK153" t="str" cm="1">
        <f t="array" ref="CK153">IF(CK151="","",_xll.PBD(CK151,"HQ Country","","USD","",""))</f>
        <v/>
      </c>
      <c r="CL153" t="str" cm="1">
        <f t="array" ref="CL153">IF(CL151="","",_xll.PBD(CL151,"HQ Country","","USD","",""))</f>
        <v/>
      </c>
      <c r="CM153" t="str" cm="1">
        <f t="array" ref="CM153">IF(CM151="","",_xll.PBD(CM151,"HQ Country","","USD","",""))</f>
        <v/>
      </c>
      <c r="CN153" t="str" cm="1">
        <f t="array" ref="CN153">IF(CN151="","",_xll.PBD(CN151,"HQ Country","","USD","",""))</f>
        <v/>
      </c>
      <c r="CO153" t="str" cm="1">
        <f t="array" ref="CO153">IF(CO151="","",_xll.PBD(CO151,"HQ Country","","USD","",""))</f>
        <v/>
      </c>
      <c r="CP153" t="str" cm="1">
        <f t="array" ref="CP153">IF(CP151="","",_xll.PBD(CP151,"HQ Country","","USD","",""))</f>
        <v/>
      </c>
      <c r="CQ153" t="str" cm="1">
        <f t="array" ref="CQ153">IF(CQ151="","",_xll.PBD(CQ151,"HQ Country","","USD","",""))</f>
        <v/>
      </c>
      <c r="CR153" t="str" cm="1">
        <f t="array" ref="CR153">IF(CR151="","",_xll.PBD(CR151,"HQ Country","","USD","",""))</f>
        <v/>
      </c>
      <c r="CS153" t="str" cm="1">
        <f t="array" ref="CS153">IF(CS151="","",_xll.PBD(CS151,"HQ Country","","USD","",""))</f>
        <v/>
      </c>
      <c r="CT153" t="str" cm="1">
        <f t="array" ref="CT153">IF(CT151="","",_xll.PBD(CT151,"HQ Country","","USD","",""))</f>
        <v/>
      </c>
      <c r="CU153" t="str" cm="1">
        <f t="array" ref="CU153">IF(CU151="","",_xll.PBD(CU151,"HQ Country","","USD","",""))</f>
        <v/>
      </c>
      <c r="CV153" t="str" cm="1">
        <f t="array" ref="CV153">IF(CV151="","",_xll.PBD(CV151,"HQ Country","","USD","",""))</f>
        <v/>
      </c>
      <c r="CW153" t="str" cm="1">
        <f t="array" ref="CW153">IF(CW151="","",_xll.PBD(CW151,"HQ Country","","USD","",""))</f>
        <v/>
      </c>
      <c r="CX153" t="str" cm="1">
        <f t="array" ref="CX153">IF(CX151="","",_xll.PBD(CX151,"HQ Country","","USD","",""))</f>
        <v/>
      </c>
      <c r="CY153" t="str" cm="1">
        <f t="array" ref="CY153">IF(CY151="","",_xll.PBD(CY151,"HQ Country","","USD","",""))</f>
        <v/>
      </c>
      <c r="CZ153" t="str" cm="1">
        <f t="array" ref="CZ153">IF(CZ151="","",_xll.PBD(CZ151,"HQ Country","","USD","",""))</f>
        <v/>
      </c>
      <c r="DA153" t="str" cm="1">
        <f t="array" ref="DA153">IF(DA151="","",_xll.PBD(DA151,"HQ Country","","USD","",""))</f>
        <v/>
      </c>
      <c r="DB153" t="str" cm="1">
        <f t="array" ref="DB153">IF(DB151="","",_xll.PBD(DB151,"HQ Country","","USD","",""))</f>
        <v/>
      </c>
      <c r="DC153" t="str" cm="1">
        <f t="array" ref="DC153">IF(DC151="","",_xll.PBD(DC151,"HQ Country","","USD","",""))</f>
        <v/>
      </c>
      <c r="DD153" t="str" cm="1">
        <f t="array" ref="DD153">IF(DD151="","",_xll.PBD(DD151,"HQ Country","","USD","",""))</f>
        <v/>
      </c>
      <c r="DE153" t="str" cm="1">
        <f t="array" ref="DE153">IF(DE151="","",_xll.PBD(DE151,"HQ Country","","USD","",""))</f>
        <v/>
      </c>
      <c r="DF153" t="str" cm="1">
        <f t="array" ref="DF153">IF(DF151="","",_xll.PBD(DF151,"HQ Country","","USD","",""))</f>
        <v/>
      </c>
      <c r="DG153" t="str" cm="1">
        <f t="array" ref="DG153">IF(DG151="","",_xll.PBD(DG151,"HQ Country","","USD","",""))</f>
        <v/>
      </c>
      <c r="DH153" t="str" cm="1">
        <f t="array" ref="DH153">IF(DH151="","",_xll.PBD(DH151,"HQ Country","","USD","",""))</f>
        <v/>
      </c>
      <c r="DI153" t="str" cm="1">
        <f t="array" ref="DI153">IF(DI151="","",_xll.PBD(DI151,"HQ Country","","USD","",""))</f>
        <v/>
      </c>
      <c r="DJ153" t="str" cm="1">
        <f t="array" ref="DJ153">IF(DJ151="","",_xll.PBD(DJ151,"HQ Country","","USD","",""))</f>
        <v/>
      </c>
      <c r="DK153" t="str" cm="1">
        <f t="array" ref="DK153">IF(DK151="","",_xll.PBD(DK151,"HQ Country","","USD","",""))</f>
        <v/>
      </c>
      <c r="DL153" t="str" cm="1">
        <f t="array" ref="DL153">IF(DL151="","",_xll.PBD(DL151,"HQ Country","","USD","",""))</f>
        <v/>
      </c>
      <c r="DM153" t="str" cm="1">
        <f t="array" ref="DM153">IF(DM151="","",_xll.PBD(DM151,"HQ Country","","USD","",""))</f>
        <v/>
      </c>
      <c r="DN153" t="str" cm="1">
        <f t="array" ref="DN153">IF(DN151="","",_xll.PBD(DN151,"HQ Country","","USD","",""))</f>
        <v/>
      </c>
      <c r="DO153" t="str" cm="1">
        <f t="array" ref="DO153">IF(DO151="","",_xll.PBD(DO151,"HQ Country","","USD","",""))</f>
        <v/>
      </c>
      <c r="DP153" t="str" cm="1">
        <f t="array" ref="DP153">IF(DP151="","",_xll.PBD(DP151,"HQ Country","","USD","",""))</f>
        <v/>
      </c>
      <c r="DQ153" t="str" cm="1">
        <f t="array" ref="DQ153">IF(DQ151="","",_xll.PBD(DQ151,"HQ Country","","USD","",""))</f>
        <v/>
      </c>
      <c r="DR153" t="str" cm="1">
        <f t="array" ref="DR153">IF(DR151="","",_xll.PBD(DR151,"HQ Country","","USD","",""))</f>
        <v/>
      </c>
      <c r="DS153" t="str" cm="1">
        <f t="array" ref="DS153">IF(DS151="","",_xll.PBD(DS151,"HQ Country","","USD","",""))</f>
        <v/>
      </c>
      <c r="DT153" t="str" cm="1">
        <f t="array" ref="DT153">IF(DT151="","",_xll.PBD(DT151,"HQ Country","","USD","",""))</f>
        <v/>
      </c>
      <c r="DU153" t="str" cm="1">
        <f t="array" ref="DU153">IF(DU151="","",_xll.PBD(DU151,"HQ Country","","USD","",""))</f>
        <v/>
      </c>
      <c r="DV153" t="str" cm="1">
        <f t="array" ref="DV153">IF(DV151="","",_xll.PBD(DV151,"HQ Country","","USD","",""))</f>
        <v/>
      </c>
      <c r="DW153" t="str" cm="1">
        <f t="array" ref="DW153">IF(DW151="","",_xll.PBD(DW151,"HQ Country","","USD","",""))</f>
        <v/>
      </c>
      <c r="DX153" t="str" cm="1">
        <f t="array" ref="DX153">IF(DX151="","",_xll.PBD(DX151,"HQ Country","","USD","",""))</f>
        <v/>
      </c>
      <c r="DY153" t="str" cm="1">
        <f t="array" ref="DY153">IF(DY151="","",_xll.PBD(DY151,"HQ Country","","USD","",""))</f>
        <v/>
      </c>
      <c r="DZ153" t="str" cm="1">
        <f t="array" ref="DZ153">IF(DZ151="","",_xll.PBD(DZ151,"HQ Country","","USD","",""))</f>
        <v/>
      </c>
      <c r="EA153" t="str" cm="1">
        <f t="array" ref="EA153">IF(EA151="","",_xll.PBD(EA151,"HQ Country","","USD","",""))</f>
        <v/>
      </c>
      <c r="EB153" t="str" cm="1">
        <f t="array" ref="EB153">IF(EB151="","",_xll.PBD(EB151,"HQ Country","","USD","",""))</f>
        <v/>
      </c>
      <c r="EC153" t="str" cm="1">
        <f t="array" ref="EC153">IF(EC151="","",_xll.PBD(EC151,"HQ Country","","USD","",""))</f>
        <v/>
      </c>
      <c r="ED153" t="str" cm="1">
        <f t="array" ref="ED153">IF(ED151="","",_xll.PBD(ED151,"HQ Country","","USD","",""))</f>
        <v/>
      </c>
      <c r="EE153" t="str" cm="1">
        <f t="array" ref="EE153">IF(EE151="","",_xll.PBD(EE151,"HQ Country","","USD","",""))</f>
        <v/>
      </c>
      <c r="EF153" t="str" cm="1">
        <f t="array" ref="EF153">IF(EF151="","",_xll.PBD(EF151,"HQ Country","","USD","",""))</f>
        <v/>
      </c>
      <c r="EG153" t="str" cm="1">
        <f t="array" ref="EG153">IF(EG151="","",_xll.PBD(EG151,"HQ Country","","USD","",""))</f>
        <v/>
      </c>
      <c r="EH153" t="str" cm="1">
        <f t="array" ref="EH153">IF(EH151="","",_xll.PBD(EH151,"HQ Country","","USD","",""))</f>
        <v/>
      </c>
      <c r="EI153" t="str" cm="1">
        <f t="array" ref="EI153">IF(EI151="","",_xll.PBD(EI151,"HQ Country","","USD","",""))</f>
        <v/>
      </c>
      <c r="EJ153" t="str" cm="1">
        <f t="array" ref="EJ153">IF(EJ151="","",_xll.PBD(EJ151,"HQ Country","","USD","",""))</f>
        <v/>
      </c>
      <c r="EK153" t="str" cm="1">
        <f t="array" ref="EK153">IF(EK151="","",_xll.PBD(EK151,"HQ Country","","USD","",""))</f>
        <v/>
      </c>
      <c r="EL153" t="str" cm="1">
        <f t="array" ref="EL153">IF(EL151="","",_xll.PBD(EL151,"HQ Country","","USD","",""))</f>
        <v/>
      </c>
      <c r="EM153" t="str" cm="1">
        <f t="array" ref="EM153">IF(EM151="","",_xll.PBD(EM151,"HQ Country","","USD","",""))</f>
        <v/>
      </c>
      <c r="EN153" t="str" cm="1">
        <f t="array" ref="EN153">IF(EN151="","",_xll.PBD(EN151,"HQ Country","","USD","",""))</f>
        <v/>
      </c>
      <c r="EO153" t="str" cm="1">
        <f t="array" ref="EO153">IF(EO151="","",_xll.PBD(EO151,"HQ Country","","USD","",""))</f>
        <v/>
      </c>
      <c r="EP153" t="str" cm="1">
        <f t="array" ref="EP153">IF(EP151="","",_xll.PBD(EP151,"HQ Country","","USD","",""))</f>
        <v/>
      </c>
      <c r="EQ153" t="str" cm="1">
        <f t="array" ref="EQ153">IF(EQ151="","",_xll.PBD(EQ151,"HQ Country","","USD","",""))</f>
        <v/>
      </c>
      <c r="ER153" t="str" cm="1">
        <f t="array" ref="ER153">IF(ER151="","",_xll.PBD(ER151,"HQ Country","","USD","",""))</f>
        <v/>
      </c>
      <c r="ES153" t="str" cm="1">
        <f t="array" ref="ES153">IF(ES151="","",_xll.PBD(ES151,"HQ Country","","USD","",""))</f>
        <v/>
      </c>
      <c r="ET153" t="str" cm="1">
        <f t="array" ref="ET153">IF(ET151="","",_xll.PBD(ET151,"HQ Country","","USD","",""))</f>
        <v/>
      </c>
      <c r="EU153" t="str" cm="1">
        <f t="array" ref="EU153">IF(EU151="","",_xll.PBD(EU151,"HQ Country","","USD","",""))</f>
        <v/>
      </c>
      <c r="EV153" t="str" cm="1">
        <f t="array" ref="EV153">IF(EV151="","",_xll.PBD(EV151,"HQ Country","","USD","",""))</f>
        <v/>
      </c>
      <c r="EW153" t="str" cm="1">
        <f t="array" ref="EW153">IF(EW151="","",_xll.PBD(EW151,"HQ Country","","USD","",""))</f>
        <v/>
      </c>
      <c r="EX153" t="str" cm="1">
        <f t="array" ref="EX153">IF(EX151="","",_xll.PBD(EX151,"HQ Country","","USD","",""))</f>
        <v/>
      </c>
      <c r="EY153" t="str" cm="1">
        <f t="array" ref="EY153">IF(EY151="","",_xll.PBD(EY151,"HQ Country","","USD","",""))</f>
        <v/>
      </c>
      <c r="EZ153" t="str" cm="1">
        <f t="array" ref="EZ153">IF(EZ151="","",_xll.PBD(EZ151,"HQ Country","","USD","",""))</f>
        <v/>
      </c>
      <c r="FA153" t="str" cm="1">
        <f t="array" ref="FA153">IF(FA151="","",_xll.PBD(FA151,"HQ Country","","USD","",""))</f>
        <v/>
      </c>
      <c r="FB153" t="str" cm="1">
        <f t="array" ref="FB153">IF(FB151="","",_xll.PBD(FB151,"HQ Country","","USD","",""))</f>
        <v/>
      </c>
      <c r="FC153" t="str" cm="1">
        <f t="array" ref="FC153">IF(FC151="","",_xll.PBD(FC151,"HQ Country","","USD","",""))</f>
        <v/>
      </c>
      <c r="FD153" t="str" cm="1">
        <f t="array" ref="FD153">IF(FD151="","",_xll.PBD(FD151,"HQ Country","","USD","",""))</f>
        <v/>
      </c>
      <c r="FE153" t="str" cm="1">
        <f t="array" ref="FE153">IF(FE151="","",_xll.PBD(FE151,"HQ Country","","USD","",""))</f>
        <v/>
      </c>
      <c r="FF153" t="str" cm="1">
        <f t="array" ref="FF153">IF(FF151="","",_xll.PBD(FF151,"HQ Country","","USD","",""))</f>
        <v/>
      </c>
      <c r="FG153" t="str" cm="1">
        <f t="array" ref="FG153">IF(FG151="","",_xll.PBD(FG151,"HQ Country","","USD","",""))</f>
        <v/>
      </c>
      <c r="FH153" t="str" cm="1">
        <f t="array" ref="FH153">IF(FH151="","",_xll.PBD(FH151,"HQ Country","","USD","",""))</f>
        <v/>
      </c>
      <c r="FI153" t="str" cm="1">
        <f t="array" ref="FI153">IF(FI151="","",_xll.PBD(FI151,"HQ Country","","USD","",""))</f>
        <v/>
      </c>
      <c r="FJ153" t="str" cm="1">
        <f t="array" ref="FJ153">IF(FJ151="","",_xll.PBD(FJ151,"HQ Country","","USD","",""))</f>
        <v/>
      </c>
      <c r="FK153" t="str" cm="1">
        <f t="array" ref="FK153">IF(FK151="","",_xll.PBD(FK151,"HQ Country","","USD","",""))</f>
        <v/>
      </c>
      <c r="FL153" t="str" cm="1">
        <f t="array" ref="FL153">IF(FL151="","",_xll.PBD(FL151,"HQ Country","","USD","",""))</f>
        <v/>
      </c>
      <c r="FM153" t="str" cm="1">
        <f t="array" ref="FM153">IF(FM151="","",_xll.PBD(FM151,"HQ Country","","USD","",""))</f>
        <v/>
      </c>
      <c r="FN153" t="str" cm="1">
        <f t="array" ref="FN153">IF(FN151="","",_xll.PBD(FN151,"HQ Country","","USD","",""))</f>
        <v/>
      </c>
      <c r="FO153" t="str" cm="1">
        <f t="array" ref="FO153">IF(FO151="","",_xll.PBD(FO151,"HQ Country","","USD","",""))</f>
        <v/>
      </c>
      <c r="FP153" t="str" cm="1">
        <f t="array" ref="FP153">IF(FP151="","",_xll.PBD(FP151,"HQ Country","","USD","",""))</f>
        <v/>
      </c>
      <c r="FQ153" t="str" cm="1">
        <f t="array" ref="FQ153">IF(FQ151="","",_xll.PBD(FQ151,"HQ Country","","USD","",""))</f>
        <v/>
      </c>
      <c r="FR153" t="str" cm="1">
        <f t="array" ref="FR153">IF(FR151="","",_xll.PBD(FR151,"HQ Country","","USD","",""))</f>
        <v/>
      </c>
      <c r="FS153" t="str" cm="1">
        <f t="array" ref="FS153">IF(FS151="","",_xll.PBD(FS151,"HQ Country","","USD","",""))</f>
        <v/>
      </c>
      <c r="FT153" t="str" cm="1">
        <f t="array" ref="FT153">IF(FT151="","",_xll.PBD(FT151,"HQ Country","","USD","",""))</f>
        <v/>
      </c>
      <c r="FU153" t="str" cm="1">
        <f t="array" ref="FU153">IF(FU151="","",_xll.PBD(FU151,"HQ Country","","USD","",""))</f>
        <v/>
      </c>
      <c r="FV153" t="str" cm="1">
        <f t="array" ref="FV153">IF(FV151="","",_xll.PBD(FV151,"HQ Country","","USD","",""))</f>
        <v/>
      </c>
      <c r="FW153" t="str" cm="1">
        <f t="array" ref="FW153">IF(FW151="","",_xll.PBD(FW151,"HQ Country","","USD","",""))</f>
        <v/>
      </c>
      <c r="FX153" t="str" cm="1">
        <f t="array" ref="FX153">IF(FX151="","",_xll.PBD(FX151,"HQ Country","","USD","",""))</f>
        <v/>
      </c>
      <c r="FY153" t="str" cm="1">
        <f t="array" ref="FY153">IF(FY151="","",_xll.PBD(FY151,"HQ Country","","USD","",""))</f>
        <v/>
      </c>
      <c r="FZ153" t="str" cm="1">
        <f t="array" ref="FZ153">IF(FZ151="","",_xll.PBD(FZ151,"HQ Country","","USD","",""))</f>
        <v/>
      </c>
      <c r="GA153" t="str" cm="1">
        <f t="array" ref="GA153">IF(GA151="","",_xll.PBD(GA151,"HQ Country","","USD","",""))</f>
        <v/>
      </c>
      <c r="GB153" t="str" cm="1">
        <f t="array" ref="GB153">IF(GB151="","",_xll.PBD(GB151,"HQ Country","","USD","",""))</f>
        <v/>
      </c>
      <c r="GC153" t="str" cm="1">
        <f t="array" ref="GC153">IF(GC151="","",_xll.PBD(GC151,"HQ Country","","USD","",""))</f>
        <v/>
      </c>
      <c r="GD153" t="str" cm="1">
        <f t="array" ref="GD153">IF(GD151="","",_xll.PBD(GD151,"HQ Country","","USD","",""))</f>
        <v/>
      </c>
      <c r="GE153" t="str" cm="1">
        <f t="array" ref="GE153">IF(GE151="","",_xll.PBD(GE151,"HQ Country","","USD","",""))</f>
        <v/>
      </c>
      <c r="GF153" t="str" cm="1">
        <f t="array" ref="GF153">IF(GF151="","",_xll.PBD(GF151,"HQ Country","","USD","",""))</f>
        <v/>
      </c>
      <c r="GG153" t="str" cm="1">
        <f t="array" ref="GG153">IF(GG151="","",_xll.PBD(GG151,"HQ Country","","USD","",""))</f>
        <v/>
      </c>
      <c r="GH153" t="str" cm="1">
        <f t="array" ref="GH153">IF(GH151="","",_xll.PBD(GH151,"HQ Country","","USD","",""))</f>
        <v/>
      </c>
      <c r="GI153" t="str" cm="1">
        <f t="array" ref="GI153">IF(GI151="","",_xll.PBD(GI151,"HQ Country","","USD","",""))</f>
        <v/>
      </c>
      <c r="GJ153" t="str" cm="1">
        <f t="array" ref="GJ153">IF(GJ151="","",_xll.PBD(GJ151,"HQ Country","","USD","",""))</f>
        <v/>
      </c>
      <c r="GK153" t="str" cm="1">
        <f t="array" ref="GK153">IF(GK151="","",_xll.PBD(GK151,"HQ Country","","USD","",""))</f>
        <v/>
      </c>
      <c r="GL153" t="str" cm="1">
        <f t="array" ref="GL153">IF(GL151="","",_xll.PBD(GL151,"HQ Country","","USD","",""))</f>
        <v/>
      </c>
      <c r="GM153" t="str" cm="1">
        <f t="array" ref="GM153">IF(GM151="","",_xll.PBD(GM151,"HQ Country","","USD","",""))</f>
        <v/>
      </c>
      <c r="GN153" t="str" cm="1">
        <f t="array" ref="GN153">IF(GN151="","",_xll.PBD(GN151,"HQ Country","","USD","",""))</f>
        <v/>
      </c>
      <c r="GO153" t="str" cm="1">
        <f t="array" ref="GO153">IF(GO151="","",_xll.PBD(GO151,"HQ Country","","USD","",""))</f>
        <v/>
      </c>
      <c r="GP153" t="str" cm="1">
        <f t="array" ref="GP153">IF(GP151="","",_xll.PBD(GP151,"HQ Country","","USD","",""))</f>
        <v/>
      </c>
      <c r="GQ153" t="str" cm="1">
        <f t="array" ref="GQ153">IF(GQ151="","",_xll.PBD(GQ151,"HQ Country","","USD","",""))</f>
        <v/>
      </c>
      <c r="GR153" t="str" cm="1">
        <f t="array" ref="GR153">IF(GR151="","",_xll.PBD(GR151,"HQ Country","","USD","",""))</f>
        <v/>
      </c>
      <c r="GS153" t="str" cm="1">
        <f t="array" ref="GS153">IF(GS151="","",_xll.PBD(GS151,"HQ Country","","USD","",""))</f>
        <v/>
      </c>
      <c r="GT153" t="str" cm="1">
        <f t="array" ref="GT153">IF(GT151="","",_xll.PBD(GT151,"HQ Country","","USD","",""))</f>
        <v/>
      </c>
      <c r="GU153" t="str" cm="1">
        <f t="array" ref="GU153">IF(GU151="","",_xll.PBD(GU151,"HQ Country","","USD","",""))</f>
        <v/>
      </c>
      <c r="GV153" t="str" cm="1">
        <f t="array" ref="GV153">IF(GV151="","",_xll.PBD(GV151,"HQ Country","","USD","",""))</f>
        <v/>
      </c>
      <c r="GW153" t="str" cm="1">
        <f t="array" ref="GW153">IF(GW151="","",_xll.PBD(GW151,"HQ Country","","USD","",""))</f>
        <v/>
      </c>
      <c r="GX153" t="str" cm="1">
        <f t="array" ref="GX153">IF(GX151="","",_xll.PBD(GX151,"HQ Country","","USD","",""))</f>
        <v/>
      </c>
      <c r="GY153" t="str" cm="1">
        <f t="array" ref="GY153">IF(GY151="","",_xll.PBD(GY151,"HQ Country","","USD","",""))</f>
        <v/>
      </c>
      <c r="GZ153" t="str" cm="1">
        <f t="array" ref="GZ153">IF(GZ151="","",_xll.PBD(GZ151,"HQ Country","","USD","",""))</f>
        <v/>
      </c>
      <c r="HA153" t="str" cm="1">
        <f t="array" ref="HA153">IF(HA151="","",_xll.PBD(HA151,"HQ Country","","USD","",""))</f>
        <v/>
      </c>
      <c r="HB153" t="str" cm="1">
        <f t="array" ref="HB153">IF(HB151="","",_xll.PBD(HB151,"HQ Country","","USD","",""))</f>
        <v/>
      </c>
      <c r="HC153" t="str" cm="1">
        <f t="array" ref="HC153">IF(HC151="","",_xll.PBD(HC151,"HQ Country","","USD","",""))</f>
        <v/>
      </c>
      <c r="HD153" t="str" cm="1">
        <f t="array" ref="HD153">IF(HD151="","",_xll.PBD(HD151,"HQ Country","","USD","",""))</f>
        <v/>
      </c>
      <c r="HE153" t="str" cm="1">
        <f t="array" ref="HE153">IF(HE151="","",_xll.PBD(HE151,"HQ Country","","USD","",""))</f>
        <v/>
      </c>
      <c r="HF153" t="str" cm="1">
        <f t="array" ref="HF153">IF(HF151="","",_xll.PBD(HF151,"HQ Country","","USD","",""))</f>
        <v/>
      </c>
      <c r="HG153" t="str" cm="1">
        <f t="array" ref="HG153">IF(HG151="","",_xll.PBD(HG151,"HQ Country","","USD","",""))</f>
        <v/>
      </c>
      <c r="HH153" t="str" cm="1">
        <f t="array" ref="HH153">IF(HH151="","",_xll.PBD(HH151,"HQ Country","","USD","",""))</f>
        <v/>
      </c>
      <c r="HI153" t="str" cm="1">
        <f t="array" ref="HI153">IF(HI151="","",_xll.PBD(HI151,"HQ Country","","USD","",""))</f>
        <v/>
      </c>
      <c r="HJ153" t="str" cm="1">
        <f t="array" ref="HJ153">IF(HJ151="","",_xll.PBD(HJ151,"HQ Country","","USD","",""))</f>
        <v/>
      </c>
      <c r="HK153" t="str" cm="1">
        <f t="array" ref="HK153">IF(HK151="","",_xll.PBD(HK151,"HQ Country","","USD","",""))</f>
        <v/>
      </c>
      <c r="HL153" t="str" cm="1">
        <f t="array" ref="HL153">IF(HL151="","",_xll.PBD(HL151,"HQ Country","","USD","",""))</f>
        <v/>
      </c>
      <c r="HM153" t="str" cm="1">
        <f t="array" ref="HM153">IF(HM151="","",_xll.PBD(HM151,"HQ Country","","USD","",""))</f>
        <v/>
      </c>
      <c r="HN153" t="str" cm="1">
        <f t="array" ref="HN153">IF(HN151="","",_xll.PBD(HN151,"HQ Country","","USD","",""))</f>
        <v/>
      </c>
      <c r="HO153" t="str" cm="1">
        <f t="array" ref="HO153">IF(HO151="","",_xll.PBD(HO151,"HQ Country","","USD","",""))</f>
        <v/>
      </c>
      <c r="HP153" t="str" cm="1">
        <f t="array" ref="HP153">IF(HP151="","",_xll.PBD(HP151,"HQ Country","","USD","",""))</f>
        <v/>
      </c>
      <c r="HQ153" t="str" cm="1">
        <f t="array" ref="HQ153">IF(HQ151="","",_xll.PBD(HQ151,"HQ Country","","USD","",""))</f>
        <v/>
      </c>
      <c r="HR153" t="str" cm="1">
        <f t="array" ref="HR153">IF(HR151="","",_xll.PBD(HR151,"HQ Country","","USD","",""))</f>
        <v/>
      </c>
      <c r="HS153" t="str" cm="1">
        <f t="array" ref="HS153">IF(HS151="","",_xll.PBD(HS151,"HQ Country","","USD","",""))</f>
        <v/>
      </c>
      <c r="HT153" t="str" cm="1">
        <f t="array" ref="HT153">IF(HT151="","",_xll.PBD(HT151,"HQ Country","","USD","",""))</f>
        <v/>
      </c>
      <c r="HU153" t="str" cm="1">
        <f t="array" ref="HU153">IF(HU151="","",_xll.PBD(HU151,"HQ Country","","USD","",""))</f>
        <v/>
      </c>
      <c r="HV153" t="str" cm="1">
        <f t="array" ref="HV153">IF(HV151="","",_xll.PBD(HV151,"HQ Country","","USD","",""))</f>
        <v/>
      </c>
      <c r="HW153" t="str" cm="1">
        <f t="array" ref="HW153">IF(HW151="","",_xll.PBD(HW151,"HQ Country","","USD","",""))</f>
        <v/>
      </c>
      <c r="HX153" t="str" cm="1">
        <f t="array" ref="HX153">IF(HX151="","",_xll.PBD(HX151,"HQ Country","","USD","",""))</f>
        <v/>
      </c>
      <c r="HY153" t="str" cm="1">
        <f t="array" ref="HY153">IF(HY151="","",_xll.PBD(HY151,"HQ Country","","USD","",""))</f>
        <v/>
      </c>
      <c r="HZ153" t="str" cm="1">
        <f t="array" ref="HZ153">IF(HZ151="","",_xll.PBD(HZ151,"HQ Country","","USD","",""))</f>
        <v/>
      </c>
      <c r="IA153" t="str" cm="1">
        <f t="array" ref="IA153">IF(IA151="","",_xll.PBD(IA151,"HQ Country","","USD","",""))</f>
        <v/>
      </c>
      <c r="IB153" t="str" cm="1">
        <f t="array" ref="IB153">IF(IB151="","",_xll.PBD(IB151,"HQ Country","","USD","",""))</f>
        <v/>
      </c>
      <c r="IC153" t="str" cm="1">
        <f t="array" ref="IC153">IF(IC151="","",_xll.PBD(IC151,"HQ Country","","USD","",""))</f>
        <v/>
      </c>
      <c r="ID153" t="str" cm="1">
        <f t="array" ref="ID153">IF(ID151="","",_xll.PBD(ID151,"HQ Country","","USD","",""))</f>
        <v/>
      </c>
      <c r="IE153" t="str" cm="1">
        <f t="array" ref="IE153">IF(IE151="","",_xll.PBD(IE151,"HQ Country","","USD","",""))</f>
        <v/>
      </c>
    </row>
    <row r="154" spans="2:239" x14ac:dyDescent="0.2">
      <c r="B154" t="s">
        <v>2713</v>
      </c>
      <c r="C154">
        <f t="shared" ref="C154:BN154" ca="1" si="297">IF(C151="","",IF(C153=$D$4,1,0))</f>
        <v>0</v>
      </c>
      <c r="D154">
        <f t="shared" ca="1" si="297"/>
        <v>1</v>
      </c>
      <c r="E154">
        <f t="shared" ca="1" si="297"/>
        <v>1</v>
      </c>
      <c r="F154">
        <f t="shared" ca="1" si="297"/>
        <v>0</v>
      </c>
      <c r="G154">
        <f t="shared" ca="1" si="297"/>
        <v>1</v>
      </c>
      <c r="H154">
        <f t="shared" ca="1" si="297"/>
        <v>1</v>
      </c>
      <c r="I154">
        <f t="shared" ca="1" si="297"/>
        <v>0</v>
      </c>
      <c r="J154">
        <f t="shared" ca="1" si="297"/>
        <v>1</v>
      </c>
      <c r="K154" t="str">
        <f t="shared" ca="1" si="297"/>
        <v/>
      </c>
      <c r="L154" t="str">
        <f t="shared" si="297"/>
        <v/>
      </c>
      <c r="M154" t="str">
        <f t="shared" si="297"/>
        <v/>
      </c>
      <c r="N154" t="str">
        <f t="shared" si="297"/>
        <v/>
      </c>
      <c r="O154" t="str">
        <f t="shared" si="297"/>
        <v/>
      </c>
      <c r="P154" t="str">
        <f t="shared" si="297"/>
        <v/>
      </c>
      <c r="Q154" t="str">
        <f t="shared" si="297"/>
        <v/>
      </c>
      <c r="R154" t="str">
        <f t="shared" si="297"/>
        <v/>
      </c>
      <c r="S154" t="str">
        <f t="shared" si="297"/>
        <v/>
      </c>
      <c r="T154" t="str">
        <f t="shared" si="297"/>
        <v/>
      </c>
      <c r="U154" t="str">
        <f t="shared" si="297"/>
        <v/>
      </c>
      <c r="V154" t="str">
        <f t="shared" si="297"/>
        <v/>
      </c>
      <c r="W154" t="str">
        <f t="shared" si="297"/>
        <v/>
      </c>
      <c r="X154" t="str">
        <f t="shared" si="297"/>
        <v/>
      </c>
      <c r="Y154" t="str">
        <f t="shared" si="297"/>
        <v/>
      </c>
      <c r="Z154" t="str">
        <f t="shared" si="297"/>
        <v/>
      </c>
      <c r="AA154" t="str">
        <f t="shared" si="297"/>
        <v/>
      </c>
      <c r="AB154" t="str">
        <f t="shared" si="297"/>
        <v/>
      </c>
      <c r="AC154" t="str">
        <f t="shared" si="297"/>
        <v/>
      </c>
      <c r="AD154" t="str">
        <f t="shared" si="297"/>
        <v/>
      </c>
      <c r="AE154" t="str">
        <f t="shared" si="297"/>
        <v/>
      </c>
      <c r="AF154" t="str">
        <f t="shared" si="297"/>
        <v/>
      </c>
      <c r="AG154" t="str">
        <f t="shared" si="297"/>
        <v/>
      </c>
      <c r="AH154" t="str">
        <f t="shared" si="297"/>
        <v/>
      </c>
      <c r="AI154" t="str">
        <f t="shared" si="297"/>
        <v/>
      </c>
      <c r="AJ154" t="str">
        <f t="shared" si="297"/>
        <v/>
      </c>
      <c r="AK154" t="str">
        <f t="shared" si="297"/>
        <v/>
      </c>
      <c r="AL154" t="str">
        <f t="shared" si="297"/>
        <v/>
      </c>
      <c r="AM154" t="str">
        <f t="shared" si="297"/>
        <v/>
      </c>
      <c r="AN154" t="str">
        <f t="shared" si="297"/>
        <v/>
      </c>
      <c r="AO154" t="str">
        <f t="shared" si="297"/>
        <v/>
      </c>
      <c r="AP154" t="str">
        <f t="shared" si="297"/>
        <v/>
      </c>
      <c r="AQ154" t="str">
        <f t="shared" si="297"/>
        <v/>
      </c>
      <c r="AR154" t="str">
        <f t="shared" si="297"/>
        <v/>
      </c>
      <c r="AS154" t="str">
        <f t="shared" si="297"/>
        <v/>
      </c>
      <c r="AT154" t="str">
        <f t="shared" si="297"/>
        <v/>
      </c>
      <c r="AU154" t="str">
        <f t="shared" si="297"/>
        <v/>
      </c>
      <c r="AV154" t="str">
        <f t="shared" si="297"/>
        <v/>
      </c>
      <c r="AW154" t="str">
        <f t="shared" si="297"/>
        <v/>
      </c>
      <c r="AX154" t="str">
        <f t="shared" si="297"/>
        <v/>
      </c>
      <c r="AY154" t="str">
        <f t="shared" si="297"/>
        <v/>
      </c>
      <c r="AZ154" t="str">
        <f t="shared" si="297"/>
        <v/>
      </c>
      <c r="BA154" t="str">
        <f t="shared" si="297"/>
        <v/>
      </c>
      <c r="BB154" t="str">
        <f t="shared" si="297"/>
        <v/>
      </c>
      <c r="BC154" t="str">
        <f t="shared" si="297"/>
        <v/>
      </c>
      <c r="BD154" t="str">
        <f t="shared" si="297"/>
        <v/>
      </c>
      <c r="BE154" t="str">
        <f t="shared" si="297"/>
        <v/>
      </c>
      <c r="BF154" t="str">
        <f t="shared" si="297"/>
        <v/>
      </c>
      <c r="BG154" t="str">
        <f t="shared" si="297"/>
        <v/>
      </c>
      <c r="BH154" t="str">
        <f t="shared" si="297"/>
        <v/>
      </c>
      <c r="BI154" t="str">
        <f t="shared" si="297"/>
        <v/>
      </c>
      <c r="BJ154" t="str">
        <f t="shared" si="297"/>
        <v/>
      </c>
      <c r="BK154" t="str">
        <f t="shared" si="297"/>
        <v/>
      </c>
      <c r="BL154" t="str">
        <f t="shared" si="297"/>
        <v/>
      </c>
      <c r="BM154" t="str">
        <f t="shared" si="297"/>
        <v/>
      </c>
      <c r="BN154" t="str">
        <f t="shared" si="297"/>
        <v/>
      </c>
      <c r="BO154" t="str">
        <f t="shared" ref="BO154:DZ154" si="298">IF(BO151="","",IF(BO153=$D$4,1,0))</f>
        <v/>
      </c>
      <c r="BP154" t="str">
        <f t="shared" si="298"/>
        <v/>
      </c>
      <c r="BQ154" t="str">
        <f t="shared" si="298"/>
        <v/>
      </c>
      <c r="BR154" t="str">
        <f t="shared" si="298"/>
        <v/>
      </c>
      <c r="BS154" t="str">
        <f t="shared" si="298"/>
        <v/>
      </c>
      <c r="BT154" t="str">
        <f t="shared" si="298"/>
        <v/>
      </c>
      <c r="BU154" t="str">
        <f t="shared" si="298"/>
        <v/>
      </c>
      <c r="BV154" t="str">
        <f t="shared" si="298"/>
        <v/>
      </c>
      <c r="BW154" t="str">
        <f t="shared" si="298"/>
        <v/>
      </c>
      <c r="BX154" t="str">
        <f t="shared" si="298"/>
        <v/>
      </c>
      <c r="BY154" t="str">
        <f t="shared" si="298"/>
        <v/>
      </c>
      <c r="BZ154" t="str">
        <f t="shared" si="298"/>
        <v/>
      </c>
      <c r="CA154" t="str">
        <f t="shared" si="298"/>
        <v/>
      </c>
      <c r="CB154" t="str">
        <f t="shared" si="298"/>
        <v/>
      </c>
      <c r="CC154" t="str">
        <f t="shared" si="298"/>
        <v/>
      </c>
      <c r="CD154" t="str">
        <f t="shared" si="298"/>
        <v/>
      </c>
      <c r="CE154" t="str">
        <f t="shared" si="298"/>
        <v/>
      </c>
      <c r="CF154" t="str">
        <f t="shared" si="298"/>
        <v/>
      </c>
      <c r="CG154" t="str">
        <f t="shared" si="298"/>
        <v/>
      </c>
      <c r="CH154" t="str">
        <f t="shared" si="298"/>
        <v/>
      </c>
      <c r="CI154" t="str">
        <f t="shared" si="298"/>
        <v/>
      </c>
      <c r="CJ154" t="str">
        <f t="shared" si="298"/>
        <v/>
      </c>
      <c r="CK154" t="str">
        <f t="shared" si="298"/>
        <v/>
      </c>
      <c r="CL154" t="str">
        <f t="shared" si="298"/>
        <v/>
      </c>
      <c r="CM154" t="str">
        <f t="shared" si="298"/>
        <v/>
      </c>
      <c r="CN154" t="str">
        <f t="shared" si="298"/>
        <v/>
      </c>
      <c r="CO154" t="str">
        <f t="shared" si="298"/>
        <v/>
      </c>
      <c r="CP154" t="str">
        <f t="shared" si="298"/>
        <v/>
      </c>
      <c r="CQ154" t="str">
        <f t="shared" si="298"/>
        <v/>
      </c>
      <c r="CR154" t="str">
        <f t="shared" si="298"/>
        <v/>
      </c>
      <c r="CS154" t="str">
        <f t="shared" si="298"/>
        <v/>
      </c>
      <c r="CT154" t="str">
        <f t="shared" si="298"/>
        <v/>
      </c>
      <c r="CU154" t="str">
        <f t="shared" si="298"/>
        <v/>
      </c>
      <c r="CV154" t="str">
        <f t="shared" si="298"/>
        <v/>
      </c>
      <c r="CW154" t="str">
        <f t="shared" si="298"/>
        <v/>
      </c>
      <c r="CX154" t="str">
        <f t="shared" si="298"/>
        <v/>
      </c>
      <c r="CY154" t="str">
        <f t="shared" si="298"/>
        <v/>
      </c>
      <c r="CZ154" t="str">
        <f t="shared" si="298"/>
        <v/>
      </c>
      <c r="DA154" t="str">
        <f t="shared" si="298"/>
        <v/>
      </c>
      <c r="DB154" t="str">
        <f t="shared" si="298"/>
        <v/>
      </c>
      <c r="DC154" t="str">
        <f t="shared" si="298"/>
        <v/>
      </c>
      <c r="DD154" t="str">
        <f t="shared" si="298"/>
        <v/>
      </c>
      <c r="DE154" t="str">
        <f t="shared" si="298"/>
        <v/>
      </c>
      <c r="DF154" t="str">
        <f t="shared" si="298"/>
        <v/>
      </c>
      <c r="DG154" t="str">
        <f t="shared" si="298"/>
        <v/>
      </c>
      <c r="DH154" t="str">
        <f t="shared" si="298"/>
        <v/>
      </c>
      <c r="DI154" t="str">
        <f t="shared" si="298"/>
        <v/>
      </c>
      <c r="DJ154" t="str">
        <f t="shared" si="298"/>
        <v/>
      </c>
      <c r="DK154" t="str">
        <f t="shared" si="298"/>
        <v/>
      </c>
      <c r="DL154" t="str">
        <f t="shared" si="298"/>
        <v/>
      </c>
      <c r="DM154" t="str">
        <f t="shared" si="298"/>
        <v/>
      </c>
      <c r="DN154" t="str">
        <f t="shared" si="298"/>
        <v/>
      </c>
      <c r="DO154" t="str">
        <f t="shared" si="298"/>
        <v/>
      </c>
      <c r="DP154" t="str">
        <f t="shared" si="298"/>
        <v/>
      </c>
      <c r="DQ154" t="str">
        <f t="shared" si="298"/>
        <v/>
      </c>
      <c r="DR154" t="str">
        <f t="shared" si="298"/>
        <v/>
      </c>
      <c r="DS154" t="str">
        <f t="shared" si="298"/>
        <v/>
      </c>
      <c r="DT154" t="str">
        <f t="shared" si="298"/>
        <v/>
      </c>
      <c r="DU154" t="str">
        <f t="shared" si="298"/>
        <v/>
      </c>
      <c r="DV154" t="str">
        <f t="shared" si="298"/>
        <v/>
      </c>
      <c r="DW154" t="str">
        <f t="shared" si="298"/>
        <v/>
      </c>
      <c r="DX154" t="str">
        <f t="shared" si="298"/>
        <v/>
      </c>
      <c r="DY154" t="str">
        <f t="shared" si="298"/>
        <v/>
      </c>
      <c r="DZ154" t="str">
        <f t="shared" si="298"/>
        <v/>
      </c>
      <c r="EA154" t="str">
        <f t="shared" ref="EA154:GL154" si="299">IF(EA151="","",IF(EA153=$D$4,1,0))</f>
        <v/>
      </c>
      <c r="EB154" t="str">
        <f t="shared" si="299"/>
        <v/>
      </c>
      <c r="EC154" t="str">
        <f t="shared" si="299"/>
        <v/>
      </c>
      <c r="ED154" t="str">
        <f t="shared" si="299"/>
        <v/>
      </c>
      <c r="EE154" t="str">
        <f t="shared" si="299"/>
        <v/>
      </c>
      <c r="EF154" t="str">
        <f t="shared" si="299"/>
        <v/>
      </c>
      <c r="EG154" t="str">
        <f t="shared" si="299"/>
        <v/>
      </c>
      <c r="EH154" t="str">
        <f t="shared" si="299"/>
        <v/>
      </c>
      <c r="EI154" t="str">
        <f t="shared" si="299"/>
        <v/>
      </c>
      <c r="EJ154" t="str">
        <f t="shared" si="299"/>
        <v/>
      </c>
      <c r="EK154" t="str">
        <f t="shared" si="299"/>
        <v/>
      </c>
      <c r="EL154" t="str">
        <f t="shared" si="299"/>
        <v/>
      </c>
      <c r="EM154" t="str">
        <f t="shared" si="299"/>
        <v/>
      </c>
      <c r="EN154" t="str">
        <f t="shared" si="299"/>
        <v/>
      </c>
      <c r="EO154" t="str">
        <f t="shared" si="299"/>
        <v/>
      </c>
      <c r="EP154" t="str">
        <f t="shared" si="299"/>
        <v/>
      </c>
      <c r="EQ154" t="str">
        <f t="shared" si="299"/>
        <v/>
      </c>
      <c r="ER154" t="str">
        <f t="shared" si="299"/>
        <v/>
      </c>
      <c r="ES154" t="str">
        <f t="shared" si="299"/>
        <v/>
      </c>
      <c r="ET154" t="str">
        <f t="shared" si="299"/>
        <v/>
      </c>
      <c r="EU154" t="str">
        <f t="shared" si="299"/>
        <v/>
      </c>
      <c r="EV154" t="str">
        <f t="shared" si="299"/>
        <v/>
      </c>
      <c r="EW154" t="str">
        <f t="shared" si="299"/>
        <v/>
      </c>
      <c r="EX154" t="str">
        <f t="shared" si="299"/>
        <v/>
      </c>
      <c r="EY154" t="str">
        <f t="shared" si="299"/>
        <v/>
      </c>
      <c r="EZ154" t="str">
        <f t="shared" si="299"/>
        <v/>
      </c>
      <c r="FA154" t="str">
        <f t="shared" si="299"/>
        <v/>
      </c>
      <c r="FB154" t="str">
        <f t="shared" si="299"/>
        <v/>
      </c>
      <c r="FC154" t="str">
        <f t="shared" si="299"/>
        <v/>
      </c>
      <c r="FD154" t="str">
        <f t="shared" si="299"/>
        <v/>
      </c>
      <c r="FE154" t="str">
        <f t="shared" si="299"/>
        <v/>
      </c>
      <c r="FF154" t="str">
        <f t="shared" si="299"/>
        <v/>
      </c>
      <c r="FG154" t="str">
        <f t="shared" si="299"/>
        <v/>
      </c>
      <c r="FH154" t="str">
        <f t="shared" si="299"/>
        <v/>
      </c>
      <c r="FI154" t="str">
        <f t="shared" si="299"/>
        <v/>
      </c>
      <c r="FJ154" t="str">
        <f t="shared" si="299"/>
        <v/>
      </c>
      <c r="FK154" t="str">
        <f t="shared" si="299"/>
        <v/>
      </c>
      <c r="FL154" t="str">
        <f t="shared" si="299"/>
        <v/>
      </c>
      <c r="FM154" t="str">
        <f t="shared" si="299"/>
        <v/>
      </c>
      <c r="FN154" t="str">
        <f t="shared" si="299"/>
        <v/>
      </c>
      <c r="FO154" t="str">
        <f t="shared" si="299"/>
        <v/>
      </c>
      <c r="FP154" t="str">
        <f t="shared" si="299"/>
        <v/>
      </c>
      <c r="FQ154" t="str">
        <f t="shared" si="299"/>
        <v/>
      </c>
      <c r="FR154" t="str">
        <f t="shared" si="299"/>
        <v/>
      </c>
      <c r="FS154" t="str">
        <f t="shared" si="299"/>
        <v/>
      </c>
      <c r="FT154" t="str">
        <f t="shared" si="299"/>
        <v/>
      </c>
      <c r="FU154" t="str">
        <f t="shared" si="299"/>
        <v/>
      </c>
      <c r="FV154" t="str">
        <f t="shared" si="299"/>
        <v/>
      </c>
      <c r="FW154" t="str">
        <f t="shared" si="299"/>
        <v/>
      </c>
      <c r="FX154" t="str">
        <f t="shared" si="299"/>
        <v/>
      </c>
      <c r="FY154" t="str">
        <f t="shared" si="299"/>
        <v/>
      </c>
      <c r="FZ154" t="str">
        <f t="shared" si="299"/>
        <v/>
      </c>
      <c r="GA154" t="str">
        <f t="shared" si="299"/>
        <v/>
      </c>
      <c r="GB154" t="str">
        <f t="shared" si="299"/>
        <v/>
      </c>
      <c r="GC154" t="str">
        <f t="shared" si="299"/>
        <v/>
      </c>
      <c r="GD154" t="str">
        <f t="shared" si="299"/>
        <v/>
      </c>
      <c r="GE154" t="str">
        <f t="shared" si="299"/>
        <v/>
      </c>
      <c r="GF154" t="str">
        <f t="shared" si="299"/>
        <v/>
      </c>
      <c r="GG154" t="str">
        <f t="shared" si="299"/>
        <v/>
      </c>
      <c r="GH154" t="str">
        <f t="shared" si="299"/>
        <v/>
      </c>
      <c r="GI154" t="str">
        <f t="shared" si="299"/>
        <v/>
      </c>
      <c r="GJ154" t="str">
        <f t="shared" si="299"/>
        <v/>
      </c>
      <c r="GK154" t="str">
        <f t="shared" si="299"/>
        <v/>
      </c>
      <c r="GL154" t="str">
        <f t="shared" si="299"/>
        <v/>
      </c>
      <c r="GM154" t="str">
        <f t="shared" ref="GM154:IE154" si="300">IF(GM151="","",IF(GM153=$D$4,1,0))</f>
        <v/>
      </c>
      <c r="GN154" t="str">
        <f t="shared" si="300"/>
        <v/>
      </c>
      <c r="GO154" t="str">
        <f t="shared" si="300"/>
        <v/>
      </c>
      <c r="GP154" t="str">
        <f t="shared" si="300"/>
        <v/>
      </c>
      <c r="GQ154" t="str">
        <f t="shared" si="300"/>
        <v/>
      </c>
      <c r="GR154" t="str">
        <f t="shared" si="300"/>
        <v/>
      </c>
      <c r="GS154" t="str">
        <f t="shared" si="300"/>
        <v/>
      </c>
      <c r="GT154" t="str">
        <f t="shared" si="300"/>
        <v/>
      </c>
      <c r="GU154" t="str">
        <f t="shared" si="300"/>
        <v/>
      </c>
      <c r="GV154" t="str">
        <f t="shared" si="300"/>
        <v/>
      </c>
      <c r="GW154" t="str">
        <f t="shared" si="300"/>
        <v/>
      </c>
      <c r="GX154" t="str">
        <f t="shared" si="300"/>
        <v/>
      </c>
      <c r="GY154" t="str">
        <f t="shared" si="300"/>
        <v/>
      </c>
      <c r="GZ154" t="str">
        <f t="shared" si="300"/>
        <v/>
      </c>
      <c r="HA154" t="str">
        <f t="shared" si="300"/>
        <v/>
      </c>
      <c r="HB154" t="str">
        <f t="shared" si="300"/>
        <v/>
      </c>
      <c r="HC154" t="str">
        <f t="shared" si="300"/>
        <v/>
      </c>
      <c r="HD154" t="str">
        <f t="shared" si="300"/>
        <v/>
      </c>
      <c r="HE154" t="str">
        <f t="shared" si="300"/>
        <v/>
      </c>
      <c r="HF154" t="str">
        <f t="shared" si="300"/>
        <v/>
      </c>
      <c r="HG154" t="str">
        <f t="shared" si="300"/>
        <v/>
      </c>
      <c r="HH154" t="str">
        <f t="shared" si="300"/>
        <v/>
      </c>
      <c r="HI154" t="str">
        <f t="shared" si="300"/>
        <v/>
      </c>
      <c r="HJ154" t="str">
        <f t="shared" si="300"/>
        <v/>
      </c>
      <c r="HK154" t="str">
        <f t="shared" si="300"/>
        <v/>
      </c>
      <c r="HL154" t="str">
        <f t="shared" si="300"/>
        <v/>
      </c>
      <c r="HM154" t="str">
        <f t="shared" si="300"/>
        <v/>
      </c>
      <c r="HN154" t="str">
        <f t="shared" si="300"/>
        <v/>
      </c>
      <c r="HO154" t="str">
        <f t="shared" si="300"/>
        <v/>
      </c>
      <c r="HP154" t="str">
        <f t="shared" si="300"/>
        <v/>
      </c>
      <c r="HQ154" t="str">
        <f t="shared" si="300"/>
        <v/>
      </c>
      <c r="HR154" t="str">
        <f t="shared" si="300"/>
        <v/>
      </c>
      <c r="HS154" t="str">
        <f t="shared" si="300"/>
        <v/>
      </c>
      <c r="HT154" t="str">
        <f t="shared" si="300"/>
        <v/>
      </c>
      <c r="HU154" t="str">
        <f t="shared" si="300"/>
        <v/>
      </c>
      <c r="HV154" t="str">
        <f t="shared" si="300"/>
        <v/>
      </c>
      <c r="HW154" t="str">
        <f t="shared" si="300"/>
        <v/>
      </c>
      <c r="HX154" t="str">
        <f t="shared" si="300"/>
        <v/>
      </c>
      <c r="HY154" t="str">
        <f t="shared" si="300"/>
        <v/>
      </c>
      <c r="HZ154" t="str">
        <f t="shared" si="300"/>
        <v/>
      </c>
      <c r="IA154" t="str">
        <f t="shared" si="300"/>
        <v/>
      </c>
      <c r="IB154" t="str">
        <f t="shared" si="300"/>
        <v/>
      </c>
      <c r="IC154" t="str">
        <f t="shared" si="300"/>
        <v/>
      </c>
      <c r="ID154" t="str">
        <f t="shared" si="300"/>
        <v/>
      </c>
      <c r="IE154" t="str">
        <f t="shared" si="300"/>
        <v/>
      </c>
    </row>
    <row r="155" spans="2:239" x14ac:dyDescent="0.2">
      <c r="B155" t="s">
        <v>2700</v>
      </c>
      <c r="C155" t="str" cm="1">
        <f t="array" aca="1" ref="C155" ca="1">IF(C151="","",_xll.PBD(C151,"Primary Industry Group","","USD","",""))</f>
        <v>Software</v>
      </c>
      <c r="D155" t="str" cm="1">
        <f t="array" aca="1" ref="D155" ca="1">IF(D151="","",_xll.PBD(D151,"Primary Industry Group","","USD","",""))</f>
        <v>Healthcare Services</v>
      </c>
      <c r="E155" t="str" cm="1">
        <f t="array" aca="1" ref="E155" ca="1">IF(E151="","",_xll.PBD(E151,"Primary Industry Group","","USD","",""))</f>
        <v>Other Financial Services</v>
      </c>
      <c r="F155" t="str" cm="1">
        <f t="array" aca="1" ref="F155" ca="1">IF(F151="","",_xll.PBD(F151,"Primary Industry Group","","USD","",""))</f>
        <v>Healthcare Devices and Supplies</v>
      </c>
      <c r="G155" t="str" cm="1">
        <f t="array" aca="1" ref="G155" ca="1">IF(G151="","",_xll.PBD(G151,"Primary Industry Group","","USD","",""))</f>
        <v>Healthcare Technology Systems</v>
      </c>
      <c r="H155" t="str" cm="1">
        <f t="array" aca="1" ref="H155" ca="1">IF(H151="","",_xll.PBD(H151,"Primary Industry Group","","USD","",""))</f>
        <v>Healthcare Technology Systems</v>
      </c>
      <c r="I155" t="str" cm="1">
        <f t="array" aca="1" ref="I155" ca="1">IF(I151="","",_xll.PBD(I151,"Primary Industry Group","","USD","",""))</f>
        <v>Healthcare Services</v>
      </c>
      <c r="J155" t="str" cm="1">
        <f t="array" aca="1" ref="J155" ca="1">IF(J151="","",_xll.PBD(J151,"Primary Industry Group","","USD","",""))</f>
        <v>Software</v>
      </c>
      <c r="K155" t="str" cm="1">
        <f t="array" aca="1" ref="K155" ca="1">IF(K151="","",_xll.PBD(K151,"Primary Industry Group","","USD","",""))</f>
        <v/>
      </c>
      <c r="L155" t="str" cm="1">
        <f t="array" ref="L155">IF(L151="","",_xll.PBD(L151,"Primary Industry Group","","USD","",""))</f>
        <v/>
      </c>
      <c r="M155" t="str" cm="1">
        <f t="array" ref="M155">IF(M151="","",_xll.PBD(M151,"Primary Industry Group","","USD","",""))</f>
        <v/>
      </c>
      <c r="N155" t="str" cm="1">
        <f t="array" ref="N155">IF(N151="","",_xll.PBD(N151,"Primary Industry Group","","USD","",""))</f>
        <v/>
      </c>
      <c r="O155" t="str" cm="1">
        <f t="array" ref="O155">IF(O151="","",_xll.PBD(O151,"Primary Industry Group","","USD","",""))</f>
        <v/>
      </c>
      <c r="P155" t="str" cm="1">
        <f t="array" ref="P155">IF(P151="","",_xll.PBD(P151,"Primary Industry Group","","USD","",""))</f>
        <v/>
      </c>
      <c r="Q155" t="str" cm="1">
        <f t="array" ref="Q155">IF(Q151="","",_xll.PBD(Q151,"Primary Industry Group","","USD","",""))</f>
        <v/>
      </c>
      <c r="R155" t="str" cm="1">
        <f t="array" ref="R155">IF(R151="","",_xll.PBD(R151,"Primary Industry Group","","USD","",""))</f>
        <v/>
      </c>
      <c r="S155" t="str" cm="1">
        <f t="array" ref="S155">IF(S151="","",_xll.PBD(S151,"Primary Industry Group","","USD","",""))</f>
        <v/>
      </c>
      <c r="T155" t="str" cm="1">
        <f t="array" ref="T155">IF(T151="","",_xll.PBD(T151,"Primary Industry Group","","USD","",""))</f>
        <v/>
      </c>
      <c r="U155" t="str" cm="1">
        <f t="array" ref="U155">IF(U151="","",_xll.PBD(U151,"Primary Industry Group","","USD","",""))</f>
        <v/>
      </c>
      <c r="V155" t="str" cm="1">
        <f t="array" ref="V155">IF(V151="","",_xll.PBD(V151,"Primary Industry Group","","USD","",""))</f>
        <v/>
      </c>
      <c r="W155" t="str" cm="1">
        <f t="array" ref="W155">IF(W151="","",_xll.PBD(W151,"Primary Industry Group","","USD","",""))</f>
        <v/>
      </c>
      <c r="X155" t="str" cm="1">
        <f t="array" ref="X155">IF(X151="","",_xll.PBD(X151,"Primary Industry Group","","USD","",""))</f>
        <v/>
      </c>
      <c r="Y155" t="str" cm="1">
        <f t="array" ref="Y155">IF(Y151="","",_xll.PBD(Y151,"Primary Industry Group","","USD","",""))</f>
        <v/>
      </c>
      <c r="Z155" t="str" cm="1">
        <f t="array" ref="Z155">IF(Z151="","",_xll.PBD(Z151,"Primary Industry Group","","USD","",""))</f>
        <v/>
      </c>
      <c r="AA155" t="str" cm="1">
        <f t="array" ref="AA155">IF(AA151="","",_xll.PBD(AA151,"Primary Industry Group","","USD","",""))</f>
        <v/>
      </c>
      <c r="AB155" t="str" cm="1">
        <f t="array" ref="AB155">IF(AB151="","",_xll.PBD(AB151,"Primary Industry Group","","USD","",""))</f>
        <v/>
      </c>
      <c r="AC155" t="str" cm="1">
        <f t="array" ref="AC155">IF(AC151="","",_xll.PBD(AC151,"Primary Industry Group","","USD","",""))</f>
        <v/>
      </c>
      <c r="AD155" t="str" cm="1">
        <f t="array" ref="AD155">IF(AD151="","",_xll.PBD(AD151,"Primary Industry Group","","USD","",""))</f>
        <v/>
      </c>
      <c r="AE155" t="str" cm="1">
        <f t="array" ref="AE155">IF(AE151="","",_xll.PBD(AE151,"Primary Industry Group","","USD","",""))</f>
        <v/>
      </c>
      <c r="AF155" t="str" cm="1">
        <f t="array" ref="AF155">IF(AF151="","",_xll.PBD(AF151,"Primary Industry Group","","USD","",""))</f>
        <v/>
      </c>
      <c r="AG155" t="str" cm="1">
        <f t="array" ref="AG155">IF(AG151="","",_xll.PBD(AG151,"Primary Industry Group","","USD","",""))</f>
        <v/>
      </c>
      <c r="AH155" t="str" cm="1">
        <f t="array" ref="AH155">IF(AH151="","",_xll.PBD(AH151,"Primary Industry Group","","USD","",""))</f>
        <v/>
      </c>
      <c r="AI155" t="str" cm="1">
        <f t="array" ref="AI155">IF(AI151="","",_xll.PBD(AI151,"Primary Industry Group","","USD","",""))</f>
        <v/>
      </c>
      <c r="AJ155" t="str" cm="1">
        <f t="array" ref="AJ155">IF(AJ151="","",_xll.PBD(AJ151,"Primary Industry Group","","USD","",""))</f>
        <v/>
      </c>
      <c r="AK155" t="str" cm="1">
        <f t="array" ref="AK155">IF(AK151="","",_xll.PBD(AK151,"Primary Industry Group","","USD","",""))</f>
        <v/>
      </c>
      <c r="AL155" t="str" cm="1">
        <f t="array" ref="AL155">IF(AL151="","",_xll.PBD(AL151,"Primary Industry Group","","USD","",""))</f>
        <v/>
      </c>
      <c r="AM155" t="str" cm="1">
        <f t="array" ref="AM155">IF(AM151="","",_xll.PBD(AM151,"Primary Industry Group","","USD","",""))</f>
        <v/>
      </c>
      <c r="AN155" t="str" cm="1">
        <f t="array" ref="AN155">IF(AN151="","",_xll.PBD(AN151,"Primary Industry Group","","USD","",""))</f>
        <v/>
      </c>
      <c r="AO155" t="str" cm="1">
        <f t="array" ref="AO155">IF(AO151="","",_xll.PBD(AO151,"Primary Industry Group","","USD","",""))</f>
        <v/>
      </c>
      <c r="AP155" t="str" cm="1">
        <f t="array" ref="AP155">IF(AP151="","",_xll.PBD(AP151,"Primary Industry Group","","USD","",""))</f>
        <v/>
      </c>
      <c r="AQ155" t="str" cm="1">
        <f t="array" ref="AQ155">IF(AQ151="","",_xll.PBD(AQ151,"Primary Industry Group","","USD","",""))</f>
        <v/>
      </c>
      <c r="AR155" t="str" cm="1">
        <f t="array" ref="AR155">IF(AR151="","",_xll.PBD(AR151,"Primary Industry Group","","USD","",""))</f>
        <v/>
      </c>
      <c r="AS155" t="str" cm="1">
        <f t="array" ref="AS155">IF(AS151="","",_xll.PBD(AS151,"Primary Industry Group","","USD","",""))</f>
        <v/>
      </c>
      <c r="AT155" t="str" cm="1">
        <f t="array" ref="AT155">IF(AT151="","",_xll.PBD(AT151,"Primary Industry Group","","USD","",""))</f>
        <v/>
      </c>
      <c r="AU155" t="str" cm="1">
        <f t="array" ref="AU155">IF(AU151="","",_xll.PBD(AU151,"Primary Industry Group","","USD","",""))</f>
        <v/>
      </c>
      <c r="AV155" t="str" cm="1">
        <f t="array" ref="AV155">IF(AV151="","",_xll.PBD(AV151,"Primary Industry Group","","USD","",""))</f>
        <v/>
      </c>
      <c r="AW155" t="str" cm="1">
        <f t="array" ref="AW155">IF(AW151="","",_xll.PBD(AW151,"Primary Industry Group","","USD","",""))</f>
        <v/>
      </c>
      <c r="AX155" t="str" cm="1">
        <f t="array" ref="AX155">IF(AX151="","",_xll.PBD(AX151,"Primary Industry Group","","USD","",""))</f>
        <v/>
      </c>
      <c r="AY155" t="str" cm="1">
        <f t="array" ref="AY155">IF(AY151="","",_xll.PBD(AY151,"Primary Industry Group","","USD","",""))</f>
        <v/>
      </c>
      <c r="AZ155" t="str" cm="1">
        <f t="array" ref="AZ155">IF(AZ151="","",_xll.PBD(AZ151,"Primary Industry Group","","USD","",""))</f>
        <v/>
      </c>
      <c r="BA155" t="str" cm="1">
        <f t="array" ref="BA155">IF(BA151="","",_xll.PBD(BA151,"Primary Industry Group","","USD","",""))</f>
        <v/>
      </c>
      <c r="BB155" t="str" cm="1">
        <f t="array" ref="BB155">IF(BB151="","",_xll.PBD(BB151,"Primary Industry Group","","USD","",""))</f>
        <v/>
      </c>
      <c r="BC155" t="str" cm="1">
        <f t="array" ref="BC155">IF(BC151="","",_xll.PBD(BC151,"Primary Industry Group","","USD","",""))</f>
        <v/>
      </c>
      <c r="BD155" t="str" cm="1">
        <f t="array" ref="BD155">IF(BD151="","",_xll.PBD(BD151,"Primary Industry Group","","USD","",""))</f>
        <v/>
      </c>
      <c r="BE155" t="str" cm="1">
        <f t="array" ref="BE155">IF(BE151="","",_xll.PBD(BE151,"Primary Industry Group","","USD","",""))</f>
        <v/>
      </c>
      <c r="BF155" t="str" cm="1">
        <f t="array" ref="BF155">IF(BF151="","",_xll.PBD(BF151,"Primary Industry Group","","USD","",""))</f>
        <v/>
      </c>
      <c r="BG155" t="str" cm="1">
        <f t="array" ref="BG155">IF(BG151="","",_xll.PBD(BG151,"Primary Industry Group","","USD","",""))</f>
        <v/>
      </c>
      <c r="BH155" t="str" cm="1">
        <f t="array" ref="BH155">IF(BH151="","",_xll.PBD(BH151,"Primary Industry Group","","USD","",""))</f>
        <v/>
      </c>
      <c r="BI155" t="str" cm="1">
        <f t="array" ref="BI155">IF(BI151="","",_xll.PBD(BI151,"Primary Industry Group","","USD","",""))</f>
        <v/>
      </c>
      <c r="BJ155" t="str" cm="1">
        <f t="array" ref="BJ155">IF(BJ151="","",_xll.PBD(BJ151,"Primary Industry Group","","USD","",""))</f>
        <v/>
      </c>
      <c r="BK155" t="str" cm="1">
        <f t="array" ref="BK155">IF(BK151="","",_xll.PBD(BK151,"Primary Industry Group","","USD","",""))</f>
        <v/>
      </c>
      <c r="BL155" t="str" cm="1">
        <f t="array" ref="BL155">IF(BL151="","",_xll.PBD(BL151,"Primary Industry Group","","USD","",""))</f>
        <v/>
      </c>
      <c r="BM155" t="str" cm="1">
        <f t="array" ref="BM155">IF(BM151="","",_xll.PBD(BM151,"Primary Industry Group","","USD","",""))</f>
        <v/>
      </c>
      <c r="BN155" t="str" cm="1">
        <f t="array" ref="BN155">IF(BN151="","",_xll.PBD(BN151,"Primary Industry Group","","USD","",""))</f>
        <v/>
      </c>
      <c r="BO155" t="str" cm="1">
        <f t="array" ref="BO155">IF(BO151="","",_xll.PBD(BO151,"Primary Industry Group","","USD","",""))</f>
        <v/>
      </c>
      <c r="BP155" t="str" cm="1">
        <f t="array" ref="BP155">IF(BP151="","",_xll.PBD(BP151,"Primary Industry Group","","USD","",""))</f>
        <v/>
      </c>
      <c r="BQ155" t="str" cm="1">
        <f t="array" ref="BQ155">IF(BQ151="","",_xll.PBD(BQ151,"Primary Industry Group","","USD","",""))</f>
        <v/>
      </c>
      <c r="BR155" t="str" cm="1">
        <f t="array" ref="BR155">IF(BR151="","",_xll.PBD(BR151,"Primary Industry Group","","USD","",""))</f>
        <v/>
      </c>
      <c r="BS155" t="str" cm="1">
        <f t="array" ref="BS155">IF(BS151="","",_xll.PBD(BS151,"Primary Industry Group","","USD","",""))</f>
        <v/>
      </c>
      <c r="BT155" t="str" cm="1">
        <f t="array" ref="BT155">IF(BT151="","",_xll.PBD(BT151,"Primary Industry Group","","USD","",""))</f>
        <v/>
      </c>
      <c r="BU155" t="str" cm="1">
        <f t="array" ref="BU155">IF(BU151="","",_xll.PBD(BU151,"Primary Industry Group","","USD","",""))</f>
        <v/>
      </c>
      <c r="BV155" t="str" cm="1">
        <f t="array" ref="BV155">IF(BV151="","",_xll.PBD(BV151,"Primary Industry Group","","USD","",""))</f>
        <v/>
      </c>
      <c r="BW155" t="str" cm="1">
        <f t="array" ref="BW155">IF(BW151="","",_xll.PBD(BW151,"Primary Industry Group","","USD","",""))</f>
        <v/>
      </c>
      <c r="BX155" t="str" cm="1">
        <f t="array" ref="BX155">IF(BX151="","",_xll.PBD(BX151,"Primary Industry Group","","USD","",""))</f>
        <v/>
      </c>
      <c r="BY155" t="str" cm="1">
        <f t="array" ref="BY155">IF(BY151="","",_xll.PBD(BY151,"Primary Industry Group","","USD","",""))</f>
        <v/>
      </c>
      <c r="BZ155" t="str" cm="1">
        <f t="array" ref="BZ155">IF(BZ151="","",_xll.PBD(BZ151,"Primary Industry Group","","USD","",""))</f>
        <v/>
      </c>
      <c r="CA155" t="str" cm="1">
        <f t="array" ref="CA155">IF(CA151="","",_xll.PBD(CA151,"Primary Industry Group","","USD","",""))</f>
        <v/>
      </c>
      <c r="CB155" t="str" cm="1">
        <f t="array" ref="CB155">IF(CB151="","",_xll.PBD(CB151,"Primary Industry Group","","USD","",""))</f>
        <v/>
      </c>
      <c r="CC155" t="str" cm="1">
        <f t="array" ref="CC155">IF(CC151="","",_xll.PBD(CC151,"Primary Industry Group","","USD","",""))</f>
        <v/>
      </c>
      <c r="CD155" t="str" cm="1">
        <f t="array" ref="CD155">IF(CD151="","",_xll.PBD(CD151,"Primary Industry Group","","USD","",""))</f>
        <v/>
      </c>
      <c r="CE155" t="str" cm="1">
        <f t="array" ref="CE155">IF(CE151="","",_xll.PBD(CE151,"Primary Industry Group","","USD","",""))</f>
        <v/>
      </c>
      <c r="CF155" t="str" cm="1">
        <f t="array" ref="CF155">IF(CF151="","",_xll.PBD(CF151,"Primary Industry Group","","USD","",""))</f>
        <v/>
      </c>
      <c r="CG155" t="str" cm="1">
        <f t="array" ref="CG155">IF(CG151="","",_xll.PBD(CG151,"Primary Industry Group","","USD","",""))</f>
        <v/>
      </c>
      <c r="CH155" t="str" cm="1">
        <f t="array" ref="CH155">IF(CH151="","",_xll.PBD(CH151,"Primary Industry Group","","USD","",""))</f>
        <v/>
      </c>
      <c r="CI155" t="str" cm="1">
        <f t="array" ref="CI155">IF(CI151="","",_xll.PBD(CI151,"Primary Industry Group","","USD","",""))</f>
        <v/>
      </c>
      <c r="CJ155" t="str" cm="1">
        <f t="array" ref="CJ155">IF(CJ151="","",_xll.PBD(CJ151,"Primary Industry Group","","USD","",""))</f>
        <v/>
      </c>
      <c r="CK155" t="str" cm="1">
        <f t="array" ref="CK155">IF(CK151="","",_xll.PBD(CK151,"Primary Industry Group","","USD","",""))</f>
        <v/>
      </c>
      <c r="CL155" t="str" cm="1">
        <f t="array" ref="CL155">IF(CL151="","",_xll.PBD(CL151,"Primary Industry Group","","USD","",""))</f>
        <v/>
      </c>
      <c r="CM155" t="str" cm="1">
        <f t="array" ref="CM155">IF(CM151="","",_xll.PBD(CM151,"Primary Industry Group","","USD","",""))</f>
        <v/>
      </c>
      <c r="CN155" t="str" cm="1">
        <f t="array" ref="CN155">IF(CN151="","",_xll.PBD(CN151,"Primary Industry Group","","USD","",""))</f>
        <v/>
      </c>
      <c r="CO155" t="str" cm="1">
        <f t="array" ref="CO155">IF(CO151="","",_xll.PBD(CO151,"Primary Industry Group","","USD","",""))</f>
        <v/>
      </c>
      <c r="CP155" t="str" cm="1">
        <f t="array" ref="CP155">IF(CP151="","",_xll.PBD(CP151,"Primary Industry Group","","USD","",""))</f>
        <v/>
      </c>
      <c r="CQ155" t="str" cm="1">
        <f t="array" ref="CQ155">IF(CQ151="","",_xll.PBD(CQ151,"Primary Industry Group","","USD","",""))</f>
        <v/>
      </c>
      <c r="CR155" t="str" cm="1">
        <f t="array" ref="CR155">IF(CR151="","",_xll.PBD(CR151,"Primary Industry Group","","USD","",""))</f>
        <v/>
      </c>
      <c r="CS155" t="str" cm="1">
        <f t="array" ref="CS155">IF(CS151="","",_xll.PBD(CS151,"Primary Industry Group","","USD","",""))</f>
        <v/>
      </c>
      <c r="CT155" t="str" cm="1">
        <f t="array" ref="CT155">IF(CT151="","",_xll.PBD(CT151,"Primary Industry Group","","USD","",""))</f>
        <v/>
      </c>
      <c r="CU155" t="str" cm="1">
        <f t="array" ref="CU155">IF(CU151="","",_xll.PBD(CU151,"Primary Industry Group","","USD","",""))</f>
        <v/>
      </c>
      <c r="CV155" t="str" cm="1">
        <f t="array" ref="CV155">IF(CV151="","",_xll.PBD(CV151,"Primary Industry Group","","USD","",""))</f>
        <v/>
      </c>
      <c r="CW155" t="str" cm="1">
        <f t="array" ref="CW155">IF(CW151="","",_xll.PBD(CW151,"Primary Industry Group","","USD","",""))</f>
        <v/>
      </c>
      <c r="CX155" t="str" cm="1">
        <f t="array" ref="CX155">IF(CX151="","",_xll.PBD(CX151,"Primary Industry Group","","USD","",""))</f>
        <v/>
      </c>
      <c r="CY155" t="str" cm="1">
        <f t="array" ref="CY155">IF(CY151="","",_xll.PBD(CY151,"Primary Industry Group","","USD","",""))</f>
        <v/>
      </c>
      <c r="CZ155" t="str" cm="1">
        <f t="array" ref="CZ155">IF(CZ151="","",_xll.PBD(CZ151,"Primary Industry Group","","USD","",""))</f>
        <v/>
      </c>
      <c r="DA155" t="str" cm="1">
        <f t="array" ref="DA155">IF(DA151="","",_xll.PBD(DA151,"Primary Industry Group","","USD","",""))</f>
        <v/>
      </c>
      <c r="DB155" t="str" cm="1">
        <f t="array" ref="DB155">IF(DB151="","",_xll.PBD(DB151,"Primary Industry Group","","USD","",""))</f>
        <v/>
      </c>
      <c r="DC155" t="str" cm="1">
        <f t="array" ref="DC155">IF(DC151="","",_xll.PBD(DC151,"Primary Industry Group","","USD","",""))</f>
        <v/>
      </c>
      <c r="DD155" t="str" cm="1">
        <f t="array" ref="DD155">IF(DD151="","",_xll.PBD(DD151,"Primary Industry Group","","USD","",""))</f>
        <v/>
      </c>
      <c r="DE155" t="str" cm="1">
        <f t="array" ref="DE155">IF(DE151="","",_xll.PBD(DE151,"Primary Industry Group","","USD","",""))</f>
        <v/>
      </c>
      <c r="DF155" t="str" cm="1">
        <f t="array" ref="DF155">IF(DF151="","",_xll.PBD(DF151,"Primary Industry Group","","USD","",""))</f>
        <v/>
      </c>
      <c r="DG155" t="str" cm="1">
        <f t="array" ref="DG155">IF(DG151="","",_xll.PBD(DG151,"Primary Industry Group","","USD","",""))</f>
        <v/>
      </c>
      <c r="DH155" t="str" cm="1">
        <f t="array" ref="DH155">IF(DH151="","",_xll.PBD(DH151,"Primary Industry Group","","USD","",""))</f>
        <v/>
      </c>
      <c r="DI155" t="str" cm="1">
        <f t="array" ref="DI155">IF(DI151="","",_xll.PBD(DI151,"Primary Industry Group","","USD","",""))</f>
        <v/>
      </c>
      <c r="DJ155" t="str" cm="1">
        <f t="array" ref="DJ155">IF(DJ151="","",_xll.PBD(DJ151,"Primary Industry Group","","USD","",""))</f>
        <v/>
      </c>
      <c r="DK155" t="str" cm="1">
        <f t="array" ref="DK155">IF(DK151="","",_xll.PBD(DK151,"Primary Industry Group","","USD","",""))</f>
        <v/>
      </c>
      <c r="DL155" t="str" cm="1">
        <f t="array" ref="DL155">IF(DL151="","",_xll.PBD(DL151,"Primary Industry Group","","USD","",""))</f>
        <v/>
      </c>
      <c r="DM155" t="str" cm="1">
        <f t="array" ref="DM155">IF(DM151="","",_xll.PBD(DM151,"Primary Industry Group","","USD","",""))</f>
        <v/>
      </c>
      <c r="DN155" t="str" cm="1">
        <f t="array" ref="DN155">IF(DN151="","",_xll.PBD(DN151,"Primary Industry Group","","USD","",""))</f>
        <v/>
      </c>
      <c r="DO155" t="str" cm="1">
        <f t="array" ref="DO155">IF(DO151="","",_xll.PBD(DO151,"Primary Industry Group","","USD","",""))</f>
        <v/>
      </c>
      <c r="DP155" t="str" cm="1">
        <f t="array" ref="DP155">IF(DP151="","",_xll.PBD(DP151,"Primary Industry Group","","USD","",""))</f>
        <v/>
      </c>
      <c r="DQ155" t="str" cm="1">
        <f t="array" ref="DQ155">IF(DQ151="","",_xll.PBD(DQ151,"Primary Industry Group","","USD","",""))</f>
        <v/>
      </c>
      <c r="DR155" t="str" cm="1">
        <f t="array" ref="DR155">IF(DR151="","",_xll.PBD(DR151,"Primary Industry Group","","USD","",""))</f>
        <v/>
      </c>
      <c r="DS155" t="str" cm="1">
        <f t="array" ref="DS155">IF(DS151="","",_xll.PBD(DS151,"Primary Industry Group","","USD","",""))</f>
        <v/>
      </c>
      <c r="DT155" t="str" cm="1">
        <f t="array" ref="DT155">IF(DT151="","",_xll.PBD(DT151,"Primary Industry Group","","USD","",""))</f>
        <v/>
      </c>
      <c r="DU155" t="str" cm="1">
        <f t="array" ref="DU155">IF(DU151="","",_xll.PBD(DU151,"Primary Industry Group","","USD","",""))</f>
        <v/>
      </c>
      <c r="DV155" t="str" cm="1">
        <f t="array" ref="DV155">IF(DV151="","",_xll.PBD(DV151,"Primary Industry Group","","USD","",""))</f>
        <v/>
      </c>
      <c r="DW155" t="str" cm="1">
        <f t="array" ref="DW155">IF(DW151="","",_xll.PBD(DW151,"Primary Industry Group","","USD","",""))</f>
        <v/>
      </c>
      <c r="DX155" t="str" cm="1">
        <f t="array" ref="DX155">IF(DX151="","",_xll.PBD(DX151,"Primary Industry Group","","USD","",""))</f>
        <v/>
      </c>
      <c r="DY155" t="str" cm="1">
        <f t="array" ref="DY155">IF(DY151="","",_xll.PBD(DY151,"Primary Industry Group","","USD","",""))</f>
        <v/>
      </c>
      <c r="DZ155" t="str" cm="1">
        <f t="array" ref="DZ155">IF(DZ151="","",_xll.PBD(DZ151,"Primary Industry Group","","USD","",""))</f>
        <v/>
      </c>
      <c r="EA155" t="str" cm="1">
        <f t="array" ref="EA155">IF(EA151="","",_xll.PBD(EA151,"Primary Industry Group","","USD","",""))</f>
        <v/>
      </c>
      <c r="EB155" t="str" cm="1">
        <f t="array" ref="EB155">IF(EB151="","",_xll.PBD(EB151,"Primary Industry Group","","USD","",""))</f>
        <v/>
      </c>
      <c r="EC155" t="str" cm="1">
        <f t="array" ref="EC155">IF(EC151="","",_xll.PBD(EC151,"Primary Industry Group","","USD","",""))</f>
        <v/>
      </c>
      <c r="ED155" t="str" cm="1">
        <f t="array" ref="ED155">IF(ED151="","",_xll.PBD(ED151,"Primary Industry Group","","USD","",""))</f>
        <v/>
      </c>
      <c r="EE155" t="str" cm="1">
        <f t="array" ref="EE155">IF(EE151="","",_xll.PBD(EE151,"Primary Industry Group","","USD","",""))</f>
        <v/>
      </c>
      <c r="EF155" t="str" cm="1">
        <f t="array" ref="EF155">IF(EF151="","",_xll.PBD(EF151,"Primary Industry Group","","USD","",""))</f>
        <v/>
      </c>
      <c r="EG155" t="str" cm="1">
        <f t="array" ref="EG155">IF(EG151="","",_xll.PBD(EG151,"Primary Industry Group","","USD","",""))</f>
        <v/>
      </c>
      <c r="EH155" t="str" cm="1">
        <f t="array" ref="EH155">IF(EH151="","",_xll.PBD(EH151,"Primary Industry Group","","USD","",""))</f>
        <v/>
      </c>
      <c r="EI155" t="str" cm="1">
        <f t="array" ref="EI155">IF(EI151="","",_xll.PBD(EI151,"Primary Industry Group","","USD","",""))</f>
        <v/>
      </c>
      <c r="EJ155" t="str" cm="1">
        <f t="array" ref="EJ155">IF(EJ151="","",_xll.PBD(EJ151,"Primary Industry Group","","USD","",""))</f>
        <v/>
      </c>
      <c r="EK155" t="str" cm="1">
        <f t="array" ref="EK155">IF(EK151="","",_xll.PBD(EK151,"Primary Industry Group","","USD","",""))</f>
        <v/>
      </c>
      <c r="EL155" t="str" cm="1">
        <f t="array" ref="EL155">IF(EL151="","",_xll.PBD(EL151,"Primary Industry Group","","USD","",""))</f>
        <v/>
      </c>
      <c r="EM155" t="str" cm="1">
        <f t="array" ref="EM155">IF(EM151="","",_xll.PBD(EM151,"Primary Industry Group","","USD","",""))</f>
        <v/>
      </c>
      <c r="EN155" t="str" cm="1">
        <f t="array" ref="EN155">IF(EN151="","",_xll.PBD(EN151,"Primary Industry Group","","USD","",""))</f>
        <v/>
      </c>
      <c r="EO155" t="str" cm="1">
        <f t="array" ref="EO155">IF(EO151="","",_xll.PBD(EO151,"Primary Industry Group","","USD","",""))</f>
        <v/>
      </c>
      <c r="EP155" t="str" cm="1">
        <f t="array" ref="EP155">IF(EP151="","",_xll.PBD(EP151,"Primary Industry Group","","USD","",""))</f>
        <v/>
      </c>
      <c r="EQ155" t="str" cm="1">
        <f t="array" ref="EQ155">IF(EQ151="","",_xll.PBD(EQ151,"Primary Industry Group","","USD","",""))</f>
        <v/>
      </c>
      <c r="ER155" t="str" cm="1">
        <f t="array" ref="ER155">IF(ER151="","",_xll.PBD(ER151,"Primary Industry Group","","USD","",""))</f>
        <v/>
      </c>
      <c r="ES155" t="str" cm="1">
        <f t="array" ref="ES155">IF(ES151="","",_xll.PBD(ES151,"Primary Industry Group","","USD","",""))</f>
        <v/>
      </c>
      <c r="ET155" t="str" cm="1">
        <f t="array" ref="ET155">IF(ET151="","",_xll.PBD(ET151,"Primary Industry Group","","USD","",""))</f>
        <v/>
      </c>
      <c r="EU155" t="str" cm="1">
        <f t="array" ref="EU155">IF(EU151="","",_xll.PBD(EU151,"Primary Industry Group","","USD","",""))</f>
        <v/>
      </c>
      <c r="EV155" t="str" cm="1">
        <f t="array" ref="EV155">IF(EV151="","",_xll.PBD(EV151,"Primary Industry Group","","USD","",""))</f>
        <v/>
      </c>
      <c r="EW155" t="str" cm="1">
        <f t="array" ref="EW155">IF(EW151="","",_xll.PBD(EW151,"Primary Industry Group","","USD","",""))</f>
        <v/>
      </c>
      <c r="EX155" t="str" cm="1">
        <f t="array" ref="EX155">IF(EX151="","",_xll.PBD(EX151,"Primary Industry Group","","USD","",""))</f>
        <v/>
      </c>
      <c r="EY155" t="str" cm="1">
        <f t="array" ref="EY155">IF(EY151="","",_xll.PBD(EY151,"Primary Industry Group","","USD","",""))</f>
        <v/>
      </c>
      <c r="EZ155" t="str" cm="1">
        <f t="array" ref="EZ155">IF(EZ151="","",_xll.PBD(EZ151,"Primary Industry Group","","USD","",""))</f>
        <v/>
      </c>
      <c r="FA155" t="str" cm="1">
        <f t="array" ref="FA155">IF(FA151="","",_xll.PBD(FA151,"Primary Industry Group","","USD","",""))</f>
        <v/>
      </c>
      <c r="FB155" t="str" cm="1">
        <f t="array" ref="FB155">IF(FB151="","",_xll.PBD(FB151,"Primary Industry Group","","USD","",""))</f>
        <v/>
      </c>
      <c r="FC155" t="str" cm="1">
        <f t="array" ref="FC155">IF(FC151="","",_xll.PBD(FC151,"Primary Industry Group","","USD","",""))</f>
        <v/>
      </c>
      <c r="FD155" t="str" cm="1">
        <f t="array" ref="FD155">IF(FD151="","",_xll.PBD(FD151,"Primary Industry Group","","USD","",""))</f>
        <v/>
      </c>
      <c r="FE155" t="str" cm="1">
        <f t="array" ref="FE155">IF(FE151="","",_xll.PBD(FE151,"Primary Industry Group","","USD","",""))</f>
        <v/>
      </c>
      <c r="FF155" t="str" cm="1">
        <f t="array" ref="FF155">IF(FF151="","",_xll.PBD(FF151,"Primary Industry Group","","USD","",""))</f>
        <v/>
      </c>
      <c r="FG155" t="str" cm="1">
        <f t="array" ref="FG155">IF(FG151="","",_xll.PBD(FG151,"Primary Industry Group","","USD","",""))</f>
        <v/>
      </c>
      <c r="FH155" t="str" cm="1">
        <f t="array" ref="FH155">IF(FH151="","",_xll.PBD(FH151,"Primary Industry Group","","USD","",""))</f>
        <v/>
      </c>
      <c r="FI155" t="str" cm="1">
        <f t="array" ref="FI155">IF(FI151="","",_xll.PBD(FI151,"Primary Industry Group","","USD","",""))</f>
        <v/>
      </c>
      <c r="FJ155" t="str" cm="1">
        <f t="array" ref="FJ155">IF(FJ151="","",_xll.PBD(FJ151,"Primary Industry Group","","USD","",""))</f>
        <v/>
      </c>
      <c r="FK155" t="str" cm="1">
        <f t="array" ref="FK155">IF(FK151="","",_xll.PBD(FK151,"Primary Industry Group","","USD","",""))</f>
        <v/>
      </c>
      <c r="FL155" t="str" cm="1">
        <f t="array" ref="FL155">IF(FL151="","",_xll.PBD(FL151,"Primary Industry Group","","USD","",""))</f>
        <v/>
      </c>
      <c r="FM155" t="str" cm="1">
        <f t="array" ref="FM155">IF(FM151="","",_xll.PBD(FM151,"Primary Industry Group","","USD","",""))</f>
        <v/>
      </c>
      <c r="FN155" t="str" cm="1">
        <f t="array" ref="FN155">IF(FN151="","",_xll.PBD(FN151,"Primary Industry Group","","USD","",""))</f>
        <v/>
      </c>
      <c r="FO155" t="str" cm="1">
        <f t="array" ref="FO155">IF(FO151="","",_xll.PBD(FO151,"Primary Industry Group","","USD","",""))</f>
        <v/>
      </c>
      <c r="FP155" t="str" cm="1">
        <f t="array" ref="FP155">IF(FP151="","",_xll.PBD(FP151,"Primary Industry Group","","USD","",""))</f>
        <v/>
      </c>
      <c r="FQ155" t="str" cm="1">
        <f t="array" ref="FQ155">IF(FQ151="","",_xll.PBD(FQ151,"Primary Industry Group","","USD","",""))</f>
        <v/>
      </c>
      <c r="FR155" t="str" cm="1">
        <f t="array" ref="FR155">IF(FR151="","",_xll.PBD(FR151,"Primary Industry Group","","USD","",""))</f>
        <v/>
      </c>
      <c r="FS155" t="str" cm="1">
        <f t="array" ref="FS155">IF(FS151="","",_xll.PBD(FS151,"Primary Industry Group","","USD","",""))</f>
        <v/>
      </c>
      <c r="FT155" t="str" cm="1">
        <f t="array" ref="FT155">IF(FT151="","",_xll.PBD(FT151,"Primary Industry Group","","USD","",""))</f>
        <v/>
      </c>
      <c r="FU155" t="str" cm="1">
        <f t="array" ref="FU155">IF(FU151="","",_xll.PBD(FU151,"Primary Industry Group","","USD","",""))</f>
        <v/>
      </c>
      <c r="FV155" t="str" cm="1">
        <f t="array" ref="FV155">IF(FV151="","",_xll.PBD(FV151,"Primary Industry Group","","USD","",""))</f>
        <v/>
      </c>
      <c r="FW155" t="str" cm="1">
        <f t="array" ref="FW155">IF(FW151="","",_xll.PBD(FW151,"Primary Industry Group","","USD","",""))</f>
        <v/>
      </c>
      <c r="FX155" t="str" cm="1">
        <f t="array" ref="FX155">IF(FX151="","",_xll.PBD(FX151,"Primary Industry Group","","USD","",""))</f>
        <v/>
      </c>
      <c r="FY155" t="str" cm="1">
        <f t="array" ref="FY155">IF(FY151="","",_xll.PBD(FY151,"Primary Industry Group","","USD","",""))</f>
        <v/>
      </c>
      <c r="FZ155" t="str" cm="1">
        <f t="array" ref="FZ155">IF(FZ151="","",_xll.PBD(FZ151,"Primary Industry Group","","USD","",""))</f>
        <v/>
      </c>
      <c r="GA155" t="str" cm="1">
        <f t="array" ref="GA155">IF(GA151="","",_xll.PBD(GA151,"Primary Industry Group","","USD","",""))</f>
        <v/>
      </c>
      <c r="GB155" t="str" cm="1">
        <f t="array" ref="GB155">IF(GB151="","",_xll.PBD(GB151,"Primary Industry Group","","USD","",""))</f>
        <v/>
      </c>
      <c r="GC155" t="str" cm="1">
        <f t="array" ref="GC155">IF(GC151="","",_xll.PBD(GC151,"Primary Industry Group","","USD","",""))</f>
        <v/>
      </c>
      <c r="GD155" t="str" cm="1">
        <f t="array" ref="GD155">IF(GD151="","",_xll.PBD(GD151,"Primary Industry Group","","USD","",""))</f>
        <v/>
      </c>
      <c r="GE155" t="str" cm="1">
        <f t="array" ref="GE155">IF(GE151="","",_xll.PBD(GE151,"Primary Industry Group","","USD","",""))</f>
        <v/>
      </c>
      <c r="GF155" t="str" cm="1">
        <f t="array" ref="GF155">IF(GF151="","",_xll.PBD(GF151,"Primary Industry Group","","USD","",""))</f>
        <v/>
      </c>
      <c r="GG155" t="str" cm="1">
        <f t="array" ref="GG155">IF(GG151="","",_xll.PBD(GG151,"Primary Industry Group","","USD","",""))</f>
        <v/>
      </c>
      <c r="GH155" t="str" cm="1">
        <f t="array" ref="GH155">IF(GH151="","",_xll.PBD(GH151,"Primary Industry Group","","USD","",""))</f>
        <v/>
      </c>
      <c r="GI155" t="str" cm="1">
        <f t="array" ref="GI155">IF(GI151="","",_xll.PBD(GI151,"Primary Industry Group","","USD","",""))</f>
        <v/>
      </c>
      <c r="GJ155" t="str" cm="1">
        <f t="array" ref="GJ155">IF(GJ151="","",_xll.PBD(GJ151,"Primary Industry Group","","USD","",""))</f>
        <v/>
      </c>
      <c r="GK155" t="str" cm="1">
        <f t="array" ref="GK155">IF(GK151="","",_xll.PBD(GK151,"Primary Industry Group","","USD","",""))</f>
        <v/>
      </c>
      <c r="GL155" t="str" cm="1">
        <f t="array" ref="GL155">IF(GL151="","",_xll.PBD(GL151,"Primary Industry Group","","USD","",""))</f>
        <v/>
      </c>
      <c r="GM155" t="str" cm="1">
        <f t="array" ref="GM155">IF(GM151="","",_xll.PBD(GM151,"Primary Industry Group","","USD","",""))</f>
        <v/>
      </c>
      <c r="GN155" t="str" cm="1">
        <f t="array" ref="GN155">IF(GN151="","",_xll.PBD(GN151,"Primary Industry Group","","USD","",""))</f>
        <v/>
      </c>
      <c r="GO155" t="str" cm="1">
        <f t="array" ref="GO155">IF(GO151="","",_xll.PBD(GO151,"Primary Industry Group","","USD","",""))</f>
        <v/>
      </c>
      <c r="GP155" t="str" cm="1">
        <f t="array" ref="GP155">IF(GP151="","",_xll.PBD(GP151,"Primary Industry Group","","USD","",""))</f>
        <v/>
      </c>
      <c r="GQ155" t="str" cm="1">
        <f t="array" ref="GQ155">IF(GQ151="","",_xll.PBD(GQ151,"Primary Industry Group","","USD","",""))</f>
        <v/>
      </c>
      <c r="GR155" t="str" cm="1">
        <f t="array" ref="GR155">IF(GR151="","",_xll.PBD(GR151,"Primary Industry Group","","USD","",""))</f>
        <v/>
      </c>
      <c r="GS155" t="str" cm="1">
        <f t="array" ref="GS155">IF(GS151="","",_xll.PBD(GS151,"Primary Industry Group","","USD","",""))</f>
        <v/>
      </c>
      <c r="GT155" t="str" cm="1">
        <f t="array" ref="GT155">IF(GT151="","",_xll.PBD(GT151,"Primary Industry Group","","USD","",""))</f>
        <v/>
      </c>
      <c r="GU155" t="str" cm="1">
        <f t="array" ref="GU155">IF(GU151="","",_xll.PBD(GU151,"Primary Industry Group","","USD","",""))</f>
        <v/>
      </c>
      <c r="GV155" t="str" cm="1">
        <f t="array" ref="GV155">IF(GV151="","",_xll.PBD(GV151,"Primary Industry Group","","USD","",""))</f>
        <v/>
      </c>
      <c r="GW155" t="str" cm="1">
        <f t="array" ref="GW155">IF(GW151="","",_xll.PBD(GW151,"Primary Industry Group","","USD","",""))</f>
        <v/>
      </c>
      <c r="GX155" t="str" cm="1">
        <f t="array" ref="GX155">IF(GX151="","",_xll.PBD(GX151,"Primary Industry Group","","USD","",""))</f>
        <v/>
      </c>
      <c r="GY155" t="str" cm="1">
        <f t="array" ref="GY155">IF(GY151="","",_xll.PBD(GY151,"Primary Industry Group","","USD","",""))</f>
        <v/>
      </c>
      <c r="GZ155" t="str" cm="1">
        <f t="array" ref="GZ155">IF(GZ151="","",_xll.PBD(GZ151,"Primary Industry Group","","USD","",""))</f>
        <v/>
      </c>
      <c r="HA155" t="str" cm="1">
        <f t="array" ref="HA155">IF(HA151="","",_xll.PBD(HA151,"Primary Industry Group","","USD","",""))</f>
        <v/>
      </c>
      <c r="HB155" t="str" cm="1">
        <f t="array" ref="HB155">IF(HB151="","",_xll.PBD(HB151,"Primary Industry Group","","USD","",""))</f>
        <v/>
      </c>
      <c r="HC155" t="str" cm="1">
        <f t="array" ref="HC155">IF(HC151="","",_xll.PBD(HC151,"Primary Industry Group","","USD","",""))</f>
        <v/>
      </c>
      <c r="HD155" t="str" cm="1">
        <f t="array" ref="HD155">IF(HD151="","",_xll.PBD(HD151,"Primary Industry Group","","USD","",""))</f>
        <v/>
      </c>
      <c r="HE155" t="str" cm="1">
        <f t="array" ref="HE155">IF(HE151="","",_xll.PBD(HE151,"Primary Industry Group","","USD","",""))</f>
        <v/>
      </c>
      <c r="HF155" t="str" cm="1">
        <f t="array" ref="HF155">IF(HF151="","",_xll.PBD(HF151,"Primary Industry Group","","USD","",""))</f>
        <v/>
      </c>
      <c r="HG155" t="str" cm="1">
        <f t="array" ref="HG155">IF(HG151="","",_xll.PBD(HG151,"Primary Industry Group","","USD","",""))</f>
        <v/>
      </c>
      <c r="HH155" t="str" cm="1">
        <f t="array" ref="HH155">IF(HH151="","",_xll.PBD(HH151,"Primary Industry Group","","USD","",""))</f>
        <v/>
      </c>
      <c r="HI155" t="str" cm="1">
        <f t="array" ref="HI155">IF(HI151="","",_xll.PBD(HI151,"Primary Industry Group","","USD","",""))</f>
        <v/>
      </c>
      <c r="HJ155" t="str" cm="1">
        <f t="array" ref="HJ155">IF(HJ151="","",_xll.PBD(HJ151,"Primary Industry Group","","USD","",""))</f>
        <v/>
      </c>
      <c r="HK155" t="str" cm="1">
        <f t="array" ref="HK155">IF(HK151="","",_xll.PBD(HK151,"Primary Industry Group","","USD","",""))</f>
        <v/>
      </c>
      <c r="HL155" t="str" cm="1">
        <f t="array" ref="HL155">IF(HL151="","",_xll.PBD(HL151,"Primary Industry Group","","USD","",""))</f>
        <v/>
      </c>
      <c r="HM155" t="str" cm="1">
        <f t="array" ref="HM155">IF(HM151="","",_xll.PBD(HM151,"Primary Industry Group","","USD","",""))</f>
        <v/>
      </c>
      <c r="HN155" t="str" cm="1">
        <f t="array" ref="HN155">IF(HN151="","",_xll.PBD(HN151,"Primary Industry Group","","USD","",""))</f>
        <v/>
      </c>
      <c r="HO155" t="str" cm="1">
        <f t="array" ref="HO155">IF(HO151="","",_xll.PBD(HO151,"Primary Industry Group","","USD","",""))</f>
        <v/>
      </c>
      <c r="HP155" t="str" cm="1">
        <f t="array" ref="HP155">IF(HP151="","",_xll.PBD(HP151,"Primary Industry Group","","USD","",""))</f>
        <v/>
      </c>
      <c r="HQ155" t="str" cm="1">
        <f t="array" ref="HQ155">IF(HQ151="","",_xll.PBD(HQ151,"Primary Industry Group","","USD","",""))</f>
        <v/>
      </c>
      <c r="HR155" t="str" cm="1">
        <f t="array" ref="HR155">IF(HR151="","",_xll.PBD(HR151,"Primary Industry Group","","USD","",""))</f>
        <v/>
      </c>
      <c r="HS155" t="str" cm="1">
        <f t="array" ref="HS155">IF(HS151="","",_xll.PBD(HS151,"Primary Industry Group","","USD","",""))</f>
        <v/>
      </c>
      <c r="HT155" t="str" cm="1">
        <f t="array" ref="HT155">IF(HT151="","",_xll.PBD(HT151,"Primary Industry Group","","USD","",""))</f>
        <v/>
      </c>
      <c r="HU155" t="str" cm="1">
        <f t="array" ref="HU155">IF(HU151="","",_xll.PBD(HU151,"Primary Industry Group","","USD","",""))</f>
        <v/>
      </c>
      <c r="HV155" t="str" cm="1">
        <f t="array" ref="HV155">IF(HV151="","",_xll.PBD(HV151,"Primary Industry Group","","USD","",""))</f>
        <v/>
      </c>
      <c r="HW155" t="str" cm="1">
        <f t="array" ref="HW155">IF(HW151="","",_xll.PBD(HW151,"Primary Industry Group","","USD","",""))</f>
        <v/>
      </c>
      <c r="HX155" t="str" cm="1">
        <f t="array" ref="HX155">IF(HX151="","",_xll.PBD(HX151,"Primary Industry Group","","USD","",""))</f>
        <v/>
      </c>
      <c r="HY155" t="str" cm="1">
        <f t="array" ref="HY155">IF(HY151="","",_xll.PBD(HY151,"Primary Industry Group","","USD","",""))</f>
        <v/>
      </c>
      <c r="HZ155" t="str" cm="1">
        <f t="array" ref="HZ155">IF(HZ151="","",_xll.PBD(HZ151,"Primary Industry Group","","USD","",""))</f>
        <v/>
      </c>
      <c r="IA155" t="str" cm="1">
        <f t="array" ref="IA155">IF(IA151="","",_xll.PBD(IA151,"Primary Industry Group","","USD","",""))</f>
        <v/>
      </c>
      <c r="IB155" t="str" cm="1">
        <f t="array" ref="IB155">IF(IB151="","",_xll.PBD(IB151,"Primary Industry Group","","USD","",""))</f>
        <v/>
      </c>
      <c r="IC155" t="str" cm="1">
        <f t="array" ref="IC155">IF(IC151="","",_xll.PBD(IC151,"Primary Industry Group","","USD","",""))</f>
        <v/>
      </c>
      <c r="ID155" t="str" cm="1">
        <f t="array" ref="ID155">IF(ID151="","",_xll.PBD(ID151,"Primary Industry Group","","USD","",""))</f>
        <v/>
      </c>
      <c r="IE155" t="str" cm="1">
        <f t="array" ref="IE155">IF(IE151="","",_xll.PBD(IE151,"Primary Industry Group","","USD","",""))</f>
        <v/>
      </c>
    </row>
    <row r="156" spans="2:239" x14ac:dyDescent="0.2">
      <c r="B156" t="s">
        <v>2701</v>
      </c>
      <c r="C156" t="str" cm="1">
        <f t="array" aca="1" ref="C156" ca="1">IF(C151="","",_xll.PBD(C151,"Primary Industry Sector","","USD","",""))</f>
        <v>Information Technology</v>
      </c>
      <c r="D156" t="str" cm="1">
        <f t="array" aca="1" ref="D156" ca="1">IF(D151="","",_xll.PBD(D151,"Primary Industry Sector","","USD","",""))</f>
        <v>Healthcare</v>
      </c>
      <c r="E156" t="str" cm="1">
        <f t="array" aca="1" ref="E156" ca="1">IF(E151="","",_xll.PBD(E151,"Primary Industry Sector","","USD","",""))</f>
        <v>Financial Services</v>
      </c>
      <c r="F156" t="str" cm="1">
        <f t="array" aca="1" ref="F156" ca="1">IF(F151="","",_xll.PBD(F151,"Primary Industry Sector","","USD","",""))</f>
        <v>Healthcare</v>
      </c>
      <c r="G156" t="str" cm="1">
        <f t="array" aca="1" ref="G156" ca="1">IF(G151="","",_xll.PBD(G151,"Primary Industry Sector","","USD","",""))</f>
        <v>Healthcare</v>
      </c>
      <c r="H156" t="str" cm="1">
        <f t="array" aca="1" ref="H156" ca="1">IF(H151="","",_xll.PBD(H151,"Primary Industry Sector","","USD","",""))</f>
        <v>Healthcare</v>
      </c>
      <c r="I156" t="str" cm="1">
        <f t="array" aca="1" ref="I156" ca="1">IF(I151="","",_xll.PBD(I151,"Primary Industry Sector","","USD","",""))</f>
        <v>Healthcare</v>
      </c>
      <c r="J156" t="str" cm="1">
        <f t="array" aca="1" ref="J156" ca="1">IF(J151="","",_xll.PBD(J151,"Primary Industry Sector","","USD","",""))</f>
        <v>Information Technology</v>
      </c>
      <c r="K156" t="str" cm="1">
        <f t="array" aca="1" ref="K156" ca="1">IF(K151="","",_xll.PBD(K151,"Primary Industry Sector","","USD","",""))</f>
        <v/>
      </c>
      <c r="L156" t="str" cm="1">
        <f t="array" ref="L156">IF(L151="","",_xll.PBD(L151,"Primary Industry Sector","","USD","",""))</f>
        <v/>
      </c>
      <c r="M156" t="str" cm="1">
        <f t="array" ref="M156">IF(M151="","",_xll.PBD(M151,"Primary Industry Sector","","USD","",""))</f>
        <v/>
      </c>
      <c r="N156" t="str" cm="1">
        <f t="array" ref="N156">IF(N151="","",_xll.PBD(N151,"Primary Industry Sector","","USD","",""))</f>
        <v/>
      </c>
      <c r="O156" t="str" cm="1">
        <f t="array" ref="O156">IF(O151="","",_xll.PBD(O151,"Primary Industry Sector","","USD","",""))</f>
        <v/>
      </c>
      <c r="P156" t="str" cm="1">
        <f t="array" ref="P156">IF(P151="","",_xll.PBD(P151,"Primary Industry Sector","","USD","",""))</f>
        <v/>
      </c>
      <c r="Q156" t="str" cm="1">
        <f t="array" ref="Q156">IF(Q151="","",_xll.PBD(Q151,"Primary Industry Sector","","USD","",""))</f>
        <v/>
      </c>
      <c r="R156" t="str" cm="1">
        <f t="array" ref="R156">IF(R151="","",_xll.PBD(R151,"Primary Industry Sector","","USD","",""))</f>
        <v/>
      </c>
      <c r="S156" t="str" cm="1">
        <f t="array" ref="S156">IF(S151="","",_xll.PBD(S151,"Primary Industry Sector","","USD","",""))</f>
        <v/>
      </c>
      <c r="T156" t="str" cm="1">
        <f t="array" ref="T156">IF(T151="","",_xll.PBD(T151,"Primary Industry Sector","","USD","",""))</f>
        <v/>
      </c>
      <c r="U156" t="str" cm="1">
        <f t="array" ref="U156">IF(U151="","",_xll.PBD(U151,"Primary Industry Sector","","USD","",""))</f>
        <v/>
      </c>
      <c r="V156" t="str" cm="1">
        <f t="array" ref="V156">IF(V151="","",_xll.PBD(V151,"Primary Industry Sector","","USD","",""))</f>
        <v/>
      </c>
      <c r="W156" t="str" cm="1">
        <f t="array" ref="W156">IF(W151="","",_xll.PBD(W151,"Primary Industry Sector","","USD","",""))</f>
        <v/>
      </c>
      <c r="X156" t="str" cm="1">
        <f t="array" ref="X156">IF(X151="","",_xll.PBD(X151,"Primary Industry Sector","","USD","",""))</f>
        <v/>
      </c>
      <c r="Y156" t="str" cm="1">
        <f t="array" ref="Y156">IF(Y151="","",_xll.PBD(Y151,"Primary Industry Sector","","USD","",""))</f>
        <v/>
      </c>
      <c r="Z156" t="str" cm="1">
        <f t="array" ref="Z156">IF(Z151="","",_xll.PBD(Z151,"Primary Industry Sector","","USD","",""))</f>
        <v/>
      </c>
      <c r="AA156" t="str" cm="1">
        <f t="array" ref="AA156">IF(AA151="","",_xll.PBD(AA151,"Primary Industry Sector","","USD","",""))</f>
        <v/>
      </c>
      <c r="AB156" t="str" cm="1">
        <f t="array" ref="AB156">IF(AB151="","",_xll.PBD(AB151,"Primary Industry Sector","","USD","",""))</f>
        <v/>
      </c>
      <c r="AC156" t="str" cm="1">
        <f t="array" ref="AC156">IF(AC151="","",_xll.PBD(AC151,"Primary Industry Sector","","USD","",""))</f>
        <v/>
      </c>
      <c r="AD156" t="str" cm="1">
        <f t="array" ref="AD156">IF(AD151="","",_xll.PBD(AD151,"Primary Industry Sector","","USD","",""))</f>
        <v/>
      </c>
      <c r="AE156" t="str" cm="1">
        <f t="array" ref="AE156">IF(AE151="","",_xll.PBD(AE151,"Primary Industry Sector","","USD","",""))</f>
        <v/>
      </c>
      <c r="AF156" t="str" cm="1">
        <f t="array" ref="AF156">IF(AF151="","",_xll.PBD(AF151,"Primary Industry Sector","","USD","",""))</f>
        <v/>
      </c>
      <c r="AG156" t="str" cm="1">
        <f t="array" ref="AG156">IF(AG151="","",_xll.PBD(AG151,"Primary Industry Sector","","USD","",""))</f>
        <v/>
      </c>
      <c r="AH156" t="str" cm="1">
        <f t="array" ref="AH156">IF(AH151="","",_xll.PBD(AH151,"Primary Industry Sector","","USD","",""))</f>
        <v/>
      </c>
      <c r="AI156" t="str" cm="1">
        <f t="array" ref="AI156">IF(AI151="","",_xll.PBD(AI151,"Primary Industry Sector","","USD","",""))</f>
        <v/>
      </c>
      <c r="AJ156" t="str" cm="1">
        <f t="array" ref="AJ156">IF(AJ151="","",_xll.PBD(AJ151,"Primary Industry Sector","","USD","",""))</f>
        <v/>
      </c>
      <c r="AK156" t="str" cm="1">
        <f t="array" ref="AK156">IF(AK151="","",_xll.PBD(AK151,"Primary Industry Sector","","USD","",""))</f>
        <v/>
      </c>
      <c r="AL156" t="str" cm="1">
        <f t="array" ref="AL156">IF(AL151="","",_xll.PBD(AL151,"Primary Industry Sector","","USD","",""))</f>
        <v/>
      </c>
      <c r="AM156" t="str" cm="1">
        <f t="array" ref="AM156">IF(AM151="","",_xll.PBD(AM151,"Primary Industry Sector","","USD","",""))</f>
        <v/>
      </c>
      <c r="AN156" t="str" cm="1">
        <f t="array" ref="AN156">IF(AN151="","",_xll.PBD(AN151,"Primary Industry Sector","","USD","",""))</f>
        <v/>
      </c>
      <c r="AO156" t="str" cm="1">
        <f t="array" ref="AO156">IF(AO151="","",_xll.PBD(AO151,"Primary Industry Sector","","USD","",""))</f>
        <v/>
      </c>
      <c r="AP156" t="str" cm="1">
        <f t="array" ref="AP156">IF(AP151="","",_xll.PBD(AP151,"Primary Industry Sector","","USD","",""))</f>
        <v/>
      </c>
      <c r="AQ156" t="str" cm="1">
        <f t="array" ref="AQ156">IF(AQ151="","",_xll.PBD(AQ151,"Primary Industry Sector","","USD","",""))</f>
        <v/>
      </c>
      <c r="AR156" t="str" cm="1">
        <f t="array" ref="AR156">IF(AR151="","",_xll.PBD(AR151,"Primary Industry Sector","","USD","",""))</f>
        <v/>
      </c>
      <c r="AS156" t="str" cm="1">
        <f t="array" ref="AS156">IF(AS151="","",_xll.PBD(AS151,"Primary Industry Sector","","USD","",""))</f>
        <v/>
      </c>
      <c r="AT156" t="str" cm="1">
        <f t="array" ref="AT156">IF(AT151="","",_xll.PBD(AT151,"Primary Industry Sector","","USD","",""))</f>
        <v/>
      </c>
      <c r="AU156" t="str" cm="1">
        <f t="array" ref="AU156">IF(AU151="","",_xll.PBD(AU151,"Primary Industry Sector","","USD","",""))</f>
        <v/>
      </c>
      <c r="AV156" t="str" cm="1">
        <f t="array" ref="AV156">IF(AV151="","",_xll.PBD(AV151,"Primary Industry Sector","","USD","",""))</f>
        <v/>
      </c>
      <c r="AW156" t="str" cm="1">
        <f t="array" ref="AW156">IF(AW151="","",_xll.PBD(AW151,"Primary Industry Sector","","USD","",""))</f>
        <v/>
      </c>
      <c r="AX156" t="str" cm="1">
        <f t="array" ref="AX156">IF(AX151="","",_xll.PBD(AX151,"Primary Industry Sector","","USD","",""))</f>
        <v/>
      </c>
      <c r="AY156" t="str" cm="1">
        <f t="array" ref="AY156">IF(AY151="","",_xll.PBD(AY151,"Primary Industry Sector","","USD","",""))</f>
        <v/>
      </c>
      <c r="AZ156" t="str" cm="1">
        <f t="array" ref="AZ156">IF(AZ151="","",_xll.PBD(AZ151,"Primary Industry Sector","","USD","",""))</f>
        <v/>
      </c>
      <c r="BA156" t="str" cm="1">
        <f t="array" ref="BA156">IF(BA151="","",_xll.PBD(BA151,"Primary Industry Sector","","USD","",""))</f>
        <v/>
      </c>
      <c r="BB156" t="str" cm="1">
        <f t="array" ref="BB156">IF(BB151="","",_xll.PBD(BB151,"Primary Industry Sector","","USD","",""))</f>
        <v/>
      </c>
      <c r="BC156" t="str" cm="1">
        <f t="array" ref="BC156">IF(BC151="","",_xll.PBD(BC151,"Primary Industry Sector","","USD","",""))</f>
        <v/>
      </c>
      <c r="BD156" t="str" cm="1">
        <f t="array" ref="BD156">IF(BD151="","",_xll.PBD(BD151,"Primary Industry Sector","","USD","",""))</f>
        <v/>
      </c>
      <c r="BE156" t="str" cm="1">
        <f t="array" ref="BE156">IF(BE151="","",_xll.PBD(BE151,"Primary Industry Sector","","USD","",""))</f>
        <v/>
      </c>
      <c r="BF156" t="str" cm="1">
        <f t="array" ref="BF156">IF(BF151="","",_xll.PBD(BF151,"Primary Industry Sector","","USD","",""))</f>
        <v/>
      </c>
      <c r="BG156" t="str" cm="1">
        <f t="array" ref="BG156">IF(BG151="","",_xll.PBD(BG151,"Primary Industry Sector","","USD","",""))</f>
        <v/>
      </c>
      <c r="BH156" t="str" cm="1">
        <f t="array" ref="BH156">IF(BH151="","",_xll.PBD(BH151,"Primary Industry Sector","","USD","",""))</f>
        <v/>
      </c>
      <c r="BI156" t="str" cm="1">
        <f t="array" ref="BI156">IF(BI151="","",_xll.PBD(BI151,"Primary Industry Sector","","USD","",""))</f>
        <v/>
      </c>
      <c r="BJ156" t="str" cm="1">
        <f t="array" ref="BJ156">IF(BJ151="","",_xll.PBD(BJ151,"Primary Industry Sector","","USD","",""))</f>
        <v/>
      </c>
      <c r="BK156" t="str" cm="1">
        <f t="array" ref="BK156">IF(BK151="","",_xll.PBD(BK151,"Primary Industry Sector","","USD","",""))</f>
        <v/>
      </c>
      <c r="BL156" t="str" cm="1">
        <f t="array" ref="BL156">IF(BL151="","",_xll.PBD(BL151,"Primary Industry Sector","","USD","",""))</f>
        <v/>
      </c>
      <c r="BM156" t="str" cm="1">
        <f t="array" ref="BM156">IF(BM151="","",_xll.PBD(BM151,"Primary Industry Sector","","USD","",""))</f>
        <v/>
      </c>
      <c r="BN156" t="str" cm="1">
        <f t="array" ref="BN156">IF(BN151="","",_xll.PBD(BN151,"Primary Industry Sector","","USD","",""))</f>
        <v/>
      </c>
      <c r="BO156" t="str" cm="1">
        <f t="array" ref="BO156">IF(BO151="","",_xll.PBD(BO151,"Primary Industry Sector","","USD","",""))</f>
        <v/>
      </c>
      <c r="BP156" t="str" cm="1">
        <f t="array" ref="BP156">IF(BP151="","",_xll.PBD(BP151,"Primary Industry Sector","","USD","",""))</f>
        <v/>
      </c>
      <c r="BQ156" t="str" cm="1">
        <f t="array" ref="BQ156">IF(BQ151="","",_xll.PBD(BQ151,"Primary Industry Sector","","USD","",""))</f>
        <v/>
      </c>
      <c r="BR156" t="str" cm="1">
        <f t="array" ref="BR156">IF(BR151="","",_xll.PBD(BR151,"Primary Industry Sector","","USD","",""))</f>
        <v/>
      </c>
      <c r="BS156" t="str" cm="1">
        <f t="array" ref="BS156">IF(BS151="","",_xll.PBD(BS151,"Primary Industry Sector","","USD","",""))</f>
        <v/>
      </c>
      <c r="BT156" t="str" cm="1">
        <f t="array" ref="BT156">IF(BT151="","",_xll.PBD(BT151,"Primary Industry Sector","","USD","",""))</f>
        <v/>
      </c>
      <c r="BU156" t="str" cm="1">
        <f t="array" ref="BU156">IF(BU151="","",_xll.PBD(BU151,"Primary Industry Sector","","USD","",""))</f>
        <v/>
      </c>
      <c r="BV156" t="str" cm="1">
        <f t="array" ref="BV156">IF(BV151="","",_xll.PBD(BV151,"Primary Industry Sector","","USD","",""))</f>
        <v/>
      </c>
      <c r="BW156" t="str" cm="1">
        <f t="array" ref="BW156">IF(BW151="","",_xll.PBD(BW151,"Primary Industry Sector","","USD","",""))</f>
        <v/>
      </c>
      <c r="BX156" t="str" cm="1">
        <f t="array" ref="BX156">IF(BX151="","",_xll.PBD(BX151,"Primary Industry Sector","","USD","",""))</f>
        <v/>
      </c>
      <c r="BY156" t="str" cm="1">
        <f t="array" ref="BY156">IF(BY151="","",_xll.PBD(BY151,"Primary Industry Sector","","USD","",""))</f>
        <v/>
      </c>
      <c r="BZ156" t="str" cm="1">
        <f t="array" ref="BZ156">IF(BZ151="","",_xll.PBD(BZ151,"Primary Industry Sector","","USD","",""))</f>
        <v/>
      </c>
      <c r="CA156" t="str" cm="1">
        <f t="array" ref="CA156">IF(CA151="","",_xll.PBD(CA151,"Primary Industry Sector","","USD","",""))</f>
        <v/>
      </c>
      <c r="CB156" t="str" cm="1">
        <f t="array" ref="CB156">IF(CB151="","",_xll.PBD(CB151,"Primary Industry Sector","","USD","",""))</f>
        <v/>
      </c>
      <c r="CC156" t="str" cm="1">
        <f t="array" ref="CC156">IF(CC151="","",_xll.PBD(CC151,"Primary Industry Sector","","USD","",""))</f>
        <v/>
      </c>
      <c r="CD156" t="str" cm="1">
        <f t="array" ref="CD156">IF(CD151="","",_xll.PBD(CD151,"Primary Industry Sector","","USD","",""))</f>
        <v/>
      </c>
      <c r="CE156" t="str" cm="1">
        <f t="array" ref="CE156">IF(CE151="","",_xll.PBD(CE151,"Primary Industry Sector","","USD","",""))</f>
        <v/>
      </c>
      <c r="CF156" t="str" cm="1">
        <f t="array" ref="CF156">IF(CF151="","",_xll.PBD(CF151,"Primary Industry Sector","","USD","",""))</f>
        <v/>
      </c>
      <c r="CG156" t="str" cm="1">
        <f t="array" ref="CG156">IF(CG151="","",_xll.PBD(CG151,"Primary Industry Sector","","USD","",""))</f>
        <v/>
      </c>
      <c r="CH156" t="str" cm="1">
        <f t="array" ref="CH156">IF(CH151="","",_xll.PBD(CH151,"Primary Industry Sector","","USD","",""))</f>
        <v/>
      </c>
      <c r="CI156" t="str" cm="1">
        <f t="array" ref="CI156">IF(CI151="","",_xll.PBD(CI151,"Primary Industry Sector","","USD","",""))</f>
        <v/>
      </c>
      <c r="CJ156" t="str" cm="1">
        <f t="array" ref="CJ156">IF(CJ151="","",_xll.PBD(CJ151,"Primary Industry Sector","","USD","",""))</f>
        <v/>
      </c>
      <c r="CK156" t="str" cm="1">
        <f t="array" ref="CK156">IF(CK151="","",_xll.PBD(CK151,"Primary Industry Sector","","USD","",""))</f>
        <v/>
      </c>
      <c r="CL156" t="str" cm="1">
        <f t="array" ref="CL156">IF(CL151="","",_xll.PBD(CL151,"Primary Industry Sector","","USD","",""))</f>
        <v/>
      </c>
      <c r="CM156" t="str" cm="1">
        <f t="array" ref="CM156">IF(CM151="","",_xll.PBD(CM151,"Primary Industry Sector","","USD","",""))</f>
        <v/>
      </c>
      <c r="CN156" t="str" cm="1">
        <f t="array" ref="CN156">IF(CN151="","",_xll.PBD(CN151,"Primary Industry Sector","","USD","",""))</f>
        <v/>
      </c>
      <c r="CO156" t="str" cm="1">
        <f t="array" ref="CO156">IF(CO151="","",_xll.PBD(CO151,"Primary Industry Sector","","USD","",""))</f>
        <v/>
      </c>
      <c r="CP156" t="str" cm="1">
        <f t="array" ref="CP156">IF(CP151="","",_xll.PBD(CP151,"Primary Industry Sector","","USD","",""))</f>
        <v/>
      </c>
      <c r="CQ156" t="str" cm="1">
        <f t="array" ref="CQ156">IF(CQ151="","",_xll.PBD(CQ151,"Primary Industry Sector","","USD","",""))</f>
        <v/>
      </c>
      <c r="CR156" t="str" cm="1">
        <f t="array" ref="CR156">IF(CR151="","",_xll.PBD(CR151,"Primary Industry Sector","","USD","",""))</f>
        <v/>
      </c>
      <c r="CS156" t="str" cm="1">
        <f t="array" ref="CS156">IF(CS151="","",_xll.PBD(CS151,"Primary Industry Sector","","USD","",""))</f>
        <v/>
      </c>
      <c r="CT156" t="str" cm="1">
        <f t="array" ref="CT156">IF(CT151="","",_xll.PBD(CT151,"Primary Industry Sector","","USD","",""))</f>
        <v/>
      </c>
      <c r="CU156" t="str" cm="1">
        <f t="array" ref="CU156">IF(CU151="","",_xll.PBD(CU151,"Primary Industry Sector","","USD","",""))</f>
        <v/>
      </c>
      <c r="CV156" t="str" cm="1">
        <f t="array" ref="CV156">IF(CV151="","",_xll.PBD(CV151,"Primary Industry Sector","","USD","",""))</f>
        <v/>
      </c>
      <c r="CW156" t="str" cm="1">
        <f t="array" ref="CW156">IF(CW151="","",_xll.PBD(CW151,"Primary Industry Sector","","USD","",""))</f>
        <v/>
      </c>
      <c r="CX156" t="str" cm="1">
        <f t="array" ref="CX156">IF(CX151="","",_xll.PBD(CX151,"Primary Industry Sector","","USD","",""))</f>
        <v/>
      </c>
      <c r="CY156" t="str" cm="1">
        <f t="array" ref="CY156">IF(CY151="","",_xll.PBD(CY151,"Primary Industry Sector","","USD","",""))</f>
        <v/>
      </c>
      <c r="CZ156" t="str" cm="1">
        <f t="array" ref="CZ156">IF(CZ151="","",_xll.PBD(CZ151,"Primary Industry Sector","","USD","",""))</f>
        <v/>
      </c>
      <c r="DA156" t="str" cm="1">
        <f t="array" ref="DA156">IF(DA151="","",_xll.PBD(DA151,"Primary Industry Sector","","USD","",""))</f>
        <v/>
      </c>
      <c r="DB156" t="str" cm="1">
        <f t="array" ref="DB156">IF(DB151="","",_xll.PBD(DB151,"Primary Industry Sector","","USD","",""))</f>
        <v/>
      </c>
      <c r="DC156" t="str" cm="1">
        <f t="array" ref="DC156">IF(DC151="","",_xll.PBD(DC151,"Primary Industry Sector","","USD","",""))</f>
        <v/>
      </c>
      <c r="DD156" t="str" cm="1">
        <f t="array" ref="DD156">IF(DD151="","",_xll.PBD(DD151,"Primary Industry Sector","","USD","",""))</f>
        <v/>
      </c>
      <c r="DE156" t="str" cm="1">
        <f t="array" ref="DE156">IF(DE151="","",_xll.PBD(DE151,"Primary Industry Sector","","USD","",""))</f>
        <v/>
      </c>
      <c r="DF156" t="str" cm="1">
        <f t="array" ref="DF156">IF(DF151="","",_xll.PBD(DF151,"Primary Industry Sector","","USD","",""))</f>
        <v/>
      </c>
      <c r="DG156" t="str" cm="1">
        <f t="array" ref="DG156">IF(DG151="","",_xll.PBD(DG151,"Primary Industry Sector","","USD","",""))</f>
        <v/>
      </c>
      <c r="DH156" t="str" cm="1">
        <f t="array" ref="DH156">IF(DH151="","",_xll.PBD(DH151,"Primary Industry Sector","","USD","",""))</f>
        <v/>
      </c>
      <c r="DI156" t="str" cm="1">
        <f t="array" ref="DI156">IF(DI151="","",_xll.PBD(DI151,"Primary Industry Sector","","USD","",""))</f>
        <v/>
      </c>
      <c r="DJ156" t="str" cm="1">
        <f t="array" ref="DJ156">IF(DJ151="","",_xll.PBD(DJ151,"Primary Industry Sector","","USD","",""))</f>
        <v/>
      </c>
      <c r="DK156" t="str" cm="1">
        <f t="array" ref="DK156">IF(DK151="","",_xll.PBD(DK151,"Primary Industry Sector","","USD","",""))</f>
        <v/>
      </c>
      <c r="DL156" t="str" cm="1">
        <f t="array" ref="DL156">IF(DL151="","",_xll.PBD(DL151,"Primary Industry Sector","","USD","",""))</f>
        <v/>
      </c>
      <c r="DM156" t="str" cm="1">
        <f t="array" ref="DM156">IF(DM151="","",_xll.PBD(DM151,"Primary Industry Sector","","USD","",""))</f>
        <v/>
      </c>
      <c r="DN156" t="str" cm="1">
        <f t="array" ref="DN156">IF(DN151="","",_xll.PBD(DN151,"Primary Industry Sector","","USD","",""))</f>
        <v/>
      </c>
      <c r="DO156" t="str" cm="1">
        <f t="array" ref="DO156">IF(DO151="","",_xll.PBD(DO151,"Primary Industry Sector","","USD","",""))</f>
        <v/>
      </c>
      <c r="DP156" t="str" cm="1">
        <f t="array" ref="DP156">IF(DP151="","",_xll.PBD(DP151,"Primary Industry Sector","","USD","",""))</f>
        <v/>
      </c>
      <c r="DQ156" t="str" cm="1">
        <f t="array" ref="DQ156">IF(DQ151="","",_xll.PBD(DQ151,"Primary Industry Sector","","USD","",""))</f>
        <v/>
      </c>
      <c r="DR156" t="str" cm="1">
        <f t="array" ref="DR156">IF(DR151="","",_xll.PBD(DR151,"Primary Industry Sector","","USD","",""))</f>
        <v/>
      </c>
      <c r="DS156" t="str" cm="1">
        <f t="array" ref="DS156">IF(DS151="","",_xll.PBD(DS151,"Primary Industry Sector","","USD","",""))</f>
        <v/>
      </c>
      <c r="DT156" t="str" cm="1">
        <f t="array" ref="DT156">IF(DT151="","",_xll.PBD(DT151,"Primary Industry Sector","","USD","",""))</f>
        <v/>
      </c>
      <c r="DU156" t="str" cm="1">
        <f t="array" ref="DU156">IF(DU151="","",_xll.PBD(DU151,"Primary Industry Sector","","USD","",""))</f>
        <v/>
      </c>
      <c r="DV156" t="str" cm="1">
        <f t="array" ref="DV156">IF(DV151="","",_xll.PBD(DV151,"Primary Industry Sector","","USD","",""))</f>
        <v/>
      </c>
      <c r="DW156" t="str" cm="1">
        <f t="array" ref="DW156">IF(DW151="","",_xll.PBD(DW151,"Primary Industry Sector","","USD","",""))</f>
        <v/>
      </c>
      <c r="DX156" t="str" cm="1">
        <f t="array" ref="DX156">IF(DX151="","",_xll.PBD(DX151,"Primary Industry Sector","","USD","",""))</f>
        <v/>
      </c>
      <c r="DY156" t="str" cm="1">
        <f t="array" ref="DY156">IF(DY151="","",_xll.PBD(DY151,"Primary Industry Sector","","USD","",""))</f>
        <v/>
      </c>
      <c r="DZ156" t="str" cm="1">
        <f t="array" ref="DZ156">IF(DZ151="","",_xll.PBD(DZ151,"Primary Industry Sector","","USD","",""))</f>
        <v/>
      </c>
      <c r="EA156" t="str" cm="1">
        <f t="array" ref="EA156">IF(EA151="","",_xll.PBD(EA151,"Primary Industry Sector","","USD","",""))</f>
        <v/>
      </c>
      <c r="EB156" t="str" cm="1">
        <f t="array" ref="EB156">IF(EB151="","",_xll.PBD(EB151,"Primary Industry Sector","","USD","",""))</f>
        <v/>
      </c>
      <c r="EC156" t="str" cm="1">
        <f t="array" ref="EC156">IF(EC151="","",_xll.PBD(EC151,"Primary Industry Sector","","USD","",""))</f>
        <v/>
      </c>
      <c r="ED156" t="str" cm="1">
        <f t="array" ref="ED156">IF(ED151="","",_xll.PBD(ED151,"Primary Industry Sector","","USD","",""))</f>
        <v/>
      </c>
      <c r="EE156" t="str" cm="1">
        <f t="array" ref="EE156">IF(EE151="","",_xll.PBD(EE151,"Primary Industry Sector","","USD","",""))</f>
        <v/>
      </c>
      <c r="EF156" t="str" cm="1">
        <f t="array" ref="EF156">IF(EF151="","",_xll.PBD(EF151,"Primary Industry Sector","","USD","",""))</f>
        <v/>
      </c>
      <c r="EG156" t="str" cm="1">
        <f t="array" ref="EG156">IF(EG151="","",_xll.PBD(EG151,"Primary Industry Sector","","USD","",""))</f>
        <v/>
      </c>
      <c r="EH156" t="str" cm="1">
        <f t="array" ref="EH156">IF(EH151="","",_xll.PBD(EH151,"Primary Industry Sector","","USD","",""))</f>
        <v/>
      </c>
      <c r="EI156" t="str" cm="1">
        <f t="array" ref="EI156">IF(EI151="","",_xll.PBD(EI151,"Primary Industry Sector","","USD","",""))</f>
        <v/>
      </c>
      <c r="EJ156" t="str" cm="1">
        <f t="array" ref="EJ156">IF(EJ151="","",_xll.PBD(EJ151,"Primary Industry Sector","","USD","",""))</f>
        <v/>
      </c>
      <c r="EK156" t="str" cm="1">
        <f t="array" ref="EK156">IF(EK151="","",_xll.PBD(EK151,"Primary Industry Sector","","USD","",""))</f>
        <v/>
      </c>
      <c r="EL156" t="str" cm="1">
        <f t="array" ref="EL156">IF(EL151="","",_xll.PBD(EL151,"Primary Industry Sector","","USD","",""))</f>
        <v/>
      </c>
      <c r="EM156" t="str" cm="1">
        <f t="array" ref="EM156">IF(EM151="","",_xll.PBD(EM151,"Primary Industry Sector","","USD","",""))</f>
        <v/>
      </c>
      <c r="EN156" t="str" cm="1">
        <f t="array" ref="EN156">IF(EN151="","",_xll.PBD(EN151,"Primary Industry Sector","","USD","",""))</f>
        <v/>
      </c>
      <c r="EO156" t="str" cm="1">
        <f t="array" ref="EO156">IF(EO151="","",_xll.PBD(EO151,"Primary Industry Sector","","USD","",""))</f>
        <v/>
      </c>
      <c r="EP156" t="str" cm="1">
        <f t="array" ref="EP156">IF(EP151="","",_xll.PBD(EP151,"Primary Industry Sector","","USD","",""))</f>
        <v/>
      </c>
      <c r="EQ156" t="str" cm="1">
        <f t="array" ref="EQ156">IF(EQ151="","",_xll.PBD(EQ151,"Primary Industry Sector","","USD","",""))</f>
        <v/>
      </c>
      <c r="ER156" t="str" cm="1">
        <f t="array" ref="ER156">IF(ER151="","",_xll.PBD(ER151,"Primary Industry Sector","","USD","",""))</f>
        <v/>
      </c>
      <c r="ES156" t="str" cm="1">
        <f t="array" ref="ES156">IF(ES151="","",_xll.PBD(ES151,"Primary Industry Sector","","USD","",""))</f>
        <v/>
      </c>
      <c r="ET156" t="str" cm="1">
        <f t="array" ref="ET156">IF(ET151="","",_xll.PBD(ET151,"Primary Industry Sector","","USD","",""))</f>
        <v/>
      </c>
      <c r="EU156" t="str" cm="1">
        <f t="array" ref="EU156">IF(EU151="","",_xll.PBD(EU151,"Primary Industry Sector","","USD","",""))</f>
        <v/>
      </c>
      <c r="EV156" t="str" cm="1">
        <f t="array" ref="EV156">IF(EV151="","",_xll.PBD(EV151,"Primary Industry Sector","","USD","",""))</f>
        <v/>
      </c>
      <c r="EW156" t="str" cm="1">
        <f t="array" ref="EW156">IF(EW151="","",_xll.PBD(EW151,"Primary Industry Sector","","USD","",""))</f>
        <v/>
      </c>
      <c r="EX156" t="str" cm="1">
        <f t="array" ref="EX156">IF(EX151="","",_xll.PBD(EX151,"Primary Industry Sector","","USD","",""))</f>
        <v/>
      </c>
      <c r="EY156" t="str" cm="1">
        <f t="array" ref="EY156">IF(EY151="","",_xll.PBD(EY151,"Primary Industry Sector","","USD","",""))</f>
        <v/>
      </c>
      <c r="EZ156" t="str" cm="1">
        <f t="array" ref="EZ156">IF(EZ151="","",_xll.PBD(EZ151,"Primary Industry Sector","","USD","",""))</f>
        <v/>
      </c>
      <c r="FA156" t="str" cm="1">
        <f t="array" ref="FA156">IF(FA151="","",_xll.PBD(FA151,"Primary Industry Sector","","USD","",""))</f>
        <v/>
      </c>
      <c r="FB156" t="str" cm="1">
        <f t="array" ref="FB156">IF(FB151="","",_xll.PBD(FB151,"Primary Industry Sector","","USD","",""))</f>
        <v/>
      </c>
      <c r="FC156" t="str" cm="1">
        <f t="array" ref="FC156">IF(FC151="","",_xll.PBD(FC151,"Primary Industry Sector","","USD","",""))</f>
        <v/>
      </c>
      <c r="FD156" t="str" cm="1">
        <f t="array" ref="FD156">IF(FD151="","",_xll.PBD(FD151,"Primary Industry Sector","","USD","",""))</f>
        <v/>
      </c>
      <c r="FE156" t="str" cm="1">
        <f t="array" ref="FE156">IF(FE151="","",_xll.PBD(FE151,"Primary Industry Sector","","USD","",""))</f>
        <v/>
      </c>
      <c r="FF156" t="str" cm="1">
        <f t="array" ref="FF156">IF(FF151="","",_xll.PBD(FF151,"Primary Industry Sector","","USD","",""))</f>
        <v/>
      </c>
      <c r="FG156" t="str" cm="1">
        <f t="array" ref="FG156">IF(FG151="","",_xll.PBD(FG151,"Primary Industry Sector","","USD","",""))</f>
        <v/>
      </c>
      <c r="FH156" t="str" cm="1">
        <f t="array" ref="FH156">IF(FH151="","",_xll.PBD(FH151,"Primary Industry Sector","","USD","",""))</f>
        <v/>
      </c>
      <c r="FI156" t="str" cm="1">
        <f t="array" ref="FI156">IF(FI151="","",_xll.PBD(FI151,"Primary Industry Sector","","USD","",""))</f>
        <v/>
      </c>
      <c r="FJ156" t="str" cm="1">
        <f t="array" ref="FJ156">IF(FJ151="","",_xll.PBD(FJ151,"Primary Industry Sector","","USD","",""))</f>
        <v/>
      </c>
      <c r="FK156" t="str" cm="1">
        <f t="array" ref="FK156">IF(FK151="","",_xll.PBD(FK151,"Primary Industry Sector","","USD","",""))</f>
        <v/>
      </c>
      <c r="FL156" t="str" cm="1">
        <f t="array" ref="FL156">IF(FL151="","",_xll.PBD(FL151,"Primary Industry Sector","","USD","",""))</f>
        <v/>
      </c>
      <c r="FM156" t="str" cm="1">
        <f t="array" ref="FM156">IF(FM151="","",_xll.PBD(FM151,"Primary Industry Sector","","USD","",""))</f>
        <v/>
      </c>
      <c r="FN156" t="str" cm="1">
        <f t="array" ref="FN156">IF(FN151="","",_xll.PBD(FN151,"Primary Industry Sector","","USD","",""))</f>
        <v/>
      </c>
      <c r="FO156" t="str" cm="1">
        <f t="array" ref="FO156">IF(FO151="","",_xll.PBD(FO151,"Primary Industry Sector","","USD","",""))</f>
        <v/>
      </c>
      <c r="FP156" t="str" cm="1">
        <f t="array" ref="FP156">IF(FP151="","",_xll.PBD(FP151,"Primary Industry Sector","","USD","",""))</f>
        <v/>
      </c>
      <c r="FQ156" t="str" cm="1">
        <f t="array" ref="FQ156">IF(FQ151="","",_xll.PBD(FQ151,"Primary Industry Sector","","USD","",""))</f>
        <v/>
      </c>
      <c r="FR156" t="str" cm="1">
        <f t="array" ref="FR156">IF(FR151="","",_xll.PBD(FR151,"Primary Industry Sector","","USD","",""))</f>
        <v/>
      </c>
      <c r="FS156" t="str" cm="1">
        <f t="array" ref="FS156">IF(FS151="","",_xll.PBD(FS151,"Primary Industry Sector","","USD","",""))</f>
        <v/>
      </c>
      <c r="FT156" t="str" cm="1">
        <f t="array" ref="FT156">IF(FT151="","",_xll.PBD(FT151,"Primary Industry Sector","","USD","",""))</f>
        <v/>
      </c>
      <c r="FU156" t="str" cm="1">
        <f t="array" ref="FU156">IF(FU151="","",_xll.PBD(FU151,"Primary Industry Sector","","USD","",""))</f>
        <v/>
      </c>
      <c r="FV156" t="str" cm="1">
        <f t="array" ref="FV156">IF(FV151="","",_xll.PBD(FV151,"Primary Industry Sector","","USD","",""))</f>
        <v/>
      </c>
      <c r="FW156" t="str" cm="1">
        <f t="array" ref="FW156">IF(FW151="","",_xll.PBD(FW151,"Primary Industry Sector","","USD","",""))</f>
        <v/>
      </c>
      <c r="FX156" t="str" cm="1">
        <f t="array" ref="FX156">IF(FX151="","",_xll.PBD(FX151,"Primary Industry Sector","","USD","",""))</f>
        <v/>
      </c>
      <c r="FY156" t="str" cm="1">
        <f t="array" ref="FY156">IF(FY151="","",_xll.PBD(FY151,"Primary Industry Sector","","USD","",""))</f>
        <v/>
      </c>
      <c r="FZ156" t="str" cm="1">
        <f t="array" ref="FZ156">IF(FZ151="","",_xll.PBD(FZ151,"Primary Industry Sector","","USD","",""))</f>
        <v/>
      </c>
      <c r="GA156" t="str" cm="1">
        <f t="array" ref="GA156">IF(GA151="","",_xll.PBD(GA151,"Primary Industry Sector","","USD","",""))</f>
        <v/>
      </c>
      <c r="GB156" t="str" cm="1">
        <f t="array" ref="GB156">IF(GB151="","",_xll.PBD(GB151,"Primary Industry Sector","","USD","",""))</f>
        <v/>
      </c>
      <c r="GC156" t="str" cm="1">
        <f t="array" ref="GC156">IF(GC151="","",_xll.PBD(GC151,"Primary Industry Sector","","USD","",""))</f>
        <v/>
      </c>
      <c r="GD156" t="str" cm="1">
        <f t="array" ref="GD156">IF(GD151="","",_xll.PBD(GD151,"Primary Industry Sector","","USD","",""))</f>
        <v/>
      </c>
      <c r="GE156" t="str" cm="1">
        <f t="array" ref="GE156">IF(GE151="","",_xll.PBD(GE151,"Primary Industry Sector","","USD","",""))</f>
        <v/>
      </c>
      <c r="GF156" t="str" cm="1">
        <f t="array" ref="GF156">IF(GF151="","",_xll.PBD(GF151,"Primary Industry Sector","","USD","",""))</f>
        <v/>
      </c>
      <c r="GG156" t="str" cm="1">
        <f t="array" ref="GG156">IF(GG151="","",_xll.PBD(GG151,"Primary Industry Sector","","USD","",""))</f>
        <v/>
      </c>
      <c r="GH156" t="str" cm="1">
        <f t="array" ref="GH156">IF(GH151="","",_xll.PBD(GH151,"Primary Industry Sector","","USD","",""))</f>
        <v/>
      </c>
      <c r="GI156" t="str" cm="1">
        <f t="array" ref="GI156">IF(GI151="","",_xll.PBD(GI151,"Primary Industry Sector","","USD","",""))</f>
        <v/>
      </c>
      <c r="GJ156" t="str" cm="1">
        <f t="array" ref="GJ156">IF(GJ151="","",_xll.PBD(GJ151,"Primary Industry Sector","","USD","",""))</f>
        <v/>
      </c>
      <c r="GK156" t="str" cm="1">
        <f t="array" ref="GK156">IF(GK151="","",_xll.PBD(GK151,"Primary Industry Sector","","USD","",""))</f>
        <v/>
      </c>
      <c r="GL156" t="str" cm="1">
        <f t="array" ref="GL156">IF(GL151="","",_xll.PBD(GL151,"Primary Industry Sector","","USD","",""))</f>
        <v/>
      </c>
      <c r="GM156" t="str" cm="1">
        <f t="array" ref="GM156">IF(GM151="","",_xll.PBD(GM151,"Primary Industry Sector","","USD","",""))</f>
        <v/>
      </c>
      <c r="GN156" t="str" cm="1">
        <f t="array" ref="GN156">IF(GN151="","",_xll.PBD(GN151,"Primary Industry Sector","","USD","",""))</f>
        <v/>
      </c>
      <c r="GO156" t="str" cm="1">
        <f t="array" ref="GO156">IF(GO151="","",_xll.PBD(GO151,"Primary Industry Sector","","USD","",""))</f>
        <v/>
      </c>
      <c r="GP156" t="str" cm="1">
        <f t="array" ref="GP156">IF(GP151="","",_xll.PBD(GP151,"Primary Industry Sector","","USD","",""))</f>
        <v/>
      </c>
      <c r="GQ156" t="str" cm="1">
        <f t="array" ref="GQ156">IF(GQ151="","",_xll.PBD(GQ151,"Primary Industry Sector","","USD","",""))</f>
        <v/>
      </c>
      <c r="GR156" t="str" cm="1">
        <f t="array" ref="GR156">IF(GR151="","",_xll.PBD(GR151,"Primary Industry Sector","","USD","",""))</f>
        <v/>
      </c>
      <c r="GS156" t="str" cm="1">
        <f t="array" ref="GS156">IF(GS151="","",_xll.PBD(GS151,"Primary Industry Sector","","USD","",""))</f>
        <v/>
      </c>
      <c r="GT156" t="str" cm="1">
        <f t="array" ref="GT156">IF(GT151="","",_xll.PBD(GT151,"Primary Industry Sector","","USD","",""))</f>
        <v/>
      </c>
      <c r="GU156" t="str" cm="1">
        <f t="array" ref="GU156">IF(GU151="","",_xll.PBD(GU151,"Primary Industry Sector","","USD","",""))</f>
        <v/>
      </c>
      <c r="GV156" t="str" cm="1">
        <f t="array" ref="GV156">IF(GV151="","",_xll.PBD(GV151,"Primary Industry Sector","","USD","",""))</f>
        <v/>
      </c>
      <c r="GW156" t="str" cm="1">
        <f t="array" ref="GW156">IF(GW151="","",_xll.PBD(GW151,"Primary Industry Sector","","USD","",""))</f>
        <v/>
      </c>
      <c r="GX156" t="str" cm="1">
        <f t="array" ref="GX156">IF(GX151="","",_xll.PBD(GX151,"Primary Industry Sector","","USD","",""))</f>
        <v/>
      </c>
      <c r="GY156" t="str" cm="1">
        <f t="array" ref="GY156">IF(GY151="","",_xll.PBD(GY151,"Primary Industry Sector","","USD","",""))</f>
        <v/>
      </c>
      <c r="GZ156" t="str" cm="1">
        <f t="array" ref="GZ156">IF(GZ151="","",_xll.PBD(GZ151,"Primary Industry Sector","","USD","",""))</f>
        <v/>
      </c>
      <c r="HA156" t="str" cm="1">
        <f t="array" ref="HA156">IF(HA151="","",_xll.PBD(HA151,"Primary Industry Sector","","USD","",""))</f>
        <v/>
      </c>
      <c r="HB156" t="str" cm="1">
        <f t="array" ref="HB156">IF(HB151="","",_xll.PBD(HB151,"Primary Industry Sector","","USD","",""))</f>
        <v/>
      </c>
      <c r="HC156" t="str" cm="1">
        <f t="array" ref="HC156">IF(HC151="","",_xll.PBD(HC151,"Primary Industry Sector","","USD","",""))</f>
        <v/>
      </c>
      <c r="HD156" t="str" cm="1">
        <f t="array" ref="HD156">IF(HD151="","",_xll.PBD(HD151,"Primary Industry Sector","","USD","",""))</f>
        <v/>
      </c>
      <c r="HE156" t="str" cm="1">
        <f t="array" ref="HE156">IF(HE151="","",_xll.PBD(HE151,"Primary Industry Sector","","USD","",""))</f>
        <v/>
      </c>
      <c r="HF156" t="str" cm="1">
        <f t="array" ref="HF156">IF(HF151="","",_xll.PBD(HF151,"Primary Industry Sector","","USD","",""))</f>
        <v/>
      </c>
      <c r="HG156" t="str" cm="1">
        <f t="array" ref="HG156">IF(HG151="","",_xll.PBD(HG151,"Primary Industry Sector","","USD","",""))</f>
        <v/>
      </c>
      <c r="HH156" t="str" cm="1">
        <f t="array" ref="HH156">IF(HH151="","",_xll.PBD(HH151,"Primary Industry Sector","","USD","",""))</f>
        <v/>
      </c>
      <c r="HI156" t="str" cm="1">
        <f t="array" ref="HI156">IF(HI151="","",_xll.PBD(HI151,"Primary Industry Sector","","USD","",""))</f>
        <v/>
      </c>
      <c r="HJ156" t="str" cm="1">
        <f t="array" ref="HJ156">IF(HJ151="","",_xll.PBD(HJ151,"Primary Industry Sector","","USD","",""))</f>
        <v/>
      </c>
      <c r="HK156" t="str" cm="1">
        <f t="array" ref="HK156">IF(HK151="","",_xll.PBD(HK151,"Primary Industry Sector","","USD","",""))</f>
        <v/>
      </c>
      <c r="HL156" t="str" cm="1">
        <f t="array" ref="HL156">IF(HL151="","",_xll.PBD(HL151,"Primary Industry Sector","","USD","",""))</f>
        <v/>
      </c>
      <c r="HM156" t="str" cm="1">
        <f t="array" ref="HM156">IF(HM151="","",_xll.PBD(HM151,"Primary Industry Sector","","USD","",""))</f>
        <v/>
      </c>
      <c r="HN156" t="str" cm="1">
        <f t="array" ref="HN156">IF(HN151="","",_xll.PBD(HN151,"Primary Industry Sector","","USD","",""))</f>
        <v/>
      </c>
      <c r="HO156" t="str" cm="1">
        <f t="array" ref="HO156">IF(HO151="","",_xll.PBD(HO151,"Primary Industry Sector","","USD","",""))</f>
        <v/>
      </c>
      <c r="HP156" t="str" cm="1">
        <f t="array" ref="HP156">IF(HP151="","",_xll.PBD(HP151,"Primary Industry Sector","","USD","",""))</f>
        <v/>
      </c>
      <c r="HQ156" t="str" cm="1">
        <f t="array" ref="HQ156">IF(HQ151="","",_xll.PBD(HQ151,"Primary Industry Sector","","USD","",""))</f>
        <v/>
      </c>
      <c r="HR156" t="str" cm="1">
        <f t="array" ref="HR156">IF(HR151="","",_xll.PBD(HR151,"Primary Industry Sector","","USD","",""))</f>
        <v/>
      </c>
      <c r="HS156" t="str" cm="1">
        <f t="array" ref="HS156">IF(HS151="","",_xll.PBD(HS151,"Primary Industry Sector","","USD","",""))</f>
        <v/>
      </c>
      <c r="HT156" t="str" cm="1">
        <f t="array" ref="HT156">IF(HT151="","",_xll.PBD(HT151,"Primary Industry Sector","","USD","",""))</f>
        <v/>
      </c>
      <c r="HU156" t="str" cm="1">
        <f t="array" ref="HU156">IF(HU151="","",_xll.PBD(HU151,"Primary Industry Sector","","USD","",""))</f>
        <v/>
      </c>
      <c r="HV156" t="str" cm="1">
        <f t="array" ref="HV156">IF(HV151="","",_xll.PBD(HV151,"Primary Industry Sector","","USD","",""))</f>
        <v/>
      </c>
      <c r="HW156" t="str" cm="1">
        <f t="array" ref="HW156">IF(HW151="","",_xll.PBD(HW151,"Primary Industry Sector","","USD","",""))</f>
        <v/>
      </c>
      <c r="HX156" t="str" cm="1">
        <f t="array" ref="HX156">IF(HX151="","",_xll.PBD(HX151,"Primary Industry Sector","","USD","",""))</f>
        <v/>
      </c>
      <c r="HY156" t="str" cm="1">
        <f t="array" ref="HY156">IF(HY151="","",_xll.PBD(HY151,"Primary Industry Sector","","USD","",""))</f>
        <v/>
      </c>
      <c r="HZ156" t="str" cm="1">
        <f t="array" ref="HZ156">IF(HZ151="","",_xll.PBD(HZ151,"Primary Industry Sector","","USD","",""))</f>
        <v/>
      </c>
      <c r="IA156" t="str" cm="1">
        <f t="array" ref="IA156">IF(IA151="","",_xll.PBD(IA151,"Primary Industry Sector","","USD","",""))</f>
        <v/>
      </c>
      <c r="IB156" t="str" cm="1">
        <f t="array" ref="IB156">IF(IB151="","",_xll.PBD(IB151,"Primary Industry Sector","","USD","",""))</f>
        <v/>
      </c>
      <c r="IC156" t="str" cm="1">
        <f t="array" ref="IC156">IF(IC151="","",_xll.PBD(IC151,"Primary Industry Sector","","USD","",""))</f>
        <v/>
      </c>
      <c r="ID156" t="str" cm="1">
        <f t="array" ref="ID156">IF(ID151="","",_xll.PBD(ID151,"Primary Industry Sector","","USD","",""))</f>
        <v/>
      </c>
      <c r="IE156" t="str" cm="1">
        <f t="array" ref="IE156">IF(IE151="","",_xll.PBD(IE151,"Primary Industry Sector","","USD","",""))</f>
        <v/>
      </c>
    </row>
    <row r="157" spans="2:239" x14ac:dyDescent="0.2">
      <c r="B157" t="s">
        <v>2714</v>
      </c>
      <c r="C157">
        <f t="shared" ref="C157:BN157" ca="1" si="301">IF(C151="","",IF(C156=$D$5,1,0))</f>
        <v>0</v>
      </c>
      <c r="D157">
        <f t="shared" ca="1" si="301"/>
        <v>1</v>
      </c>
      <c r="E157">
        <f t="shared" ca="1" si="301"/>
        <v>0</v>
      </c>
      <c r="F157">
        <f t="shared" ca="1" si="301"/>
        <v>1</v>
      </c>
      <c r="G157">
        <f t="shared" ca="1" si="301"/>
        <v>1</v>
      </c>
      <c r="H157">
        <f t="shared" ca="1" si="301"/>
        <v>1</v>
      </c>
      <c r="I157">
        <f t="shared" ca="1" si="301"/>
        <v>1</v>
      </c>
      <c r="J157">
        <f t="shared" ca="1" si="301"/>
        <v>0</v>
      </c>
      <c r="K157" t="str">
        <f t="shared" ca="1" si="301"/>
        <v/>
      </c>
      <c r="L157" t="str">
        <f t="shared" si="301"/>
        <v/>
      </c>
      <c r="M157" t="str">
        <f t="shared" si="301"/>
        <v/>
      </c>
      <c r="N157" t="str">
        <f t="shared" si="301"/>
        <v/>
      </c>
      <c r="O157" t="str">
        <f t="shared" si="301"/>
        <v/>
      </c>
      <c r="P157" t="str">
        <f t="shared" si="301"/>
        <v/>
      </c>
      <c r="Q157" t="str">
        <f t="shared" si="301"/>
        <v/>
      </c>
      <c r="R157" t="str">
        <f t="shared" si="301"/>
        <v/>
      </c>
      <c r="S157" t="str">
        <f t="shared" si="301"/>
        <v/>
      </c>
      <c r="T157" t="str">
        <f t="shared" si="301"/>
        <v/>
      </c>
      <c r="U157" t="str">
        <f t="shared" si="301"/>
        <v/>
      </c>
      <c r="V157" t="str">
        <f t="shared" si="301"/>
        <v/>
      </c>
      <c r="W157" t="str">
        <f t="shared" si="301"/>
        <v/>
      </c>
      <c r="X157" t="str">
        <f t="shared" si="301"/>
        <v/>
      </c>
      <c r="Y157" t="str">
        <f t="shared" si="301"/>
        <v/>
      </c>
      <c r="Z157" t="str">
        <f t="shared" si="301"/>
        <v/>
      </c>
      <c r="AA157" t="str">
        <f t="shared" si="301"/>
        <v/>
      </c>
      <c r="AB157" t="str">
        <f t="shared" si="301"/>
        <v/>
      </c>
      <c r="AC157" t="str">
        <f t="shared" si="301"/>
        <v/>
      </c>
      <c r="AD157" t="str">
        <f t="shared" si="301"/>
        <v/>
      </c>
      <c r="AE157" t="str">
        <f t="shared" si="301"/>
        <v/>
      </c>
      <c r="AF157" t="str">
        <f t="shared" si="301"/>
        <v/>
      </c>
      <c r="AG157" t="str">
        <f t="shared" si="301"/>
        <v/>
      </c>
      <c r="AH157" t="str">
        <f t="shared" si="301"/>
        <v/>
      </c>
      <c r="AI157" t="str">
        <f t="shared" si="301"/>
        <v/>
      </c>
      <c r="AJ157" t="str">
        <f t="shared" si="301"/>
        <v/>
      </c>
      <c r="AK157" t="str">
        <f t="shared" si="301"/>
        <v/>
      </c>
      <c r="AL157" t="str">
        <f t="shared" si="301"/>
        <v/>
      </c>
      <c r="AM157" t="str">
        <f t="shared" si="301"/>
        <v/>
      </c>
      <c r="AN157" t="str">
        <f t="shared" si="301"/>
        <v/>
      </c>
      <c r="AO157" t="str">
        <f t="shared" si="301"/>
        <v/>
      </c>
      <c r="AP157" t="str">
        <f t="shared" si="301"/>
        <v/>
      </c>
      <c r="AQ157" t="str">
        <f t="shared" si="301"/>
        <v/>
      </c>
      <c r="AR157" t="str">
        <f t="shared" si="301"/>
        <v/>
      </c>
      <c r="AS157" t="str">
        <f t="shared" si="301"/>
        <v/>
      </c>
      <c r="AT157" t="str">
        <f t="shared" si="301"/>
        <v/>
      </c>
      <c r="AU157" t="str">
        <f t="shared" si="301"/>
        <v/>
      </c>
      <c r="AV157" t="str">
        <f t="shared" si="301"/>
        <v/>
      </c>
      <c r="AW157" t="str">
        <f t="shared" si="301"/>
        <v/>
      </c>
      <c r="AX157" t="str">
        <f t="shared" si="301"/>
        <v/>
      </c>
      <c r="AY157" t="str">
        <f t="shared" si="301"/>
        <v/>
      </c>
      <c r="AZ157" t="str">
        <f t="shared" si="301"/>
        <v/>
      </c>
      <c r="BA157" t="str">
        <f t="shared" si="301"/>
        <v/>
      </c>
      <c r="BB157" t="str">
        <f t="shared" si="301"/>
        <v/>
      </c>
      <c r="BC157" t="str">
        <f t="shared" si="301"/>
        <v/>
      </c>
      <c r="BD157" t="str">
        <f t="shared" si="301"/>
        <v/>
      </c>
      <c r="BE157" t="str">
        <f t="shared" si="301"/>
        <v/>
      </c>
      <c r="BF157" t="str">
        <f t="shared" si="301"/>
        <v/>
      </c>
      <c r="BG157" t="str">
        <f t="shared" si="301"/>
        <v/>
      </c>
      <c r="BH157" t="str">
        <f t="shared" si="301"/>
        <v/>
      </c>
      <c r="BI157" t="str">
        <f t="shared" si="301"/>
        <v/>
      </c>
      <c r="BJ157" t="str">
        <f t="shared" si="301"/>
        <v/>
      </c>
      <c r="BK157" t="str">
        <f t="shared" si="301"/>
        <v/>
      </c>
      <c r="BL157" t="str">
        <f t="shared" si="301"/>
        <v/>
      </c>
      <c r="BM157" t="str">
        <f t="shared" si="301"/>
        <v/>
      </c>
      <c r="BN157" t="str">
        <f t="shared" si="301"/>
        <v/>
      </c>
      <c r="BO157" t="str">
        <f t="shared" ref="BO157:DZ157" si="302">IF(BO151="","",IF(BO156=$D$5,1,0))</f>
        <v/>
      </c>
      <c r="BP157" t="str">
        <f t="shared" si="302"/>
        <v/>
      </c>
      <c r="BQ157" t="str">
        <f t="shared" si="302"/>
        <v/>
      </c>
      <c r="BR157" t="str">
        <f t="shared" si="302"/>
        <v/>
      </c>
      <c r="BS157" t="str">
        <f t="shared" si="302"/>
        <v/>
      </c>
      <c r="BT157" t="str">
        <f t="shared" si="302"/>
        <v/>
      </c>
      <c r="BU157" t="str">
        <f t="shared" si="302"/>
        <v/>
      </c>
      <c r="BV157" t="str">
        <f t="shared" si="302"/>
        <v/>
      </c>
      <c r="BW157" t="str">
        <f t="shared" si="302"/>
        <v/>
      </c>
      <c r="BX157" t="str">
        <f t="shared" si="302"/>
        <v/>
      </c>
      <c r="BY157" t="str">
        <f t="shared" si="302"/>
        <v/>
      </c>
      <c r="BZ157" t="str">
        <f t="shared" si="302"/>
        <v/>
      </c>
      <c r="CA157" t="str">
        <f t="shared" si="302"/>
        <v/>
      </c>
      <c r="CB157" t="str">
        <f t="shared" si="302"/>
        <v/>
      </c>
      <c r="CC157" t="str">
        <f t="shared" si="302"/>
        <v/>
      </c>
      <c r="CD157" t="str">
        <f t="shared" si="302"/>
        <v/>
      </c>
      <c r="CE157" t="str">
        <f t="shared" si="302"/>
        <v/>
      </c>
      <c r="CF157" t="str">
        <f t="shared" si="302"/>
        <v/>
      </c>
      <c r="CG157" t="str">
        <f t="shared" si="302"/>
        <v/>
      </c>
      <c r="CH157" t="str">
        <f t="shared" si="302"/>
        <v/>
      </c>
      <c r="CI157" t="str">
        <f t="shared" si="302"/>
        <v/>
      </c>
      <c r="CJ157" t="str">
        <f t="shared" si="302"/>
        <v/>
      </c>
      <c r="CK157" t="str">
        <f t="shared" si="302"/>
        <v/>
      </c>
      <c r="CL157" t="str">
        <f t="shared" si="302"/>
        <v/>
      </c>
      <c r="CM157" t="str">
        <f t="shared" si="302"/>
        <v/>
      </c>
      <c r="CN157" t="str">
        <f t="shared" si="302"/>
        <v/>
      </c>
      <c r="CO157" t="str">
        <f t="shared" si="302"/>
        <v/>
      </c>
      <c r="CP157" t="str">
        <f t="shared" si="302"/>
        <v/>
      </c>
      <c r="CQ157" t="str">
        <f t="shared" si="302"/>
        <v/>
      </c>
      <c r="CR157" t="str">
        <f t="shared" si="302"/>
        <v/>
      </c>
      <c r="CS157" t="str">
        <f t="shared" si="302"/>
        <v/>
      </c>
      <c r="CT157" t="str">
        <f t="shared" si="302"/>
        <v/>
      </c>
      <c r="CU157" t="str">
        <f t="shared" si="302"/>
        <v/>
      </c>
      <c r="CV157" t="str">
        <f t="shared" si="302"/>
        <v/>
      </c>
      <c r="CW157" t="str">
        <f t="shared" si="302"/>
        <v/>
      </c>
      <c r="CX157" t="str">
        <f t="shared" si="302"/>
        <v/>
      </c>
      <c r="CY157" t="str">
        <f t="shared" si="302"/>
        <v/>
      </c>
      <c r="CZ157" t="str">
        <f t="shared" si="302"/>
        <v/>
      </c>
      <c r="DA157" t="str">
        <f t="shared" si="302"/>
        <v/>
      </c>
      <c r="DB157" t="str">
        <f t="shared" si="302"/>
        <v/>
      </c>
      <c r="DC157" t="str">
        <f t="shared" si="302"/>
        <v/>
      </c>
      <c r="DD157" t="str">
        <f t="shared" si="302"/>
        <v/>
      </c>
      <c r="DE157" t="str">
        <f t="shared" si="302"/>
        <v/>
      </c>
      <c r="DF157" t="str">
        <f t="shared" si="302"/>
        <v/>
      </c>
      <c r="DG157" t="str">
        <f t="shared" si="302"/>
        <v/>
      </c>
      <c r="DH157" t="str">
        <f t="shared" si="302"/>
        <v/>
      </c>
      <c r="DI157" t="str">
        <f t="shared" si="302"/>
        <v/>
      </c>
      <c r="DJ157" t="str">
        <f t="shared" si="302"/>
        <v/>
      </c>
      <c r="DK157" t="str">
        <f t="shared" si="302"/>
        <v/>
      </c>
      <c r="DL157" t="str">
        <f t="shared" si="302"/>
        <v/>
      </c>
      <c r="DM157" t="str">
        <f t="shared" si="302"/>
        <v/>
      </c>
      <c r="DN157" t="str">
        <f t="shared" si="302"/>
        <v/>
      </c>
      <c r="DO157" t="str">
        <f t="shared" si="302"/>
        <v/>
      </c>
      <c r="DP157" t="str">
        <f t="shared" si="302"/>
        <v/>
      </c>
      <c r="DQ157" t="str">
        <f t="shared" si="302"/>
        <v/>
      </c>
      <c r="DR157" t="str">
        <f t="shared" si="302"/>
        <v/>
      </c>
      <c r="DS157" t="str">
        <f t="shared" si="302"/>
        <v/>
      </c>
      <c r="DT157" t="str">
        <f t="shared" si="302"/>
        <v/>
      </c>
      <c r="DU157" t="str">
        <f t="shared" si="302"/>
        <v/>
      </c>
      <c r="DV157" t="str">
        <f t="shared" si="302"/>
        <v/>
      </c>
      <c r="DW157" t="str">
        <f t="shared" si="302"/>
        <v/>
      </c>
      <c r="DX157" t="str">
        <f t="shared" si="302"/>
        <v/>
      </c>
      <c r="DY157" t="str">
        <f t="shared" si="302"/>
        <v/>
      </c>
      <c r="DZ157" t="str">
        <f t="shared" si="302"/>
        <v/>
      </c>
      <c r="EA157" t="str">
        <f t="shared" ref="EA157:GL157" si="303">IF(EA151="","",IF(EA156=$D$5,1,0))</f>
        <v/>
      </c>
      <c r="EB157" t="str">
        <f t="shared" si="303"/>
        <v/>
      </c>
      <c r="EC157" t="str">
        <f t="shared" si="303"/>
        <v/>
      </c>
      <c r="ED157" t="str">
        <f t="shared" si="303"/>
        <v/>
      </c>
      <c r="EE157" t="str">
        <f t="shared" si="303"/>
        <v/>
      </c>
      <c r="EF157" t="str">
        <f t="shared" si="303"/>
        <v/>
      </c>
      <c r="EG157" t="str">
        <f t="shared" si="303"/>
        <v/>
      </c>
      <c r="EH157" t="str">
        <f t="shared" si="303"/>
        <v/>
      </c>
      <c r="EI157" t="str">
        <f t="shared" si="303"/>
        <v/>
      </c>
      <c r="EJ157" t="str">
        <f t="shared" si="303"/>
        <v/>
      </c>
      <c r="EK157" t="str">
        <f t="shared" si="303"/>
        <v/>
      </c>
      <c r="EL157" t="str">
        <f t="shared" si="303"/>
        <v/>
      </c>
      <c r="EM157" t="str">
        <f t="shared" si="303"/>
        <v/>
      </c>
      <c r="EN157" t="str">
        <f t="shared" si="303"/>
        <v/>
      </c>
      <c r="EO157" t="str">
        <f t="shared" si="303"/>
        <v/>
      </c>
      <c r="EP157" t="str">
        <f t="shared" si="303"/>
        <v/>
      </c>
      <c r="EQ157" t="str">
        <f t="shared" si="303"/>
        <v/>
      </c>
      <c r="ER157" t="str">
        <f t="shared" si="303"/>
        <v/>
      </c>
      <c r="ES157" t="str">
        <f t="shared" si="303"/>
        <v/>
      </c>
      <c r="ET157" t="str">
        <f t="shared" si="303"/>
        <v/>
      </c>
      <c r="EU157" t="str">
        <f t="shared" si="303"/>
        <v/>
      </c>
      <c r="EV157" t="str">
        <f t="shared" si="303"/>
        <v/>
      </c>
      <c r="EW157" t="str">
        <f t="shared" si="303"/>
        <v/>
      </c>
      <c r="EX157" t="str">
        <f t="shared" si="303"/>
        <v/>
      </c>
      <c r="EY157" t="str">
        <f t="shared" si="303"/>
        <v/>
      </c>
      <c r="EZ157" t="str">
        <f t="shared" si="303"/>
        <v/>
      </c>
      <c r="FA157" t="str">
        <f t="shared" si="303"/>
        <v/>
      </c>
      <c r="FB157" t="str">
        <f t="shared" si="303"/>
        <v/>
      </c>
      <c r="FC157" t="str">
        <f t="shared" si="303"/>
        <v/>
      </c>
      <c r="FD157" t="str">
        <f t="shared" si="303"/>
        <v/>
      </c>
      <c r="FE157" t="str">
        <f t="shared" si="303"/>
        <v/>
      </c>
      <c r="FF157" t="str">
        <f t="shared" si="303"/>
        <v/>
      </c>
      <c r="FG157" t="str">
        <f t="shared" si="303"/>
        <v/>
      </c>
      <c r="FH157" t="str">
        <f t="shared" si="303"/>
        <v/>
      </c>
      <c r="FI157" t="str">
        <f t="shared" si="303"/>
        <v/>
      </c>
      <c r="FJ157" t="str">
        <f t="shared" si="303"/>
        <v/>
      </c>
      <c r="FK157" t="str">
        <f t="shared" si="303"/>
        <v/>
      </c>
      <c r="FL157" t="str">
        <f t="shared" si="303"/>
        <v/>
      </c>
      <c r="FM157" t="str">
        <f t="shared" si="303"/>
        <v/>
      </c>
      <c r="FN157" t="str">
        <f t="shared" si="303"/>
        <v/>
      </c>
      <c r="FO157" t="str">
        <f t="shared" si="303"/>
        <v/>
      </c>
      <c r="FP157" t="str">
        <f t="shared" si="303"/>
        <v/>
      </c>
      <c r="FQ157" t="str">
        <f t="shared" si="303"/>
        <v/>
      </c>
      <c r="FR157" t="str">
        <f t="shared" si="303"/>
        <v/>
      </c>
      <c r="FS157" t="str">
        <f t="shared" si="303"/>
        <v/>
      </c>
      <c r="FT157" t="str">
        <f t="shared" si="303"/>
        <v/>
      </c>
      <c r="FU157" t="str">
        <f t="shared" si="303"/>
        <v/>
      </c>
      <c r="FV157" t="str">
        <f t="shared" si="303"/>
        <v/>
      </c>
      <c r="FW157" t="str">
        <f t="shared" si="303"/>
        <v/>
      </c>
      <c r="FX157" t="str">
        <f t="shared" si="303"/>
        <v/>
      </c>
      <c r="FY157" t="str">
        <f t="shared" si="303"/>
        <v/>
      </c>
      <c r="FZ157" t="str">
        <f t="shared" si="303"/>
        <v/>
      </c>
      <c r="GA157" t="str">
        <f t="shared" si="303"/>
        <v/>
      </c>
      <c r="GB157" t="str">
        <f t="shared" si="303"/>
        <v/>
      </c>
      <c r="GC157" t="str">
        <f t="shared" si="303"/>
        <v/>
      </c>
      <c r="GD157" t="str">
        <f t="shared" si="303"/>
        <v/>
      </c>
      <c r="GE157" t="str">
        <f t="shared" si="303"/>
        <v/>
      </c>
      <c r="GF157" t="str">
        <f t="shared" si="303"/>
        <v/>
      </c>
      <c r="GG157" t="str">
        <f t="shared" si="303"/>
        <v/>
      </c>
      <c r="GH157" t="str">
        <f t="shared" si="303"/>
        <v/>
      </c>
      <c r="GI157" t="str">
        <f t="shared" si="303"/>
        <v/>
      </c>
      <c r="GJ157" t="str">
        <f t="shared" si="303"/>
        <v/>
      </c>
      <c r="GK157" t="str">
        <f t="shared" si="303"/>
        <v/>
      </c>
      <c r="GL157" t="str">
        <f t="shared" si="303"/>
        <v/>
      </c>
      <c r="GM157" t="str">
        <f t="shared" ref="GM157:IE157" si="304">IF(GM151="","",IF(GM156=$D$5,1,0))</f>
        <v/>
      </c>
      <c r="GN157" t="str">
        <f t="shared" si="304"/>
        <v/>
      </c>
      <c r="GO157" t="str">
        <f t="shared" si="304"/>
        <v/>
      </c>
      <c r="GP157" t="str">
        <f t="shared" si="304"/>
        <v/>
      </c>
      <c r="GQ157" t="str">
        <f t="shared" si="304"/>
        <v/>
      </c>
      <c r="GR157" t="str">
        <f t="shared" si="304"/>
        <v/>
      </c>
      <c r="GS157" t="str">
        <f t="shared" si="304"/>
        <v/>
      </c>
      <c r="GT157" t="str">
        <f t="shared" si="304"/>
        <v/>
      </c>
      <c r="GU157" t="str">
        <f t="shared" si="304"/>
        <v/>
      </c>
      <c r="GV157" t="str">
        <f t="shared" si="304"/>
        <v/>
      </c>
      <c r="GW157" t="str">
        <f t="shared" si="304"/>
        <v/>
      </c>
      <c r="GX157" t="str">
        <f t="shared" si="304"/>
        <v/>
      </c>
      <c r="GY157" t="str">
        <f t="shared" si="304"/>
        <v/>
      </c>
      <c r="GZ157" t="str">
        <f t="shared" si="304"/>
        <v/>
      </c>
      <c r="HA157" t="str">
        <f t="shared" si="304"/>
        <v/>
      </c>
      <c r="HB157" t="str">
        <f t="shared" si="304"/>
        <v/>
      </c>
      <c r="HC157" t="str">
        <f t="shared" si="304"/>
        <v/>
      </c>
      <c r="HD157" t="str">
        <f t="shared" si="304"/>
        <v/>
      </c>
      <c r="HE157" t="str">
        <f t="shared" si="304"/>
        <v/>
      </c>
      <c r="HF157" t="str">
        <f t="shared" si="304"/>
        <v/>
      </c>
      <c r="HG157" t="str">
        <f t="shared" si="304"/>
        <v/>
      </c>
      <c r="HH157" t="str">
        <f t="shared" si="304"/>
        <v/>
      </c>
      <c r="HI157" t="str">
        <f t="shared" si="304"/>
        <v/>
      </c>
      <c r="HJ157" t="str">
        <f t="shared" si="304"/>
        <v/>
      </c>
      <c r="HK157" t="str">
        <f t="shared" si="304"/>
        <v/>
      </c>
      <c r="HL157" t="str">
        <f t="shared" si="304"/>
        <v/>
      </c>
      <c r="HM157" t="str">
        <f t="shared" si="304"/>
        <v/>
      </c>
      <c r="HN157" t="str">
        <f t="shared" si="304"/>
        <v/>
      </c>
      <c r="HO157" t="str">
        <f t="shared" si="304"/>
        <v/>
      </c>
      <c r="HP157" t="str">
        <f t="shared" si="304"/>
        <v/>
      </c>
      <c r="HQ157" t="str">
        <f t="shared" si="304"/>
        <v/>
      </c>
      <c r="HR157" t="str">
        <f t="shared" si="304"/>
        <v/>
      </c>
      <c r="HS157" t="str">
        <f t="shared" si="304"/>
        <v/>
      </c>
      <c r="HT157" t="str">
        <f t="shared" si="304"/>
        <v/>
      </c>
      <c r="HU157" t="str">
        <f t="shared" si="304"/>
        <v/>
      </c>
      <c r="HV157" t="str">
        <f t="shared" si="304"/>
        <v/>
      </c>
      <c r="HW157" t="str">
        <f t="shared" si="304"/>
        <v/>
      </c>
      <c r="HX157" t="str">
        <f t="shared" si="304"/>
        <v/>
      </c>
      <c r="HY157" t="str">
        <f t="shared" si="304"/>
        <v/>
      </c>
      <c r="HZ157" t="str">
        <f t="shared" si="304"/>
        <v/>
      </c>
      <c r="IA157" t="str">
        <f t="shared" si="304"/>
        <v/>
      </c>
      <c r="IB157" t="str">
        <f t="shared" si="304"/>
        <v/>
      </c>
      <c r="IC157" t="str">
        <f t="shared" si="304"/>
        <v/>
      </c>
      <c r="ID157" t="str">
        <f t="shared" si="304"/>
        <v/>
      </c>
      <c r="IE157" t="str">
        <f t="shared" si="304"/>
        <v/>
      </c>
    </row>
    <row r="158" spans="2:239" x14ac:dyDescent="0.2">
      <c r="B158" t="s">
        <v>4355</v>
      </c>
      <c r="C158" t="str">
        <f t="shared" ref="C158" ca="1" si="305">IF(C151="","",_xlfn.XLOOKUP(C151,C150:IE150,C149:IE149))</f>
        <v>233155-27T</v>
      </c>
      <c r="D158" t="str">
        <f t="shared" ref="D158" ca="1" si="306">IF(D151="","",_xlfn.XLOOKUP(D151,D150:IF150,D149:IF149))</f>
        <v>200794-24T</v>
      </c>
      <c r="E158" t="str">
        <f t="shared" ref="E158" ca="1" si="307">IF(E151="","",_xlfn.XLOOKUP(E151,E150:IG150,E149:IG149))</f>
        <v>185178-07T</v>
      </c>
      <c r="F158" t="str">
        <f t="shared" ref="F158" ca="1" si="308">IF(F151="","",_xlfn.XLOOKUP(F151,F150:IH150,F149:IH149))</f>
        <v>181293-04T</v>
      </c>
      <c r="G158" t="str">
        <f t="shared" ref="G158" ca="1" si="309">IF(G151="","",_xlfn.XLOOKUP(G151,G150:II150,G149:II149))</f>
        <v>176118-13T</v>
      </c>
      <c r="H158" t="str">
        <f t="shared" ref="H158" ca="1" si="310">IF(H151="","",_xlfn.XLOOKUP(H151,H150:IJ150,H149:IJ149))</f>
        <v>217246-15T</v>
      </c>
      <c r="I158" t="str">
        <f t="shared" ref="I158" ca="1" si="311">IF(I151="","",_xlfn.XLOOKUP(I151,I150:IK150,I149:IK149))</f>
        <v>165192-22T</v>
      </c>
      <c r="J158" t="str">
        <f t="shared" ref="J158" ca="1" si="312">IF(J151="","",_xlfn.XLOOKUP(J151,J150:IL150,J149:IL149))</f>
        <v>185190-85T</v>
      </c>
      <c r="K158" t="str">
        <f t="shared" ref="K158" ca="1" si="313">IF(K151="","",_xlfn.XLOOKUP(K151,K150:IM150,K149:IM149))</f>
        <v/>
      </c>
      <c r="L158" t="str">
        <f t="shared" ref="L158" si="314">IF(L151="","",_xlfn.XLOOKUP(L151,L150:IN150,L149:IN149))</f>
        <v/>
      </c>
      <c r="M158" t="str">
        <f t="shared" ref="M158" si="315">IF(M151="","",_xlfn.XLOOKUP(M151,M150:IO150,M149:IO149))</f>
        <v/>
      </c>
      <c r="N158" t="str">
        <f t="shared" ref="N158" si="316">IF(N151="","",_xlfn.XLOOKUP(N151,N150:IP150,N149:IP149))</f>
        <v/>
      </c>
      <c r="O158" t="str">
        <f t="shared" ref="O158" si="317">IF(O151="","",_xlfn.XLOOKUP(O151,O150:IQ150,O149:IQ149))</f>
        <v/>
      </c>
      <c r="P158" t="str">
        <f t="shared" ref="P158" si="318">IF(P151="","",_xlfn.XLOOKUP(P151,P150:IR150,P149:IR149))</f>
        <v/>
      </c>
      <c r="Q158" t="str">
        <f t="shared" ref="Q158" si="319">IF(Q151="","",_xlfn.XLOOKUP(Q151,Q150:IS150,Q149:IS149))</f>
        <v/>
      </c>
      <c r="R158" t="str">
        <f t="shared" ref="R158" si="320">IF(R151="","",_xlfn.XLOOKUP(R151,R150:IT150,R149:IT149))</f>
        <v/>
      </c>
      <c r="S158" t="str">
        <f t="shared" ref="S158" si="321">IF(S151="","",_xlfn.XLOOKUP(S151,S150:IU150,S149:IU149))</f>
        <v/>
      </c>
      <c r="T158" t="str">
        <f t="shared" ref="T158" si="322">IF(T151="","",_xlfn.XLOOKUP(T151,T150:IV150,T149:IV149))</f>
        <v/>
      </c>
      <c r="U158" t="str">
        <f t="shared" ref="U158" si="323">IF(U151="","",_xlfn.XLOOKUP(U151,U150:IW150,U149:IW149))</f>
        <v/>
      </c>
      <c r="V158" t="str">
        <f t="shared" ref="V158" si="324">IF(V151="","",_xlfn.XLOOKUP(V151,V150:IX150,V149:IX149))</f>
        <v/>
      </c>
      <c r="W158" t="str">
        <f t="shared" ref="W158" si="325">IF(W151="","",_xlfn.XLOOKUP(W151,W150:IY150,W149:IY149))</f>
        <v/>
      </c>
      <c r="X158" t="str">
        <f t="shared" ref="X158" si="326">IF(X151="","",_xlfn.XLOOKUP(X151,X150:IZ150,X149:IZ149))</f>
        <v/>
      </c>
      <c r="Y158" t="str">
        <f t="shared" ref="Y158" si="327">IF(Y151="","",_xlfn.XLOOKUP(Y151,Y150:JA150,Y149:JA149))</f>
        <v/>
      </c>
      <c r="Z158" t="str">
        <f t="shared" ref="Z158" si="328">IF(Z151="","",_xlfn.XLOOKUP(Z151,Z150:JB150,Z149:JB149))</f>
        <v/>
      </c>
      <c r="AA158" t="str">
        <f t="shared" ref="AA158" si="329">IF(AA151="","",_xlfn.XLOOKUP(AA151,AA150:JC150,AA149:JC149))</f>
        <v/>
      </c>
      <c r="AB158" t="str">
        <f t="shared" ref="AB158" si="330">IF(AB151="","",_xlfn.XLOOKUP(AB151,AB150:JD150,AB149:JD149))</f>
        <v/>
      </c>
      <c r="AC158" t="str">
        <f t="shared" ref="AC158" si="331">IF(AC151="","",_xlfn.XLOOKUP(AC151,AC150:JE150,AC149:JE149))</f>
        <v/>
      </c>
      <c r="AD158" t="str">
        <f t="shared" ref="AD158" si="332">IF(AD151="","",_xlfn.XLOOKUP(AD151,AD150:JF150,AD149:JF149))</f>
        <v/>
      </c>
      <c r="AE158" t="str">
        <f t="shared" ref="AE158" si="333">IF(AE151="","",_xlfn.XLOOKUP(AE151,AE150:JG150,AE149:JG149))</f>
        <v/>
      </c>
      <c r="AF158" t="str">
        <f t="shared" ref="AF158" si="334">IF(AF151="","",_xlfn.XLOOKUP(AF151,AF150:JH150,AF149:JH149))</f>
        <v/>
      </c>
      <c r="AG158" t="str">
        <f t="shared" ref="AG158" si="335">IF(AG151="","",_xlfn.XLOOKUP(AG151,AG150:JI150,AG149:JI149))</f>
        <v/>
      </c>
      <c r="AH158" t="str">
        <f t="shared" ref="AH158" si="336">IF(AH151="","",_xlfn.XLOOKUP(AH151,AH150:JJ150,AH149:JJ149))</f>
        <v/>
      </c>
      <c r="AI158" t="str">
        <f t="shared" ref="AI158" si="337">IF(AI151="","",_xlfn.XLOOKUP(AI151,AI150:JK150,AI149:JK149))</f>
        <v/>
      </c>
      <c r="AJ158" t="str">
        <f t="shared" ref="AJ158" si="338">IF(AJ151="","",_xlfn.XLOOKUP(AJ151,AJ150:JL150,AJ149:JL149))</f>
        <v/>
      </c>
      <c r="AK158" t="str">
        <f t="shared" ref="AK158" si="339">IF(AK151="","",_xlfn.XLOOKUP(AK151,AK150:JM150,AK149:JM149))</f>
        <v/>
      </c>
      <c r="AL158" t="str">
        <f t="shared" ref="AL158" si="340">IF(AL151="","",_xlfn.XLOOKUP(AL151,AL150:JN150,AL149:JN149))</f>
        <v/>
      </c>
      <c r="AM158" t="str">
        <f t="shared" ref="AM158" si="341">IF(AM151="","",_xlfn.XLOOKUP(AM151,AM150:JO150,AM149:JO149))</f>
        <v/>
      </c>
      <c r="AN158" t="str">
        <f t="shared" ref="AN158" si="342">IF(AN151="","",_xlfn.XLOOKUP(AN151,AN150:JP150,AN149:JP149))</f>
        <v/>
      </c>
      <c r="AO158" t="str">
        <f t="shared" ref="AO158" si="343">IF(AO151="","",_xlfn.XLOOKUP(AO151,AO150:JQ150,AO149:JQ149))</f>
        <v/>
      </c>
      <c r="AP158" t="str">
        <f t="shared" ref="AP158" si="344">IF(AP151="","",_xlfn.XLOOKUP(AP151,AP150:JR150,AP149:JR149))</f>
        <v/>
      </c>
      <c r="AQ158" t="str">
        <f t="shared" ref="AQ158" si="345">IF(AQ151="","",_xlfn.XLOOKUP(AQ151,AQ150:JS150,AQ149:JS149))</f>
        <v/>
      </c>
      <c r="AR158" t="str">
        <f t="shared" ref="AR158" si="346">IF(AR151="","",_xlfn.XLOOKUP(AR151,AR150:JT150,AR149:JT149))</f>
        <v/>
      </c>
      <c r="AS158" t="str">
        <f t="shared" ref="AS158" si="347">IF(AS151="","",_xlfn.XLOOKUP(AS151,AS150:JU150,AS149:JU149))</f>
        <v/>
      </c>
      <c r="AT158" t="str">
        <f t="shared" ref="AT158" si="348">IF(AT151="","",_xlfn.XLOOKUP(AT151,AT150:JV150,AT149:JV149))</f>
        <v/>
      </c>
      <c r="AU158" t="str">
        <f t="shared" ref="AU158" si="349">IF(AU151="","",_xlfn.XLOOKUP(AU151,AU150:JW150,AU149:JW149))</f>
        <v/>
      </c>
      <c r="AV158" t="str">
        <f t="shared" ref="AV158" si="350">IF(AV151="","",_xlfn.XLOOKUP(AV151,AV150:JX150,AV149:JX149))</f>
        <v/>
      </c>
      <c r="AW158" t="str">
        <f t="shared" ref="AW158" si="351">IF(AW151="","",_xlfn.XLOOKUP(AW151,AW150:JY150,AW149:JY149))</f>
        <v/>
      </c>
      <c r="AX158" t="str">
        <f t="shared" ref="AX158" si="352">IF(AX151="","",_xlfn.XLOOKUP(AX151,AX150:JZ150,AX149:JZ149))</f>
        <v/>
      </c>
      <c r="AY158" t="str">
        <f t="shared" ref="AY158" si="353">IF(AY151="","",_xlfn.XLOOKUP(AY151,AY150:KA150,AY149:KA149))</f>
        <v/>
      </c>
      <c r="AZ158" t="str">
        <f t="shared" ref="AZ158" si="354">IF(AZ151="","",_xlfn.XLOOKUP(AZ151,AZ150:KB150,AZ149:KB149))</f>
        <v/>
      </c>
      <c r="BA158" t="str">
        <f t="shared" ref="BA158" si="355">IF(BA151="","",_xlfn.XLOOKUP(BA151,BA150:KC150,BA149:KC149))</f>
        <v/>
      </c>
      <c r="BB158" t="str">
        <f t="shared" ref="BB158" si="356">IF(BB151="","",_xlfn.XLOOKUP(BB151,BB150:KD150,BB149:KD149))</f>
        <v/>
      </c>
      <c r="BC158" t="str">
        <f t="shared" ref="BC158" si="357">IF(BC151="","",_xlfn.XLOOKUP(BC151,BC150:KE150,BC149:KE149))</f>
        <v/>
      </c>
      <c r="BD158" t="str">
        <f t="shared" ref="BD158" si="358">IF(BD151="","",_xlfn.XLOOKUP(BD151,BD150:KF150,BD149:KF149))</f>
        <v/>
      </c>
      <c r="BE158" t="str">
        <f t="shared" ref="BE158" si="359">IF(BE151="","",_xlfn.XLOOKUP(BE151,BE150:KG150,BE149:KG149))</f>
        <v/>
      </c>
      <c r="BF158" t="str">
        <f t="shared" ref="BF158" si="360">IF(BF151="","",_xlfn.XLOOKUP(BF151,BF150:KH150,BF149:KH149))</f>
        <v/>
      </c>
      <c r="BG158" t="str">
        <f t="shared" ref="BG158" si="361">IF(BG151="","",_xlfn.XLOOKUP(BG151,BG150:KI150,BG149:KI149))</f>
        <v/>
      </c>
      <c r="BH158" t="str">
        <f t="shared" ref="BH158" si="362">IF(BH151="","",_xlfn.XLOOKUP(BH151,BH150:KJ150,BH149:KJ149))</f>
        <v/>
      </c>
      <c r="BI158" t="str">
        <f t="shared" ref="BI158" si="363">IF(BI151="","",_xlfn.XLOOKUP(BI151,BI150:KK150,BI149:KK149))</f>
        <v/>
      </c>
      <c r="BJ158" t="str">
        <f t="shared" ref="BJ158" si="364">IF(BJ151="","",_xlfn.XLOOKUP(BJ151,BJ150:KL150,BJ149:KL149))</f>
        <v/>
      </c>
      <c r="BK158" t="str">
        <f t="shared" ref="BK158" si="365">IF(BK151="","",_xlfn.XLOOKUP(BK151,BK150:KM150,BK149:KM149))</f>
        <v/>
      </c>
      <c r="BL158" t="str">
        <f t="shared" ref="BL158" si="366">IF(BL151="","",_xlfn.XLOOKUP(BL151,BL150:KN150,BL149:KN149))</f>
        <v/>
      </c>
      <c r="BM158" t="str">
        <f t="shared" ref="BM158" si="367">IF(BM151="","",_xlfn.XLOOKUP(BM151,BM150:KO150,BM149:KO149))</f>
        <v/>
      </c>
      <c r="BN158" t="str">
        <f t="shared" ref="BN158" si="368">IF(BN151="","",_xlfn.XLOOKUP(BN151,BN150:KP150,BN149:KP149))</f>
        <v/>
      </c>
      <c r="BO158" t="str">
        <f t="shared" ref="BO158" si="369">IF(BO151="","",_xlfn.XLOOKUP(BO151,BO150:KQ150,BO149:KQ149))</f>
        <v/>
      </c>
      <c r="BP158" t="str">
        <f t="shared" ref="BP158" si="370">IF(BP151="","",_xlfn.XLOOKUP(BP151,BP150:KR150,BP149:KR149))</f>
        <v/>
      </c>
      <c r="BQ158" t="str">
        <f t="shared" ref="BQ158" si="371">IF(BQ151="","",_xlfn.XLOOKUP(BQ151,BQ150:KS150,BQ149:KS149))</f>
        <v/>
      </c>
      <c r="BR158" t="str">
        <f t="shared" ref="BR158" si="372">IF(BR151="","",_xlfn.XLOOKUP(BR151,BR150:KT150,BR149:KT149))</f>
        <v/>
      </c>
      <c r="BS158" t="str">
        <f t="shared" ref="BS158" si="373">IF(BS151="","",_xlfn.XLOOKUP(BS151,BS150:KU150,BS149:KU149))</f>
        <v/>
      </c>
      <c r="BT158" t="str">
        <f t="shared" ref="BT158" si="374">IF(BT151="","",_xlfn.XLOOKUP(BT151,BT150:KV150,BT149:KV149))</f>
        <v/>
      </c>
      <c r="BU158" t="str">
        <f t="shared" ref="BU158" si="375">IF(BU151="","",_xlfn.XLOOKUP(BU151,BU150:KW150,BU149:KW149))</f>
        <v/>
      </c>
      <c r="BV158" t="str">
        <f t="shared" ref="BV158" si="376">IF(BV151="","",_xlfn.XLOOKUP(BV151,BV150:KX150,BV149:KX149))</f>
        <v/>
      </c>
      <c r="BW158" t="str">
        <f t="shared" ref="BW158" si="377">IF(BW151="","",_xlfn.XLOOKUP(BW151,BW150:KY150,BW149:KY149))</f>
        <v/>
      </c>
      <c r="BX158" t="str">
        <f t="shared" ref="BX158" si="378">IF(BX151="","",_xlfn.XLOOKUP(BX151,BX150:KZ150,BX149:KZ149))</f>
        <v/>
      </c>
      <c r="BY158" t="str">
        <f t="shared" ref="BY158" si="379">IF(BY151="","",_xlfn.XLOOKUP(BY151,BY150:LA150,BY149:LA149))</f>
        <v/>
      </c>
      <c r="BZ158" t="str">
        <f t="shared" ref="BZ158" si="380">IF(BZ151="","",_xlfn.XLOOKUP(BZ151,BZ150:LB150,BZ149:LB149))</f>
        <v/>
      </c>
      <c r="CA158" t="str">
        <f t="shared" ref="CA158" si="381">IF(CA151="","",_xlfn.XLOOKUP(CA151,CA150:LC150,CA149:LC149))</f>
        <v/>
      </c>
      <c r="CB158" t="str">
        <f t="shared" ref="CB158" si="382">IF(CB151="","",_xlfn.XLOOKUP(CB151,CB150:LD150,CB149:LD149))</f>
        <v/>
      </c>
      <c r="CC158" t="str">
        <f t="shared" ref="CC158" si="383">IF(CC151="","",_xlfn.XLOOKUP(CC151,CC150:LE150,CC149:LE149))</f>
        <v/>
      </c>
      <c r="CD158" t="str">
        <f t="shared" ref="CD158" si="384">IF(CD151="","",_xlfn.XLOOKUP(CD151,CD150:LF150,CD149:LF149))</f>
        <v/>
      </c>
      <c r="CE158" t="str">
        <f t="shared" ref="CE158" si="385">IF(CE151="","",_xlfn.XLOOKUP(CE151,CE150:LG150,CE149:LG149))</f>
        <v/>
      </c>
      <c r="CF158" t="str">
        <f t="shared" ref="CF158" si="386">IF(CF151="","",_xlfn.XLOOKUP(CF151,CF150:LH150,CF149:LH149))</f>
        <v/>
      </c>
      <c r="CG158" t="str">
        <f t="shared" ref="CG158" si="387">IF(CG151="","",_xlfn.XLOOKUP(CG151,CG150:LI150,CG149:LI149))</f>
        <v/>
      </c>
      <c r="CH158" t="str">
        <f t="shared" ref="CH158" si="388">IF(CH151="","",_xlfn.XLOOKUP(CH151,CH150:LJ150,CH149:LJ149))</f>
        <v/>
      </c>
      <c r="CI158" t="str">
        <f t="shared" ref="CI158" si="389">IF(CI151="","",_xlfn.XLOOKUP(CI151,CI150:LK150,CI149:LK149))</f>
        <v/>
      </c>
      <c r="CJ158" t="str">
        <f t="shared" ref="CJ158" si="390">IF(CJ151="","",_xlfn.XLOOKUP(CJ151,CJ150:LL150,CJ149:LL149))</f>
        <v/>
      </c>
      <c r="CK158" t="str">
        <f t="shared" ref="CK158" si="391">IF(CK151="","",_xlfn.XLOOKUP(CK151,CK150:LM150,CK149:LM149))</f>
        <v/>
      </c>
      <c r="CL158" t="str">
        <f t="shared" ref="CL158" si="392">IF(CL151="","",_xlfn.XLOOKUP(CL151,CL150:LN150,CL149:LN149))</f>
        <v/>
      </c>
      <c r="CM158" t="str">
        <f t="shared" ref="CM158" si="393">IF(CM151="","",_xlfn.XLOOKUP(CM151,CM150:LO150,CM149:LO149))</f>
        <v/>
      </c>
      <c r="CN158" t="str">
        <f t="shared" ref="CN158" si="394">IF(CN151="","",_xlfn.XLOOKUP(CN151,CN150:LP150,CN149:LP149))</f>
        <v/>
      </c>
      <c r="CO158" t="str">
        <f t="shared" ref="CO158" si="395">IF(CO151="","",_xlfn.XLOOKUP(CO151,CO150:LQ150,CO149:LQ149))</f>
        <v/>
      </c>
      <c r="CP158" t="str">
        <f t="shared" ref="CP158" si="396">IF(CP151="","",_xlfn.XLOOKUP(CP151,CP150:LR150,CP149:LR149))</f>
        <v/>
      </c>
      <c r="CQ158" t="str">
        <f t="shared" ref="CQ158" si="397">IF(CQ151="","",_xlfn.XLOOKUP(CQ151,CQ150:LS150,CQ149:LS149))</f>
        <v/>
      </c>
      <c r="CR158" t="str">
        <f t="shared" ref="CR158" si="398">IF(CR151="","",_xlfn.XLOOKUP(CR151,CR150:LT150,CR149:LT149))</f>
        <v/>
      </c>
      <c r="CS158" t="str">
        <f t="shared" ref="CS158" si="399">IF(CS151="","",_xlfn.XLOOKUP(CS151,CS150:LU150,CS149:LU149))</f>
        <v/>
      </c>
      <c r="CT158" t="str">
        <f t="shared" ref="CT158" si="400">IF(CT151="","",_xlfn.XLOOKUP(CT151,CT150:LV150,CT149:LV149))</f>
        <v/>
      </c>
      <c r="CU158" t="str">
        <f t="shared" ref="CU158" si="401">IF(CU151="","",_xlfn.XLOOKUP(CU151,CU150:LW150,CU149:LW149))</f>
        <v/>
      </c>
      <c r="CV158" t="str">
        <f t="shared" ref="CV158" si="402">IF(CV151="","",_xlfn.XLOOKUP(CV151,CV150:LX150,CV149:LX149))</f>
        <v/>
      </c>
      <c r="CW158" t="str">
        <f t="shared" ref="CW158" si="403">IF(CW151="","",_xlfn.XLOOKUP(CW151,CW150:LY150,CW149:LY149))</f>
        <v/>
      </c>
      <c r="CX158" t="str">
        <f t="shared" ref="CX158" si="404">IF(CX151="","",_xlfn.XLOOKUP(CX151,CX150:LZ150,CX149:LZ149))</f>
        <v/>
      </c>
      <c r="CY158" t="str">
        <f t="shared" ref="CY158" si="405">IF(CY151="","",_xlfn.XLOOKUP(CY151,CY150:MA150,CY149:MA149))</f>
        <v/>
      </c>
      <c r="CZ158" t="str">
        <f t="shared" ref="CZ158" si="406">IF(CZ151="","",_xlfn.XLOOKUP(CZ151,CZ150:MB150,CZ149:MB149))</f>
        <v/>
      </c>
      <c r="DA158" t="str">
        <f t="shared" ref="DA158" si="407">IF(DA151="","",_xlfn.XLOOKUP(DA151,DA150:MC150,DA149:MC149))</f>
        <v/>
      </c>
      <c r="DB158" t="str">
        <f t="shared" ref="DB158" si="408">IF(DB151="","",_xlfn.XLOOKUP(DB151,DB150:MD150,DB149:MD149))</f>
        <v/>
      </c>
      <c r="DC158" t="str">
        <f t="shared" ref="DC158" si="409">IF(DC151="","",_xlfn.XLOOKUP(DC151,DC150:ME150,DC149:ME149))</f>
        <v/>
      </c>
      <c r="DD158" t="str">
        <f t="shared" ref="DD158" si="410">IF(DD151="","",_xlfn.XLOOKUP(DD151,DD150:MF150,DD149:MF149))</f>
        <v/>
      </c>
      <c r="DE158" t="str">
        <f t="shared" ref="DE158" si="411">IF(DE151="","",_xlfn.XLOOKUP(DE151,DE150:MG150,DE149:MG149))</f>
        <v/>
      </c>
      <c r="DF158" t="str">
        <f t="shared" ref="DF158" si="412">IF(DF151="","",_xlfn.XLOOKUP(DF151,DF150:MH150,DF149:MH149))</f>
        <v/>
      </c>
      <c r="DG158" t="str">
        <f t="shared" ref="DG158" si="413">IF(DG151="","",_xlfn.XLOOKUP(DG151,DG150:MI150,DG149:MI149))</f>
        <v/>
      </c>
      <c r="DH158" t="str">
        <f t="shared" ref="DH158" si="414">IF(DH151="","",_xlfn.XLOOKUP(DH151,DH150:MJ150,DH149:MJ149))</f>
        <v/>
      </c>
      <c r="DI158" t="str">
        <f t="shared" ref="DI158" si="415">IF(DI151="","",_xlfn.XLOOKUP(DI151,DI150:MK150,DI149:MK149))</f>
        <v/>
      </c>
      <c r="DJ158" t="str">
        <f t="shared" ref="DJ158" si="416">IF(DJ151="","",_xlfn.XLOOKUP(DJ151,DJ150:ML150,DJ149:ML149))</f>
        <v/>
      </c>
      <c r="DK158" t="str">
        <f t="shared" ref="DK158" si="417">IF(DK151="","",_xlfn.XLOOKUP(DK151,DK150:MM150,DK149:MM149))</f>
        <v/>
      </c>
      <c r="DL158" t="str">
        <f t="shared" ref="DL158" si="418">IF(DL151="","",_xlfn.XLOOKUP(DL151,DL150:MN150,DL149:MN149))</f>
        <v/>
      </c>
      <c r="DM158" t="str">
        <f t="shared" ref="DM158" si="419">IF(DM151="","",_xlfn.XLOOKUP(DM151,DM150:MO150,DM149:MO149))</f>
        <v/>
      </c>
      <c r="DN158" t="str">
        <f t="shared" ref="DN158" si="420">IF(DN151="","",_xlfn.XLOOKUP(DN151,DN150:MP150,DN149:MP149))</f>
        <v/>
      </c>
      <c r="DO158" t="str">
        <f t="shared" ref="DO158" si="421">IF(DO151="","",_xlfn.XLOOKUP(DO151,DO150:MQ150,DO149:MQ149))</f>
        <v/>
      </c>
      <c r="DP158" t="str">
        <f t="shared" ref="DP158" si="422">IF(DP151="","",_xlfn.XLOOKUP(DP151,DP150:MR150,DP149:MR149))</f>
        <v/>
      </c>
      <c r="DQ158" t="str">
        <f t="shared" ref="DQ158" si="423">IF(DQ151="","",_xlfn.XLOOKUP(DQ151,DQ150:MS150,DQ149:MS149))</f>
        <v/>
      </c>
      <c r="DR158" t="str">
        <f t="shared" ref="DR158" si="424">IF(DR151="","",_xlfn.XLOOKUP(DR151,DR150:MT150,DR149:MT149))</f>
        <v/>
      </c>
      <c r="DS158" t="str">
        <f t="shared" ref="DS158" si="425">IF(DS151="","",_xlfn.XLOOKUP(DS151,DS150:MU150,DS149:MU149))</f>
        <v/>
      </c>
      <c r="DT158" t="str">
        <f t="shared" ref="DT158" si="426">IF(DT151="","",_xlfn.XLOOKUP(DT151,DT150:MV150,DT149:MV149))</f>
        <v/>
      </c>
      <c r="DU158" t="str">
        <f t="shared" ref="DU158" si="427">IF(DU151="","",_xlfn.XLOOKUP(DU151,DU150:MW150,DU149:MW149))</f>
        <v/>
      </c>
      <c r="DV158" t="str">
        <f t="shared" ref="DV158" si="428">IF(DV151="","",_xlfn.XLOOKUP(DV151,DV150:MX150,DV149:MX149))</f>
        <v/>
      </c>
      <c r="DW158" t="str">
        <f t="shared" ref="DW158" si="429">IF(DW151="","",_xlfn.XLOOKUP(DW151,DW150:MY150,DW149:MY149))</f>
        <v/>
      </c>
      <c r="DX158" t="str">
        <f t="shared" ref="DX158" si="430">IF(DX151="","",_xlfn.XLOOKUP(DX151,DX150:MZ150,DX149:MZ149))</f>
        <v/>
      </c>
      <c r="DY158" t="str">
        <f t="shared" ref="DY158" si="431">IF(DY151="","",_xlfn.XLOOKUP(DY151,DY150:NA150,DY149:NA149))</f>
        <v/>
      </c>
      <c r="DZ158" t="str">
        <f t="shared" ref="DZ158" si="432">IF(DZ151="","",_xlfn.XLOOKUP(DZ151,DZ150:NB150,DZ149:NB149))</f>
        <v/>
      </c>
      <c r="EA158" t="str">
        <f t="shared" ref="EA158" si="433">IF(EA151="","",_xlfn.XLOOKUP(EA151,EA150:NC150,EA149:NC149))</f>
        <v/>
      </c>
      <c r="EB158" t="str">
        <f t="shared" ref="EB158" si="434">IF(EB151="","",_xlfn.XLOOKUP(EB151,EB150:ND150,EB149:ND149))</f>
        <v/>
      </c>
      <c r="EC158" t="str">
        <f t="shared" ref="EC158" si="435">IF(EC151="","",_xlfn.XLOOKUP(EC151,EC150:NE150,EC149:NE149))</f>
        <v/>
      </c>
      <c r="ED158" t="str">
        <f t="shared" ref="ED158" si="436">IF(ED151="","",_xlfn.XLOOKUP(ED151,ED150:NF150,ED149:NF149))</f>
        <v/>
      </c>
      <c r="EE158" t="str">
        <f t="shared" ref="EE158" si="437">IF(EE151="","",_xlfn.XLOOKUP(EE151,EE150:NG150,EE149:NG149))</f>
        <v/>
      </c>
      <c r="EF158" t="str">
        <f t="shared" ref="EF158" si="438">IF(EF151="","",_xlfn.XLOOKUP(EF151,EF150:NH150,EF149:NH149))</f>
        <v/>
      </c>
      <c r="EG158" t="str">
        <f t="shared" ref="EG158" si="439">IF(EG151="","",_xlfn.XLOOKUP(EG151,EG150:NI150,EG149:NI149))</f>
        <v/>
      </c>
      <c r="EH158" t="str">
        <f t="shared" ref="EH158" si="440">IF(EH151="","",_xlfn.XLOOKUP(EH151,EH150:NJ150,EH149:NJ149))</f>
        <v/>
      </c>
      <c r="EI158" t="str">
        <f t="shared" ref="EI158" si="441">IF(EI151="","",_xlfn.XLOOKUP(EI151,EI150:NK150,EI149:NK149))</f>
        <v/>
      </c>
      <c r="EJ158" t="str">
        <f t="shared" ref="EJ158" si="442">IF(EJ151="","",_xlfn.XLOOKUP(EJ151,EJ150:NL150,EJ149:NL149))</f>
        <v/>
      </c>
      <c r="EK158" t="str">
        <f t="shared" ref="EK158" si="443">IF(EK151="","",_xlfn.XLOOKUP(EK151,EK150:NM150,EK149:NM149))</f>
        <v/>
      </c>
      <c r="EL158" t="str">
        <f t="shared" ref="EL158" si="444">IF(EL151="","",_xlfn.XLOOKUP(EL151,EL150:NN150,EL149:NN149))</f>
        <v/>
      </c>
      <c r="EM158" t="str">
        <f t="shared" ref="EM158" si="445">IF(EM151="","",_xlfn.XLOOKUP(EM151,EM150:NO150,EM149:NO149))</f>
        <v/>
      </c>
      <c r="EN158" t="str">
        <f t="shared" ref="EN158" si="446">IF(EN151="","",_xlfn.XLOOKUP(EN151,EN150:NP150,EN149:NP149))</f>
        <v/>
      </c>
      <c r="EO158" t="str">
        <f t="shared" ref="EO158" si="447">IF(EO151="","",_xlfn.XLOOKUP(EO151,EO150:NQ150,EO149:NQ149))</f>
        <v/>
      </c>
      <c r="EP158" t="str">
        <f t="shared" ref="EP158" si="448">IF(EP151="","",_xlfn.XLOOKUP(EP151,EP150:NR150,EP149:NR149))</f>
        <v/>
      </c>
      <c r="EQ158" t="str">
        <f t="shared" ref="EQ158" si="449">IF(EQ151="","",_xlfn.XLOOKUP(EQ151,EQ150:NS150,EQ149:NS149))</f>
        <v/>
      </c>
      <c r="ER158" t="str">
        <f t="shared" ref="ER158" si="450">IF(ER151="","",_xlfn.XLOOKUP(ER151,ER150:NT150,ER149:NT149))</f>
        <v/>
      </c>
      <c r="ES158" t="str">
        <f t="shared" ref="ES158" si="451">IF(ES151="","",_xlfn.XLOOKUP(ES151,ES150:NU150,ES149:NU149))</f>
        <v/>
      </c>
      <c r="ET158" t="str">
        <f t="shared" ref="ET158" si="452">IF(ET151="","",_xlfn.XLOOKUP(ET151,ET150:NV150,ET149:NV149))</f>
        <v/>
      </c>
      <c r="EU158" t="str">
        <f t="shared" ref="EU158" si="453">IF(EU151="","",_xlfn.XLOOKUP(EU151,EU150:NW150,EU149:NW149))</f>
        <v/>
      </c>
      <c r="EV158" t="str">
        <f t="shared" ref="EV158" si="454">IF(EV151="","",_xlfn.XLOOKUP(EV151,EV150:NX150,EV149:NX149))</f>
        <v/>
      </c>
      <c r="EW158" t="str">
        <f t="shared" ref="EW158" si="455">IF(EW151="","",_xlfn.XLOOKUP(EW151,EW150:NY150,EW149:NY149))</f>
        <v/>
      </c>
      <c r="EX158" t="str">
        <f t="shared" ref="EX158" si="456">IF(EX151="","",_xlfn.XLOOKUP(EX151,EX150:NZ150,EX149:NZ149))</f>
        <v/>
      </c>
      <c r="EY158" t="str">
        <f t="shared" ref="EY158" si="457">IF(EY151="","",_xlfn.XLOOKUP(EY151,EY150:OA150,EY149:OA149))</f>
        <v/>
      </c>
      <c r="EZ158" t="str">
        <f t="shared" ref="EZ158" si="458">IF(EZ151="","",_xlfn.XLOOKUP(EZ151,EZ150:OB150,EZ149:OB149))</f>
        <v/>
      </c>
      <c r="FA158" t="str">
        <f t="shared" ref="FA158" si="459">IF(FA151="","",_xlfn.XLOOKUP(FA151,FA150:OC150,FA149:OC149))</f>
        <v/>
      </c>
      <c r="FB158" t="str">
        <f t="shared" ref="FB158" si="460">IF(FB151="","",_xlfn.XLOOKUP(FB151,FB150:OD150,FB149:OD149))</f>
        <v/>
      </c>
      <c r="FC158" t="str">
        <f t="shared" ref="FC158" si="461">IF(FC151="","",_xlfn.XLOOKUP(FC151,FC150:OE150,FC149:OE149))</f>
        <v/>
      </c>
      <c r="FD158" t="str">
        <f t="shared" ref="FD158" si="462">IF(FD151="","",_xlfn.XLOOKUP(FD151,FD150:OF150,FD149:OF149))</f>
        <v/>
      </c>
      <c r="FE158" t="str">
        <f t="shared" ref="FE158" si="463">IF(FE151="","",_xlfn.XLOOKUP(FE151,FE150:OG150,FE149:OG149))</f>
        <v/>
      </c>
      <c r="FF158" t="str">
        <f t="shared" ref="FF158" si="464">IF(FF151="","",_xlfn.XLOOKUP(FF151,FF150:OH150,FF149:OH149))</f>
        <v/>
      </c>
      <c r="FG158" t="str">
        <f t="shared" ref="FG158" si="465">IF(FG151="","",_xlfn.XLOOKUP(FG151,FG150:OI150,FG149:OI149))</f>
        <v/>
      </c>
      <c r="FH158" t="str">
        <f t="shared" ref="FH158" si="466">IF(FH151="","",_xlfn.XLOOKUP(FH151,FH150:OJ150,FH149:OJ149))</f>
        <v/>
      </c>
      <c r="FI158" t="str">
        <f t="shared" ref="FI158" si="467">IF(FI151="","",_xlfn.XLOOKUP(FI151,FI150:OK150,FI149:OK149))</f>
        <v/>
      </c>
      <c r="FJ158" t="str">
        <f t="shared" ref="FJ158" si="468">IF(FJ151="","",_xlfn.XLOOKUP(FJ151,FJ150:OL150,FJ149:OL149))</f>
        <v/>
      </c>
      <c r="FK158" t="str">
        <f t="shared" ref="FK158" si="469">IF(FK151="","",_xlfn.XLOOKUP(FK151,FK150:OM150,FK149:OM149))</f>
        <v/>
      </c>
      <c r="FL158" t="str">
        <f t="shared" ref="FL158" si="470">IF(FL151="","",_xlfn.XLOOKUP(FL151,FL150:ON150,FL149:ON149))</f>
        <v/>
      </c>
      <c r="FM158" t="str">
        <f t="shared" ref="FM158" si="471">IF(FM151="","",_xlfn.XLOOKUP(FM151,FM150:OO150,FM149:OO149))</f>
        <v/>
      </c>
      <c r="FN158" t="str">
        <f t="shared" ref="FN158" si="472">IF(FN151="","",_xlfn.XLOOKUP(FN151,FN150:OP150,FN149:OP149))</f>
        <v/>
      </c>
      <c r="FO158" t="str">
        <f t="shared" ref="FO158" si="473">IF(FO151="","",_xlfn.XLOOKUP(FO151,FO150:OQ150,FO149:OQ149))</f>
        <v/>
      </c>
      <c r="FP158" t="str">
        <f t="shared" ref="FP158" si="474">IF(FP151="","",_xlfn.XLOOKUP(FP151,FP150:OR150,FP149:OR149))</f>
        <v/>
      </c>
      <c r="FQ158" t="str">
        <f t="shared" ref="FQ158" si="475">IF(FQ151="","",_xlfn.XLOOKUP(FQ151,FQ150:OS150,FQ149:OS149))</f>
        <v/>
      </c>
      <c r="FR158" t="str">
        <f t="shared" ref="FR158" si="476">IF(FR151="","",_xlfn.XLOOKUP(FR151,FR150:OT150,FR149:OT149))</f>
        <v/>
      </c>
      <c r="FS158" t="str">
        <f t="shared" ref="FS158" si="477">IF(FS151="","",_xlfn.XLOOKUP(FS151,FS150:OU150,FS149:OU149))</f>
        <v/>
      </c>
      <c r="FT158" t="str">
        <f t="shared" ref="FT158" si="478">IF(FT151="","",_xlfn.XLOOKUP(FT151,FT150:OV150,FT149:OV149))</f>
        <v/>
      </c>
      <c r="FU158" t="str">
        <f t="shared" ref="FU158" si="479">IF(FU151="","",_xlfn.XLOOKUP(FU151,FU150:OW150,FU149:OW149))</f>
        <v/>
      </c>
      <c r="FV158" t="str">
        <f t="shared" ref="FV158" si="480">IF(FV151="","",_xlfn.XLOOKUP(FV151,FV150:OX150,FV149:OX149))</f>
        <v/>
      </c>
      <c r="FW158" t="str">
        <f t="shared" ref="FW158" si="481">IF(FW151="","",_xlfn.XLOOKUP(FW151,FW150:OY150,FW149:OY149))</f>
        <v/>
      </c>
      <c r="FX158" t="str">
        <f t="shared" ref="FX158" si="482">IF(FX151="","",_xlfn.XLOOKUP(FX151,FX150:OZ150,FX149:OZ149))</f>
        <v/>
      </c>
      <c r="FY158" t="str">
        <f t="shared" ref="FY158" si="483">IF(FY151="","",_xlfn.XLOOKUP(FY151,FY150:PA150,FY149:PA149))</f>
        <v/>
      </c>
      <c r="FZ158" t="str">
        <f t="shared" ref="FZ158" si="484">IF(FZ151="","",_xlfn.XLOOKUP(FZ151,FZ150:PB150,FZ149:PB149))</f>
        <v/>
      </c>
      <c r="GA158" t="str">
        <f t="shared" ref="GA158" si="485">IF(GA151="","",_xlfn.XLOOKUP(GA151,GA150:PC150,GA149:PC149))</f>
        <v/>
      </c>
      <c r="GB158" t="str">
        <f t="shared" ref="GB158" si="486">IF(GB151="","",_xlfn.XLOOKUP(GB151,GB150:PD150,GB149:PD149))</f>
        <v/>
      </c>
      <c r="GC158" t="str">
        <f t="shared" ref="GC158" si="487">IF(GC151="","",_xlfn.XLOOKUP(GC151,GC150:PE150,GC149:PE149))</f>
        <v/>
      </c>
      <c r="GD158" t="str">
        <f t="shared" ref="GD158" si="488">IF(GD151="","",_xlfn.XLOOKUP(GD151,GD150:PF150,GD149:PF149))</f>
        <v/>
      </c>
      <c r="GE158" t="str">
        <f t="shared" ref="GE158" si="489">IF(GE151="","",_xlfn.XLOOKUP(GE151,GE150:PG150,GE149:PG149))</f>
        <v/>
      </c>
      <c r="GF158" t="str">
        <f t="shared" ref="GF158" si="490">IF(GF151="","",_xlfn.XLOOKUP(GF151,GF150:PH150,GF149:PH149))</f>
        <v/>
      </c>
      <c r="GG158" t="str">
        <f t="shared" ref="GG158" si="491">IF(GG151="","",_xlfn.XLOOKUP(GG151,GG150:PI150,GG149:PI149))</f>
        <v/>
      </c>
      <c r="GH158" t="str">
        <f t="shared" ref="GH158" si="492">IF(GH151="","",_xlfn.XLOOKUP(GH151,GH150:PJ150,GH149:PJ149))</f>
        <v/>
      </c>
      <c r="GI158" t="str">
        <f t="shared" ref="GI158" si="493">IF(GI151="","",_xlfn.XLOOKUP(GI151,GI150:PK150,GI149:PK149))</f>
        <v/>
      </c>
      <c r="GJ158" t="str">
        <f t="shared" ref="GJ158" si="494">IF(GJ151="","",_xlfn.XLOOKUP(GJ151,GJ150:PL150,GJ149:PL149))</f>
        <v/>
      </c>
      <c r="GK158" t="str">
        <f t="shared" ref="GK158" si="495">IF(GK151="","",_xlfn.XLOOKUP(GK151,GK150:PM150,GK149:PM149))</f>
        <v/>
      </c>
      <c r="GL158" t="str">
        <f t="shared" ref="GL158" si="496">IF(GL151="","",_xlfn.XLOOKUP(GL151,GL150:PN150,GL149:PN149))</f>
        <v/>
      </c>
      <c r="GM158" t="str">
        <f t="shared" ref="GM158" si="497">IF(GM151="","",_xlfn.XLOOKUP(GM151,GM150:PO150,GM149:PO149))</f>
        <v/>
      </c>
      <c r="GN158" t="str">
        <f t="shared" ref="GN158" si="498">IF(GN151="","",_xlfn.XLOOKUP(GN151,GN150:PP150,GN149:PP149))</f>
        <v/>
      </c>
      <c r="GO158" t="str">
        <f t="shared" ref="GO158" si="499">IF(GO151="","",_xlfn.XLOOKUP(GO151,GO150:PQ150,GO149:PQ149))</f>
        <v/>
      </c>
      <c r="GP158" t="str">
        <f t="shared" ref="GP158" si="500">IF(GP151="","",_xlfn.XLOOKUP(GP151,GP150:PR150,GP149:PR149))</f>
        <v/>
      </c>
      <c r="GQ158" t="str">
        <f t="shared" ref="GQ158" si="501">IF(GQ151="","",_xlfn.XLOOKUP(GQ151,GQ150:PS150,GQ149:PS149))</f>
        <v/>
      </c>
      <c r="GR158" t="str">
        <f t="shared" ref="GR158" si="502">IF(GR151="","",_xlfn.XLOOKUP(GR151,GR150:PT150,GR149:PT149))</f>
        <v/>
      </c>
      <c r="GS158" t="str">
        <f t="shared" ref="GS158" si="503">IF(GS151="","",_xlfn.XLOOKUP(GS151,GS150:PU150,GS149:PU149))</f>
        <v/>
      </c>
      <c r="GT158" t="str">
        <f t="shared" ref="GT158" si="504">IF(GT151="","",_xlfn.XLOOKUP(GT151,GT150:PV150,GT149:PV149))</f>
        <v/>
      </c>
      <c r="GU158" t="str">
        <f t="shared" ref="GU158" si="505">IF(GU151="","",_xlfn.XLOOKUP(GU151,GU150:PW150,GU149:PW149))</f>
        <v/>
      </c>
      <c r="GV158" t="str">
        <f t="shared" ref="GV158" si="506">IF(GV151="","",_xlfn.XLOOKUP(GV151,GV150:PX150,GV149:PX149))</f>
        <v/>
      </c>
      <c r="GW158" t="str">
        <f t="shared" ref="GW158" si="507">IF(GW151="","",_xlfn.XLOOKUP(GW151,GW150:PY150,GW149:PY149))</f>
        <v/>
      </c>
      <c r="GX158" t="str">
        <f t="shared" ref="GX158" si="508">IF(GX151="","",_xlfn.XLOOKUP(GX151,GX150:PZ150,GX149:PZ149))</f>
        <v/>
      </c>
      <c r="GY158" t="str">
        <f t="shared" ref="GY158" si="509">IF(GY151="","",_xlfn.XLOOKUP(GY151,GY150:QA150,GY149:QA149))</f>
        <v/>
      </c>
      <c r="GZ158" t="str">
        <f t="shared" ref="GZ158" si="510">IF(GZ151="","",_xlfn.XLOOKUP(GZ151,GZ150:QB150,GZ149:QB149))</f>
        <v/>
      </c>
      <c r="HA158" t="str">
        <f t="shared" ref="HA158" si="511">IF(HA151="","",_xlfn.XLOOKUP(HA151,HA150:QC150,HA149:QC149))</f>
        <v/>
      </c>
      <c r="HB158" t="str">
        <f t="shared" ref="HB158" si="512">IF(HB151="","",_xlfn.XLOOKUP(HB151,HB150:QD150,HB149:QD149))</f>
        <v/>
      </c>
      <c r="HC158" t="str">
        <f t="shared" ref="HC158" si="513">IF(HC151="","",_xlfn.XLOOKUP(HC151,HC150:QE150,HC149:QE149))</f>
        <v/>
      </c>
      <c r="HD158" t="str">
        <f t="shared" ref="HD158" si="514">IF(HD151="","",_xlfn.XLOOKUP(HD151,HD150:QF150,HD149:QF149))</f>
        <v/>
      </c>
      <c r="HE158" t="str">
        <f t="shared" ref="HE158" si="515">IF(HE151="","",_xlfn.XLOOKUP(HE151,HE150:QG150,HE149:QG149))</f>
        <v/>
      </c>
      <c r="HF158" t="str">
        <f t="shared" ref="HF158" si="516">IF(HF151="","",_xlfn.XLOOKUP(HF151,HF150:QH150,HF149:QH149))</f>
        <v/>
      </c>
      <c r="HG158" t="str">
        <f t="shared" ref="HG158" si="517">IF(HG151="","",_xlfn.XLOOKUP(HG151,HG150:QI150,HG149:QI149))</f>
        <v/>
      </c>
      <c r="HH158" t="str">
        <f t="shared" ref="HH158" si="518">IF(HH151="","",_xlfn.XLOOKUP(HH151,HH150:QJ150,HH149:QJ149))</f>
        <v/>
      </c>
      <c r="HI158" t="str">
        <f t="shared" ref="HI158" si="519">IF(HI151="","",_xlfn.XLOOKUP(HI151,HI150:QK150,HI149:QK149))</f>
        <v/>
      </c>
      <c r="HJ158" t="str">
        <f t="shared" ref="HJ158" si="520">IF(HJ151="","",_xlfn.XLOOKUP(HJ151,HJ150:QL150,HJ149:QL149))</f>
        <v/>
      </c>
      <c r="HK158" t="str">
        <f t="shared" ref="HK158" si="521">IF(HK151="","",_xlfn.XLOOKUP(HK151,HK150:QM150,HK149:QM149))</f>
        <v/>
      </c>
      <c r="HL158" t="str">
        <f t="shared" ref="HL158" si="522">IF(HL151="","",_xlfn.XLOOKUP(HL151,HL150:QN150,HL149:QN149))</f>
        <v/>
      </c>
      <c r="HM158" t="str">
        <f t="shared" ref="HM158" si="523">IF(HM151="","",_xlfn.XLOOKUP(HM151,HM150:QO150,HM149:QO149))</f>
        <v/>
      </c>
      <c r="HN158" t="str">
        <f t="shared" ref="HN158" si="524">IF(HN151="","",_xlfn.XLOOKUP(HN151,HN150:QP150,HN149:QP149))</f>
        <v/>
      </c>
      <c r="HO158" t="str">
        <f t="shared" ref="HO158" si="525">IF(HO151="","",_xlfn.XLOOKUP(HO151,HO150:QQ150,HO149:QQ149))</f>
        <v/>
      </c>
      <c r="HP158" t="str">
        <f t="shared" ref="HP158" si="526">IF(HP151="","",_xlfn.XLOOKUP(HP151,HP150:QR150,HP149:QR149))</f>
        <v/>
      </c>
      <c r="HQ158" t="str">
        <f t="shared" ref="HQ158" si="527">IF(HQ151="","",_xlfn.XLOOKUP(HQ151,HQ150:QS150,HQ149:QS149))</f>
        <v/>
      </c>
      <c r="HR158" t="str">
        <f t="shared" ref="HR158" si="528">IF(HR151="","",_xlfn.XLOOKUP(HR151,HR150:QT150,HR149:QT149))</f>
        <v/>
      </c>
      <c r="HS158" t="str">
        <f t="shared" ref="HS158" si="529">IF(HS151="","",_xlfn.XLOOKUP(HS151,HS150:QU150,HS149:QU149))</f>
        <v/>
      </c>
      <c r="HT158" t="str">
        <f t="shared" ref="HT158" si="530">IF(HT151="","",_xlfn.XLOOKUP(HT151,HT150:QV150,HT149:QV149))</f>
        <v/>
      </c>
      <c r="HU158" t="str">
        <f t="shared" ref="HU158" si="531">IF(HU151="","",_xlfn.XLOOKUP(HU151,HU150:QW150,HU149:QW149))</f>
        <v/>
      </c>
      <c r="HV158" t="str">
        <f t="shared" ref="HV158" si="532">IF(HV151="","",_xlfn.XLOOKUP(HV151,HV150:QX150,HV149:QX149))</f>
        <v/>
      </c>
      <c r="HW158" t="str">
        <f t="shared" ref="HW158" si="533">IF(HW151="","",_xlfn.XLOOKUP(HW151,HW150:QY150,HW149:QY149))</f>
        <v/>
      </c>
      <c r="HX158" t="str">
        <f t="shared" ref="HX158" si="534">IF(HX151="","",_xlfn.XLOOKUP(HX151,HX150:QZ150,HX149:QZ149))</f>
        <v/>
      </c>
      <c r="HY158" t="str">
        <f t="shared" ref="HY158" si="535">IF(HY151="","",_xlfn.XLOOKUP(HY151,HY150:RA150,HY149:RA149))</f>
        <v/>
      </c>
      <c r="HZ158" t="str">
        <f t="shared" ref="HZ158" si="536">IF(HZ151="","",_xlfn.XLOOKUP(HZ151,HZ150:RB150,HZ149:RB149))</f>
        <v/>
      </c>
      <c r="IA158" t="str">
        <f t="shared" ref="IA158" si="537">IF(IA151="","",_xlfn.XLOOKUP(IA151,IA150:RC150,IA149:RC149))</f>
        <v/>
      </c>
      <c r="IB158" t="str">
        <f t="shared" ref="IB158" si="538">IF(IB151="","",_xlfn.XLOOKUP(IB151,IB150:RD150,IB149:RD149))</f>
        <v/>
      </c>
      <c r="IC158" t="str">
        <f t="shared" ref="IC158" si="539">IF(IC151="","",_xlfn.XLOOKUP(IC151,IC150:RE150,IC149:RE149))</f>
        <v/>
      </c>
      <c r="ID158" t="str">
        <f t="shared" ref="ID158" si="540">IF(ID151="","",_xlfn.XLOOKUP(ID151,ID150:RF150,ID149:RF149))</f>
        <v/>
      </c>
      <c r="IE158" t="str">
        <f t="shared" ref="IE158" si="541">IF(IE151="","",_xlfn.XLOOKUP(IE151,IE150:RG150,IE149:RG149))</f>
        <v/>
      </c>
    </row>
    <row r="159" spans="2:239" x14ac:dyDescent="0.2">
      <c r="B159" t="s">
        <v>2702</v>
      </c>
      <c r="C159" cm="1">
        <f t="array" aca="1" ref="C159" ca="1">IF(C151="","",IFERROR(VALUE(_xlfn.IFNA(_xll.PBD(C158,"Deal Amount","","USD","",""),"N/A")),0))</f>
        <v>20000000</v>
      </c>
      <c r="D159" cm="1">
        <f t="array" aca="1" ref="D159" ca="1">IF(D151="","",IFERROR(VALUE(_xlfn.IFNA(_xll.PBD(D158,"Deal Amount","","USD","",""),"N/A")),0))</f>
        <v>35337329.454079837</v>
      </c>
      <c r="E159" cm="1">
        <f t="array" aca="1" ref="E159" ca="1">IF(E151="","",IFERROR(VALUE(_xlfn.IFNA(_xll.PBD(E158,"Deal Amount","","USD","",""),"N/A")),0))</f>
        <v>115000000</v>
      </c>
      <c r="F159" cm="1">
        <f t="array" aca="1" ref="F159" ca="1">IF(F151="","",IFERROR(VALUE(_xlfn.IFNA(_xll.PBD(F158,"Deal Amount","","USD","",""),"N/A")),0))</f>
        <v>154810011</v>
      </c>
      <c r="G159" cm="1">
        <f t="array" aca="1" ref="G159" ca="1">IF(G151="","",IFERROR(VALUE(_xlfn.IFNA(_xll.PBD(G158,"Deal Amount","","USD","",""),"N/A")),0))</f>
        <v>6955835.0844372129</v>
      </c>
      <c r="H159" cm="1">
        <f t="array" aca="1" ref="H159" ca="1">IF(H151="","",IFERROR(VALUE(_xlfn.IFNA(_xll.PBD(H158,"Deal Amount","","USD","",""),"N/A")),0))</f>
        <v>37009417.046167403</v>
      </c>
      <c r="I159" cm="1">
        <f t="array" aca="1" ref="I159" ca="1">IF(I151="","",IFERROR(VALUE(_xlfn.IFNA(_xll.PBD(I158,"Deal Amount","","USD","",""),"N/A")),0))</f>
        <v>132000002</v>
      </c>
      <c r="J159" cm="1">
        <f t="array" aca="1" ref="J159" ca="1">IF(J151="","",IFERROR(VALUE(_xlfn.IFNA(_xll.PBD(J158,"Deal Amount","","USD","",""),"N/A")),0))</f>
        <v>0</v>
      </c>
      <c r="K159" t="str" cm="1">
        <f t="array" aca="1" ref="K159" ca="1">IF(K151="","",IFERROR(VALUE(_xlfn.IFNA(_xll.PBD(K158,"Deal Amount","","USD","",""),"N/A")),0))</f>
        <v/>
      </c>
      <c r="L159" t="str" cm="1">
        <f t="array" ref="L159">IF(L151="","",IFERROR(VALUE(_xlfn.IFNA(_xll.PBD(L158,"Deal Amount","","USD","",""),"N/A")),0))</f>
        <v/>
      </c>
      <c r="M159" t="str" cm="1">
        <f t="array" ref="M159">IF(M151="","",IFERROR(VALUE(_xlfn.IFNA(_xll.PBD(M158,"Deal Amount","","USD","",""),"N/A")),0))</f>
        <v/>
      </c>
      <c r="N159" t="str" cm="1">
        <f t="array" ref="N159">IF(N151="","",IFERROR(VALUE(_xlfn.IFNA(_xll.PBD(N158,"Deal Amount","","USD","",""),"N/A")),0))</f>
        <v/>
      </c>
      <c r="O159" t="str" cm="1">
        <f t="array" ref="O159">IF(O151="","",IFERROR(VALUE(_xlfn.IFNA(_xll.PBD(O158,"Deal Amount","","USD","",""),"N/A")),0))</f>
        <v/>
      </c>
      <c r="P159" t="str" cm="1">
        <f t="array" ref="P159">IF(P151="","",IFERROR(VALUE(_xlfn.IFNA(_xll.PBD(P158,"Deal Amount","","USD","",""),"N/A")),0))</f>
        <v/>
      </c>
      <c r="Q159" t="str" cm="1">
        <f t="array" ref="Q159">IF(Q151="","",IFERROR(VALUE(_xlfn.IFNA(_xll.PBD(Q158,"Deal Amount","","USD","",""),"N/A")),0))</f>
        <v/>
      </c>
      <c r="R159" t="str" cm="1">
        <f t="array" ref="R159">IF(R151="","",IFERROR(VALUE(_xlfn.IFNA(_xll.PBD(R158,"Deal Amount","","USD","",""),"N/A")),0))</f>
        <v/>
      </c>
      <c r="S159" t="str" cm="1">
        <f t="array" ref="S159">IF(S151="","",IFERROR(VALUE(_xlfn.IFNA(_xll.PBD(S158,"Deal Amount","","USD","",""),"N/A")),0))</f>
        <v/>
      </c>
      <c r="T159" t="str" cm="1">
        <f t="array" ref="T159">IF(T151="","",IFERROR(VALUE(_xlfn.IFNA(_xll.PBD(T158,"Deal Amount","","USD","",""),"N/A")),0))</f>
        <v/>
      </c>
      <c r="U159" t="str" cm="1">
        <f t="array" ref="U159">IF(U151="","",IFERROR(VALUE(_xlfn.IFNA(_xll.PBD(U158,"Deal Amount","","USD","",""),"N/A")),0))</f>
        <v/>
      </c>
      <c r="V159" t="str" cm="1">
        <f t="array" ref="V159">IF(V151="","",IFERROR(VALUE(_xlfn.IFNA(_xll.PBD(V158,"Deal Amount","","USD","",""),"N/A")),0))</f>
        <v/>
      </c>
      <c r="W159" t="str" cm="1">
        <f t="array" ref="W159">IF(W151="","",IFERROR(VALUE(_xlfn.IFNA(_xll.PBD(W158,"Deal Amount","","USD","",""),"N/A")),0))</f>
        <v/>
      </c>
      <c r="X159" t="str" cm="1">
        <f t="array" ref="X159">IF(X151="","",IFERROR(VALUE(_xlfn.IFNA(_xll.PBD(X158,"Deal Amount","","USD","",""),"N/A")),0))</f>
        <v/>
      </c>
      <c r="Y159" t="str" cm="1">
        <f t="array" ref="Y159">IF(Y151="","",IFERROR(VALUE(_xlfn.IFNA(_xll.PBD(Y158,"Deal Amount","","USD","",""),"N/A")),0))</f>
        <v/>
      </c>
      <c r="Z159" t="str" cm="1">
        <f t="array" ref="Z159">IF(Z151="","",IFERROR(VALUE(_xlfn.IFNA(_xll.PBD(Z158,"Deal Amount","","USD","",""),"N/A")),0))</f>
        <v/>
      </c>
      <c r="AA159" t="str" cm="1">
        <f t="array" ref="AA159">IF(AA151="","",IFERROR(VALUE(_xlfn.IFNA(_xll.PBD(AA158,"Deal Amount","","USD","",""),"N/A")),0))</f>
        <v/>
      </c>
      <c r="AB159" t="str" cm="1">
        <f t="array" ref="AB159">IF(AB151="","",IFERROR(VALUE(_xlfn.IFNA(_xll.PBD(AB158,"Deal Amount","","USD","",""),"N/A")),0))</f>
        <v/>
      </c>
      <c r="AC159" t="str" cm="1">
        <f t="array" ref="AC159">IF(AC151="","",IFERROR(VALUE(_xlfn.IFNA(_xll.PBD(AC158,"Deal Amount","","USD","",""),"N/A")),0))</f>
        <v/>
      </c>
      <c r="AD159" t="str" cm="1">
        <f t="array" ref="AD159">IF(AD151="","",IFERROR(VALUE(_xlfn.IFNA(_xll.PBD(AD158,"Deal Amount","","USD","",""),"N/A")),0))</f>
        <v/>
      </c>
      <c r="AE159" t="str" cm="1">
        <f t="array" ref="AE159">IF(AE151="","",IFERROR(VALUE(_xlfn.IFNA(_xll.PBD(AE158,"Deal Amount","","USD","",""),"N/A")),0))</f>
        <v/>
      </c>
      <c r="AF159" t="str" cm="1">
        <f t="array" ref="AF159">IF(AF151="","",IFERROR(VALUE(_xlfn.IFNA(_xll.PBD(AF158,"Deal Amount","","USD","",""),"N/A")),0))</f>
        <v/>
      </c>
      <c r="AG159" t="str" cm="1">
        <f t="array" ref="AG159">IF(AG151="","",IFERROR(VALUE(_xlfn.IFNA(_xll.PBD(AG158,"Deal Amount","","USD","",""),"N/A")),0))</f>
        <v/>
      </c>
      <c r="AH159" t="str" cm="1">
        <f t="array" ref="AH159">IF(AH151="","",IFERROR(VALUE(_xlfn.IFNA(_xll.PBD(AH158,"Deal Amount","","USD","",""),"N/A")),0))</f>
        <v/>
      </c>
      <c r="AI159" t="str" cm="1">
        <f t="array" ref="AI159">IF(AI151="","",IFERROR(VALUE(_xlfn.IFNA(_xll.PBD(AI158,"Deal Amount","","USD","",""),"N/A")),0))</f>
        <v/>
      </c>
      <c r="AJ159" t="str" cm="1">
        <f t="array" ref="AJ159">IF(AJ151="","",IFERROR(VALUE(_xlfn.IFNA(_xll.PBD(AJ158,"Deal Amount","","USD","",""),"N/A")),0))</f>
        <v/>
      </c>
      <c r="AK159" t="str" cm="1">
        <f t="array" ref="AK159">IF(AK151="","",IFERROR(VALUE(_xlfn.IFNA(_xll.PBD(AK158,"Deal Amount","","USD","",""),"N/A")),0))</f>
        <v/>
      </c>
      <c r="AL159" t="str" cm="1">
        <f t="array" ref="AL159">IF(AL151="","",IFERROR(VALUE(_xlfn.IFNA(_xll.PBD(AL158,"Deal Amount","","USD","",""),"N/A")),0))</f>
        <v/>
      </c>
      <c r="AM159" t="str" cm="1">
        <f t="array" ref="AM159">IF(AM151="","",IFERROR(VALUE(_xlfn.IFNA(_xll.PBD(AM158,"Deal Amount","","USD","",""),"N/A")),0))</f>
        <v/>
      </c>
      <c r="AN159" t="str" cm="1">
        <f t="array" ref="AN159">IF(AN151="","",IFERROR(VALUE(_xlfn.IFNA(_xll.PBD(AN158,"Deal Amount","","USD","",""),"N/A")),0))</f>
        <v/>
      </c>
      <c r="AO159" t="str" cm="1">
        <f t="array" ref="AO159">IF(AO151="","",IFERROR(VALUE(_xlfn.IFNA(_xll.PBD(AO158,"Deal Amount","","USD","",""),"N/A")),0))</f>
        <v/>
      </c>
      <c r="AP159" t="str" cm="1">
        <f t="array" ref="AP159">IF(AP151="","",IFERROR(VALUE(_xlfn.IFNA(_xll.PBD(AP158,"Deal Amount","","USD","",""),"N/A")),0))</f>
        <v/>
      </c>
      <c r="AQ159" t="str" cm="1">
        <f t="array" ref="AQ159">IF(AQ151="","",IFERROR(VALUE(_xlfn.IFNA(_xll.PBD(AQ158,"Deal Amount","","USD","",""),"N/A")),0))</f>
        <v/>
      </c>
      <c r="AR159" t="str" cm="1">
        <f t="array" ref="AR159">IF(AR151="","",IFERROR(VALUE(_xlfn.IFNA(_xll.PBD(AR158,"Deal Amount","","USD","",""),"N/A")),0))</f>
        <v/>
      </c>
      <c r="AS159" t="str" cm="1">
        <f t="array" ref="AS159">IF(AS151="","",IFERROR(VALUE(_xlfn.IFNA(_xll.PBD(AS158,"Deal Amount","","USD","",""),"N/A")),0))</f>
        <v/>
      </c>
      <c r="AT159" t="str" cm="1">
        <f t="array" ref="AT159">IF(AT151="","",IFERROR(VALUE(_xlfn.IFNA(_xll.PBD(AT158,"Deal Amount","","USD","",""),"N/A")),0))</f>
        <v/>
      </c>
      <c r="AU159" t="str" cm="1">
        <f t="array" ref="AU159">IF(AU151="","",IFERROR(VALUE(_xlfn.IFNA(_xll.PBD(AU158,"Deal Amount","","USD","",""),"N/A")),0))</f>
        <v/>
      </c>
      <c r="AV159" t="str" cm="1">
        <f t="array" ref="AV159">IF(AV151="","",IFERROR(VALUE(_xlfn.IFNA(_xll.PBD(AV158,"Deal Amount","","USD","",""),"N/A")),0))</f>
        <v/>
      </c>
      <c r="AW159" t="str" cm="1">
        <f t="array" ref="AW159">IF(AW151="","",IFERROR(VALUE(_xlfn.IFNA(_xll.PBD(AW158,"Deal Amount","","USD","",""),"N/A")),0))</f>
        <v/>
      </c>
      <c r="AX159" t="str" cm="1">
        <f t="array" ref="AX159">IF(AX151="","",IFERROR(VALUE(_xlfn.IFNA(_xll.PBD(AX158,"Deal Amount","","USD","",""),"N/A")),0))</f>
        <v/>
      </c>
      <c r="AY159" t="str" cm="1">
        <f t="array" ref="AY159">IF(AY151="","",IFERROR(VALUE(_xlfn.IFNA(_xll.PBD(AY158,"Deal Amount","","USD","",""),"N/A")),0))</f>
        <v/>
      </c>
      <c r="AZ159" t="str" cm="1">
        <f t="array" ref="AZ159">IF(AZ151="","",IFERROR(VALUE(_xlfn.IFNA(_xll.PBD(AZ158,"Deal Amount","","USD","",""),"N/A")),0))</f>
        <v/>
      </c>
      <c r="BA159" t="str" cm="1">
        <f t="array" ref="BA159">IF(BA151="","",IFERROR(VALUE(_xlfn.IFNA(_xll.PBD(BA158,"Deal Amount","","USD","",""),"N/A")),0))</f>
        <v/>
      </c>
      <c r="BB159" t="str" cm="1">
        <f t="array" ref="BB159">IF(BB151="","",IFERROR(VALUE(_xlfn.IFNA(_xll.PBD(BB158,"Deal Amount","","USD","",""),"N/A")),0))</f>
        <v/>
      </c>
      <c r="BC159" t="str" cm="1">
        <f t="array" ref="BC159">IF(BC151="","",IFERROR(VALUE(_xlfn.IFNA(_xll.PBD(BC158,"Deal Amount","","USD","",""),"N/A")),0))</f>
        <v/>
      </c>
      <c r="BD159" t="str" cm="1">
        <f t="array" ref="BD159">IF(BD151="","",IFERROR(VALUE(_xlfn.IFNA(_xll.PBD(BD158,"Deal Amount","","USD","",""),"N/A")),0))</f>
        <v/>
      </c>
      <c r="BE159" t="str" cm="1">
        <f t="array" ref="BE159">IF(BE151="","",IFERROR(VALUE(_xlfn.IFNA(_xll.PBD(BE158,"Deal Amount","","USD","",""),"N/A")),0))</f>
        <v/>
      </c>
      <c r="BF159" t="str" cm="1">
        <f t="array" ref="BF159">IF(BF151="","",IFERROR(VALUE(_xlfn.IFNA(_xll.PBD(BF158,"Deal Amount","","USD","",""),"N/A")),0))</f>
        <v/>
      </c>
      <c r="BG159" t="str" cm="1">
        <f t="array" ref="BG159">IF(BG151="","",IFERROR(VALUE(_xlfn.IFNA(_xll.PBD(BG158,"Deal Amount","","USD","",""),"N/A")),0))</f>
        <v/>
      </c>
      <c r="BH159" t="str" cm="1">
        <f t="array" ref="BH159">IF(BH151="","",IFERROR(VALUE(_xlfn.IFNA(_xll.PBD(BH158,"Deal Amount","","USD","",""),"N/A")),0))</f>
        <v/>
      </c>
      <c r="BI159" t="str" cm="1">
        <f t="array" ref="BI159">IF(BI151="","",IFERROR(VALUE(_xlfn.IFNA(_xll.PBD(BI158,"Deal Amount","","USD","",""),"N/A")),0))</f>
        <v/>
      </c>
      <c r="BJ159" t="str" cm="1">
        <f t="array" ref="BJ159">IF(BJ151="","",IFERROR(VALUE(_xlfn.IFNA(_xll.PBD(BJ158,"Deal Amount","","USD","",""),"N/A")),0))</f>
        <v/>
      </c>
      <c r="BK159" t="str" cm="1">
        <f t="array" ref="BK159">IF(BK151="","",IFERROR(VALUE(_xlfn.IFNA(_xll.PBD(BK158,"Deal Amount","","USD","",""),"N/A")),0))</f>
        <v/>
      </c>
      <c r="BL159" t="str" cm="1">
        <f t="array" ref="BL159">IF(BL151="","",IFERROR(VALUE(_xlfn.IFNA(_xll.PBD(BL158,"Deal Amount","","USD","",""),"N/A")),0))</f>
        <v/>
      </c>
      <c r="BM159" t="str" cm="1">
        <f t="array" ref="BM159">IF(BM151="","",IFERROR(VALUE(_xlfn.IFNA(_xll.PBD(BM158,"Deal Amount","","USD","",""),"N/A")),0))</f>
        <v/>
      </c>
      <c r="BN159" t="str" cm="1">
        <f t="array" ref="BN159">IF(BN151="","",IFERROR(VALUE(_xlfn.IFNA(_xll.PBD(BN158,"Deal Amount","","USD","",""),"N/A")),0))</f>
        <v/>
      </c>
      <c r="BO159" t="str" cm="1">
        <f t="array" ref="BO159">IF(BO151="","",IFERROR(VALUE(_xlfn.IFNA(_xll.PBD(BO158,"Deal Amount","","USD","",""),"N/A")),0))</f>
        <v/>
      </c>
      <c r="BP159" t="str" cm="1">
        <f t="array" ref="BP159">IF(BP151="","",IFERROR(VALUE(_xlfn.IFNA(_xll.PBD(BP158,"Deal Amount","","USD","",""),"N/A")),0))</f>
        <v/>
      </c>
      <c r="BQ159" t="str" cm="1">
        <f t="array" ref="BQ159">IF(BQ151="","",IFERROR(VALUE(_xlfn.IFNA(_xll.PBD(BQ158,"Deal Amount","","USD","",""),"N/A")),0))</f>
        <v/>
      </c>
      <c r="BR159" t="str" cm="1">
        <f t="array" ref="BR159">IF(BR151="","",IFERROR(VALUE(_xlfn.IFNA(_xll.PBD(BR158,"Deal Amount","","USD","",""),"N/A")),0))</f>
        <v/>
      </c>
      <c r="BS159" t="str" cm="1">
        <f t="array" ref="BS159">IF(BS151="","",IFERROR(VALUE(_xlfn.IFNA(_xll.PBD(BS158,"Deal Amount","","USD","",""),"N/A")),0))</f>
        <v/>
      </c>
      <c r="BT159" t="str" cm="1">
        <f t="array" ref="BT159">IF(BT151="","",IFERROR(VALUE(_xlfn.IFNA(_xll.PBD(BT158,"Deal Amount","","USD","",""),"N/A")),0))</f>
        <v/>
      </c>
      <c r="BU159" t="str" cm="1">
        <f t="array" ref="BU159">IF(BU151="","",IFERROR(VALUE(_xlfn.IFNA(_xll.PBD(BU158,"Deal Amount","","USD","",""),"N/A")),0))</f>
        <v/>
      </c>
      <c r="BV159" t="str" cm="1">
        <f t="array" ref="BV159">IF(BV151="","",IFERROR(VALUE(_xlfn.IFNA(_xll.PBD(BV158,"Deal Amount","","USD","",""),"N/A")),0))</f>
        <v/>
      </c>
      <c r="BW159" t="str" cm="1">
        <f t="array" ref="BW159">IF(BW151="","",IFERROR(VALUE(_xlfn.IFNA(_xll.PBD(BW158,"Deal Amount","","USD","",""),"N/A")),0))</f>
        <v/>
      </c>
      <c r="BX159" t="str" cm="1">
        <f t="array" ref="BX159">IF(BX151="","",IFERROR(VALUE(_xlfn.IFNA(_xll.PBD(BX158,"Deal Amount","","USD","",""),"N/A")),0))</f>
        <v/>
      </c>
      <c r="BY159" t="str" cm="1">
        <f t="array" ref="BY159">IF(BY151="","",IFERROR(VALUE(_xlfn.IFNA(_xll.PBD(BY158,"Deal Amount","","USD","",""),"N/A")),0))</f>
        <v/>
      </c>
      <c r="BZ159" t="str" cm="1">
        <f t="array" ref="BZ159">IF(BZ151="","",IFERROR(VALUE(_xlfn.IFNA(_xll.PBD(BZ158,"Deal Amount","","USD","",""),"N/A")),0))</f>
        <v/>
      </c>
      <c r="CA159" t="str" cm="1">
        <f t="array" ref="CA159">IF(CA151="","",IFERROR(VALUE(_xlfn.IFNA(_xll.PBD(CA158,"Deal Amount","","USD","",""),"N/A")),0))</f>
        <v/>
      </c>
      <c r="CB159" t="str" cm="1">
        <f t="array" ref="CB159">IF(CB151="","",IFERROR(VALUE(_xlfn.IFNA(_xll.PBD(CB158,"Deal Amount","","USD","",""),"N/A")),0))</f>
        <v/>
      </c>
      <c r="CC159" t="str" cm="1">
        <f t="array" ref="CC159">IF(CC151="","",IFERROR(VALUE(_xlfn.IFNA(_xll.PBD(CC158,"Deal Amount","","USD","",""),"N/A")),0))</f>
        <v/>
      </c>
      <c r="CD159" t="str" cm="1">
        <f t="array" ref="CD159">IF(CD151="","",IFERROR(VALUE(_xlfn.IFNA(_xll.PBD(CD158,"Deal Amount","","USD","",""),"N/A")),0))</f>
        <v/>
      </c>
      <c r="CE159" t="str" cm="1">
        <f t="array" ref="CE159">IF(CE151="","",IFERROR(VALUE(_xlfn.IFNA(_xll.PBD(CE158,"Deal Amount","","USD","",""),"N/A")),0))</f>
        <v/>
      </c>
      <c r="CF159" t="str" cm="1">
        <f t="array" ref="CF159">IF(CF151="","",IFERROR(VALUE(_xlfn.IFNA(_xll.PBD(CF158,"Deal Amount","","USD","",""),"N/A")),0))</f>
        <v/>
      </c>
      <c r="CG159" t="str" cm="1">
        <f t="array" ref="CG159">IF(CG151="","",IFERROR(VALUE(_xlfn.IFNA(_xll.PBD(CG158,"Deal Amount","","USD","",""),"N/A")),0))</f>
        <v/>
      </c>
      <c r="CH159" t="str" cm="1">
        <f t="array" ref="CH159">IF(CH151="","",IFERROR(VALUE(_xlfn.IFNA(_xll.PBD(CH158,"Deal Amount","","USD","",""),"N/A")),0))</f>
        <v/>
      </c>
      <c r="CI159" t="str" cm="1">
        <f t="array" ref="CI159">IF(CI151="","",IFERROR(VALUE(_xlfn.IFNA(_xll.PBD(CI158,"Deal Amount","","USD","",""),"N/A")),0))</f>
        <v/>
      </c>
      <c r="CJ159" t="str" cm="1">
        <f t="array" ref="CJ159">IF(CJ151="","",IFERROR(VALUE(_xlfn.IFNA(_xll.PBD(CJ158,"Deal Amount","","USD","",""),"N/A")),0))</f>
        <v/>
      </c>
      <c r="CK159" t="str" cm="1">
        <f t="array" ref="CK159">IF(CK151="","",IFERROR(VALUE(_xlfn.IFNA(_xll.PBD(CK158,"Deal Amount","","USD","",""),"N/A")),0))</f>
        <v/>
      </c>
      <c r="CL159" t="str" cm="1">
        <f t="array" ref="CL159">IF(CL151="","",IFERROR(VALUE(_xlfn.IFNA(_xll.PBD(CL158,"Deal Amount","","USD","",""),"N/A")),0))</f>
        <v/>
      </c>
      <c r="CM159" t="str" cm="1">
        <f t="array" ref="CM159">IF(CM151="","",IFERROR(VALUE(_xlfn.IFNA(_xll.PBD(CM158,"Deal Amount","","USD","",""),"N/A")),0))</f>
        <v/>
      </c>
      <c r="CN159" t="str" cm="1">
        <f t="array" ref="CN159">IF(CN151="","",IFERROR(VALUE(_xlfn.IFNA(_xll.PBD(CN158,"Deal Amount","","USD","",""),"N/A")),0))</f>
        <v/>
      </c>
      <c r="CO159" t="str" cm="1">
        <f t="array" ref="CO159">IF(CO151="","",IFERROR(VALUE(_xlfn.IFNA(_xll.PBD(CO158,"Deal Amount","","USD","",""),"N/A")),0))</f>
        <v/>
      </c>
      <c r="CP159" t="str" cm="1">
        <f t="array" ref="CP159">IF(CP151="","",IFERROR(VALUE(_xlfn.IFNA(_xll.PBD(CP158,"Deal Amount","","USD","",""),"N/A")),0))</f>
        <v/>
      </c>
      <c r="CQ159" t="str" cm="1">
        <f t="array" ref="CQ159">IF(CQ151="","",IFERROR(VALUE(_xlfn.IFNA(_xll.PBD(CQ158,"Deal Amount","","USD","",""),"N/A")),0))</f>
        <v/>
      </c>
      <c r="CR159" t="str" cm="1">
        <f t="array" ref="CR159">IF(CR151="","",IFERROR(VALUE(_xlfn.IFNA(_xll.PBD(CR158,"Deal Amount","","USD","",""),"N/A")),0))</f>
        <v/>
      </c>
      <c r="CS159" t="str" cm="1">
        <f t="array" ref="CS159">IF(CS151="","",IFERROR(VALUE(_xlfn.IFNA(_xll.PBD(CS158,"Deal Amount","","USD","",""),"N/A")),0))</f>
        <v/>
      </c>
      <c r="CT159" t="str" cm="1">
        <f t="array" ref="CT159">IF(CT151="","",IFERROR(VALUE(_xlfn.IFNA(_xll.PBD(CT158,"Deal Amount","","USD","",""),"N/A")),0))</f>
        <v/>
      </c>
      <c r="CU159" t="str" cm="1">
        <f t="array" ref="CU159">IF(CU151="","",IFERROR(VALUE(_xlfn.IFNA(_xll.PBD(CU158,"Deal Amount","","USD","",""),"N/A")),0))</f>
        <v/>
      </c>
      <c r="CV159" t="str" cm="1">
        <f t="array" ref="CV159">IF(CV151="","",IFERROR(VALUE(_xlfn.IFNA(_xll.PBD(CV158,"Deal Amount","","USD","",""),"N/A")),0))</f>
        <v/>
      </c>
      <c r="CW159" t="str" cm="1">
        <f t="array" ref="CW159">IF(CW151="","",IFERROR(VALUE(_xlfn.IFNA(_xll.PBD(CW158,"Deal Amount","","USD","",""),"N/A")),0))</f>
        <v/>
      </c>
      <c r="CX159" t="str" cm="1">
        <f t="array" ref="CX159">IF(CX151="","",IFERROR(VALUE(_xlfn.IFNA(_xll.PBD(CX158,"Deal Amount","","USD","",""),"N/A")),0))</f>
        <v/>
      </c>
      <c r="CY159" t="str" cm="1">
        <f t="array" ref="CY159">IF(CY151="","",IFERROR(VALUE(_xlfn.IFNA(_xll.PBD(CY158,"Deal Amount","","USD","",""),"N/A")),0))</f>
        <v/>
      </c>
      <c r="CZ159" t="str" cm="1">
        <f t="array" ref="CZ159">IF(CZ151="","",IFERROR(VALUE(_xlfn.IFNA(_xll.PBD(CZ158,"Deal Amount","","USD","",""),"N/A")),0))</f>
        <v/>
      </c>
      <c r="DA159" t="str" cm="1">
        <f t="array" ref="DA159">IF(DA151="","",IFERROR(VALUE(_xlfn.IFNA(_xll.PBD(DA158,"Deal Amount","","USD","",""),"N/A")),0))</f>
        <v/>
      </c>
      <c r="DB159" t="str" cm="1">
        <f t="array" ref="DB159">IF(DB151="","",IFERROR(VALUE(_xlfn.IFNA(_xll.PBD(DB158,"Deal Amount","","USD","",""),"N/A")),0))</f>
        <v/>
      </c>
      <c r="DC159" t="str" cm="1">
        <f t="array" ref="DC159">IF(DC151="","",IFERROR(VALUE(_xlfn.IFNA(_xll.PBD(DC158,"Deal Amount","","USD","",""),"N/A")),0))</f>
        <v/>
      </c>
      <c r="DD159" t="str" cm="1">
        <f t="array" ref="DD159">IF(DD151="","",IFERROR(VALUE(_xlfn.IFNA(_xll.PBD(DD158,"Deal Amount","","USD","",""),"N/A")),0))</f>
        <v/>
      </c>
      <c r="DE159" t="str" cm="1">
        <f t="array" ref="DE159">IF(DE151="","",IFERROR(VALUE(_xlfn.IFNA(_xll.PBD(DE158,"Deal Amount","","USD","",""),"N/A")),0))</f>
        <v/>
      </c>
      <c r="DF159" t="str" cm="1">
        <f t="array" ref="DF159">IF(DF151="","",IFERROR(VALUE(_xlfn.IFNA(_xll.PBD(DF158,"Deal Amount","","USD","",""),"N/A")),0))</f>
        <v/>
      </c>
      <c r="DG159" t="str" cm="1">
        <f t="array" ref="DG159">IF(DG151="","",IFERROR(VALUE(_xlfn.IFNA(_xll.PBD(DG158,"Deal Amount","","USD","",""),"N/A")),0))</f>
        <v/>
      </c>
      <c r="DH159" t="str" cm="1">
        <f t="array" ref="DH159">IF(DH151="","",IFERROR(VALUE(_xlfn.IFNA(_xll.PBD(DH158,"Deal Amount","","USD","",""),"N/A")),0))</f>
        <v/>
      </c>
      <c r="DI159" t="str" cm="1">
        <f t="array" ref="DI159">IF(DI151="","",IFERROR(VALUE(_xlfn.IFNA(_xll.PBD(DI158,"Deal Amount","","USD","",""),"N/A")),0))</f>
        <v/>
      </c>
      <c r="DJ159" t="str" cm="1">
        <f t="array" ref="DJ159">IF(DJ151="","",IFERROR(VALUE(_xlfn.IFNA(_xll.PBD(DJ158,"Deal Amount","","USD","",""),"N/A")),0))</f>
        <v/>
      </c>
      <c r="DK159" t="str" cm="1">
        <f t="array" ref="DK159">IF(DK151="","",IFERROR(VALUE(_xlfn.IFNA(_xll.PBD(DK158,"Deal Amount","","USD","",""),"N/A")),0))</f>
        <v/>
      </c>
      <c r="DL159" t="str" cm="1">
        <f t="array" ref="DL159">IF(DL151="","",IFERROR(VALUE(_xlfn.IFNA(_xll.PBD(DL158,"Deal Amount","","USD","",""),"N/A")),0))</f>
        <v/>
      </c>
      <c r="DM159" t="str" cm="1">
        <f t="array" ref="DM159">IF(DM151="","",IFERROR(VALUE(_xlfn.IFNA(_xll.PBD(DM158,"Deal Amount","","USD","",""),"N/A")),0))</f>
        <v/>
      </c>
      <c r="DN159" t="str" cm="1">
        <f t="array" ref="DN159">IF(DN151="","",IFERROR(VALUE(_xlfn.IFNA(_xll.PBD(DN158,"Deal Amount","","USD","",""),"N/A")),0))</f>
        <v/>
      </c>
      <c r="DO159" t="str" cm="1">
        <f t="array" ref="DO159">IF(DO151="","",IFERROR(VALUE(_xlfn.IFNA(_xll.PBD(DO158,"Deal Amount","","USD","",""),"N/A")),0))</f>
        <v/>
      </c>
      <c r="DP159" t="str" cm="1">
        <f t="array" ref="DP159">IF(DP151="","",IFERROR(VALUE(_xlfn.IFNA(_xll.PBD(DP158,"Deal Amount","","USD","",""),"N/A")),0))</f>
        <v/>
      </c>
      <c r="DQ159" t="str" cm="1">
        <f t="array" ref="DQ159">IF(DQ151="","",IFERROR(VALUE(_xlfn.IFNA(_xll.PBD(DQ158,"Deal Amount","","USD","",""),"N/A")),0))</f>
        <v/>
      </c>
      <c r="DR159" t="str" cm="1">
        <f t="array" ref="DR159">IF(DR151="","",IFERROR(VALUE(_xlfn.IFNA(_xll.PBD(DR158,"Deal Amount","","USD","",""),"N/A")),0))</f>
        <v/>
      </c>
      <c r="DS159" t="str" cm="1">
        <f t="array" ref="DS159">IF(DS151="","",IFERROR(VALUE(_xlfn.IFNA(_xll.PBD(DS158,"Deal Amount","","USD","",""),"N/A")),0))</f>
        <v/>
      </c>
      <c r="DT159" t="str" cm="1">
        <f t="array" ref="DT159">IF(DT151="","",IFERROR(VALUE(_xlfn.IFNA(_xll.PBD(DT158,"Deal Amount","","USD","",""),"N/A")),0))</f>
        <v/>
      </c>
      <c r="DU159" t="str" cm="1">
        <f t="array" ref="DU159">IF(DU151="","",IFERROR(VALUE(_xlfn.IFNA(_xll.PBD(DU158,"Deal Amount","","USD","",""),"N/A")),0))</f>
        <v/>
      </c>
      <c r="DV159" t="str" cm="1">
        <f t="array" ref="DV159">IF(DV151="","",IFERROR(VALUE(_xlfn.IFNA(_xll.PBD(DV158,"Deal Amount","","USD","",""),"N/A")),0))</f>
        <v/>
      </c>
      <c r="DW159" t="str" cm="1">
        <f t="array" ref="DW159">IF(DW151="","",IFERROR(VALUE(_xlfn.IFNA(_xll.PBD(DW158,"Deal Amount","","USD","",""),"N/A")),0))</f>
        <v/>
      </c>
      <c r="DX159" t="str" cm="1">
        <f t="array" ref="DX159">IF(DX151="","",IFERROR(VALUE(_xlfn.IFNA(_xll.PBD(DX158,"Deal Amount","","USD","",""),"N/A")),0))</f>
        <v/>
      </c>
      <c r="DY159" t="str" cm="1">
        <f t="array" ref="DY159">IF(DY151="","",IFERROR(VALUE(_xlfn.IFNA(_xll.PBD(DY158,"Deal Amount","","USD","",""),"N/A")),0))</f>
        <v/>
      </c>
      <c r="DZ159" t="str" cm="1">
        <f t="array" ref="DZ159">IF(DZ151="","",IFERROR(VALUE(_xlfn.IFNA(_xll.PBD(DZ158,"Deal Amount","","USD","",""),"N/A")),0))</f>
        <v/>
      </c>
      <c r="EA159" t="str" cm="1">
        <f t="array" ref="EA159">IF(EA151="","",IFERROR(VALUE(_xlfn.IFNA(_xll.PBD(EA158,"Deal Amount","","USD","",""),"N/A")),0))</f>
        <v/>
      </c>
      <c r="EB159" t="str" cm="1">
        <f t="array" ref="EB159">IF(EB151="","",IFERROR(VALUE(_xlfn.IFNA(_xll.PBD(EB158,"Deal Amount","","USD","",""),"N/A")),0))</f>
        <v/>
      </c>
      <c r="EC159" t="str" cm="1">
        <f t="array" ref="EC159">IF(EC151="","",IFERROR(VALUE(_xlfn.IFNA(_xll.PBD(EC158,"Deal Amount","","USD","",""),"N/A")),0))</f>
        <v/>
      </c>
      <c r="ED159" t="str" cm="1">
        <f t="array" ref="ED159">IF(ED151="","",IFERROR(VALUE(_xlfn.IFNA(_xll.PBD(ED158,"Deal Amount","","USD","",""),"N/A")),0))</f>
        <v/>
      </c>
      <c r="EE159" t="str" cm="1">
        <f t="array" ref="EE159">IF(EE151="","",IFERROR(VALUE(_xlfn.IFNA(_xll.PBD(EE158,"Deal Amount","","USD","",""),"N/A")),0))</f>
        <v/>
      </c>
      <c r="EF159" t="str" cm="1">
        <f t="array" ref="EF159">IF(EF151="","",IFERROR(VALUE(_xlfn.IFNA(_xll.PBD(EF158,"Deal Amount","","USD","",""),"N/A")),0))</f>
        <v/>
      </c>
      <c r="EG159" t="str" cm="1">
        <f t="array" ref="EG159">IF(EG151="","",IFERROR(VALUE(_xlfn.IFNA(_xll.PBD(EG158,"Deal Amount","","USD","",""),"N/A")),0))</f>
        <v/>
      </c>
      <c r="EH159" t="str" cm="1">
        <f t="array" ref="EH159">IF(EH151="","",IFERROR(VALUE(_xlfn.IFNA(_xll.PBD(EH158,"Deal Amount","","USD","",""),"N/A")),0))</f>
        <v/>
      </c>
      <c r="EI159" t="str" cm="1">
        <f t="array" ref="EI159">IF(EI151="","",IFERROR(VALUE(_xlfn.IFNA(_xll.PBD(EI158,"Deal Amount","","USD","",""),"N/A")),0))</f>
        <v/>
      </c>
      <c r="EJ159" t="str" cm="1">
        <f t="array" ref="EJ159">IF(EJ151="","",IFERROR(VALUE(_xlfn.IFNA(_xll.PBD(EJ158,"Deal Amount","","USD","",""),"N/A")),0))</f>
        <v/>
      </c>
      <c r="EK159" t="str" cm="1">
        <f t="array" ref="EK159">IF(EK151="","",IFERROR(VALUE(_xlfn.IFNA(_xll.PBD(EK158,"Deal Amount","","USD","",""),"N/A")),0))</f>
        <v/>
      </c>
      <c r="EL159" t="str" cm="1">
        <f t="array" ref="EL159">IF(EL151="","",IFERROR(VALUE(_xlfn.IFNA(_xll.PBD(EL158,"Deal Amount","","USD","",""),"N/A")),0))</f>
        <v/>
      </c>
      <c r="EM159" t="str" cm="1">
        <f t="array" ref="EM159">IF(EM151="","",IFERROR(VALUE(_xlfn.IFNA(_xll.PBD(EM158,"Deal Amount","","USD","",""),"N/A")),0))</f>
        <v/>
      </c>
      <c r="EN159" t="str" cm="1">
        <f t="array" ref="EN159">IF(EN151="","",IFERROR(VALUE(_xlfn.IFNA(_xll.PBD(EN158,"Deal Amount","","USD","",""),"N/A")),0))</f>
        <v/>
      </c>
      <c r="EO159" t="str" cm="1">
        <f t="array" ref="EO159">IF(EO151="","",IFERROR(VALUE(_xlfn.IFNA(_xll.PBD(EO158,"Deal Amount","","USD","",""),"N/A")),0))</f>
        <v/>
      </c>
      <c r="EP159" t="str" cm="1">
        <f t="array" ref="EP159">IF(EP151="","",IFERROR(VALUE(_xlfn.IFNA(_xll.PBD(EP158,"Deal Amount","","USD","",""),"N/A")),0))</f>
        <v/>
      </c>
      <c r="EQ159" t="str" cm="1">
        <f t="array" ref="EQ159">IF(EQ151="","",IFERROR(VALUE(_xlfn.IFNA(_xll.PBD(EQ158,"Deal Amount","","USD","",""),"N/A")),0))</f>
        <v/>
      </c>
      <c r="ER159" t="str" cm="1">
        <f t="array" ref="ER159">IF(ER151="","",IFERROR(VALUE(_xlfn.IFNA(_xll.PBD(ER158,"Deal Amount","","USD","",""),"N/A")),0))</f>
        <v/>
      </c>
      <c r="ES159" t="str" cm="1">
        <f t="array" ref="ES159">IF(ES151="","",IFERROR(VALUE(_xlfn.IFNA(_xll.PBD(ES158,"Deal Amount","","USD","",""),"N/A")),0))</f>
        <v/>
      </c>
      <c r="ET159" t="str" cm="1">
        <f t="array" ref="ET159">IF(ET151="","",IFERROR(VALUE(_xlfn.IFNA(_xll.PBD(ET158,"Deal Amount","","USD","",""),"N/A")),0))</f>
        <v/>
      </c>
      <c r="EU159" t="str" cm="1">
        <f t="array" ref="EU159">IF(EU151="","",IFERROR(VALUE(_xlfn.IFNA(_xll.PBD(EU158,"Deal Amount","","USD","",""),"N/A")),0))</f>
        <v/>
      </c>
      <c r="EV159" t="str" cm="1">
        <f t="array" ref="EV159">IF(EV151="","",IFERROR(VALUE(_xlfn.IFNA(_xll.PBD(EV158,"Deal Amount","","USD","",""),"N/A")),0))</f>
        <v/>
      </c>
      <c r="EW159" t="str" cm="1">
        <f t="array" ref="EW159">IF(EW151="","",IFERROR(VALUE(_xlfn.IFNA(_xll.PBD(EW158,"Deal Amount","","USD","",""),"N/A")),0))</f>
        <v/>
      </c>
      <c r="EX159" t="str" cm="1">
        <f t="array" ref="EX159">IF(EX151="","",IFERROR(VALUE(_xlfn.IFNA(_xll.PBD(EX158,"Deal Amount","","USD","",""),"N/A")),0))</f>
        <v/>
      </c>
      <c r="EY159" t="str" cm="1">
        <f t="array" ref="EY159">IF(EY151="","",IFERROR(VALUE(_xlfn.IFNA(_xll.PBD(EY158,"Deal Amount","","USD","",""),"N/A")),0))</f>
        <v/>
      </c>
      <c r="EZ159" t="str" cm="1">
        <f t="array" ref="EZ159">IF(EZ151="","",IFERROR(VALUE(_xlfn.IFNA(_xll.PBD(EZ158,"Deal Amount","","USD","",""),"N/A")),0))</f>
        <v/>
      </c>
      <c r="FA159" t="str" cm="1">
        <f t="array" ref="FA159">IF(FA151="","",IFERROR(VALUE(_xlfn.IFNA(_xll.PBD(FA158,"Deal Amount","","USD","",""),"N/A")),0))</f>
        <v/>
      </c>
      <c r="FB159" t="str" cm="1">
        <f t="array" ref="FB159">IF(FB151="","",IFERROR(VALUE(_xlfn.IFNA(_xll.PBD(FB158,"Deal Amount","","USD","",""),"N/A")),0))</f>
        <v/>
      </c>
      <c r="FC159" t="str" cm="1">
        <f t="array" ref="FC159">IF(FC151="","",IFERROR(VALUE(_xlfn.IFNA(_xll.PBD(FC158,"Deal Amount","","USD","",""),"N/A")),0))</f>
        <v/>
      </c>
      <c r="FD159" t="str" cm="1">
        <f t="array" ref="FD159">IF(FD151="","",IFERROR(VALUE(_xlfn.IFNA(_xll.PBD(FD158,"Deal Amount","","USD","",""),"N/A")),0))</f>
        <v/>
      </c>
      <c r="FE159" t="str" cm="1">
        <f t="array" ref="FE159">IF(FE151="","",IFERROR(VALUE(_xlfn.IFNA(_xll.PBD(FE158,"Deal Amount","","USD","",""),"N/A")),0))</f>
        <v/>
      </c>
      <c r="FF159" t="str" cm="1">
        <f t="array" ref="FF159">IF(FF151="","",IFERROR(VALUE(_xlfn.IFNA(_xll.PBD(FF158,"Deal Amount","","USD","",""),"N/A")),0))</f>
        <v/>
      </c>
      <c r="FG159" t="str" cm="1">
        <f t="array" ref="FG159">IF(FG151="","",IFERROR(VALUE(_xlfn.IFNA(_xll.PBD(FG158,"Deal Amount","","USD","",""),"N/A")),0))</f>
        <v/>
      </c>
      <c r="FH159" t="str" cm="1">
        <f t="array" ref="FH159">IF(FH151="","",IFERROR(VALUE(_xlfn.IFNA(_xll.PBD(FH158,"Deal Amount","","USD","",""),"N/A")),0))</f>
        <v/>
      </c>
      <c r="FI159" t="str" cm="1">
        <f t="array" ref="FI159">IF(FI151="","",IFERROR(VALUE(_xlfn.IFNA(_xll.PBD(FI158,"Deal Amount","","USD","",""),"N/A")),0))</f>
        <v/>
      </c>
      <c r="FJ159" t="str" cm="1">
        <f t="array" ref="FJ159">IF(FJ151="","",IFERROR(VALUE(_xlfn.IFNA(_xll.PBD(FJ158,"Deal Amount","","USD","",""),"N/A")),0))</f>
        <v/>
      </c>
      <c r="FK159" t="str" cm="1">
        <f t="array" ref="FK159">IF(FK151="","",IFERROR(VALUE(_xlfn.IFNA(_xll.PBD(FK158,"Deal Amount","","USD","",""),"N/A")),0))</f>
        <v/>
      </c>
      <c r="FL159" t="str" cm="1">
        <f t="array" ref="FL159">IF(FL151="","",IFERROR(VALUE(_xlfn.IFNA(_xll.PBD(FL158,"Deal Amount","","USD","",""),"N/A")),0))</f>
        <v/>
      </c>
      <c r="FM159" t="str" cm="1">
        <f t="array" ref="FM159">IF(FM151="","",IFERROR(VALUE(_xlfn.IFNA(_xll.PBD(FM158,"Deal Amount","","USD","",""),"N/A")),0))</f>
        <v/>
      </c>
      <c r="FN159" t="str" cm="1">
        <f t="array" ref="FN159">IF(FN151="","",IFERROR(VALUE(_xlfn.IFNA(_xll.PBD(FN158,"Deal Amount","","USD","",""),"N/A")),0))</f>
        <v/>
      </c>
      <c r="FO159" t="str" cm="1">
        <f t="array" ref="FO159">IF(FO151="","",IFERROR(VALUE(_xlfn.IFNA(_xll.PBD(FO158,"Deal Amount","","USD","",""),"N/A")),0))</f>
        <v/>
      </c>
      <c r="FP159" t="str" cm="1">
        <f t="array" ref="FP159">IF(FP151="","",IFERROR(VALUE(_xlfn.IFNA(_xll.PBD(FP158,"Deal Amount","","USD","",""),"N/A")),0))</f>
        <v/>
      </c>
      <c r="FQ159" t="str" cm="1">
        <f t="array" ref="FQ159">IF(FQ151="","",IFERROR(VALUE(_xlfn.IFNA(_xll.PBD(FQ158,"Deal Amount","","USD","",""),"N/A")),0))</f>
        <v/>
      </c>
      <c r="FR159" t="str" cm="1">
        <f t="array" ref="FR159">IF(FR151="","",IFERROR(VALUE(_xlfn.IFNA(_xll.PBD(FR158,"Deal Amount","","USD","",""),"N/A")),0))</f>
        <v/>
      </c>
      <c r="FS159" t="str" cm="1">
        <f t="array" ref="FS159">IF(FS151="","",IFERROR(VALUE(_xlfn.IFNA(_xll.PBD(FS158,"Deal Amount","","USD","",""),"N/A")),0))</f>
        <v/>
      </c>
      <c r="FT159" t="str" cm="1">
        <f t="array" ref="FT159">IF(FT151="","",IFERROR(VALUE(_xlfn.IFNA(_xll.PBD(FT158,"Deal Amount","","USD","",""),"N/A")),0))</f>
        <v/>
      </c>
      <c r="FU159" t="str" cm="1">
        <f t="array" ref="FU159">IF(FU151="","",IFERROR(VALUE(_xlfn.IFNA(_xll.PBD(FU158,"Deal Amount","","USD","",""),"N/A")),0))</f>
        <v/>
      </c>
      <c r="FV159" t="str" cm="1">
        <f t="array" ref="FV159">IF(FV151="","",IFERROR(VALUE(_xlfn.IFNA(_xll.PBD(FV158,"Deal Amount","","USD","",""),"N/A")),0))</f>
        <v/>
      </c>
      <c r="FW159" t="str" cm="1">
        <f t="array" ref="FW159">IF(FW151="","",IFERROR(VALUE(_xlfn.IFNA(_xll.PBD(FW158,"Deal Amount","","USD","",""),"N/A")),0))</f>
        <v/>
      </c>
      <c r="FX159" t="str" cm="1">
        <f t="array" ref="FX159">IF(FX151="","",IFERROR(VALUE(_xlfn.IFNA(_xll.PBD(FX158,"Deal Amount","","USD","",""),"N/A")),0))</f>
        <v/>
      </c>
      <c r="FY159" t="str" cm="1">
        <f t="array" ref="FY159">IF(FY151="","",IFERROR(VALUE(_xlfn.IFNA(_xll.PBD(FY158,"Deal Amount","","USD","",""),"N/A")),0))</f>
        <v/>
      </c>
      <c r="FZ159" t="str" cm="1">
        <f t="array" ref="FZ159">IF(FZ151="","",IFERROR(VALUE(_xlfn.IFNA(_xll.PBD(FZ158,"Deal Amount","","USD","",""),"N/A")),0))</f>
        <v/>
      </c>
      <c r="GA159" t="str" cm="1">
        <f t="array" ref="GA159">IF(GA151="","",IFERROR(VALUE(_xlfn.IFNA(_xll.PBD(GA158,"Deal Amount","","USD","",""),"N/A")),0))</f>
        <v/>
      </c>
      <c r="GB159" t="str" cm="1">
        <f t="array" ref="GB159">IF(GB151="","",IFERROR(VALUE(_xlfn.IFNA(_xll.PBD(GB158,"Deal Amount","","USD","",""),"N/A")),0))</f>
        <v/>
      </c>
      <c r="GC159" t="str" cm="1">
        <f t="array" ref="GC159">IF(GC151="","",IFERROR(VALUE(_xlfn.IFNA(_xll.PBD(GC158,"Deal Amount","","USD","",""),"N/A")),0))</f>
        <v/>
      </c>
      <c r="GD159" t="str" cm="1">
        <f t="array" ref="GD159">IF(GD151="","",IFERROR(VALUE(_xlfn.IFNA(_xll.PBD(GD158,"Deal Amount","","USD","",""),"N/A")),0))</f>
        <v/>
      </c>
      <c r="GE159" t="str" cm="1">
        <f t="array" ref="GE159">IF(GE151="","",IFERROR(VALUE(_xlfn.IFNA(_xll.PBD(GE158,"Deal Amount","","USD","",""),"N/A")),0))</f>
        <v/>
      </c>
      <c r="GF159" t="str" cm="1">
        <f t="array" ref="GF159">IF(GF151="","",IFERROR(VALUE(_xlfn.IFNA(_xll.PBD(GF158,"Deal Amount","","USD","",""),"N/A")),0))</f>
        <v/>
      </c>
      <c r="GG159" t="str" cm="1">
        <f t="array" ref="GG159">IF(GG151="","",IFERROR(VALUE(_xlfn.IFNA(_xll.PBD(GG158,"Deal Amount","","USD","",""),"N/A")),0))</f>
        <v/>
      </c>
      <c r="GH159" t="str" cm="1">
        <f t="array" ref="GH159">IF(GH151="","",IFERROR(VALUE(_xlfn.IFNA(_xll.PBD(GH158,"Deal Amount","","USD","",""),"N/A")),0))</f>
        <v/>
      </c>
      <c r="GI159" t="str" cm="1">
        <f t="array" ref="GI159">IF(GI151="","",IFERROR(VALUE(_xlfn.IFNA(_xll.PBD(GI158,"Deal Amount","","USD","",""),"N/A")),0))</f>
        <v/>
      </c>
      <c r="GJ159" t="str" cm="1">
        <f t="array" ref="GJ159">IF(GJ151="","",IFERROR(VALUE(_xlfn.IFNA(_xll.PBD(GJ158,"Deal Amount","","USD","",""),"N/A")),0))</f>
        <v/>
      </c>
      <c r="GK159" t="str" cm="1">
        <f t="array" ref="GK159">IF(GK151="","",IFERROR(VALUE(_xlfn.IFNA(_xll.PBD(GK158,"Deal Amount","","USD","",""),"N/A")),0))</f>
        <v/>
      </c>
      <c r="GL159" t="str" cm="1">
        <f t="array" ref="GL159">IF(GL151="","",IFERROR(VALUE(_xlfn.IFNA(_xll.PBD(GL158,"Deal Amount","","USD","",""),"N/A")),0))</f>
        <v/>
      </c>
      <c r="GM159" t="str" cm="1">
        <f t="array" ref="GM159">IF(GM151="","",IFERROR(VALUE(_xlfn.IFNA(_xll.PBD(GM158,"Deal Amount","","USD","",""),"N/A")),0))</f>
        <v/>
      </c>
      <c r="GN159" t="str" cm="1">
        <f t="array" ref="GN159">IF(GN151="","",IFERROR(VALUE(_xlfn.IFNA(_xll.PBD(GN158,"Deal Amount","","USD","",""),"N/A")),0))</f>
        <v/>
      </c>
      <c r="GO159" t="str" cm="1">
        <f t="array" ref="GO159">IF(GO151="","",IFERROR(VALUE(_xlfn.IFNA(_xll.PBD(GO158,"Deal Amount","","USD","",""),"N/A")),0))</f>
        <v/>
      </c>
      <c r="GP159" t="str" cm="1">
        <f t="array" ref="GP159">IF(GP151="","",IFERROR(VALUE(_xlfn.IFNA(_xll.PBD(GP158,"Deal Amount","","USD","",""),"N/A")),0))</f>
        <v/>
      </c>
      <c r="GQ159" t="str" cm="1">
        <f t="array" ref="GQ159">IF(GQ151="","",IFERROR(VALUE(_xlfn.IFNA(_xll.PBD(GQ158,"Deal Amount","","USD","",""),"N/A")),0))</f>
        <v/>
      </c>
      <c r="GR159" t="str" cm="1">
        <f t="array" ref="GR159">IF(GR151="","",IFERROR(VALUE(_xlfn.IFNA(_xll.PBD(GR158,"Deal Amount","","USD","",""),"N/A")),0))</f>
        <v/>
      </c>
      <c r="GS159" t="str" cm="1">
        <f t="array" ref="GS159">IF(GS151="","",IFERROR(VALUE(_xlfn.IFNA(_xll.PBD(GS158,"Deal Amount","","USD","",""),"N/A")),0))</f>
        <v/>
      </c>
      <c r="GT159" t="str" cm="1">
        <f t="array" ref="GT159">IF(GT151="","",IFERROR(VALUE(_xlfn.IFNA(_xll.PBD(GT158,"Deal Amount","","USD","",""),"N/A")),0))</f>
        <v/>
      </c>
      <c r="GU159" t="str" cm="1">
        <f t="array" ref="GU159">IF(GU151="","",IFERROR(VALUE(_xlfn.IFNA(_xll.PBD(GU158,"Deal Amount","","USD","",""),"N/A")),0))</f>
        <v/>
      </c>
      <c r="GV159" t="str" cm="1">
        <f t="array" ref="GV159">IF(GV151="","",IFERROR(VALUE(_xlfn.IFNA(_xll.PBD(GV158,"Deal Amount","","USD","",""),"N/A")),0))</f>
        <v/>
      </c>
      <c r="GW159" t="str" cm="1">
        <f t="array" ref="GW159">IF(GW151="","",IFERROR(VALUE(_xlfn.IFNA(_xll.PBD(GW158,"Deal Amount","","USD","",""),"N/A")),0))</f>
        <v/>
      </c>
      <c r="GX159" t="str" cm="1">
        <f t="array" ref="GX159">IF(GX151="","",IFERROR(VALUE(_xlfn.IFNA(_xll.PBD(GX158,"Deal Amount","","USD","",""),"N/A")),0))</f>
        <v/>
      </c>
      <c r="GY159" t="str" cm="1">
        <f t="array" ref="GY159">IF(GY151="","",IFERROR(VALUE(_xlfn.IFNA(_xll.PBD(GY158,"Deal Amount","","USD","",""),"N/A")),0))</f>
        <v/>
      </c>
      <c r="GZ159" t="str" cm="1">
        <f t="array" ref="GZ159">IF(GZ151="","",IFERROR(VALUE(_xlfn.IFNA(_xll.PBD(GZ158,"Deal Amount","","USD","",""),"N/A")),0))</f>
        <v/>
      </c>
      <c r="HA159" t="str" cm="1">
        <f t="array" ref="HA159">IF(HA151="","",IFERROR(VALUE(_xlfn.IFNA(_xll.PBD(HA158,"Deal Amount","","USD","",""),"N/A")),0))</f>
        <v/>
      </c>
      <c r="HB159" t="str" cm="1">
        <f t="array" ref="HB159">IF(HB151="","",IFERROR(VALUE(_xlfn.IFNA(_xll.PBD(HB158,"Deal Amount","","USD","",""),"N/A")),0))</f>
        <v/>
      </c>
      <c r="HC159" t="str" cm="1">
        <f t="array" ref="HC159">IF(HC151="","",IFERROR(VALUE(_xlfn.IFNA(_xll.PBD(HC158,"Deal Amount","","USD","",""),"N/A")),0))</f>
        <v/>
      </c>
      <c r="HD159" t="str" cm="1">
        <f t="array" ref="HD159">IF(HD151="","",IFERROR(VALUE(_xlfn.IFNA(_xll.PBD(HD158,"Deal Amount","","USD","",""),"N/A")),0))</f>
        <v/>
      </c>
      <c r="HE159" t="str" cm="1">
        <f t="array" ref="HE159">IF(HE151="","",IFERROR(VALUE(_xlfn.IFNA(_xll.PBD(HE158,"Deal Amount","","USD","",""),"N/A")),0))</f>
        <v/>
      </c>
      <c r="HF159" t="str" cm="1">
        <f t="array" ref="HF159">IF(HF151="","",IFERROR(VALUE(_xlfn.IFNA(_xll.PBD(HF158,"Deal Amount","","USD","",""),"N/A")),0))</f>
        <v/>
      </c>
      <c r="HG159" t="str" cm="1">
        <f t="array" ref="HG159">IF(HG151="","",IFERROR(VALUE(_xlfn.IFNA(_xll.PBD(HG158,"Deal Amount","","USD","",""),"N/A")),0))</f>
        <v/>
      </c>
      <c r="HH159" t="str" cm="1">
        <f t="array" ref="HH159">IF(HH151="","",IFERROR(VALUE(_xlfn.IFNA(_xll.PBD(HH158,"Deal Amount","","USD","",""),"N/A")),0))</f>
        <v/>
      </c>
      <c r="HI159" t="str" cm="1">
        <f t="array" ref="HI159">IF(HI151="","",IFERROR(VALUE(_xlfn.IFNA(_xll.PBD(HI158,"Deal Amount","","USD","",""),"N/A")),0))</f>
        <v/>
      </c>
      <c r="HJ159" t="str" cm="1">
        <f t="array" ref="HJ159">IF(HJ151="","",IFERROR(VALUE(_xlfn.IFNA(_xll.PBD(HJ158,"Deal Amount","","USD","",""),"N/A")),0))</f>
        <v/>
      </c>
      <c r="HK159" t="str" cm="1">
        <f t="array" ref="HK159">IF(HK151="","",IFERROR(VALUE(_xlfn.IFNA(_xll.PBD(HK158,"Deal Amount","","USD","",""),"N/A")),0))</f>
        <v/>
      </c>
      <c r="HL159" t="str" cm="1">
        <f t="array" ref="HL159">IF(HL151="","",IFERROR(VALUE(_xlfn.IFNA(_xll.PBD(HL158,"Deal Amount","","USD","",""),"N/A")),0))</f>
        <v/>
      </c>
      <c r="HM159" t="str" cm="1">
        <f t="array" ref="HM159">IF(HM151="","",IFERROR(VALUE(_xlfn.IFNA(_xll.PBD(HM158,"Deal Amount","","USD","",""),"N/A")),0))</f>
        <v/>
      </c>
      <c r="HN159" t="str" cm="1">
        <f t="array" ref="HN159">IF(HN151="","",IFERROR(VALUE(_xlfn.IFNA(_xll.PBD(HN158,"Deal Amount","","USD","",""),"N/A")),0))</f>
        <v/>
      </c>
      <c r="HO159" t="str" cm="1">
        <f t="array" ref="HO159">IF(HO151="","",IFERROR(VALUE(_xlfn.IFNA(_xll.PBD(HO158,"Deal Amount","","USD","",""),"N/A")),0))</f>
        <v/>
      </c>
      <c r="HP159" t="str" cm="1">
        <f t="array" ref="HP159">IF(HP151="","",IFERROR(VALUE(_xlfn.IFNA(_xll.PBD(HP158,"Deal Amount","","USD","",""),"N/A")),0))</f>
        <v/>
      </c>
      <c r="HQ159" t="str" cm="1">
        <f t="array" ref="HQ159">IF(HQ151="","",IFERROR(VALUE(_xlfn.IFNA(_xll.PBD(HQ158,"Deal Amount","","USD","",""),"N/A")),0))</f>
        <v/>
      </c>
      <c r="HR159" t="str" cm="1">
        <f t="array" ref="HR159">IF(HR151="","",IFERROR(VALUE(_xlfn.IFNA(_xll.PBD(HR158,"Deal Amount","","USD","",""),"N/A")),0))</f>
        <v/>
      </c>
      <c r="HS159" t="str" cm="1">
        <f t="array" ref="HS159">IF(HS151="","",IFERROR(VALUE(_xlfn.IFNA(_xll.PBD(HS158,"Deal Amount","","USD","",""),"N/A")),0))</f>
        <v/>
      </c>
      <c r="HT159" t="str" cm="1">
        <f t="array" ref="HT159">IF(HT151="","",IFERROR(VALUE(_xlfn.IFNA(_xll.PBD(HT158,"Deal Amount","","USD","",""),"N/A")),0))</f>
        <v/>
      </c>
      <c r="HU159" t="str" cm="1">
        <f t="array" ref="HU159">IF(HU151="","",IFERROR(VALUE(_xlfn.IFNA(_xll.PBD(HU158,"Deal Amount","","USD","",""),"N/A")),0))</f>
        <v/>
      </c>
      <c r="HV159" t="str" cm="1">
        <f t="array" ref="HV159">IF(HV151="","",IFERROR(VALUE(_xlfn.IFNA(_xll.PBD(HV158,"Deal Amount","","USD","",""),"N/A")),0))</f>
        <v/>
      </c>
      <c r="HW159" t="str" cm="1">
        <f t="array" ref="HW159">IF(HW151="","",IFERROR(VALUE(_xlfn.IFNA(_xll.PBD(HW158,"Deal Amount","","USD","",""),"N/A")),0))</f>
        <v/>
      </c>
      <c r="HX159" t="str" cm="1">
        <f t="array" ref="HX159">IF(HX151="","",IFERROR(VALUE(_xlfn.IFNA(_xll.PBD(HX158,"Deal Amount","","USD","",""),"N/A")),0))</f>
        <v/>
      </c>
      <c r="HY159" t="str" cm="1">
        <f t="array" ref="HY159">IF(HY151="","",IFERROR(VALUE(_xlfn.IFNA(_xll.PBD(HY158,"Deal Amount","","USD","",""),"N/A")),0))</f>
        <v/>
      </c>
      <c r="HZ159" t="str" cm="1">
        <f t="array" ref="HZ159">IF(HZ151="","",IFERROR(VALUE(_xlfn.IFNA(_xll.PBD(HZ158,"Deal Amount","","USD","",""),"N/A")),0))</f>
        <v/>
      </c>
      <c r="IA159" t="str" cm="1">
        <f t="array" ref="IA159">IF(IA151="","",IFERROR(VALUE(_xlfn.IFNA(_xll.PBD(IA158,"Deal Amount","","USD","",""),"N/A")),0))</f>
        <v/>
      </c>
      <c r="IB159" t="str" cm="1">
        <f t="array" ref="IB159">IF(IB151="","",IFERROR(VALUE(_xlfn.IFNA(_xll.PBD(IB158,"Deal Amount","","USD","",""),"N/A")),0))</f>
        <v/>
      </c>
      <c r="IC159" t="str" cm="1">
        <f t="array" ref="IC159">IF(IC151="","",IFERROR(VALUE(_xlfn.IFNA(_xll.PBD(IC158,"Deal Amount","","USD","",""),"N/A")),0))</f>
        <v/>
      </c>
      <c r="ID159" t="str" cm="1">
        <f t="array" ref="ID159">IF(ID151="","",IFERROR(VALUE(_xlfn.IFNA(_xll.PBD(ID158,"Deal Amount","","USD","",""),"N/A")),0))</f>
        <v/>
      </c>
      <c r="IE159" t="str" cm="1">
        <f t="array" ref="IE159">IF(IE151="","",IFERROR(VALUE(_xlfn.IFNA(_xll.PBD(IE158,"Deal Amount","","USD","",""),"N/A")),0))</f>
        <v/>
      </c>
    </row>
    <row r="160" spans="2:239" x14ac:dyDescent="0.2">
      <c r="B160" t="s">
        <v>2703</v>
      </c>
      <c r="C160" s="13" cm="1">
        <f t="array" aca="1" ref="C160" ca="1">IF(C151="","",_xlfn.IFNA(_xll.PBD(C158,"Deal Date","","USD","",""),"N/A"))</f>
        <v>45698</v>
      </c>
      <c r="D160" s="13" cm="1">
        <f t="array" aca="1" ref="D160" ca="1">IF(D151="","",_xlfn.IFNA(_xll.PBD(D158,"Deal Date","","USD","",""),"N/A"))</f>
        <v>45149</v>
      </c>
      <c r="E160" s="13" cm="1">
        <f t="array" aca="1" ref="E160" ca="1">IF(E151="","",_xlfn.IFNA(_xll.PBD(E158,"Deal Date","","USD","",""),"N/A"))</f>
        <v>44562</v>
      </c>
      <c r="F160" s="13" cm="1">
        <f t="array" aca="1" ref="F160" ca="1">IF(F151="","",_xlfn.IFNA(_xll.PBD(F158,"Deal Date","","USD","",""),"N/A"))</f>
        <v>44546</v>
      </c>
      <c r="G160" s="13" cm="1">
        <f t="array" aca="1" ref="G160" ca="1">IF(G151="","",_xlfn.IFNA(_xll.PBD(G158,"Deal Date","","USD","",""),"N/A"))</f>
        <v>44385</v>
      </c>
      <c r="H160" s="13" cm="1">
        <f t="array" aca="1" ref="H160" ca="1">IF(H151="","",_xlfn.IFNA(_xll.PBD(H158,"Deal Date","","USD","",""),"N/A"))</f>
        <v>44252</v>
      </c>
      <c r="I160" s="13" cm="1">
        <f t="array" aca="1" ref="I160" ca="1">IF(I151="","",_xlfn.IFNA(_xll.PBD(I158,"Deal Date","","USD","",""),"N/A"))</f>
        <v>44215</v>
      </c>
      <c r="J160" s="13" cm="1">
        <f t="array" aca="1" ref="J160" ca="1">IF(J151="","",_xlfn.IFNA(_xll.PBD(J158,"Deal Date","","USD","",""),"N/A"))</f>
        <v>44197</v>
      </c>
      <c r="K160" s="13" t="str" cm="1">
        <f t="array" aca="1" ref="K160" ca="1">IF(K151="","",_xlfn.IFNA(_xll.PBD(K158,"Deal Date","","USD","",""),"N/A"))</f>
        <v/>
      </c>
      <c r="L160" s="13" t="str" cm="1">
        <f t="array" ref="L160">IF(L151="","",_xlfn.IFNA(_xll.PBD(L158,"Deal Date","","USD","",""),"N/A"))</f>
        <v/>
      </c>
      <c r="M160" s="13" t="str" cm="1">
        <f t="array" ref="M160">IF(M151="","",_xlfn.IFNA(_xll.PBD(M158,"Deal Date","","USD","",""),"N/A"))</f>
        <v/>
      </c>
      <c r="N160" s="13" t="str" cm="1">
        <f t="array" ref="N160">IF(N151="","",_xlfn.IFNA(_xll.PBD(N158,"Deal Date","","USD","",""),"N/A"))</f>
        <v/>
      </c>
      <c r="O160" s="13" t="str" cm="1">
        <f t="array" ref="O160">IF(O151="","",_xlfn.IFNA(_xll.PBD(O158,"Deal Date","","USD","",""),"N/A"))</f>
        <v/>
      </c>
      <c r="P160" s="13" t="str" cm="1">
        <f t="array" ref="P160">IF(P151="","",_xlfn.IFNA(_xll.PBD(P158,"Deal Date","","USD","",""),"N/A"))</f>
        <v/>
      </c>
      <c r="Q160" s="13" t="str" cm="1">
        <f t="array" ref="Q160">IF(Q151="","",_xlfn.IFNA(_xll.PBD(Q158,"Deal Date","","USD","",""),"N/A"))</f>
        <v/>
      </c>
      <c r="R160" s="13" t="str" cm="1">
        <f t="array" ref="R160">IF(R151="","",_xlfn.IFNA(_xll.PBD(R158,"Deal Date","","USD","",""),"N/A"))</f>
        <v/>
      </c>
      <c r="S160" s="13" t="str" cm="1">
        <f t="array" ref="S160">IF(S151="","",_xlfn.IFNA(_xll.PBD(S158,"Deal Date","","USD","",""),"N/A"))</f>
        <v/>
      </c>
      <c r="T160" s="13" t="str" cm="1">
        <f t="array" ref="T160">IF(T151="","",_xlfn.IFNA(_xll.PBD(T158,"Deal Date","","USD","",""),"N/A"))</f>
        <v/>
      </c>
      <c r="U160" s="13" t="str" cm="1">
        <f t="array" ref="U160">IF(U151="","",_xlfn.IFNA(_xll.PBD(U158,"Deal Date","","USD","",""),"N/A"))</f>
        <v/>
      </c>
      <c r="V160" s="13" t="str" cm="1">
        <f t="array" ref="V160">IF(V151="","",_xlfn.IFNA(_xll.PBD(V158,"Deal Date","","USD","",""),"N/A"))</f>
        <v/>
      </c>
      <c r="W160" s="13" t="str" cm="1">
        <f t="array" ref="W160">IF(W151="","",_xlfn.IFNA(_xll.PBD(W158,"Deal Date","","USD","",""),"N/A"))</f>
        <v/>
      </c>
      <c r="X160" s="13" t="str" cm="1">
        <f t="array" ref="X160">IF(X151="","",_xlfn.IFNA(_xll.PBD(X158,"Deal Date","","USD","",""),"N/A"))</f>
        <v/>
      </c>
      <c r="Y160" s="13" t="str" cm="1">
        <f t="array" ref="Y160">IF(Y151="","",_xlfn.IFNA(_xll.PBD(Y158,"Deal Date","","USD","",""),"N/A"))</f>
        <v/>
      </c>
      <c r="Z160" s="13" t="str" cm="1">
        <f t="array" ref="Z160">IF(Z151="","",_xlfn.IFNA(_xll.PBD(Z158,"Deal Date","","USD","",""),"N/A"))</f>
        <v/>
      </c>
      <c r="AA160" s="13" t="str" cm="1">
        <f t="array" ref="AA160">IF(AA151="","",_xlfn.IFNA(_xll.PBD(AA158,"Deal Date","","USD","",""),"N/A"))</f>
        <v/>
      </c>
      <c r="AB160" s="13" t="str" cm="1">
        <f t="array" ref="AB160">IF(AB151="","",_xlfn.IFNA(_xll.PBD(AB158,"Deal Date","","USD","",""),"N/A"))</f>
        <v/>
      </c>
      <c r="AC160" s="13" t="str" cm="1">
        <f t="array" ref="AC160">IF(AC151="","",_xlfn.IFNA(_xll.PBD(AC158,"Deal Date","","USD","",""),"N/A"))</f>
        <v/>
      </c>
      <c r="AD160" s="13" t="str" cm="1">
        <f t="array" ref="AD160">IF(AD151="","",_xlfn.IFNA(_xll.PBD(AD158,"Deal Date","","USD","",""),"N/A"))</f>
        <v/>
      </c>
      <c r="AE160" s="13" t="str" cm="1">
        <f t="array" ref="AE160">IF(AE151="","",_xlfn.IFNA(_xll.PBD(AE158,"Deal Date","","USD","",""),"N/A"))</f>
        <v/>
      </c>
      <c r="AF160" s="13" t="str" cm="1">
        <f t="array" ref="AF160">IF(AF151="","",_xlfn.IFNA(_xll.PBD(AF158,"Deal Date","","USD","",""),"N/A"))</f>
        <v/>
      </c>
      <c r="AG160" s="13" t="str" cm="1">
        <f t="array" ref="AG160">IF(AG151="","",_xlfn.IFNA(_xll.PBD(AG158,"Deal Date","","USD","",""),"N/A"))</f>
        <v/>
      </c>
      <c r="AH160" s="13" t="str" cm="1">
        <f t="array" ref="AH160">IF(AH151="","",_xlfn.IFNA(_xll.PBD(AH158,"Deal Date","","USD","",""),"N/A"))</f>
        <v/>
      </c>
      <c r="AI160" s="13" t="str" cm="1">
        <f t="array" ref="AI160">IF(AI151="","",_xlfn.IFNA(_xll.PBD(AI158,"Deal Date","","USD","",""),"N/A"))</f>
        <v/>
      </c>
      <c r="AJ160" s="13" t="str" cm="1">
        <f t="array" ref="AJ160">IF(AJ151="","",_xlfn.IFNA(_xll.PBD(AJ158,"Deal Date","","USD","",""),"N/A"))</f>
        <v/>
      </c>
      <c r="AK160" s="13" t="str" cm="1">
        <f t="array" ref="AK160">IF(AK151="","",_xlfn.IFNA(_xll.PBD(AK158,"Deal Date","","USD","",""),"N/A"))</f>
        <v/>
      </c>
      <c r="AL160" s="13" t="str" cm="1">
        <f t="array" ref="AL160">IF(AL151="","",_xlfn.IFNA(_xll.PBD(AL158,"Deal Date","","USD","",""),"N/A"))</f>
        <v/>
      </c>
      <c r="AM160" s="13" t="str" cm="1">
        <f t="array" ref="AM160">IF(AM151="","",_xlfn.IFNA(_xll.PBD(AM158,"Deal Date","","USD","",""),"N/A"))</f>
        <v/>
      </c>
      <c r="AN160" s="13" t="str" cm="1">
        <f t="array" ref="AN160">IF(AN151="","",_xlfn.IFNA(_xll.PBD(AN158,"Deal Date","","USD","",""),"N/A"))</f>
        <v/>
      </c>
      <c r="AO160" s="13" t="str" cm="1">
        <f t="array" ref="AO160">IF(AO151="","",_xlfn.IFNA(_xll.PBD(AO158,"Deal Date","","USD","",""),"N/A"))</f>
        <v/>
      </c>
      <c r="AP160" s="13" t="str" cm="1">
        <f t="array" ref="AP160">IF(AP151="","",_xlfn.IFNA(_xll.PBD(AP158,"Deal Date","","USD","",""),"N/A"))</f>
        <v/>
      </c>
      <c r="AQ160" s="13" t="str" cm="1">
        <f t="array" ref="AQ160">IF(AQ151="","",_xlfn.IFNA(_xll.PBD(AQ158,"Deal Date","","USD","",""),"N/A"))</f>
        <v/>
      </c>
      <c r="AR160" s="13" t="str" cm="1">
        <f t="array" ref="AR160">IF(AR151="","",_xlfn.IFNA(_xll.PBD(AR158,"Deal Date","","USD","",""),"N/A"))</f>
        <v/>
      </c>
      <c r="AS160" s="13" t="str" cm="1">
        <f t="array" ref="AS160">IF(AS151="","",_xlfn.IFNA(_xll.PBD(AS158,"Deal Date","","USD","",""),"N/A"))</f>
        <v/>
      </c>
      <c r="AT160" s="13" t="str" cm="1">
        <f t="array" ref="AT160">IF(AT151="","",_xlfn.IFNA(_xll.PBD(AT158,"Deal Date","","USD","",""),"N/A"))</f>
        <v/>
      </c>
      <c r="AU160" s="13" t="str" cm="1">
        <f t="array" ref="AU160">IF(AU151="","",_xlfn.IFNA(_xll.PBD(AU158,"Deal Date","","USD","",""),"N/A"))</f>
        <v/>
      </c>
      <c r="AV160" s="13" t="str" cm="1">
        <f t="array" ref="AV160">IF(AV151="","",_xlfn.IFNA(_xll.PBD(AV158,"Deal Date","","USD","",""),"N/A"))</f>
        <v/>
      </c>
      <c r="AW160" s="13" t="str" cm="1">
        <f t="array" ref="AW160">IF(AW151="","",_xlfn.IFNA(_xll.PBD(AW158,"Deal Date","","USD","",""),"N/A"))</f>
        <v/>
      </c>
      <c r="AX160" s="13" t="str" cm="1">
        <f t="array" ref="AX160">IF(AX151="","",_xlfn.IFNA(_xll.PBD(AX158,"Deal Date","","USD","",""),"N/A"))</f>
        <v/>
      </c>
      <c r="AY160" s="13" t="str" cm="1">
        <f t="array" ref="AY160">IF(AY151="","",_xlfn.IFNA(_xll.PBD(AY158,"Deal Date","","USD","",""),"N/A"))</f>
        <v/>
      </c>
      <c r="AZ160" s="13" t="str" cm="1">
        <f t="array" ref="AZ160">IF(AZ151="","",_xlfn.IFNA(_xll.PBD(AZ158,"Deal Date","","USD","",""),"N/A"))</f>
        <v/>
      </c>
      <c r="BA160" s="13" t="str" cm="1">
        <f t="array" ref="BA160">IF(BA151="","",_xlfn.IFNA(_xll.PBD(BA158,"Deal Date","","USD","",""),"N/A"))</f>
        <v/>
      </c>
      <c r="BB160" s="13" t="str" cm="1">
        <f t="array" ref="BB160">IF(BB151="","",_xlfn.IFNA(_xll.PBD(BB158,"Deal Date","","USD","",""),"N/A"))</f>
        <v/>
      </c>
      <c r="BC160" s="13" t="str" cm="1">
        <f t="array" ref="BC160">IF(BC151="","",_xlfn.IFNA(_xll.PBD(BC158,"Deal Date","","USD","",""),"N/A"))</f>
        <v/>
      </c>
      <c r="BD160" s="13" t="str" cm="1">
        <f t="array" ref="BD160">IF(BD151="","",_xlfn.IFNA(_xll.PBD(BD158,"Deal Date","","USD","",""),"N/A"))</f>
        <v/>
      </c>
      <c r="BE160" s="13" t="str" cm="1">
        <f t="array" ref="BE160">IF(BE151="","",_xlfn.IFNA(_xll.PBD(BE158,"Deal Date","","USD","",""),"N/A"))</f>
        <v/>
      </c>
      <c r="BF160" s="13" t="str" cm="1">
        <f t="array" ref="BF160">IF(BF151="","",_xlfn.IFNA(_xll.PBD(BF158,"Deal Date","","USD","",""),"N/A"))</f>
        <v/>
      </c>
      <c r="BG160" s="13" t="str" cm="1">
        <f t="array" ref="BG160">IF(BG151="","",_xlfn.IFNA(_xll.PBD(BG158,"Deal Date","","USD","",""),"N/A"))</f>
        <v/>
      </c>
      <c r="BH160" s="13" t="str" cm="1">
        <f t="array" ref="BH160">IF(BH151="","",_xlfn.IFNA(_xll.PBD(BH158,"Deal Date","","USD","",""),"N/A"))</f>
        <v/>
      </c>
      <c r="BI160" s="13" t="str" cm="1">
        <f t="array" ref="BI160">IF(BI151="","",_xlfn.IFNA(_xll.PBD(BI158,"Deal Date","","USD","",""),"N/A"))</f>
        <v/>
      </c>
      <c r="BJ160" s="13" t="str" cm="1">
        <f t="array" ref="BJ160">IF(BJ151="","",_xlfn.IFNA(_xll.PBD(BJ158,"Deal Date","","USD","",""),"N/A"))</f>
        <v/>
      </c>
      <c r="BK160" s="13" t="str" cm="1">
        <f t="array" ref="BK160">IF(BK151="","",_xlfn.IFNA(_xll.PBD(BK158,"Deal Date","","USD","",""),"N/A"))</f>
        <v/>
      </c>
      <c r="BL160" s="13" t="str" cm="1">
        <f t="array" ref="BL160">IF(BL151="","",_xlfn.IFNA(_xll.PBD(BL158,"Deal Date","","USD","",""),"N/A"))</f>
        <v/>
      </c>
      <c r="BM160" s="13" t="str" cm="1">
        <f t="array" ref="BM160">IF(BM151="","",_xlfn.IFNA(_xll.PBD(BM158,"Deal Date","","USD","",""),"N/A"))</f>
        <v/>
      </c>
      <c r="BN160" s="13" t="str" cm="1">
        <f t="array" ref="BN160">IF(BN151="","",_xlfn.IFNA(_xll.PBD(BN158,"Deal Date","","USD","",""),"N/A"))</f>
        <v/>
      </c>
      <c r="BO160" s="13" t="str" cm="1">
        <f t="array" ref="BO160">IF(BO151="","",_xlfn.IFNA(_xll.PBD(BO158,"Deal Date","","USD","",""),"N/A"))</f>
        <v/>
      </c>
      <c r="BP160" s="13" t="str" cm="1">
        <f t="array" ref="BP160">IF(BP151="","",_xlfn.IFNA(_xll.PBD(BP158,"Deal Date","","USD","",""),"N/A"))</f>
        <v/>
      </c>
      <c r="BQ160" s="13" t="str" cm="1">
        <f t="array" ref="BQ160">IF(BQ151="","",_xlfn.IFNA(_xll.PBD(BQ158,"Deal Date","","USD","",""),"N/A"))</f>
        <v/>
      </c>
      <c r="BR160" s="13" t="str" cm="1">
        <f t="array" ref="BR160">IF(BR151="","",_xlfn.IFNA(_xll.PBD(BR158,"Deal Date","","USD","",""),"N/A"))</f>
        <v/>
      </c>
      <c r="BS160" s="13" t="str" cm="1">
        <f t="array" ref="BS160">IF(BS151="","",_xlfn.IFNA(_xll.PBD(BS158,"Deal Date","","USD","",""),"N/A"))</f>
        <v/>
      </c>
      <c r="BT160" s="13" t="str" cm="1">
        <f t="array" ref="BT160">IF(BT151="","",_xlfn.IFNA(_xll.PBD(BT158,"Deal Date","","USD","",""),"N/A"))</f>
        <v/>
      </c>
      <c r="BU160" s="13" t="str" cm="1">
        <f t="array" ref="BU160">IF(BU151="","",_xlfn.IFNA(_xll.PBD(BU158,"Deal Date","","USD","",""),"N/A"))</f>
        <v/>
      </c>
      <c r="BV160" s="13" t="str" cm="1">
        <f t="array" ref="BV160">IF(BV151="","",_xlfn.IFNA(_xll.PBD(BV158,"Deal Date","","USD","",""),"N/A"))</f>
        <v/>
      </c>
      <c r="BW160" s="13" t="str" cm="1">
        <f t="array" ref="BW160">IF(BW151="","",_xlfn.IFNA(_xll.PBD(BW158,"Deal Date","","USD","",""),"N/A"))</f>
        <v/>
      </c>
      <c r="BX160" s="13" t="str" cm="1">
        <f t="array" ref="BX160">IF(BX151="","",_xlfn.IFNA(_xll.PBD(BX158,"Deal Date","","USD","",""),"N/A"))</f>
        <v/>
      </c>
      <c r="BY160" s="13" t="str" cm="1">
        <f t="array" ref="BY160">IF(BY151="","",_xlfn.IFNA(_xll.PBD(BY158,"Deal Date","","USD","",""),"N/A"))</f>
        <v/>
      </c>
      <c r="BZ160" s="13" t="str" cm="1">
        <f t="array" ref="BZ160">IF(BZ151="","",_xlfn.IFNA(_xll.PBD(BZ158,"Deal Date","","USD","",""),"N/A"))</f>
        <v/>
      </c>
      <c r="CA160" s="13" t="str" cm="1">
        <f t="array" ref="CA160">IF(CA151="","",_xlfn.IFNA(_xll.PBD(CA158,"Deal Date","","USD","",""),"N/A"))</f>
        <v/>
      </c>
      <c r="CB160" s="13" t="str" cm="1">
        <f t="array" ref="CB160">IF(CB151="","",_xlfn.IFNA(_xll.PBD(CB158,"Deal Date","","USD","",""),"N/A"))</f>
        <v/>
      </c>
      <c r="CC160" s="13" t="str" cm="1">
        <f t="array" ref="CC160">IF(CC151="","",_xlfn.IFNA(_xll.PBD(CC158,"Deal Date","","USD","",""),"N/A"))</f>
        <v/>
      </c>
      <c r="CD160" s="13" t="str" cm="1">
        <f t="array" ref="CD160">IF(CD151="","",_xlfn.IFNA(_xll.PBD(CD158,"Deal Date","","USD","",""),"N/A"))</f>
        <v/>
      </c>
      <c r="CE160" s="13" t="str" cm="1">
        <f t="array" ref="CE160">IF(CE151="","",_xlfn.IFNA(_xll.PBD(CE158,"Deal Date","","USD","",""),"N/A"))</f>
        <v/>
      </c>
      <c r="CF160" s="13" t="str" cm="1">
        <f t="array" ref="CF160">IF(CF151="","",_xlfn.IFNA(_xll.PBD(CF158,"Deal Date","","USD","",""),"N/A"))</f>
        <v/>
      </c>
      <c r="CG160" s="13" t="str" cm="1">
        <f t="array" ref="CG160">IF(CG151="","",_xlfn.IFNA(_xll.PBD(CG158,"Deal Date","","USD","",""),"N/A"))</f>
        <v/>
      </c>
      <c r="CH160" s="13" t="str" cm="1">
        <f t="array" ref="CH160">IF(CH151="","",_xlfn.IFNA(_xll.PBD(CH158,"Deal Date","","USD","",""),"N/A"))</f>
        <v/>
      </c>
      <c r="CI160" s="13" t="str" cm="1">
        <f t="array" ref="CI160">IF(CI151="","",_xlfn.IFNA(_xll.PBD(CI158,"Deal Date","","USD","",""),"N/A"))</f>
        <v/>
      </c>
      <c r="CJ160" s="13" t="str" cm="1">
        <f t="array" ref="CJ160">IF(CJ151="","",_xlfn.IFNA(_xll.PBD(CJ158,"Deal Date","","USD","",""),"N/A"))</f>
        <v/>
      </c>
      <c r="CK160" s="13" t="str" cm="1">
        <f t="array" ref="CK160">IF(CK151="","",_xlfn.IFNA(_xll.PBD(CK158,"Deal Date","","USD","",""),"N/A"))</f>
        <v/>
      </c>
      <c r="CL160" s="13" t="str" cm="1">
        <f t="array" ref="CL160">IF(CL151="","",_xlfn.IFNA(_xll.PBD(CL158,"Deal Date","","USD","",""),"N/A"))</f>
        <v/>
      </c>
      <c r="CM160" s="13" t="str" cm="1">
        <f t="array" ref="CM160">IF(CM151="","",_xlfn.IFNA(_xll.PBD(CM158,"Deal Date","","USD","",""),"N/A"))</f>
        <v/>
      </c>
      <c r="CN160" s="13" t="str" cm="1">
        <f t="array" ref="CN160">IF(CN151="","",_xlfn.IFNA(_xll.PBD(CN158,"Deal Date","","USD","",""),"N/A"))</f>
        <v/>
      </c>
      <c r="CO160" s="13" t="str" cm="1">
        <f t="array" ref="CO160">IF(CO151="","",_xlfn.IFNA(_xll.PBD(CO158,"Deal Date","","USD","",""),"N/A"))</f>
        <v/>
      </c>
      <c r="CP160" s="13" t="str" cm="1">
        <f t="array" ref="CP160">IF(CP151="","",_xlfn.IFNA(_xll.PBD(CP158,"Deal Date","","USD","",""),"N/A"))</f>
        <v/>
      </c>
      <c r="CQ160" s="13" t="str" cm="1">
        <f t="array" ref="CQ160">IF(CQ151="","",_xlfn.IFNA(_xll.PBD(CQ158,"Deal Date","","USD","",""),"N/A"))</f>
        <v/>
      </c>
      <c r="CR160" s="13" t="str" cm="1">
        <f t="array" ref="CR160">IF(CR151="","",_xlfn.IFNA(_xll.PBD(CR158,"Deal Date","","USD","",""),"N/A"))</f>
        <v/>
      </c>
      <c r="CS160" s="13" t="str" cm="1">
        <f t="array" ref="CS160">IF(CS151="","",_xlfn.IFNA(_xll.PBD(CS158,"Deal Date","","USD","",""),"N/A"))</f>
        <v/>
      </c>
      <c r="CT160" s="13" t="str" cm="1">
        <f t="array" ref="CT160">IF(CT151="","",_xlfn.IFNA(_xll.PBD(CT158,"Deal Date","","USD","",""),"N/A"))</f>
        <v/>
      </c>
      <c r="CU160" s="13" t="str" cm="1">
        <f t="array" ref="CU160">IF(CU151="","",_xlfn.IFNA(_xll.PBD(CU158,"Deal Date","","USD","",""),"N/A"))</f>
        <v/>
      </c>
      <c r="CV160" s="13" t="str" cm="1">
        <f t="array" ref="CV160">IF(CV151="","",_xlfn.IFNA(_xll.PBD(CV158,"Deal Date","","USD","",""),"N/A"))</f>
        <v/>
      </c>
      <c r="CW160" s="13" t="str" cm="1">
        <f t="array" ref="CW160">IF(CW151="","",_xlfn.IFNA(_xll.PBD(CW158,"Deal Date","","USD","",""),"N/A"))</f>
        <v/>
      </c>
      <c r="CX160" s="13" t="str" cm="1">
        <f t="array" ref="CX160">IF(CX151="","",_xlfn.IFNA(_xll.PBD(CX158,"Deal Date","","USD","",""),"N/A"))</f>
        <v/>
      </c>
      <c r="CY160" s="13" t="str" cm="1">
        <f t="array" ref="CY160">IF(CY151="","",_xlfn.IFNA(_xll.PBD(CY158,"Deal Date","","USD","",""),"N/A"))</f>
        <v/>
      </c>
      <c r="CZ160" s="13" t="str" cm="1">
        <f t="array" ref="CZ160">IF(CZ151="","",_xlfn.IFNA(_xll.PBD(CZ158,"Deal Date","","USD","",""),"N/A"))</f>
        <v/>
      </c>
      <c r="DA160" s="13" t="str" cm="1">
        <f t="array" ref="DA160">IF(DA151="","",_xlfn.IFNA(_xll.PBD(DA158,"Deal Date","","USD","",""),"N/A"))</f>
        <v/>
      </c>
      <c r="DB160" s="13" t="str" cm="1">
        <f t="array" ref="DB160">IF(DB151="","",_xlfn.IFNA(_xll.PBD(DB158,"Deal Date","","USD","",""),"N/A"))</f>
        <v/>
      </c>
      <c r="DC160" s="13" t="str" cm="1">
        <f t="array" ref="DC160">IF(DC151="","",_xlfn.IFNA(_xll.PBD(DC158,"Deal Date","","USD","",""),"N/A"))</f>
        <v/>
      </c>
      <c r="DD160" s="13" t="str" cm="1">
        <f t="array" ref="DD160">IF(DD151="","",_xlfn.IFNA(_xll.PBD(DD158,"Deal Date","","USD","",""),"N/A"))</f>
        <v/>
      </c>
      <c r="DE160" s="13" t="str" cm="1">
        <f t="array" ref="DE160">IF(DE151="","",_xlfn.IFNA(_xll.PBD(DE158,"Deal Date","","USD","",""),"N/A"))</f>
        <v/>
      </c>
      <c r="DF160" s="13" t="str" cm="1">
        <f t="array" ref="DF160">IF(DF151="","",_xlfn.IFNA(_xll.PBD(DF158,"Deal Date","","USD","",""),"N/A"))</f>
        <v/>
      </c>
      <c r="DG160" s="13" t="str" cm="1">
        <f t="array" ref="DG160">IF(DG151="","",_xlfn.IFNA(_xll.PBD(DG158,"Deal Date","","USD","",""),"N/A"))</f>
        <v/>
      </c>
      <c r="DH160" s="13" t="str" cm="1">
        <f t="array" ref="DH160">IF(DH151="","",_xlfn.IFNA(_xll.PBD(DH158,"Deal Date","","USD","",""),"N/A"))</f>
        <v/>
      </c>
      <c r="DI160" s="13" t="str" cm="1">
        <f t="array" ref="DI160">IF(DI151="","",_xlfn.IFNA(_xll.PBD(DI158,"Deal Date","","USD","",""),"N/A"))</f>
        <v/>
      </c>
      <c r="DJ160" s="13" t="str" cm="1">
        <f t="array" ref="DJ160">IF(DJ151="","",_xlfn.IFNA(_xll.PBD(DJ158,"Deal Date","","USD","",""),"N/A"))</f>
        <v/>
      </c>
      <c r="DK160" s="13" t="str" cm="1">
        <f t="array" ref="DK160">IF(DK151="","",_xlfn.IFNA(_xll.PBD(DK158,"Deal Date","","USD","",""),"N/A"))</f>
        <v/>
      </c>
      <c r="DL160" s="13" t="str" cm="1">
        <f t="array" ref="DL160">IF(DL151="","",_xlfn.IFNA(_xll.PBD(DL158,"Deal Date","","USD","",""),"N/A"))</f>
        <v/>
      </c>
      <c r="DM160" s="13" t="str" cm="1">
        <f t="array" ref="DM160">IF(DM151="","",_xlfn.IFNA(_xll.PBD(DM158,"Deal Date","","USD","",""),"N/A"))</f>
        <v/>
      </c>
      <c r="DN160" s="13" t="str" cm="1">
        <f t="array" ref="DN160">IF(DN151="","",_xlfn.IFNA(_xll.PBD(DN158,"Deal Date","","USD","",""),"N/A"))</f>
        <v/>
      </c>
      <c r="DO160" s="13" t="str" cm="1">
        <f t="array" ref="DO160">IF(DO151="","",_xlfn.IFNA(_xll.PBD(DO158,"Deal Date","","USD","",""),"N/A"))</f>
        <v/>
      </c>
      <c r="DP160" s="13" t="str" cm="1">
        <f t="array" ref="DP160">IF(DP151="","",_xlfn.IFNA(_xll.PBD(DP158,"Deal Date","","USD","",""),"N/A"))</f>
        <v/>
      </c>
      <c r="DQ160" s="13" t="str" cm="1">
        <f t="array" ref="DQ160">IF(DQ151="","",_xlfn.IFNA(_xll.PBD(DQ158,"Deal Date","","USD","",""),"N/A"))</f>
        <v/>
      </c>
      <c r="DR160" s="13" t="str" cm="1">
        <f t="array" ref="DR160">IF(DR151="","",_xlfn.IFNA(_xll.PBD(DR158,"Deal Date","","USD","",""),"N/A"))</f>
        <v/>
      </c>
      <c r="DS160" s="13" t="str" cm="1">
        <f t="array" ref="DS160">IF(DS151="","",_xlfn.IFNA(_xll.PBD(DS158,"Deal Date","","USD","",""),"N/A"))</f>
        <v/>
      </c>
      <c r="DT160" s="13" t="str" cm="1">
        <f t="array" ref="DT160">IF(DT151="","",_xlfn.IFNA(_xll.PBD(DT158,"Deal Date","","USD","",""),"N/A"))</f>
        <v/>
      </c>
      <c r="DU160" s="13" t="str" cm="1">
        <f t="array" ref="DU160">IF(DU151="","",_xlfn.IFNA(_xll.PBD(DU158,"Deal Date","","USD","",""),"N/A"))</f>
        <v/>
      </c>
      <c r="DV160" s="13" t="str" cm="1">
        <f t="array" ref="DV160">IF(DV151="","",_xlfn.IFNA(_xll.PBD(DV158,"Deal Date","","USD","",""),"N/A"))</f>
        <v/>
      </c>
      <c r="DW160" s="13" t="str" cm="1">
        <f t="array" ref="DW160">IF(DW151="","",_xlfn.IFNA(_xll.PBD(DW158,"Deal Date","","USD","",""),"N/A"))</f>
        <v/>
      </c>
      <c r="DX160" s="13" t="str" cm="1">
        <f t="array" ref="DX160">IF(DX151="","",_xlfn.IFNA(_xll.PBD(DX158,"Deal Date","","USD","",""),"N/A"))</f>
        <v/>
      </c>
      <c r="DY160" s="13" t="str" cm="1">
        <f t="array" ref="DY160">IF(DY151="","",_xlfn.IFNA(_xll.PBD(DY158,"Deal Date","","USD","",""),"N/A"))</f>
        <v/>
      </c>
      <c r="DZ160" s="13" t="str" cm="1">
        <f t="array" ref="DZ160">IF(DZ151="","",_xlfn.IFNA(_xll.PBD(DZ158,"Deal Date","","USD","",""),"N/A"))</f>
        <v/>
      </c>
      <c r="EA160" s="13" t="str" cm="1">
        <f t="array" ref="EA160">IF(EA151="","",_xlfn.IFNA(_xll.PBD(EA158,"Deal Date","","USD","",""),"N/A"))</f>
        <v/>
      </c>
      <c r="EB160" s="13" t="str" cm="1">
        <f t="array" ref="EB160">IF(EB151="","",_xlfn.IFNA(_xll.PBD(EB158,"Deal Date","","USD","",""),"N/A"))</f>
        <v/>
      </c>
      <c r="EC160" s="13" t="str" cm="1">
        <f t="array" ref="EC160">IF(EC151="","",_xlfn.IFNA(_xll.PBD(EC158,"Deal Date","","USD","",""),"N/A"))</f>
        <v/>
      </c>
      <c r="ED160" s="13" t="str" cm="1">
        <f t="array" ref="ED160">IF(ED151="","",_xlfn.IFNA(_xll.PBD(ED158,"Deal Date","","USD","",""),"N/A"))</f>
        <v/>
      </c>
      <c r="EE160" s="13" t="str" cm="1">
        <f t="array" ref="EE160">IF(EE151="","",_xlfn.IFNA(_xll.PBD(EE158,"Deal Date","","USD","",""),"N/A"))</f>
        <v/>
      </c>
      <c r="EF160" s="13" t="str" cm="1">
        <f t="array" ref="EF160">IF(EF151="","",_xlfn.IFNA(_xll.PBD(EF158,"Deal Date","","USD","",""),"N/A"))</f>
        <v/>
      </c>
      <c r="EG160" s="13" t="str" cm="1">
        <f t="array" ref="EG160">IF(EG151="","",_xlfn.IFNA(_xll.PBD(EG158,"Deal Date","","USD","",""),"N/A"))</f>
        <v/>
      </c>
      <c r="EH160" s="13" t="str" cm="1">
        <f t="array" ref="EH160">IF(EH151="","",_xlfn.IFNA(_xll.PBD(EH158,"Deal Date","","USD","",""),"N/A"))</f>
        <v/>
      </c>
      <c r="EI160" s="13" t="str" cm="1">
        <f t="array" ref="EI160">IF(EI151="","",_xlfn.IFNA(_xll.PBD(EI158,"Deal Date","","USD","",""),"N/A"))</f>
        <v/>
      </c>
      <c r="EJ160" s="13" t="str" cm="1">
        <f t="array" ref="EJ160">IF(EJ151="","",_xlfn.IFNA(_xll.PBD(EJ158,"Deal Date","","USD","",""),"N/A"))</f>
        <v/>
      </c>
      <c r="EK160" s="13" t="str" cm="1">
        <f t="array" ref="EK160">IF(EK151="","",_xlfn.IFNA(_xll.PBD(EK158,"Deal Date","","USD","",""),"N/A"))</f>
        <v/>
      </c>
      <c r="EL160" s="13" t="str" cm="1">
        <f t="array" ref="EL160">IF(EL151="","",_xlfn.IFNA(_xll.PBD(EL158,"Deal Date","","USD","",""),"N/A"))</f>
        <v/>
      </c>
      <c r="EM160" s="13" t="str" cm="1">
        <f t="array" ref="EM160">IF(EM151="","",_xlfn.IFNA(_xll.PBD(EM158,"Deal Date","","USD","",""),"N/A"))</f>
        <v/>
      </c>
      <c r="EN160" s="13" t="str" cm="1">
        <f t="array" ref="EN160">IF(EN151="","",_xlfn.IFNA(_xll.PBD(EN158,"Deal Date","","USD","",""),"N/A"))</f>
        <v/>
      </c>
      <c r="EO160" s="13" t="str" cm="1">
        <f t="array" ref="EO160">IF(EO151="","",_xlfn.IFNA(_xll.PBD(EO158,"Deal Date","","USD","",""),"N/A"))</f>
        <v/>
      </c>
      <c r="EP160" s="13" t="str" cm="1">
        <f t="array" ref="EP160">IF(EP151="","",_xlfn.IFNA(_xll.PBD(EP158,"Deal Date","","USD","",""),"N/A"))</f>
        <v/>
      </c>
      <c r="EQ160" s="13" t="str" cm="1">
        <f t="array" ref="EQ160">IF(EQ151="","",_xlfn.IFNA(_xll.PBD(EQ158,"Deal Date","","USD","",""),"N/A"))</f>
        <v/>
      </c>
      <c r="ER160" s="13" t="str" cm="1">
        <f t="array" ref="ER160">IF(ER151="","",_xlfn.IFNA(_xll.PBD(ER158,"Deal Date","","USD","",""),"N/A"))</f>
        <v/>
      </c>
      <c r="ES160" s="13" t="str" cm="1">
        <f t="array" ref="ES160">IF(ES151="","",_xlfn.IFNA(_xll.PBD(ES158,"Deal Date","","USD","",""),"N/A"))</f>
        <v/>
      </c>
      <c r="ET160" s="13" t="str" cm="1">
        <f t="array" ref="ET160">IF(ET151="","",_xlfn.IFNA(_xll.PBD(ET158,"Deal Date","","USD","",""),"N/A"))</f>
        <v/>
      </c>
      <c r="EU160" s="13" t="str" cm="1">
        <f t="array" ref="EU160">IF(EU151="","",_xlfn.IFNA(_xll.PBD(EU158,"Deal Date","","USD","",""),"N/A"))</f>
        <v/>
      </c>
      <c r="EV160" s="13" t="str" cm="1">
        <f t="array" ref="EV160">IF(EV151="","",_xlfn.IFNA(_xll.PBD(EV158,"Deal Date","","USD","",""),"N/A"))</f>
        <v/>
      </c>
      <c r="EW160" s="13" t="str" cm="1">
        <f t="array" ref="EW160">IF(EW151="","",_xlfn.IFNA(_xll.PBD(EW158,"Deal Date","","USD","",""),"N/A"))</f>
        <v/>
      </c>
      <c r="EX160" s="13" t="str" cm="1">
        <f t="array" ref="EX160">IF(EX151="","",_xlfn.IFNA(_xll.PBD(EX158,"Deal Date","","USD","",""),"N/A"))</f>
        <v/>
      </c>
      <c r="EY160" s="13" t="str" cm="1">
        <f t="array" ref="EY160">IF(EY151="","",_xlfn.IFNA(_xll.PBD(EY158,"Deal Date","","USD","",""),"N/A"))</f>
        <v/>
      </c>
      <c r="EZ160" s="13" t="str" cm="1">
        <f t="array" ref="EZ160">IF(EZ151="","",_xlfn.IFNA(_xll.PBD(EZ158,"Deal Date","","USD","",""),"N/A"))</f>
        <v/>
      </c>
      <c r="FA160" s="13" t="str" cm="1">
        <f t="array" ref="FA160">IF(FA151="","",_xlfn.IFNA(_xll.PBD(FA158,"Deal Date","","USD","",""),"N/A"))</f>
        <v/>
      </c>
      <c r="FB160" s="13" t="str" cm="1">
        <f t="array" ref="FB160">IF(FB151="","",_xlfn.IFNA(_xll.PBD(FB158,"Deal Date","","USD","",""),"N/A"))</f>
        <v/>
      </c>
      <c r="FC160" s="13" t="str" cm="1">
        <f t="array" ref="FC160">IF(FC151="","",_xlfn.IFNA(_xll.PBD(FC158,"Deal Date","","USD","",""),"N/A"))</f>
        <v/>
      </c>
      <c r="FD160" s="13" t="str" cm="1">
        <f t="array" ref="FD160">IF(FD151="","",_xlfn.IFNA(_xll.PBD(FD158,"Deal Date","","USD","",""),"N/A"))</f>
        <v/>
      </c>
      <c r="FE160" s="13" t="str" cm="1">
        <f t="array" ref="FE160">IF(FE151="","",_xlfn.IFNA(_xll.PBD(FE158,"Deal Date","","USD","",""),"N/A"))</f>
        <v/>
      </c>
      <c r="FF160" s="13" t="str" cm="1">
        <f t="array" ref="FF160">IF(FF151="","",_xlfn.IFNA(_xll.PBD(FF158,"Deal Date","","USD","",""),"N/A"))</f>
        <v/>
      </c>
      <c r="FG160" s="13" t="str" cm="1">
        <f t="array" ref="FG160">IF(FG151="","",_xlfn.IFNA(_xll.PBD(FG158,"Deal Date","","USD","",""),"N/A"))</f>
        <v/>
      </c>
      <c r="FH160" s="13" t="str" cm="1">
        <f t="array" ref="FH160">IF(FH151="","",_xlfn.IFNA(_xll.PBD(FH158,"Deal Date","","USD","",""),"N/A"))</f>
        <v/>
      </c>
      <c r="FI160" s="13" t="str" cm="1">
        <f t="array" ref="FI160">IF(FI151="","",_xlfn.IFNA(_xll.PBD(FI158,"Deal Date","","USD","",""),"N/A"))</f>
        <v/>
      </c>
      <c r="FJ160" s="13" t="str" cm="1">
        <f t="array" ref="FJ160">IF(FJ151="","",_xlfn.IFNA(_xll.PBD(FJ158,"Deal Date","","USD","",""),"N/A"))</f>
        <v/>
      </c>
      <c r="FK160" s="13" t="str" cm="1">
        <f t="array" ref="FK160">IF(FK151="","",_xlfn.IFNA(_xll.PBD(FK158,"Deal Date","","USD","",""),"N/A"))</f>
        <v/>
      </c>
      <c r="FL160" s="13" t="str" cm="1">
        <f t="array" ref="FL160">IF(FL151="","",_xlfn.IFNA(_xll.PBD(FL158,"Deal Date","","USD","",""),"N/A"))</f>
        <v/>
      </c>
      <c r="FM160" s="13" t="str" cm="1">
        <f t="array" ref="FM160">IF(FM151="","",_xlfn.IFNA(_xll.PBD(FM158,"Deal Date","","USD","",""),"N/A"))</f>
        <v/>
      </c>
      <c r="FN160" s="13" t="str" cm="1">
        <f t="array" ref="FN160">IF(FN151="","",_xlfn.IFNA(_xll.PBD(FN158,"Deal Date","","USD","",""),"N/A"))</f>
        <v/>
      </c>
      <c r="FO160" s="13" t="str" cm="1">
        <f t="array" ref="FO160">IF(FO151="","",_xlfn.IFNA(_xll.PBD(FO158,"Deal Date","","USD","",""),"N/A"))</f>
        <v/>
      </c>
      <c r="FP160" s="13" t="str" cm="1">
        <f t="array" ref="FP160">IF(FP151="","",_xlfn.IFNA(_xll.PBD(FP158,"Deal Date","","USD","",""),"N/A"))</f>
        <v/>
      </c>
      <c r="FQ160" s="13" t="str" cm="1">
        <f t="array" ref="FQ160">IF(FQ151="","",_xlfn.IFNA(_xll.PBD(FQ158,"Deal Date","","USD","",""),"N/A"))</f>
        <v/>
      </c>
      <c r="FR160" s="13" t="str" cm="1">
        <f t="array" ref="FR160">IF(FR151="","",_xlfn.IFNA(_xll.PBD(FR158,"Deal Date","","USD","",""),"N/A"))</f>
        <v/>
      </c>
      <c r="FS160" s="13" t="str" cm="1">
        <f t="array" ref="FS160">IF(FS151="","",_xlfn.IFNA(_xll.PBD(FS158,"Deal Date","","USD","",""),"N/A"))</f>
        <v/>
      </c>
      <c r="FT160" s="13" t="str" cm="1">
        <f t="array" ref="FT160">IF(FT151="","",_xlfn.IFNA(_xll.PBD(FT158,"Deal Date","","USD","",""),"N/A"))</f>
        <v/>
      </c>
      <c r="FU160" s="13" t="str" cm="1">
        <f t="array" ref="FU160">IF(FU151="","",_xlfn.IFNA(_xll.PBD(FU158,"Deal Date","","USD","",""),"N/A"))</f>
        <v/>
      </c>
      <c r="FV160" s="13" t="str" cm="1">
        <f t="array" ref="FV160">IF(FV151="","",_xlfn.IFNA(_xll.PBD(FV158,"Deal Date","","USD","",""),"N/A"))</f>
        <v/>
      </c>
      <c r="FW160" s="13" t="str" cm="1">
        <f t="array" ref="FW160">IF(FW151="","",_xlfn.IFNA(_xll.PBD(FW158,"Deal Date","","USD","",""),"N/A"))</f>
        <v/>
      </c>
      <c r="FX160" s="13" t="str" cm="1">
        <f t="array" ref="FX160">IF(FX151="","",_xlfn.IFNA(_xll.PBD(FX158,"Deal Date","","USD","",""),"N/A"))</f>
        <v/>
      </c>
      <c r="FY160" s="13" t="str" cm="1">
        <f t="array" ref="FY160">IF(FY151="","",_xlfn.IFNA(_xll.PBD(FY158,"Deal Date","","USD","",""),"N/A"))</f>
        <v/>
      </c>
      <c r="FZ160" s="13" t="str" cm="1">
        <f t="array" ref="FZ160">IF(FZ151="","",_xlfn.IFNA(_xll.PBD(FZ158,"Deal Date","","USD","",""),"N/A"))</f>
        <v/>
      </c>
      <c r="GA160" s="13" t="str" cm="1">
        <f t="array" ref="GA160">IF(GA151="","",_xlfn.IFNA(_xll.PBD(GA158,"Deal Date","","USD","",""),"N/A"))</f>
        <v/>
      </c>
      <c r="GB160" s="13" t="str" cm="1">
        <f t="array" ref="GB160">IF(GB151="","",_xlfn.IFNA(_xll.PBD(GB158,"Deal Date","","USD","",""),"N/A"))</f>
        <v/>
      </c>
      <c r="GC160" s="13" t="str" cm="1">
        <f t="array" ref="GC160">IF(GC151="","",_xlfn.IFNA(_xll.PBD(GC158,"Deal Date","","USD","",""),"N/A"))</f>
        <v/>
      </c>
      <c r="GD160" s="13" t="str" cm="1">
        <f t="array" ref="GD160">IF(GD151="","",_xlfn.IFNA(_xll.PBD(GD158,"Deal Date","","USD","",""),"N/A"))</f>
        <v/>
      </c>
      <c r="GE160" s="13" t="str" cm="1">
        <f t="array" ref="GE160">IF(GE151="","",_xlfn.IFNA(_xll.PBD(GE158,"Deal Date","","USD","",""),"N/A"))</f>
        <v/>
      </c>
      <c r="GF160" s="13" t="str" cm="1">
        <f t="array" ref="GF160">IF(GF151="","",_xlfn.IFNA(_xll.PBD(GF158,"Deal Date","","USD","",""),"N/A"))</f>
        <v/>
      </c>
      <c r="GG160" s="13" t="str" cm="1">
        <f t="array" ref="GG160">IF(GG151="","",_xlfn.IFNA(_xll.PBD(GG158,"Deal Date","","USD","",""),"N/A"))</f>
        <v/>
      </c>
      <c r="GH160" s="13" t="str" cm="1">
        <f t="array" ref="GH160">IF(GH151="","",_xlfn.IFNA(_xll.PBD(GH158,"Deal Date","","USD","",""),"N/A"))</f>
        <v/>
      </c>
      <c r="GI160" s="13" t="str" cm="1">
        <f t="array" ref="GI160">IF(GI151="","",_xlfn.IFNA(_xll.PBD(GI158,"Deal Date","","USD","",""),"N/A"))</f>
        <v/>
      </c>
      <c r="GJ160" s="13" t="str" cm="1">
        <f t="array" ref="GJ160">IF(GJ151="","",_xlfn.IFNA(_xll.PBD(GJ158,"Deal Date","","USD","",""),"N/A"))</f>
        <v/>
      </c>
      <c r="GK160" s="13" t="str" cm="1">
        <f t="array" ref="GK160">IF(GK151="","",_xlfn.IFNA(_xll.PBD(GK158,"Deal Date","","USD","",""),"N/A"))</f>
        <v/>
      </c>
      <c r="GL160" s="13" t="str" cm="1">
        <f t="array" ref="GL160">IF(GL151="","",_xlfn.IFNA(_xll.PBD(GL158,"Deal Date","","USD","",""),"N/A"))</f>
        <v/>
      </c>
      <c r="GM160" s="13" t="str" cm="1">
        <f t="array" ref="GM160">IF(GM151="","",_xlfn.IFNA(_xll.PBD(GM158,"Deal Date","","USD","",""),"N/A"))</f>
        <v/>
      </c>
      <c r="GN160" s="13" t="str" cm="1">
        <f t="array" ref="GN160">IF(GN151="","",_xlfn.IFNA(_xll.PBD(GN158,"Deal Date","","USD","",""),"N/A"))</f>
        <v/>
      </c>
      <c r="GO160" s="13" t="str" cm="1">
        <f t="array" ref="GO160">IF(GO151="","",_xlfn.IFNA(_xll.PBD(GO158,"Deal Date","","USD","",""),"N/A"))</f>
        <v/>
      </c>
      <c r="GP160" s="13" t="str" cm="1">
        <f t="array" ref="GP160">IF(GP151="","",_xlfn.IFNA(_xll.PBD(GP158,"Deal Date","","USD","",""),"N/A"))</f>
        <v/>
      </c>
      <c r="GQ160" s="13" t="str" cm="1">
        <f t="array" ref="GQ160">IF(GQ151="","",_xlfn.IFNA(_xll.PBD(GQ158,"Deal Date","","USD","",""),"N/A"))</f>
        <v/>
      </c>
      <c r="GR160" s="13" t="str" cm="1">
        <f t="array" ref="GR160">IF(GR151="","",_xlfn.IFNA(_xll.PBD(GR158,"Deal Date","","USD","",""),"N/A"))</f>
        <v/>
      </c>
      <c r="GS160" s="13" t="str" cm="1">
        <f t="array" ref="GS160">IF(GS151="","",_xlfn.IFNA(_xll.PBD(GS158,"Deal Date","","USD","",""),"N/A"))</f>
        <v/>
      </c>
      <c r="GT160" s="13" t="str" cm="1">
        <f t="array" ref="GT160">IF(GT151="","",_xlfn.IFNA(_xll.PBD(GT158,"Deal Date","","USD","",""),"N/A"))</f>
        <v/>
      </c>
      <c r="GU160" s="13" t="str" cm="1">
        <f t="array" ref="GU160">IF(GU151="","",_xlfn.IFNA(_xll.PBD(GU158,"Deal Date","","USD","",""),"N/A"))</f>
        <v/>
      </c>
      <c r="GV160" s="13" t="str" cm="1">
        <f t="array" ref="GV160">IF(GV151="","",_xlfn.IFNA(_xll.PBD(GV158,"Deal Date","","USD","",""),"N/A"))</f>
        <v/>
      </c>
      <c r="GW160" s="13" t="str" cm="1">
        <f t="array" ref="GW160">IF(GW151="","",_xlfn.IFNA(_xll.PBD(GW158,"Deal Date","","USD","",""),"N/A"))</f>
        <v/>
      </c>
      <c r="GX160" s="13" t="str" cm="1">
        <f t="array" ref="GX160">IF(GX151="","",_xlfn.IFNA(_xll.PBD(GX158,"Deal Date","","USD","",""),"N/A"))</f>
        <v/>
      </c>
      <c r="GY160" s="13" t="str" cm="1">
        <f t="array" ref="GY160">IF(GY151="","",_xlfn.IFNA(_xll.PBD(GY158,"Deal Date","","USD","",""),"N/A"))</f>
        <v/>
      </c>
      <c r="GZ160" s="13" t="str" cm="1">
        <f t="array" ref="GZ160">IF(GZ151="","",_xlfn.IFNA(_xll.PBD(GZ158,"Deal Date","","USD","",""),"N/A"))</f>
        <v/>
      </c>
      <c r="HA160" s="13" t="str" cm="1">
        <f t="array" ref="HA160">IF(HA151="","",_xlfn.IFNA(_xll.PBD(HA158,"Deal Date","","USD","",""),"N/A"))</f>
        <v/>
      </c>
      <c r="HB160" s="13" t="str" cm="1">
        <f t="array" ref="HB160">IF(HB151="","",_xlfn.IFNA(_xll.PBD(HB158,"Deal Date","","USD","",""),"N/A"))</f>
        <v/>
      </c>
      <c r="HC160" s="13" t="str" cm="1">
        <f t="array" ref="HC160">IF(HC151="","",_xlfn.IFNA(_xll.PBD(HC158,"Deal Date","","USD","",""),"N/A"))</f>
        <v/>
      </c>
      <c r="HD160" s="13" t="str" cm="1">
        <f t="array" ref="HD160">IF(HD151="","",_xlfn.IFNA(_xll.PBD(HD158,"Deal Date","","USD","",""),"N/A"))</f>
        <v/>
      </c>
      <c r="HE160" s="13" t="str" cm="1">
        <f t="array" ref="HE160">IF(HE151="","",_xlfn.IFNA(_xll.PBD(HE158,"Deal Date","","USD","",""),"N/A"))</f>
        <v/>
      </c>
      <c r="HF160" s="13" t="str" cm="1">
        <f t="array" ref="HF160">IF(HF151="","",_xlfn.IFNA(_xll.PBD(HF158,"Deal Date","","USD","",""),"N/A"))</f>
        <v/>
      </c>
      <c r="HG160" s="13" t="str" cm="1">
        <f t="array" ref="HG160">IF(HG151="","",_xlfn.IFNA(_xll.PBD(HG158,"Deal Date","","USD","",""),"N/A"))</f>
        <v/>
      </c>
      <c r="HH160" s="13" t="str" cm="1">
        <f t="array" ref="HH160">IF(HH151="","",_xlfn.IFNA(_xll.PBD(HH158,"Deal Date","","USD","",""),"N/A"))</f>
        <v/>
      </c>
      <c r="HI160" s="13" t="str" cm="1">
        <f t="array" ref="HI160">IF(HI151="","",_xlfn.IFNA(_xll.PBD(HI158,"Deal Date","","USD","",""),"N/A"))</f>
        <v/>
      </c>
      <c r="HJ160" s="13" t="str" cm="1">
        <f t="array" ref="HJ160">IF(HJ151="","",_xlfn.IFNA(_xll.PBD(HJ158,"Deal Date","","USD","",""),"N/A"))</f>
        <v/>
      </c>
      <c r="HK160" s="13" t="str" cm="1">
        <f t="array" ref="HK160">IF(HK151="","",_xlfn.IFNA(_xll.PBD(HK158,"Deal Date","","USD","",""),"N/A"))</f>
        <v/>
      </c>
      <c r="HL160" s="13" t="str" cm="1">
        <f t="array" ref="HL160">IF(HL151="","",_xlfn.IFNA(_xll.PBD(HL158,"Deal Date","","USD","",""),"N/A"))</f>
        <v/>
      </c>
      <c r="HM160" s="13" t="str" cm="1">
        <f t="array" ref="HM160">IF(HM151="","",_xlfn.IFNA(_xll.PBD(HM158,"Deal Date","","USD","",""),"N/A"))</f>
        <v/>
      </c>
      <c r="HN160" s="13" t="str" cm="1">
        <f t="array" ref="HN160">IF(HN151="","",_xlfn.IFNA(_xll.PBD(HN158,"Deal Date","","USD","",""),"N/A"))</f>
        <v/>
      </c>
      <c r="HO160" s="13" t="str" cm="1">
        <f t="array" ref="HO160">IF(HO151="","",_xlfn.IFNA(_xll.PBD(HO158,"Deal Date","","USD","",""),"N/A"))</f>
        <v/>
      </c>
      <c r="HP160" s="13" t="str" cm="1">
        <f t="array" ref="HP160">IF(HP151="","",_xlfn.IFNA(_xll.PBD(HP158,"Deal Date","","USD","",""),"N/A"))</f>
        <v/>
      </c>
      <c r="HQ160" s="13" t="str" cm="1">
        <f t="array" ref="HQ160">IF(HQ151="","",_xlfn.IFNA(_xll.PBD(HQ158,"Deal Date","","USD","",""),"N/A"))</f>
        <v/>
      </c>
      <c r="HR160" s="13" t="str" cm="1">
        <f t="array" ref="HR160">IF(HR151="","",_xlfn.IFNA(_xll.PBD(HR158,"Deal Date","","USD","",""),"N/A"))</f>
        <v/>
      </c>
      <c r="HS160" s="13" t="str" cm="1">
        <f t="array" ref="HS160">IF(HS151="","",_xlfn.IFNA(_xll.PBD(HS158,"Deal Date","","USD","",""),"N/A"))</f>
        <v/>
      </c>
      <c r="HT160" s="13" t="str" cm="1">
        <f t="array" ref="HT160">IF(HT151="","",_xlfn.IFNA(_xll.PBD(HT158,"Deal Date","","USD","",""),"N/A"))</f>
        <v/>
      </c>
      <c r="HU160" s="13" t="str" cm="1">
        <f t="array" ref="HU160">IF(HU151="","",_xlfn.IFNA(_xll.PBD(HU158,"Deal Date","","USD","",""),"N/A"))</f>
        <v/>
      </c>
      <c r="HV160" s="13" t="str" cm="1">
        <f t="array" ref="HV160">IF(HV151="","",_xlfn.IFNA(_xll.PBD(HV158,"Deal Date","","USD","",""),"N/A"))</f>
        <v/>
      </c>
      <c r="HW160" s="13" t="str" cm="1">
        <f t="array" ref="HW160">IF(HW151="","",_xlfn.IFNA(_xll.PBD(HW158,"Deal Date","","USD","",""),"N/A"))</f>
        <v/>
      </c>
      <c r="HX160" s="13" t="str" cm="1">
        <f t="array" ref="HX160">IF(HX151="","",_xlfn.IFNA(_xll.PBD(HX158,"Deal Date","","USD","",""),"N/A"))</f>
        <v/>
      </c>
      <c r="HY160" s="13" t="str" cm="1">
        <f t="array" ref="HY160">IF(HY151="","",_xlfn.IFNA(_xll.PBD(HY158,"Deal Date","","USD","",""),"N/A"))</f>
        <v/>
      </c>
      <c r="HZ160" s="13" t="str" cm="1">
        <f t="array" ref="HZ160">IF(HZ151="","",_xlfn.IFNA(_xll.PBD(HZ158,"Deal Date","","USD","",""),"N/A"))</f>
        <v/>
      </c>
      <c r="IA160" s="13" t="str" cm="1">
        <f t="array" ref="IA160">IF(IA151="","",_xlfn.IFNA(_xll.PBD(IA158,"Deal Date","","USD","",""),"N/A"))</f>
        <v/>
      </c>
      <c r="IB160" s="13" t="str" cm="1">
        <f t="array" ref="IB160">IF(IB151="","",_xlfn.IFNA(_xll.PBD(IB158,"Deal Date","","USD","",""),"N/A"))</f>
        <v/>
      </c>
      <c r="IC160" s="13" t="str" cm="1">
        <f t="array" ref="IC160">IF(IC151="","",_xlfn.IFNA(_xll.PBD(IC158,"Deal Date","","USD","",""),"N/A"))</f>
        <v/>
      </c>
      <c r="ID160" s="13" t="str" cm="1">
        <f t="array" ref="ID160">IF(ID151="","",_xlfn.IFNA(_xll.PBD(ID158,"Deal Date","","USD","",""),"N/A"))</f>
        <v/>
      </c>
      <c r="IE160" s="13" t="str" cm="1">
        <f t="array" ref="IE160">IF(IE151="","",_xlfn.IFNA(_xll.PBD(IE158,"Deal Date","","USD","",""),"N/A"))</f>
        <v/>
      </c>
    </row>
    <row r="161" spans="1:239" x14ac:dyDescent="0.2">
      <c r="B161" t="s">
        <v>2715</v>
      </c>
      <c r="C161">
        <f ca="1">IF(C151="","",C154*2 + C157)</f>
        <v>0</v>
      </c>
      <c r="D161">
        <f t="shared" ref="D161:BO161" ca="1" si="542">IF(D151="","",D154*2 + D157)</f>
        <v>3</v>
      </c>
      <c r="E161">
        <f t="shared" ca="1" si="542"/>
        <v>2</v>
      </c>
      <c r="F161">
        <f t="shared" ca="1" si="542"/>
        <v>1</v>
      </c>
      <c r="G161">
        <f t="shared" ca="1" si="542"/>
        <v>3</v>
      </c>
      <c r="H161">
        <f t="shared" ca="1" si="542"/>
        <v>3</v>
      </c>
      <c r="I161">
        <f t="shared" ca="1" si="542"/>
        <v>1</v>
      </c>
      <c r="J161">
        <f t="shared" ca="1" si="542"/>
        <v>2</v>
      </c>
      <c r="K161" t="str">
        <f t="shared" ca="1" si="542"/>
        <v/>
      </c>
      <c r="L161" t="str">
        <f t="shared" si="542"/>
        <v/>
      </c>
      <c r="M161" t="str">
        <f t="shared" si="542"/>
        <v/>
      </c>
      <c r="N161" t="str">
        <f t="shared" si="542"/>
        <v/>
      </c>
      <c r="O161" t="str">
        <f t="shared" si="542"/>
        <v/>
      </c>
      <c r="P161" t="str">
        <f t="shared" si="542"/>
        <v/>
      </c>
      <c r="Q161" t="str">
        <f t="shared" si="542"/>
        <v/>
      </c>
      <c r="R161" t="str">
        <f t="shared" si="542"/>
        <v/>
      </c>
      <c r="S161" t="str">
        <f t="shared" si="542"/>
        <v/>
      </c>
      <c r="T161" t="str">
        <f t="shared" si="542"/>
        <v/>
      </c>
      <c r="U161" t="str">
        <f t="shared" si="542"/>
        <v/>
      </c>
      <c r="V161" t="str">
        <f t="shared" si="542"/>
        <v/>
      </c>
      <c r="W161" t="str">
        <f t="shared" si="542"/>
        <v/>
      </c>
      <c r="X161" t="str">
        <f t="shared" si="542"/>
        <v/>
      </c>
      <c r="Y161" t="str">
        <f t="shared" si="542"/>
        <v/>
      </c>
      <c r="Z161" t="str">
        <f t="shared" si="542"/>
        <v/>
      </c>
      <c r="AA161" t="str">
        <f t="shared" si="542"/>
        <v/>
      </c>
      <c r="AB161" t="str">
        <f t="shared" si="542"/>
        <v/>
      </c>
      <c r="AC161" t="str">
        <f t="shared" si="542"/>
        <v/>
      </c>
      <c r="AD161" t="str">
        <f t="shared" si="542"/>
        <v/>
      </c>
      <c r="AE161" t="str">
        <f t="shared" si="542"/>
        <v/>
      </c>
      <c r="AF161" t="str">
        <f t="shared" si="542"/>
        <v/>
      </c>
      <c r="AG161" t="str">
        <f t="shared" si="542"/>
        <v/>
      </c>
      <c r="AH161" t="str">
        <f t="shared" si="542"/>
        <v/>
      </c>
      <c r="AI161" t="str">
        <f t="shared" si="542"/>
        <v/>
      </c>
      <c r="AJ161" t="str">
        <f t="shared" si="542"/>
        <v/>
      </c>
      <c r="AK161" t="str">
        <f t="shared" si="542"/>
        <v/>
      </c>
      <c r="AL161" t="str">
        <f t="shared" si="542"/>
        <v/>
      </c>
      <c r="AM161" t="str">
        <f t="shared" si="542"/>
        <v/>
      </c>
      <c r="AN161" t="str">
        <f t="shared" si="542"/>
        <v/>
      </c>
      <c r="AO161" t="str">
        <f t="shared" si="542"/>
        <v/>
      </c>
      <c r="AP161" t="str">
        <f t="shared" si="542"/>
        <v/>
      </c>
      <c r="AQ161" t="str">
        <f t="shared" si="542"/>
        <v/>
      </c>
      <c r="AR161" t="str">
        <f t="shared" si="542"/>
        <v/>
      </c>
      <c r="AS161" t="str">
        <f t="shared" si="542"/>
        <v/>
      </c>
      <c r="AT161" t="str">
        <f t="shared" si="542"/>
        <v/>
      </c>
      <c r="AU161" t="str">
        <f t="shared" si="542"/>
        <v/>
      </c>
      <c r="AV161" t="str">
        <f t="shared" si="542"/>
        <v/>
      </c>
      <c r="AW161" t="str">
        <f t="shared" si="542"/>
        <v/>
      </c>
      <c r="AX161" t="str">
        <f t="shared" si="542"/>
        <v/>
      </c>
      <c r="AY161" t="str">
        <f t="shared" si="542"/>
        <v/>
      </c>
      <c r="AZ161" t="str">
        <f t="shared" si="542"/>
        <v/>
      </c>
      <c r="BA161" t="str">
        <f t="shared" si="542"/>
        <v/>
      </c>
      <c r="BB161" t="str">
        <f t="shared" si="542"/>
        <v/>
      </c>
      <c r="BC161" t="str">
        <f t="shared" si="542"/>
        <v/>
      </c>
      <c r="BD161" t="str">
        <f t="shared" si="542"/>
        <v/>
      </c>
      <c r="BE161" t="str">
        <f t="shared" si="542"/>
        <v/>
      </c>
      <c r="BF161" t="str">
        <f t="shared" si="542"/>
        <v/>
      </c>
      <c r="BG161" t="str">
        <f t="shared" si="542"/>
        <v/>
      </c>
      <c r="BH161" t="str">
        <f t="shared" si="542"/>
        <v/>
      </c>
      <c r="BI161" t="str">
        <f t="shared" si="542"/>
        <v/>
      </c>
      <c r="BJ161" t="str">
        <f t="shared" si="542"/>
        <v/>
      </c>
      <c r="BK161" t="str">
        <f t="shared" si="542"/>
        <v/>
      </c>
      <c r="BL161" t="str">
        <f t="shared" si="542"/>
        <v/>
      </c>
      <c r="BM161" t="str">
        <f t="shared" si="542"/>
        <v/>
      </c>
      <c r="BN161" t="str">
        <f t="shared" si="542"/>
        <v/>
      </c>
      <c r="BO161" t="str">
        <f t="shared" si="542"/>
        <v/>
      </c>
      <c r="BP161" t="str">
        <f t="shared" ref="BP161:EA161" si="543">IF(BP151="","",BP154*2 + BP157)</f>
        <v/>
      </c>
      <c r="BQ161" t="str">
        <f t="shared" si="543"/>
        <v/>
      </c>
      <c r="BR161" t="str">
        <f t="shared" si="543"/>
        <v/>
      </c>
      <c r="BS161" t="str">
        <f t="shared" si="543"/>
        <v/>
      </c>
      <c r="BT161" t="str">
        <f t="shared" si="543"/>
        <v/>
      </c>
      <c r="BU161" t="str">
        <f t="shared" si="543"/>
        <v/>
      </c>
      <c r="BV161" t="str">
        <f t="shared" si="543"/>
        <v/>
      </c>
      <c r="BW161" t="str">
        <f t="shared" si="543"/>
        <v/>
      </c>
      <c r="BX161" t="str">
        <f t="shared" si="543"/>
        <v/>
      </c>
      <c r="BY161" t="str">
        <f t="shared" si="543"/>
        <v/>
      </c>
      <c r="BZ161" t="str">
        <f t="shared" si="543"/>
        <v/>
      </c>
      <c r="CA161" t="str">
        <f t="shared" si="543"/>
        <v/>
      </c>
      <c r="CB161" t="str">
        <f t="shared" si="543"/>
        <v/>
      </c>
      <c r="CC161" t="str">
        <f t="shared" si="543"/>
        <v/>
      </c>
      <c r="CD161" t="str">
        <f t="shared" si="543"/>
        <v/>
      </c>
      <c r="CE161" t="str">
        <f t="shared" si="543"/>
        <v/>
      </c>
      <c r="CF161" t="str">
        <f t="shared" si="543"/>
        <v/>
      </c>
      <c r="CG161" t="str">
        <f t="shared" si="543"/>
        <v/>
      </c>
      <c r="CH161" t="str">
        <f t="shared" si="543"/>
        <v/>
      </c>
      <c r="CI161" t="str">
        <f t="shared" si="543"/>
        <v/>
      </c>
      <c r="CJ161" t="str">
        <f t="shared" si="543"/>
        <v/>
      </c>
      <c r="CK161" t="str">
        <f t="shared" si="543"/>
        <v/>
      </c>
      <c r="CL161" t="str">
        <f t="shared" si="543"/>
        <v/>
      </c>
      <c r="CM161" t="str">
        <f t="shared" si="543"/>
        <v/>
      </c>
      <c r="CN161" t="str">
        <f t="shared" si="543"/>
        <v/>
      </c>
      <c r="CO161" t="str">
        <f t="shared" si="543"/>
        <v/>
      </c>
      <c r="CP161" t="str">
        <f t="shared" si="543"/>
        <v/>
      </c>
      <c r="CQ161" t="str">
        <f t="shared" si="543"/>
        <v/>
      </c>
      <c r="CR161" t="str">
        <f t="shared" si="543"/>
        <v/>
      </c>
      <c r="CS161" t="str">
        <f t="shared" si="543"/>
        <v/>
      </c>
      <c r="CT161" t="str">
        <f t="shared" si="543"/>
        <v/>
      </c>
      <c r="CU161" t="str">
        <f t="shared" si="543"/>
        <v/>
      </c>
      <c r="CV161" t="str">
        <f t="shared" si="543"/>
        <v/>
      </c>
      <c r="CW161" t="str">
        <f t="shared" si="543"/>
        <v/>
      </c>
      <c r="CX161" t="str">
        <f t="shared" si="543"/>
        <v/>
      </c>
      <c r="CY161" t="str">
        <f t="shared" si="543"/>
        <v/>
      </c>
      <c r="CZ161" t="str">
        <f t="shared" si="543"/>
        <v/>
      </c>
      <c r="DA161" t="str">
        <f t="shared" si="543"/>
        <v/>
      </c>
      <c r="DB161" t="str">
        <f t="shared" si="543"/>
        <v/>
      </c>
      <c r="DC161" t="str">
        <f t="shared" si="543"/>
        <v/>
      </c>
      <c r="DD161" t="str">
        <f t="shared" si="543"/>
        <v/>
      </c>
      <c r="DE161" t="str">
        <f t="shared" si="543"/>
        <v/>
      </c>
      <c r="DF161" t="str">
        <f t="shared" si="543"/>
        <v/>
      </c>
      <c r="DG161" t="str">
        <f t="shared" si="543"/>
        <v/>
      </c>
      <c r="DH161" t="str">
        <f t="shared" si="543"/>
        <v/>
      </c>
      <c r="DI161" t="str">
        <f t="shared" si="543"/>
        <v/>
      </c>
      <c r="DJ161" t="str">
        <f t="shared" si="543"/>
        <v/>
      </c>
      <c r="DK161" t="str">
        <f t="shared" si="543"/>
        <v/>
      </c>
      <c r="DL161" t="str">
        <f t="shared" si="543"/>
        <v/>
      </c>
      <c r="DM161" t="str">
        <f t="shared" si="543"/>
        <v/>
      </c>
      <c r="DN161" t="str">
        <f t="shared" si="543"/>
        <v/>
      </c>
      <c r="DO161" t="str">
        <f t="shared" si="543"/>
        <v/>
      </c>
      <c r="DP161" t="str">
        <f t="shared" si="543"/>
        <v/>
      </c>
      <c r="DQ161" t="str">
        <f t="shared" si="543"/>
        <v/>
      </c>
      <c r="DR161" t="str">
        <f t="shared" si="543"/>
        <v/>
      </c>
      <c r="DS161" t="str">
        <f t="shared" si="543"/>
        <v/>
      </c>
      <c r="DT161" t="str">
        <f t="shared" si="543"/>
        <v/>
      </c>
      <c r="DU161" t="str">
        <f t="shared" si="543"/>
        <v/>
      </c>
      <c r="DV161" t="str">
        <f t="shared" si="543"/>
        <v/>
      </c>
      <c r="DW161" t="str">
        <f t="shared" si="543"/>
        <v/>
      </c>
      <c r="DX161" t="str">
        <f t="shared" si="543"/>
        <v/>
      </c>
      <c r="DY161" t="str">
        <f t="shared" si="543"/>
        <v/>
      </c>
      <c r="DZ161" t="str">
        <f t="shared" si="543"/>
        <v/>
      </c>
      <c r="EA161" t="str">
        <f t="shared" si="543"/>
        <v/>
      </c>
      <c r="EB161" t="str">
        <f t="shared" ref="EB161:GM161" si="544">IF(EB151="","",EB154*2 + EB157)</f>
        <v/>
      </c>
      <c r="EC161" t="str">
        <f t="shared" si="544"/>
        <v/>
      </c>
      <c r="ED161" t="str">
        <f t="shared" si="544"/>
        <v/>
      </c>
      <c r="EE161" t="str">
        <f t="shared" si="544"/>
        <v/>
      </c>
      <c r="EF161" t="str">
        <f t="shared" si="544"/>
        <v/>
      </c>
      <c r="EG161" t="str">
        <f t="shared" si="544"/>
        <v/>
      </c>
      <c r="EH161" t="str">
        <f t="shared" si="544"/>
        <v/>
      </c>
      <c r="EI161" t="str">
        <f t="shared" si="544"/>
        <v/>
      </c>
      <c r="EJ161" t="str">
        <f t="shared" si="544"/>
        <v/>
      </c>
      <c r="EK161" t="str">
        <f t="shared" si="544"/>
        <v/>
      </c>
      <c r="EL161" t="str">
        <f t="shared" si="544"/>
        <v/>
      </c>
      <c r="EM161" t="str">
        <f t="shared" si="544"/>
        <v/>
      </c>
      <c r="EN161" t="str">
        <f t="shared" si="544"/>
        <v/>
      </c>
      <c r="EO161" t="str">
        <f t="shared" si="544"/>
        <v/>
      </c>
      <c r="EP161" t="str">
        <f t="shared" si="544"/>
        <v/>
      </c>
      <c r="EQ161" t="str">
        <f t="shared" si="544"/>
        <v/>
      </c>
      <c r="ER161" t="str">
        <f t="shared" si="544"/>
        <v/>
      </c>
      <c r="ES161" t="str">
        <f t="shared" si="544"/>
        <v/>
      </c>
      <c r="ET161" t="str">
        <f t="shared" si="544"/>
        <v/>
      </c>
      <c r="EU161" t="str">
        <f t="shared" si="544"/>
        <v/>
      </c>
      <c r="EV161" t="str">
        <f t="shared" si="544"/>
        <v/>
      </c>
      <c r="EW161" t="str">
        <f t="shared" si="544"/>
        <v/>
      </c>
      <c r="EX161" t="str">
        <f t="shared" si="544"/>
        <v/>
      </c>
      <c r="EY161" t="str">
        <f t="shared" si="544"/>
        <v/>
      </c>
      <c r="EZ161" t="str">
        <f t="shared" si="544"/>
        <v/>
      </c>
      <c r="FA161" t="str">
        <f t="shared" si="544"/>
        <v/>
      </c>
      <c r="FB161" t="str">
        <f t="shared" si="544"/>
        <v/>
      </c>
      <c r="FC161" t="str">
        <f t="shared" si="544"/>
        <v/>
      </c>
      <c r="FD161" t="str">
        <f t="shared" si="544"/>
        <v/>
      </c>
      <c r="FE161" t="str">
        <f t="shared" si="544"/>
        <v/>
      </c>
      <c r="FF161" t="str">
        <f t="shared" si="544"/>
        <v/>
      </c>
      <c r="FG161" t="str">
        <f t="shared" si="544"/>
        <v/>
      </c>
      <c r="FH161" t="str">
        <f t="shared" si="544"/>
        <v/>
      </c>
      <c r="FI161" t="str">
        <f t="shared" si="544"/>
        <v/>
      </c>
      <c r="FJ161" t="str">
        <f t="shared" si="544"/>
        <v/>
      </c>
      <c r="FK161" t="str">
        <f t="shared" si="544"/>
        <v/>
      </c>
      <c r="FL161" t="str">
        <f t="shared" si="544"/>
        <v/>
      </c>
      <c r="FM161" t="str">
        <f t="shared" si="544"/>
        <v/>
      </c>
      <c r="FN161" t="str">
        <f t="shared" si="544"/>
        <v/>
      </c>
      <c r="FO161" t="str">
        <f t="shared" si="544"/>
        <v/>
      </c>
      <c r="FP161" t="str">
        <f t="shared" si="544"/>
        <v/>
      </c>
      <c r="FQ161" t="str">
        <f t="shared" si="544"/>
        <v/>
      </c>
      <c r="FR161" t="str">
        <f t="shared" si="544"/>
        <v/>
      </c>
      <c r="FS161" t="str">
        <f t="shared" si="544"/>
        <v/>
      </c>
      <c r="FT161" t="str">
        <f t="shared" si="544"/>
        <v/>
      </c>
      <c r="FU161" t="str">
        <f t="shared" si="544"/>
        <v/>
      </c>
      <c r="FV161" t="str">
        <f t="shared" si="544"/>
        <v/>
      </c>
      <c r="FW161" t="str">
        <f t="shared" si="544"/>
        <v/>
      </c>
      <c r="FX161" t="str">
        <f t="shared" si="544"/>
        <v/>
      </c>
      <c r="FY161" t="str">
        <f t="shared" si="544"/>
        <v/>
      </c>
      <c r="FZ161" t="str">
        <f t="shared" si="544"/>
        <v/>
      </c>
      <c r="GA161" t="str">
        <f t="shared" si="544"/>
        <v/>
      </c>
      <c r="GB161" t="str">
        <f t="shared" si="544"/>
        <v/>
      </c>
      <c r="GC161" t="str">
        <f t="shared" si="544"/>
        <v/>
      </c>
      <c r="GD161" t="str">
        <f t="shared" si="544"/>
        <v/>
      </c>
      <c r="GE161" t="str">
        <f t="shared" si="544"/>
        <v/>
      </c>
      <c r="GF161" t="str">
        <f t="shared" si="544"/>
        <v/>
      </c>
      <c r="GG161" t="str">
        <f t="shared" si="544"/>
        <v/>
      </c>
      <c r="GH161" t="str">
        <f t="shared" si="544"/>
        <v/>
      </c>
      <c r="GI161" t="str">
        <f t="shared" si="544"/>
        <v/>
      </c>
      <c r="GJ161" t="str">
        <f t="shared" si="544"/>
        <v/>
      </c>
      <c r="GK161" t="str">
        <f t="shared" si="544"/>
        <v/>
      </c>
      <c r="GL161" t="str">
        <f t="shared" si="544"/>
        <v/>
      </c>
      <c r="GM161" t="str">
        <f t="shared" si="544"/>
        <v/>
      </c>
      <c r="GN161" t="str">
        <f t="shared" ref="GN161:IE161" si="545">IF(GN151="","",GN154*2 + GN157)</f>
        <v/>
      </c>
      <c r="GO161" t="str">
        <f t="shared" si="545"/>
        <v/>
      </c>
      <c r="GP161" t="str">
        <f t="shared" si="545"/>
        <v/>
      </c>
      <c r="GQ161" t="str">
        <f t="shared" si="545"/>
        <v/>
      </c>
      <c r="GR161" t="str">
        <f t="shared" si="545"/>
        <v/>
      </c>
      <c r="GS161" t="str">
        <f t="shared" si="545"/>
        <v/>
      </c>
      <c r="GT161" t="str">
        <f t="shared" si="545"/>
        <v/>
      </c>
      <c r="GU161" t="str">
        <f t="shared" si="545"/>
        <v/>
      </c>
      <c r="GV161" t="str">
        <f t="shared" si="545"/>
        <v/>
      </c>
      <c r="GW161" t="str">
        <f t="shared" si="545"/>
        <v/>
      </c>
      <c r="GX161" t="str">
        <f t="shared" si="545"/>
        <v/>
      </c>
      <c r="GY161" t="str">
        <f t="shared" si="545"/>
        <v/>
      </c>
      <c r="GZ161" t="str">
        <f t="shared" si="545"/>
        <v/>
      </c>
      <c r="HA161" t="str">
        <f t="shared" si="545"/>
        <v/>
      </c>
      <c r="HB161" t="str">
        <f t="shared" si="545"/>
        <v/>
      </c>
      <c r="HC161" t="str">
        <f t="shared" si="545"/>
        <v/>
      </c>
      <c r="HD161" t="str">
        <f t="shared" si="545"/>
        <v/>
      </c>
      <c r="HE161" t="str">
        <f t="shared" si="545"/>
        <v/>
      </c>
      <c r="HF161" t="str">
        <f t="shared" si="545"/>
        <v/>
      </c>
      <c r="HG161" t="str">
        <f t="shared" si="545"/>
        <v/>
      </c>
      <c r="HH161" t="str">
        <f t="shared" si="545"/>
        <v/>
      </c>
      <c r="HI161" t="str">
        <f t="shared" si="545"/>
        <v/>
      </c>
      <c r="HJ161" t="str">
        <f t="shared" si="545"/>
        <v/>
      </c>
      <c r="HK161" t="str">
        <f t="shared" si="545"/>
        <v/>
      </c>
      <c r="HL161" t="str">
        <f t="shared" si="545"/>
        <v/>
      </c>
      <c r="HM161" t="str">
        <f t="shared" si="545"/>
        <v/>
      </c>
      <c r="HN161" t="str">
        <f t="shared" si="545"/>
        <v/>
      </c>
      <c r="HO161" t="str">
        <f t="shared" si="545"/>
        <v/>
      </c>
      <c r="HP161" t="str">
        <f t="shared" si="545"/>
        <v/>
      </c>
      <c r="HQ161" t="str">
        <f t="shared" si="545"/>
        <v/>
      </c>
      <c r="HR161" t="str">
        <f t="shared" si="545"/>
        <v/>
      </c>
      <c r="HS161" t="str">
        <f t="shared" si="545"/>
        <v/>
      </c>
      <c r="HT161" t="str">
        <f t="shared" si="545"/>
        <v/>
      </c>
      <c r="HU161" t="str">
        <f t="shared" si="545"/>
        <v/>
      </c>
      <c r="HV161" t="str">
        <f t="shared" si="545"/>
        <v/>
      </c>
      <c r="HW161" t="str">
        <f t="shared" si="545"/>
        <v/>
      </c>
      <c r="HX161" t="str">
        <f t="shared" si="545"/>
        <v/>
      </c>
      <c r="HY161" t="str">
        <f t="shared" si="545"/>
        <v/>
      </c>
      <c r="HZ161" t="str">
        <f t="shared" si="545"/>
        <v/>
      </c>
      <c r="IA161" t="str">
        <f t="shared" si="545"/>
        <v/>
      </c>
      <c r="IB161" t="str">
        <f t="shared" si="545"/>
        <v/>
      </c>
      <c r="IC161" t="str">
        <f t="shared" si="545"/>
        <v/>
      </c>
      <c r="ID161" t="str">
        <f t="shared" si="545"/>
        <v/>
      </c>
      <c r="IE161" t="str">
        <f t="shared" si="545"/>
        <v/>
      </c>
    </row>
    <row r="168" spans="1:239" x14ac:dyDescent="0.2">
      <c r="A168" t="s">
        <v>1075</v>
      </c>
      <c r="B168" t="s">
        <v>1075</v>
      </c>
      <c r="C168" t="s">
        <v>1075</v>
      </c>
    </row>
    <row r="169" spans="1:239" x14ac:dyDescent="0.2">
      <c r="C169" t="s">
        <v>4356</v>
      </c>
      <c r="D169" t="s">
        <v>1</v>
      </c>
    </row>
    <row r="170" spans="1:239" x14ac:dyDescent="0.2">
      <c r="C170" t="str" cm="1">
        <f t="array" aca="1" ref="C170" ca="1">_xll.PBD(D170,"Name","","USD","","")</f>
        <v>2bCapital</v>
      </c>
      <c r="D170" t="str" cm="1">
        <f t="array" aca="1" ref="D170" ca="1">INDIRECT("'Python Financials Mask'!C" &amp; INT((ROW() - 20)/30) + 3)</f>
        <v>42132-25</v>
      </c>
    </row>
    <row r="171" spans="1:239" x14ac:dyDescent="0.2">
      <c r="C171" t="s">
        <v>2705</v>
      </c>
      <c r="E171" t="s">
        <v>2707</v>
      </c>
      <c r="F171" t="s">
        <v>2708</v>
      </c>
      <c r="G171" t="s">
        <v>2718</v>
      </c>
      <c r="H171" t="s">
        <v>2721</v>
      </c>
    </row>
    <row r="172" spans="1:239" x14ac:dyDescent="0.2">
      <c r="C172" t="str" cm="1">
        <f t="array" aca="1" ref="C172" ca="1">IF(SUMPRODUCT(--ISNUMBER(SEARCH($D$4, 183:183))) &gt; 0, "Yes", "No")</f>
        <v>Yes</v>
      </c>
      <c r="E172" t="str" cm="1">
        <f t="array" aca="1" ref="E172" ca="1">_xlfn.LET(
  _xlpm.names,   C182:ZZ182,
  _xlpm.scores,  IFERROR(--C191:ZZ191,0),
  _xlpm.amounts, C189:ZZ189,
  _xlpm.dates,   C190:ZZ1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Ourolac Indústria de Alimentos</v>
      </c>
      <c r="F172" t="str">
        <f ca="1">_xlfn.XLOOKUP(E172,182:182,181:181)</f>
        <v>221494-96</v>
      </c>
      <c r="G172" t="str">
        <f ca="1">_xlfn.XLOOKUP(E172,182:182,183:183)</f>
        <v>Brazil</v>
      </c>
      <c r="H172" t="str">
        <f ca="1">_xlfn.XLOOKUP(E172,182:182,186:186)</f>
        <v>Consumer Products and Services (B2C)</v>
      </c>
    </row>
    <row r="173" spans="1:239" x14ac:dyDescent="0.2">
      <c r="E173" t="s">
        <v>2711</v>
      </c>
      <c r="F173" t="s">
        <v>2712</v>
      </c>
      <c r="G173" t="s">
        <v>2719</v>
      </c>
      <c r="H173" t="s">
        <v>2722</v>
      </c>
    </row>
    <row r="174" spans="1:239" x14ac:dyDescent="0.2">
      <c r="E174" t="str" cm="1">
        <f t="array" aca="1" ref="E174" ca="1">_xlfn.LET(
  _xlpm.names, C182:ZZ182,
  _xlpm.scores, IFERROR(--C191:ZZ191, 0),
  _xlpm.amounts, C189:ZZ189,
  _xlpm.dates, C190:ZZ1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AgroTools</v>
      </c>
      <c r="F174" t="str">
        <f ca="1">_xlfn.XLOOKUP(E174,182:182,181:181)</f>
        <v>265711-87</v>
      </c>
      <c r="G174" t="str">
        <f ca="1">_xlfn.XLOOKUP(E174,182:182,183:183)</f>
        <v>Brazil</v>
      </c>
      <c r="H174" t="str">
        <f ca="1">_xlfn.XLOOKUP(E174,182:182,186:186)</f>
        <v>Information Technology</v>
      </c>
    </row>
    <row r="175" spans="1:239" x14ac:dyDescent="0.2">
      <c r="E175" t="s">
        <v>2716</v>
      </c>
      <c r="F175" t="s">
        <v>2717</v>
      </c>
      <c r="G175" t="s">
        <v>2720</v>
      </c>
      <c r="H175" t="s">
        <v>2723</v>
      </c>
    </row>
    <row r="176" spans="1:239" x14ac:dyDescent="0.2">
      <c r="E176" t="str" cm="1">
        <f t="array" aca="1" ref="E176" ca="1">_xlfn.LET(
  _xlpm.names, C182:ZZ182,
  _xlpm.sc,  IFERROR(--C191:ZZ191,0),
  _xlpm.amt, IFERROR(--C189:ZZ189,-1),
  _xlpm.dt,  IFERROR(--C190:ZZ1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Skyone</v>
      </c>
      <c r="F176" t="str">
        <f ca="1">_xlfn.XLOOKUP(E176,182:182,181:181)</f>
        <v>226277-92</v>
      </c>
      <c r="G176" t="str">
        <f ca="1">_xlfn.XLOOKUP(E176,182:182,183:183)</f>
        <v>Brazil</v>
      </c>
      <c r="H176" t="str">
        <f ca="1">_xlfn.XLOOKUP(E176,182:182,186:186)</f>
        <v>Information Technology</v>
      </c>
    </row>
    <row r="179" spans="2:239" x14ac:dyDescent="0.2">
      <c r="B179" t="s">
        <v>2697</v>
      </c>
      <c r="C179" t="str" cm="1">
        <f t="array" aca="1" ref="C179:O179" ca="1">IF(D170="","",_xll.PBD(D170,"Active Investments Ids","h","USD","",""))</f>
        <v>199798-57T</v>
      </c>
      <c r="D179" t="str">
        <f ca="1"/>
        <v>195267-25T</v>
      </c>
      <c r="E179" t="str">
        <f ca="1"/>
        <v>195881-59T</v>
      </c>
      <c r="F179" t="str">
        <f ca="1"/>
        <v>193278-52T</v>
      </c>
      <c r="G179" t="str">
        <f ca="1"/>
        <v>188646-76T</v>
      </c>
      <c r="H179" t="str">
        <f ca="1"/>
        <v>183296-80T</v>
      </c>
      <c r="I179" t="str">
        <f ca="1"/>
        <v>171754-48T</v>
      </c>
      <c r="J179" t="str">
        <f ca="1"/>
        <v>160874-74T</v>
      </c>
      <c r="K179" t="str">
        <f ca="1"/>
        <v>91854-64T</v>
      </c>
      <c r="L179" t="str">
        <f ca="1"/>
        <v>109395-46T</v>
      </c>
      <c r="M179" t="str">
        <f ca="1"/>
        <v>77047-66T</v>
      </c>
      <c r="N179" t="str">
        <f ca="1"/>
        <v>97272-64T</v>
      </c>
      <c r="O179" t="str">
        <f ca="1"/>
        <v>102189-70T</v>
      </c>
    </row>
    <row r="180" spans="2:239" x14ac:dyDescent="0.2">
      <c r="B180" t="s">
        <v>2696</v>
      </c>
      <c r="C180" t="str" cm="1">
        <f t="array" aca="1" ref="C180" ca="1">IF(C179="","",_xll.PBD(C179,"Company Id","","USD","",""))</f>
        <v>458579-17</v>
      </c>
      <c r="D180" t="str" cm="1">
        <f t="array" aca="1" ref="D180" ca="1">IF(D179="","",_xll.PBD(D179,"Company Id","","USD","",""))</f>
        <v>265711-87</v>
      </c>
      <c r="E180" t="str" cm="1">
        <f t="array" aca="1" ref="E180" ca="1">IF(E179="","",_xll.PBD(E179,"Company Id","","USD","",""))</f>
        <v>463563-28</v>
      </c>
      <c r="F180" t="str" cm="1">
        <f t="array" aca="1" ref="F180" ca="1">IF(F179="","",_xll.PBD(F179,"Company Id","","USD","",""))</f>
        <v>279460-18</v>
      </c>
      <c r="G180" t="str" cm="1">
        <f t="array" aca="1" ref="G180" ca="1">IF(G179="","",_xll.PBD(G179,"Company Id","","USD","",""))</f>
        <v>491733-01</v>
      </c>
      <c r="H180" t="str" cm="1">
        <f t="array" aca="1" ref="H180" ca="1">IF(H179="","",_xll.PBD(H179,"Company Id","","USD","",""))</f>
        <v>226363-15</v>
      </c>
      <c r="I180" t="str" cm="1">
        <f t="array" aca="1" ref="I180" ca="1">IF(I179="","",_xll.PBD(I179,"Company Id","","USD","",""))</f>
        <v>226277-92</v>
      </c>
      <c r="J180" t="str" cm="1">
        <f t="array" aca="1" ref="J180" ca="1">IF(J179="","",_xll.PBD(J179,"Company Id","","USD","",""))</f>
        <v>454952-98</v>
      </c>
      <c r="K180" t="str" cm="1">
        <f t="array" aca="1" ref="K180" ca="1">IF(K179="","",_xll.PBD(K179,"Company Id","","USD","",""))</f>
        <v>170919-82</v>
      </c>
      <c r="L180" t="str" cm="1">
        <f t="array" aca="1" ref="L180" ca="1">IF(L179="","",_xll.PBD(L179,"Company Id","","USD","",""))</f>
        <v>149284-54</v>
      </c>
      <c r="M180" t="str" cm="1">
        <f t="array" aca="1" ref="M180" ca="1">IF(M179="","",_xll.PBD(M179,"Company Id","","USD","",""))</f>
        <v>107357-50</v>
      </c>
      <c r="N180" t="str" cm="1">
        <f t="array" aca="1" ref="N180" ca="1">IF(N179="","",_xll.PBD(N179,"Company Id","","USD","",""))</f>
        <v>221494-96</v>
      </c>
      <c r="O180" t="str" cm="1">
        <f t="array" aca="1" ref="O180" ca="1">IF(O179="","",_xll.PBD(O179,"Company Id","","USD","",""))</f>
        <v>226315-45</v>
      </c>
      <c r="P180" t="str" cm="1">
        <f t="array" ref="P180">IF(P179="","",_xll.PBD(P179,"Company Id","","USD","",""))</f>
        <v/>
      </c>
      <c r="Q180" t="str" cm="1">
        <f t="array" ref="Q180">IF(Q179="","",_xll.PBD(Q179,"Company Id","","USD","",""))</f>
        <v/>
      </c>
      <c r="R180" t="str" cm="1">
        <f t="array" ref="R180">IF(R179="","",_xll.PBD(R179,"Company Id","","USD","",""))</f>
        <v/>
      </c>
      <c r="S180" t="str" cm="1">
        <f t="array" ref="S180">IF(S179="","",_xll.PBD(S179,"Company Id","","USD","",""))</f>
        <v/>
      </c>
      <c r="T180" t="str" cm="1">
        <f t="array" ref="T180">IF(T179="","",_xll.PBD(T179,"Company Id","","USD","",""))</f>
        <v/>
      </c>
      <c r="U180" t="str" cm="1">
        <f t="array" ref="U180">IF(U179="","",_xll.PBD(U179,"Company Id","","USD","",""))</f>
        <v/>
      </c>
      <c r="V180" t="str" cm="1">
        <f t="array" ref="V180">IF(V179="","",_xll.PBD(V179,"Company Id","","USD","",""))</f>
        <v/>
      </c>
      <c r="W180" t="str" cm="1">
        <f t="array" ref="W180">IF(W179="","",_xll.PBD(W179,"Company Id","","USD","",""))</f>
        <v/>
      </c>
      <c r="X180" t="str" cm="1">
        <f t="array" ref="X180">IF(X179="","",_xll.PBD(X179,"Company Id","","USD","",""))</f>
        <v/>
      </c>
      <c r="Y180" t="str" cm="1">
        <f t="array" ref="Y180">IF(Y179="","",_xll.PBD(Y179,"Company Id","","USD","",""))</f>
        <v/>
      </c>
      <c r="Z180" t="str" cm="1">
        <f t="array" ref="Z180">IF(Z179="","",_xll.PBD(Z179,"Company Id","","USD","",""))</f>
        <v/>
      </c>
      <c r="AA180" t="str" cm="1">
        <f t="array" ref="AA180">IF(AA179="","",_xll.PBD(AA179,"Company Id","","USD","",""))</f>
        <v/>
      </c>
      <c r="AB180" t="str" cm="1">
        <f t="array" ref="AB180">IF(AB179="","",_xll.PBD(AB179,"Company Id","","USD","",""))</f>
        <v/>
      </c>
      <c r="AC180" t="str" cm="1">
        <f t="array" ref="AC180">IF(AC179="","",_xll.PBD(AC179,"Company Id","","USD","",""))</f>
        <v/>
      </c>
      <c r="AD180" t="str" cm="1">
        <f t="array" ref="AD180">IF(AD179="","",_xll.PBD(AD179,"Company Id","","USD","",""))</f>
        <v/>
      </c>
      <c r="AE180" t="str" cm="1">
        <f t="array" ref="AE180">IF(AE179="","",_xll.PBD(AE179,"Company Id","","USD","",""))</f>
        <v/>
      </c>
      <c r="AF180" t="str" cm="1">
        <f t="array" ref="AF180">IF(AF179="","",_xll.PBD(AF179,"Company Id","","USD","",""))</f>
        <v/>
      </c>
      <c r="AG180" t="str" cm="1">
        <f t="array" ref="AG180">IF(AG179="","",_xll.PBD(AG179,"Company Id","","USD","",""))</f>
        <v/>
      </c>
      <c r="AH180" t="str" cm="1">
        <f t="array" ref="AH180">IF(AH179="","",_xll.PBD(AH179,"Company Id","","USD","",""))</f>
        <v/>
      </c>
      <c r="AI180" t="str" cm="1">
        <f t="array" ref="AI180">IF(AI179="","",_xll.PBD(AI179,"Company Id","","USD","",""))</f>
        <v/>
      </c>
      <c r="AJ180" t="str" cm="1">
        <f t="array" ref="AJ180">IF(AJ179="","",_xll.PBD(AJ179,"Company Id","","USD","",""))</f>
        <v/>
      </c>
      <c r="AK180" t="str" cm="1">
        <f t="array" ref="AK180">IF(AK179="","",_xll.PBD(AK179,"Company Id","","USD","",""))</f>
        <v/>
      </c>
      <c r="AL180" t="str" cm="1">
        <f t="array" ref="AL180">IF(AL179="","",_xll.PBD(AL179,"Company Id","","USD","",""))</f>
        <v/>
      </c>
      <c r="AM180" t="str" cm="1">
        <f t="array" ref="AM180">IF(AM179="","",_xll.PBD(AM179,"Company Id","","USD","",""))</f>
        <v/>
      </c>
      <c r="AN180" t="str" cm="1">
        <f t="array" ref="AN180">IF(AN179="","",_xll.PBD(AN179,"Company Id","","USD","",""))</f>
        <v/>
      </c>
      <c r="AO180" t="str" cm="1">
        <f t="array" ref="AO180">IF(AO179="","",_xll.PBD(AO179,"Company Id","","USD","",""))</f>
        <v/>
      </c>
      <c r="AP180" t="str" cm="1">
        <f t="array" ref="AP180">IF(AP179="","",_xll.PBD(AP179,"Company Id","","USD","",""))</f>
        <v/>
      </c>
      <c r="AQ180" t="str" cm="1">
        <f t="array" ref="AQ180">IF(AQ179="","",_xll.PBD(AQ179,"Company Id","","USD","",""))</f>
        <v/>
      </c>
      <c r="AR180" t="str" cm="1">
        <f t="array" ref="AR180">IF(AR179="","",_xll.PBD(AR179,"Company Id","","USD","",""))</f>
        <v/>
      </c>
      <c r="AS180" t="str" cm="1">
        <f t="array" ref="AS180">IF(AS179="","",_xll.PBD(AS179,"Company Id","","USD","",""))</f>
        <v/>
      </c>
      <c r="AT180" t="str" cm="1">
        <f t="array" ref="AT180">IF(AT179="","",_xll.PBD(AT179,"Company Id","","USD","",""))</f>
        <v/>
      </c>
      <c r="AU180" t="str" cm="1">
        <f t="array" ref="AU180">IF(AU179="","",_xll.PBD(AU179,"Company Id","","USD","",""))</f>
        <v/>
      </c>
      <c r="AV180" t="str" cm="1">
        <f t="array" ref="AV180">IF(AV179="","",_xll.PBD(AV179,"Company Id","","USD","",""))</f>
        <v/>
      </c>
      <c r="AW180" t="str" cm="1">
        <f t="array" ref="AW180">IF(AW179="","",_xll.PBD(AW179,"Company Id","","USD","",""))</f>
        <v/>
      </c>
      <c r="AX180" t="str" cm="1">
        <f t="array" ref="AX180">IF(AX179="","",_xll.PBD(AX179,"Company Id","","USD","",""))</f>
        <v/>
      </c>
      <c r="AY180" t="str" cm="1">
        <f t="array" ref="AY180">IF(AY179="","",_xll.PBD(AY179,"Company Id","","USD","",""))</f>
        <v/>
      </c>
      <c r="AZ180" t="str" cm="1">
        <f t="array" ref="AZ180">IF(AZ179="","",_xll.PBD(AZ179,"Company Id","","USD","",""))</f>
        <v/>
      </c>
      <c r="BA180" t="str" cm="1">
        <f t="array" ref="BA180">IF(BA179="","",_xll.PBD(BA179,"Company Id","","USD","",""))</f>
        <v/>
      </c>
      <c r="BB180" t="str" cm="1">
        <f t="array" ref="BB180">IF(BB179="","",_xll.PBD(BB179,"Company Id","","USD","",""))</f>
        <v/>
      </c>
      <c r="BC180" t="str" cm="1">
        <f t="array" ref="BC180">IF(BC179="","",_xll.PBD(BC179,"Company Id","","USD","",""))</f>
        <v/>
      </c>
      <c r="BD180" t="str" cm="1">
        <f t="array" ref="BD180">IF(BD179="","",_xll.PBD(BD179,"Company Id","","USD","",""))</f>
        <v/>
      </c>
      <c r="BE180" t="str" cm="1">
        <f t="array" ref="BE180">IF(BE179="","",_xll.PBD(BE179,"Company Id","","USD","",""))</f>
        <v/>
      </c>
      <c r="BF180" t="str" cm="1">
        <f t="array" ref="BF180">IF(BF179="","",_xll.PBD(BF179,"Company Id","","USD","",""))</f>
        <v/>
      </c>
      <c r="BG180" t="str" cm="1">
        <f t="array" ref="BG180">IF(BG179="","",_xll.PBD(BG179,"Company Id","","USD","",""))</f>
        <v/>
      </c>
      <c r="BH180" t="str" cm="1">
        <f t="array" ref="BH180">IF(BH179="","",_xll.PBD(BH179,"Company Id","","USD","",""))</f>
        <v/>
      </c>
      <c r="BI180" t="str" cm="1">
        <f t="array" ref="BI180">IF(BI179="","",_xll.PBD(BI179,"Company Id","","USD","",""))</f>
        <v/>
      </c>
      <c r="BJ180" t="str" cm="1">
        <f t="array" ref="BJ180">IF(BJ179="","",_xll.PBD(BJ179,"Company Id","","USD","",""))</f>
        <v/>
      </c>
      <c r="BK180" t="str" cm="1">
        <f t="array" ref="BK180">IF(BK179="","",_xll.PBD(BK179,"Company Id","","USD","",""))</f>
        <v/>
      </c>
      <c r="BL180" t="str" cm="1">
        <f t="array" ref="BL180">IF(BL179="","",_xll.PBD(BL179,"Company Id","","USD","",""))</f>
        <v/>
      </c>
      <c r="BM180" t="str" cm="1">
        <f t="array" ref="BM180">IF(BM179="","",_xll.PBD(BM179,"Company Id","","USD","",""))</f>
        <v/>
      </c>
      <c r="BN180" t="str" cm="1">
        <f t="array" ref="BN180">IF(BN179="","",_xll.PBD(BN179,"Company Id","","USD","",""))</f>
        <v/>
      </c>
      <c r="BO180" t="str" cm="1">
        <f t="array" ref="BO180">IF(BO179="","",_xll.PBD(BO179,"Company Id","","USD","",""))</f>
        <v/>
      </c>
      <c r="BP180" t="str" cm="1">
        <f t="array" ref="BP180">IF(BP179="","",_xll.PBD(BP179,"Company Id","","USD","",""))</f>
        <v/>
      </c>
      <c r="BQ180" t="str" cm="1">
        <f t="array" ref="BQ180">IF(BQ179="","",_xll.PBD(BQ179,"Company Id","","USD","",""))</f>
        <v/>
      </c>
      <c r="BR180" t="str" cm="1">
        <f t="array" ref="BR180">IF(BR179="","",_xll.PBD(BR179,"Company Id","","USD","",""))</f>
        <v/>
      </c>
      <c r="BS180" t="str" cm="1">
        <f t="array" ref="BS180">IF(BS179="","",_xll.PBD(BS179,"Company Id","","USD","",""))</f>
        <v/>
      </c>
      <c r="BT180" t="str" cm="1">
        <f t="array" ref="BT180">IF(BT179="","",_xll.PBD(BT179,"Company Id","","USD","",""))</f>
        <v/>
      </c>
      <c r="BU180" t="str" cm="1">
        <f t="array" ref="BU180">IF(BU179="","",_xll.PBD(BU179,"Company Id","","USD","",""))</f>
        <v/>
      </c>
      <c r="BV180" t="str" cm="1">
        <f t="array" ref="BV180">IF(BV179="","",_xll.PBD(BV179,"Company Id","","USD","",""))</f>
        <v/>
      </c>
      <c r="BW180" t="str" cm="1">
        <f t="array" ref="BW180">IF(BW179="","",_xll.PBD(BW179,"Company Id","","USD","",""))</f>
        <v/>
      </c>
      <c r="BX180" t="str" cm="1">
        <f t="array" ref="BX180">IF(BX179="","",_xll.PBD(BX179,"Company Id","","USD","",""))</f>
        <v/>
      </c>
      <c r="BY180" t="str" cm="1">
        <f t="array" ref="BY180">IF(BY179="","",_xll.PBD(BY179,"Company Id","","USD","",""))</f>
        <v/>
      </c>
      <c r="BZ180" t="str" cm="1">
        <f t="array" ref="BZ180">IF(BZ179="","",_xll.PBD(BZ179,"Company Id","","USD","",""))</f>
        <v/>
      </c>
      <c r="CA180" t="str" cm="1">
        <f t="array" ref="CA180">IF(CA179="","",_xll.PBD(CA179,"Company Id","","USD","",""))</f>
        <v/>
      </c>
      <c r="CB180" t="str" cm="1">
        <f t="array" ref="CB180">IF(CB179="","",_xll.PBD(CB179,"Company Id","","USD","",""))</f>
        <v/>
      </c>
      <c r="CC180" t="str" cm="1">
        <f t="array" ref="CC180">IF(CC179="","",_xll.PBD(CC179,"Company Id","","USD","",""))</f>
        <v/>
      </c>
      <c r="CD180" t="str" cm="1">
        <f t="array" ref="CD180">IF(CD179="","",_xll.PBD(CD179,"Company Id","","USD","",""))</f>
        <v/>
      </c>
      <c r="CE180" t="str" cm="1">
        <f t="array" ref="CE180">IF(CE179="","",_xll.PBD(CE179,"Company Id","","USD","",""))</f>
        <v/>
      </c>
      <c r="CF180" t="str" cm="1">
        <f t="array" ref="CF180">IF(CF179="","",_xll.PBD(CF179,"Company Id","","USD","",""))</f>
        <v/>
      </c>
      <c r="CG180" t="str" cm="1">
        <f t="array" ref="CG180">IF(CG179="","",_xll.PBD(CG179,"Company Id","","USD","",""))</f>
        <v/>
      </c>
      <c r="CH180" t="str" cm="1">
        <f t="array" ref="CH180">IF(CH179="","",_xll.PBD(CH179,"Company Id","","USD","",""))</f>
        <v/>
      </c>
      <c r="CI180" t="str" cm="1">
        <f t="array" ref="CI180">IF(CI179="","",_xll.PBD(CI179,"Company Id","","USD","",""))</f>
        <v/>
      </c>
      <c r="CJ180" t="str" cm="1">
        <f t="array" ref="CJ180">IF(CJ179="","",_xll.PBD(CJ179,"Company Id","","USD","",""))</f>
        <v/>
      </c>
      <c r="CK180" t="str" cm="1">
        <f t="array" ref="CK180">IF(CK179="","",_xll.PBD(CK179,"Company Id","","USD","",""))</f>
        <v/>
      </c>
      <c r="CL180" t="str" cm="1">
        <f t="array" ref="CL180">IF(CL179="","",_xll.PBD(CL179,"Company Id","","USD","",""))</f>
        <v/>
      </c>
      <c r="CM180" t="str" cm="1">
        <f t="array" ref="CM180">IF(CM179="","",_xll.PBD(CM179,"Company Id","","USD","",""))</f>
        <v/>
      </c>
      <c r="CN180" t="str" cm="1">
        <f t="array" ref="CN180">IF(CN179="","",_xll.PBD(CN179,"Company Id","","USD","",""))</f>
        <v/>
      </c>
      <c r="CO180" t="str" cm="1">
        <f t="array" ref="CO180">IF(CO179="","",_xll.PBD(CO179,"Company Id","","USD","",""))</f>
        <v/>
      </c>
      <c r="CP180" t="str" cm="1">
        <f t="array" ref="CP180">IF(CP179="","",_xll.PBD(CP179,"Company Id","","USD","",""))</f>
        <v/>
      </c>
      <c r="CQ180" t="str" cm="1">
        <f t="array" ref="CQ180">IF(CQ179="","",_xll.PBD(CQ179,"Company Id","","USD","",""))</f>
        <v/>
      </c>
      <c r="CR180" t="str" cm="1">
        <f t="array" ref="CR180">IF(CR179="","",_xll.PBD(CR179,"Company Id","","USD","",""))</f>
        <v/>
      </c>
      <c r="CS180" t="str" cm="1">
        <f t="array" ref="CS180">IF(CS179="","",_xll.PBD(CS179,"Company Id","","USD","",""))</f>
        <v/>
      </c>
      <c r="CT180" t="str" cm="1">
        <f t="array" ref="CT180">IF(CT179="","",_xll.PBD(CT179,"Company Id","","USD","",""))</f>
        <v/>
      </c>
      <c r="CU180" t="str" cm="1">
        <f t="array" ref="CU180">IF(CU179="","",_xll.PBD(CU179,"Company Id","","USD","",""))</f>
        <v/>
      </c>
      <c r="CV180" t="str" cm="1">
        <f t="array" ref="CV180">IF(CV179="","",_xll.PBD(CV179,"Company Id","","USD","",""))</f>
        <v/>
      </c>
      <c r="CW180" t="str" cm="1">
        <f t="array" ref="CW180">IF(CW179="","",_xll.PBD(CW179,"Company Id","","USD","",""))</f>
        <v/>
      </c>
      <c r="CX180" t="str" cm="1">
        <f t="array" ref="CX180">IF(CX179="","",_xll.PBD(CX179,"Company Id","","USD","",""))</f>
        <v/>
      </c>
      <c r="CY180" t="str" cm="1">
        <f t="array" ref="CY180">IF(CY179="","",_xll.PBD(CY179,"Company Id","","USD","",""))</f>
        <v/>
      </c>
      <c r="CZ180" t="str" cm="1">
        <f t="array" ref="CZ180">IF(CZ179="","",_xll.PBD(CZ179,"Company Id","","USD","",""))</f>
        <v/>
      </c>
      <c r="DA180" t="str" cm="1">
        <f t="array" ref="DA180">IF(DA179="","",_xll.PBD(DA179,"Company Id","","USD","",""))</f>
        <v/>
      </c>
      <c r="DB180" t="str" cm="1">
        <f t="array" ref="DB180">IF(DB179="","",_xll.PBD(DB179,"Company Id","","USD","",""))</f>
        <v/>
      </c>
      <c r="DC180" t="str" cm="1">
        <f t="array" ref="DC180">IF(DC179="","",_xll.PBD(DC179,"Company Id","","USD","",""))</f>
        <v/>
      </c>
      <c r="DD180" t="str" cm="1">
        <f t="array" ref="DD180">IF(DD179="","",_xll.PBD(DD179,"Company Id","","USD","",""))</f>
        <v/>
      </c>
      <c r="DE180" t="str" cm="1">
        <f t="array" ref="DE180">IF(DE179="","",_xll.PBD(DE179,"Company Id","","USD","",""))</f>
        <v/>
      </c>
      <c r="DF180" t="str" cm="1">
        <f t="array" ref="DF180">IF(DF179="","",_xll.PBD(DF179,"Company Id","","USD","",""))</f>
        <v/>
      </c>
      <c r="DG180" t="str" cm="1">
        <f t="array" ref="DG180">IF(DG179="","",_xll.PBD(DG179,"Company Id","","USD","",""))</f>
        <v/>
      </c>
      <c r="DH180" t="str" cm="1">
        <f t="array" ref="DH180">IF(DH179="","",_xll.PBD(DH179,"Company Id","","USD","",""))</f>
        <v/>
      </c>
      <c r="DI180" t="str" cm="1">
        <f t="array" ref="DI180">IF(DI179="","",_xll.PBD(DI179,"Company Id","","USD","",""))</f>
        <v/>
      </c>
      <c r="DJ180" t="str" cm="1">
        <f t="array" ref="DJ180">IF(DJ179="","",_xll.PBD(DJ179,"Company Id","","USD","",""))</f>
        <v/>
      </c>
      <c r="DK180" t="str" cm="1">
        <f t="array" ref="DK180">IF(DK179="","",_xll.PBD(DK179,"Company Id","","USD","",""))</f>
        <v/>
      </c>
      <c r="DL180" t="str" cm="1">
        <f t="array" ref="DL180">IF(DL179="","",_xll.PBD(DL179,"Company Id","","USD","",""))</f>
        <v/>
      </c>
      <c r="DM180" t="str" cm="1">
        <f t="array" ref="DM180">IF(DM179="","",_xll.PBD(DM179,"Company Id","","USD","",""))</f>
        <v/>
      </c>
      <c r="DN180" t="str" cm="1">
        <f t="array" ref="DN180">IF(DN179="","",_xll.PBD(DN179,"Company Id","","USD","",""))</f>
        <v/>
      </c>
      <c r="DO180" t="str" cm="1">
        <f t="array" ref="DO180">IF(DO179="","",_xll.PBD(DO179,"Company Id","","USD","",""))</f>
        <v/>
      </c>
      <c r="DP180" t="str" cm="1">
        <f t="array" ref="DP180">IF(DP179="","",_xll.PBD(DP179,"Company Id","","USD","",""))</f>
        <v/>
      </c>
      <c r="DQ180" t="str" cm="1">
        <f t="array" ref="DQ180">IF(DQ179="","",_xll.PBD(DQ179,"Company Id","","USD","",""))</f>
        <v/>
      </c>
      <c r="DR180" t="str" cm="1">
        <f t="array" ref="DR180">IF(DR179="","",_xll.PBD(DR179,"Company Id","","USD","",""))</f>
        <v/>
      </c>
      <c r="DS180" t="str" cm="1">
        <f t="array" ref="DS180">IF(DS179="","",_xll.PBD(DS179,"Company Id","","USD","",""))</f>
        <v/>
      </c>
      <c r="DT180" t="str" cm="1">
        <f t="array" ref="DT180">IF(DT179="","",_xll.PBD(DT179,"Company Id","","USD","",""))</f>
        <v/>
      </c>
      <c r="DU180" t="str" cm="1">
        <f t="array" ref="DU180">IF(DU179="","",_xll.PBD(DU179,"Company Id","","USD","",""))</f>
        <v/>
      </c>
      <c r="DV180" t="str" cm="1">
        <f t="array" ref="DV180">IF(DV179="","",_xll.PBD(DV179,"Company Id","","USD","",""))</f>
        <v/>
      </c>
      <c r="DW180" t="str" cm="1">
        <f t="array" ref="DW180">IF(DW179="","",_xll.PBD(DW179,"Company Id","","USD","",""))</f>
        <v/>
      </c>
      <c r="DX180" t="str" cm="1">
        <f t="array" ref="DX180">IF(DX179="","",_xll.PBD(DX179,"Company Id","","USD","",""))</f>
        <v/>
      </c>
      <c r="DY180" t="str" cm="1">
        <f t="array" ref="DY180">IF(DY179="","",_xll.PBD(DY179,"Company Id","","USD","",""))</f>
        <v/>
      </c>
      <c r="DZ180" t="str" cm="1">
        <f t="array" ref="DZ180">IF(DZ179="","",_xll.PBD(DZ179,"Company Id","","USD","",""))</f>
        <v/>
      </c>
      <c r="EA180" t="str" cm="1">
        <f t="array" ref="EA180">IF(EA179="","",_xll.PBD(EA179,"Company Id","","USD","",""))</f>
        <v/>
      </c>
      <c r="EB180" t="str" cm="1">
        <f t="array" ref="EB180">IF(EB179="","",_xll.PBD(EB179,"Company Id","","USD","",""))</f>
        <v/>
      </c>
      <c r="EC180" t="str" cm="1">
        <f t="array" ref="EC180">IF(EC179="","",_xll.PBD(EC179,"Company Id","","USD","",""))</f>
        <v/>
      </c>
      <c r="ED180" t="str" cm="1">
        <f t="array" ref="ED180">IF(ED179="","",_xll.PBD(ED179,"Company Id","","USD","",""))</f>
        <v/>
      </c>
      <c r="EE180" t="str" cm="1">
        <f t="array" ref="EE180">IF(EE179="","",_xll.PBD(EE179,"Company Id","","USD","",""))</f>
        <v/>
      </c>
      <c r="EF180" t="str" cm="1">
        <f t="array" ref="EF180">IF(EF179="","",_xll.PBD(EF179,"Company Id","","USD","",""))</f>
        <v/>
      </c>
      <c r="EG180" t="str" cm="1">
        <f t="array" ref="EG180">IF(EG179="","",_xll.PBD(EG179,"Company Id","","USD","",""))</f>
        <v/>
      </c>
      <c r="EH180" t="str" cm="1">
        <f t="array" ref="EH180">IF(EH179="","",_xll.PBD(EH179,"Company Id","","USD","",""))</f>
        <v/>
      </c>
      <c r="EI180" t="str" cm="1">
        <f t="array" ref="EI180">IF(EI179="","",_xll.PBD(EI179,"Company Id","","USD","",""))</f>
        <v/>
      </c>
      <c r="EJ180" t="str" cm="1">
        <f t="array" ref="EJ180">IF(EJ179="","",_xll.PBD(EJ179,"Company Id","","USD","",""))</f>
        <v/>
      </c>
      <c r="EK180" t="str" cm="1">
        <f t="array" ref="EK180">IF(EK179="","",_xll.PBD(EK179,"Company Id","","USD","",""))</f>
        <v/>
      </c>
      <c r="EL180" t="str" cm="1">
        <f t="array" ref="EL180">IF(EL179="","",_xll.PBD(EL179,"Company Id","","USD","",""))</f>
        <v/>
      </c>
      <c r="EM180" t="str" cm="1">
        <f t="array" ref="EM180">IF(EM179="","",_xll.PBD(EM179,"Company Id","","USD","",""))</f>
        <v/>
      </c>
      <c r="EN180" t="str" cm="1">
        <f t="array" ref="EN180">IF(EN179="","",_xll.PBD(EN179,"Company Id","","USD","",""))</f>
        <v/>
      </c>
      <c r="EO180" t="str" cm="1">
        <f t="array" ref="EO180">IF(EO179="","",_xll.PBD(EO179,"Company Id","","USD","",""))</f>
        <v/>
      </c>
      <c r="EP180" t="str" cm="1">
        <f t="array" ref="EP180">IF(EP179="","",_xll.PBD(EP179,"Company Id","","USD","",""))</f>
        <v/>
      </c>
      <c r="EQ180" t="str" cm="1">
        <f t="array" ref="EQ180">IF(EQ179="","",_xll.PBD(EQ179,"Company Id","","USD","",""))</f>
        <v/>
      </c>
      <c r="ER180" t="str" cm="1">
        <f t="array" ref="ER180">IF(ER179="","",_xll.PBD(ER179,"Company Id","","USD","",""))</f>
        <v/>
      </c>
      <c r="ES180" t="str" cm="1">
        <f t="array" ref="ES180">IF(ES179="","",_xll.PBD(ES179,"Company Id","","USD","",""))</f>
        <v/>
      </c>
      <c r="ET180" t="str" cm="1">
        <f t="array" ref="ET180">IF(ET179="","",_xll.PBD(ET179,"Company Id","","USD","",""))</f>
        <v/>
      </c>
      <c r="EU180" t="str" cm="1">
        <f t="array" ref="EU180">IF(EU179="","",_xll.PBD(EU179,"Company Id","","USD","",""))</f>
        <v/>
      </c>
      <c r="EV180" t="str" cm="1">
        <f t="array" ref="EV180">IF(EV179="","",_xll.PBD(EV179,"Company Id","","USD","",""))</f>
        <v/>
      </c>
      <c r="EW180" t="str" cm="1">
        <f t="array" ref="EW180">IF(EW179="","",_xll.PBD(EW179,"Company Id","","USD","",""))</f>
        <v/>
      </c>
      <c r="EX180" t="str" cm="1">
        <f t="array" ref="EX180">IF(EX179="","",_xll.PBD(EX179,"Company Id","","USD","",""))</f>
        <v/>
      </c>
      <c r="EY180" t="str" cm="1">
        <f t="array" ref="EY180">IF(EY179="","",_xll.PBD(EY179,"Company Id","","USD","",""))</f>
        <v/>
      </c>
      <c r="EZ180" t="str" cm="1">
        <f t="array" ref="EZ180">IF(EZ179="","",_xll.PBD(EZ179,"Company Id","","USD","",""))</f>
        <v/>
      </c>
      <c r="FA180" t="str" cm="1">
        <f t="array" ref="FA180">IF(FA179="","",_xll.PBD(FA179,"Company Id","","USD","",""))</f>
        <v/>
      </c>
      <c r="FB180" t="str" cm="1">
        <f t="array" ref="FB180">IF(FB179="","",_xll.PBD(FB179,"Company Id","","USD","",""))</f>
        <v/>
      </c>
      <c r="FC180" t="str" cm="1">
        <f t="array" ref="FC180">IF(FC179="","",_xll.PBD(FC179,"Company Id","","USD","",""))</f>
        <v/>
      </c>
      <c r="FD180" t="str" cm="1">
        <f t="array" ref="FD180">IF(FD179="","",_xll.PBD(FD179,"Company Id","","USD","",""))</f>
        <v/>
      </c>
      <c r="FE180" t="str" cm="1">
        <f t="array" ref="FE180">IF(FE179="","",_xll.PBD(FE179,"Company Id","","USD","",""))</f>
        <v/>
      </c>
      <c r="FF180" t="str" cm="1">
        <f t="array" ref="FF180">IF(FF179="","",_xll.PBD(FF179,"Company Id","","USD","",""))</f>
        <v/>
      </c>
      <c r="FG180" t="str" cm="1">
        <f t="array" ref="FG180">IF(FG179="","",_xll.PBD(FG179,"Company Id","","USD","",""))</f>
        <v/>
      </c>
      <c r="FH180" t="str" cm="1">
        <f t="array" ref="FH180">IF(FH179="","",_xll.PBD(FH179,"Company Id","","USD","",""))</f>
        <v/>
      </c>
      <c r="FI180" t="str" cm="1">
        <f t="array" ref="FI180">IF(FI179="","",_xll.PBD(FI179,"Company Id","","USD","",""))</f>
        <v/>
      </c>
      <c r="FJ180" t="str" cm="1">
        <f t="array" ref="FJ180">IF(FJ179="","",_xll.PBD(FJ179,"Company Id","","USD","",""))</f>
        <v/>
      </c>
      <c r="FK180" t="str" cm="1">
        <f t="array" ref="FK180">IF(FK179="","",_xll.PBD(FK179,"Company Id","","USD","",""))</f>
        <v/>
      </c>
      <c r="FL180" t="str" cm="1">
        <f t="array" ref="FL180">IF(FL179="","",_xll.PBD(FL179,"Company Id","","USD","",""))</f>
        <v/>
      </c>
      <c r="FM180" t="str" cm="1">
        <f t="array" ref="FM180">IF(FM179="","",_xll.PBD(FM179,"Company Id","","USD","",""))</f>
        <v/>
      </c>
      <c r="FN180" t="str" cm="1">
        <f t="array" ref="FN180">IF(FN179="","",_xll.PBD(FN179,"Company Id","","USD","",""))</f>
        <v/>
      </c>
      <c r="FO180" t="str" cm="1">
        <f t="array" ref="FO180">IF(FO179="","",_xll.PBD(FO179,"Company Id","","USD","",""))</f>
        <v/>
      </c>
      <c r="FP180" t="str" cm="1">
        <f t="array" ref="FP180">IF(FP179="","",_xll.PBD(FP179,"Company Id","","USD","",""))</f>
        <v/>
      </c>
      <c r="FQ180" t="str" cm="1">
        <f t="array" ref="FQ180">IF(FQ179="","",_xll.PBD(FQ179,"Company Id","","USD","",""))</f>
        <v/>
      </c>
      <c r="FR180" t="str" cm="1">
        <f t="array" ref="FR180">IF(FR179="","",_xll.PBD(FR179,"Company Id","","USD","",""))</f>
        <v/>
      </c>
      <c r="FS180" t="str" cm="1">
        <f t="array" ref="FS180">IF(FS179="","",_xll.PBD(FS179,"Company Id","","USD","",""))</f>
        <v/>
      </c>
      <c r="FT180" t="str" cm="1">
        <f t="array" ref="FT180">IF(FT179="","",_xll.PBD(FT179,"Company Id","","USD","",""))</f>
        <v/>
      </c>
      <c r="FU180" t="str" cm="1">
        <f t="array" ref="FU180">IF(FU179="","",_xll.PBD(FU179,"Company Id","","USD","",""))</f>
        <v/>
      </c>
      <c r="FV180" t="str" cm="1">
        <f t="array" ref="FV180">IF(FV179="","",_xll.PBD(FV179,"Company Id","","USD","",""))</f>
        <v/>
      </c>
      <c r="FW180" t="str" cm="1">
        <f t="array" ref="FW180">IF(FW179="","",_xll.PBD(FW179,"Company Id","","USD","",""))</f>
        <v/>
      </c>
      <c r="FX180" t="str" cm="1">
        <f t="array" ref="FX180">IF(FX179="","",_xll.PBD(FX179,"Company Id","","USD","",""))</f>
        <v/>
      </c>
      <c r="FY180" t="str" cm="1">
        <f t="array" ref="FY180">IF(FY179="","",_xll.PBD(FY179,"Company Id","","USD","",""))</f>
        <v/>
      </c>
      <c r="FZ180" t="str" cm="1">
        <f t="array" ref="FZ180">IF(FZ179="","",_xll.PBD(FZ179,"Company Id","","USD","",""))</f>
        <v/>
      </c>
      <c r="GA180" t="str" cm="1">
        <f t="array" ref="GA180">IF(GA179="","",_xll.PBD(GA179,"Company Id","","USD","",""))</f>
        <v/>
      </c>
      <c r="GB180" t="str" cm="1">
        <f t="array" ref="GB180">IF(GB179="","",_xll.PBD(GB179,"Company Id","","USD","",""))</f>
        <v/>
      </c>
      <c r="GC180" t="str" cm="1">
        <f t="array" ref="GC180">IF(GC179="","",_xll.PBD(GC179,"Company Id","","USD","",""))</f>
        <v/>
      </c>
      <c r="GD180" t="str" cm="1">
        <f t="array" ref="GD180">IF(GD179="","",_xll.PBD(GD179,"Company Id","","USD","",""))</f>
        <v/>
      </c>
      <c r="GE180" t="str" cm="1">
        <f t="array" ref="GE180">IF(GE179="","",_xll.PBD(GE179,"Company Id","","USD","",""))</f>
        <v/>
      </c>
      <c r="GF180" t="str" cm="1">
        <f t="array" ref="GF180">IF(GF179="","",_xll.PBD(GF179,"Company Id","","USD","",""))</f>
        <v/>
      </c>
      <c r="GG180" t="str" cm="1">
        <f t="array" ref="GG180">IF(GG179="","",_xll.PBD(GG179,"Company Id","","USD","",""))</f>
        <v/>
      </c>
      <c r="GH180" t="str" cm="1">
        <f t="array" ref="GH180">IF(GH179="","",_xll.PBD(GH179,"Company Id","","USD","",""))</f>
        <v/>
      </c>
      <c r="GI180" t="str" cm="1">
        <f t="array" ref="GI180">IF(GI179="","",_xll.PBD(GI179,"Company Id","","USD","",""))</f>
        <v/>
      </c>
      <c r="GJ180" t="str" cm="1">
        <f t="array" ref="GJ180">IF(GJ179="","",_xll.PBD(GJ179,"Company Id","","USD","",""))</f>
        <v/>
      </c>
      <c r="GK180" t="str" cm="1">
        <f t="array" ref="GK180">IF(GK179="","",_xll.PBD(GK179,"Company Id","","USD","",""))</f>
        <v/>
      </c>
      <c r="GL180" t="str" cm="1">
        <f t="array" ref="GL180">IF(GL179="","",_xll.PBD(GL179,"Company Id","","USD","",""))</f>
        <v/>
      </c>
      <c r="GM180" t="str" cm="1">
        <f t="array" ref="GM180">IF(GM179="","",_xll.PBD(GM179,"Company Id","","USD","",""))</f>
        <v/>
      </c>
      <c r="GN180" t="str" cm="1">
        <f t="array" ref="GN180">IF(GN179="","",_xll.PBD(GN179,"Company Id","","USD","",""))</f>
        <v/>
      </c>
      <c r="GO180" t="str" cm="1">
        <f t="array" ref="GO180">IF(GO179="","",_xll.PBD(GO179,"Company Id","","USD","",""))</f>
        <v/>
      </c>
      <c r="GP180" t="str" cm="1">
        <f t="array" ref="GP180">IF(GP179="","",_xll.PBD(GP179,"Company Id","","USD","",""))</f>
        <v/>
      </c>
      <c r="GQ180" t="str" cm="1">
        <f t="array" ref="GQ180">IF(GQ179="","",_xll.PBD(GQ179,"Company Id","","USD","",""))</f>
        <v/>
      </c>
      <c r="GR180" t="str" cm="1">
        <f t="array" ref="GR180">IF(GR179="","",_xll.PBD(GR179,"Company Id","","USD","",""))</f>
        <v/>
      </c>
      <c r="GS180" t="str" cm="1">
        <f t="array" ref="GS180">IF(GS179="","",_xll.PBD(GS179,"Company Id","","USD","",""))</f>
        <v/>
      </c>
      <c r="GT180" t="str" cm="1">
        <f t="array" ref="GT180">IF(GT179="","",_xll.PBD(GT179,"Company Id","","USD","",""))</f>
        <v/>
      </c>
      <c r="GU180" t="str" cm="1">
        <f t="array" ref="GU180">IF(GU179="","",_xll.PBD(GU179,"Company Id","","USD","",""))</f>
        <v/>
      </c>
      <c r="GV180" t="str" cm="1">
        <f t="array" ref="GV180">IF(GV179="","",_xll.PBD(GV179,"Company Id","","USD","",""))</f>
        <v/>
      </c>
      <c r="GW180" t="str" cm="1">
        <f t="array" ref="GW180">IF(GW179="","",_xll.PBD(GW179,"Company Id","","USD","",""))</f>
        <v/>
      </c>
      <c r="GX180" t="str" cm="1">
        <f t="array" ref="GX180">IF(GX179="","",_xll.PBD(GX179,"Company Id","","USD","",""))</f>
        <v/>
      </c>
      <c r="GY180" t="str" cm="1">
        <f t="array" ref="GY180">IF(GY179="","",_xll.PBD(GY179,"Company Id","","USD","",""))</f>
        <v/>
      </c>
      <c r="GZ180" t="str" cm="1">
        <f t="array" ref="GZ180">IF(GZ179="","",_xll.PBD(GZ179,"Company Id","","USD","",""))</f>
        <v/>
      </c>
      <c r="HA180" t="str" cm="1">
        <f t="array" ref="HA180">IF(HA179="","",_xll.PBD(HA179,"Company Id","","USD","",""))</f>
        <v/>
      </c>
      <c r="HB180" t="str" cm="1">
        <f t="array" ref="HB180">IF(HB179="","",_xll.PBD(HB179,"Company Id","","USD","",""))</f>
        <v/>
      </c>
      <c r="HC180" t="str" cm="1">
        <f t="array" ref="HC180">IF(HC179="","",_xll.PBD(HC179,"Company Id","","USD","",""))</f>
        <v/>
      </c>
      <c r="HD180" t="str" cm="1">
        <f t="array" ref="HD180">IF(HD179="","",_xll.PBD(HD179,"Company Id","","USD","",""))</f>
        <v/>
      </c>
      <c r="HE180" t="str" cm="1">
        <f t="array" ref="HE180">IF(HE179="","",_xll.PBD(HE179,"Company Id","","USD","",""))</f>
        <v/>
      </c>
      <c r="HF180" t="str" cm="1">
        <f t="array" ref="HF180">IF(HF179="","",_xll.PBD(HF179,"Company Id","","USD","",""))</f>
        <v/>
      </c>
      <c r="HG180" t="str" cm="1">
        <f t="array" ref="HG180">IF(HG179="","",_xll.PBD(HG179,"Company Id","","USD","",""))</f>
        <v/>
      </c>
      <c r="HH180" t="str" cm="1">
        <f t="array" ref="HH180">IF(HH179="","",_xll.PBD(HH179,"Company Id","","USD","",""))</f>
        <v/>
      </c>
      <c r="HI180" t="str" cm="1">
        <f t="array" ref="HI180">IF(HI179="","",_xll.PBD(HI179,"Company Id","","USD","",""))</f>
        <v/>
      </c>
      <c r="HJ180" t="str" cm="1">
        <f t="array" ref="HJ180">IF(HJ179="","",_xll.PBD(HJ179,"Company Id","","USD","",""))</f>
        <v/>
      </c>
      <c r="HK180" t="str" cm="1">
        <f t="array" ref="HK180">IF(HK179="","",_xll.PBD(HK179,"Company Id","","USD","",""))</f>
        <v/>
      </c>
      <c r="HL180" t="str" cm="1">
        <f t="array" ref="HL180">IF(HL179="","",_xll.PBD(HL179,"Company Id","","USD","",""))</f>
        <v/>
      </c>
      <c r="HM180" t="str" cm="1">
        <f t="array" ref="HM180">IF(HM179="","",_xll.PBD(HM179,"Company Id","","USD","",""))</f>
        <v/>
      </c>
      <c r="HN180" t="str" cm="1">
        <f t="array" ref="HN180">IF(HN179="","",_xll.PBD(HN179,"Company Id","","USD","",""))</f>
        <v/>
      </c>
      <c r="HO180" t="str" cm="1">
        <f t="array" ref="HO180">IF(HO179="","",_xll.PBD(HO179,"Company Id","","USD","",""))</f>
        <v/>
      </c>
      <c r="HP180" t="str" cm="1">
        <f t="array" ref="HP180">IF(HP179="","",_xll.PBD(HP179,"Company Id","","USD","",""))</f>
        <v/>
      </c>
      <c r="HQ180" t="str" cm="1">
        <f t="array" ref="HQ180">IF(HQ179="","",_xll.PBD(HQ179,"Company Id","","USD","",""))</f>
        <v/>
      </c>
      <c r="HR180" t="str" cm="1">
        <f t="array" ref="HR180">IF(HR179="","",_xll.PBD(HR179,"Company Id","","USD","",""))</f>
        <v/>
      </c>
      <c r="HS180" t="str" cm="1">
        <f t="array" ref="HS180">IF(HS179="","",_xll.PBD(HS179,"Company Id","","USD","",""))</f>
        <v/>
      </c>
      <c r="HT180" t="str" cm="1">
        <f t="array" ref="HT180">IF(HT179="","",_xll.PBD(HT179,"Company Id","","USD","",""))</f>
        <v/>
      </c>
      <c r="HU180" t="str" cm="1">
        <f t="array" ref="HU180">IF(HU179="","",_xll.PBD(HU179,"Company Id","","USD","",""))</f>
        <v/>
      </c>
      <c r="HV180" t="str" cm="1">
        <f t="array" ref="HV180">IF(HV179="","",_xll.PBD(HV179,"Company Id","","USD","",""))</f>
        <v/>
      </c>
      <c r="HW180" t="str" cm="1">
        <f t="array" ref="HW180">IF(HW179="","",_xll.PBD(HW179,"Company Id","","USD","",""))</f>
        <v/>
      </c>
      <c r="HX180" t="str" cm="1">
        <f t="array" ref="HX180">IF(HX179="","",_xll.PBD(HX179,"Company Id","","USD","",""))</f>
        <v/>
      </c>
      <c r="HY180" t="str" cm="1">
        <f t="array" ref="HY180">IF(HY179="","",_xll.PBD(HY179,"Company Id","","USD","",""))</f>
        <v/>
      </c>
      <c r="HZ180" t="str" cm="1">
        <f t="array" ref="HZ180">IF(HZ179="","",_xll.PBD(HZ179,"Company Id","","USD","",""))</f>
        <v/>
      </c>
      <c r="IA180" t="str" cm="1">
        <f t="array" ref="IA180">IF(IA179="","",_xll.PBD(IA179,"Company Id","","USD","",""))</f>
        <v/>
      </c>
      <c r="IB180" t="str" cm="1">
        <f t="array" ref="IB180">IF(IB179="","",_xll.PBD(IB179,"Company Id","","USD","",""))</f>
        <v/>
      </c>
      <c r="IC180" t="str" cm="1">
        <f t="array" ref="IC180">IF(IC179="","",_xll.PBD(IC179,"Company Id","","USD","",""))</f>
        <v/>
      </c>
      <c r="ID180" t="str" cm="1">
        <f t="array" ref="ID180">IF(ID179="","",_xll.PBD(ID179,"Company Id","","USD","",""))</f>
        <v/>
      </c>
      <c r="IE180" t="str" cm="1">
        <f t="array" ref="IE180">IF(IE179="","",_xll.PBD(IE179,"Company Id","","USD","",""))</f>
        <v/>
      </c>
    </row>
    <row r="181" spans="2:239" x14ac:dyDescent="0.2">
      <c r="B181" t="s">
        <v>4354</v>
      </c>
      <c r="C181" t="str" cm="1">
        <f t="array" aca="1" ref="C181:P181" ca="1">TRANSPOSE(_xlfn.UNIQUE(TRANSPOSE(C180:IE180)))</f>
        <v>458579-17</v>
      </c>
      <c r="D181" t="str">
        <f ca="1"/>
        <v>265711-87</v>
      </c>
      <c r="E181" t="str">
        <f ca="1"/>
        <v>463563-28</v>
      </c>
      <c r="F181" t="str">
        <f ca="1"/>
        <v>279460-18</v>
      </c>
      <c r="G181" t="str">
        <f ca="1"/>
        <v>491733-01</v>
      </c>
      <c r="H181" t="str">
        <f ca="1"/>
        <v>226363-15</v>
      </c>
      <c r="I181" t="str">
        <f ca="1"/>
        <v>226277-92</v>
      </c>
      <c r="J181" t="str">
        <f ca="1"/>
        <v>454952-98</v>
      </c>
      <c r="K181" t="str">
        <f ca="1"/>
        <v>170919-82</v>
      </c>
      <c r="L181" t="str">
        <f ca="1"/>
        <v>149284-54</v>
      </c>
      <c r="M181" t="str">
        <f ca="1"/>
        <v>107357-50</v>
      </c>
      <c r="N181" t="str">
        <f ca="1"/>
        <v>221494-96</v>
      </c>
      <c r="O181" t="str">
        <f ca="1"/>
        <v>226315-45</v>
      </c>
      <c r="P181" t="str">
        <f ca="1"/>
        <v/>
      </c>
    </row>
    <row r="182" spans="2:239" x14ac:dyDescent="0.2">
      <c r="B182" t="s">
        <v>2698</v>
      </c>
      <c r="C182" t="str" cm="1">
        <f t="array" aca="1" ref="C182" ca="1">IF(C181="","",_xll.PBD(C181,"Name","","USD","",""))</f>
        <v>BCP Global</v>
      </c>
      <c r="D182" t="str" cm="1">
        <f t="array" aca="1" ref="D182" ca="1">IF(D181="","",_xll.PBD(D181,"Name","","USD","",""))</f>
        <v>AgroTools</v>
      </c>
      <c r="E182" t="str" cm="1">
        <f t="array" aca="1" ref="E182" ca="1">IF(E181="","",_xll.PBD(E181,"Name","","USD","",""))</f>
        <v>OneBlinc</v>
      </c>
      <c r="F182" t="str" cm="1">
        <f t="array" aca="1" ref="F182" ca="1">IF(F181="","",_xll.PBD(F181,"Name","","USD","",""))</f>
        <v>Rabbot</v>
      </c>
      <c r="G182" t="str" cm="1">
        <f t="array" aca="1" ref="G182" ca="1">IF(G181="","",_xll.PBD(G181,"Name","","USD","",""))</f>
        <v>Smartbrain (Financial Software)</v>
      </c>
      <c r="H182" t="str" cm="1">
        <f t="array" aca="1" ref="H182" ca="1">IF(H181="","",_xll.PBD(H181,"Name","","USD","",""))</f>
        <v>ChargeAfter</v>
      </c>
      <c r="I182" t="str" cm="1">
        <f t="array" aca="1" ref="I182" ca="1">IF(I181="","",_xll.PBD(I181,"Name","","USD","",""))</f>
        <v>Skyone</v>
      </c>
      <c r="J182" t="str" cm="1">
        <f t="array" aca="1" ref="J182" ca="1">IF(J181="","",_xll.PBD(J181,"Name","","USD","",""))</f>
        <v>4intelligence</v>
      </c>
      <c r="K182" t="str" cm="1">
        <f t="array" aca="1" ref="K182" ca="1">IF(K181="","",_xll.PBD(K181,"Name","","USD","",""))</f>
        <v>MarketUP</v>
      </c>
      <c r="L182" t="str" cm="1">
        <f t="array" aca="1" ref="L182" ca="1">IF(L181="","",_xll.PBD(L181,"Name","","USD","",""))</f>
        <v>Loyalme.</v>
      </c>
      <c r="M182" t="str" cm="1">
        <f t="array" aca="1" ref="M182" ca="1">IF(M181="","",_xll.PBD(M181,"Name","","USD","",""))</f>
        <v>R3</v>
      </c>
      <c r="N182" t="str" cm="1">
        <f t="array" aca="1" ref="N182" ca="1">IF(N181="","",_xll.PBD(N181,"Name","","USD","",""))</f>
        <v>Ourolac Indústria de Alimentos</v>
      </c>
      <c r="O182" t="str" cm="1">
        <f t="array" aca="1" ref="O182" ca="1">IF(O181="","",_xll.PBD(O181,"Name","","USD","",""))</f>
        <v>CorpFlex</v>
      </c>
      <c r="P182" t="str" cm="1">
        <f t="array" aca="1" ref="P182" ca="1">IF(P181="","",_xll.PBD(P181,"Name","","USD","",""))</f>
        <v/>
      </c>
      <c r="Q182" t="str" cm="1">
        <f t="array" ref="Q182">IF(Q181="","",_xll.PBD(Q181,"Name","","USD","",""))</f>
        <v/>
      </c>
      <c r="R182" t="str" cm="1">
        <f t="array" ref="R182">IF(R181="","",_xll.PBD(R181,"Name","","USD","",""))</f>
        <v/>
      </c>
      <c r="S182" t="str" cm="1">
        <f t="array" ref="S182">IF(S181="","",_xll.PBD(S181,"Name","","USD","",""))</f>
        <v/>
      </c>
      <c r="T182" t="str" cm="1">
        <f t="array" ref="T182">IF(T181="","",_xll.PBD(T181,"Name","","USD","",""))</f>
        <v/>
      </c>
      <c r="U182" t="str" cm="1">
        <f t="array" ref="U182">IF(U181="","",_xll.PBD(U181,"Name","","USD","",""))</f>
        <v/>
      </c>
      <c r="V182" t="str" cm="1">
        <f t="array" ref="V182">IF(V181="","",_xll.PBD(V181,"Name","","USD","",""))</f>
        <v/>
      </c>
      <c r="W182" t="str" cm="1">
        <f t="array" ref="W182">IF(W181="","",_xll.PBD(W181,"Name","","USD","",""))</f>
        <v/>
      </c>
      <c r="X182" t="str" cm="1">
        <f t="array" ref="X182">IF(X181="","",_xll.PBD(X181,"Name","","USD","",""))</f>
        <v/>
      </c>
      <c r="Y182" t="str" cm="1">
        <f t="array" ref="Y182">IF(Y181="","",_xll.PBD(Y181,"Name","","USD","",""))</f>
        <v/>
      </c>
      <c r="Z182" t="str" cm="1">
        <f t="array" ref="Z182">IF(Z181="","",_xll.PBD(Z181,"Name","","USD","",""))</f>
        <v/>
      </c>
      <c r="AA182" t="str" cm="1">
        <f t="array" ref="AA182">IF(AA181="","",_xll.PBD(AA181,"Name","","USD","",""))</f>
        <v/>
      </c>
      <c r="AB182" t="str" cm="1">
        <f t="array" ref="AB182">IF(AB181="","",_xll.PBD(AB181,"Name","","USD","",""))</f>
        <v/>
      </c>
      <c r="AC182" t="str" cm="1">
        <f t="array" ref="AC182">IF(AC181="","",_xll.PBD(AC181,"Name","","USD","",""))</f>
        <v/>
      </c>
      <c r="AD182" t="str" cm="1">
        <f t="array" ref="AD182">IF(AD181="","",_xll.PBD(AD181,"Name","","USD","",""))</f>
        <v/>
      </c>
      <c r="AE182" t="str" cm="1">
        <f t="array" ref="AE182">IF(AE181="","",_xll.PBD(AE181,"Name","","USD","",""))</f>
        <v/>
      </c>
      <c r="AF182" t="str" cm="1">
        <f t="array" ref="AF182">IF(AF181="","",_xll.PBD(AF181,"Name","","USD","",""))</f>
        <v/>
      </c>
      <c r="AG182" t="str" cm="1">
        <f t="array" ref="AG182">IF(AG181="","",_xll.PBD(AG181,"Name","","USD","",""))</f>
        <v/>
      </c>
      <c r="AH182" t="str" cm="1">
        <f t="array" ref="AH182">IF(AH181="","",_xll.PBD(AH181,"Name","","USD","",""))</f>
        <v/>
      </c>
      <c r="AI182" t="str" cm="1">
        <f t="array" ref="AI182">IF(AI181="","",_xll.PBD(AI181,"Name","","USD","",""))</f>
        <v/>
      </c>
      <c r="AJ182" t="str" cm="1">
        <f t="array" ref="AJ182">IF(AJ181="","",_xll.PBD(AJ181,"Name","","USD","",""))</f>
        <v/>
      </c>
      <c r="AK182" t="str" cm="1">
        <f t="array" ref="AK182">IF(AK181="","",_xll.PBD(AK181,"Name","","USD","",""))</f>
        <v/>
      </c>
      <c r="AL182" t="str" cm="1">
        <f t="array" ref="AL182">IF(AL181="","",_xll.PBD(AL181,"Name","","USD","",""))</f>
        <v/>
      </c>
      <c r="AM182" t="str" cm="1">
        <f t="array" ref="AM182">IF(AM181="","",_xll.PBD(AM181,"Name","","USD","",""))</f>
        <v/>
      </c>
      <c r="AN182" t="str" cm="1">
        <f t="array" ref="AN182">IF(AN181="","",_xll.PBD(AN181,"Name","","USD","",""))</f>
        <v/>
      </c>
      <c r="AO182" t="str" cm="1">
        <f t="array" ref="AO182">IF(AO181="","",_xll.PBD(AO181,"Name","","USD","",""))</f>
        <v/>
      </c>
      <c r="AP182" t="str" cm="1">
        <f t="array" ref="AP182">IF(AP181="","",_xll.PBD(AP181,"Name","","USD","",""))</f>
        <v/>
      </c>
      <c r="AQ182" t="str" cm="1">
        <f t="array" ref="AQ182">IF(AQ181="","",_xll.PBD(AQ181,"Name","","USD","",""))</f>
        <v/>
      </c>
      <c r="AR182" t="str" cm="1">
        <f t="array" ref="AR182">IF(AR181="","",_xll.PBD(AR181,"Name","","USD","",""))</f>
        <v/>
      </c>
      <c r="AS182" t="str" cm="1">
        <f t="array" ref="AS182">IF(AS181="","",_xll.PBD(AS181,"Name","","USD","",""))</f>
        <v/>
      </c>
      <c r="AT182" t="str" cm="1">
        <f t="array" ref="AT182">IF(AT181="","",_xll.PBD(AT181,"Name","","USD","",""))</f>
        <v/>
      </c>
      <c r="AU182" t="str" cm="1">
        <f t="array" ref="AU182">IF(AU181="","",_xll.PBD(AU181,"Name","","USD","",""))</f>
        <v/>
      </c>
      <c r="AV182" t="str" cm="1">
        <f t="array" ref="AV182">IF(AV181="","",_xll.PBD(AV181,"Name","","USD","",""))</f>
        <v/>
      </c>
      <c r="AW182" t="str" cm="1">
        <f t="array" ref="AW182">IF(AW181="","",_xll.PBD(AW181,"Name","","USD","",""))</f>
        <v/>
      </c>
      <c r="AX182" t="str" cm="1">
        <f t="array" ref="AX182">IF(AX181="","",_xll.PBD(AX181,"Name","","USD","",""))</f>
        <v/>
      </c>
      <c r="AY182" t="str" cm="1">
        <f t="array" ref="AY182">IF(AY181="","",_xll.PBD(AY181,"Name","","USD","",""))</f>
        <v/>
      </c>
      <c r="AZ182" t="str" cm="1">
        <f t="array" ref="AZ182">IF(AZ181="","",_xll.PBD(AZ181,"Name","","USD","",""))</f>
        <v/>
      </c>
      <c r="BA182" t="str" cm="1">
        <f t="array" ref="BA182">IF(BA181="","",_xll.PBD(BA181,"Name","","USD","",""))</f>
        <v/>
      </c>
      <c r="BB182" t="str" cm="1">
        <f t="array" ref="BB182">IF(BB181="","",_xll.PBD(BB181,"Name","","USD","",""))</f>
        <v/>
      </c>
      <c r="BC182" t="str" cm="1">
        <f t="array" ref="BC182">IF(BC181="","",_xll.PBD(BC181,"Name","","USD","",""))</f>
        <v/>
      </c>
      <c r="BD182" t="str" cm="1">
        <f t="array" ref="BD182">IF(BD181="","",_xll.PBD(BD181,"Name","","USD","",""))</f>
        <v/>
      </c>
      <c r="BE182" t="str" cm="1">
        <f t="array" ref="BE182">IF(BE181="","",_xll.PBD(BE181,"Name","","USD","",""))</f>
        <v/>
      </c>
      <c r="BF182" t="str" cm="1">
        <f t="array" ref="BF182">IF(BF181="","",_xll.PBD(BF181,"Name","","USD","",""))</f>
        <v/>
      </c>
      <c r="BG182" t="str" cm="1">
        <f t="array" ref="BG182">IF(BG181="","",_xll.PBD(BG181,"Name","","USD","",""))</f>
        <v/>
      </c>
      <c r="BH182" t="str" cm="1">
        <f t="array" ref="BH182">IF(BH181="","",_xll.PBD(BH181,"Name","","USD","",""))</f>
        <v/>
      </c>
      <c r="BI182" t="str" cm="1">
        <f t="array" ref="BI182">IF(BI181="","",_xll.PBD(BI181,"Name","","USD","",""))</f>
        <v/>
      </c>
      <c r="BJ182" t="str" cm="1">
        <f t="array" ref="BJ182">IF(BJ181="","",_xll.PBD(BJ181,"Name","","USD","",""))</f>
        <v/>
      </c>
      <c r="BK182" t="str" cm="1">
        <f t="array" ref="BK182">IF(BK181="","",_xll.PBD(BK181,"Name","","USD","",""))</f>
        <v/>
      </c>
      <c r="BL182" t="str" cm="1">
        <f t="array" ref="BL182">IF(BL181="","",_xll.PBD(BL181,"Name","","USD","",""))</f>
        <v/>
      </c>
      <c r="BM182" t="str" cm="1">
        <f t="array" ref="BM182">IF(BM181="","",_xll.PBD(BM181,"Name","","USD","",""))</f>
        <v/>
      </c>
      <c r="BN182" t="str" cm="1">
        <f t="array" ref="BN182">IF(BN181="","",_xll.PBD(BN181,"Name","","USD","",""))</f>
        <v/>
      </c>
      <c r="BO182" t="str" cm="1">
        <f t="array" ref="BO182">IF(BO181="","",_xll.PBD(BO181,"Name","","USD","",""))</f>
        <v/>
      </c>
      <c r="BP182" t="str" cm="1">
        <f t="array" ref="BP182">IF(BP181="","",_xll.PBD(BP181,"Name","","USD","",""))</f>
        <v/>
      </c>
      <c r="BQ182" t="str" cm="1">
        <f t="array" ref="BQ182">IF(BQ181="","",_xll.PBD(BQ181,"Name","","USD","",""))</f>
        <v/>
      </c>
      <c r="BR182" t="str" cm="1">
        <f t="array" ref="BR182">IF(BR181="","",_xll.PBD(BR181,"Name","","USD","",""))</f>
        <v/>
      </c>
      <c r="BS182" t="str" cm="1">
        <f t="array" ref="BS182">IF(BS181="","",_xll.PBD(BS181,"Name","","USD","",""))</f>
        <v/>
      </c>
      <c r="BT182" t="str" cm="1">
        <f t="array" ref="BT182">IF(BT181="","",_xll.PBD(BT181,"Name","","USD","",""))</f>
        <v/>
      </c>
      <c r="BU182" t="str" cm="1">
        <f t="array" ref="BU182">IF(BU181="","",_xll.PBD(BU181,"Name","","USD","",""))</f>
        <v/>
      </c>
      <c r="BV182" t="str" cm="1">
        <f t="array" ref="BV182">IF(BV181="","",_xll.PBD(BV181,"Name","","USD","",""))</f>
        <v/>
      </c>
      <c r="BW182" t="str" cm="1">
        <f t="array" ref="BW182">IF(BW181="","",_xll.PBD(BW181,"Name","","USD","",""))</f>
        <v/>
      </c>
      <c r="BX182" t="str" cm="1">
        <f t="array" ref="BX182">IF(BX181="","",_xll.PBD(BX181,"Name","","USD","",""))</f>
        <v/>
      </c>
      <c r="BY182" t="str" cm="1">
        <f t="array" ref="BY182">IF(BY181="","",_xll.PBD(BY181,"Name","","USD","",""))</f>
        <v/>
      </c>
      <c r="BZ182" t="str" cm="1">
        <f t="array" ref="BZ182">IF(BZ181="","",_xll.PBD(BZ181,"Name","","USD","",""))</f>
        <v/>
      </c>
      <c r="CA182" t="str" cm="1">
        <f t="array" ref="CA182">IF(CA181="","",_xll.PBD(CA181,"Name","","USD","",""))</f>
        <v/>
      </c>
      <c r="CB182" t="str" cm="1">
        <f t="array" ref="CB182">IF(CB181="","",_xll.PBD(CB181,"Name","","USD","",""))</f>
        <v/>
      </c>
      <c r="CC182" t="str" cm="1">
        <f t="array" ref="CC182">IF(CC181="","",_xll.PBD(CC181,"Name","","USD","",""))</f>
        <v/>
      </c>
      <c r="CD182" t="str" cm="1">
        <f t="array" ref="CD182">IF(CD181="","",_xll.PBD(CD181,"Name","","USD","",""))</f>
        <v/>
      </c>
      <c r="CE182" t="str" cm="1">
        <f t="array" ref="CE182">IF(CE181="","",_xll.PBD(CE181,"Name","","USD","",""))</f>
        <v/>
      </c>
      <c r="CF182" t="str" cm="1">
        <f t="array" ref="CF182">IF(CF181="","",_xll.PBD(CF181,"Name","","USD","",""))</f>
        <v/>
      </c>
      <c r="CG182" t="str" cm="1">
        <f t="array" ref="CG182">IF(CG181="","",_xll.PBD(CG181,"Name","","USD","",""))</f>
        <v/>
      </c>
      <c r="CH182" t="str" cm="1">
        <f t="array" ref="CH182">IF(CH181="","",_xll.PBD(CH181,"Name","","USD","",""))</f>
        <v/>
      </c>
      <c r="CI182" t="str" cm="1">
        <f t="array" ref="CI182">IF(CI181="","",_xll.PBD(CI181,"Name","","USD","",""))</f>
        <v/>
      </c>
      <c r="CJ182" t="str" cm="1">
        <f t="array" ref="CJ182">IF(CJ181="","",_xll.PBD(CJ181,"Name","","USD","",""))</f>
        <v/>
      </c>
      <c r="CK182" t="str" cm="1">
        <f t="array" ref="CK182">IF(CK181="","",_xll.PBD(CK181,"Name","","USD","",""))</f>
        <v/>
      </c>
      <c r="CL182" t="str" cm="1">
        <f t="array" ref="CL182">IF(CL181="","",_xll.PBD(CL181,"Name","","USD","",""))</f>
        <v/>
      </c>
      <c r="CM182" t="str" cm="1">
        <f t="array" ref="CM182">IF(CM181="","",_xll.PBD(CM181,"Name","","USD","",""))</f>
        <v/>
      </c>
      <c r="CN182" t="str" cm="1">
        <f t="array" ref="CN182">IF(CN181="","",_xll.PBD(CN181,"Name","","USD","",""))</f>
        <v/>
      </c>
      <c r="CO182" t="str" cm="1">
        <f t="array" ref="CO182">IF(CO181="","",_xll.PBD(CO181,"Name","","USD","",""))</f>
        <v/>
      </c>
      <c r="CP182" t="str" cm="1">
        <f t="array" ref="CP182">IF(CP181="","",_xll.PBD(CP181,"Name","","USD","",""))</f>
        <v/>
      </c>
      <c r="CQ182" t="str" cm="1">
        <f t="array" ref="CQ182">IF(CQ181="","",_xll.PBD(CQ181,"Name","","USD","",""))</f>
        <v/>
      </c>
      <c r="CR182" t="str" cm="1">
        <f t="array" ref="CR182">IF(CR181="","",_xll.PBD(CR181,"Name","","USD","",""))</f>
        <v/>
      </c>
      <c r="CS182" t="str" cm="1">
        <f t="array" ref="CS182">IF(CS181="","",_xll.PBD(CS181,"Name","","USD","",""))</f>
        <v/>
      </c>
      <c r="CT182" t="str" cm="1">
        <f t="array" ref="CT182">IF(CT181="","",_xll.PBD(CT181,"Name","","USD","",""))</f>
        <v/>
      </c>
      <c r="CU182" t="str" cm="1">
        <f t="array" ref="CU182">IF(CU181="","",_xll.PBD(CU181,"Name","","USD","",""))</f>
        <v/>
      </c>
      <c r="CV182" t="str" cm="1">
        <f t="array" ref="CV182">IF(CV181="","",_xll.PBD(CV181,"Name","","USD","",""))</f>
        <v/>
      </c>
      <c r="CW182" t="str" cm="1">
        <f t="array" ref="CW182">IF(CW181="","",_xll.PBD(CW181,"Name","","USD","",""))</f>
        <v/>
      </c>
      <c r="CX182" t="str" cm="1">
        <f t="array" ref="CX182">IF(CX181="","",_xll.PBD(CX181,"Name","","USD","",""))</f>
        <v/>
      </c>
      <c r="CY182" t="str" cm="1">
        <f t="array" ref="CY182">IF(CY181="","",_xll.PBD(CY181,"Name","","USD","",""))</f>
        <v/>
      </c>
      <c r="CZ182" t="str" cm="1">
        <f t="array" ref="CZ182">IF(CZ181="","",_xll.PBD(CZ181,"Name","","USD","",""))</f>
        <v/>
      </c>
      <c r="DA182" t="str" cm="1">
        <f t="array" ref="DA182">IF(DA181="","",_xll.PBD(DA181,"Name","","USD","",""))</f>
        <v/>
      </c>
      <c r="DB182" t="str" cm="1">
        <f t="array" ref="DB182">IF(DB181="","",_xll.PBD(DB181,"Name","","USD","",""))</f>
        <v/>
      </c>
      <c r="DC182" t="str" cm="1">
        <f t="array" ref="DC182">IF(DC181="","",_xll.PBD(DC181,"Name","","USD","",""))</f>
        <v/>
      </c>
      <c r="DD182" t="str" cm="1">
        <f t="array" ref="DD182">IF(DD181="","",_xll.PBD(DD181,"Name","","USD","",""))</f>
        <v/>
      </c>
      <c r="DE182" t="str" cm="1">
        <f t="array" ref="DE182">IF(DE181="","",_xll.PBD(DE181,"Name","","USD","",""))</f>
        <v/>
      </c>
      <c r="DF182" t="str" cm="1">
        <f t="array" ref="DF182">IF(DF181="","",_xll.PBD(DF181,"Name","","USD","",""))</f>
        <v/>
      </c>
      <c r="DG182" t="str" cm="1">
        <f t="array" ref="DG182">IF(DG181="","",_xll.PBD(DG181,"Name","","USD","",""))</f>
        <v/>
      </c>
      <c r="DH182" t="str" cm="1">
        <f t="array" ref="DH182">IF(DH181="","",_xll.PBD(DH181,"Name","","USD","",""))</f>
        <v/>
      </c>
      <c r="DI182" t="str" cm="1">
        <f t="array" ref="DI182">IF(DI181="","",_xll.PBD(DI181,"Name","","USD","",""))</f>
        <v/>
      </c>
      <c r="DJ182" t="str" cm="1">
        <f t="array" ref="DJ182">IF(DJ181="","",_xll.PBD(DJ181,"Name","","USD","",""))</f>
        <v/>
      </c>
      <c r="DK182" t="str" cm="1">
        <f t="array" ref="DK182">IF(DK181="","",_xll.PBD(DK181,"Name","","USD","",""))</f>
        <v/>
      </c>
      <c r="DL182" t="str" cm="1">
        <f t="array" ref="DL182">IF(DL181="","",_xll.PBD(DL181,"Name","","USD","",""))</f>
        <v/>
      </c>
      <c r="DM182" t="str" cm="1">
        <f t="array" ref="DM182">IF(DM181="","",_xll.PBD(DM181,"Name","","USD","",""))</f>
        <v/>
      </c>
      <c r="DN182" t="str" cm="1">
        <f t="array" ref="DN182">IF(DN181="","",_xll.PBD(DN181,"Name","","USD","",""))</f>
        <v/>
      </c>
      <c r="DO182" t="str" cm="1">
        <f t="array" ref="DO182">IF(DO181="","",_xll.PBD(DO181,"Name","","USD","",""))</f>
        <v/>
      </c>
      <c r="DP182" t="str" cm="1">
        <f t="array" ref="DP182">IF(DP181="","",_xll.PBD(DP181,"Name","","USD","",""))</f>
        <v/>
      </c>
      <c r="DQ182" t="str" cm="1">
        <f t="array" ref="DQ182">IF(DQ181="","",_xll.PBD(DQ181,"Name","","USD","",""))</f>
        <v/>
      </c>
      <c r="DR182" t="str" cm="1">
        <f t="array" ref="DR182">IF(DR181="","",_xll.PBD(DR181,"Name","","USD","",""))</f>
        <v/>
      </c>
      <c r="DS182" t="str" cm="1">
        <f t="array" ref="DS182">IF(DS181="","",_xll.PBD(DS181,"Name","","USD","",""))</f>
        <v/>
      </c>
      <c r="DT182" t="str" cm="1">
        <f t="array" ref="DT182">IF(DT181="","",_xll.PBD(DT181,"Name","","USD","",""))</f>
        <v/>
      </c>
      <c r="DU182" t="str" cm="1">
        <f t="array" ref="DU182">IF(DU181="","",_xll.PBD(DU181,"Name","","USD","",""))</f>
        <v/>
      </c>
      <c r="DV182" t="str" cm="1">
        <f t="array" ref="DV182">IF(DV181="","",_xll.PBD(DV181,"Name","","USD","",""))</f>
        <v/>
      </c>
      <c r="DW182" t="str" cm="1">
        <f t="array" ref="DW182">IF(DW181="","",_xll.PBD(DW181,"Name","","USD","",""))</f>
        <v/>
      </c>
      <c r="DX182" t="str" cm="1">
        <f t="array" ref="DX182">IF(DX181="","",_xll.PBD(DX181,"Name","","USD","",""))</f>
        <v/>
      </c>
      <c r="DY182" t="str" cm="1">
        <f t="array" ref="DY182">IF(DY181="","",_xll.PBD(DY181,"Name","","USD","",""))</f>
        <v/>
      </c>
      <c r="DZ182" t="str" cm="1">
        <f t="array" ref="DZ182">IF(DZ181="","",_xll.PBD(DZ181,"Name","","USD","",""))</f>
        <v/>
      </c>
      <c r="EA182" t="str" cm="1">
        <f t="array" ref="EA182">IF(EA181="","",_xll.PBD(EA181,"Name","","USD","",""))</f>
        <v/>
      </c>
      <c r="EB182" t="str" cm="1">
        <f t="array" ref="EB182">IF(EB181="","",_xll.PBD(EB181,"Name","","USD","",""))</f>
        <v/>
      </c>
      <c r="EC182" t="str" cm="1">
        <f t="array" ref="EC182">IF(EC181="","",_xll.PBD(EC181,"Name","","USD","",""))</f>
        <v/>
      </c>
      <c r="ED182" t="str" cm="1">
        <f t="array" ref="ED182">IF(ED181="","",_xll.PBD(ED181,"Name","","USD","",""))</f>
        <v/>
      </c>
      <c r="EE182" t="str" cm="1">
        <f t="array" ref="EE182">IF(EE181="","",_xll.PBD(EE181,"Name","","USD","",""))</f>
        <v/>
      </c>
      <c r="EF182" t="str" cm="1">
        <f t="array" ref="EF182">IF(EF181="","",_xll.PBD(EF181,"Name","","USD","",""))</f>
        <v/>
      </c>
      <c r="EG182" t="str" cm="1">
        <f t="array" ref="EG182">IF(EG181="","",_xll.PBD(EG181,"Name","","USD","",""))</f>
        <v/>
      </c>
      <c r="EH182" t="str" cm="1">
        <f t="array" ref="EH182">IF(EH181="","",_xll.PBD(EH181,"Name","","USD","",""))</f>
        <v/>
      </c>
      <c r="EI182" t="str" cm="1">
        <f t="array" ref="EI182">IF(EI181="","",_xll.PBD(EI181,"Name","","USD","",""))</f>
        <v/>
      </c>
      <c r="EJ182" t="str" cm="1">
        <f t="array" ref="EJ182">IF(EJ181="","",_xll.PBD(EJ181,"Name","","USD","",""))</f>
        <v/>
      </c>
      <c r="EK182" t="str" cm="1">
        <f t="array" ref="EK182">IF(EK181="","",_xll.PBD(EK181,"Name","","USD","",""))</f>
        <v/>
      </c>
      <c r="EL182" t="str" cm="1">
        <f t="array" ref="EL182">IF(EL181="","",_xll.PBD(EL181,"Name","","USD","",""))</f>
        <v/>
      </c>
      <c r="EM182" t="str" cm="1">
        <f t="array" ref="EM182">IF(EM181="","",_xll.PBD(EM181,"Name","","USD","",""))</f>
        <v/>
      </c>
      <c r="EN182" t="str" cm="1">
        <f t="array" ref="EN182">IF(EN181="","",_xll.PBD(EN181,"Name","","USD","",""))</f>
        <v/>
      </c>
      <c r="EO182" t="str" cm="1">
        <f t="array" ref="EO182">IF(EO181="","",_xll.PBD(EO181,"Name","","USD","",""))</f>
        <v/>
      </c>
      <c r="EP182" t="str" cm="1">
        <f t="array" ref="EP182">IF(EP181="","",_xll.PBD(EP181,"Name","","USD","",""))</f>
        <v/>
      </c>
      <c r="EQ182" t="str" cm="1">
        <f t="array" ref="EQ182">IF(EQ181="","",_xll.PBD(EQ181,"Name","","USD","",""))</f>
        <v/>
      </c>
      <c r="ER182" t="str" cm="1">
        <f t="array" ref="ER182">IF(ER181="","",_xll.PBD(ER181,"Name","","USD","",""))</f>
        <v/>
      </c>
      <c r="ES182" t="str" cm="1">
        <f t="array" ref="ES182">IF(ES181="","",_xll.PBD(ES181,"Name","","USD","",""))</f>
        <v/>
      </c>
      <c r="ET182" t="str" cm="1">
        <f t="array" ref="ET182">IF(ET181="","",_xll.PBD(ET181,"Name","","USD","",""))</f>
        <v/>
      </c>
      <c r="EU182" t="str" cm="1">
        <f t="array" ref="EU182">IF(EU181="","",_xll.PBD(EU181,"Name","","USD","",""))</f>
        <v/>
      </c>
      <c r="EV182" t="str" cm="1">
        <f t="array" ref="EV182">IF(EV181="","",_xll.PBD(EV181,"Name","","USD","",""))</f>
        <v/>
      </c>
      <c r="EW182" t="str" cm="1">
        <f t="array" ref="EW182">IF(EW181="","",_xll.PBD(EW181,"Name","","USD","",""))</f>
        <v/>
      </c>
      <c r="EX182" t="str" cm="1">
        <f t="array" ref="EX182">IF(EX181="","",_xll.PBD(EX181,"Name","","USD","",""))</f>
        <v/>
      </c>
      <c r="EY182" t="str" cm="1">
        <f t="array" ref="EY182">IF(EY181="","",_xll.PBD(EY181,"Name","","USD","",""))</f>
        <v/>
      </c>
      <c r="EZ182" t="str" cm="1">
        <f t="array" ref="EZ182">IF(EZ181="","",_xll.PBD(EZ181,"Name","","USD","",""))</f>
        <v/>
      </c>
      <c r="FA182" t="str" cm="1">
        <f t="array" ref="FA182">IF(FA181="","",_xll.PBD(FA181,"Name","","USD","",""))</f>
        <v/>
      </c>
      <c r="FB182" t="str" cm="1">
        <f t="array" ref="FB182">IF(FB181="","",_xll.PBD(FB181,"Name","","USD","",""))</f>
        <v/>
      </c>
      <c r="FC182" t="str" cm="1">
        <f t="array" ref="FC182">IF(FC181="","",_xll.PBD(FC181,"Name","","USD","",""))</f>
        <v/>
      </c>
      <c r="FD182" t="str" cm="1">
        <f t="array" ref="FD182">IF(FD181="","",_xll.PBD(FD181,"Name","","USD","",""))</f>
        <v/>
      </c>
      <c r="FE182" t="str" cm="1">
        <f t="array" ref="FE182">IF(FE181="","",_xll.PBD(FE181,"Name","","USD","",""))</f>
        <v/>
      </c>
      <c r="FF182" t="str" cm="1">
        <f t="array" ref="FF182">IF(FF181="","",_xll.PBD(FF181,"Name","","USD","",""))</f>
        <v/>
      </c>
      <c r="FG182" t="str" cm="1">
        <f t="array" ref="FG182">IF(FG181="","",_xll.PBD(FG181,"Name","","USD","",""))</f>
        <v/>
      </c>
      <c r="FH182" t="str" cm="1">
        <f t="array" ref="FH182">IF(FH181="","",_xll.PBD(FH181,"Name","","USD","",""))</f>
        <v/>
      </c>
      <c r="FI182" t="str" cm="1">
        <f t="array" ref="FI182">IF(FI181="","",_xll.PBD(FI181,"Name","","USD","",""))</f>
        <v/>
      </c>
      <c r="FJ182" t="str" cm="1">
        <f t="array" ref="FJ182">IF(FJ181="","",_xll.PBD(FJ181,"Name","","USD","",""))</f>
        <v/>
      </c>
      <c r="FK182" t="str" cm="1">
        <f t="array" ref="FK182">IF(FK181="","",_xll.PBD(FK181,"Name","","USD","",""))</f>
        <v/>
      </c>
      <c r="FL182" t="str" cm="1">
        <f t="array" ref="FL182">IF(FL181="","",_xll.PBD(FL181,"Name","","USD","",""))</f>
        <v/>
      </c>
      <c r="FM182" t="str" cm="1">
        <f t="array" ref="FM182">IF(FM181="","",_xll.PBD(FM181,"Name","","USD","",""))</f>
        <v/>
      </c>
      <c r="FN182" t="str" cm="1">
        <f t="array" ref="FN182">IF(FN181="","",_xll.PBD(FN181,"Name","","USD","",""))</f>
        <v/>
      </c>
      <c r="FO182" t="str" cm="1">
        <f t="array" ref="FO182">IF(FO181="","",_xll.PBD(FO181,"Name","","USD","",""))</f>
        <v/>
      </c>
      <c r="FP182" t="str" cm="1">
        <f t="array" ref="FP182">IF(FP181="","",_xll.PBD(FP181,"Name","","USD","",""))</f>
        <v/>
      </c>
      <c r="FQ182" t="str" cm="1">
        <f t="array" ref="FQ182">IF(FQ181="","",_xll.PBD(FQ181,"Name","","USD","",""))</f>
        <v/>
      </c>
      <c r="FR182" t="str" cm="1">
        <f t="array" ref="FR182">IF(FR181="","",_xll.PBD(FR181,"Name","","USD","",""))</f>
        <v/>
      </c>
      <c r="FS182" t="str" cm="1">
        <f t="array" ref="FS182">IF(FS181="","",_xll.PBD(FS181,"Name","","USD","",""))</f>
        <v/>
      </c>
      <c r="FT182" t="str" cm="1">
        <f t="array" ref="FT182">IF(FT181="","",_xll.PBD(FT181,"Name","","USD","",""))</f>
        <v/>
      </c>
      <c r="FU182" t="str" cm="1">
        <f t="array" ref="FU182">IF(FU181="","",_xll.PBD(FU181,"Name","","USD","",""))</f>
        <v/>
      </c>
      <c r="FV182" t="str" cm="1">
        <f t="array" ref="FV182">IF(FV181="","",_xll.PBD(FV181,"Name","","USD","",""))</f>
        <v/>
      </c>
      <c r="FW182" t="str" cm="1">
        <f t="array" ref="FW182">IF(FW181="","",_xll.PBD(FW181,"Name","","USD","",""))</f>
        <v/>
      </c>
      <c r="FX182" t="str" cm="1">
        <f t="array" ref="FX182">IF(FX181="","",_xll.PBD(FX181,"Name","","USD","",""))</f>
        <v/>
      </c>
      <c r="FY182" t="str" cm="1">
        <f t="array" ref="FY182">IF(FY181="","",_xll.PBD(FY181,"Name","","USD","",""))</f>
        <v/>
      </c>
      <c r="FZ182" t="str" cm="1">
        <f t="array" ref="FZ182">IF(FZ181="","",_xll.PBD(FZ181,"Name","","USD","",""))</f>
        <v/>
      </c>
      <c r="GA182" t="str" cm="1">
        <f t="array" ref="GA182">IF(GA181="","",_xll.PBD(GA181,"Name","","USD","",""))</f>
        <v/>
      </c>
      <c r="GB182" t="str" cm="1">
        <f t="array" ref="GB182">IF(GB181="","",_xll.PBD(GB181,"Name","","USD","",""))</f>
        <v/>
      </c>
      <c r="GC182" t="str" cm="1">
        <f t="array" ref="GC182">IF(GC181="","",_xll.PBD(GC181,"Name","","USD","",""))</f>
        <v/>
      </c>
      <c r="GD182" t="str" cm="1">
        <f t="array" ref="GD182">IF(GD181="","",_xll.PBD(GD181,"Name","","USD","",""))</f>
        <v/>
      </c>
      <c r="GE182" t="str" cm="1">
        <f t="array" ref="GE182">IF(GE181="","",_xll.PBD(GE181,"Name","","USD","",""))</f>
        <v/>
      </c>
      <c r="GF182" t="str" cm="1">
        <f t="array" ref="GF182">IF(GF181="","",_xll.PBD(GF181,"Name","","USD","",""))</f>
        <v/>
      </c>
      <c r="GG182" t="str" cm="1">
        <f t="array" ref="GG182">IF(GG181="","",_xll.PBD(GG181,"Name","","USD","",""))</f>
        <v/>
      </c>
      <c r="GH182" t="str" cm="1">
        <f t="array" ref="GH182">IF(GH181="","",_xll.PBD(GH181,"Name","","USD","",""))</f>
        <v/>
      </c>
      <c r="GI182" t="str" cm="1">
        <f t="array" ref="GI182">IF(GI181="","",_xll.PBD(GI181,"Name","","USD","",""))</f>
        <v/>
      </c>
      <c r="GJ182" t="str" cm="1">
        <f t="array" ref="GJ182">IF(GJ181="","",_xll.PBD(GJ181,"Name","","USD","",""))</f>
        <v/>
      </c>
      <c r="GK182" t="str" cm="1">
        <f t="array" ref="GK182">IF(GK181="","",_xll.PBD(GK181,"Name","","USD","",""))</f>
        <v/>
      </c>
      <c r="GL182" t="str" cm="1">
        <f t="array" ref="GL182">IF(GL181="","",_xll.PBD(GL181,"Name","","USD","",""))</f>
        <v/>
      </c>
      <c r="GM182" t="str" cm="1">
        <f t="array" ref="GM182">IF(GM181="","",_xll.PBD(GM181,"Name","","USD","",""))</f>
        <v/>
      </c>
      <c r="GN182" t="str" cm="1">
        <f t="array" ref="GN182">IF(GN181="","",_xll.PBD(GN181,"Name","","USD","",""))</f>
        <v/>
      </c>
      <c r="GO182" t="str" cm="1">
        <f t="array" ref="GO182">IF(GO181="","",_xll.PBD(GO181,"Name","","USD","",""))</f>
        <v/>
      </c>
      <c r="GP182" t="str" cm="1">
        <f t="array" ref="GP182">IF(GP181="","",_xll.PBD(GP181,"Name","","USD","",""))</f>
        <v/>
      </c>
      <c r="GQ182" t="str" cm="1">
        <f t="array" ref="GQ182">IF(GQ181="","",_xll.PBD(GQ181,"Name","","USD","",""))</f>
        <v/>
      </c>
      <c r="GR182" t="str" cm="1">
        <f t="array" ref="GR182">IF(GR181="","",_xll.PBD(GR181,"Name","","USD","",""))</f>
        <v/>
      </c>
      <c r="GS182" t="str" cm="1">
        <f t="array" ref="GS182">IF(GS181="","",_xll.PBD(GS181,"Name","","USD","",""))</f>
        <v/>
      </c>
      <c r="GT182" t="str" cm="1">
        <f t="array" ref="GT182">IF(GT181="","",_xll.PBD(GT181,"Name","","USD","",""))</f>
        <v/>
      </c>
      <c r="GU182" t="str" cm="1">
        <f t="array" ref="GU182">IF(GU181="","",_xll.PBD(GU181,"Name","","USD","",""))</f>
        <v/>
      </c>
      <c r="GV182" t="str" cm="1">
        <f t="array" ref="GV182">IF(GV181="","",_xll.PBD(GV181,"Name","","USD","",""))</f>
        <v/>
      </c>
      <c r="GW182" t="str" cm="1">
        <f t="array" ref="GW182">IF(GW181="","",_xll.PBD(GW181,"Name","","USD","",""))</f>
        <v/>
      </c>
      <c r="GX182" t="str" cm="1">
        <f t="array" ref="GX182">IF(GX181="","",_xll.PBD(GX181,"Name","","USD","",""))</f>
        <v/>
      </c>
      <c r="GY182" t="str" cm="1">
        <f t="array" ref="GY182">IF(GY181="","",_xll.PBD(GY181,"Name","","USD","",""))</f>
        <v/>
      </c>
      <c r="GZ182" t="str" cm="1">
        <f t="array" ref="GZ182">IF(GZ181="","",_xll.PBD(GZ181,"Name","","USD","",""))</f>
        <v/>
      </c>
      <c r="HA182" t="str" cm="1">
        <f t="array" ref="HA182">IF(HA181="","",_xll.PBD(HA181,"Name","","USD","",""))</f>
        <v/>
      </c>
      <c r="HB182" t="str" cm="1">
        <f t="array" ref="HB182">IF(HB181="","",_xll.PBD(HB181,"Name","","USD","",""))</f>
        <v/>
      </c>
      <c r="HC182" t="str" cm="1">
        <f t="array" ref="HC182">IF(HC181="","",_xll.PBD(HC181,"Name","","USD","",""))</f>
        <v/>
      </c>
      <c r="HD182" t="str" cm="1">
        <f t="array" ref="HD182">IF(HD181="","",_xll.PBD(HD181,"Name","","USD","",""))</f>
        <v/>
      </c>
      <c r="HE182" t="str" cm="1">
        <f t="array" ref="HE182">IF(HE181="","",_xll.PBD(HE181,"Name","","USD","",""))</f>
        <v/>
      </c>
      <c r="HF182" t="str" cm="1">
        <f t="array" ref="HF182">IF(HF181="","",_xll.PBD(HF181,"Name","","USD","",""))</f>
        <v/>
      </c>
      <c r="HG182" t="str" cm="1">
        <f t="array" ref="HG182">IF(HG181="","",_xll.PBD(HG181,"Name","","USD","",""))</f>
        <v/>
      </c>
      <c r="HH182" t="str" cm="1">
        <f t="array" ref="HH182">IF(HH181="","",_xll.PBD(HH181,"Name","","USD","",""))</f>
        <v/>
      </c>
      <c r="HI182" t="str" cm="1">
        <f t="array" ref="HI182">IF(HI181="","",_xll.PBD(HI181,"Name","","USD","",""))</f>
        <v/>
      </c>
      <c r="HJ182" t="str" cm="1">
        <f t="array" ref="HJ182">IF(HJ181="","",_xll.PBD(HJ181,"Name","","USD","",""))</f>
        <v/>
      </c>
      <c r="HK182" t="str" cm="1">
        <f t="array" ref="HK182">IF(HK181="","",_xll.PBD(HK181,"Name","","USD","",""))</f>
        <v/>
      </c>
      <c r="HL182" t="str" cm="1">
        <f t="array" ref="HL182">IF(HL181="","",_xll.PBD(HL181,"Name","","USD","",""))</f>
        <v/>
      </c>
      <c r="HM182" t="str" cm="1">
        <f t="array" ref="HM182">IF(HM181="","",_xll.PBD(HM181,"Name","","USD","",""))</f>
        <v/>
      </c>
      <c r="HN182" t="str" cm="1">
        <f t="array" ref="HN182">IF(HN181="","",_xll.PBD(HN181,"Name","","USD","",""))</f>
        <v/>
      </c>
      <c r="HO182" t="str" cm="1">
        <f t="array" ref="HO182">IF(HO181="","",_xll.PBD(HO181,"Name","","USD","",""))</f>
        <v/>
      </c>
      <c r="HP182" t="str" cm="1">
        <f t="array" ref="HP182">IF(HP181="","",_xll.PBD(HP181,"Name","","USD","",""))</f>
        <v/>
      </c>
      <c r="HQ182" t="str" cm="1">
        <f t="array" ref="HQ182">IF(HQ181="","",_xll.PBD(HQ181,"Name","","USD","",""))</f>
        <v/>
      </c>
      <c r="HR182" t="str" cm="1">
        <f t="array" ref="HR182">IF(HR181="","",_xll.PBD(HR181,"Name","","USD","",""))</f>
        <v/>
      </c>
      <c r="HS182" t="str" cm="1">
        <f t="array" ref="HS182">IF(HS181="","",_xll.PBD(HS181,"Name","","USD","",""))</f>
        <v/>
      </c>
      <c r="HT182" t="str" cm="1">
        <f t="array" ref="HT182">IF(HT181="","",_xll.PBD(HT181,"Name","","USD","",""))</f>
        <v/>
      </c>
      <c r="HU182" t="str" cm="1">
        <f t="array" ref="HU182">IF(HU181="","",_xll.PBD(HU181,"Name","","USD","",""))</f>
        <v/>
      </c>
      <c r="HV182" t="str" cm="1">
        <f t="array" ref="HV182">IF(HV181="","",_xll.PBD(HV181,"Name","","USD","",""))</f>
        <v/>
      </c>
      <c r="HW182" t="str" cm="1">
        <f t="array" ref="HW182">IF(HW181="","",_xll.PBD(HW181,"Name","","USD","",""))</f>
        <v/>
      </c>
      <c r="HX182" t="str" cm="1">
        <f t="array" ref="HX182">IF(HX181="","",_xll.PBD(HX181,"Name","","USD","",""))</f>
        <v/>
      </c>
      <c r="HY182" t="str" cm="1">
        <f t="array" ref="HY182">IF(HY181="","",_xll.PBD(HY181,"Name","","USD","",""))</f>
        <v/>
      </c>
      <c r="HZ182" t="str" cm="1">
        <f t="array" ref="HZ182">IF(HZ181="","",_xll.PBD(HZ181,"Name","","USD","",""))</f>
        <v/>
      </c>
      <c r="IA182" t="str" cm="1">
        <f t="array" ref="IA182">IF(IA181="","",_xll.PBD(IA181,"Name","","USD","",""))</f>
        <v/>
      </c>
      <c r="IB182" t="str" cm="1">
        <f t="array" ref="IB182">IF(IB181="","",_xll.PBD(IB181,"Name","","USD","",""))</f>
        <v/>
      </c>
      <c r="IC182" t="str" cm="1">
        <f t="array" ref="IC182">IF(IC181="","",_xll.PBD(IC181,"Name","","USD","",""))</f>
        <v/>
      </c>
      <c r="ID182" t="str" cm="1">
        <f t="array" ref="ID182">IF(ID181="","",_xll.PBD(ID181,"Name","","USD","",""))</f>
        <v/>
      </c>
      <c r="IE182" t="str" cm="1">
        <f t="array" ref="IE182">IF(IE181="","",_xll.PBD(IE181,"Name","","USD","",""))</f>
        <v/>
      </c>
    </row>
    <row r="183" spans="2:239" x14ac:dyDescent="0.2">
      <c r="B183" t="s">
        <v>2699</v>
      </c>
      <c r="C183" t="str" cm="1">
        <f t="array" aca="1" ref="C183" ca="1">IF(C181="","",_xll.PBD(C181,"HQ Country","","USD","",""))</f>
        <v>United States</v>
      </c>
      <c r="D183" t="str" cm="1">
        <f t="array" aca="1" ref="D183" ca="1">IF(D181="","",_xll.PBD(D181,"HQ Country","","USD","",""))</f>
        <v>Brazil</v>
      </c>
      <c r="E183" t="str" cm="1">
        <f t="array" aca="1" ref="E183" ca="1">IF(E181="","",_xll.PBD(E181,"HQ Country","","USD","",""))</f>
        <v>United States</v>
      </c>
      <c r="F183" t="str" cm="1">
        <f t="array" aca="1" ref="F183" ca="1">IF(F181="","",_xll.PBD(F181,"HQ Country","","USD","",""))</f>
        <v>Brazil</v>
      </c>
      <c r="G183" t="str" cm="1">
        <f t="array" aca="1" ref="G183" ca="1">IF(G181="","",_xll.PBD(G181,"HQ Country","","USD","",""))</f>
        <v>Brazil</v>
      </c>
      <c r="H183" t="str" cm="1">
        <f t="array" aca="1" ref="H183" ca="1">IF(H181="","",_xll.PBD(H181,"HQ Country","","USD","",""))</f>
        <v>United States</v>
      </c>
      <c r="I183" t="str" cm="1">
        <f t="array" aca="1" ref="I183" ca="1">IF(I181="","",_xll.PBD(I181,"HQ Country","","USD","",""))</f>
        <v>Brazil</v>
      </c>
      <c r="J183" t="str" cm="1">
        <f t="array" aca="1" ref="J183" ca="1">IF(J181="","",_xll.PBD(J181,"HQ Country","","USD","",""))</f>
        <v>Brazil</v>
      </c>
      <c r="K183" t="str" cm="1">
        <f t="array" aca="1" ref="K183" ca="1">IF(K181="","",_xll.PBD(K181,"HQ Country","","USD","",""))</f>
        <v>Brazil</v>
      </c>
      <c r="L183" t="str" cm="1">
        <f t="array" aca="1" ref="L183" ca="1">IF(L181="","",_xll.PBD(L181,"HQ Country","","USD","",""))</f>
        <v>Brazil</v>
      </c>
      <c r="M183" t="str" cm="1">
        <f t="array" aca="1" ref="M183" ca="1">IF(M181="","",_xll.PBD(M181,"HQ Country","","USD","",""))</f>
        <v>United States</v>
      </c>
      <c r="N183" t="str" cm="1">
        <f t="array" aca="1" ref="N183" ca="1">IF(N181="","",_xll.PBD(N181,"HQ Country","","USD","",""))</f>
        <v>Brazil</v>
      </c>
      <c r="O183" t="str" cm="1">
        <f t="array" aca="1" ref="O183" ca="1">IF(O181="","",_xll.PBD(O181,"HQ Country","","USD","",""))</f>
        <v>Brazil</v>
      </c>
      <c r="P183" t="str" cm="1">
        <f t="array" aca="1" ref="P183" ca="1">IF(P181="","",_xll.PBD(P181,"HQ Country","","USD","",""))</f>
        <v/>
      </c>
      <c r="Q183" t="str" cm="1">
        <f t="array" ref="Q183">IF(Q181="","",_xll.PBD(Q181,"HQ Country","","USD","",""))</f>
        <v/>
      </c>
      <c r="R183" t="str" cm="1">
        <f t="array" ref="R183">IF(R181="","",_xll.PBD(R181,"HQ Country","","USD","",""))</f>
        <v/>
      </c>
      <c r="S183" t="str" cm="1">
        <f t="array" ref="S183">IF(S181="","",_xll.PBD(S181,"HQ Country","","USD","",""))</f>
        <v/>
      </c>
      <c r="T183" t="str" cm="1">
        <f t="array" ref="T183">IF(T181="","",_xll.PBD(T181,"HQ Country","","USD","",""))</f>
        <v/>
      </c>
      <c r="U183" t="str" cm="1">
        <f t="array" ref="U183">IF(U181="","",_xll.PBD(U181,"HQ Country","","USD","",""))</f>
        <v/>
      </c>
      <c r="V183" t="str" cm="1">
        <f t="array" ref="V183">IF(V181="","",_xll.PBD(V181,"HQ Country","","USD","",""))</f>
        <v/>
      </c>
      <c r="W183" t="str" cm="1">
        <f t="array" ref="W183">IF(W181="","",_xll.PBD(W181,"HQ Country","","USD","",""))</f>
        <v/>
      </c>
      <c r="X183" t="str" cm="1">
        <f t="array" ref="X183">IF(X181="","",_xll.PBD(X181,"HQ Country","","USD","",""))</f>
        <v/>
      </c>
      <c r="Y183" t="str" cm="1">
        <f t="array" ref="Y183">IF(Y181="","",_xll.PBD(Y181,"HQ Country","","USD","",""))</f>
        <v/>
      </c>
      <c r="Z183" t="str" cm="1">
        <f t="array" ref="Z183">IF(Z181="","",_xll.PBD(Z181,"HQ Country","","USD","",""))</f>
        <v/>
      </c>
      <c r="AA183" t="str" cm="1">
        <f t="array" ref="AA183">IF(AA181="","",_xll.PBD(AA181,"HQ Country","","USD","",""))</f>
        <v/>
      </c>
      <c r="AB183" t="str" cm="1">
        <f t="array" ref="AB183">IF(AB181="","",_xll.PBD(AB181,"HQ Country","","USD","",""))</f>
        <v/>
      </c>
      <c r="AC183" t="str" cm="1">
        <f t="array" ref="AC183">IF(AC181="","",_xll.PBD(AC181,"HQ Country","","USD","",""))</f>
        <v/>
      </c>
      <c r="AD183" t="str" cm="1">
        <f t="array" ref="AD183">IF(AD181="","",_xll.PBD(AD181,"HQ Country","","USD","",""))</f>
        <v/>
      </c>
      <c r="AE183" t="str" cm="1">
        <f t="array" ref="AE183">IF(AE181="","",_xll.PBD(AE181,"HQ Country","","USD","",""))</f>
        <v/>
      </c>
      <c r="AF183" t="str" cm="1">
        <f t="array" ref="AF183">IF(AF181="","",_xll.PBD(AF181,"HQ Country","","USD","",""))</f>
        <v/>
      </c>
      <c r="AG183" t="str" cm="1">
        <f t="array" ref="AG183">IF(AG181="","",_xll.PBD(AG181,"HQ Country","","USD","",""))</f>
        <v/>
      </c>
      <c r="AH183" t="str" cm="1">
        <f t="array" ref="AH183">IF(AH181="","",_xll.PBD(AH181,"HQ Country","","USD","",""))</f>
        <v/>
      </c>
      <c r="AI183" t="str" cm="1">
        <f t="array" ref="AI183">IF(AI181="","",_xll.PBD(AI181,"HQ Country","","USD","",""))</f>
        <v/>
      </c>
      <c r="AJ183" t="str" cm="1">
        <f t="array" ref="AJ183">IF(AJ181="","",_xll.PBD(AJ181,"HQ Country","","USD","",""))</f>
        <v/>
      </c>
      <c r="AK183" t="str" cm="1">
        <f t="array" ref="AK183">IF(AK181="","",_xll.PBD(AK181,"HQ Country","","USD","",""))</f>
        <v/>
      </c>
      <c r="AL183" t="str" cm="1">
        <f t="array" ref="AL183">IF(AL181="","",_xll.PBD(AL181,"HQ Country","","USD","",""))</f>
        <v/>
      </c>
      <c r="AM183" t="str" cm="1">
        <f t="array" ref="AM183">IF(AM181="","",_xll.PBD(AM181,"HQ Country","","USD","",""))</f>
        <v/>
      </c>
      <c r="AN183" t="str" cm="1">
        <f t="array" ref="AN183">IF(AN181="","",_xll.PBD(AN181,"HQ Country","","USD","",""))</f>
        <v/>
      </c>
      <c r="AO183" t="str" cm="1">
        <f t="array" ref="AO183">IF(AO181="","",_xll.PBD(AO181,"HQ Country","","USD","",""))</f>
        <v/>
      </c>
      <c r="AP183" t="str" cm="1">
        <f t="array" ref="AP183">IF(AP181="","",_xll.PBD(AP181,"HQ Country","","USD","",""))</f>
        <v/>
      </c>
      <c r="AQ183" t="str" cm="1">
        <f t="array" ref="AQ183">IF(AQ181="","",_xll.PBD(AQ181,"HQ Country","","USD","",""))</f>
        <v/>
      </c>
      <c r="AR183" t="str" cm="1">
        <f t="array" ref="AR183">IF(AR181="","",_xll.PBD(AR181,"HQ Country","","USD","",""))</f>
        <v/>
      </c>
      <c r="AS183" t="str" cm="1">
        <f t="array" ref="AS183">IF(AS181="","",_xll.PBD(AS181,"HQ Country","","USD","",""))</f>
        <v/>
      </c>
      <c r="AT183" t="str" cm="1">
        <f t="array" ref="AT183">IF(AT181="","",_xll.PBD(AT181,"HQ Country","","USD","",""))</f>
        <v/>
      </c>
      <c r="AU183" t="str" cm="1">
        <f t="array" ref="AU183">IF(AU181="","",_xll.PBD(AU181,"HQ Country","","USD","",""))</f>
        <v/>
      </c>
      <c r="AV183" t="str" cm="1">
        <f t="array" ref="AV183">IF(AV181="","",_xll.PBD(AV181,"HQ Country","","USD","",""))</f>
        <v/>
      </c>
      <c r="AW183" t="str" cm="1">
        <f t="array" ref="AW183">IF(AW181="","",_xll.PBD(AW181,"HQ Country","","USD","",""))</f>
        <v/>
      </c>
      <c r="AX183" t="str" cm="1">
        <f t="array" ref="AX183">IF(AX181="","",_xll.PBD(AX181,"HQ Country","","USD","",""))</f>
        <v/>
      </c>
      <c r="AY183" t="str" cm="1">
        <f t="array" ref="AY183">IF(AY181="","",_xll.PBD(AY181,"HQ Country","","USD","",""))</f>
        <v/>
      </c>
      <c r="AZ183" t="str" cm="1">
        <f t="array" ref="AZ183">IF(AZ181="","",_xll.PBD(AZ181,"HQ Country","","USD","",""))</f>
        <v/>
      </c>
      <c r="BA183" t="str" cm="1">
        <f t="array" ref="BA183">IF(BA181="","",_xll.PBD(BA181,"HQ Country","","USD","",""))</f>
        <v/>
      </c>
      <c r="BB183" t="str" cm="1">
        <f t="array" ref="BB183">IF(BB181="","",_xll.PBD(BB181,"HQ Country","","USD","",""))</f>
        <v/>
      </c>
      <c r="BC183" t="str" cm="1">
        <f t="array" ref="BC183">IF(BC181="","",_xll.PBD(BC181,"HQ Country","","USD","",""))</f>
        <v/>
      </c>
      <c r="BD183" t="str" cm="1">
        <f t="array" ref="BD183">IF(BD181="","",_xll.PBD(BD181,"HQ Country","","USD","",""))</f>
        <v/>
      </c>
      <c r="BE183" t="str" cm="1">
        <f t="array" ref="BE183">IF(BE181="","",_xll.PBD(BE181,"HQ Country","","USD","",""))</f>
        <v/>
      </c>
      <c r="BF183" t="str" cm="1">
        <f t="array" ref="BF183">IF(BF181="","",_xll.PBD(BF181,"HQ Country","","USD","",""))</f>
        <v/>
      </c>
      <c r="BG183" t="str" cm="1">
        <f t="array" ref="BG183">IF(BG181="","",_xll.PBD(BG181,"HQ Country","","USD","",""))</f>
        <v/>
      </c>
      <c r="BH183" t="str" cm="1">
        <f t="array" ref="BH183">IF(BH181="","",_xll.PBD(BH181,"HQ Country","","USD","",""))</f>
        <v/>
      </c>
      <c r="BI183" t="str" cm="1">
        <f t="array" ref="BI183">IF(BI181="","",_xll.PBD(BI181,"HQ Country","","USD","",""))</f>
        <v/>
      </c>
      <c r="BJ183" t="str" cm="1">
        <f t="array" ref="BJ183">IF(BJ181="","",_xll.PBD(BJ181,"HQ Country","","USD","",""))</f>
        <v/>
      </c>
      <c r="BK183" t="str" cm="1">
        <f t="array" ref="BK183">IF(BK181="","",_xll.PBD(BK181,"HQ Country","","USD","",""))</f>
        <v/>
      </c>
      <c r="BL183" t="str" cm="1">
        <f t="array" ref="BL183">IF(BL181="","",_xll.PBD(BL181,"HQ Country","","USD","",""))</f>
        <v/>
      </c>
      <c r="BM183" t="str" cm="1">
        <f t="array" ref="BM183">IF(BM181="","",_xll.PBD(BM181,"HQ Country","","USD","",""))</f>
        <v/>
      </c>
      <c r="BN183" t="str" cm="1">
        <f t="array" ref="BN183">IF(BN181="","",_xll.PBD(BN181,"HQ Country","","USD","",""))</f>
        <v/>
      </c>
      <c r="BO183" t="str" cm="1">
        <f t="array" ref="BO183">IF(BO181="","",_xll.PBD(BO181,"HQ Country","","USD","",""))</f>
        <v/>
      </c>
      <c r="BP183" t="str" cm="1">
        <f t="array" ref="BP183">IF(BP181="","",_xll.PBD(BP181,"HQ Country","","USD","",""))</f>
        <v/>
      </c>
      <c r="BQ183" t="str" cm="1">
        <f t="array" ref="BQ183">IF(BQ181="","",_xll.PBD(BQ181,"HQ Country","","USD","",""))</f>
        <v/>
      </c>
      <c r="BR183" t="str" cm="1">
        <f t="array" ref="BR183">IF(BR181="","",_xll.PBD(BR181,"HQ Country","","USD","",""))</f>
        <v/>
      </c>
      <c r="BS183" t="str" cm="1">
        <f t="array" ref="BS183">IF(BS181="","",_xll.PBD(BS181,"HQ Country","","USD","",""))</f>
        <v/>
      </c>
      <c r="BT183" t="str" cm="1">
        <f t="array" ref="BT183">IF(BT181="","",_xll.PBD(BT181,"HQ Country","","USD","",""))</f>
        <v/>
      </c>
      <c r="BU183" t="str" cm="1">
        <f t="array" ref="BU183">IF(BU181="","",_xll.PBD(BU181,"HQ Country","","USD","",""))</f>
        <v/>
      </c>
      <c r="BV183" t="str" cm="1">
        <f t="array" ref="BV183">IF(BV181="","",_xll.PBD(BV181,"HQ Country","","USD","",""))</f>
        <v/>
      </c>
      <c r="BW183" t="str" cm="1">
        <f t="array" ref="BW183">IF(BW181="","",_xll.PBD(BW181,"HQ Country","","USD","",""))</f>
        <v/>
      </c>
      <c r="BX183" t="str" cm="1">
        <f t="array" ref="BX183">IF(BX181="","",_xll.PBD(BX181,"HQ Country","","USD","",""))</f>
        <v/>
      </c>
      <c r="BY183" t="str" cm="1">
        <f t="array" ref="BY183">IF(BY181="","",_xll.PBD(BY181,"HQ Country","","USD","",""))</f>
        <v/>
      </c>
      <c r="BZ183" t="str" cm="1">
        <f t="array" ref="BZ183">IF(BZ181="","",_xll.PBD(BZ181,"HQ Country","","USD","",""))</f>
        <v/>
      </c>
      <c r="CA183" t="str" cm="1">
        <f t="array" ref="CA183">IF(CA181="","",_xll.PBD(CA181,"HQ Country","","USD","",""))</f>
        <v/>
      </c>
      <c r="CB183" t="str" cm="1">
        <f t="array" ref="CB183">IF(CB181="","",_xll.PBD(CB181,"HQ Country","","USD","",""))</f>
        <v/>
      </c>
      <c r="CC183" t="str" cm="1">
        <f t="array" ref="CC183">IF(CC181="","",_xll.PBD(CC181,"HQ Country","","USD","",""))</f>
        <v/>
      </c>
      <c r="CD183" t="str" cm="1">
        <f t="array" ref="CD183">IF(CD181="","",_xll.PBD(CD181,"HQ Country","","USD","",""))</f>
        <v/>
      </c>
      <c r="CE183" t="str" cm="1">
        <f t="array" ref="CE183">IF(CE181="","",_xll.PBD(CE181,"HQ Country","","USD","",""))</f>
        <v/>
      </c>
      <c r="CF183" t="str" cm="1">
        <f t="array" ref="CF183">IF(CF181="","",_xll.PBD(CF181,"HQ Country","","USD","",""))</f>
        <v/>
      </c>
      <c r="CG183" t="str" cm="1">
        <f t="array" ref="CG183">IF(CG181="","",_xll.PBD(CG181,"HQ Country","","USD","",""))</f>
        <v/>
      </c>
      <c r="CH183" t="str" cm="1">
        <f t="array" ref="CH183">IF(CH181="","",_xll.PBD(CH181,"HQ Country","","USD","",""))</f>
        <v/>
      </c>
      <c r="CI183" t="str" cm="1">
        <f t="array" ref="CI183">IF(CI181="","",_xll.PBD(CI181,"HQ Country","","USD","",""))</f>
        <v/>
      </c>
      <c r="CJ183" t="str" cm="1">
        <f t="array" ref="CJ183">IF(CJ181="","",_xll.PBD(CJ181,"HQ Country","","USD","",""))</f>
        <v/>
      </c>
      <c r="CK183" t="str" cm="1">
        <f t="array" ref="CK183">IF(CK181="","",_xll.PBD(CK181,"HQ Country","","USD","",""))</f>
        <v/>
      </c>
      <c r="CL183" t="str" cm="1">
        <f t="array" ref="CL183">IF(CL181="","",_xll.PBD(CL181,"HQ Country","","USD","",""))</f>
        <v/>
      </c>
      <c r="CM183" t="str" cm="1">
        <f t="array" ref="CM183">IF(CM181="","",_xll.PBD(CM181,"HQ Country","","USD","",""))</f>
        <v/>
      </c>
      <c r="CN183" t="str" cm="1">
        <f t="array" ref="CN183">IF(CN181="","",_xll.PBD(CN181,"HQ Country","","USD","",""))</f>
        <v/>
      </c>
      <c r="CO183" t="str" cm="1">
        <f t="array" ref="CO183">IF(CO181="","",_xll.PBD(CO181,"HQ Country","","USD","",""))</f>
        <v/>
      </c>
      <c r="CP183" t="str" cm="1">
        <f t="array" ref="CP183">IF(CP181="","",_xll.PBD(CP181,"HQ Country","","USD","",""))</f>
        <v/>
      </c>
      <c r="CQ183" t="str" cm="1">
        <f t="array" ref="CQ183">IF(CQ181="","",_xll.PBD(CQ181,"HQ Country","","USD","",""))</f>
        <v/>
      </c>
      <c r="CR183" t="str" cm="1">
        <f t="array" ref="CR183">IF(CR181="","",_xll.PBD(CR181,"HQ Country","","USD","",""))</f>
        <v/>
      </c>
      <c r="CS183" t="str" cm="1">
        <f t="array" ref="CS183">IF(CS181="","",_xll.PBD(CS181,"HQ Country","","USD","",""))</f>
        <v/>
      </c>
      <c r="CT183" t="str" cm="1">
        <f t="array" ref="CT183">IF(CT181="","",_xll.PBD(CT181,"HQ Country","","USD","",""))</f>
        <v/>
      </c>
      <c r="CU183" t="str" cm="1">
        <f t="array" ref="CU183">IF(CU181="","",_xll.PBD(CU181,"HQ Country","","USD","",""))</f>
        <v/>
      </c>
      <c r="CV183" t="str" cm="1">
        <f t="array" ref="CV183">IF(CV181="","",_xll.PBD(CV181,"HQ Country","","USD","",""))</f>
        <v/>
      </c>
      <c r="CW183" t="str" cm="1">
        <f t="array" ref="CW183">IF(CW181="","",_xll.PBD(CW181,"HQ Country","","USD","",""))</f>
        <v/>
      </c>
      <c r="CX183" t="str" cm="1">
        <f t="array" ref="CX183">IF(CX181="","",_xll.PBD(CX181,"HQ Country","","USD","",""))</f>
        <v/>
      </c>
      <c r="CY183" t="str" cm="1">
        <f t="array" ref="CY183">IF(CY181="","",_xll.PBD(CY181,"HQ Country","","USD","",""))</f>
        <v/>
      </c>
      <c r="CZ183" t="str" cm="1">
        <f t="array" ref="CZ183">IF(CZ181="","",_xll.PBD(CZ181,"HQ Country","","USD","",""))</f>
        <v/>
      </c>
      <c r="DA183" t="str" cm="1">
        <f t="array" ref="DA183">IF(DA181="","",_xll.PBD(DA181,"HQ Country","","USD","",""))</f>
        <v/>
      </c>
      <c r="DB183" t="str" cm="1">
        <f t="array" ref="DB183">IF(DB181="","",_xll.PBD(DB181,"HQ Country","","USD","",""))</f>
        <v/>
      </c>
      <c r="DC183" t="str" cm="1">
        <f t="array" ref="DC183">IF(DC181="","",_xll.PBD(DC181,"HQ Country","","USD","",""))</f>
        <v/>
      </c>
      <c r="DD183" t="str" cm="1">
        <f t="array" ref="DD183">IF(DD181="","",_xll.PBD(DD181,"HQ Country","","USD","",""))</f>
        <v/>
      </c>
      <c r="DE183" t="str" cm="1">
        <f t="array" ref="DE183">IF(DE181="","",_xll.PBD(DE181,"HQ Country","","USD","",""))</f>
        <v/>
      </c>
      <c r="DF183" t="str" cm="1">
        <f t="array" ref="DF183">IF(DF181="","",_xll.PBD(DF181,"HQ Country","","USD","",""))</f>
        <v/>
      </c>
      <c r="DG183" t="str" cm="1">
        <f t="array" ref="DG183">IF(DG181="","",_xll.PBD(DG181,"HQ Country","","USD","",""))</f>
        <v/>
      </c>
      <c r="DH183" t="str" cm="1">
        <f t="array" ref="DH183">IF(DH181="","",_xll.PBD(DH181,"HQ Country","","USD","",""))</f>
        <v/>
      </c>
      <c r="DI183" t="str" cm="1">
        <f t="array" ref="DI183">IF(DI181="","",_xll.PBD(DI181,"HQ Country","","USD","",""))</f>
        <v/>
      </c>
      <c r="DJ183" t="str" cm="1">
        <f t="array" ref="DJ183">IF(DJ181="","",_xll.PBD(DJ181,"HQ Country","","USD","",""))</f>
        <v/>
      </c>
      <c r="DK183" t="str" cm="1">
        <f t="array" ref="DK183">IF(DK181="","",_xll.PBD(DK181,"HQ Country","","USD","",""))</f>
        <v/>
      </c>
      <c r="DL183" t="str" cm="1">
        <f t="array" ref="DL183">IF(DL181="","",_xll.PBD(DL181,"HQ Country","","USD","",""))</f>
        <v/>
      </c>
      <c r="DM183" t="str" cm="1">
        <f t="array" ref="DM183">IF(DM181="","",_xll.PBD(DM181,"HQ Country","","USD","",""))</f>
        <v/>
      </c>
      <c r="DN183" t="str" cm="1">
        <f t="array" ref="DN183">IF(DN181="","",_xll.PBD(DN181,"HQ Country","","USD","",""))</f>
        <v/>
      </c>
      <c r="DO183" t="str" cm="1">
        <f t="array" ref="DO183">IF(DO181="","",_xll.PBD(DO181,"HQ Country","","USD","",""))</f>
        <v/>
      </c>
      <c r="DP183" t="str" cm="1">
        <f t="array" ref="DP183">IF(DP181="","",_xll.PBD(DP181,"HQ Country","","USD","",""))</f>
        <v/>
      </c>
      <c r="DQ183" t="str" cm="1">
        <f t="array" ref="DQ183">IF(DQ181="","",_xll.PBD(DQ181,"HQ Country","","USD","",""))</f>
        <v/>
      </c>
      <c r="DR183" t="str" cm="1">
        <f t="array" ref="DR183">IF(DR181="","",_xll.PBD(DR181,"HQ Country","","USD","",""))</f>
        <v/>
      </c>
      <c r="DS183" t="str" cm="1">
        <f t="array" ref="DS183">IF(DS181="","",_xll.PBD(DS181,"HQ Country","","USD","",""))</f>
        <v/>
      </c>
      <c r="DT183" t="str" cm="1">
        <f t="array" ref="DT183">IF(DT181="","",_xll.PBD(DT181,"HQ Country","","USD","",""))</f>
        <v/>
      </c>
      <c r="DU183" t="str" cm="1">
        <f t="array" ref="DU183">IF(DU181="","",_xll.PBD(DU181,"HQ Country","","USD","",""))</f>
        <v/>
      </c>
      <c r="DV183" t="str" cm="1">
        <f t="array" ref="DV183">IF(DV181="","",_xll.PBD(DV181,"HQ Country","","USD","",""))</f>
        <v/>
      </c>
      <c r="DW183" t="str" cm="1">
        <f t="array" ref="DW183">IF(DW181="","",_xll.PBD(DW181,"HQ Country","","USD","",""))</f>
        <v/>
      </c>
      <c r="DX183" t="str" cm="1">
        <f t="array" ref="DX183">IF(DX181="","",_xll.PBD(DX181,"HQ Country","","USD","",""))</f>
        <v/>
      </c>
      <c r="DY183" t="str" cm="1">
        <f t="array" ref="DY183">IF(DY181="","",_xll.PBD(DY181,"HQ Country","","USD","",""))</f>
        <v/>
      </c>
      <c r="DZ183" t="str" cm="1">
        <f t="array" ref="DZ183">IF(DZ181="","",_xll.PBD(DZ181,"HQ Country","","USD","",""))</f>
        <v/>
      </c>
      <c r="EA183" t="str" cm="1">
        <f t="array" ref="EA183">IF(EA181="","",_xll.PBD(EA181,"HQ Country","","USD","",""))</f>
        <v/>
      </c>
      <c r="EB183" t="str" cm="1">
        <f t="array" ref="EB183">IF(EB181="","",_xll.PBD(EB181,"HQ Country","","USD","",""))</f>
        <v/>
      </c>
      <c r="EC183" t="str" cm="1">
        <f t="array" ref="EC183">IF(EC181="","",_xll.PBD(EC181,"HQ Country","","USD","",""))</f>
        <v/>
      </c>
      <c r="ED183" t="str" cm="1">
        <f t="array" ref="ED183">IF(ED181="","",_xll.PBD(ED181,"HQ Country","","USD","",""))</f>
        <v/>
      </c>
      <c r="EE183" t="str" cm="1">
        <f t="array" ref="EE183">IF(EE181="","",_xll.PBD(EE181,"HQ Country","","USD","",""))</f>
        <v/>
      </c>
      <c r="EF183" t="str" cm="1">
        <f t="array" ref="EF183">IF(EF181="","",_xll.PBD(EF181,"HQ Country","","USD","",""))</f>
        <v/>
      </c>
      <c r="EG183" t="str" cm="1">
        <f t="array" ref="EG183">IF(EG181="","",_xll.PBD(EG181,"HQ Country","","USD","",""))</f>
        <v/>
      </c>
      <c r="EH183" t="str" cm="1">
        <f t="array" ref="EH183">IF(EH181="","",_xll.PBD(EH181,"HQ Country","","USD","",""))</f>
        <v/>
      </c>
      <c r="EI183" t="str" cm="1">
        <f t="array" ref="EI183">IF(EI181="","",_xll.PBD(EI181,"HQ Country","","USD","",""))</f>
        <v/>
      </c>
      <c r="EJ183" t="str" cm="1">
        <f t="array" ref="EJ183">IF(EJ181="","",_xll.PBD(EJ181,"HQ Country","","USD","",""))</f>
        <v/>
      </c>
      <c r="EK183" t="str" cm="1">
        <f t="array" ref="EK183">IF(EK181="","",_xll.PBD(EK181,"HQ Country","","USD","",""))</f>
        <v/>
      </c>
      <c r="EL183" t="str" cm="1">
        <f t="array" ref="EL183">IF(EL181="","",_xll.PBD(EL181,"HQ Country","","USD","",""))</f>
        <v/>
      </c>
      <c r="EM183" t="str" cm="1">
        <f t="array" ref="EM183">IF(EM181="","",_xll.PBD(EM181,"HQ Country","","USD","",""))</f>
        <v/>
      </c>
      <c r="EN183" t="str" cm="1">
        <f t="array" ref="EN183">IF(EN181="","",_xll.PBD(EN181,"HQ Country","","USD","",""))</f>
        <v/>
      </c>
      <c r="EO183" t="str" cm="1">
        <f t="array" ref="EO183">IF(EO181="","",_xll.PBD(EO181,"HQ Country","","USD","",""))</f>
        <v/>
      </c>
      <c r="EP183" t="str" cm="1">
        <f t="array" ref="EP183">IF(EP181="","",_xll.PBD(EP181,"HQ Country","","USD","",""))</f>
        <v/>
      </c>
      <c r="EQ183" t="str" cm="1">
        <f t="array" ref="EQ183">IF(EQ181="","",_xll.PBD(EQ181,"HQ Country","","USD","",""))</f>
        <v/>
      </c>
      <c r="ER183" t="str" cm="1">
        <f t="array" ref="ER183">IF(ER181="","",_xll.PBD(ER181,"HQ Country","","USD","",""))</f>
        <v/>
      </c>
      <c r="ES183" t="str" cm="1">
        <f t="array" ref="ES183">IF(ES181="","",_xll.PBD(ES181,"HQ Country","","USD","",""))</f>
        <v/>
      </c>
      <c r="ET183" t="str" cm="1">
        <f t="array" ref="ET183">IF(ET181="","",_xll.PBD(ET181,"HQ Country","","USD","",""))</f>
        <v/>
      </c>
      <c r="EU183" t="str" cm="1">
        <f t="array" ref="EU183">IF(EU181="","",_xll.PBD(EU181,"HQ Country","","USD","",""))</f>
        <v/>
      </c>
      <c r="EV183" t="str" cm="1">
        <f t="array" ref="EV183">IF(EV181="","",_xll.PBD(EV181,"HQ Country","","USD","",""))</f>
        <v/>
      </c>
      <c r="EW183" t="str" cm="1">
        <f t="array" ref="EW183">IF(EW181="","",_xll.PBD(EW181,"HQ Country","","USD","",""))</f>
        <v/>
      </c>
      <c r="EX183" t="str" cm="1">
        <f t="array" ref="EX183">IF(EX181="","",_xll.PBD(EX181,"HQ Country","","USD","",""))</f>
        <v/>
      </c>
      <c r="EY183" t="str" cm="1">
        <f t="array" ref="EY183">IF(EY181="","",_xll.PBD(EY181,"HQ Country","","USD","",""))</f>
        <v/>
      </c>
      <c r="EZ183" t="str" cm="1">
        <f t="array" ref="EZ183">IF(EZ181="","",_xll.PBD(EZ181,"HQ Country","","USD","",""))</f>
        <v/>
      </c>
      <c r="FA183" t="str" cm="1">
        <f t="array" ref="FA183">IF(FA181="","",_xll.PBD(FA181,"HQ Country","","USD","",""))</f>
        <v/>
      </c>
      <c r="FB183" t="str" cm="1">
        <f t="array" ref="FB183">IF(FB181="","",_xll.PBD(FB181,"HQ Country","","USD","",""))</f>
        <v/>
      </c>
      <c r="FC183" t="str" cm="1">
        <f t="array" ref="FC183">IF(FC181="","",_xll.PBD(FC181,"HQ Country","","USD","",""))</f>
        <v/>
      </c>
      <c r="FD183" t="str" cm="1">
        <f t="array" ref="FD183">IF(FD181="","",_xll.PBD(FD181,"HQ Country","","USD","",""))</f>
        <v/>
      </c>
      <c r="FE183" t="str" cm="1">
        <f t="array" ref="FE183">IF(FE181="","",_xll.PBD(FE181,"HQ Country","","USD","",""))</f>
        <v/>
      </c>
      <c r="FF183" t="str" cm="1">
        <f t="array" ref="FF183">IF(FF181="","",_xll.PBD(FF181,"HQ Country","","USD","",""))</f>
        <v/>
      </c>
      <c r="FG183" t="str" cm="1">
        <f t="array" ref="FG183">IF(FG181="","",_xll.PBD(FG181,"HQ Country","","USD","",""))</f>
        <v/>
      </c>
      <c r="FH183" t="str" cm="1">
        <f t="array" ref="FH183">IF(FH181="","",_xll.PBD(FH181,"HQ Country","","USD","",""))</f>
        <v/>
      </c>
      <c r="FI183" t="str" cm="1">
        <f t="array" ref="FI183">IF(FI181="","",_xll.PBD(FI181,"HQ Country","","USD","",""))</f>
        <v/>
      </c>
      <c r="FJ183" t="str" cm="1">
        <f t="array" ref="FJ183">IF(FJ181="","",_xll.PBD(FJ181,"HQ Country","","USD","",""))</f>
        <v/>
      </c>
      <c r="FK183" t="str" cm="1">
        <f t="array" ref="FK183">IF(FK181="","",_xll.PBD(FK181,"HQ Country","","USD","",""))</f>
        <v/>
      </c>
      <c r="FL183" t="str" cm="1">
        <f t="array" ref="FL183">IF(FL181="","",_xll.PBD(FL181,"HQ Country","","USD","",""))</f>
        <v/>
      </c>
      <c r="FM183" t="str" cm="1">
        <f t="array" ref="FM183">IF(FM181="","",_xll.PBD(FM181,"HQ Country","","USD","",""))</f>
        <v/>
      </c>
      <c r="FN183" t="str" cm="1">
        <f t="array" ref="FN183">IF(FN181="","",_xll.PBD(FN181,"HQ Country","","USD","",""))</f>
        <v/>
      </c>
      <c r="FO183" t="str" cm="1">
        <f t="array" ref="FO183">IF(FO181="","",_xll.PBD(FO181,"HQ Country","","USD","",""))</f>
        <v/>
      </c>
      <c r="FP183" t="str" cm="1">
        <f t="array" ref="FP183">IF(FP181="","",_xll.PBD(FP181,"HQ Country","","USD","",""))</f>
        <v/>
      </c>
      <c r="FQ183" t="str" cm="1">
        <f t="array" ref="FQ183">IF(FQ181="","",_xll.PBD(FQ181,"HQ Country","","USD","",""))</f>
        <v/>
      </c>
      <c r="FR183" t="str" cm="1">
        <f t="array" ref="FR183">IF(FR181="","",_xll.PBD(FR181,"HQ Country","","USD","",""))</f>
        <v/>
      </c>
      <c r="FS183" t="str" cm="1">
        <f t="array" ref="FS183">IF(FS181="","",_xll.PBD(FS181,"HQ Country","","USD","",""))</f>
        <v/>
      </c>
      <c r="FT183" t="str" cm="1">
        <f t="array" ref="FT183">IF(FT181="","",_xll.PBD(FT181,"HQ Country","","USD","",""))</f>
        <v/>
      </c>
      <c r="FU183" t="str" cm="1">
        <f t="array" ref="FU183">IF(FU181="","",_xll.PBD(FU181,"HQ Country","","USD","",""))</f>
        <v/>
      </c>
      <c r="FV183" t="str" cm="1">
        <f t="array" ref="FV183">IF(FV181="","",_xll.PBD(FV181,"HQ Country","","USD","",""))</f>
        <v/>
      </c>
      <c r="FW183" t="str" cm="1">
        <f t="array" ref="FW183">IF(FW181="","",_xll.PBD(FW181,"HQ Country","","USD","",""))</f>
        <v/>
      </c>
      <c r="FX183" t="str" cm="1">
        <f t="array" ref="FX183">IF(FX181="","",_xll.PBD(FX181,"HQ Country","","USD","",""))</f>
        <v/>
      </c>
      <c r="FY183" t="str" cm="1">
        <f t="array" ref="FY183">IF(FY181="","",_xll.PBD(FY181,"HQ Country","","USD","",""))</f>
        <v/>
      </c>
      <c r="FZ183" t="str" cm="1">
        <f t="array" ref="FZ183">IF(FZ181="","",_xll.PBD(FZ181,"HQ Country","","USD","",""))</f>
        <v/>
      </c>
      <c r="GA183" t="str" cm="1">
        <f t="array" ref="GA183">IF(GA181="","",_xll.PBD(GA181,"HQ Country","","USD","",""))</f>
        <v/>
      </c>
      <c r="GB183" t="str" cm="1">
        <f t="array" ref="GB183">IF(GB181="","",_xll.PBD(GB181,"HQ Country","","USD","",""))</f>
        <v/>
      </c>
      <c r="GC183" t="str" cm="1">
        <f t="array" ref="GC183">IF(GC181="","",_xll.PBD(GC181,"HQ Country","","USD","",""))</f>
        <v/>
      </c>
      <c r="GD183" t="str" cm="1">
        <f t="array" ref="GD183">IF(GD181="","",_xll.PBD(GD181,"HQ Country","","USD","",""))</f>
        <v/>
      </c>
      <c r="GE183" t="str" cm="1">
        <f t="array" ref="GE183">IF(GE181="","",_xll.PBD(GE181,"HQ Country","","USD","",""))</f>
        <v/>
      </c>
      <c r="GF183" t="str" cm="1">
        <f t="array" ref="GF183">IF(GF181="","",_xll.PBD(GF181,"HQ Country","","USD","",""))</f>
        <v/>
      </c>
      <c r="GG183" t="str" cm="1">
        <f t="array" ref="GG183">IF(GG181="","",_xll.PBD(GG181,"HQ Country","","USD","",""))</f>
        <v/>
      </c>
      <c r="GH183" t="str" cm="1">
        <f t="array" ref="GH183">IF(GH181="","",_xll.PBD(GH181,"HQ Country","","USD","",""))</f>
        <v/>
      </c>
      <c r="GI183" t="str" cm="1">
        <f t="array" ref="GI183">IF(GI181="","",_xll.PBD(GI181,"HQ Country","","USD","",""))</f>
        <v/>
      </c>
      <c r="GJ183" t="str" cm="1">
        <f t="array" ref="GJ183">IF(GJ181="","",_xll.PBD(GJ181,"HQ Country","","USD","",""))</f>
        <v/>
      </c>
      <c r="GK183" t="str" cm="1">
        <f t="array" ref="GK183">IF(GK181="","",_xll.PBD(GK181,"HQ Country","","USD","",""))</f>
        <v/>
      </c>
      <c r="GL183" t="str" cm="1">
        <f t="array" ref="GL183">IF(GL181="","",_xll.PBD(GL181,"HQ Country","","USD","",""))</f>
        <v/>
      </c>
      <c r="GM183" t="str" cm="1">
        <f t="array" ref="GM183">IF(GM181="","",_xll.PBD(GM181,"HQ Country","","USD","",""))</f>
        <v/>
      </c>
      <c r="GN183" t="str" cm="1">
        <f t="array" ref="GN183">IF(GN181="","",_xll.PBD(GN181,"HQ Country","","USD","",""))</f>
        <v/>
      </c>
      <c r="GO183" t="str" cm="1">
        <f t="array" ref="GO183">IF(GO181="","",_xll.PBD(GO181,"HQ Country","","USD","",""))</f>
        <v/>
      </c>
      <c r="GP183" t="str" cm="1">
        <f t="array" ref="GP183">IF(GP181="","",_xll.PBD(GP181,"HQ Country","","USD","",""))</f>
        <v/>
      </c>
      <c r="GQ183" t="str" cm="1">
        <f t="array" ref="GQ183">IF(GQ181="","",_xll.PBD(GQ181,"HQ Country","","USD","",""))</f>
        <v/>
      </c>
      <c r="GR183" t="str" cm="1">
        <f t="array" ref="GR183">IF(GR181="","",_xll.PBD(GR181,"HQ Country","","USD","",""))</f>
        <v/>
      </c>
      <c r="GS183" t="str" cm="1">
        <f t="array" ref="GS183">IF(GS181="","",_xll.PBD(GS181,"HQ Country","","USD","",""))</f>
        <v/>
      </c>
      <c r="GT183" t="str" cm="1">
        <f t="array" ref="GT183">IF(GT181="","",_xll.PBD(GT181,"HQ Country","","USD","",""))</f>
        <v/>
      </c>
      <c r="GU183" t="str" cm="1">
        <f t="array" ref="GU183">IF(GU181="","",_xll.PBD(GU181,"HQ Country","","USD","",""))</f>
        <v/>
      </c>
      <c r="GV183" t="str" cm="1">
        <f t="array" ref="GV183">IF(GV181="","",_xll.PBD(GV181,"HQ Country","","USD","",""))</f>
        <v/>
      </c>
      <c r="GW183" t="str" cm="1">
        <f t="array" ref="GW183">IF(GW181="","",_xll.PBD(GW181,"HQ Country","","USD","",""))</f>
        <v/>
      </c>
      <c r="GX183" t="str" cm="1">
        <f t="array" ref="GX183">IF(GX181="","",_xll.PBD(GX181,"HQ Country","","USD","",""))</f>
        <v/>
      </c>
      <c r="GY183" t="str" cm="1">
        <f t="array" ref="GY183">IF(GY181="","",_xll.PBD(GY181,"HQ Country","","USD","",""))</f>
        <v/>
      </c>
      <c r="GZ183" t="str" cm="1">
        <f t="array" ref="GZ183">IF(GZ181="","",_xll.PBD(GZ181,"HQ Country","","USD","",""))</f>
        <v/>
      </c>
      <c r="HA183" t="str" cm="1">
        <f t="array" ref="HA183">IF(HA181="","",_xll.PBD(HA181,"HQ Country","","USD","",""))</f>
        <v/>
      </c>
      <c r="HB183" t="str" cm="1">
        <f t="array" ref="HB183">IF(HB181="","",_xll.PBD(HB181,"HQ Country","","USD","",""))</f>
        <v/>
      </c>
      <c r="HC183" t="str" cm="1">
        <f t="array" ref="HC183">IF(HC181="","",_xll.PBD(HC181,"HQ Country","","USD","",""))</f>
        <v/>
      </c>
      <c r="HD183" t="str" cm="1">
        <f t="array" ref="HD183">IF(HD181="","",_xll.PBD(HD181,"HQ Country","","USD","",""))</f>
        <v/>
      </c>
      <c r="HE183" t="str" cm="1">
        <f t="array" ref="HE183">IF(HE181="","",_xll.PBD(HE181,"HQ Country","","USD","",""))</f>
        <v/>
      </c>
      <c r="HF183" t="str" cm="1">
        <f t="array" ref="HF183">IF(HF181="","",_xll.PBD(HF181,"HQ Country","","USD","",""))</f>
        <v/>
      </c>
      <c r="HG183" t="str" cm="1">
        <f t="array" ref="HG183">IF(HG181="","",_xll.PBD(HG181,"HQ Country","","USD","",""))</f>
        <v/>
      </c>
      <c r="HH183" t="str" cm="1">
        <f t="array" ref="HH183">IF(HH181="","",_xll.PBD(HH181,"HQ Country","","USD","",""))</f>
        <v/>
      </c>
      <c r="HI183" t="str" cm="1">
        <f t="array" ref="HI183">IF(HI181="","",_xll.PBD(HI181,"HQ Country","","USD","",""))</f>
        <v/>
      </c>
      <c r="HJ183" t="str" cm="1">
        <f t="array" ref="HJ183">IF(HJ181="","",_xll.PBD(HJ181,"HQ Country","","USD","",""))</f>
        <v/>
      </c>
      <c r="HK183" t="str" cm="1">
        <f t="array" ref="HK183">IF(HK181="","",_xll.PBD(HK181,"HQ Country","","USD","",""))</f>
        <v/>
      </c>
      <c r="HL183" t="str" cm="1">
        <f t="array" ref="HL183">IF(HL181="","",_xll.PBD(HL181,"HQ Country","","USD","",""))</f>
        <v/>
      </c>
      <c r="HM183" t="str" cm="1">
        <f t="array" ref="HM183">IF(HM181="","",_xll.PBD(HM181,"HQ Country","","USD","",""))</f>
        <v/>
      </c>
      <c r="HN183" t="str" cm="1">
        <f t="array" ref="HN183">IF(HN181="","",_xll.PBD(HN181,"HQ Country","","USD","",""))</f>
        <v/>
      </c>
      <c r="HO183" t="str" cm="1">
        <f t="array" ref="HO183">IF(HO181="","",_xll.PBD(HO181,"HQ Country","","USD","",""))</f>
        <v/>
      </c>
      <c r="HP183" t="str" cm="1">
        <f t="array" ref="HP183">IF(HP181="","",_xll.PBD(HP181,"HQ Country","","USD","",""))</f>
        <v/>
      </c>
      <c r="HQ183" t="str" cm="1">
        <f t="array" ref="HQ183">IF(HQ181="","",_xll.PBD(HQ181,"HQ Country","","USD","",""))</f>
        <v/>
      </c>
      <c r="HR183" t="str" cm="1">
        <f t="array" ref="HR183">IF(HR181="","",_xll.PBD(HR181,"HQ Country","","USD","",""))</f>
        <v/>
      </c>
      <c r="HS183" t="str" cm="1">
        <f t="array" ref="HS183">IF(HS181="","",_xll.PBD(HS181,"HQ Country","","USD","",""))</f>
        <v/>
      </c>
      <c r="HT183" t="str" cm="1">
        <f t="array" ref="HT183">IF(HT181="","",_xll.PBD(HT181,"HQ Country","","USD","",""))</f>
        <v/>
      </c>
      <c r="HU183" t="str" cm="1">
        <f t="array" ref="HU183">IF(HU181="","",_xll.PBD(HU181,"HQ Country","","USD","",""))</f>
        <v/>
      </c>
      <c r="HV183" t="str" cm="1">
        <f t="array" ref="HV183">IF(HV181="","",_xll.PBD(HV181,"HQ Country","","USD","",""))</f>
        <v/>
      </c>
      <c r="HW183" t="str" cm="1">
        <f t="array" ref="HW183">IF(HW181="","",_xll.PBD(HW181,"HQ Country","","USD","",""))</f>
        <v/>
      </c>
      <c r="HX183" t="str" cm="1">
        <f t="array" ref="HX183">IF(HX181="","",_xll.PBD(HX181,"HQ Country","","USD","",""))</f>
        <v/>
      </c>
      <c r="HY183" t="str" cm="1">
        <f t="array" ref="HY183">IF(HY181="","",_xll.PBD(HY181,"HQ Country","","USD","",""))</f>
        <v/>
      </c>
      <c r="HZ183" t="str" cm="1">
        <f t="array" ref="HZ183">IF(HZ181="","",_xll.PBD(HZ181,"HQ Country","","USD","",""))</f>
        <v/>
      </c>
      <c r="IA183" t="str" cm="1">
        <f t="array" ref="IA183">IF(IA181="","",_xll.PBD(IA181,"HQ Country","","USD","",""))</f>
        <v/>
      </c>
      <c r="IB183" t="str" cm="1">
        <f t="array" ref="IB183">IF(IB181="","",_xll.PBD(IB181,"HQ Country","","USD","",""))</f>
        <v/>
      </c>
      <c r="IC183" t="str" cm="1">
        <f t="array" ref="IC183">IF(IC181="","",_xll.PBD(IC181,"HQ Country","","USD","",""))</f>
        <v/>
      </c>
      <c r="ID183" t="str" cm="1">
        <f t="array" ref="ID183">IF(ID181="","",_xll.PBD(ID181,"HQ Country","","USD","",""))</f>
        <v/>
      </c>
      <c r="IE183" t="str" cm="1">
        <f t="array" ref="IE183">IF(IE181="","",_xll.PBD(IE181,"HQ Country","","USD","",""))</f>
        <v/>
      </c>
    </row>
    <row r="184" spans="2:239" x14ac:dyDescent="0.2">
      <c r="B184" t="s">
        <v>2713</v>
      </c>
      <c r="C184">
        <f t="shared" ref="C184:BN184" ca="1" si="546">IF(C181="","",IF(C183=$D$4,1,0))</f>
        <v>0</v>
      </c>
      <c r="D184">
        <f t="shared" ca="1" si="546"/>
        <v>1</v>
      </c>
      <c r="E184">
        <f t="shared" ca="1" si="546"/>
        <v>0</v>
      </c>
      <c r="F184">
        <f t="shared" ca="1" si="546"/>
        <v>1</v>
      </c>
      <c r="G184">
        <f t="shared" ca="1" si="546"/>
        <v>1</v>
      </c>
      <c r="H184">
        <f t="shared" ca="1" si="546"/>
        <v>0</v>
      </c>
      <c r="I184">
        <f t="shared" ca="1" si="546"/>
        <v>1</v>
      </c>
      <c r="J184">
        <f t="shared" ca="1" si="546"/>
        <v>1</v>
      </c>
      <c r="K184">
        <f t="shared" ca="1" si="546"/>
        <v>1</v>
      </c>
      <c r="L184">
        <f t="shared" ca="1" si="546"/>
        <v>1</v>
      </c>
      <c r="M184">
        <f t="shared" ca="1" si="546"/>
        <v>0</v>
      </c>
      <c r="N184">
        <f t="shared" ca="1" si="546"/>
        <v>1</v>
      </c>
      <c r="O184">
        <f t="shared" ca="1" si="546"/>
        <v>1</v>
      </c>
      <c r="P184" t="str">
        <f t="shared" ca="1" si="546"/>
        <v/>
      </c>
      <c r="Q184" t="str">
        <f t="shared" si="546"/>
        <v/>
      </c>
      <c r="R184" t="str">
        <f t="shared" si="546"/>
        <v/>
      </c>
      <c r="S184" t="str">
        <f t="shared" si="546"/>
        <v/>
      </c>
      <c r="T184" t="str">
        <f t="shared" si="546"/>
        <v/>
      </c>
      <c r="U184" t="str">
        <f t="shared" si="546"/>
        <v/>
      </c>
      <c r="V184" t="str">
        <f t="shared" si="546"/>
        <v/>
      </c>
      <c r="W184" t="str">
        <f t="shared" si="546"/>
        <v/>
      </c>
      <c r="X184" t="str">
        <f t="shared" si="546"/>
        <v/>
      </c>
      <c r="Y184" t="str">
        <f t="shared" si="546"/>
        <v/>
      </c>
      <c r="Z184" t="str">
        <f t="shared" si="546"/>
        <v/>
      </c>
      <c r="AA184" t="str">
        <f t="shared" si="546"/>
        <v/>
      </c>
      <c r="AB184" t="str">
        <f t="shared" si="546"/>
        <v/>
      </c>
      <c r="AC184" t="str">
        <f t="shared" si="546"/>
        <v/>
      </c>
      <c r="AD184" t="str">
        <f t="shared" si="546"/>
        <v/>
      </c>
      <c r="AE184" t="str">
        <f t="shared" si="546"/>
        <v/>
      </c>
      <c r="AF184" t="str">
        <f t="shared" si="546"/>
        <v/>
      </c>
      <c r="AG184" t="str">
        <f t="shared" si="546"/>
        <v/>
      </c>
      <c r="AH184" t="str">
        <f t="shared" si="546"/>
        <v/>
      </c>
      <c r="AI184" t="str">
        <f t="shared" si="546"/>
        <v/>
      </c>
      <c r="AJ184" t="str">
        <f t="shared" si="546"/>
        <v/>
      </c>
      <c r="AK184" t="str">
        <f t="shared" si="546"/>
        <v/>
      </c>
      <c r="AL184" t="str">
        <f t="shared" si="546"/>
        <v/>
      </c>
      <c r="AM184" t="str">
        <f t="shared" si="546"/>
        <v/>
      </c>
      <c r="AN184" t="str">
        <f t="shared" si="546"/>
        <v/>
      </c>
      <c r="AO184" t="str">
        <f t="shared" si="546"/>
        <v/>
      </c>
      <c r="AP184" t="str">
        <f t="shared" si="546"/>
        <v/>
      </c>
      <c r="AQ184" t="str">
        <f t="shared" si="546"/>
        <v/>
      </c>
      <c r="AR184" t="str">
        <f t="shared" si="546"/>
        <v/>
      </c>
      <c r="AS184" t="str">
        <f t="shared" si="546"/>
        <v/>
      </c>
      <c r="AT184" t="str">
        <f t="shared" si="546"/>
        <v/>
      </c>
      <c r="AU184" t="str">
        <f t="shared" si="546"/>
        <v/>
      </c>
      <c r="AV184" t="str">
        <f t="shared" si="546"/>
        <v/>
      </c>
      <c r="AW184" t="str">
        <f t="shared" si="546"/>
        <v/>
      </c>
      <c r="AX184" t="str">
        <f t="shared" si="546"/>
        <v/>
      </c>
      <c r="AY184" t="str">
        <f t="shared" si="546"/>
        <v/>
      </c>
      <c r="AZ184" t="str">
        <f t="shared" si="546"/>
        <v/>
      </c>
      <c r="BA184" t="str">
        <f t="shared" si="546"/>
        <v/>
      </c>
      <c r="BB184" t="str">
        <f t="shared" si="546"/>
        <v/>
      </c>
      <c r="BC184" t="str">
        <f t="shared" si="546"/>
        <v/>
      </c>
      <c r="BD184" t="str">
        <f t="shared" si="546"/>
        <v/>
      </c>
      <c r="BE184" t="str">
        <f t="shared" si="546"/>
        <v/>
      </c>
      <c r="BF184" t="str">
        <f t="shared" si="546"/>
        <v/>
      </c>
      <c r="BG184" t="str">
        <f t="shared" si="546"/>
        <v/>
      </c>
      <c r="BH184" t="str">
        <f t="shared" si="546"/>
        <v/>
      </c>
      <c r="BI184" t="str">
        <f t="shared" si="546"/>
        <v/>
      </c>
      <c r="BJ184" t="str">
        <f t="shared" si="546"/>
        <v/>
      </c>
      <c r="BK184" t="str">
        <f t="shared" si="546"/>
        <v/>
      </c>
      <c r="BL184" t="str">
        <f t="shared" si="546"/>
        <v/>
      </c>
      <c r="BM184" t="str">
        <f t="shared" si="546"/>
        <v/>
      </c>
      <c r="BN184" t="str">
        <f t="shared" si="546"/>
        <v/>
      </c>
      <c r="BO184" t="str">
        <f t="shared" ref="BO184:DZ184" si="547">IF(BO181="","",IF(BO183=$D$4,1,0))</f>
        <v/>
      </c>
      <c r="BP184" t="str">
        <f t="shared" si="547"/>
        <v/>
      </c>
      <c r="BQ184" t="str">
        <f t="shared" si="547"/>
        <v/>
      </c>
      <c r="BR184" t="str">
        <f t="shared" si="547"/>
        <v/>
      </c>
      <c r="BS184" t="str">
        <f t="shared" si="547"/>
        <v/>
      </c>
      <c r="BT184" t="str">
        <f t="shared" si="547"/>
        <v/>
      </c>
      <c r="BU184" t="str">
        <f t="shared" si="547"/>
        <v/>
      </c>
      <c r="BV184" t="str">
        <f t="shared" si="547"/>
        <v/>
      </c>
      <c r="BW184" t="str">
        <f t="shared" si="547"/>
        <v/>
      </c>
      <c r="BX184" t="str">
        <f t="shared" si="547"/>
        <v/>
      </c>
      <c r="BY184" t="str">
        <f t="shared" si="547"/>
        <v/>
      </c>
      <c r="BZ184" t="str">
        <f t="shared" si="547"/>
        <v/>
      </c>
      <c r="CA184" t="str">
        <f t="shared" si="547"/>
        <v/>
      </c>
      <c r="CB184" t="str">
        <f t="shared" si="547"/>
        <v/>
      </c>
      <c r="CC184" t="str">
        <f t="shared" si="547"/>
        <v/>
      </c>
      <c r="CD184" t="str">
        <f t="shared" si="547"/>
        <v/>
      </c>
      <c r="CE184" t="str">
        <f t="shared" si="547"/>
        <v/>
      </c>
      <c r="CF184" t="str">
        <f t="shared" si="547"/>
        <v/>
      </c>
      <c r="CG184" t="str">
        <f t="shared" si="547"/>
        <v/>
      </c>
      <c r="CH184" t="str">
        <f t="shared" si="547"/>
        <v/>
      </c>
      <c r="CI184" t="str">
        <f t="shared" si="547"/>
        <v/>
      </c>
      <c r="CJ184" t="str">
        <f t="shared" si="547"/>
        <v/>
      </c>
      <c r="CK184" t="str">
        <f t="shared" si="547"/>
        <v/>
      </c>
      <c r="CL184" t="str">
        <f t="shared" si="547"/>
        <v/>
      </c>
      <c r="CM184" t="str">
        <f t="shared" si="547"/>
        <v/>
      </c>
      <c r="CN184" t="str">
        <f t="shared" si="547"/>
        <v/>
      </c>
      <c r="CO184" t="str">
        <f t="shared" si="547"/>
        <v/>
      </c>
      <c r="CP184" t="str">
        <f t="shared" si="547"/>
        <v/>
      </c>
      <c r="CQ184" t="str">
        <f t="shared" si="547"/>
        <v/>
      </c>
      <c r="CR184" t="str">
        <f t="shared" si="547"/>
        <v/>
      </c>
      <c r="CS184" t="str">
        <f t="shared" si="547"/>
        <v/>
      </c>
      <c r="CT184" t="str">
        <f t="shared" si="547"/>
        <v/>
      </c>
      <c r="CU184" t="str">
        <f t="shared" si="547"/>
        <v/>
      </c>
      <c r="CV184" t="str">
        <f t="shared" si="547"/>
        <v/>
      </c>
      <c r="CW184" t="str">
        <f t="shared" si="547"/>
        <v/>
      </c>
      <c r="CX184" t="str">
        <f t="shared" si="547"/>
        <v/>
      </c>
      <c r="CY184" t="str">
        <f t="shared" si="547"/>
        <v/>
      </c>
      <c r="CZ184" t="str">
        <f t="shared" si="547"/>
        <v/>
      </c>
      <c r="DA184" t="str">
        <f t="shared" si="547"/>
        <v/>
      </c>
      <c r="DB184" t="str">
        <f t="shared" si="547"/>
        <v/>
      </c>
      <c r="DC184" t="str">
        <f t="shared" si="547"/>
        <v/>
      </c>
      <c r="DD184" t="str">
        <f t="shared" si="547"/>
        <v/>
      </c>
      <c r="DE184" t="str">
        <f t="shared" si="547"/>
        <v/>
      </c>
      <c r="DF184" t="str">
        <f t="shared" si="547"/>
        <v/>
      </c>
      <c r="DG184" t="str">
        <f t="shared" si="547"/>
        <v/>
      </c>
      <c r="DH184" t="str">
        <f t="shared" si="547"/>
        <v/>
      </c>
      <c r="DI184" t="str">
        <f t="shared" si="547"/>
        <v/>
      </c>
      <c r="DJ184" t="str">
        <f t="shared" si="547"/>
        <v/>
      </c>
      <c r="DK184" t="str">
        <f t="shared" si="547"/>
        <v/>
      </c>
      <c r="DL184" t="str">
        <f t="shared" si="547"/>
        <v/>
      </c>
      <c r="DM184" t="str">
        <f t="shared" si="547"/>
        <v/>
      </c>
      <c r="DN184" t="str">
        <f t="shared" si="547"/>
        <v/>
      </c>
      <c r="DO184" t="str">
        <f t="shared" si="547"/>
        <v/>
      </c>
      <c r="DP184" t="str">
        <f t="shared" si="547"/>
        <v/>
      </c>
      <c r="DQ184" t="str">
        <f t="shared" si="547"/>
        <v/>
      </c>
      <c r="DR184" t="str">
        <f t="shared" si="547"/>
        <v/>
      </c>
      <c r="DS184" t="str">
        <f t="shared" si="547"/>
        <v/>
      </c>
      <c r="DT184" t="str">
        <f t="shared" si="547"/>
        <v/>
      </c>
      <c r="DU184" t="str">
        <f t="shared" si="547"/>
        <v/>
      </c>
      <c r="DV184" t="str">
        <f t="shared" si="547"/>
        <v/>
      </c>
      <c r="DW184" t="str">
        <f t="shared" si="547"/>
        <v/>
      </c>
      <c r="DX184" t="str">
        <f t="shared" si="547"/>
        <v/>
      </c>
      <c r="DY184" t="str">
        <f t="shared" si="547"/>
        <v/>
      </c>
      <c r="DZ184" t="str">
        <f t="shared" si="547"/>
        <v/>
      </c>
      <c r="EA184" t="str">
        <f t="shared" ref="EA184:GL184" si="548">IF(EA181="","",IF(EA183=$D$4,1,0))</f>
        <v/>
      </c>
      <c r="EB184" t="str">
        <f t="shared" si="548"/>
        <v/>
      </c>
      <c r="EC184" t="str">
        <f t="shared" si="548"/>
        <v/>
      </c>
      <c r="ED184" t="str">
        <f t="shared" si="548"/>
        <v/>
      </c>
      <c r="EE184" t="str">
        <f t="shared" si="548"/>
        <v/>
      </c>
      <c r="EF184" t="str">
        <f t="shared" si="548"/>
        <v/>
      </c>
      <c r="EG184" t="str">
        <f t="shared" si="548"/>
        <v/>
      </c>
      <c r="EH184" t="str">
        <f t="shared" si="548"/>
        <v/>
      </c>
      <c r="EI184" t="str">
        <f t="shared" si="548"/>
        <v/>
      </c>
      <c r="EJ184" t="str">
        <f t="shared" si="548"/>
        <v/>
      </c>
      <c r="EK184" t="str">
        <f t="shared" si="548"/>
        <v/>
      </c>
      <c r="EL184" t="str">
        <f t="shared" si="548"/>
        <v/>
      </c>
      <c r="EM184" t="str">
        <f t="shared" si="548"/>
        <v/>
      </c>
      <c r="EN184" t="str">
        <f t="shared" si="548"/>
        <v/>
      </c>
      <c r="EO184" t="str">
        <f t="shared" si="548"/>
        <v/>
      </c>
      <c r="EP184" t="str">
        <f t="shared" si="548"/>
        <v/>
      </c>
      <c r="EQ184" t="str">
        <f t="shared" si="548"/>
        <v/>
      </c>
      <c r="ER184" t="str">
        <f t="shared" si="548"/>
        <v/>
      </c>
      <c r="ES184" t="str">
        <f t="shared" si="548"/>
        <v/>
      </c>
      <c r="ET184" t="str">
        <f t="shared" si="548"/>
        <v/>
      </c>
      <c r="EU184" t="str">
        <f t="shared" si="548"/>
        <v/>
      </c>
      <c r="EV184" t="str">
        <f t="shared" si="548"/>
        <v/>
      </c>
      <c r="EW184" t="str">
        <f t="shared" si="548"/>
        <v/>
      </c>
      <c r="EX184" t="str">
        <f t="shared" si="548"/>
        <v/>
      </c>
      <c r="EY184" t="str">
        <f t="shared" si="548"/>
        <v/>
      </c>
      <c r="EZ184" t="str">
        <f t="shared" si="548"/>
        <v/>
      </c>
      <c r="FA184" t="str">
        <f t="shared" si="548"/>
        <v/>
      </c>
      <c r="FB184" t="str">
        <f t="shared" si="548"/>
        <v/>
      </c>
      <c r="FC184" t="str">
        <f t="shared" si="548"/>
        <v/>
      </c>
      <c r="FD184" t="str">
        <f t="shared" si="548"/>
        <v/>
      </c>
      <c r="FE184" t="str">
        <f t="shared" si="548"/>
        <v/>
      </c>
      <c r="FF184" t="str">
        <f t="shared" si="548"/>
        <v/>
      </c>
      <c r="FG184" t="str">
        <f t="shared" si="548"/>
        <v/>
      </c>
      <c r="FH184" t="str">
        <f t="shared" si="548"/>
        <v/>
      </c>
      <c r="FI184" t="str">
        <f t="shared" si="548"/>
        <v/>
      </c>
      <c r="FJ184" t="str">
        <f t="shared" si="548"/>
        <v/>
      </c>
      <c r="FK184" t="str">
        <f t="shared" si="548"/>
        <v/>
      </c>
      <c r="FL184" t="str">
        <f t="shared" si="548"/>
        <v/>
      </c>
      <c r="FM184" t="str">
        <f t="shared" si="548"/>
        <v/>
      </c>
      <c r="FN184" t="str">
        <f t="shared" si="548"/>
        <v/>
      </c>
      <c r="FO184" t="str">
        <f t="shared" si="548"/>
        <v/>
      </c>
      <c r="FP184" t="str">
        <f t="shared" si="548"/>
        <v/>
      </c>
      <c r="FQ184" t="str">
        <f t="shared" si="548"/>
        <v/>
      </c>
      <c r="FR184" t="str">
        <f t="shared" si="548"/>
        <v/>
      </c>
      <c r="FS184" t="str">
        <f t="shared" si="548"/>
        <v/>
      </c>
      <c r="FT184" t="str">
        <f t="shared" si="548"/>
        <v/>
      </c>
      <c r="FU184" t="str">
        <f t="shared" si="548"/>
        <v/>
      </c>
      <c r="FV184" t="str">
        <f t="shared" si="548"/>
        <v/>
      </c>
      <c r="FW184" t="str">
        <f t="shared" si="548"/>
        <v/>
      </c>
      <c r="FX184" t="str">
        <f t="shared" si="548"/>
        <v/>
      </c>
      <c r="FY184" t="str">
        <f t="shared" si="548"/>
        <v/>
      </c>
      <c r="FZ184" t="str">
        <f t="shared" si="548"/>
        <v/>
      </c>
      <c r="GA184" t="str">
        <f t="shared" si="548"/>
        <v/>
      </c>
      <c r="GB184" t="str">
        <f t="shared" si="548"/>
        <v/>
      </c>
      <c r="GC184" t="str">
        <f t="shared" si="548"/>
        <v/>
      </c>
      <c r="GD184" t="str">
        <f t="shared" si="548"/>
        <v/>
      </c>
      <c r="GE184" t="str">
        <f t="shared" si="548"/>
        <v/>
      </c>
      <c r="GF184" t="str">
        <f t="shared" si="548"/>
        <v/>
      </c>
      <c r="GG184" t="str">
        <f t="shared" si="548"/>
        <v/>
      </c>
      <c r="GH184" t="str">
        <f t="shared" si="548"/>
        <v/>
      </c>
      <c r="GI184" t="str">
        <f t="shared" si="548"/>
        <v/>
      </c>
      <c r="GJ184" t="str">
        <f t="shared" si="548"/>
        <v/>
      </c>
      <c r="GK184" t="str">
        <f t="shared" si="548"/>
        <v/>
      </c>
      <c r="GL184" t="str">
        <f t="shared" si="548"/>
        <v/>
      </c>
      <c r="GM184" t="str">
        <f t="shared" ref="GM184:IE184" si="549">IF(GM181="","",IF(GM183=$D$4,1,0))</f>
        <v/>
      </c>
      <c r="GN184" t="str">
        <f t="shared" si="549"/>
        <v/>
      </c>
      <c r="GO184" t="str">
        <f t="shared" si="549"/>
        <v/>
      </c>
      <c r="GP184" t="str">
        <f t="shared" si="549"/>
        <v/>
      </c>
      <c r="GQ184" t="str">
        <f t="shared" si="549"/>
        <v/>
      </c>
      <c r="GR184" t="str">
        <f t="shared" si="549"/>
        <v/>
      </c>
      <c r="GS184" t="str">
        <f t="shared" si="549"/>
        <v/>
      </c>
      <c r="GT184" t="str">
        <f t="shared" si="549"/>
        <v/>
      </c>
      <c r="GU184" t="str">
        <f t="shared" si="549"/>
        <v/>
      </c>
      <c r="GV184" t="str">
        <f t="shared" si="549"/>
        <v/>
      </c>
      <c r="GW184" t="str">
        <f t="shared" si="549"/>
        <v/>
      </c>
      <c r="GX184" t="str">
        <f t="shared" si="549"/>
        <v/>
      </c>
      <c r="GY184" t="str">
        <f t="shared" si="549"/>
        <v/>
      </c>
      <c r="GZ184" t="str">
        <f t="shared" si="549"/>
        <v/>
      </c>
      <c r="HA184" t="str">
        <f t="shared" si="549"/>
        <v/>
      </c>
      <c r="HB184" t="str">
        <f t="shared" si="549"/>
        <v/>
      </c>
      <c r="HC184" t="str">
        <f t="shared" si="549"/>
        <v/>
      </c>
      <c r="HD184" t="str">
        <f t="shared" si="549"/>
        <v/>
      </c>
      <c r="HE184" t="str">
        <f t="shared" si="549"/>
        <v/>
      </c>
      <c r="HF184" t="str">
        <f t="shared" si="549"/>
        <v/>
      </c>
      <c r="HG184" t="str">
        <f t="shared" si="549"/>
        <v/>
      </c>
      <c r="HH184" t="str">
        <f t="shared" si="549"/>
        <v/>
      </c>
      <c r="HI184" t="str">
        <f t="shared" si="549"/>
        <v/>
      </c>
      <c r="HJ184" t="str">
        <f t="shared" si="549"/>
        <v/>
      </c>
      <c r="HK184" t="str">
        <f t="shared" si="549"/>
        <v/>
      </c>
      <c r="HL184" t="str">
        <f t="shared" si="549"/>
        <v/>
      </c>
      <c r="HM184" t="str">
        <f t="shared" si="549"/>
        <v/>
      </c>
      <c r="HN184" t="str">
        <f t="shared" si="549"/>
        <v/>
      </c>
      <c r="HO184" t="str">
        <f t="shared" si="549"/>
        <v/>
      </c>
      <c r="HP184" t="str">
        <f t="shared" si="549"/>
        <v/>
      </c>
      <c r="HQ184" t="str">
        <f t="shared" si="549"/>
        <v/>
      </c>
      <c r="HR184" t="str">
        <f t="shared" si="549"/>
        <v/>
      </c>
      <c r="HS184" t="str">
        <f t="shared" si="549"/>
        <v/>
      </c>
      <c r="HT184" t="str">
        <f t="shared" si="549"/>
        <v/>
      </c>
      <c r="HU184" t="str">
        <f t="shared" si="549"/>
        <v/>
      </c>
      <c r="HV184" t="str">
        <f t="shared" si="549"/>
        <v/>
      </c>
      <c r="HW184" t="str">
        <f t="shared" si="549"/>
        <v/>
      </c>
      <c r="HX184" t="str">
        <f t="shared" si="549"/>
        <v/>
      </c>
      <c r="HY184" t="str">
        <f t="shared" si="549"/>
        <v/>
      </c>
      <c r="HZ184" t="str">
        <f t="shared" si="549"/>
        <v/>
      </c>
      <c r="IA184" t="str">
        <f t="shared" si="549"/>
        <v/>
      </c>
      <c r="IB184" t="str">
        <f t="shared" si="549"/>
        <v/>
      </c>
      <c r="IC184" t="str">
        <f t="shared" si="549"/>
        <v/>
      </c>
      <c r="ID184" t="str">
        <f t="shared" si="549"/>
        <v/>
      </c>
      <c r="IE184" t="str">
        <f t="shared" si="549"/>
        <v/>
      </c>
    </row>
    <row r="185" spans="2:239" x14ac:dyDescent="0.2">
      <c r="B185" t="s">
        <v>2700</v>
      </c>
      <c r="C185" t="str" cm="1">
        <f t="array" aca="1" ref="C185" ca="1">IF(C181="","",_xll.PBD(C181,"Primary Industry Group","","USD","",""))</f>
        <v>Software</v>
      </c>
      <c r="D185" t="str" cm="1">
        <f t="array" aca="1" ref="D185" ca="1">IF(D181="","",_xll.PBD(D181,"Primary Industry Group","","USD","",""))</f>
        <v>Software</v>
      </c>
      <c r="E185" t="str" cm="1">
        <f t="array" aca="1" ref="E185" ca="1">IF(E181="","",_xll.PBD(E181,"Primary Industry Group","","USD","",""))</f>
        <v>Software</v>
      </c>
      <c r="F185" t="str" cm="1">
        <f t="array" aca="1" ref="F185" ca="1">IF(F181="","",_xll.PBD(F181,"Primary Industry Group","","USD","",""))</f>
        <v>Software</v>
      </c>
      <c r="G185" t="str" cm="1">
        <f t="array" aca="1" ref="G185" ca="1">IF(G181="","",_xll.PBD(G181,"Primary Industry Group","","USD","",""))</f>
        <v>Software</v>
      </c>
      <c r="H185" t="str" cm="1">
        <f t="array" aca="1" ref="H185" ca="1">IF(H181="","",_xll.PBD(H181,"Primary Industry Group","","USD","",""))</f>
        <v>Software</v>
      </c>
      <c r="I185" t="str" cm="1">
        <f t="array" aca="1" ref="I185" ca="1">IF(I181="","",_xll.PBD(I181,"Primary Industry Group","","USD","",""))</f>
        <v>Software</v>
      </c>
      <c r="J185" t="str" cm="1">
        <f t="array" aca="1" ref="J185" ca="1">IF(J181="","",_xll.PBD(J181,"Primary Industry Group","","USD","",""))</f>
        <v>Software</v>
      </c>
      <c r="K185" t="str" cm="1">
        <f t="array" aca="1" ref="K185" ca="1">IF(K181="","",_xll.PBD(K181,"Primary Industry Group","","USD","",""))</f>
        <v>Software</v>
      </c>
      <c r="L185" t="str" cm="1">
        <f t="array" aca="1" ref="L185" ca="1">IF(L181="","",_xll.PBD(L181,"Primary Industry Group","","USD","",""))</f>
        <v>Services (Non-Financial)</v>
      </c>
      <c r="M185" t="str" cm="1">
        <f t="array" aca="1" ref="M185" ca="1">IF(M181="","",_xll.PBD(M181,"Primary Industry Group","","USD","",""))</f>
        <v>Software</v>
      </c>
      <c r="N185" t="str" cm="1">
        <f t="array" aca="1" ref="N185" ca="1">IF(N181="","",_xll.PBD(N181,"Primary Industry Group","","USD","",""))</f>
        <v>Consumer Non-Durables</v>
      </c>
      <c r="O185" t="str" cm="1">
        <f t="array" aca="1" ref="O185" ca="1">IF(O181="","",_xll.PBD(O181,"Primary Industry Group","","USD","",""))</f>
        <v>IT Services</v>
      </c>
      <c r="P185" t="str" cm="1">
        <f t="array" aca="1" ref="P185" ca="1">IF(P181="","",_xll.PBD(P181,"Primary Industry Group","","USD","",""))</f>
        <v/>
      </c>
      <c r="Q185" t="str" cm="1">
        <f t="array" ref="Q185">IF(Q181="","",_xll.PBD(Q181,"Primary Industry Group","","USD","",""))</f>
        <v/>
      </c>
      <c r="R185" t="str" cm="1">
        <f t="array" ref="R185">IF(R181="","",_xll.PBD(R181,"Primary Industry Group","","USD","",""))</f>
        <v/>
      </c>
      <c r="S185" t="str" cm="1">
        <f t="array" ref="S185">IF(S181="","",_xll.PBD(S181,"Primary Industry Group","","USD","",""))</f>
        <v/>
      </c>
      <c r="T185" t="str" cm="1">
        <f t="array" ref="T185">IF(T181="","",_xll.PBD(T181,"Primary Industry Group","","USD","",""))</f>
        <v/>
      </c>
      <c r="U185" t="str" cm="1">
        <f t="array" ref="U185">IF(U181="","",_xll.PBD(U181,"Primary Industry Group","","USD","",""))</f>
        <v/>
      </c>
      <c r="V185" t="str" cm="1">
        <f t="array" ref="V185">IF(V181="","",_xll.PBD(V181,"Primary Industry Group","","USD","",""))</f>
        <v/>
      </c>
      <c r="W185" t="str" cm="1">
        <f t="array" ref="W185">IF(W181="","",_xll.PBD(W181,"Primary Industry Group","","USD","",""))</f>
        <v/>
      </c>
      <c r="X185" t="str" cm="1">
        <f t="array" ref="X185">IF(X181="","",_xll.PBD(X181,"Primary Industry Group","","USD","",""))</f>
        <v/>
      </c>
      <c r="Y185" t="str" cm="1">
        <f t="array" ref="Y185">IF(Y181="","",_xll.PBD(Y181,"Primary Industry Group","","USD","",""))</f>
        <v/>
      </c>
      <c r="Z185" t="str" cm="1">
        <f t="array" ref="Z185">IF(Z181="","",_xll.PBD(Z181,"Primary Industry Group","","USD","",""))</f>
        <v/>
      </c>
      <c r="AA185" t="str" cm="1">
        <f t="array" ref="AA185">IF(AA181="","",_xll.PBD(AA181,"Primary Industry Group","","USD","",""))</f>
        <v/>
      </c>
      <c r="AB185" t="str" cm="1">
        <f t="array" ref="AB185">IF(AB181="","",_xll.PBD(AB181,"Primary Industry Group","","USD","",""))</f>
        <v/>
      </c>
      <c r="AC185" t="str" cm="1">
        <f t="array" ref="AC185">IF(AC181="","",_xll.PBD(AC181,"Primary Industry Group","","USD","",""))</f>
        <v/>
      </c>
      <c r="AD185" t="str" cm="1">
        <f t="array" ref="AD185">IF(AD181="","",_xll.PBD(AD181,"Primary Industry Group","","USD","",""))</f>
        <v/>
      </c>
      <c r="AE185" t="str" cm="1">
        <f t="array" ref="AE185">IF(AE181="","",_xll.PBD(AE181,"Primary Industry Group","","USD","",""))</f>
        <v/>
      </c>
      <c r="AF185" t="str" cm="1">
        <f t="array" ref="AF185">IF(AF181="","",_xll.PBD(AF181,"Primary Industry Group","","USD","",""))</f>
        <v/>
      </c>
      <c r="AG185" t="str" cm="1">
        <f t="array" ref="AG185">IF(AG181="","",_xll.PBD(AG181,"Primary Industry Group","","USD","",""))</f>
        <v/>
      </c>
      <c r="AH185" t="str" cm="1">
        <f t="array" ref="AH185">IF(AH181="","",_xll.PBD(AH181,"Primary Industry Group","","USD","",""))</f>
        <v/>
      </c>
      <c r="AI185" t="str" cm="1">
        <f t="array" ref="AI185">IF(AI181="","",_xll.PBD(AI181,"Primary Industry Group","","USD","",""))</f>
        <v/>
      </c>
      <c r="AJ185" t="str" cm="1">
        <f t="array" ref="AJ185">IF(AJ181="","",_xll.PBD(AJ181,"Primary Industry Group","","USD","",""))</f>
        <v/>
      </c>
      <c r="AK185" t="str" cm="1">
        <f t="array" ref="AK185">IF(AK181="","",_xll.PBD(AK181,"Primary Industry Group","","USD","",""))</f>
        <v/>
      </c>
      <c r="AL185" t="str" cm="1">
        <f t="array" ref="AL185">IF(AL181="","",_xll.PBD(AL181,"Primary Industry Group","","USD","",""))</f>
        <v/>
      </c>
      <c r="AM185" t="str" cm="1">
        <f t="array" ref="AM185">IF(AM181="","",_xll.PBD(AM181,"Primary Industry Group","","USD","",""))</f>
        <v/>
      </c>
      <c r="AN185" t="str" cm="1">
        <f t="array" ref="AN185">IF(AN181="","",_xll.PBD(AN181,"Primary Industry Group","","USD","",""))</f>
        <v/>
      </c>
      <c r="AO185" t="str" cm="1">
        <f t="array" ref="AO185">IF(AO181="","",_xll.PBD(AO181,"Primary Industry Group","","USD","",""))</f>
        <v/>
      </c>
      <c r="AP185" t="str" cm="1">
        <f t="array" ref="AP185">IF(AP181="","",_xll.PBD(AP181,"Primary Industry Group","","USD","",""))</f>
        <v/>
      </c>
      <c r="AQ185" t="str" cm="1">
        <f t="array" ref="AQ185">IF(AQ181="","",_xll.PBD(AQ181,"Primary Industry Group","","USD","",""))</f>
        <v/>
      </c>
      <c r="AR185" t="str" cm="1">
        <f t="array" ref="AR185">IF(AR181="","",_xll.PBD(AR181,"Primary Industry Group","","USD","",""))</f>
        <v/>
      </c>
      <c r="AS185" t="str" cm="1">
        <f t="array" ref="AS185">IF(AS181="","",_xll.PBD(AS181,"Primary Industry Group","","USD","",""))</f>
        <v/>
      </c>
      <c r="AT185" t="str" cm="1">
        <f t="array" ref="AT185">IF(AT181="","",_xll.PBD(AT181,"Primary Industry Group","","USD","",""))</f>
        <v/>
      </c>
      <c r="AU185" t="str" cm="1">
        <f t="array" ref="AU185">IF(AU181="","",_xll.PBD(AU181,"Primary Industry Group","","USD","",""))</f>
        <v/>
      </c>
      <c r="AV185" t="str" cm="1">
        <f t="array" ref="AV185">IF(AV181="","",_xll.PBD(AV181,"Primary Industry Group","","USD","",""))</f>
        <v/>
      </c>
      <c r="AW185" t="str" cm="1">
        <f t="array" ref="AW185">IF(AW181="","",_xll.PBD(AW181,"Primary Industry Group","","USD","",""))</f>
        <v/>
      </c>
      <c r="AX185" t="str" cm="1">
        <f t="array" ref="AX185">IF(AX181="","",_xll.PBD(AX181,"Primary Industry Group","","USD","",""))</f>
        <v/>
      </c>
      <c r="AY185" t="str" cm="1">
        <f t="array" ref="AY185">IF(AY181="","",_xll.PBD(AY181,"Primary Industry Group","","USD","",""))</f>
        <v/>
      </c>
      <c r="AZ185" t="str" cm="1">
        <f t="array" ref="AZ185">IF(AZ181="","",_xll.PBD(AZ181,"Primary Industry Group","","USD","",""))</f>
        <v/>
      </c>
      <c r="BA185" t="str" cm="1">
        <f t="array" ref="BA185">IF(BA181="","",_xll.PBD(BA181,"Primary Industry Group","","USD","",""))</f>
        <v/>
      </c>
      <c r="BB185" t="str" cm="1">
        <f t="array" ref="BB185">IF(BB181="","",_xll.PBD(BB181,"Primary Industry Group","","USD","",""))</f>
        <v/>
      </c>
      <c r="BC185" t="str" cm="1">
        <f t="array" ref="BC185">IF(BC181="","",_xll.PBD(BC181,"Primary Industry Group","","USD","",""))</f>
        <v/>
      </c>
      <c r="BD185" t="str" cm="1">
        <f t="array" ref="BD185">IF(BD181="","",_xll.PBD(BD181,"Primary Industry Group","","USD","",""))</f>
        <v/>
      </c>
      <c r="BE185" t="str" cm="1">
        <f t="array" ref="BE185">IF(BE181="","",_xll.PBD(BE181,"Primary Industry Group","","USD","",""))</f>
        <v/>
      </c>
      <c r="BF185" t="str" cm="1">
        <f t="array" ref="BF185">IF(BF181="","",_xll.PBD(BF181,"Primary Industry Group","","USD","",""))</f>
        <v/>
      </c>
      <c r="BG185" t="str" cm="1">
        <f t="array" ref="BG185">IF(BG181="","",_xll.PBD(BG181,"Primary Industry Group","","USD","",""))</f>
        <v/>
      </c>
      <c r="BH185" t="str" cm="1">
        <f t="array" ref="BH185">IF(BH181="","",_xll.PBD(BH181,"Primary Industry Group","","USD","",""))</f>
        <v/>
      </c>
      <c r="BI185" t="str" cm="1">
        <f t="array" ref="BI185">IF(BI181="","",_xll.PBD(BI181,"Primary Industry Group","","USD","",""))</f>
        <v/>
      </c>
      <c r="BJ185" t="str" cm="1">
        <f t="array" ref="BJ185">IF(BJ181="","",_xll.PBD(BJ181,"Primary Industry Group","","USD","",""))</f>
        <v/>
      </c>
      <c r="BK185" t="str" cm="1">
        <f t="array" ref="BK185">IF(BK181="","",_xll.PBD(BK181,"Primary Industry Group","","USD","",""))</f>
        <v/>
      </c>
      <c r="BL185" t="str" cm="1">
        <f t="array" ref="BL185">IF(BL181="","",_xll.PBD(BL181,"Primary Industry Group","","USD","",""))</f>
        <v/>
      </c>
      <c r="BM185" t="str" cm="1">
        <f t="array" ref="BM185">IF(BM181="","",_xll.PBD(BM181,"Primary Industry Group","","USD","",""))</f>
        <v/>
      </c>
      <c r="BN185" t="str" cm="1">
        <f t="array" ref="BN185">IF(BN181="","",_xll.PBD(BN181,"Primary Industry Group","","USD","",""))</f>
        <v/>
      </c>
      <c r="BO185" t="str" cm="1">
        <f t="array" ref="BO185">IF(BO181="","",_xll.PBD(BO181,"Primary Industry Group","","USD","",""))</f>
        <v/>
      </c>
      <c r="BP185" t="str" cm="1">
        <f t="array" ref="BP185">IF(BP181="","",_xll.PBD(BP181,"Primary Industry Group","","USD","",""))</f>
        <v/>
      </c>
      <c r="BQ185" t="str" cm="1">
        <f t="array" ref="BQ185">IF(BQ181="","",_xll.PBD(BQ181,"Primary Industry Group","","USD","",""))</f>
        <v/>
      </c>
      <c r="BR185" t="str" cm="1">
        <f t="array" ref="BR185">IF(BR181="","",_xll.PBD(BR181,"Primary Industry Group","","USD","",""))</f>
        <v/>
      </c>
      <c r="BS185" t="str" cm="1">
        <f t="array" ref="BS185">IF(BS181="","",_xll.PBD(BS181,"Primary Industry Group","","USD","",""))</f>
        <v/>
      </c>
      <c r="BT185" t="str" cm="1">
        <f t="array" ref="BT185">IF(BT181="","",_xll.PBD(BT181,"Primary Industry Group","","USD","",""))</f>
        <v/>
      </c>
      <c r="BU185" t="str" cm="1">
        <f t="array" ref="BU185">IF(BU181="","",_xll.PBD(BU181,"Primary Industry Group","","USD","",""))</f>
        <v/>
      </c>
      <c r="BV185" t="str" cm="1">
        <f t="array" ref="BV185">IF(BV181="","",_xll.PBD(BV181,"Primary Industry Group","","USD","",""))</f>
        <v/>
      </c>
      <c r="BW185" t="str" cm="1">
        <f t="array" ref="BW185">IF(BW181="","",_xll.PBD(BW181,"Primary Industry Group","","USD","",""))</f>
        <v/>
      </c>
      <c r="BX185" t="str" cm="1">
        <f t="array" ref="BX185">IF(BX181="","",_xll.PBD(BX181,"Primary Industry Group","","USD","",""))</f>
        <v/>
      </c>
      <c r="BY185" t="str" cm="1">
        <f t="array" ref="BY185">IF(BY181="","",_xll.PBD(BY181,"Primary Industry Group","","USD","",""))</f>
        <v/>
      </c>
      <c r="BZ185" t="str" cm="1">
        <f t="array" ref="BZ185">IF(BZ181="","",_xll.PBD(BZ181,"Primary Industry Group","","USD","",""))</f>
        <v/>
      </c>
      <c r="CA185" t="str" cm="1">
        <f t="array" ref="CA185">IF(CA181="","",_xll.PBD(CA181,"Primary Industry Group","","USD","",""))</f>
        <v/>
      </c>
      <c r="CB185" t="str" cm="1">
        <f t="array" ref="CB185">IF(CB181="","",_xll.PBD(CB181,"Primary Industry Group","","USD","",""))</f>
        <v/>
      </c>
      <c r="CC185" t="str" cm="1">
        <f t="array" ref="CC185">IF(CC181="","",_xll.PBD(CC181,"Primary Industry Group","","USD","",""))</f>
        <v/>
      </c>
      <c r="CD185" t="str" cm="1">
        <f t="array" ref="CD185">IF(CD181="","",_xll.PBD(CD181,"Primary Industry Group","","USD","",""))</f>
        <v/>
      </c>
      <c r="CE185" t="str" cm="1">
        <f t="array" ref="CE185">IF(CE181="","",_xll.PBD(CE181,"Primary Industry Group","","USD","",""))</f>
        <v/>
      </c>
      <c r="CF185" t="str" cm="1">
        <f t="array" ref="CF185">IF(CF181="","",_xll.PBD(CF181,"Primary Industry Group","","USD","",""))</f>
        <v/>
      </c>
      <c r="CG185" t="str" cm="1">
        <f t="array" ref="CG185">IF(CG181="","",_xll.PBD(CG181,"Primary Industry Group","","USD","",""))</f>
        <v/>
      </c>
      <c r="CH185" t="str" cm="1">
        <f t="array" ref="CH185">IF(CH181="","",_xll.PBD(CH181,"Primary Industry Group","","USD","",""))</f>
        <v/>
      </c>
      <c r="CI185" t="str" cm="1">
        <f t="array" ref="CI185">IF(CI181="","",_xll.PBD(CI181,"Primary Industry Group","","USD","",""))</f>
        <v/>
      </c>
      <c r="CJ185" t="str" cm="1">
        <f t="array" ref="CJ185">IF(CJ181="","",_xll.PBD(CJ181,"Primary Industry Group","","USD","",""))</f>
        <v/>
      </c>
      <c r="CK185" t="str" cm="1">
        <f t="array" ref="CK185">IF(CK181="","",_xll.PBD(CK181,"Primary Industry Group","","USD","",""))</f>
        <v/>
      </c>
      <c r="CL185" t="str" cm="1">
        <f t="array" ref="CL185">IF(CL181="","",_xll.PBD(CL181,"Primary Industry Group","","USD","",""))</f>
        <v/>
      </c>
      <c r="CM185" t="str" cm="1">
        <f t="array" ref="CM185">IF(CM181="","",_xll.PBD(CM181,"Primary Industry Group","","USD","",""))</f>
        <v/>
      </c>
      <c r="CN185" t="str" cm="1">
        <f t="array" ref="CN185">IF(CN181="","",_xll.PBD(CN181,"Primary Industry Group","","USD","",""))</f>
        <v/>
      </c>
      <c r="CO185" t="str" cm="1">
        <f t="array" ref="CO185">IF(CO181="","",_xll.PBD(CO181,"Primary Industry Group","","USD","",""))</f>
        <v/>
      </c>
      <c r="CP185" t="str" cm="1">
        <f t="array" ref="CP185">IF(CP181="","",_xll.PBD(CP181,"Primary Industry Group","","USD","",""))</f>
        <v/>
      </c>
      <c r="CQ185" t="str" cm="1">
        <f t="array" ref="CQ185">IF(CQ181="","",_xll.PBD(CQ181,"Primary Industry Group","","USD","",""))</f>
        <v/>
      </c>
      <c r="CR185" t="str" cm="1">
        <f t="array" ref="CR185">IF(CR181="","",_xll.PBD(CR181,"Primary Industry Group","","USD","",""))</f>
        <v/>
      </c>
      <c r="CS185" t="str" cm="1">
        <f t="array" ref="CS185">IF(CS181="","",_xll.PBD(CS181,"Primary Industry Group","","USD","",""))</f>
        <v/>
      </c>
      <c r="CT185" t="str" cm="1">
        <f t="array" ref="CT185">IF(CT181="","",_xll.PBD(CT181,"Primary Industry Group","","USD","",""))</f>
        <v/>
      </c>
      <c r="CU185" t="str" cm="1">
        <f t="array" ref="CU185">IF(CU181="","",_xll.PBD(CU181,"Primary Industry Group","","USD","",""))</f>
        <v/>
      </c>
      <c r="CV185" t="str" cm="1">
        <f t="array" ref="CV185">IF(CV181="","",_xll.PBD(CV181,"Primary Industry Group","","USD","",""))</f>
        <v/>
      </c>
      <c r="CW185" t="str" cm="1">
        <f t="array" ref="CW185">IF(CW181="","",_xll.PBD(CW181,"Primary Industry Group","","USD","",""))</f>
        <v/>
      </c>
      <c r="CX185" t="str" cm="1">
        <f t="array" ref="CX185">IF(CX181="","",_xll.PBD(CX181,"Primary Industry Group","","USD","",""))</f>
        <v/>
      </c>
      <c r="CY185" t="str" cm="1">
        <f t="array" ref="CY185">IF(CY181="","",_xll.PBD(CY181,"Primary Industry Group","","USD","",""))</f>
        <v/>
      </c>
      <c r="CZ185" t="str" cm="1">
        <f t="array" ref="CZ185">IF(CZ181="","",_xll.PBD(CZ181,"Primary Industry Group","","USD","",""))</f>
        <v/>
      </c>
      <c r="DA185" t="str" cm="1">
        <f t="array" ref="DA185">IF(DA181="","",_xll.PBD(DA181,"Primary Industry Group","","USD","",""))</f>
        <v/>
      </c>
      <c r="DB185" t="str" cm="1">
        <f t="array" ref="DB185">IF(DB181="","",_xll.PBD(DB181,"Primary Industry Group","","USD","",""))</f>
        <v/>
      </c>
      <c r="DC185" t="str" cm="1">
        <f t="array" ref="DC185">IF(DC181="","",_xll.PBD(DC181,"Primary Industry Group","","USD","",""))</f>
        <v/>
      </c>
      <c r="DD185" t="str" cm="1">
        <f t="array" ref="DD185">IF(DD181="","",_xll.PBD(DD181,"Primary Industry Group","","USD","",""))</f>
        <v/>
      </c>
      <c r="DE185" t="str" cm="1">
        <f t="array" ref="DE185">IF(DE181="","",_xll.PBD(DE181,"Primary Industry Group","","USD","",""))</f>
        <v/>
      </c>
      <c r="DF185" t="str" cm="1">
        <f t="array" ref="DF185">IF(DF181="","",_xll.PBD(DF181,"Primary Industry Group","","USD","",""))</f>
        <v/>
      </c>
      <c r="DG185" t="str" cm="1">
        <f t="array" ref="DG185">IF(DG181="","",_xll.PBD(DG181,"Primary Industry Group","","USD","",""))</f>
        <v/>
      </c>
      <c r="DH185" t="str" cm="1">
        <f t="array" ref="DH185">IF(DH181="","",_xll.PBD(DH181,"Primary Industry Group","","USD","",""))</f>
        <v/>
      </c>
      <c r="DI185" t="str" cm="1">
        <f t="array" ref="DI185">IF(DI181="","",_xll.PBD(DI181,"Primary Industry Group","","USD","",""))</f>
        <v/>
      </c>
      <c r="DJ185" t="str" cm="1">
        <f t="array" ref="DJ185">IF(DJ181="","",_xll.PBD(DJ181,"Primary Industry Group","","USD","",""))</f>
        <v/>
      </c>
      <c r="DK185" t="str" cm="1">
        <f t="array" ref="DK185">IF(DK181="","",_xll.PBD(DK181,"Primary Industry Group","","USD","",""))</f>
        <v/>
      </c>
      <c r="DL185" t="str" cm="1">
        <f t="array" ref="DL185">IF(DL181="","",_xll.PBD(DL181,"Primary Industry Group","","USD","",""))</f>
        <v/>
      </c>
      <c r="DM185" t="str" cm="1">
        <f t="array" ref="DM185">IF(DM181="","",_xll.PBD(DM181,"Primary Industry Group","","USD","",""))</f>
        <v/>
      </c>
      <c r="DN185" t="str" cm="1">
        <f t="array" ref="DN185">IF(DN181="","",_xll.PBD(DN181,"Primary Industry Group","","USD","",""))</f>
        <v/>
      </c>
      <c r="DO185" t="str" cm="1">
        <f t="array" ref="DO185">IF(DO181="","",_xll.PBD(DO181,"Primary Industry Group","","USD","",""))</f>
        <v/>
      </c>
      <c r="DP185" t="str" cm="1">
        <f t="array" ref="DP185">IF(DP181="","",_xll.PBD(DP181,"Primary Industry Group","","USD","",""))</f>
        <v/>
      </c>
      <c r="DQ185" t="str" cm="1">
        <f t="array" ref="DQ185">IF(DQ181="","",_xll.PBD(DQ181,"Primary Industry Group","","USD","",""))</f>
        <v/>
      </c>
      <c r="DR185" t="str" cm="1">
        <f t="array" ref="DR185">IF(DR181="","",_xll.PBD(DR181,"Primary Industry Group","","USD","",""))</f>
        <v/>
      </c>
      <c r="DS185" t="str" cm="1">
        <f t="array" ref="DS185">IF(DS181="","",_xll.PBD(DS181,"Primary Industry Group","","USD","",""))</f>
        <v/>
      </c>
      <c r="DT185" t="str" cm="1">
        <f t="array" ref="DT185">IF(DT181="","",_xll.PBD(DT181,"Primary Industry Group","","USD","",""))</f>
        <v/>
      </c>
      <c r="DU185" t="str" cm="1">
        <f t="array" ref="DU185">IF(DU181="","",_xll.PBD(DU181,"Primary Industry Group","","USD","",""))</f>
        <v/>
      </c>
      <c r="DV185" t="str" cm="1">
        <f t="array" ref="DV185">IF(DV181="","",_xll.PBD(DV181,"Primary Industry Group","","USD","",""))</f>
        <v/>
      </c>
      <c r="DW185" t="str" cm="1">
        <f t="array" ref="DW185">IF(DW181="","",_xll.PBD(DW181,"Primary Industry Group","","USD","",""))</f>
        <v/>
      </c>
      <c r="DX185" t="str" cm="1">
        <f t="array" ref="DX185">IF(DX181="","",_xll.PBD(DX181,"Primary Industry Group","","USD","",""))</f>
        <v/>
      </c>
      <c r="DY185" t="str" cm="1">
        <f t="array" ref="DY185">IF(DY181="","",_xll.PBD(DY181,"Primary Industry Group","","USD","",""))</f>
        <v/>
      </c>
      <c r="DZ185" t="str" cm="1">
        <f t="array" ref="DZ185">IF(DZ181="","",_xll.PBD(DZ181,"Primary Industry Group","","USD","",""))</f>
        <v/>
      </c>
      <c r="EA185" t="str" cm="1">
        <f t="array" ref="EA185">IF(EA181="","",_xll.PBD(EA181,"Primary Industry Group","","USD","",""))</f>
        <v/>
      </c>
      <c r="EB185" t="str" cm="1">
        <f t="array" ref="EB185">IF(EB181="","",_xll.PBD(EB181,"Primary Industry Group","","USD","",""))</f>
        <v/>
      </c>
      <c r="EC185" t="str" cm="1">
        <f t="array" ref="EC185">IF(EC181="","",_xll.PBD(EC181,"Primary Industry Group","","USD","",""))</f>
        <v/>
      </c>
      <c r="ED185" t="str" cm="1">
        <f t="array" ref="ED185">IF(ED181="","",_xll.PBD(ED181,"Primary Industry Group","","USD","",""))</f>
        <v/>
      </c>
      <c r="EE185" t="str" cm="1">
        <f t="array" ref="EE185">IF(EE181="","",_xll.PBD(EE181,"Primary Industry Group","","USD","",""))</f>
        <v/>
      </c>
      <c r="EF185" t="str" cm="1">
        <f t="array" ref="EF185">IF(EF181="","",_xll.PBD(EF181,"Primary Industry Group","","USD","",""))</f>
        <v/>
      </c>
      <c r="EG185" t="str" cm="1">
        <f t="array" ref="EG185">IF(EG181="","",_xll.PBD(EG181,"Primary Industry Group","","USD","",""))</f>
        <v/>
      </c>
      <c r="EH185" t="str" cm="1">
        <f t="array" ref="EH185">IF(EH181="","",_xll.PBD(EH181,"Primary Industry Group","","USD","",""))</f>
        <v/>
      </c>
      <c r="EI185" t="str" cm="1">
        <f t="array" ref="EI185">IF(EI181="","",_xll.PBD(EI181,"Primary Industry Group","","USD","",""))</f>
        <v/>
      </c>
      <c r="EJ185" t="str" cm="1">
        <f t="array" ref="EJ185">IF(EJ181="","",_xll.PBD(EJ181,"Primary Industry Group","","USD","",""))</f>
        <v/>
      </c>
      <c r="EK185" t="str" cm="1">
        <f t="array" ref="EK185">IF(EK181="","",_xll.PBD(EK181,"Primary Industry Group","","USD","",""))</f>
        <v/>
      </c>
      <c r="EL185" t="str" cm="1">
        <f t="array" ref="EL185">IF(EL181="","",_xll.PBD(EL181,"Primary Industry Group","","USD","",""))</f>
        <v/>
      </c>
      <c r="EM185" t="str" cm="1">
        <f t="array" ref="EM185">IF(EM181="","",_xll.PBD(EM181,"Primary Industry Group","","USD","",""))</f>
        <v/>
      </c>
      <c r="EN185" t="str" cm="1">
        <f t="array" ref="EN185">IF(EN181="","",_xll.PBD(EN181,"Primary Industry Group","","USD","",""))</f>
        <v/>
      </c>
      <c r="EO185" t="str" cm="1">
        <f t="array" ref="EO185">IF(EO181="","",_xll.PBD(EO181,"Primary Industry Group","","USD","",""))</f>
        <v/>
      </c>
      <c r="EP185" t="str" cm="1">
        <f t="array" ref="EP185">IF(EP181="","",_xll.PBD(EP181,"Primary Industry Group","","USD","",""))</f>
        <v/>
      </c>
      <c r="EQ185" t="str" cm="1">
        <f t="array" ref="EQ185">IF(EQ181="","",_xll.PBD(EQ181,"Primary Industry Group","","USD","",""))</f>
        <v/>
      </c>
      <c r="ER185" t="str" cm="1">
        <f t="array" ref="ER185">IF(ER181="","",_xll.PBD(ER181,"Primary Industry Group","","USD","",""))</f>
        <v/>
      </c>
      <c r="ES185" t="str" cm="1">
        <f t="array" ref="ES185">IF(ES181="","",_xll.PBD(ES181,"Primary Industry Group","","USD","",""))</f>
        <v/>
      </c>
      <c r="ET185" t="str" cm="1">
        <f t="array" ref="ET185">IF(ET181="","",_xll.PBD(ET181,"Primary Industry Group","","USD","",""))</f>
        <v/>
      </c>
      <c r="EU185" t="str" cm="1">
        <f t="array" ref="EU185">IF(EU181="","",_xll.PBD(EU181,"Primary Industry Group","","USD","",""))</f>
        <v/>
      </c>
      <c r="EV185" t="str" cm="1">
        <f t="array" ref="EV185">IF(EV181="","",_xll.PBD(EV181,"Primary Industry Group","","USD","",""))</f>
        <v/>
      </c>
      <c r="EW185" t="str" cm="1">
        <f t="array" ref="EW185">IF(EW181="","",_xll.PBD(EW181,"Primary Industry Group","","USD","",""))</f>
        <v/>
      </c>
      <c r="EX185" t="str" cm="1">
        <f t="array" ref="EX185">IF(EX181="","",_xll.PBD(EX181,"Primary Industry Group","","USD","",""))</f>
        <v/>
      </c>
      <c r="EY185" t="str" cm="1">
        <f t="array" ref="EY185">IF(EY181="","",_xll.PBD(EY181,"Primary Industry Group","","USD","",""))</f>
        <v/>
      </c>
      <c r="EZ185" t="str" cm="1">
        <f t="array" ref="EZ185">IF(EZ181="","",_xll.PBD(EZ181,"Primary Industry Group","","USD","",""))</f>
        <v/>
      </c>
      <c r="FA185" t="str" cm="1">
        <f t="array" ref="FA185">IF(FA181="","",_xll.PBD(FA181,"Primary Industry Group","","USD","",""))</f>
        <v/>
      </c>
      <c r="FB185" t="str" cm="1">
        <f t="array" ref="FB185">IF(FB181="","",_xll.PBD(FB181,"Primary Industry Group","","USD","",""))</f>
        <v/>
      </c>
      <c r="FC185" t="str" cm="1">
        <f t="array" ref="FC185">IF(FC181="","",_xll.PBD(FC181,"Primary Industry Group","","USD","",""))</f>
        <v/>
      </c>
      <c r="FD185" t="str" cm="1">
        <f t="array" ref="FD185">IF(FD181="","",_xll.PBD(FD181,"Primary Industry Group","","USD","",""))</f>
        <v/>
      </c>
      <c r="FE185" t="str" cm="1">
        <f t="array" ref="FE185">IF(FE181="","",_xll.PBD(FE181,"Primary Industry Group","","USD","",""))</f>
        <v/>
      </c>
      <c r="FF185" t="str" cm="1">
        <f t="array" ref="FF185">IF(FF181="","",_xll.PBD(FF181,"Primary Industry Group","","USD","",""))</f>
        <v/>
      </c>
      <c r="FG185" t="str" cm="1">
        <f t="array" ref="FG185">IF(FG181="","",_xll.PBD(FG181,"Primary Industry Group","","USD","",""))</f>
        <v/>
      </c>
      <c r="FH185" t="str" cm="1">
        <f t="array" ref="FH185">IF(FH181="","",_xll.PBD(FH181,"Primary Industry Group","","USD","",""))</f>
        <v/>
      </c>
      <c r="FI185" t="str" cm="1">
        <f t="array" ref="FI185">IF(FI181="","",_xll.PBD(FI181,"Primary Industry Group","","USD","",""))</f>
        <v/>
      </c>
      <c r="FJ185" t="str" cm="1">
        <f t="array" ref="FJ185">IF(FJ181="","",_xll.PBD(FJ181,"Primary Industry Group","","USD","",""))</f>
        <v/>
      </c>
      <c r="FK185" t="str" cm="1">
        <f t="array" ref="FK185">IF(FK181="","",_xll.PBD(FK181,"Primary Industry Group","","USD","",""))</f>
        <v/>
      </c>
      <c r="FL185" t="str" cm="1">
        <f t="array" ref="FL185">IF(FL181="","",_xll.PBD(FL181,"Primary Industry Group","","USD","",""))</f>
        <v/>
      </c>
      <c r="FM185" t="str" cm="1">
        <f t="array" ref="FM185">IF(FM181="","",_xll.PBD(FM181,"Primary Industry Group","","USD","",""))</f>
        <v/>
      </c>
      <c r="FN185" t="str" cm="1">
        <f t="array" ref="FN185">IF(FN181="","",_xll.PBD(FN181,"Primary Industry Group","","USD","",""))</f>
        <v/>
      </c>
      <c r="FO185" t="str" cm="1">
        <f t="array" ref="FO185">IF(FO181="","",_xll.PBD(FO181,"Primary Industry Group","","USD","",""))</f>
        <v/>
      </c>
      <c r="FP185" t="str" cm="1">
        <f t="array" ref="FP185">IF(FP181="","",_xll.PBD(FP181,"Primary Industry Group","","USD","",""))</f>
        <v/>
      </c>
      <c r="FQ185" t="str" cm="1">
        <f t="array" ref="FQ185">IF(FQ181="","",_xll.PBD(FQ181,"Primary Industry Group","","USD","",""))</f>
        <v/>
      </c>
      <c r="FR185" t="str" cm="1">
        <f t="array" ref="FR185">IF(FR181="","",_xll.PBD(FR181,"Primary Industry Group","","USD","",""))</f>
        <v/>
      </c>
      <c r="FS185" t="str" cm="1">
        <f t="array" ref="FS185">IF(FS181="","",_xll.PBD(FS181,"Primary Industry Group","","USD","",""))</f>
        <v/>
      </c>
      <c r="FT185" t="str" cm="1">
        <f t="array" ref="FT185">IF(FT181="","",_xll.PBD(FT181,"Primary Industry Group","","USD","",""))</f>
        <v/>
      </c>
      <c r="FU185" t="str" cm="1">
        <f t="array" ref="FU185">IF(FU181="","",_xll.PBD(FU181,"Primary Industry Group","","USD","",""))</f>
        <v/>
      </c>
      <c r="FV185" t="str" cm="1">
        <f t="array" ref="FV185">IF(FV181="","",_xll.PBD(FV181,"Primary Industry Group","","USD","",""))</f>
        <v/>
      </c>
      <c r="FW185" t="str" cm="1">
        <f t="array" ref="FW185">IF(FW181="","",_xll.PBD(FW181,"Primary Industry Group","","USD","",""))</f>
        <v/>
      </c>
      <c r="FX185" t="str" cm="1">
        <f t="array" ref="FX185">IF(FX181="","",_xll.PBD(FX181,"Primary Industry Group","","USD","",""))</f>
        <v/>
      </c>
      <c r="FY185" t="str" cm="1">
        <f t="array" ref="FY185">IF(FY181="","",_xll.PBD(FY181,"Primary Industry Group","","USD","",""))</f>
        <v/>
      </c>
      <c r="FZ185" t="str" cm="1">
        <f t="array" ref="FZ185">IF(FZ181="","",_xll.PBD(FZ181,"Primary Industry Group","","USD","",""))</f>
        <v/>
      </c>
      <c r="GA185" t="str" cm="1">
        <f t="array" ref="GA185">IF(GA181="","",_xll.PBD(GA181,"Primary Industry Group","","USD","",""))</f>
        <v/>
      </c>
      <c r="GB185" t="str" cm="1">
        <f t="array" ref="GB185">IF(GB181="","",_xll.PBD(GB181,"Primary Industry Group","","USD","",""))</f>
        <v/>
      </c>
      <c r="GC185" t="str" cm="1">
        <f t="array" ref="GC185">IF(GC181="","",_xll.PBD(GC181,"Primary Industry Group","","USD","",""))</f>
        <v/>
      </c>
      <c r="GD185" t="str" cm="1">
        <f t="array" ref="GD185">IF(GD181="","",_xll.PBD(GD181,"Primary Industry Group","","USD","",""))</f>
        <v/>
      </c>
      <c r="GE185" t="str" cm="1">
        <f t="array" ref="GE185">IF(GE181="","",_xll.PBD(GE181,"Primary Industry Group","","USD","",""))</f>
        <v/>
      </c>
      <c r="GF185" t="str" cm="1">
        <f t="array" ref="GF185">IF(GF181="","",_xll.PBD(GF181,"Primary Industry Group","","USD","",""))</f>
        <v/>
      </c>
      <c r="GG185" t="str" cm="1">
        <f t="array" ref="GG185">IF(GG181="","",_xll.PBD(GG181,"Primary Industry Group","","USD","",""))</f>
        <v/>
      </c>
      <c r="GH185" t="str" cm="1">
        <f t="array" ref="GH185">IF(GH181="","",_xll.PBD(GH181,"Primary Industry Group","","USD","",""))</f>
        <v/>
      </c>
      <c r="GI185" t="str" cm="1">
        <f t="array" ref="GI185">IF(GI181="","",_xll.PBD(GI181,"Primary Industry Group","","USD","",""))</f>
        <v/>
      </c>
      <c r="GJ185" t="str" cm="1">
        <f t="array" ref="GJ185">IF(GJ181="","",_xll.PBD(GJ181,"Primary Industry Group","","USD","",""))</f>
        <v/>
      </c>
      <c r="GK185" t="str" cm="1">
        <f t="array" ref="GK185">IF(GK181="","",_xll.PBD(GK181,"Primary Industry Group","","USD","",""))</f>
        <v/>
      </c>
      <c r="GL185" t="str" cm="1">
        <f t="array" ref="GL185">IF(GL181="","",_xll.PBD(GL181,"Primary Industry Group","","USD","",""))</f>
        <v/>
      </c>
      <c r="GM185" t="str" cm="1">
        <f t="array" ref="GM185">IF(GM181="","",_xll.PBD(GM181,"Primary Industry Group","","USD","",""))</f>
        <v/>
      </c>
      <c r="GN185" t="str" cm="1">
        <f t="array" ref="GN185">IF(GN181="","",_xll.PBD(GN181,"Primary Industry Group","","USD","",""))</f>
        <v/>
      </c>
      <c r="GO185" t="str" cm="1">
        <f t="array" ref="GO185">IF(GO181="","",_xll.PBD(GO181,"Primary Industry Group","","USD","",""))</f>
        <v/>
      </c>
      <c r="GP185" t="str" cm="1">
        <f t="array" ref="GP185">IF(GP181="","",_xll.PBD(GP181,"Primary Industry Group","","USD","",""))</f>
        <v/>
      </c>
      <c r="GQ185" t="str" cm="1">
        <f t="array" ref="GQ185">IF(GQ181="","",_xll.PBD(GQ181,"Primary Industry Group","","USD","",""))</f>
        <v/>
      </c>
      <c r="GR185" t="str" cm="1">
        <f t="array" ref="GR185">IF(GR181="","",_xll.PBD(GR181,"Primary Industry Group","","USD","",""))</f>
        <v/>
      </c>
      <c r="GS185" t="str" cm="1">
        <f t="array" ref="GS185">IF(GS181="","",_xll.PBD(GS181,"Primary Industry Group","","USD","",""))</f>
        <v/>
      </c>
      <c r="GT185" t="str" cm="1">
        <f t="array" ref="GT185">IF(GT181="","",_xll.PBD(GT181,"Primary Industry Group","","USD","",""))</f>
        <v/>
      </c>
      <c r="GU185" t="str" cm="1">
        <f t="array" ref="GU185">IF(GU181="","",_xll.PBD(GU181,"Primary Industry Group","","USD","",""))</f>
        <v/>
      </c>
      <c r="GV185" t="str" cm="1">
        <f t="array" ref="GV185">IF(GV181="","",_xll.PBD(GV181,"Primary Industry Group","","USD","",""))</f>
        <v/>
      </c>
      <c r="GW185" t="str" cm="1">
        <f t="array" ref="GW185">IF(GW181="","",_xll.PBD(GW181,"Primary Industry Group","","USD","",""))</f>
        <v/>
      </c>
      <c r="GX185" t="str" cm="1">
        <f t="array" ref="GX185">IF(GX181="","",_xll.PBD(GX181,"Primary Industry Group","","USD","",""))</f>
        <v/>
      </c>
      <c r="GY185" t="str" cm="1">
        <f t="array" ref="GY185">IF(GY181="","",_xll.PBD(GY181,"Primary Industry Group","","USD","",""))</f>
        <v/>
      </c>
      <c r="GZ185" t="str" cm="1">
        <f t="array" ref="GZ185">IF(GZ181="","",_xll.PBD(GZ181,"Primary Industry Group","","USD","",""))</f>
        <v/>
      </c>
      <c r="HA185" t="str" cm="1">
        <f t="array" ref="HA185">IF(HA181="","",_xll.PBD(HA181,"Primary Industry Group","","USD","",""))</f>
        <v/>
      </c>
      <c r="HB185" t="str" cm="1">
        <f t="array" ref="HB185">IF(HB181="","",_xll.PBD(HB181,"Primary Industry Group","","USD","",""))</f>
        <v/>
      </c>
      <c r="HC185" t="str" cm="1">
        <f t="array" ref="HC185">IF(HC181="","",_xll.PBD(HC181,"Primary Industry Group","","USD","",""))</f>
        <v/>
      </c>
      <c r="HD185" t="str" cm="1">
        <f t="array" ref="HD185">IF(HD181="","",_xll.PBD(HD181,"Primary Industry Group","","USD","",""))</f>
        <v/>
      </c>
      <c r="HE185" t="str" cm="1">
        <f t="array" ref="HE185">IF(HE181="","",_xll.PBD(HE181,"Primary Industry Group","","USD","",""))</f>
        <v/>
      </c>
      <c r="HF185" t="str" cm="1">
        <f t="array" ref="HF185">IF(HF181="","",_xll.PBD(HF181,"Primary Industry Group","","USD","",""))</f>
        <v/>
      </c>
      <c r="HG185" t="str" cm="1">
        <f t="array" ref="HG185">IF(HG181="","",_xll.PBD(HG181,"Primary Industry Group","","USD","",""))</f>
        <v/>
      </c>
      <c r="HH185" t="str" cm="1">
        <f t="array" ref="HH185">IF(HH181="","",_xll.PBD(HH181,"Primary Industry Group","","USD","",""))</f>
        <v/>
      </c>
      <c r="HI185" t="str" cm="1">
        <f t="array" ref="HI185">IF(HI181="","",_xll.PBD(HI181,"Primary Industry Group","","USD","",""))</f>
        <v/>
      </c>
      <c r="HJ185" t="str" cm="1">
        <f t="array" ref="HJ185">IF(HJ181="","",_xll.PBD(HJ181,"Primary Industry Group","","USD","",""))</f>
        <v/>
      </c>
      <c r="HK185" t="str" cm="1">
        <f t="array" ref="HK185">IF(HK181="","",_xll.PBD(HK181,"Primary Industry Group","","USD","",""))</f>
        <v/>
      </c>
      <c r="HL185" t="str" cm="1">
        <f t="array" ref="HL185">IF(HL181="","",_xll.PBD(HL181,"Primary Industry Group","","USD","",""))</f>
        <v/>
      </c>
      <c r="HM185" t="str" cm="1">
        <f t="array" ref="HM185">IF(HM181="","",_xll.PBD(HM181,"Primary Industry Group","","USD","",""))</f>
        <v/>
      </c>
      <c r="HN185" t="str" cm="1">
        <f t="array" ref="HN185">IF(HN181="","",_xll.PBD(HN181,"Primary Industry Group","","USD","",""))</f>
        <v/>
      </c>
      <c r="HO185" t="str" cm="1">
        <f t="array" ref="HO185">IF(HO181="","",_xll.PBD(HO181,"Primary Industry Group","","USD","",""))</f>
        <v/>
      </c>
      <c r="HP185" t="str" cm="1">
        <f t="array" ref="HP185">IF(HP181="","",_xll.PBD(HP181,"Primary Industry Group","","USD","",""))</f>
        <v/>
      </c>
      <c r="HQ185" t="str" cm="1">
        <f t="array" ref="HQ185">IF(HQ181="","",_xll.PBD(HQ181,"Primary Industry Group","","USD","",""))</f>
        <v/>
      </c>
      <c r="HR185" t="str" cm="1">
        <f t="array" ref="HR185">IF(HR181="","",_xll.PBD(HR181,"Primary Industry Group","","USD","",""))</f>
        <v/>
      </c>
      <c r="HS185" t="str" cm="1">
        <f t="array" ref="HS185">IF(HS181="","",_xll.PBD(HS181,"Primary Industry Group","","USD","",""))</f>
        <v/>
      </c>
      <c r="HT185" t="str" cm="1">
        <f t="array" ref="HT185">IF(HT181="","",_xll.PBD(HT181,"Primary Industry Group","","USD","",""))</f>
        <v/>
      </c>
      <c r="HU185" t="str" cm="1">
        <f t="array" ref="HU185">IF(HU181="","",_xll.PBD(HU181,"Primary Industry Group","","USD","",""))</f>
        <v/>
      </c>
      <c r="HV185" t="str" cm="1">
        <f t="array" ref="HV185">IF(HV181="","",_xll.PBD(HV181,"Primary Industry Group","","USD","",""))</f>
        <v/>
      </c>
      <c r="HW185" t="str" cm="1">
        <f t="array" ref="HW185">IF(HW181="","",_xll.PBD(HW181,"Primary Industry Group","","USD","",""))</f>
        <v/>
      </c>
      <c r="HX185" t="str" cm="1">
        <f t="array" ref="HX185">IF(HX181="","",_xll.PBD(HX181,"Primary Industry Group","","USD","",""))</f>
        <v/>
      </c>
      <c r="HY185" t="str" cm="1">
        <f t="array" ref="HY185">IF(HY181="","",_xll.PBD(HY181,"Primary Industry Group","","USD","",""))</f>
        <v/>
      </c>
      <c r="HZ185" t="str" cm="1">
        <f t="array" ref="HZ185">IF(HZ181="","",_xll.PBD(HZ181,"Primary Industry Group","","USD","",""))</f>
        <v/>
      </c>
      <c r="IA185" t="str" cm="1">
        <f t="array" ref="IA185">IF(IA181="","",_xll.PBD(IA181,"Primary Industry Group","","USD","",""))</f>
        <v/>
      </c>
      <c r="IB185" t="str" cm="1">
        <f t="array" ref="IB185">IF(IB181="","",_xll.PBD(IB181,"Primary Industry Group","","USD","",""))</f>
        <v/>
      </c>
      <c r="IC185" t="str" cm="1">
        <f t="array" ref="IC185">IF(IC181="","",_xll.PBD(IC181,"Primary Industry Group","","USD","",""))</f>
        <v/>
      </c>
      <c r="ID185" t="str" cm="1">
        <f t="array" ref="ID185">IF(ID181="","",_xll.PBD(ID181,"Primary Industry Group","","USD","",""))</f>
        <v/>
      </c>
      <c r="IE185" t="str" cm="1">
        <f t="array" ref="IE185">IF(IE181="","",_xll.PBD(IE181,"Primary Industry Group","","USD","",""))</f>
        <v/>
      </c>
    </row>
    <row r="186" spans="2:239" x14ac:dyDescent="0.2">
      <c r="B186" t="s">
        <v>2701</v>
      </c>
      <c r="C186" t="str" cm="1">
        <f t="array" aca="1" ref="C186" ca="1">IF(C181="","",_xll.PBD(C181,"Primary Industry Sector","","USD","",""))</f>
        <v>Information Technology</v>
      </c>
      <c r="D186" t="str" cm="1">
        <f t="array" aca="1" ref="D186" ca="1">IF(D181="","",_xll.PBD(D181,"Primary Industry Sector","","USD","",""))</f>
        <v>Information Technology</v>
      </c>
      <c r="E186" t="str" cm="1">
        <f t="array" aca="1" ref="E186" ca="1">IF(E181="","",_xll.PBD(E181,"Primary Industry Sector","","USD","",""))</f>
        <v>Information Technology</v>
      </c>
      <c r="F186" t="str" cm="1">
        <f t="array" aca="1" ref="F186" ca="1">IF(F181="","",_xll.PBD(F181,"Primary Industry Sector","","USD","",""))</f>
        <v>Information Technology</v>
      </c>
      <c r="G186" t="str" cm="1">
        <f t="array" aca="1" ref="G186" ca="1">IF(G181="","",_xll.PBD(G181,"Primary Industry Sector","","USD","",""))</f>
        <v>Information Technology</v>
      </c>
      <c r="H186" t="str" cm="1">
        <f t="array" aca="1" ref="H186" ca="1">IF(H181="","",_xll.PBD(H181,"Primary Industry Sector","","USD","",""))</f>
        <v>Information Technology</v>
      </c>
      <c r="I186" t="str" cm="1">
        <f t="array" aca="1" ref="I186" ca="1">IF(I181="","",_xll.PBD(I181,"Primary Industry Sector","","USD","",""))</f>
        <v>Information Technology</v>
      </c>
      <c r="J186" t="str" cm="1">
        <f t="array" aca="1" ref="J186" ca="1">IF(J181="","",_xll.PBD(J181,"Primary Industry Sector","","USD","",""))</f>
        <v>Information Technology</v>
      </c>
      <c r="K186" t="str" cm="1">
        <f t="array" aca="1" ref="K186" ca="1">IF(K181="","",_xll.PBD(K181,"Primary Industry Sector","","USD","",""))</f>
        <v>Information Technology</v>
      </c>
      <c r="L186" t="str" cm="1">
        <f t="array" aca="1" ref="L186" ca="1">IF(L181="","",_xll.PBD(L181,"Primary Industry Sector","","USD","",""))</f>
        <v>Consumer Products and Services (B2C)</v>
      </c>
      <c r="M186" t="str" cm="1">
        <f t="array" aca="1" ref="M186" ca="1">IF(M181="","",_xll.PBD(M181,"Primary Industry Sector","","USD","",""))</f>
        <v>Information Technology</v>
      </c>
      <c r="N186" t="str" cm="1">
        <f t="array" aca="1" ref="N186" ca="1">IF(N181="","",_xll.PBD(N181,"Primary Industry Sector","","USD","",""))</f>
        <v>Consumer Products and Services (B2C)</v>
      </c>
      <c r="O186" t="str" cm="1">
        <f t="array" aca="1" ref="O186" ca="1">IF(O181="","",_xll.PBD(O181,"Primary Industry Sector","","USD","",""))</f>
        <v>Information Technology</v>
      </c>
      <c r="P186" t="str" cm="1">
        <f t="array" aca="1" ref="P186" ca="1">IF(P181="","",_xll.PBD(P181,"Primary Industry Sector","","USD","",""))</f>
        <v/>
      </c>
      <c r="Q186" t="str" cm="1">
        <f t="array" ref="Q186">IF(Q181="","",_xll.PBD(Q181,"Primary Industry Sector","","USD","",""))</f>
        <v/>
      </c>
      <c r="R186" t="str" cm="1">
        <f t="array" ref="R186">IF(R181="","",_xll.PBD(R181,"Primary Industry Sector","","USD","",""))</f>
        <v/>
      </c>
      <c r="S186" t="str" cm="1">
        <f t="array" ref="S186">IF(S181="","",_xll.PBD(S181,"Primary Industry Sector","","USD","",""))</f>
        <v/>
      </c>
      <c r="T186" t="str" cm="1">
        <f t="array" ref="T186">IF(T181="","",_xll.PBD(T181,"Primary Industry Sector","","USD","",""))</f>
        <v/>
      </c>
      <c r="U186" t="str" cm="1">
        <f t="array" ref="U186">IF(U181="","",_xll.PBD(U181,"Primary Industry Sector","","USD","",""))</f>
        <v/>
      </c>
      <c r="V186" t="str" cm="1">
        <f t="array" ref="V186">IF(V181="","",_xll.PBD(V181,"Primary Industry Sector","","USD","",""))</f>
        <v/>
      </c>
      <c r="W186" t="str" cm="1">
        <f t="array" ref="W186">IF(W181="","",_xll.PBD(W181,"Primary Industry Sector","","USD","",""))</f>
        <v/>
      </c>
      <c r="X186" t="str" cm="1">
        <f t="array" ref="X186">IF(X181="","",_xll.PBD(X181,"Primary Industry Sector","","USD","",""))</f>
        <v/>
      </c>
      <c r="Y186" t="str" cm="1">
        <f t="array" ref="Y186">IF(Y181="","",_xll.PBD(Y181,"Primary Industry Sector","","USD","",""))</f>
        <v/>
      </c>
      <c r="Z186" t="str" cm="1">
        <f t="array" ref="Z186">IF(Z181="","",_xll.PBD(Z181,"Primary Industry Sector","","USD","",""))</f>
        <v/>
      </c>
      <c r="AA186" t="str" cm="1">
        <f t="array" ref="AA186">IF(AA181="","",_xll.PBD(AA181,"Primary Industry Sector","","USD","",""))</f>
        <v/>
      </c>
      <c r="AB186" t="str" cm="1">
        <f t="array" ref="AB186">IF(AB181="","",_xll.PBD(AB181,"Primary Industry Sector","","USD","",""))</f>
        <v/>
      </c>
      <c r="AC186" t="str" cm="1">
        <f t="array" ref="AC186">IF(AC181="","",_xll.PBD(AC181,"Primary Industry Sector","","USD","",""))</f>
        <v/>
      </c>
      <c r="AD186" t="str" cm="1">
        <f t="array" ref="AD186">IF(AD181="","",_xll.PBD(AD181,"Primary Industry Sector","","USD","",""))</f>
        <v/>
      </c>
      <c r="AE186" t="str" cm="1">
        <f t="array" ref="AE186">IF(AE181="","",_xll.PBD(AE181,"Primary Industry Sector","","USD","",""))</f>
        <v/>
      </c>
      <c r="AF186" t="str" cm="1">
        <f t="array" ref="AF186">IF(AF181="","",_xll.PBD(AF181,"Primary Industry Sector","","USD","",""))</f>
        <v/>
      </c>
      <c r="AG186" t="str" cm="1">
        <f t="array" ref="AG186">IF(AG181="","",_xll.PBD(AG181,"Primary Industry Sector","","USD","",""))</f>
        <v/>
      </c>
      <c r="AH186" t="str" cm="1">
        <f t="array" ref="AH186">IF(AH181="","",_xll.PBD(AH181,"Primary Industry Sector","","USD","",""))</f>
        <v/>
      </c>
      <c r="AI186" t="str" cm="1">
        <f t="array" ref="AI186">IF(AI181="","",_xll.PBD(AI181,"Primary Industry Sector","","USD","",""))</f>
        <v/>
      </c>
      <c r="AJ186" t="str" cm="1">
        <f t="array" ref="AJ186">IF(AJ181="","",_xll.PBD(AJ181,"Primary Industry Sector","","USD","",""))</f>
        <v/>
      </c>
      <c r="AK186" t="str" cm="1">
        <f t="array" ref="AK186">IF(AK181="","",_xll.PBD(AK181,"Primary Industry Sector","","USD","",""))</f>
        <v/>
      </c>
      <c r="AL186" t="str" cm="1">
        <f t="array" ref="AL186">IF(AL181="","",_xll.PBD(AL181,"Primary Industry Sector","","USD","",""))</f>
        <v/>
      </c>
      <c r="AM186" t="str" cm="1">
        <f t="array" ref="AM186">IF(AM181="","",_xll.PBD(AM181,"Primary Industry Sector","","USD","",""))</f>
        <v/>
      </c>
      <c r="AN186" t="str" cm="1">
        <f t="array" ref="AN186">IF(AN181="","",_xll.PBD(AN181,"Primary Industry Sector","","USD","",""))</f>
        <v/>
      </c>
      <c r="AO186" t="str" cm="1">
        <f t="array" ref="AO186">IF(AO181="","",_xll.PBD(AO181,"Primary Industry Sector","","USD","",""))</f>
        <v/>
      </c>
      <c r="AP186" t="str" cm="1">
        <f t="array" ref="AP186">IF(AP181="","",_xll.PBD(AP181,"Primary Industry Sector","","USD","",""))</f>
        <v/>
      </c>
      <c r="AQ186" t="str" cm="1">
        <f t="array" ref="AQ186">IF(AQ181="","",_xll.PBD(AQ181,"Primary Industry Sector","","USD","",""))</f>
        <v/>
      </c>
      <c r="AR186" t="str" cm="1">
        <f t="array" ref="AR186">IF(AR181="","",_xll.PBD(AR181,"Primary Industry Sector","","USD","",""))</f>
        <v/>
      </c>
      <c r="AS186" t="str" cm="1">
        <f t="array" ref="AS186">IF(AS181="","",_xll.PBD(AS181,"Primary Industry Sector","","USD","",""))</f>
        <v/>
      </c>
      <c r="AT186" t="str" cm="1">
        <f t="array" ref="AT186">IF(AT181="","",_xll.PBD(AT181,"Primary Industry Sector","","USD","",""))</f>
        <v/>
      </c>
      <c r="AU186" t="str" cm="1">
        <f t="array" ref="AU186">IF(AU181="","",_xll.PBD(AU181,"Primary Industry Sector","","USD","",""))</f>
        <v/>
      </c>
      <c r="AV186" t="str" cm="1">
        <f t="array" ref="AV186">IF(AV181="","",_xll.PBD(AV181,"Primary Industry Sector","","USD","",""))</f>
        <v/>
      </c>
      <c r="AW186" t="str" cm="1">
        <f t="array" ref="AW186">IF(AW181="","",_xll.PBD(AW181,"Primary Industry Sector","","USD","",""))</f>
        <v/>
      </c>
      <c r="AX186" t="str" cm="1">
        <f t="array" ref="AX186">IF(AX181="","",_xll.PBD(AX181,"Primary Industry Sector","","USD","",""))</f>
        <v/>
      </c>
      <c r="AY186" t="str" cm="1">
        <f t="array" ref="AY186">IF(AY181="","",_xll.PBD(AY181,"Primary Industry Sector","","USD","",""))</f>
        <v/>
      </c>
      <c r="AZ186" t="str" cm="1">
        <f t="array" ref="AZ186">IF(AZ181="","",_xll.PBD(AZ181,"Primary Industry Sector","","USD","",""))</f>
        <v/>
      </c>
      <c r="BA186" t="str" cm="1">
        <f t="array" ref="BA186">IF(BA181="","",_xll.PBD(BA181,"Primary Industry Sector","","USD","",""))</f>
        <v/>
      </c>
      <c r="BB186" t="str" cm="1">
        <f t="array" ref="BB186">IF(BB181="","",_xll.PBD(BB181,"Primary Industry Sector","","USD","",""))</f>
        <v/>
      </c>
      <c r="BC186" t="str" cm="1">
        <f t="array" ref="BC186">IF(BC181="","",_xll.PBD(BC181,"Primary Industry Sector","","USD","",""))</f>
        <v/>
      </c>
      <c r="BD186" t="str" cm="1">
        <f t="array" ref="BD186">IF(BD181="","",_xll.PBD(BD181,"Primary Industry Sector","","USD","",""))</f>
        <v/>
      </c>
      <c r="BE186" t="str" cm="1">
        <f t="array" ref="BE186">IF(BE181="","",_xll.PBD(BE181,"Primary Industry Sector","","USD","",""))</f>
        <v/>
      </c>
      <c r="BF186" t="str" cm="1">
        <f t="array" ref="BF186">IF(BF181="","",_xll.PBD(BF181,"Primary Industry Sector","","USD","",""))</f>
        <v/>
      </c>
      <c r="BG186" t="str" cm="1">
        <f t="array" ref="BG186">IF(BG181="","",_xll.PBD(BG181,"Primary Industry Sector","","USD","",""))</f>
        <v/>
      </c>
      <c r="BH186" t="str" cm="1">
        <f t="array" ref="BH186">IF(BH181="","",_xll.PBD(BH181,"Primary Industry Sector","","USD","",""))</f>
        <v/>
      </c>
      <c r="BI186" t="str" cm="1">
        <f t="array" ref="BI186">IF(BI181="","",_xll.PBD(BI181,"Primary Industry Sector","","USD","",""))</f>
        <v/>
      </c>
      <c r="BJ186" t="str" cm="1">
        <f t="array" ref="BJ186">IF(BJ181="","",_xll.PBD(BJ181,"Primary Industry Sector","","USD","",""))</f>
        <v/>
      </c>
      <c r="BK186" t="str" cm="1">
        <f t="array" ref="BK186">IF(BK181="","",_xll.PBD(BK181,"Primary Industry Sector","","USD","",""))</f>
        <v/>
      </c>
      <c r="BL186" t="str" cm="1">
        <f t="array" ref="BL186">IF(BL181="","",_xll.PBD(BL181,"Primary Industry Sector","","USD","",""))</f>
        <v/>
      </c>
      <c r="BM186" t="str" cm="1">
        <f t="array" ref="BM186">IF(BM181="","",_xll.PBD(BM181,"Primary Industry Sector","","USD","",""))</f>
        <v/>
      </c>
      <c r="BN186" t="str" cm="1">
        <f t="array" ref="BN186">IF(BN181="","",_xll.PBD(BN181,"Primary Industry Sector","","USD","",""))</f>
        <v/>
      </c>
      <c r="BO186" t="str" cm="1">
        <f t="array" ref="BO186">IF(BO181="","",_xll.PBD(BO181,"Primary Industry Sector","","USD","",""))</f>
        <v/>
      </c>
      <c r="BP186" t="str" cm="1">
        <f t="array" ref="BP186">IF(BP181="","",_xll.PBD(BP181,"Primary Industry Sector","","USD","",""))</f>
        <v/>
      </c>
      <c r="BQ186" t="str" cm="1">
        <f t="array" ref="BQ186">IF(BQ181="","",_xll.PBD(BQ181,"Primary Industry Sector","","USD","",""))</f>
        <v/>
      </c>
      <c r="BR186" t="str" cm="1">
        <f t="array" ref="BR186">IF(BR181="","",_xll.PBD(BR181,"Primary Industry Sector","","USD","",""))</f>
        <v/>
      </c>
      <c r="BS186" t="str" cm="1">
        <f t="array" ref="BS186">IF(BS181="","",_xll.PBD(BS181,"Primary Industry Sector","","USD","",""))</f>
        <v/>
      </c>
      <c r="BT186" t="str" cm="1">
        <f t="array" ref="BT186">IF(BT181="","",_xll.PBD(BT181,"Primary Industry Sector","","USD","",""))</f>
        <v/>
      </c>
      <c r="BU186" t="str" cm="1">
        <f t="array" ref="BU186">IF(BU181="","",_xll.PBD(BU181,"Primary Industry Sector","","USD","",""))</f>
        <v/>
      </c>
      <c r="BV186" t="str" cm="1">
        <f t="array" ref="BV186">IF(BV181="","",_xll.PBD(BV181,"Primary Industry Sector","","USD","",""))</f>
        <v/>
      </c>
      <c r="BW186" t="str" cm="1">
        <f t="array" ref="BW186">IF(BW181="","",_xll.PBD(BW181,"Primary Industry Sector","","USD","",""))</f>
        <v/>
      </c>
      <c r="BX186" t="str" cm="1">
        <f t="array" ref="BX186">IF(BX181="","",_xll.PBD(BX181,"Primary Industry Sector","","USD","",""))</f>
        <v/>
      </c>
      <c r="BY186" t="str" cm="1">
        <f t="array" ref="BY186">IF(BY181="","",_xll.PBD(BY181,"Primary Industry Sector","","USD","",""))</f>
        <v/>
      </c>
      <c r="BZ186" t="str" cm="1">
        <f t="array" ref="BZ186">IF(BZ181="","",_xll.PBD(BZ181,"Primary Industry Sector","","USD","",""))</f>
        <v/>
      </c>
      <c r="CA186" t="str" cm="1">
        <f t="array" ref="CA186">IF(CA181="","",_xll.PBD(CA181,"Primary Industry Sector","","USD","",""))</f>
        <v/>
      </c>
      <c r="CB186" t="str" cm="1">
        <f t="array" ref="CB186">IF(CB181="","",_xll.PBD(CB181,"Primary Industry Sector","","USD","",""))</f>
        <v/>
      </c>
      <c r="CC186" t="str" cm="1">
        <f t="array" ref="CC186">IF(CC181="","",_xll.PBD(CC181,"Primary Industry Sector","","USD","",""))</f>
        <v/>
      </c>
      <c r="CD186" t="str" cm="1">
        <f t="array" ref="CD186">IF(CD181="","",_xll.PBD(CD181,"Primary Industry Sector","","USD","",""))</f>
        <v/>
      </c>
      <c r="CE186" t="str" cm="1">
        <f t="array" ref="CE186">IF(CE181="","",_xll.PBD(CE181,"Primary Industry Sector","","USD","",""))</f>
        <v/>
      </c>
      <c r="CF186" t="str" cm="1">
        <f t="array" ref="CF186">IF(CF181="","",_xll.PBD(CF181,"Primary Industry Sector","","USD","",""))</f>
        <v/>
      </c>
      <c r="CG186" t="str" cm="1">
        <f t="array" ref="CG186">IF(CG181="","",_xll.PBD(CG181,"Primary Industry Sector","","USD","",""))</f>
        <v/>
      </c>
      <c r="CH186" t="str" cm="1">
        <f t="array" ref="CH186">IF(CH181="","",_xll.PBD(CH181,"Primary Industry Sector","","USD","",""))</f>
        <v/>
      </c>
      <c r="CI186" t="str" cm="1">
        <f t="array" ref="CI186">IF(CI181="","",_xll.PBD(CI181,"Primary Industry Sector","","USD","",""))</f>
        <v/>
      </c>
      <c r="CJ186" t="str" cm="1">
        <f t="array" ref="CJ186">IF(CJ181="","",_xll.PBD(CJ181,"Primary Industry Sector","","USD","",""))</f>
        <v/>
      </c>
      <c r="CK186" t="str" cm="1">
        <f t="array" ref="CK186">IF(CK181="","",_xll.PBD(CK181,"Primary Industry Sector","","USD","",""))</f>
        <v/>
      </c>
      <c r="CL186" t="str" cm="1">
        <f t="array" ref="CL186">IF(CL181="","",_xll.PBD(CL181,"Primary Industry Sector","","USD","",""))</f>
        <v/>
      </c>
      <c r="CM186" t="str" cm="1">
        <f t="array" ref="CM186">IF(CM181="","",_xll.PBD(CM181,"Primary Industry Sector","","USD","",""))</f>
        <v/>
      </c>
      <c r="CN186" t="str" cm="1">
        <f t="array" ref="CN186">IF(CN181="","",_xll.PBD(CN181,"Primary Industry Sector","","USD","",""))</f>
        <v/>
      </c>
      <c r="CO186" t="str" cm="1">
        <f t="array" ref="CO186">IF(CO181="","",_xll.PBD(CO181,"Primary Industry Sector","","USD","",""))</f>
        <v/>
      </c>
      <c r="CP186" t="str" cm="1">
        <f t="array" ref="CP186">IF(CP181="","",_xll.PBD(CP181,"Primary Industry Sector","","USD","",""))</f>
        <v/>
      </c>
      <c r="CQ186" t="str" cm="1">
        <f t="array" ref="CQ186">IF(CQ181="","",_xll.PBD(CQ181,"Primary Industry Sector","","USD","",""))</f>
        <v/>
      </c>
      <c r="CR186" t="str" cm="1">
        <f t="array" ref="CR186">IF(CR181="","",_xll.PBD(CR181,"Primary Industry Sector","","USD","",""))</f>
        <v/>
      </c>
      <c r="CS186" t="str" cm="1">
        <f t="array" ref="CS186">IF(CS181="","",_xll.PBD(CS181,"Primary Industry Sector","","USD","",""))</f>
        <v/>
      </c>
      <c r="CT186" t="str" cm="1">
        <f t="array" ref="CT186">IF(CT181="","",_xll.PBD(CT181,"Primary Industry Sector","","USD","",""))</f>
        <v/>
      </c>
      <c r="CU186" t="str" cm="1">
        <f t="array" ref="CU186">IF(CU181="","",_xll.PBD(CU181,"Primary Industry Sector","","USD","",""))</f>
        <v/>
      </c>
      <c r="CV186" t="str" cm="1">
        <f t="array" ref="CV186">IF(CV181="","",_xll.PBD(CV181,"Primary Industry Sector","","USD","",""))</f>
        <v/>
      </c>
      <c r="CW186" t="str" cm="1">
        <f t="array" ref="CW186">IF(CW181="","",_xll.PBD(CW181,"Primary Industry Sector","","USD","",""))</f>
        <v/>
      </c>
      <c r="CX186" t="str" cm="1">
        <f t="array" ref="CX186">IF(CX181="","",_xll.PBD(CX181,"Primary Industry Sector","","USD","",""))</f>
        <v/>
      </c>
      <c r="CY186" t="str" cm="1">
        <f t="array" ref="CY186">IF(CY181="","",_xll.PBD(CY181,"Primary Industry Sector","","USD","",""))</f>
        <v/>
      </c>
      <c r="CZ186" t="str" cm="1">
        <f t="array" ref="CZ186">IF(CZ181="","",_xll.PBD(CZ181,"Primary Industry Sector","","USD","",""))</f>
        <v/>
      </c>
      <c r="DA186" t="str" cm="1">
        <f t="array" ref="DA186">IF(DA181="","",_xll.PBD(DA181,"Primary Industry Sector","","USD","",""))</f>
        <v/>
      </c>
      <c r="DB186" t="str" cm="1">
        <f t="array" ref="DB186">IF(DB181="","",_xll.PBD(DB181,"Primary Industry Sector","","USD","",""))</f>
        <v/>
      </c>
      <c r="DC186" t="str" cm="1">
        <f t="array" ref="DC186">IF(DC181="","",_xll.PBD(DC181,"Primary Industry Sector","","USD","",""))</f>
        <v/>
      </c>
      <c r="DD186" t="str" cm="1">
        <f t="array" ref="DD186">IF(DD181="","",_xll.PBD(DD181,"Primary Industry Sector","","USD","",""))</f>
        <v/>
      </c>
      <c r="DE186" t="str" cm="1">
        <f t="array" ref="DE186">IF(DE181="","",_xll.PBD(DE181,"Primary Industry Sector","","USD","",""))</f>
        <v/>
      </c>
      <c r="DF186" t="str" cm="1">
        <f t="array" ref="DF186">IF(DF181="","",_xll.PBD(DF181,"Primary Industry Sector","","USD","",""))</f>
        <v/>
      </c>
      <c r="DG186" t="str" cm="1">
        <f t="array" ref="DG186">IF(DG181="","",_xll.PBD(DG181,"Primary Industry Sector","","USD","",""))</f>
        <v/>
      </c>
      <c r="DH186" t="str" cm="1">
        <f t="array" ref="DH186">IF(DH181="","",_xll.PBD(DH181,"Primary Industry Sector","","USD","",""))</f>
        <v/>
      </c>
      <c r="DI186" t="str" cm="1">
        <f t="array" ref="DI186">IF(DI181="","",_xll.PBD(DI181,"Primary Industry Sector","","USD","",""))</f>
        <v/>
      </c>
      <c r="DJ186" t="str" cm="1">
        <f t="array" ref="DJ186">IF(DJ181="","",_xll.PBD(DJ181,"Primary Industry Sector","","USD","",""))</f>
        <v/>
      </c>
      <c r="DK186" t="str" cm="1">
        <f t="array" ref="DK186">IF(DK181="","",_xll.PBD(DK181,"Primary Industry Sector","","USD","",""))</f>
        <v/>
      </c>
      <c r="DL186" t="str" cm="1">
        <f t="array" ref="DL186">IF(DL181="","",_xll.PBD(DL181,"Primary Industry Sector","","USD","",""))</f>
        <v/>
      </c>
      <c r="DM186" t="str" cm="1">
        <f t="array" ref="DM186">IF(DM181="","",_xll.PBD(DM181,"Primary Industry Sector","","USD","",""))</f>
        <v/>
      </c>
      <c r="DN186" t="str" cm="1">
        <f t="array" ref="DN186">IF(DN181="","",_xll.PBD(DN181,"Primary Industry Sector","","USD","",""))</f>
        <v/>
      </c>
      <c r="DO186" t="str" cm="1">
        <f t="array" ref="DO186">IF(DO181="","",_xll.PBD(DO181,"Primary Industry Sector","","USD","",""))</f>
        <v/>
      </c>
      <c r="DP186" t="str" cm="1">
        <f t="array" ref="DP186">IF(DP181="","",_xll.PBD(DP181,"Primary Industry Sector","","USD","",""))</f>
        <v/>
      </c>
      <c r="DQ186" t="str" cm="1">
        <f t="array" ref="DQ186">IF(DQ181="","",_xll.PBD(DQ181,"Primary Industry Sector","","USD","",""))</f>
        <v/>
      </c>
      <c r="DR186" t="str" cm="1">
        <f t="array" ref="DR186">IF(DR181="","",_xll.PBD(DR181,"Primary Industry Sector","","USD","",""))</f>
        <v/>
      </c>
      <c r="DS186" t="str" cm="1">
        <f t="array" ref="DS186">IF(DS181="","",_xll.PBD(DS181,"Primary Industry Sector","","USD","",""))</f>
        <v/>
      </c>
      <c r="DT186" t="str" cm="1">
        <f t="array" ref="DT186">IF(DT181="","",_xll.PBD(DT181,"Primary Industry Sector","","USD","",""))</f>
        <v/>
      </c>
      <c r="DU186" t="str" cm="1">
        <f t="array" ref="DU186">IF(DU181="","",_xll.PBD(DU181,"Primary Industry Sector","","USD","",""))</f>
        <v/>
      </c>
      <c r="DV186" t="str" cm="1">
        <f t="array" ref="DV186">IF(DV181="","",_xll.PBD(DV181,"Primary Industry Sector","","USD","",""))</f>
        <v/>
      </c>
      <c r="DW186" t="str" cm="1">
        <f t="array" ref="DW186">IF(DW181="","",_xll.PBD(DW181,"Primary Industry Sector","","USD","",""))</f>
        <v/>
      </c>
      <c r="DX186" t="str" cm="1">
        <f t="array" ref="DX186">IF(DX181="","",_xll.PBD(DX181,"Primary Industry Sector","","USD","",""))</f>
        <v/>
      </c>
      <c r="DY186" t="str" cm="1">
        <f t="array" ref="DY186">IF(DY181="","",_xll.PBD(DY181,"Primary Industry Sector","","USD","",""))</f>
        <v/>
      </c>
      <c r="DZ186" t="str" cm="1">
        <f t="array" ref="DZ186">IF(DZ181="","",_xll.PBD(DZ181,"Primary Industry Sector","","USD","",""))</f>
        <v/>
      </c>
      <c r="EA186" t="str" cm="1">
        <f t="array" ref="EA186">IF(EA181="","",_xll.PBD(EA181,"Primary Industry Sector","","USD","",""))</f>
        <v/>
      </c>
      <c r="EB186" t="str" cm="1">
        <f t="array" ref="EB186">IF(EB181="","",_xll.PBD(EB181,"Primary Industry Sector","","USD","",""))</f>
        <v/>
      </c>
      <c r="EC186" t="str" cm="1">
        <f t="array" ref="EC186">IF(EC181="","",_xll.PBD(EC181,"Primary Industry Sector","","USD","",""))</f>
        <v/>
      </c>
      <c r="ED186" t="str" cm="1">
        <f t="array" ref="ED186">IF(ED181="","",_xll.PBD(ED181,"Primary Industry Sector","","USD","",""))</f>
        <v/>
      </c>
      <c r="EE186" t="str" cm="1">
        <f t="array" ref="EE186">IF(EE181="","",_xll.PBD(EE181,"Primary Industry Sector","","USD","",""))</f>
        <v/>
      </c>
      <c r="EF186" t="str" cm="1">
        <f t="array" ref="EF186">IF(EF181="","",_xll.PBD(EF181,"Primary Industry Sector","","USD","",""))</f>
        <v/>
      </c>
      <c r="EG186" t="str" cm="1">
        <f t="array" ref="EG186">IF(EG181="","",_xll.PBD(EG181,"Primary Industry Sector","","USD","",""))</f>
        <v/>
      </c>
      <c r="EH186" t="str" cm="1">
        <f t="array" ref="EH186">IF(EH181="","",_xll.PBD(EH181,"Primary Industry Sector","","USD","",""))</f>
        <v/>
      </c>
      <c r="EI186" t="str" cm="1">
        <f t="array" ref="EI186">IF(EI181="","",_xll.PBD(EI181,"Primary Industry Sector","","USD","",""))</f>
        <v/>
      </c>
      <c r="EJ186" t="str" cm="1">
        <f t="array" ref="EJ186">IF(EJ181="","",_xll.PBD(EJ181,"Primary Industry Sector","","USD","",""))</f>
        <v/>
      </c>
      <c r="EK186" t="str" cm="1">
        <f t="array" ref="EK186">IF(EK181="","",_xll.PBD(EK181,"Primary Industry Sector","","USD","",""))</f>
        <v/>
      </c>
      <c r="EL186" t="str" cm="1">
        <f t="array" ref="EL186">IF(EL181="","",_xll.PBD(EL181,"Primary Industry Sector","","USD","",""))</f>
        <v/>
      </c>
      <c r="EM186" t="str" cm="1">
        <f t="array" ref="EM186">IF(EM181="","",_xll.PBD(EM181,"Primary Industry Sector","","USD","",""))</f>
        <v/>
      </c>
      <c r="EN186" t="str" cm="1">
        <f t="array" ref="EN186">IF(EN181="","",_xll.PBD(EN181,"Primary Industry Sector","","USD","",""))</f>
        <v/>
      </c>
      <c r="EO186" t="str" cm="1">
        <f t="array" ref="EO186">IF(EO181="","",_xll.PBD(EO181,"Primary Industry Sector","","USD","",""))</f>
        <v/>
      </c>
      <c r="EP186" t="str" cm="1">
        <f t="array" ref="EP186">IF(EP181="","",_xll.PBD(EP181,"Primary Industry Sector","","USD","",""))</f>
        <v/>
      </c>
      <c r="EQ186" t="str" cm="1">
        <f t="array" ref="EQ186">IF(EQ181="","",_xll.PBD(EQ181,"Primary Industry Sector","","USD","",""))</f>
        <v/>
      </c>
      <c r="ER186" t="str" cm="1">
        <f t="array" ref="ER186">IF(ER181="","",_xll.PBD(ER181,"Primary Industry Sector","","USD","",""))</f>
        <v/>
      </c>
      <c r="ES186" t="str" cm="1">
        <f t="array" ref="ES186">IF(ES181="","",_xll.PBD(ES181,"Primary Industry Sector","","USD","",""))</f>
        <v/>
      </c>
      <c r="ET186" t="str" cm="1">
        <f t="array" ref="ET186">IF(ET181="","",_xll.PBD(ET181,"Primary Industry Sector","","USD","",""))</f>
        <v/>
      </c>
      <c r="EU186" t="str" cm="1">
        <f t="array" ref="EU186">IF(EU181="","",_xll.PBD(EU181,"Primary Industry Sector","","USD","",""))</f>
        <v/>
      </c>
      <c r="EV186" t="str" cm="1">
        <f t="array" ref="EV186">IF(EV181="","",_xll.PBD(EV181,"Primary Industry Sector","","USD","",""))</f>
        <v/>
      </c>
      <c r="EW186" t="str" cm="1">
        <f t="array" ref="EW186">IF(EW181="","",_xll.PBD(EW181,"Primary Industry Sector","","USD","",""))</f>
        <v/>
      </c>
      <c r="EX186" t="str" cm="1">
        <f t="array" ref="EX186">IF(EX181="","",_xll.PBD(EX181,"Primary Industry Sector","","USD","",""))</f>
        <v/>
      </c>
      <c r="EY186" t="str" cm="1">
        <f t="array" ref="EY186">IF(EY181="","",_xll.PBD(EY181,"Primary Industry Sector","","USD","",""))</f>
        <v/>
      </c>
      <c r="EZ186" t="str" cm="1">
        <f t="array" ref="EZ186">IF(EZ181="","",_xll.PBD(EZ181,"Primary Industry Sector","","USD","",""))</f>
        <v/>
      </c>
      <c r="FA186" t="str" cm="1">
        <f t="array" ref="FA186">IF(FA181="","",_xll.PBD(FA181,"Primary Industry Sector","","USD","",""))</f>
        <v/>
      </c>
      <c r="FB186" t="str" cm="1">
        <f t="array" ref="FB186">IF(FB181="","",_xll.PBD(FB181,"Primary Industry Sector","","USD","",""))</f>
        <v/>
      </c>
      <c r="FC186" t="str" cm="1">
        <f t="array" ref="FC186">IF(FC181="","",_xll.PBD(FC181,"Primary Industry Sector","","USD","",""))</f>
        <v/>
      </c>
      <c r="FD186" t="str" cm="1">
        <f t="array" ref="FD186">IF(FD181="","",_xll.PBD(FD181,"Primary Industry Sector","","USD","",""))</f>
        <v/>
      </c>
      <c r="FE186" t="str" cm="1">
        <f t="array" ref="FE186">IF(FE181="","",_xll.PBD(FE181,"Primary Industry Sector","","USD","",""))</f>
        <v/>
      </c>
      <c r="FF186" t="str" cm="1">
        <f t="array" ref="FF186">IF(FF181="","",_xll.PBD(FF181,"Primary Industry Sector","","USD","",""))</f>
        <v/>
      </c>
      <c r="FG186" t="str" cm="1">
        <f t="array" ref="FG186">IF(FG181="","",_xll.PBD(FG181,"Primary Industry Sector","","USD","",""))</f>
        <v/>
      </c>
      <c r="FH186" t="str" cm="1">
        <f t="array" ref="FH186">IF(FH181="","",_xll.PBD(FH181,"Primary Industry Sector","","USD","",""))</f>
        <v/>
      </c>
      <c r="FI186" t="str" cm="1">
        <f t="array" ref="FI186">IF(FI181="","",_xll.PBD(FI181,"Primary Industry Sector","","USD","",""))</f>
        <v/>
      </c>
      <c r="FJ186" t="str" cm="1">
        <f t="array" ref="FJ186">IF(FJ181="","",_xll.PBD(FJ181,"Primary Industry Sector","","USD","",""))</f>
        <v/>
      </c>
      <c r="FK186" t="str" cm="1">
        <f t="array" ref="FK186">IF(FK181="","",_xll.PBD(FK181,"Primary Industry Sector","","USD","",""))</f>
        <v/>
      </c>
      <c r="FL186" t="str" cm="1">
        <f t="array" ref="FL186">IF(FL181="","",_xll.PBD(FL181,"Primary Industry Sector","","USD","",""))</f>
        <v/>
      </c>
      <c r="FM186" t="str" cm="1">
        <f t="array" ref="FM186">IF(FM181="","",_xll.PBD(FM181,"Primary Industry Sector","","USD","",""))</f>
        <v/>
      </c>
      <c r="FN186" t="str" cm="1">
        <f t="array" ref="FN186">IF(FN181="","",_xll.PBD(FN181,"Primary Industry Sector","","USD","",""))</f>
        <v/>
      </c>
      <c r="FO186" t="str" cm="1">
        <f t="array" ref="FO186">IF(FO181="","",_xll.PBD(FO181,"Primary Industry Sector","","USD","",""))</f>
        <v/>
      </c>
      <c r="FP186" t="str" cm="1">
        <f t="array" ref="FP186">IF(FP181="","",_xll.PBD(FP181,"Primary Industry Sector","","USD","",""))</f>
        <v/>
      </c>
      <c r="FQ186" t="str" cm="1">
        <f t="array" ref="FQ186">IF(FQ181="","",_xll.PBD(FQ181,"Primary Industry Sector","","USD","",""))</f>
        <v/>
      </c>
      <c r="FR186" t="str" cm="1">
        <f t="array" ref="FR186">IF(FR181="","",_xll.PBD(FR181,"Primary Industry Sector","","USD","",""))</f>
        <v/>
      </c>
      <c r="FS186" t="str" cm="1">
        <f t="array" ref="FS186">IF(FS181="","",_xll.PBD(FS181,"Primary Industry Sector","","USD","",""))</f>
        <v/>
      </c>
      <c r="FT186" t="str" cm="1">
        <f t="array" ref="FT186">IF(FT181="","",_xll.PBD(FT181,"Primary Industry Sector","","USD","",""))</f>
        <v/>
      </c>
      <c r="FU186" t="str" cm="1">
        <f t="array" ref="FU186">IF(FU181="","",_xll.PBD(FU181,"Primary Industry Sector","","USD","",""))</f>
        <v/>
      </c>
      <c r="FV186" t="str" cm="1">
        <f t="array" ref="FV186">IF(FV181="","",_xll.PBD(FV181,"Primary Industry Sector","","USD","",""))</f>
        <v/>
      </c>
      <c r="FW186" t="str" cm="1">
        <f t="array" ref="FW186">IF(FW181="","",_xll.PBD(FW181,"Primary Industry Sector","","USD","",""))</f>
        <v/>
      </c>
      <c r="FX186" t="str" cm="1">
        <f t="array" ref="FX186">IF(FX181="","",_xll.PBD(FX181,"Primary Industry Sector","","USD","",""))</f>
        <v/>
      </c>
      <c r="FY186" t="str" cm="1">
        <f t="array" ref="FY186">IF(FY181="","",_xll.PBD(FY181,"Primary Industry Sector","","USD","",""))</f>
        <v/>
      </c>
      <c r="FZ186" t="str" cm="1">
        <f t="array" ref="FZ186">IF(FZ181="","",_xll.PBD(FZ181,"Primary Industry Sector","","USD","",""))</f>
        <v/>
      </c>
      <c r="GA186" t="str" cm="1">
        <f t="array" ref="GA186">IF(GA181="","",_xll.PBD(GA181,"Primary Industry Sector","","USD","",""))</f>
        <v/>
      </c>
      <c r="GB186" t="str" cm="1">
        <f t="array" ref="GB186">IF(GB181="","",_xll.PBD(GB181,"Primary Industry Sector","","USD","",""))</f>
        <v/>
      </c>
      <c r="GC186" t="str" cm="1">
        <f t="array" ref="GC186">IF(GC181="","",_xll.PBD(GC181,"Primary Industry Sector","","USD","",""))</f>
        <v/>
      </c>
      <c r="GD186" t="str" cm="1">
        <f t="array" ref="GD186">IF(GD181="","",_xll.PBD(GD181,"Primary Industry Sector","","USD","",""))</f>
        <v/>
      </c>
      <c r="GE186" t="str" cm="1">
        <f t="array" ref="GE186">IF(GE181="","",_xll.PBD(GE181,"Primary Industry Sector","","USD","",""))</f>
        <v/>
      </c>
      <c r="GF186" t="str" cm="1">
        <f t="array" ref="GF186">IF(GF181="","",_xll.PBD(GF181,"Primary Industry Sector","","USD","",""))</f>
        <v/>
      </c>
      <c r="GG186" t="str" cm="1">
        <f t="array" ref="GG186">IF(GG181="","",_xll.PBD(GG181,"Primary Industry Sector","","USD","",""))</f>
        <v/>
      </c>
      <c r="GH186" t="str" cm="1">
        <f t="array" ref="GH186">IF(GH181="","",_xll.PBD(GH181,"Primary Industry Sector","","USD","",""))</f>
        <v/>
      </c>
      <c r="GI186" t="str" cm="1">
        <f t="array" ref="GI186">IF(GI181="","",_xll.PBD(GI181,"Primary Industry Sector","","USD","",""))</f>
        <v/>
      </c>
      <c r="GJ186" t="str" cm="1">
        <f t="array" ref="GJ186">IF(GJ181="","",_xll.PBD(GJ181,"Primary Industry Sector","","USD","",""))</f>
        <v/>
      </c>
      <c r="GK186" t="str" cm="1">
        <f t="array" ref="GK186">IF(GK181="","",_xll.PBD(GK181,"Primary Industry Sector","","USD","",""))</f>
        <v/>
      </c>
      <c r="GL186" t="str" cm="1">
        <f t="array" ref="GL186">IF(GL181="","",_xll.PBD(GL181,"Primary Industry Sector","","USD","",""))</f>
        <v/>
      </c>
      <c r="GM186" t="str" cm="1">
        <f t="array" ref="GM186">IF(GM181="","",_xll.PBD(GM181,"Primary Industry Sector","","USD","",""))</f>
        <v/>
      </c>
      <c r="GN186" t="str" cm="1">
        <f t="array" ref="GN186">IF(GN181="","",_xll.PBD(GN181,"Primary Industry Sector","","USD","",""))</f>
        <v/>
      </c>
      <c r="GO186" t="str" cm="1">
        <f t="array" ref="GO186">IF(GO181="","",_xll.PBD(GO181,"Primary Industry Sector","","USD","",""))</f>
        <v/>
      </c>
      <c r="GP186" t="str" cm="1">
        <f t="array" ref="GP186">IF(GP181="","",_xll.PBD(GP181,"Primary Industry Sector","","USD","",""))</f>
        <v/>
      </c>
      <c r="GQ186" t="str" cm="1">
        <f t="array" ref="GQ186">IF(GQ181="","",_xll.PBD(GQ181,"Primary Industry Sector","","USD","",""))</f>
        <v/>
      </c>
      <c r="GR186" t="str" cm="1">
        <f t="array" ref="GR186">IF(GR181="","",_xll.PBD(GR181,"Primary Industry Sector","","USD","",""))</f>
        <v/>
      </c>
      <c r="GS186" t="str" cm="1">
        <f t="array" ref="GS186">IF(GS181="","",_xll.PBD(GS181,"Primary Industry Sector","","USD","",""))</f>
        <v/>
      </c>
      <c r="GT186" t="str" cm="1">
        <f t="array" ref="GT186">IF(GT181="","",_xll.PBD(GT181,"Primary Industry Sector","","USD","",""))</f>
        <v/>
      </c>
      <c r="GU186" t="str" cm="1">
        <f t="array" ref="GU186">IF(GU181="","",_xll.PBD(GU181,"Primary Industry Sector","","USD","",""))</f>
        <v/>
      </c>
      <c r="GV186" t="str" cm="1">
        <f t="array" ref="GV186">IF(GV181="","",_xll.PBD(GV181,"Primary Industry Sector","","USD","",""))</f>
        <v/>
      </c>
      <c r="GW186" t="str" cm="1">
        <f t="array" ref="GW186">IF(GW181="","",_xll.PBD(GW181,"Primary Industry Sector","","USD","",""))</f>
        <v/>
      </c>
      <c r="GX186" t="str" cm="1">
        <f t="array" ref="GX186">IF(GX181="","",_xll.PBD(GX181,"Primary Industry Sector","","USD","",""))</f>
        <v/>
      </c>
      <c r="GY186" t="str" cm="1">
        <f t="array" ref="GY186">IF(GY181="","",_xll.PBD(GY181,"Primary Industry Sector","","USD","",""))</f>
        <v/>
      </c>
      <c r="GZ186" t="str" cm="1">
        <f t="array" ref="GZ186">IF(GZ181="","",_xll.PBD(GZ181,"Primary Industry Sector","","USD","",""))</f>
        <v/>
      </c>
      <c r="HA186" t="str" cm="1">
        <f t="array" ref="HA186">IF(HA181="","",_xll.PBD(HA181,"Primary Industry Sector","","USD","",""))</f>
        <v/>
      </c>
      <c r="HB186" t="str" cm="1">
        <f t="array" ref="HB186">IF(HB181="","",_xll.PBD(HB181,"Primary Industry Sector","","USD","",""))</f>
        <v/>
      </c>
      <c r="HC186" t="str" cm="1">
        <f t="array" ref="HC186">IF(HC181="","",_xll.PBD(HC181,"Primary Industry Sector","","USD","",""))</f>
        <v/>
      </c>
      <c r="HD186" t="str" cm="1">
        <f t="array" ref="HD186">IF(HD181="","",_xll.PBD(HD181,"Primary Industry Sector","","USD","",""))</f>
        <v/>
      </c>
      <c r="HE186" t="str" cm="1">
        <f t="array" ref="HE186">IF(HE181="","",_xll.PBD(HE181,"Primary Industry Sector","","USD","",""))</f>
        <v/>
      </c>
      <c r="HF186" t="str" cm="1">
        <f t="array" ref="HF186">IF(HF181="","",_xll.PBD(HF181,"Primary Industry Sector","","USD","",""))</f>
        <v/>
      </c>
      <c r="HG186" t="str" cm="1">
        <f t="array" ref="HG186">IF(HG181="","",_xll.PBD(HG181,"Primary Industry Sector","","USD","",""))</f>
        <v/>
      </c>
      <c r="HH186" t="str" cm="1">
        <f t="array" ref="HH186">IF(HH181="","",_xll.PBD(HH181,"Primary Industry Sector","","USD","",""))</f>
        <v/>
      </c>
      <c r="HI186" t="str" cm="1">
        <f t="array" ref="HI186">IF(HI181="","",_xll.PBD(HI181,"Primary Industry Sector","","USD","",""))</f>
        <v/>
      </c>
      <c r="HJ186" t="str" cm="1">
        <f t="array" ref="HJ186">IF(HJ181="","",_xll.PBD(HJ181,"Primary Industry Sector","","USD","",""))</f>
        <v/>
      </c>
      <c r="HK186" t="str" cm="1">
        <f t="array" ref="HK186">IF(HK181="","",_xll.PBD(HK181,"Primary Industry Sector","","USD","",""))</f>
        <v/>
      </c>
      <c r="HL186" t="str" cm="1">
        <f t="array" ref="HL186">IF(HL181="","",_xll.PBD(HL181,"Primary Industry Sector","","USD","",""))</f>
        <v/>
      </c>
      <c r="HM186" t="str" cm="1">
        <f t="array" ref="HM186">IF(HM181="","",_xll.PBD(HM181,"Primary Industry Sector","","USD","",""))</f>
        <v/>
      </c>
      <c r="HN186" t="str" cm="1">
        <f t="array" ref="HN186">IF(HN181="","",_xll.PBD(HN181,"Primary Industry Sector","","USD","",""))</f>
        <v/>
      </c>
      <c r="HO186" t="str" cm="1">
        <f t="array" ref="HO186">IF(HO181="","",_xll.PBD(HO181,"Primary Industry Sector","","USD","",""))</f>
        <v/>
      </c>
      <c r="HP186" t="str" cm="1">
        <f t="array" ref="HP186">IF(HP181="","",_xll.PBD(HP181,"Primary Industry Sector","","USD","",""))</f>
        <v/>
      </c>
      <c r="HQ186" t="str" cm="1">
        <f t="array" ref="HQ186">IF(HQ181="","",_xll.PBD(HQ181,"Primary Industry Sector","","USD","",""))</f>
        <v/>
      </c>
      <c r="HR186" t="str" cm="1">
        <f t="array" ref="HR186">IF(HR181="","",_xll.PBD(HR181,"Primary Industry Sector","","USD","",""))</f>
        <v/>
      </c>
      <c r="HS186" t="str" cm="1">
        <f t="array" ref="HS186">IF(HS181="","",_xll.PBD(HS181,"Primary Industry Sector","","USD","",""))</f>
        <v/>
      </c>
      <c r="HT186" t="str" cm="1">
        <f t="array" ref="HT186">IF(HT181="","",_xll.PBD(HT181,"Primary Industry Sector","","USD","",""))</f>
        <v/>
      </c>
      <c r="HU186" t="str" cm="1">
        <f t="array" ref="HU186">IF(HU181="","",_xll.PBD(HU181,"Primary Industry Sector","","USD","",""))</f>
        <v/>
      </c>
      <c r="HV186" t="str" cm="1">
        <f t="array" ref="HV186">IF(HV181="","",_xll.PBD(HV181,"Primary Industry Sector","","USD","",""))</f>
        <v/>
      </c>
      <c r="HW186" t="str" cm="1">
        <f t="array" ref="HW186">IF(HW181="","",_xll.PBD(HW181,"Primary Industry Sector","","USD","",""))</f>
        <v/>
      </c>
      <c r="HX186" t="str" cm="1">
        <f t="array" ref="HX186">IF(HX181="","",_xll.PBD(HX181,"Primary Industry Sector","","USD","",""))</f>
        <v/>
      </c>
      <c r="HY186" t="str" cm="1">
        <f t="array" ref="HY186">IF(HY181="","",_xll.PBD(HY181,"Primary Industry Sector","","USD","",""))</f>
        <v/>
      </c>
      <c r="HZ186" t="str" cm="1">
        <f t="array" ref="HZ186">IF(HZ181="","",_xll.PBD(HZ181,"Primary Industry Sector","","USD","",""))</f>
        <v/>
      </c>
      <c r="IA186" t="str" cm="1">
        <f t="array" ref="IA186">IF(IA181="","",_xll.PBD(IA181,"Primary Industry Sector","","USD","",""))</f>
        <v/>
      </c>
      <c r="IB186" t="str" cm="1">
        <f t="array" ref="IB186">IF(IB181="","",_xll.PBD(IB181,"Primary Industry Sector","","USD","",""))</f>
        <v/>
      </c>
      <c r="IC186" t="str" cm="1">
        <f t="array" ref="IC186">IF(IC181="","",_xll.PBD(IC181,"Primary Industry Sector","","USD","",""))</f>
        <v/>
      </c>
      <c r="ID186" t="str" cm="1">
        <f t="array" ref="ID186">IF(ID181="","",_xll.PBD(ID181,"Primary Industry Sector","","USD","",""))</f>
        <v/>
      </c>
      <c r="IE186" t="str" cm="1">
        <f t="array" ref="IE186">IF(IE181="","",_xll.PBD(IE181,"Primary Industry Sector","","USD","",""))</f>
        <v/>
      </c>
    </row>
    <row r="187" spans="2:239" x14ac:dyDescent="0.2">
      <c r="B187" t="s">
        <v>2714</v>
      </c>
      <c r="C187">
        <f t="shared" ref="C187:BN187" ca="1" si="550">IF(C181="","",IF(C186=$D$5,1,0))</f>
        <v>0</v>
      </c>
      <c r="D187">
        <f t="shared" ca="1" si="550"/>
        <v>0</v>
      </c>
      <c r="E187">
        <f t="shared" ca="1" si="550"/>
        <v>0</v>
      </c>
      <c r="F187">
        <f t="shared" ca="1" si="550"/>
        <v>0</v>
      </c>
      <c r="G187">
        <f t="shared" ca="1" si="550"/>
        <v>0</v>
      </c>
      <c r="H187">
        <f t="shared" ca="1" si="550"/>
        <v>0</v>
      </c>
      <c r="I187">
        <f t="shared" ca="1" si="550"/>
        <v>0</v>
      </c>
      <c r="J187">
        <f t="shared" ca="1" si="550"/>
        <v>0</v>
      </c>
      <c r="K187">
        <f t="shared" ca="1" si="550"/>
        <v>0</v>
      </c>
      <c r="L187">
        <f t="shared" ca="1" si="550"/>
        <v>0</v>
      </c>
      <c r="M187">
        <f t="shared" ca="1" si="550"/>
        <v>0</v>
      </c>
      <c r="N187">
        <f t="shared" ca="1" si="550"/>
        <v>0</v>
      </c>
      <c r="O187">
        <f t="shared" ca="1" si="550"/>
        <v>0</v>
      </c>
      <c r="P187" t="str">
        <f t="shared" ca="1" si="550"/>
        <v/>
      </c>
      <c r="Q187" t="str">
        <f t="shared" si="550"/>
        <v/>
      </c>
      <c r="R187" t="str">
        <f t="shared" si="550"/>
        <v/>
      </c>
      <c r="S187" t="str">
        <f t="shared" si="550"/>
        <v/>
      </c>
      <c r="T187" t="str">
        <f t="shared" si="550"/>
        <v/>
      </c>
      <c r="U187" t="str">
        <f t="shared" si="550"/>
        <v/>
      </c>
      <c r="V187" t="str">
        <f t="shared" si="550"/>
        <v/>
      </c>
      <c r="W187" t="str">
        <f t="shared" si="550"/>
        <v/>
      </c>
      <c r="X187" t="str">
        <f t="shared" si="550"/>
        <v/>
      </c>
      <c r="Y187" t="str">
        <f t="shared" si="550"/>
        <v/>
      </c>
      <c r="Z187" t="str">
        <f t="shared" si="550"/>
        <v/>
      </c>
      <c r="AA187" t="str">
        <f t="shared" si="550"/>
        <v/>
      </c>
      <c r="AB187" t="str">
        <f t="shared" si="550"/>
        <v/>
      </c>
      <c r="AC187" t="str">
        <f t="shared" si="550"/>
        <v/>
      </c>
      <c r="AD187" t="str">
        <f t="shared" si="550"/>
        <v/>
      </c>
      <c r="AE187" t="str">
        <f t="shared" si="550"/>
        <v/>
      </c>
      <c r="AF187" t="str">
        <f t="shared" si="550"/>
        <v/>
      </c>
      <c r="AG187" t="str">
        <f t="shared" si="550"/>
        <v/>
      </c>
      <c r="AH187" t="str">
        <f t="shared" si="550"/>
        <v/>
      </c>
      <c r="AI187" t="str">
        <f t="shared" si="550"/>
        <v/>
      </c>
      <c r="AJ187" t="str">
        <f t="shared" si="550"/>
        <v/>
      </c>
      <c r="AK187" t="str">
        <f t="shared" si="550"/>
        <v/>
      </c>
      <c r="AL187" t="str">
        <f t="shared" si="550"/>
        <v/>
      </c>
      <c r="AM187" t="str">
        <f t="shared" si="550"/>
        <v/>
      </c>
      <c r="AN187" t="str">
        <f t="shared" si="550"/>
        <v/>
      </c>
      <c r="AO187" t="str">
        <f t="shared" si="550"/>
        <v/>
      </c>
      <c r="AP187" t="str">
        <f t="shared" si="550"/>
        <v/>
      </c>
      <c r="AQ187" t="str">
        <f t="shared" si="550"/>
        <v/>
      </c>
      <c r="AR187" t="str">
        <f t="shared" si="550"/>
        <v/>
      </c>
      <c r="AS187" t="str">
        <f t="shared" si="550"/>
        <v/>
      </c>
      <c r="AT187" t="str">
        <f t="shared" si="550"/>
        <v/>
      </c>
      <c r="AU187" t="str">
        <f t="shared" si="550"/>
        <v/>
      </c>
      <c r="AV187" t="str">
        <f t="shared" si="550"/>
        <v/>
      </c>
      <c r="AW187" t="str">
        <f t="shared" si="550"/>
        <v/>
      </c>
      <c r="AX187" t="str">
        <f t="shared" si="550"/>
        <v/>
      </c>
      <c r="AY187" t="str">
        <f t="shared" si="550"/>
        <v/>
      </c>
      <c r="AZ187" t="str">
        <f t="shared" si="550"/>
        <v/>
      </c>
      <c r="BA187" t="str">
        <f t="shared" si="550"/>
        <v/>
      </c>
      <c r="BB187" t="str">
        <f t="shared" si="550"/>
        <v/>
      </c>
      <c r="BC187" t="str">
        <f t="shared" si="550"/>
        <v/>
      </c>
      <c r="BD187" t="str">
        <f t="shared" si="550"/>
        <v/>
      </c>
      <c r="BE187" t="str">
        <f t="shared" si="550"/>
        <v/>
      </c>
      <c r="BF187" t="str">
        <f t="shared" si="550"/>
        <v/>
      </c>
      <c r="BG187" t="str">
        <f t="shared" si="550"/>
        <v/>
      </c>
      <c r="BH187" t="str">
        <f t="shared" si="550"/>
        <v/>
      </c>
      <c r="BI187" t="str">
        <f t="shared" si="550"/>
        <v/>
      </c>
      <c r="BJ187" t="str">
        <f t="shared" si="550"/>
        <v/>
      </c>
      <c r="BK187" t="str">
        <f t="shared" si="550"/>
        <v/>
      </c>
      <c r="BL187" t="str">
        <f t="shared" si="550"/>
        <v/>
      </c>
      <c r="BM187" t="str">
        <f t="shared" si="550"/>
        <v/>
      </c>
      <c r="BN187" t="str">
        <f t="shared" si="550"/>
        <v/>
      </c>
      <c r="BO187" t="str">
        <f t="shared" ref="BO187:DZ187" si="551">IF(BO181="","",IF(BO186=$D$5,1,0))</f>
        <v/>
      </c>
      <c r="BP187" t="str">
        <f t="shared" si="551"/>
        <v/>
      </c>
      <c r="BQ187" t="str">
        <f t="shared" si="551"/>
        <v/>
      </c>
      <c r="BR187" t="str">
        <f t="shared" si="551"/>
        <v/>
      </c>
      <c r="BS187" t="str">
        <f t="shared" si="551"/>
        <v/>
      </c>
      <c r="BT187" t="str">
        <f t="shared" si="551"/>
        <v/>
      </c>
      <c r="BU187" t="str">
        <f t="shared" si="551"/>
        <v/>
      </c>
      <c r="BV187" t="str">
        <f t="shared" si="551"/>
        <v/>
      </c>
      <c r="BW187" t="str">
        <f t="shared" si="551"/>
        <v/>
      </c>
      <c r="BX187" t="str">
        <f t="shared" si="551"/>
        <v/>
      </c>
      <c r="BY187" t="str">
        <f t="shared" si="551"/>
        <v/>
      </c>
      <c r="BZ187" t="str">
        <f t="shared" si="551"/>
        <v/>
      </c>
      <c r="CA187" t="str">
        <f t="shared" si="551"/>
        <v/>
      </c>
      <c r="CB187" t="str">
        <f t="shared" si="551"/>
        <v/>
      </c>
      <c r="CC187" t="str">
        <f t="shared" si="551"/>
        <v/>
      </c>
      <c r="CD187" t="str">
        <f t="shared" si="551"/>
        <v/>
      </c>
      <c r="CE187" t="str">
        <f t="shared" si="551"/>
        <v/>
      </c>
      <c r="CF187" t="str">
        <f t="shared" si="551"/>
        <v/>
      </c>
      <c r="CG187" t="str">
        <f t="shared" si="551"/>
        <v/>
      </c>
      <c r="CH187" t="str">
        <f t="shared" si="551"/>
        <v/>
      </c>
      <c r="CI187" t="str">
        <f t="shared" si="551"/>
        <v/>
      </c>
      <c r="CJ187" t="str">
        <f t="shared" si="551"/>
        <v/>
      </c>
      <c r="CK187" t="str">
        <f t="shared" si="551"/>
        <v/>
      </c>
      <c r="CL187" t="str">
        <f t="shared" si="551"/>
        <v/>
      </c>
      <c r="CM187" t="str">
        <f t="shared" si="551"/>
        <v/>
      </c>
      <c r="CN187" t="str">
        <f t="shared" si="551"/>
        <v/>
      </c>
      <c r="CO187" t="str">
        <f t="shared" si="551"/>
        <v/>
      </c>
      <c r="CP187" t="str">
        <f t="shared" si="551"/>
        <v/>
      </c>
      <c r="CQ187" t="str">
        <f t="shared" si="551"/>
        <v/>
      </c>
      <c r="CR187" t="str">
        <f t="shared" si="551"/>
        <v/>
      </c>
      <c r="CS187" t="str">
        <f t="shared" si="551"/>
        <v/>
      </c>
      <c r="CT187" t="str">
        <f t="shared" si="551"/>
        <v/>
      </c>
      <c r="CU187" t="str">
        <f t="shared" si="551"/>
        <v/>
      </c>
      <c r="CV187" t="str">
        <f t="shared" si="551"/>
        <v/>
      </c>
      <c r="CW187" t="str">
        <f t="shared" si="551"/>
        <v/>
      </c>
      <c r="CX187" t="str">
        <f t="shared" si="551"/>
        <v/>
      </c>
      <c r="CY187" t="str">
        <f t="shared" si="551"/>
        <v/>
      </c>
      <c r="CZ187" t="str">
        <f t="shared" si="551"/>
        <v/>
      </c>
      <c r="DA187" t="str">
        <f t="shared" si="551"/>
        <v/>
      </c>
      <c r="DB187" t="str">
        <f t="shared" si="551"/>
        <v/>
      </c>
      <c r="DC187" t="str">
        <f t="shared" si="551"/>
        <v/>
      </c>
      <c r="DD187" t="str">
        <f t="shared" si="551"/>
        <v/>
      </c>
      <c r="DE187" t="str">
        <f t="shared" si="551"/>
        <v/>
      </c>
      <c r="DF187" t="str">
        <f t="shared" si="551"/>
        <v/>
      </c>
      <c r="DG187" t="str">
        <f t="shared" si="551"/>
        <v/>
      </c>
      <c r="DH187" t="str">
        <f t="shared" si="551"/>
        <v/>
      </c>
      <c r="DI187" t="str">
        <f t="shared" si="551"/>
        <v/>
      </c>
      <c r="DJ187" t="str">
        <f t="shared" si="551"/>
        <v/>
      </c>
      <c r="DK187" t="str">
        <f t="shared" si="551"/>
        <v/>
      </c>
      <c r="DL187" t="str">
        <f t="shared" si="551"/>
        <v/>
      </c>
      <c r="DM187" t="str">
        <f t="shared" si="551"/>
        <v/>
      </c>
      <c r="DN187" t="str">
        <f t="shared" si="551"/>
        <v/>
      </c>
      <c r="DO187" t="str">
        <f t="shared" si="551"/>
        <v/>
      </c>
      <c r="DP187" t="str">
        <f t="shared" si="551"/>
        <v/>
      </c>
      <c r="DQ187" t="str">
        <f t="shared" si="551"/>
        <v/>
      </c>
      <c r="DR187" t="str">
        <f t="shared" si="551"/>
        <v/>
      </c>
      <c r="DS187" t="str">
        <f t="shared" si="551"/>
        <v/>
      </c>
      <c r="DT187" t="str">
        <f t="shared" si="551"/>
        <v/>
      </c>
      <c r="DU187" t="str">
        <f t="shared" si="551"/>
        <v/>
      </c>
      <c r="DV187" t="str">
        <f t="shared" si="551"/>
        <v/>
      </c>
      <c r="DW187" t="str">
        <f t="shared" si="551"/>
        <v/>
      </c>
      <c r="DX187" t="str">
        <f t="shared" si="551"/>
        <v/>
      </c>
      <c r="DY187" t="str">
        <f t="shared" si="551"/>
        <v/>
      </c>
      <c r="DZ187" t="str">
        <f t="shared" si="551"/>
        <v/>
      </c>
      <c r="EA187" t="str">
        <f t="shared" ref="EA187:GL187" si="552">IF(EA181="","",IF(EA186=$D$5,1,0))</f>
        <v/>
      </c>
      <c r="EB187" t="str">
        <f t="shared" si="552"/>
        <v/>
      </c>
      <c r="EC187" t="str">
        <f t="shared" si="552"/>
        <v/>
      </c>
      <c r="ED187" t="str">
        <f t="shared" si="552"/>
        <v/>
      </c>
      <c r="EE187" t="str">
        <f t="shared" si="552"/>
        <v/>
      </c>
      <c r="EF187" t="str">
        <f t="shared" si="552"/>
        <v/>
      </c>
      <c r="EG187" t="str">
        <f t="shared" si="552"/>
        <v/>
      </c>
      <c r="EH187" t="str">
        <f t="shared" si="552"/>
        <v/>
      </c>
      <c r="EI187" t="str">
        <f t="shared" si="552"/>
        <v/>
      </c>
      <c r="EJ187" t="str">
        <f t="shared" si="552"/>
        <v/>
      </c>
      <c r="EK187" t="str">
        <f t="shared" si="552"/>
        <v/>
      </c>
      <c r="EL187" t="str">
        <f t="shared" si="552"/>
        <v/>
      </c>
      <c r="EM187" t="str">
        <f t="shared" si="552"/>
        <v/>
      </c>
      <c r="EN187" t="str">
        <f t="shared" si="552"/>
        <v/>
      </c>
      <c r="EO187" t="str">
        <f t="shared" si="552"/>
        <v/>
      </c>
      <c r="EP187" t="str">
        <f t="shared" si="552"/>
        <v/>
      </c>
      <c r="EQ187" t="str">
        <f t="shared" si="552"/>
        <v/>
      </c>
      <c r="ER187" t="str">
        <f t="shared" si="552"/>
        <v/>
      </c>
      <c r="ES187" t="str">
        <f t="shared" si="552"/>
        <v/>
      </c>
      <c r="ET187" t="str">
        <f t="shared" si="552"/>
        <v/>
      </c>
      <c r="EU187" t="str">
        <f t="shared" si="552"/>
        <v/>
      </c>
      <c r="EV187" t="str">
        <f t="shared" si="552"/>
        <v/>
      </c>
      <c r="EW187" t="str">
        <f t="shared" si="552"/>
        <v/>
      </c>
      <c r="EX187" t="str">
        <f t="shared" si="552"/>
        <v/>
      </c>
      <c r="EY187" t="str">
        <f t="shared" si="552"/>
        <v/>
      </c>
      <c r="EZ187" t="str">
        <f t="shared" si="552"/>
        <v/>
      </c>
      <c r="FA187" t="str">
        <f t="shared" si="552"/>
        <v/>
      </c>
      <c r="FB187" t="str">
        <f t="shared" si="552"/>
        <v/>
      </c>
      <c r="FC187" t="str">
        <f t="shared" si="552"/>
        <v/>
      </c>
      <c r="FD187" t="str">
        <f t="shared" si="552"/>
        <v/>
      </c>
      <c r="FE187" t="str">
        <f t="shared" si="552"/>
        <v/>
      </c>
      <c r="FF187" t="str">
        <f t="shared" si="552"/>
        <v/>
      </c>
      <c r="FG187" t="str">
        <f t="shared" si="552"/>
        <v/>
      </c>
      <c r="FH187" t="str">
        <f t="shared" si="552"/>
        <v/>
      </c>
      <c r="FI187" t="str">
        <f t="shared" si="552"/>
        <v/>
      </c>
      <c r="FJ187" t="str">
        <f t="shared" si="552"/>
        <v/>
      </c>
      <c r="FK187" t="str">
        <f t="shared" si="552"/>
        <v/>
      </c>
      <c r="FL187" t="str">
        <f t="shared" si="552"/>
        <v/>
      </c>
      <c r="FM187" t="str">
        <f t="shared" si="552"/>
        <v/>
      </c>
      <c r="FN187" t="str">
        <f t="shared" si="552"/>
        <v/>
      </c>
      <c r="FO187" t="str">
        <f t="shared" si="552"/>
        <v/>
      </c>
      <c r="FP187" t="str">
        <f t="shared" si="552"/>
        <v/>
      </c>
      <c r="FQ187" t="str">
        <f t="shared" si="552"/>
        <v/>
      </c>
      <c r="FR187" t="str">
        <f t="shared" si="552"/>
        <v/>
      </c>
      <c r="FS187" t="str">
        <f t="shared" si="552"/>
        <v/>
      </c>
      <c r="FT187" t="str">
        <f t="shared" si="552"/>
        <v/>
      </c>
      <c r="FU187" t="str">
        <f t="shared" si="552"/>
        <v/>
      </c>
      <c r="FV187" t="str">
        <f t="shared" si="552"/>
        <v/>
      </c>
      <c r="FW187" t="str">
        <f t="shared" si="552"/>
        <v/>
      </c>
      <c r="FX187" t="str">
        <f t="shared" si="552"/>
        <v/>
      </c>
      <c r="FY187" t="str">
        <f t="shared" si="552"/>
        <v/>
      </c>
      <c r="FZ187" t="str">
        <f t="shared" si="552"/>
        <v/>
      </c>
      <c r="GA187" t="str">
        <f t="shared" si="552"/>
        <v/>
      </c>
      <c r="GB187" t="str">
        <f t="shared" si="552"/>
        <v/>
      </c>
      <c r="GC187" t="str">
        <f t="shared" si="552"/>
        <v/>
      </c>
      <c r="GD187" t="str">
        <f t="shared" si="552"/>
        <v/>
      </c>
      <c r="GE187" t="str">
        <f t="shared" si="552"/>
        <v/>
      </c>
      <c r="GF187" t="str">
        <f t="shared" si="552"/>
        <v/>
      </c>
      <c r="GG187" t="str">
        <f t="shared" si="552"/>
        <v/>
      </c>
      <c r="GH187" t="str">
        <f t="shared" si="552"/>
        <v/>
      </c>
      <c r="GI187" t="str">
        <f t="shared" si="552"/>
        <v/>
      </c>
      <c r="GJ187" t="str">
        <f t="shared" si="552"/>
        <v/>
      </c>
      <c r="GK187" t="str">
        <f t="shared" si="552"/>
        <v/>
      </c>
      <c r="GL187" t="str">
        <f t="shared" si="552"/>
        <v/>
      </c>
      <c r="GM187" t="str">
        <f t="shared" ref="GM187:IE187" si="553">IF(GM181="","",IF(GM186=$D$5,1,0))</f>
        <v/>
      </c>
      <c r="GN187" t="str">
        <f t="shared" si="553"/>
        <v/>
      </c>
      <c r="GO187" t="str">
        <f t="shared" si="553"/>
        <v/>
      </c>
      <c r="GP187" t="str">
        <f t="shared" si="553"/>
        <v/>
      </c>
      <c r="GQ187" t="str">
        <f t="shared" si="553"/>
        <v/>
      </c>
      <c r="GR187" t="str">
        <f t="shared" si="553"/>
        <v/>
      </c>
      <c r="GS187" t="str">
        <f t="shared" si="553"/>
        <v/>
      </c>
      <c r="GT187" t="str">
        <f t="shared" si="553"/>
        <v/>
      </c>
      <c r="GU187" t="str">
        <f t="shared" si="553"/>
        <v/>
      </c>
      <c r="GV187" t="str">
        <f t="shared" si="553"/>
        <v/>
      </c>
      <c r="GW187" t="str">
        <f t="shared" si="553"/>
        <v/>
      </c>
      <c r="GX187" t="str">
        <f t="shared" si="553"/>
        <v/>
      </c>
      <c r="GY187" t="str">
        <f t="shared" si="553"/>
        <v/>
      </c>
      <c r="GZ187" t="str">
        <f t="shared" si="553"/>
        <v/>
      </c>
      <c r="HA187" t="str">
        <f t="shared" si="553"/>
        <v/>
      </c>
      <c r="HB187" t="str">
        <f t="shared" si="553"/>
        <v/>
      </c>
      <c r="HC187" t="str">
        <f t="shared" si="553"/>
        <v/>
      </c>
      <c r="HD187" t="str">
        <f t="shared" si="553"/>
        <v/>
      </c>
      <c r="HE187" t="str">
        <f t="shared" si="553"/>
        <v/>
      </c>
      <c r="HF187" t="str">
        <f t="shared" si="553"/>
        <v/>
      </c>
      <c r="HG187" t="str">
        <f t="shared" si="553"/>
        <v/>
      </c>
      <c r="HH187" t="str">
        <f t="shared" si="553"/>
        <v/>
      </c>
      <c r="HI187" t="str">
        <f t="shared" si="553"/>
        <v/>
      </c>
      <c r="HJ187" t="str">
        <f t="shared" si="553"/>
        <v/>
      </c>
      <c r="HK187" t="str">
        <f t="shared" si="553"/>
        <v/>
      </c>
      <c r="HL187" t="str">
        <f t="shared" si="553"/>
        <v/>
      </c>
      <c r="HM187" t="str">
        <f t="shared" si="553"/>
        <v/>
      </c>
      <c r="HN187" t="str">
        <f t="shared" si="553"/>
        <v/>
      </c>
      <c r="HO187" t="str">
        <f t="shared" si="553"/>
        <v/>
      </c>
      <c r="HP187" t="str">
        <f t="shared" si="553"/>
        <v/>
      </c>
      <c r="HQ187" t="str">
        <f t="shared" si="553"/>
        <v/>
      </c>
      <c r="HR187" t="str">
        <f t="shared" si="553"/>
        <v/>
      </c>
      <c r="HS187" t="str">
        <f t="shared" si="553"/>
        <v/>
      </c>
      <c r="HT187" t="str">
        <f t="shared" si="553"/>
        <v/>
      </c>
      <c r="HU187" t="str">
        <f t="shared" si="553"/>
        <v/>
      </c>
      <c r="HV187" t="str">
        <f t="shared" si="553"/>
        <v/>
      </c>
      <c r="HW187" t="str">
        <f t="shared" si="553"/>
        <v/>
      </c>
      <c r="HX187" t="str">
        <f t="shared" si="553"/>
        <v/>
      </c>
      <c r="HY187" t="str">
        <f t="shared" si="553"/>
        <v/>
      </c>
      <c r="HZ187" t="str">
        <f t="shared" si="553"/>
        <v/>
      </c>
      <c r="IA187" t="str">
        <f t="shared" si="553"/>
        <v/>
      </c>
      <c r="IB187" t="str">
        <f t="shared" si="553"/>
        <v/>
      </c>
      <c r="IC187" t="str">
        <f t="shared" si="553"/>
        <v/>
      </c>
      <c r="ID187" t="str">
        <f t="shared" si="553"/>
        <v/>
      </c>
      <c r="IE187" t="str">
        <f t="shared" si="553"/>
        <v/>
      </c>
    </row>
    <row r="188" spans="2:239" x14ac:dyDescent="0.2">
      <c r="B188" t="s">
        <v>4355</v>
      </c>
      <c r="C188" t="str">
        <f t="shared" ref="C188" ca="1" si="554">IF(C181="","",_xlfn.XLOOKUP(C181,C180:IE180,C179:IE179))</f>
        <v>199798-57T</v>
      </c>
      <c r="D188" t="str">
        <f t="shared" ref="D188" ca="1" si="555">IF(D181="","",_xlfn.XLOOKUP(D181,D180:IF180,D179:IF179))</f>
        <v>195267-25T</v>
      </c>
      <c r="E188" t="str">
        <f t="shared" ref="E188" ca="1" si="556">IF(E181="","",_xlfn.XLOOKUP(E181,E180:IG180,E179:IG179))</f>
        <v>195881-59T</v>
      </c>
      <c r="F188" t="str">
        <f t="shared" ref="F188" ca="1" si="557">IF(F181="","",_xlfn.XLOOKUP(F181,F180:IH180,F179:IH179))</f>
        <v>193278-52T</v>
      </c>
      <c r="G188" t="str">
        <f t="shared" ref="G188" ca="1" si="558">IF(G181="","",_xlfn.XLOOKUP(G181,G180:II180,G179:II179))</f>
        <v>188646-76T</v>
      </c>
      <c r="H188" t="str">
        <f t="shared" ref="H188" ca="1" si="559">IF(H181="","",_xlfn.XLOOKUP(H181,H180:IJ180,H179:IJ179))</f>
        <v>183296-80T</v>
      </c>
      <c r="I188" t="str">
        <f t="shared" ref="I188" ca="1" si="560">IF(I181="","",_xlfn.XLOOKUP(I181,I180:IK180,I179:IK179))</f>
        <v>171754-48T</v>
      </c>
      <c r="J188" t="str">
        <f t="shared" ref="J188" ca="1" si="561">IF(J181="","",_xlfn.XLOOKUP(J181,J180:IL180,J179:IL179))</f>
        <v>160874-74T</v>
      </c>
      <c r="K188" t="str">
        <f t="shared" ref="K188" ca="1" si="562">IF(K181="","",_xlfn.XLOOKUP(K181,K180:IM180,K179:IM179))</f>
        <v>91854-64T</v>
      </c>
      <c r="L188" t="str">
        <f t="shared" ref="L188" ca="1" si="563">IF(L181="","",_xlfn.XLOOKUP(L181,L180:IN180,L179:IN179))</f>
        <v>109395-46T</v>
      </c>
      <c r="M188" t="str">
        <f t="shared" ref="M188" ca="1" si="564">IF(M181="","",_xlfn.XLOOKUP(M181,M180:IO180,M179:IO179))</f>
        <v>77047-66T</v>
      </c>
      <c r="N188" t="str">
        <f t="shared" ref="N188" ca="1" si="565">IF(N181="","",_xlfn.XLOOKUP(N181,N180:IP180,N179:IP179))</f>
        <v>97272-64T</v>
      </c>
      <c r="O188" t="str">
        <f t="shared" ref="O188" ca="1" si="566">IF(O181="","",_xlfn.XLOOKUP(O181,O180:IQ180,O179:IQ179))</f>
        <v>102189-70T</v>
      </c>
      <c r="P188" t="str">
        <f t="shared" ref="P188" ca="1" si="567">IF(P181="","",_xlfn.XLOOKUP(P181,P180:IR180,P179:IR179))</f>
        <v/>
      </c>
      <c r="Q188" t="str">
        <f t="shared" ref="Q188" si="568">IF(Q181="","",_xlfn.XLOOKUP(Q181,Q180:IS180,Q179:IS179))</f>
        <v/>
      </c>
      <c r="R188" t="str">
        <f t="shared" ref="R188" si="569">IF(R181="","",_xlfn.XLOOKUP(R181,R180:IT180,R179:IT179))</f>
        <v/>
      </c>
      <c r="S188" t="str">
        <f t="shared" ref="S188" si="570">IF(S181="","",_xlfn.XLOOKUP(S181,S180:IU180,S179:IU179))</f>
        <v/>
      </c>
      <c r="T188" t="str">
        <f t="shared" ref="T188" si="571">IF(T181="","",_xlfn.XLOOKUP(T181,T180:IV180,T179:IV179))</f>
        <v/>
      </c>
      <c r="U188" t="str">
        <f t="shared" ref="U188" si="572">IF(U181="","",_xlfn.XLOOKUP(U181,U180:IW180,U179:IW179))</f>
        <v/>
      </c>
      <c r="V188" t="str">
        <f t="shared" ref="V188" si="573">IF(V181="","",_xlfn.XLOOKUP(V181,V180:IX180,V179:IX179))</f>
        <v/>
      </c>
      <c r="W188" t="str">
        <f t="shared" ref="W188" si="574">IF(W181="","",_xlfn.XLOOKUP(W181,W180:IY180,W179:IY179))</f>
        <v/>
      </c>
      <c r="X188" t="str">
        <f t="shared" ref="X188" si="575">IF(X181="","",_xlfn.XLOOKUP(X181,X180:IZ180,X179:IZ179))</f>
        <v/>
      </c>
      <c r="Y188" t="str">
        <f t="shared" ref="Y188" si="576">IF(Y181="","",_xlfn.XLOOKUP(Y181,Y180:JA180,Y179:JA179))</f>
        <v/>
      </c>
      <c r="Z188" t="str">
        <f t="shared" ref="Z188" si="577">IF(Z181="","",_xlfn.XLOOKUP(Z181,Z180:JB180,Z179:JB179))</f>
        <v/>
      </c>
      <c r="AA188" t="str">
        <f t="shared" ref="AA188" si="578">IF(AA181="","",_xlfn.XLOOKUP(AA181,AA180:JC180,AA179:JC179))</f>
        <v/>
      </c>
      <c r="AB188" t="str">
        <f t="shared" ref="AB188" si="579">IF(AB181="","",_xlfn.XLOOKUP(AB181,AB180:JD180,AB179:JD179))</f>
        <v/>
      </c>
      <c r="AC188" t="str">
        <f t="shared" ref="AC188" si="580">IF(AC181="","",_xlfn.XLOOKUP(AC181,AC180:JE180,AC179:JE179))</f>
        <v/>
      </c>
      <c r="AD188" t="str">
        <f t="shared" ref="AD188" si="581">IF(AD181="","",_xlfn.XLOOKUP(AD181,AD180:JF180,AD179:JF179))</f>
        <v/>
      </c>
      <c r="AE188" t="str">
        <f t="shared" ref="AE188" si="582">IF(AE181="","",_xlfn.XLOOKUP(AE181,AE180:JG180,AE179:JG179))</f>
        <v/>
      </c>
      <c r="AF188" t="str">
        <f t="shared" ref="AF188" si="583">IF(AF181="","",_xlfn.XLOOKUP(AF181,AF180:JH180,AF179:JH179))</f>
        <v/>
      </c>
      <c r="AG188" t="str">
        <f t="shared" ref="AG188" si="584">IF(AG181="","",_xlfn.XLOOKUP(AG181,AG180:JI180,AG179:JI179))</f>
        <v/>
      </c>
      <c r="AH188" t="str">
        <f t="shared" ref="AH188" si="585">IF(AH181="","",_xlfn.XLOOKUP(AH181,AH180:JJ180,AH179:JJ179))</f>
        <v/>
      </c>
      <c r="AI188" t="str">
        <f t="shared" ref="AI188" si="586">IF(AI181="","",_xlfn.XLOOKUP(AI181,AI180:JK180,AI179:JK179))</f>
        <v/>
      </c>
      <c r="AJ188" t="str">
        <f t="shared" ref="AJ188" si="587">IF(AJ181="","",_xlfn.XLOOKUP(AJ181,AJ180:JL180,AJ179:JL179))</f>
        <v/>
      </c>
      <c r="AK188" t="str">
        <f t="shared" ref="AK188" si="588">IF(AK181="","",_xlfn.XLOOKUP(AK181,AK180:JM180,AK179:JM179))</f>
        <v/>
      </c>
      <c r="AL188" t="str">
        <f t="shared" ref="AL188" si="589">IF(AL181="","",_xlfn.XLOOKUP(AL181,AL180:JN180,AL179:JN179))</f>
        <v/>
      </c>
      <c r="AM188" t="str">
        <f t="shared" ref="AM188" si="590">IF(AM181="","",_xlfn.XLOOKUP(AM181,AM180:JO180,AM179:JO179))</f>
        <v/>
      </c>
      <c r="AN188" t="str">
        <f t="shared" ref="AN188" si="591">IF(AN181="","",_xlfn.XLOOKUP(AN181,AN180:JP180,AN179:JP179))</f>
        <v/>
      </c>
      <c r="AO188" t="str">
        <f t="shared" ref="AO188" si="592">IF(AO181="","",_xlfn.XLOOKUP(AO181,AO180:JQ180,AO179:JQ179))</f>
        <v/>
      </c>
      <c r="AP188" t="str">
        <f t="shared" ref="AP188" si="593">IF(AP181="","",_xlfn.XLOOKUP(AP181,AP180:JR180,AP179:JR179))</f>
        <v/>
      </c>
      <c r="AQ188" t="str">
        <f t="shared" ref="AQ188" si="594">IF(AQ181="","",_xlfn.XLOOKUP(AQ181,AQ180:JS180,AQ179:JS179))</f>
        <v/>
      </c>
      <c r="AR188" t="str">
        <f t="shared" ref="AR188" si="595">IF(AR181="","",_xlfn.XLOOKUP(AR181,AR180:JT180,AR179:JT179))</f>
        <v/>
      </c>
      <c r="AS188" t="str">
        <f t="shared" ref="AS188" si="596">IF(AS181="","",_xlfn.XLOOKUP(AS181,AS180:JU180,AS179:JU179))</f>
        <v/>
      </c>
      <c r="AT188" t="str">
        <f t="shared" ref="AT188" si="597">IF(AT181="","",_xlfn.XLOOKUP(AT181,AT180:JV180,AT179:JV179))</f>
        <v/>
      </c>
      <c r="AU188" t="str">
        <f t="shared" ref="AU188" si="598">IF(AU181="","",_xlfn.XLOOKUP(AU181,AU180:JW180,AU179:JW179))</f>
        <v/>
      </c>
      <c r="AV188" t="str">
        <f t="shared" ref="AV188" si="599">IF(AV181="","",_xlfn.XLOOKUP(AV181,AV180:JX180,AV179:JX179))</f>
        <v/>
      </c>
      <c r="AW188" t="str">
        <f t="shared" ref="AW188" si="600">IF(AW181="","",_xlfn.XLOOKUP(AW181,AW180:JY180,AW179:JY179))</f>
        <v/>
      </c>
      <c r="AX188" t="str">
        <f t="shared" ref="AX188" si="601">IF(AX181="","",_xlfn.XLOOKUP(AX181,AX180:JZ180,AX179:JZ179))</f>
        <v/>
      </c>
      <c r="AY188" t="str">
        <f t="shared" ref="AY188" si="602">IF(AY181="","",_xlfn.XLOOKUP(AY181,AY180:KA180,AY179:KA179))</f>
        <v/>
      </c>
      <c r="AZ188" t="str">
        <f t="shared" ref="AZ188" si="603">IF(AZ181="","",_xlfn.XLOOKUP(AZ181,AZ180:KB180,AZ179:KB179))</f>
        <v/>
      </c>
      <c r="BA188" t="str">
        <f t="shared" ref="BA188" si="604">IF(BA181="","",_xlfn.XLOOKUP(BA181,BA180:KC180,BA179:KC179))</f>
        <v/>
      </c>
      <c r="BB188" t="str">
        <f t="shared" ref="BB188" si="605">IF(BB181="","",_xlfn.XLOOKUP(BB181,BB180:KD180,BB179:KD179))</f>
        <v/>
      </c>
      <c r="BC188" t="str">
        <f t="shared" ref="BC188" si="606">IF(BC181="","",_xlfn.XLOOKUP(BC181,BC180:KE180,BC179:KE179))</f>
        <v/>
      </c>
      <c r="BD188" t="str">
        <f t="shared" ref="BD188" si="607">IF(BD181="","",_xlfn.XLOOKUP(BD181,BD180:KF180,BD179:KF179))</f>
        <v/>
      </c>
      <c r="BE188" t="str">
        <f t="shared" ref="BE188" si="608">IF(BE181="","",_xlfn.XLOOKUP(BE181,BE180:KG180,BE179:KG179))</f>
        <v/>
      </c>
      <c r="BF188" t="str">
        <f t="shared" ref="BF188" si="609">IF(BF181="","",_xlfn.XLOOKUP(BF181,BF180:KH180,BF179:KH179))</f>
        <v/>
      </c>
      <c r="BG188" t="str">
        <f t="shared" ref="BG188" si="610">IF(BG181="","",_xlfn.XLOOKUP(BG181,BG180:KI180,BG179:KI179))</f>
        <v/>
      </c>
      <c r="BH188" t="str">
        <f t="shared" ref="BH188" si="611">IF(BH181="","",_xlfn.XLOOKUP(BH181,BH180:KJ180,BH179:KJ179))</f>
        <v/>
      </c>
      <c r="BI188" t="str">
        <f t="shared" ref="BI188" si="612">IF(BI181="","",_xlfn.XLOOKUP(BI181,BI180:KK180,BI179:KK179))</f>
        <v/>
      </c>
      <c r="BJ188" t="str">
        <f t="shared" ref="BJ188" si="613">IF(BJ181="","",_xlfn.XLOOKUP(BJ181,BJ180:KL180,BJ179:KL179))</f>
        <v/>
      </c>
      <c r="BK188" t="str">
        <f t="shared" ref="BK188" si="614">IF(BK181="","",_xlfn.XLOOKUP(BK181,BK180:KM180,BK179:KM179))</f>
        <v/>
      </c>
      <c r="BL188" t="str">
        <f t="shared" ref="BL188" si="615">IF(BL181="","",_xlfn.XLOOKUP(BL181,BL180:KN180,BL179:KN179))</f>
        <v/>
      </c>
      <c r="BM188" t="str">
        <f t="shared" ref="BM188" si="616">IF(BM181="","",_xlfn.XLOOKUP(BM181,BM180:KO180,BM179:KO179))</f>
        <v/>
      </c>
      <c r="BN188" t="str">
        <f t="shared" ref="BN188" si="617">IF(BN181="","",_xlfn.XLOOKUP(BN181,BN180:KP180,BN179:KP179))</f>
        <v/>
      </c>
      <c r="BO188" t="str">
        <f t="shared" ref="BO188" si="618">IF(BO181="","",_xlfn.XLOOKUP(BO181,BO180:KQ180,BO179:KQ179))</f>
        <v/>
      </c>
      <c r="BP188" t="str">
        <f t="shared" ref="BP188" si="619">IF(BP181="","",_xlfn.XLOOKUP(BP181,BP180:KR180,BP179:KR179))</f>
        <v/>
      </c>
      <c r="BQ188" t="str">
        <f t="shared" ref="BQ188" si="620">IF(BQ181="","",_xlfn.XLOOKUP(BQ181,BQ180:KS180,BQ179:KS179))</f>
        <v/>
      </c>
      <c r="BR188" t="str">
        <f t="shared" ref="BR188" si="621">IF(BR181="","",_xlfn.XLOOKUP(BR181,BR180:KT180,BR179:KT179))</f>
        <v/>
      </c>
      <c r="BS188" t="str">
        <f t="shared" ref="BS188" si="622">IF(BS181="","",_xlfn.XLOOKUP(BS181,BS180:KU180,BS179:KU179))</f>
        <v/>
      </c>
      <c r="BT188" t="str">
        <f t="shared" ref="BT188" si="623">IF(BT181="","",_xlfn.XLOOKUP(BT181,BT180:KV180,BT179:KV179))</f>
        <v/>
      </c>
      <c r="BU188" t="str">
        <f t="shared" ref="BU188" si="624">IF(BU181="","",_xlfn.XLOOKUP(BU181,BU180:KW180,BU179:KW179))</f>
        <v/>
      </c>
      <c r="BV188" t="str">
        <f t="shared" ref="BV188" si="625">IF(BV181="","",_xlfn.XLOOKUP(BV181,BV180:KX180,BV179:KX179))</f>
        <v/>
      </c>
      <c r="BW188" t="str">
        <f t="shared" ref="BW188" si="626">IF(BW181="","",_xlfn.XLOOKUP(BW181,BW180:KY180,BW179:KY179))</f>
        <v/>
      </c>
      <c r="BX188" t="str">
        <f t="shared" ref="BX188" si="627">IF(BX181="","",_xlfn.XLOOKUP(BX181,BX180:KZ180,BX179:KZ179))</f>
        <v/>
      </c>
      <c r="BY188" t="str">
        <f t="shared" ref="BY188" si="628">IF(BY181="","",_xlfn.XLOOKUP(BY181,BY180:LA180,BY179:LA179))</f>
        <v/>
      </c>
      <c r="BZ188" t="str">
        <f t="shared" ref="BZ188" si="629">IF(BZ181="","",_xlfn.XLOOKUP(BZ181,BZ180:LB180,BZ179:LB179))</f>
        <v/>
      </c>
      <c r="CA188" t="str">
        <f t="shared" ref="CA188" si="630">IF(CA181="","",_xlfn.XLOOKUP(CA181,CA180:LC180,CA179:LC179))</f>
        <v/>
      </c>
      <c r="CB188" t="str">
        <f t="shared" ref="CB188" si="631">IF(CB181="","",_xlfn.XLOOKUP(CB181,CB180:LD180,CB179:LD179))</f>
        <v/>
      </c>
      <c r="CC188" t="str">
        <f t="shared" ref="CC188" si="632">IF(CC181="","",_xlfn.XLOOKUP(CC181,CC180:LE180,CC179:LE179))</f>
        <v/>
      </c>
      <c r="CD188" t="str">
        <f t="shared" ref="CD188" si="633">IF(CD181="","",_xlfn.XLOOKUP(CD181,CD180:LF180,CD179:LF179))</f>
        <v/>
      </c>
      <c r="CE188" t="str">
        <f t="shared" ref="CE188" si="634">IF(CE181="","",_xlfn.XLOOKUP(CE181,CE180:LG180,CE179:LG179))</f>
        <v/>
      </c>
      <c r="CF188" t="str">
        <f t="shared" ref="CF188" si="635">IF(CF181="","",_xlfn.XLOOKUP(CF181,CF180:LH180,CF179:LH179))</f>
        <v/>
      </c>
      <c r="CG188" t="str">
        <f t="shared" ref="CG188" si="636">IF(CG181="","",_xlfn.XLOOKUP(CG181,CG180:LI180,CG179:LI179))</f>
        <v/>
      </c>
      <c r="CH188" t="str">
        <f t="shared" ref="CH188" si="637">IF(CH181="","",_xlfn.XLOOKUP(CH181,CH180:LJ180,CH179:LJ179))</f>
        <v/>
      </c>
      <c r="CI188" t="str">
        <f t="shared" ref="CI188" si="638">IF(CI181="","",_xlfn.XLOOKUP(CI181,CI180:LK180,CI179:LK179))</f>
        <v/>
      </c>
      <c r="CJ188" t="str">
        <f t="shared" ref="CJ188" si="639">IF(CJ181="","",_xlfn.XLOOKUP(CJ181,CJ180:LL180,CJ179:LL179))</f>
        <v/>
      </c>
      <c r="CK188" t="str">
        <f t="shared" ref="CK188" si="640">IF(CK181="","",_xlfn.XLOOKUP(CK181,CK180:LM180,CK179:LM179))</f>
        <v/>
      </c>
      <c r="CL188" t="str">
        <f t="shared" ref="CL188" si="641">IF(CL181="","",_xlfn.XLOOKUP(CL181,CL180:LN180,CL179:LN179))</f>
        <v/>
      </c>
      <c r="CM188" t="str">
        <f t="shared" ref="CM188" si="642">IF(CM181="","",_xlfn.XLOOKUP(CM181,CM180:LO180,CM179:LO179))</f>
        <v/>
      </c>
      <c r="CN188" t="str">
        <f t="shared" ref="CN188" si="643">IF(CN181="","",_xlfn.XLOOKUP(CN181,CN180:LP180,CN179:LP179))</f>
        <v/>
      </c>
      <c r="CO188" t="str">
        <f t="shared" ref="CO188" si="644">IF(CO181="","",_xlfn.XLOOKUP(CO181,CO180:LQ180,CO179:LQ179))</f>
        <v/>
      </c>
      <c r="CP188" t="str">
        <f t="shared" ref="CP188" si="645">IF(CP181="","",_xlfn.XLOOKUP(CP181,CP180:LR180,CP179:LR179))</f>
        <v/>
      </c>
      <c r="CQ188" t="str">
        <f t="shared" ref="CQ188" si="646">IF(CQ181="","",_xlfn.XLOOKUP(CQ181,CQ180:LS180,CQ179:LS179))</f>
        <v/>
      </c>
      <c r="CR188" t="str">
        <f t="shared" ref="CR188" si="647">IF(CR181="","",_xlfn.XLOOKUP(CR181,CR180:LT180,CR179:LT179))</f>
        <v/>
      </c>
      <c r="CS188" t="str">
        <f t="shared" ref="CS188" si="648">IF(CS181="","",_xlfn.XLOOKUP(CS181,CS180:LU180,CS179:LU179))</f>
        <v/>
      </c>
      <c r="CT188" t="str">
        <f t="shared" ref="CT188" si="649">IF(CT181="","",_xlfn.XLOOKUP(CT181,CT180:LV180,CT179:LV179))</f>
        <v/>
      </c>
      <c r="CU188" t="str">
        <f t="shared" ref="CU188" si="650">IF(CU181="","",_xlfn.XLOOKUP(CU181,CU180:LW180,CU179:LW179))</f>
        <v/>
      </c>
      <c r="CV188" t="str">
        <f t="shared" ref="CV188" si="651">IF(CV181="","",_xlfn.XLOOKUP(CV181,CV180:LX180,CV179:LX179))</f>
        <v/>
      </c>
      <c r="CW188" t="str">
        <f t="shared" ref="CW188" si="652">IF(CW181="","",_xlfn.XLOOKUP(CW181,CW180:LY180,CW179:LY179))</f>
        <v/>
      </c>
      <c r="CX188" t="str">
        <f t="shared" ref="CX188" si="653">IF(CX181="","",_xlfn.XLOOKUP(CX181,CX180:LZ180,CX179:LZ179))</f>
        <v/>
      </c>
      <c r="CY188" t="str">
        <f t="shared" ref="CY188" si="654">IF(CY181="","",_xlfn.XLOOKUP(CY181,CY180:MA180,CY179:MA179))</f>
        <v/>
      </c>
      <c r="CZ188" t="str">
        <f t="shared" ref="CZ188" si="655">IF(CZ181="","",_xlfn.XLOOKUP(CZ181,CZ180:MB180,CZ179:MB179))</f>
        <v/>
      </c>
      <c r="DA188" t="str">
        <f t="shared" ref="DA188" si="656">IF(DA181="","",_xlfn.XLOOKUP(DA181,DA180:MC180,DA179:MC179))</f>
        <v/>
      </c>
      <c r="DB188" t="str">
        <f t="shared" ref="DB188" si="657">IF(DB181="","",_xlfn.XLOOKUP(DB181,DB180:MD180,DB179:MD179))</f>
        <v/>
      </c>
      <c r="DC188" t="str">
        <f t="shared" ref="DC188" si="658">IF(DC181="","",_xlfn.XLOOKUP(DC181,DC180:ME180,DC179:ME179))</f>
        <v/>
      </c>
      <c r="DD188" t="str">
        <f t="shared" ref="DD188" si="659">IF(DD181="","",_xlfn.XLOOKUP(DD181,DD180:MF180,DD179:MF179))</f>
        <v/>
      </c>
      <c r="DE188" t="str">
        <f t="shared" ref="DE188" si="660">IF(DE181="","",_xlfn.XLOOKUP(DE181,DE180:MG180,DE179:MG179))</f>
        <v/>
      </c>
      <c r="DF188" t="str">
        <f t="shared" ref="DF188" si="661">IF(DF181="","",_xlfn.XLOOKUP(DF181,DF180:MH180,DF179:MH179))</f>
        <v/>
      </c>
      <c r="DG188" t="str">
        <f t="shared" ref="DG188" si="662">IF(DG181="","",_xlfn.XLOOKUP(DG181,DG180:MI180,DG179:MI179))</f>
        <v/>
      </c>
      <c r="DH188" t="str">
        <f t="shared" ref="DH188" si="663">IF(DH181="","",_xlfn.XLOOKUP(DH181,DH180:MJ180,DH179:MJ179))</f>
        <v/>
      </c>
      <c r="DI188" t="str">
        <f t="shared" ref="DI188" si="664">IF(DI181="","",_xlfn.XLOOKUP(DI181,DI180:MK180,DI179:MK179))</f>
        <v/>
      </c>
      <c r="DJ188" t="str">
        <f t="shared" ref="DJ188" si="665">IF(DJ181="","",_xlfn.XLOOKUP(DJ181,DJ180:ML180,DJ179:ML179))</f>
        <v/>
      </c>
      <c r="DK188" t="str">
        <f t="shared" ref="DK188" si="666">IF(DK181="","",_xlfn.XLOOKUP(DK181,DK180:MM180,DK179:MM179))</f>
        <v/>
      </c>
      <c r="DL188" t="str">
        <f t="shared" ref="DL188" si="667">IF(DL181="","",_xlfn.XLOOKUP(DL181,DL180:MN180,DL179:MN179))</f>
        <v/>
      </c>
      <c r="DM188" t="str">
        <f t="shared" ref="DM188" si="668">IF(DM181="","",_xlfn.XLOOKUP(DM181,DM180:MO180,DM179:MO179))</f>
        <v/>
      </c>
      <c r="DN188" t="str">
        <f t="shared" ref="DN188" si="669">IF(DN181="","",_xlfn.XLOOKUP(DN181,DN180:MP180,DN179:MP179))</f>
        <v/>
      </c>
      <c r="DO188" t="str">
        <f t="shared" ref="DO188" si="670">IF(DO181="","",_xlfn.XLOOKUP(DO181,DO180:MQ180,DO179:MQ179))</f>
        <v/>
      </c>
      <c r="DP188" t="str">
        <f t="shared" ref="DP188" si="671">IF(DP181="","",_xlfn.XLOOKUP(DP181,DP180:MR180,DP179:MR179))</f>
        <v/>
      </c>
      <c r="DQ188" t="str">
        <f t="shared" ref="DQ188" si="672">IF(DQ181="","",_xlfn.XLOOKUP(DQ181,DQ180:MS180,DQ179:MS179))</f>
        <v/>
      </c>
      <c r="DR188" t="str">
        <f t="shared" ref="DR188" si="673">IF(DR181="","",_xlfn.XLOOKUP(DR181,DR180:MT180,DR179:MT179))</f>
        <v/>
      </c>
      <c r="DS188" t="str">
        <f t="shared" ref="DS188" si="674">IF(DS181="","",_xlfn.XLOOKUP(DS181,DS180:MU180,DS179:MU179))</f>
        <v/>
      </c>
      <c r="DT188" t="str">
        <f t="shared" ref="DT188" si="675">IF(DT181="","",_xlfn.XLOOKUP(DT181,DT180:MV180,DT179:MV179))</f>
        <v/>
      </c>
      <c r="DU188" t="str">
        <f t="shared" ref="DU188" si="676">IF(DU181="","",_xlfn.XLOOKUP(DU181,DU180:MW180,DU179:MW179))</f>
        <v/>
      </c>
      <c r="DV188" t="str">
        <f t="shared" ref="DV188" si="677">IF(DV181="","",_xlfn.XLOOKUP(DV181,DV180:MX180,DV179:MX179))</f>
        <v/>
      </c>
      <c r="DW188" t="str">
        <f t="shared" ref="DW188" si="678">IF(DW181="","",_xlfn.XLOOKUP(DW181,DW180:MY180,DW179:MY179))</f>
        <v/>
      </c>
      <c r="DX188" t="str">
        <f t="shared" ref="DX188" si="679">IF(DX181="","",_xlfn.XLOOKUP(DX181,DX180:MZ180,DX179:MZ179))</f>
        <v/>
      </c>
      <c r="DY188" t="str">
        <f t="shared" ref="DY188" si="680">IF(DY181="","",_xlfn.XLOOKUP(DY181,DY180:NA180,DY179:NA179))</f>
        <v/>
      </c>
      <c r="DZ188" t="str">
        <f t="shared" ref="DZ188" si="681">IF(DZ181="","",_xlfn.XLOOKUP(DZ181,DZ180:NB180,DZ179:NB179))</f>
        <v/>
      </c>
      <c r="EA188" t="str">
        <f t="shared" ref="EA188" si="682">IF(EA181="","",_xlfn.XLOOKUP(EA181,EA180:NC180,EA179:NC179))</f>
        <v/>
      </c>
      <c r="EB188" t="str">
        <f t="shared" ref="EB188" si="683">IF(EB181="","",_xlfn.XLOOKUP(EB181,EB180:ND180,EB179:ND179))</f>
        <v/>
      </c>
      <c r="EC188" t="str">
        <f t="shared" ref="EC188" si="684">IF(EC181="","",_xlfn.XLOOKUP(EC181,EC180:NE180,EC179:NE179))</f>
        <v/>
      </c>
      <c r="ED188" t="str">
        <f t="shared" ref="ED188" si="685">IF(ED181="","",_xlfn.XLOOKUP(ED181,ED180:NF180,ED179:NF179))</f>
        <v/>
      </c>
      <c r="EE188" t="str">
        <f t="shared" ref="EE188" si="686">IF(EE181="","",_xlfn.XLOOKUP(EE181,EE180:NG180,EE179:NG179))</f>
        <v/>
      </c>
      <c r="EF188" t="str">
        <f t="shared" ref="EF188" si="687">IF(EF181="","",_xlfn.XLOOKUP(EF181,EF180:NH180,EF179:NH179))</f>
        <v/>
      </c>
      <c r="EG188" t="str">
        <f t="shared" ref="EG188" si="688">IF(EG181="","",_xlfn.XLOOKUP(EG181,EG180:NI180,EG179:NI179))</f>
        <v/>
      </c>
      <c r="EH188" t="str">
        <f t="shared" ref="EH188" si="689">IF(EH181="","",_xlfn.XLOOKUP(EH181,EH180:NJ180,EH179:NJ179))</f>
        <v/>
      </c>
      <c r="EI188" t="str">
        <f t="shared" ref="EI188" si="690">IF(EI181="","",_xlfn.XLOOKUP(EI181,EI180:NK180,EI179:NK179))</f>
        <v/>
      </c>
      <c r="EJ188" t="str">
        <f t="shared" ref="EJ188" si="691">IF(EJ181="","",_xlfn.XLOOKUP(EJ181,EJ180:NL180,EJ179:NL179))</f>
        <v/>
      </c>
      <c r="EK188" t="str">
        <f t="shared" ref="EK188" si="692">IF(EK181="","",_xlfn.XLOOKUP(EK181,EK180:NM180,EK179:NM179))</f>
        <v/>
      </c>
      <c r="EL188" t="str">
        <f t="shared" ref="EL188" si="693">IF(EL181="","",_xlfn.XLOOKUP(EL181,EL180:NN180,EL179:NN179))</f>
        <v/>
      </c>
      <c r="EM188" t="str">
        <f t="shared" ref="EM188" si="694">IF(EM181="","",_xlfn.XLOOKUP(EM181,EM180:NO180,EM179:NO179))</f>
        <v/>
      </c>
      <c r="EN188" t="str">
        <f t="shared" ref="EN188" si="695">IF(EN181="","",_xlfn.XLOOKUP(EN181,EN180:NP180,EN179:NP179))</f>
        <v/>
      </c>
      <c r="EO188" t="str">
        <f t="shared" ref="EO188" si="696">IF(EO181="","",_xlfn.XLOOKUP(EO181,EO180:NQ180,EO179:NQ179))</f>
        <v/>
      </c>
      <c r="EP188" t="str">
        <f t="shared" ref="EP188" si="697">IF(EP181="","",_xlfn.XLOOKUP(EP181,EP180:NR180,EP179:NR179))</f>
        <v/>
      </c>
      <c r="EQ188" t="str">
        <f t="shared" ref="EQ188" si="698">IF(EQ181="","",_xlfn.XLOOKUP(EQ181,EQ180:NS180,EQ179:NS179))</f>
        <v/>
      </c>
      <c r="ER188" t="str">
        <f t="shared" ref="ER188" si="699">IF(ER181="","",_xlfn.XLOOKUP(ER181,ER180:NT180,ER179:NT179))</f>
        <v/>
      </c>
      <c r="ES188" t="str">
        <f t="shared" ref="ES188" si="700">IF(ES181="","",_xlfn.XLOOKUP(ES181,ES180:NU180,ES179:NU179))</f>
        <v/>
      </c>
      <c r="ET188" t="str">
        <f t="shared" ref="ET188" si="701">IF(ET181="","",_xlfn.XLOOKUP(ET181,ET180:NV180,ET179:NV179))</f>
        <v/>
      </c>
      <c r="EU188" t="str">
        <f t="shared" ref="EU188" si="702">IF(EU181="","",_xlfn.XLOOKUP(EU181,EU180:NW180,EU179:NW179))</f>
        <v/>
      </c>
      <c r="EV188" t="str">
        <f t="shared" ref="EV188" si="703">IF(EV181="","",_xlfn.XLOOKUP(EV181,EV180:NX180,EV179:NX179))</f>
        <v/>
      </c>
      <c r="EW188" t="str">
        <f t="shared" ref="EW188" si="704">IF(EW181="","",_xlfn.XLOOKUP(EW181,EW180:NY180,EW179:NY179))</f>
        <v/>
      </c>
      <c r="EX188" t="str">
        <f t="shared" ref="EX188" si="705">IF(EX181="","",_xlfn.XLOOKUP(EX181,EX180:NZ180,EX179:NZ179))</f>
        <v/>
      </c>
      <c r="EY188" t="str">
        <f t="shared" ref="EY188" si="706">IF(EY181="","",_xlfn.XLOOKUP(EY181,EY180:OA180,EY179:OA179))</f>
        <v/>
      </c>
      <c r="EZ188" t="str">
        <f t="shared" ref="EZ188" si="707">IF(EZ181="","",_xlfn.XLOOKUP(EZ181,EZ180:OB180,EZ179:OB179))</f>
        <v/>
      </c>
      <c r="FA188" t="str">
        <f t="shared" ref="FA188" si="708">IF(FA181="","",_xlfn.XLOOKUP(FA181,FA180:OC180,FA179:OC179))</f>
        <v/>
      </c>
      <c r="FB188" t="str">
        <f t="shared" ref="FB188" si="709">IF(FB181="","",_xlfn.XLOOKUP(FB181,FB180:OD180,FB179:OD179))</f>
        <v/>
      </c>
      <c r="FC188" t="str">
        <f t="shared" ref="FC188" si="710">IF(FC181="","",_xlfn.XLOOKUP(FC181,FC180:OE180,FC179:OE179))</f>
        <v/>
      </c>
      <c r="FD188" t="str">
        <f t="shared" ref="FD188" si="711">IF(FD181="","",_xlfn.XLOOKUP(FD181,FD180:OF180,FD179:OF179))</f>
        <v/>
      </c>
      <c r="FE188" t="str">
        <f t="shared" ref="FE188" si="712">IF(FE181="","",_xlfn.XLOOKUP(FE181,FE180:OG180,FE179:OG179))</f>
        <v/>
      </c>
      <c r="FF188" t="str">
        <f t="shared" ref="FF188" si="713">IF(FF181="","",_xlfn.XLOOKUP(FF181,FF180:OH180,FF179:OH179))</f>
        <v/>
      </c>
      <c r="FG188" t="str">
        <f t="shared" ref="FG188" si="714">IF(FG181="","",_xlfn.XLOOKUP(FG181,FG180:OI180,FG179:OI179))</f>
        <v/>
      </c>
      <c r="FH188" t="str">
        <f t="shared" ref="FH188" si="715">IF(FH181="","",_xlfn.XLOOKUP(FH181,FH180:OJ180,FH179:OJ179))</f>
        <v/>
      </c>
      <c r="FI188" t="str">
        <f t="shared" ref="FI188" si="716">IF(FI181="","",_xlfn.XLOOKUP(FI181,FI180:OK180,FI179:OK179))</f>
        <v/>
      </c>
      <c r="FJ188" t="str">
        <f t="shared" ref="FJ188" si="717">IF(FJ181="","",_xlfn.XLOOKUP(FJ181,FJ180:OL180,FJ179:OL179))</f>
        <v/>
      </c>
      <c r="FK188" t="str">
        <f t="shared" ref="FK188" si="718">IF(FK181="","",_xlfn.XLOOKUP(FK181,FK180:OM180,FK179:OM179))</f>
        <v/>
      </c>
      <c r="FL188" t="str">
        <f t="shared" ref="FL188" si="719">IF(FL181="","",_xlfn.XLOOKUP(FL181,FL180:ON180,FL179:ON179))</f>
        <v/>
      </c>
      <c r="FM188" t="str">
        <f t="shared" ref="FM188" si="720">IF(FM181="","",_xlfn.XLOOKUP(FM181,FM180:OO180,FM179:OO179))</f>
        <v/>
      </c>
      <c r="FN188" t="str">
        <f t="shared" ref="FN188" si="721">IF(FN181="","",_xlfn.XLOOKUP(FN181,FN180:OP180,FN179:OP179))</f>
        <v/>
      </c>
      <c r="FO188" t="str">
        <f t="shared" ref="FO188" si="722">IF(FO181="","",_xlfn.XLOOKUP(FO181,FO180:OQ180,FO179:OQ179))</f>
        <v/>
      </c>
      <c r="FP188" t="str">
        <f t="shared" ref="FP188" si="723">IF(FP181="","",_xlfn.XLOOKUP(FP181,FP180:OR180,FP179:OR179))</f>
        <v/>
      </c>
      <c r="FQ188" t="str">
        <f t="shared" ref="FQ188" si="724">IF(FQ181="","",_xlfn.XLOOKUP(FQ181,FQ180:OS180,FQ179:OS179))</f>
        <v/>
      </c>
      <c r="FR188" t="str">
        <f t="shared" ref="FR188" si="725">IF(FR181="","",_xlfn.XLOOKUP(FR181,FR180:OT180,FR179:OT179))</f>
        <v/>
      </c>
      <c r="FS188" t="str">
        <f t="shared" ref="FS188" si="726">IF(FS181="","",_xlfn.XLOOKUP(FS181,FS180:OU180,FS179:OU179))</f>
        <v/>
      </c>
      <c r="FT188" t="str">
        <f t="shared" ref="FT188" si="727">IF(FT181="","",_xlfn.XLOOKUP(FT181,FT180:OV180,FT179:OV179))</f>
        <v/>
      </c>
      <c r="FU188" t="str">
        <f t="shared" ref="FU188" si="728">IF(FU181="","",_xlfn.XLOOKUP(FU181,FU180:OW180,FU179:OW179))</f>
        <v/>
      </c>
      <c r="FV188" t="str">
        <f t="shared" ref="FV188" si="729">IF(FV181="","",_xlfn.XLOOKUP(FV181,FV180:OX180,FV179:OX179))</f>
        <v/>
      </c>
      <c r="FW188" t="str">
        <f t="shared" ref="FW188" si="730">IF(FW181="","",_xlfn.XLOOKUP(FW181,FW180:OY180,FW179:OY179))</f>
        <v/>
      </c>
      <c r="FX188" t="str">
        <f t="shared" ref="FX188" si="731">IF(FX181="","",_xlfn.XLOOKUP(FX181,FX180:OZ180,FX179:OZ179))</f>
        <v/>
      </c>
      <c r="FY188" t="str">
        <f t="shared" ref="FY188" si="732">IF(FY181="","",_xlfn.XLOOKUP(FY181,FY180:PA180,FY179:PA179))</f>
        <v/>
      </c>
      <c r="FZ188" t="str">
        <f t="shared" ref="FZ188" si="733">IF(FZ181="","",_xlfn.XLOOKUP(FZ181,FZ180:PB180,FZ179:PB179))</f>
        <v/>
      </c>
      <c r="GA188" t="str">
        <f t="shared" ref="GA188" si="734">IF(GA181="","",_xlfn.XLOOKUP(GA181,GA180:PC180,GA179:PC179))</f>
        <v/>
      </c>
      <c r="GB188" t="str">
        <f t="shared" ref="GB188" si="735">IF(GB181="","",_xlfn.XLOOKUP(GB181,GB180:PD180,GB179:PD179))</f>
        <v/>
      </c>
      <c r="GC188" t="str">
        <f t="shared" ref="GC188" si="736">IF(GC181="","",_xlfn.XLOOKUP(GC181,GC180:PE180,GC179:PE179))</f>
        <v/>
      </c>
      <c r="GD188" t="str">
        <f t="shared" ref="GD188" si="737">IF(GD181="","",_xlfn.XLOOKUP(GD181,GD180:PF180,GD179:PF179))</f>
        <v/>
      </c>
      <c r="GE188" t="str">
        <f t="shared" ref="GE188" si="738">IF(GE181="","",_xlfn.XLOOKUP(GE181,GE180:PG180,GE179:PG179))</f>
        <v/>
      </c>
      <c r="GF188" t="str">
        <f t="shared" ref="GF188" si="739">IF(GF181="","",_xlfn.XLOOKUP(GF181,GF180:PH180,GF179:PH179))</f>
        <v/>
      </c>
      <c r="GG188" t="str">
        <f t="shared" ref="GG188" si="740">IF(GG181="","",_xlfn.XLOOKUP(GG181,GG180:PI180,GG179:PI179))</f>
        <v/>
      </c>
      <c r="GH188" t="str">
        <f t="shared" ref="GH188" si="741">IF(GH181="","",_xlfn.XLOOKUP(GH181,GH180:PJ180,GH179:PJ179))</f>
        <v/>
      </c>
      <c r="GI188" t="str">
        <f t="shared" ref="GI188" si="742">IF(GI181="","",_xlfn.XLOOKUP(GI181,GI180:PK180,GI179:PK179))</f>
        <v/>
      </c>
      <c r="GJ188" t="str">
        <f t="shared" ref="GJ188" si="743">IF(GJ181="","",_xlfn.XLOOKUP(GJ181,GJ180:PL180,GJ179:PL179))</f>
        <v/>
      </c>
      <c r="GK188" t="str">
        <f t="shared" ref="GK188" si="744">IF(GK181="","",_xlfn.XLOOKUP(GK181,GK180:PM180,GK179:PM179))</f>
        <v/>
      </c>
      <c r="GL188" t="str">
        <f t="shared" ref="GL188" si="745">IF(GL181="","",_xlfn.XLOOKUP(GL181,GL180:PN180,GL179:PN179))</f>
        <v/>
      </c>
      <c r="GM188" t="str">
        <f t="shared" ref="GM188" si="746">IF(GM181="","",_xlfn.XLOOKUP(GM181,GM180:PO180,GM179:PO179))</f>
        <v/>
      </c>
      <c r="GN188" t="str">
        <f t="shared" ref="GN188" si="747">IF(GN181="","",_xlfn.XLOOKUP(GN181,GN180:PP180,GN179:PP179))</f>
        <v/>
      </c>
      <c r="GO188" t="str">
        <f t="shared" ref="GO188" si="748">IF(GO181="","",_xlfn.XLOOKUP(GO181,GO180:PQ180,GO179:PQ179))</f>
        <v/>
      </c>
      <c r="GP188" t="str">
        <f t="shared" ref="GP188" si="749">IF(GP181="","",_xlfn.XLOOKUP(GP181,GP180:PR180,GP179:PR179))</f>
        <v/>
      </c>
      <c r="GQ188" t="str">
        <f t="shared" ref="GQ188" si="750">IF(GQ181="","",_xlfn.XLOOKUP(GQ181,GQ180:PS180,GQ179:PS179))</f>
        <v/>
      </c>
      <c r="GR188" t="str">
        <f t="shared" ref="GR188" si="751">IF(GR181="","",_xlfn.XLOOKUP(GR181,GR180:PT180,GR179:PT179))</f>
        <v/>
      </c>
      <c r="GS188" t="str">
        <f t="shared" ref="GS188" si="752">IF(GS181="","",_xlfn.XLOOKUP(GS181,GS180:PU180,GS179:PU179))</f>
        <v/>
      </c>
      <c r="GT188" t="str">
        <f t="shared" ref="GT188" si="753">IF(GT181="","",_xlfn.XLOOKUP(GT181,GT180:PV180,GT179:PV179))</f>
        <v/>
      </c>
      <c r="GU188" t="str">
        <f t="shared" ref="GU188" si="754">IF(GU181="","",_xlfn.XLOOKUP(GU181,GU180:PW180,GU179:PW179))</f>
        <v/>
      </c>
      <c r="GV188" t="str">
        <f t="shared" ref="GV188" si="755">IF(GV181="","",_xlfn.XLOOKUP(GV181,GV180:PX180,GV179:PX179))</f>
        <v/>
      </c>
      <c r="GW188" t="str">
        <f t="shared" ref="GW188" si="756">IF(GW181="","",_xlfn.XLOOKUP(GW181,GW180:PY180,GW179:PY179))</f>
        <v/>
      </c>
      <c r="GX188" t="str">
        <f t="shared" ref="GX188" si="757">IF(GX181="","",_xlfn.XLOOKUP(GX181,GX180:PZ180,GX179:PZ179))</f>
        <v/>
      </c>
      <c r="GY188" t="str">
        <f t="shared" ref="GY188" si="758">IF(GY181="","",_xlfn.XLOOKUP(GY181,GY180:QA180,GY179:QA179))</f>
        <v/>
      </c>
      <c r="GZ188" t="str">
        <f t="shared" ref="GZ188" si="759">IF(GZ181="","",_xlfn.XLOOKUP(GZ181,GZ180:QB180,GZ179:QB179))</f>
        <v/>
      </c>
      <c r="HA188" t="str">
        <f t="shared" ref="HA188" si="760">IF(HA181="","",_xlfn.XLOOKUP(HA181,HA180:QC180,HA179:QC179))</f>
        <v/>
      </c>
      <c r="HB188" t="str">
        <f t="shared" ref="HB188" si="761">IF(HB181="","",_xlfn.XLOOKUP(HB181,HB180:QD180,HB179:QD179))</f>
        <v/>
      </c>
      <c r="HC188" t="str">
        <f t="shared" ref="HC188" si="762">IF(HC181="","",_xlfn.XLOOKUP(HC181,HC180:QE180,HC179:QE179))</f>
        <v/>
      </c>
      <c r="HD188" t="str">
        <f t="shared" ref="HD188" si="763">IF(HD181="","",_xlfn.XLOOKUP(HD181,HD180:QF180,HD179:QF179))</f>
        <v/>
      </c>
      <c r="HE188" t="str">
        <f t="shared" ref="HE188" si="764">IF(HE181="","",_xlfn.XLOOKUP(HE181,HE180:QG180,HE179:QG179))</f>
        <v/>
      </c>
      <c r="HF188" t="str">
        <f t="shared" ref="HF188" si="765">IF(HF181="","",_xlfn.XLOOKUP(HF181,HF180:QH180,HF179:QH179))</f>
        <v/>
      </c>
      <c r="HG188" t="str">
        <f t="shared" ref="HG188" si="766">IF(HG181="","",_xlfn.XLOOKUP(HG181,HG180:QI180,HG179:QI179))</f>
        <v/>
      </c>
      <c r="HH188" t="str">
        <f t="shared" ref="HH188" si="767">IF(HH181="","",_xlfn.XLOOKUP(HH181,HH180:QJ180,HH179:QJ179))</f>
        <v/>
      </c>
      <c r="HI188" t="str">
        <f t="shared" ref="HI188" si="768">IF(HI181="","",_xlfn.XLOOKUP(HI181,HI180:QK180,HI179:QK179))</f>
        <v/>
      </c>
      <c r="HJ188" t="str">
        <f t="shared" ref="HJ188" si="769">IF(HJ181="","",_xlfn.XLOOKUP(HJ181,HJ180:QL180,HJ179:QL179))</f>
        <v/>
      </c>
      <c r="HK188" t="str">
        <f t="shared" ref="HK188" si="770">IF(HK181="","",_xlfn.XLOOKUP(HK181,HK180:QM180,HK179:QM179))</f>
        <v/>
      </c>
      <c r="HL188" t="str">
        <f t="shared" ref="HL188" si="771">IF(HL181="","",_xlfn.XLOOKUP(HL181,HL180:QN180,HL179:QN179))</f>
        <v/>
      </c>
      <c r="HM188" t="str">
        <f t="shared" ref="HM188" si="772">IF(HM181="","",_xlfn.XLOOKUP(HM181,HM180:QO180,HM179:QO179))</f>
        <v/>
      </c>
      <c r="HN188" t="str">
        <f t="shared" ref="HN188" si="773">IF(HN181="","",_xlfn.XLOOKUP(HN181,HN180:QP180,HN179:QP179))</f>
        <v/>
      </c>
      <c r="HO188" t="str">
        <f t="shared" ref="HO188" si="774">IF(HO181="","",_xlfn.XLOOKUP(HO181,HO180:QQ180,HO179:QQ179))</f>
        <v/>
      </c>
      <c r="HP188" t="str">
        <f t="shared" ref="HP188" si="775">IF(HP181="","",_xlfn.XLOOKUP(HP181,HP180:QR180,HP179:QR179))</f>
        <v/>
      </c>
      <c r="HQ188" t="str">
        <f t="shared" ref="HQ188" si="776">IF(HQ181="","",_xlfn.XLOOKUP(HQ181,HQ180:QS180,HQ179:QS179))</f>
        <v/>
      </c>
      <c r="HR188" t="str">
        <f t="shared" ref="HR188" si="777">IF(HR181="","",_xlfn.XLOOKUP(HR181,HR180:QT180,HR179:QT179))</f>
        <v/>
      </c>
      <c r="HS188" t="str">
        <f t="shared" ref="HS188" si="778">IF(HS181="","",_xlfn.XLOOKUP(HS181,HS180:QU180,HS179:QU179))</f>
        <v/>
      </c>
      <c r="HT188" t="str">
        <f t="shared" ref="HT188" si="779">IF(HT181="","",_xlfn.XLOOKUP(HT181,HT180:QV180,HT179:QV179))</f>
        <v/>
      </c>
      <c r="HU188" t="str">
        <f t="shared" ref="HU188" si="780">IF(HU181="","",_xlfn.XLOOKUP(HU181,HU180:QW180,HU179:QW179))</f>
        <v/>
      </c>
      <c r="HV188" t="str">
        <f t="shared" ref="HV188" si="781">IF(HV181="","",_xlfn.XLOOKUP(HV181,HV180:QX180,HV179:QX179))</f>
        <v/>
      </c>
      <c r="HW188" t="str">
        <f t="shared" ref="HW188" si="782">IF(HW181="","",_xlfn.XLOOKUP(HW181,HW180:QY180,HW179:QY179))</f>
        <v/>
      </c>
      <c r="HX188" t="str">
        <f t="shared" ref="HX188" si="783">IF(HX181="","",_xlfn.XLOOKUP(HX181,HX180:QZ180,HX179:QZ179))</f>
        <v/>
      </c>
      <c r="HY188" t="str">
        <f t="shared" ref="HY188" si="784">IF(HY181="","",_xlfn.XLOOKUP(HY181,HY180:RA180,HY179:RA179))</f>
        <v/>
      </c>
      <c r="HZ188" t="str">
        <f t="shared" ref="HZ188" si="785">IF(HZ181="","",_xlfn.XLOOKUP(HZ181,HZ180:RB180,HZ179:RB179))</f>
        <v/>
      </c>
      <c r="IA188" t="str">
        <f t="shared" ref="IA188" si="786">IF(IA181="","",_xlfn.XLOOKUP(IA181,IA180:RC180,IA179:RC179))</f>
        <v/>
      </c>
      <c r="IB188" t="str">
        <f t="shared" ref="IB188" si="787">IF(IB181="","",_xlfn.XLOOKUP(IB181,IB180:RD180,IB179:RD179))</f>
        <v/>
      </c>
      <c r="IC188" t="str">
        <f t="shared" ref="IC188" si="788">IF(IC181="","",_xlfn.XLOOKUP(IC181,IC180:RE180,IC179:RE179))</f>
        <v/>
      </c>
      <c r="ID188" t="str">
        <f t="shared" ref="ID188" si="789">IF(ID181="","",_xlfn.XLOOKUP(ID181,ID180:RF180,ID179:RF179))</f>
        <v/>
      </c>
      <c r="IE188" t="str">
        <f t="shared" ref="IE188" si="790">IF(IE181="","",_xlfn.XLOOKUP(IE181,IE180:RG180,IE179:RG179))</f>
        <v/>
      </c>
    </row>
    <row r="189" spans="2:239" x14ac:dyDescent="0.2">
      <c r="B189" t="s">
        <v>2702</v>
      </c>
      <c r="C189" cm="1">
        <f t="array" aca="1" ref="C189" ca="1">IF(C181="","",IFERROR(VALUE(_xlfn.IFNA(_xll.PBD(C188,"Deal Amount","","USD","",""),"N/A")),0))</f>
        <v>0</v>
      </c>
      <c r="D189" cm="1">
        <f t="array" aca="1" ref="D189" ca="1">IF(D181="","",IFERROR(VALUE(_xlfn.IFNA(_xll.PBD(D188,"Deal Amount","","USD","",""),"N/A")),0))</f>
        <v>16138750.215183336</v>
      </c>
      <c r="E189" cm="1">
        <f t="array" aca="1" ref="E189" ca="1">IF(E181="","",IFERROR(VALUE(_xlfn.IFNA(_xll.PBD(E188,"Deal Amount","","USD","",""),"N/A")),0))</f>
        <v>16000022</v>
      </c>
      <c r="F189" cm="1">
        <f t="array" aca="1" ref="F189" ca="1">IF(F181="","",IFERROR(VALUE(_xlfn.IFNA(_xll.PBD(F188,"Deal Amount","","USD","",""),"N/A")),0))</f>
        <v>4648527.5283779139</v>
      </c>
      <c r="G189" cm="1">
        <f t="array" aca="1" ref="G189" ca="1">IF(G181="","",IFERROR(VALUE(_xlfn.IFNA(_xll.PBD(G188,"Deal Amount","","USD","",""),"N/A")),0))</f>
        <v>2106118.9072612659</v>
      </c>
      <c r="H189" cm="1">
        <f t="array" aca="1" ref="H189" ca="1">IF(H181="","",IFERROR(VALUE(_xlfn.IFNA(_xll.PBD(H188,"Deal Amount","","USD","",""),"N/A")),0))</f>
        <v>44000000</v>
      </c>
      <c r="I189" cm="1">
        <f t="array" aca="1" ref="I189" ca="1">IF(I181="","",IFERROR(VALUE(_xlfn.IFNA(_xll.PBD(I188,"Deal Amount","","USD","",""),"N/A")),0))</f>
        <v>8129586.8182663983</v>
      </c>
      <c r="J189" cm="1">
        <f t="array" aca="1" ref="J189" ca="1">IF(J181="","",IFERROR(VALUE(_xlfn.IFNA(_xll.PBD(J188,"Deal Amount","","USD","",""),"N/A")),0))</f>
        <v>1000000</v>
      </c>
      <c r="K189" cm="1">
        <f t="array" aca="1" ref="K189" ca="1">IF(K181="","",IFERROR(VALUE(_xlfn.IFNA(_xll.PBD(K188,"Deal Amount","","USD","",""),"N/A")),0))</f>
        <v>0</v>
      </c>
      <c r="L189" cm="1">
        <f t="array" aca="1" ref="L189" ca="1">IF(L181="","",IFERROR(VALUE(_xlfn.IFNA(_xll.PBD(L188,"Deal Amount","","USD","",""),"N/A")),0))</f>
        <v>1301020.2687682365</v>
      </c>
      <c r="M189" cm="1">
        <f t="array" aca="1" ref="M189" ca="1">IF(M181="","",IFERROR(VALUE(_xlfn.IFNA(_xll.PBD(M188,"Deal Amount","","USD","",""),"N/A")),0))</f>
        <v>122000000</v>
      </c>
      <c r="N189" cm="1">
        <f t="array" aca="1" ref="N189" ca="1">IF(N181="","",IFERROR(VALUE(_xlfn.IFNA(_xll.PBD(N188,"Deal Amount","","USD","",""),"N/A")),0))</f>
        <v>28370000</v>
      </c>
      <c r="O189" cm="1">
        <f t="array" aca="1" ref="O189" ca="1">IF(O181="","",IFERROR(VALUE(_xlfn.IFNA(_xll.PBD(O188,"Deal Amount","","USD","",""),"N/A")),0))</f>
        <v>0</v>
      </c>
      <c r="P189" t="str" cm="1">
        <f t="array" aca="1" ref="P189" ca="1">IF(P181="","",IFERROR(VALUE(_xlfn.IFNA(_xll.PBD(P188,"Deal Amount","","USD","",""),"N/A")),0))</f>
        <v/>
      </c>
      <c r="Q189" t="str" cm="1">
        <f t="array" ref="Q189">IF(Q181="","",IFERROR(VALUE(_xlfn.IFNA(_xll.PBD(Q188,"Deal Amount","","USD","",""),"N/A")),0))</f>
        <v/>
      </c>
      <c r="R189" t="str" cm="1">
        <f t="array" ref="R189">IF(R181="","",IFERROR(VALUE(_xlfn.IFNA(_xll.PBD(R188,"Deal Amount","","USD","",""),"N/A")),0))</f>
        <v/>
      </c>
      <c r="S189" t="str" cm="1">
        <f t="array" ref="S189">IF(S181="","",IFERROR(VALUE(_xlfn.IFNA(_xll.PBD(S188,"Deal Amount","","USD","",""),"N/A")),0))</f>
        <v/>
      </c>
      <c r="T189" t="str" cm="1">
        <f t="array" ref="T189">IF(T181="","",IFERROR(VALUE(_xlfn.IFNA(_xll.PBD(T188,"Deal Amount","","USD","",""),"N/A")),0))</f>
        <v/>
      </c>
      <c r="U189" t="str" cm="1">
        <f t="array" ref="U189">IF(U181="","",IFERROR(VALUE(_xlfn.IFNA(_xll.PBD(U188,"Deal Amount","","USD","",""),"N/A")),0))</f>
        <v/>
      </c>
      <c r="V189" t="str" cm="1">
        <f t="array" ref="V189">IF(V181="","",IFERROR(VALUE(_xlfn.IFNA(_xll.PBD(V188,"Deal Amount","","USD","",""),"N/A")),0))</f>
        <v/>
      </c>
      <c r="W189" t="str" cm="1">
        <f t="array" ref="W189">IF(W181="","",IFERROR(VALUE(_xlfn.IFNA(_xll.PBD(W188,"Deal Amount","","USD","",""),"N/A")),0))</f>
        <v/>
      </c>
      <c r="X189" t="str" cm="1">
        <f t="array" ref="X189">IF(X181="","",IFERROR(VALUE(_xlfn.IFNA(_xll.PBD(X188,"Deal Amount","","USD","",""),"N/A")),0))</f>
        <v/>
      </c>
      <c r="Y189" t="str" cm="1">
        <f t="array" ref="Y189">IF(Y181="","",IFERROR(VALUE(_xlfn.IFNA(_xll.PBD(Y188,"Deal Amount","","USD","",""),"N/A")),0))</f>
        <v/>
      </c>
      <c r="Z189" t="str" cm="1">
        <f t="array" ref="Z189">IF(Z181="","",IFERROR(VALUE(_xlfn.IFNA(_xll.PBD(Z188,"Deal Amount","","USD","",""),"N/A")),0))</f>
        <v/>
      </c>
      <c r="AA189" t="str" cm="1">
        <f t="array" ref="AA189">IF(AA181="","",IFERROR(VALUE(_xlfn.IFNA(_xll.PBD(AA188,"Deal Amount","","USD","",""),"N/A")),0))</f>
        <v/>
      </c>
      <c r="AB189" t="str" cm="1">
        <f t="array" ref="AB189">IF(AB181="","",IFERROR(VALUE(_xlfn.IFNA(_xll.PBD(AB188,"Deal Amount","","USD","",""),"N/A")),0))</f>
        <v/>
      </c>
      <c r="AC189" t="str" cm="1">
        <f t="array" ref="AC189">IF(AC181="","",IFERROR(VALUE(_xlfn.IFNA(_xll.PBD(AC188,"Deal Amount","","USD","",""),"N/A")),0))</f>
        <v/>
      </c>
      <c r="AD189" t="str" cm="1">
        <f t="array" ref="AD189">IF(AD181="","",IFERROR(VALUE(_xlfn.IFNA(_xll.PBD(AD188,"Deal Amount","","USD","",""),"N/A")),0))</f>
        <v/>
      </c>
      <c r="AE189" t="str" cm="1">
        <f t="array" ref="AE189">IF(AE181="","",IFERROR(VALUE(_xlfn.IFNA(_xll.PBD(AE188,"Deal Amount","","USD","",""),"N/A")),0))</f>
        <v/>
      </c>
      <c r="AF189" t="str" cm="1">
        <f t="array" ref="AF189">IF(AF181="","",IFERROR(VALUE(_xlfn.IFNA(_xll.PBD(AF188,"Deal Amount","","USD","",""),"N/A")),0))</f>
        <v/>
      </c>
      <c r="AG189" t="str" cm="1">
        <f t="array" ref="AG189">IF(AG181="","",IFERROR(VALUE(_xlfn.IFNA(_xll.PBD(AG188,"Deal Amount","","USD","",""),"N/A")),0))</f>
        <v/>
      </c>
      <c r="AH189" t="str" cm="1">
        <f t="array" ref="AH189">IF(AH181="","",IFERROR(VALUE(_xlfn.IFNA(_xll.PBD(AH188,"Deal Amount","","USD","",""),"N/A")),0))</f>
        <v/>
      </c>
      <c r="AI189" t="str" cm="1">
        <f t="array" ref="AI189">IF(AI181="","",IFERROR(VALUE(_xlfn.IFNA(_xll.PBD(AI188,"Deal Amount","","USD","",""),"N/A")),0))</f>
        <v/>
      </c>
      <c r="AJ189" t="str" cm="1">
        <f t="array" ref="AJ189">IF(AJ181="","",IFERROR(VALUE(_xlfn.IFNA(_xll.PBD(AJ188,"Deal Amount","","USD","",""),"N/A")),0))</f>
        <v/>
      </c>
      <c r="AK189" t="str" cm="1">
        <f t="array" ref="AK189">IF(AK181="","",IFERROR(VALUE(_xlfn.IFNA(_xll.PBD(AK188,"Deal Amount","","USD","",""),"N/A")),0))</f>
        <v/>
      </c>
      <c r="AL189" t="str" cm="1">
        <f t="array" ref="AL189">IF(AL181="","",IFERROR(VALUE(_xlfn.IFNA(_xll.PBD(AL188,"Deal Amount","","USD","",""),"N/A")),0))</f>
        <v/>
      </c>
      <c r="AM189" t="str" cm="1">
        <f t="array" ref="AM189">IF(AM181="","",IFERROR(VALUE(_xlfn.IFNA(_xll.PBD(AM188,"Deal Amount","","USD","",""),"N/A")),0))</f>
        <v/>
      </c>
      <c r="AN189" t="str" cm="1">
        <f t="array" ref="AN189">IF(AN181="","",IFERROR(VALUE(_xlfn.IFNA(_xll.PBD(AN188,"Deal Amount","","USD","",""),"N/A")),0))</f>
        <v/>
      </c>
      <c r="AO189" t="str" cm="1">
        <f t="array" ref="AO189">IF(AO181="","",IFERROR(VALUE(_xlfn.IFNA(_xll.PBD(AO188,"Deal Amount","","USD","",""),"N/A")),0))</f>
        <v/>
      </c>
      <c r="AP189" t="str" cm="1">
        <f t="array" ref="AP189">IF(AP181="","",IFERROR(VALUE(_xlfn.IFNA(_xll.PBD(AP188,"Deal Amount","","USD","",""),"N/A")),0))</f>
        <v/>
      </c>
      <c r="AQ189" t="str" cm="1">
        <f t="array" ref="AQ189">IF(AQ181="","",IFERROR(VALUE(_xlfn.IFNA(_xll.PBD(AQ188,"Deal Amount","","USD","",""),"N/A")),0))</f>
        <v/>
      </c>
      <c r="AR189" t="str" cm="1">
        <f t="array" ref="AR189">IF(AR181="","",IFERROR(VALUE(_xlfn.IFNA(_xll.PBD(AR188,"Deal Amount","","USD","",""),"N/A")),0))</f>
        <v/>
      </c>
      <c r="AS189" t="str" cm="1">
        <f t="array" ref="AS189">IF(AS181="","",IFERROR(VALUE(_xlfn.IFNA(_xll.PBD(AS188,"Deal Amount","","USD","",""),"N/A")),0))</f>
        <v/>
      </c>
      <c r="AT189" t="str" cm="1">
        <f t="array" ref="AT189">IF(AT181="","",IFERROR(VALUE(_xlfn.IFNA(_xll.PBD(AT188,"Deal Amount","","USD","",""),"N/A")),0))</f>
        <v/>
      </c>
      <c r="AU189" t="str" cm="1">
        <f t="array" ref="AU189">IF(AU181="","",IFERROR(VALUE(_xlfn.IFNA(_xll.PBD(AU188,"Deal Amount","","USD","",""),"N/A")),0))</f>
        <v/>
      </c>
      <c r="AV189" t="str" cm="1">
        <f t="array" ref="AV189">IF(AV181="","",IFERROR(VALUE(_xlfn.IFNA(_xll.PBD(AV188,"Deal Amount","","USD","",""),"N/A")),0))</f>
        <v/>
      </c>
      <c r="AW189" t="str" cm="1">
        <f t="array" ref="AW189">IF(AW181="","",IFERROR(VALUE(_xlfn.IFNA(_xll.PBD(AW188,"Deal Amount","","USD","",""),"N/A")),0))</f>
        <v/>
      </c>
      <c r="AX189" t="str" cm="1">
        <f t="array" ref="AX189">IF(AX181="","",IFERROR(VALUE(_xlfn.IFNA(_xll.PBD(AX188,"Deal Amount","","USD","",""),"N/A")),0))</f>
        <v/>
      </c>
      <c r="AY189" t="str" cm="1">
        <f t="array" ref="AY189">IF(AY181="","",IFERROR(VALUE(_xlfn.IFNA(_xll.PBD(AY188,"Deal Amount","","USD","",""),"N/A")),0))</f>
        <v/>
      </c>
      <c r="AZ189" t="str" cm="1">
        <f t="array" ref="AZ189">IF(AZ181="","",IFERROR(VALUE(_xlfn.IFNA(_xll.PBD(AZ188,"Deal Amount","","USD","",""),"N/A")),0))</f>
        <v/>
      </c>
      <c r="BA189" t="str" cm="1">
        <f t="array" ref="BA189">IF(BA181="","",IFERROR(VALUE(_xlfn.IFNA(_xll.PBD(BA188,"Deal Amount","","USD","",""),"N/A")),0))</f>
        <v/>
      </c>
      <c r="BB189" t="str" cm="1">
        <f t="array" ref="BB189">IF(BB181="","",IFERROR(VALUE(_xlfn.IFNA(_xll.PBD(BB188,"Deal Amount","","USD","",""),"N/A")),0))</f>
        <v/>
      </c>
      <c r="BC189" t="str" cm="1">
        <f t="array" ref="BC189">IF(BC181="","",IFERROR(VALUE(_xlfn.IFNA(_xll.PBD(BC188,"Deal Amount","","USD","",""),"N/A")),0))</f>
        <v/>
      </c>
      <c r="BD189" t="str" cm="1">
        <f t="array" ref="BD189">IF(BD181="","",IFERROR(VALUE(_xlfn.IFNA(_xll.PBD(BD188,"Deal Amount","","USD","",""),"N/A")),0))</f>
        <v/>
      </c>
      <c r="BE189" t="str" cm="1">
        <f t="array" ref="BE189">IF(BE181="","",IFERROR(VALUE(_xlfn.IFNA(_xll.PBD(BE188,"Deal Amount","","USD","",""),"N/A")),0))</f>
        <v/>
      </c>
      <c r="BF189" t="str" cm="1">
        <f t="array" ref="BF189">IF(BF181="","",IFERROR(VALUE(_xlfn.IFNA(_xll.PBD(BF188,"Deal Amount","","USD","",""),"N/A")),0))</f>
        <v/>
      </c>
      <c r="BG189" t="str" cm="1">
        <f t="array" ref="BG189">IF(BG181="","",IFERROR(VALUE(_xlfn.IFNA(_xll.PBD(BG188,"Deal Amount","","USD","",""),"N/A")),0))</f>
        <v/>
      </c>
      <c r="BH189" t="str" cm="1">
        <f t="array" ref="BH189">IF(BH181="","",IFERROR(VALUE(_xlfn.IFNA(_xll.PBD(BH188,"Deal Amount","","USD","",""),"N/A")),0))</f>
        <v/>
      </c>
      <c r="BI189" t="str" cm="1">
        <f t="array" ref="BI189">IF(BI181="","",IFERROR(VALUE(_xlfn.IFNA(_xll.PBD(BI188,"Deal Amount","","USD","",""),"N/A")),0))</f>
        <v/>
      </c>
      <c r="BJ189" t="str" cm="1">
        <f t="array" ref="BJ189">IF(BJ181="","",IFERROR(VALUE(_xlfn.IFNA(_xll.PBD(BJ188,"Deal Amount","","USD","",""),"N/A")),0))</f>
        <v/>
      </c>
      <c r="BK189" t="str" cm="1">
        <f t="array" ref="BK189">IF(BK181="","",IFERROR(VALUE(_xlfn.IFNA(_xll.PBD(BK188,"Deal Amount","","USD","",""),"N/A")),0))</f>
        <v/>
      </c>
      <c r="BL189" t="str" cm="1">
        <f t="array" ref="BL189">IF(BL181="","",IFERROR(VALUE(_xlfn.IFNA(_xll.PBD(BL188,"Deal Amount","","USD","",""),"N/A")),0))</f>
        <v/>
      </c>
      <c r="BM189" t="str" cm="1">
        <f t="array" ref="BM189">IF(BM181="","",IFERROR(VALUE(_xlfn.IFNA(_xll.PBD(BM188,"Deal Amount","","USD","",""),"N/A")),0))</f>
        <v/>
      </c>
      <c r="BN189" t="str" cm="1">
        <f t="array" ref="BN189">IF(BN181="","",IFERROR(VALUE(_xlfn.IFNA(_xll.PBD(BN188,"Deal Amount","","USD","",""),"N/A")),0))</f>
        <v/>
      </c>
      <c r="BO189" t="str" cm="1">
        <f t="array" ref="BO189">IF(BO181="","",IFERROR(VALUE(_xlfn.IFNA(_xll.PBD(BO188,"Deal Amount","","USD","",""),"N/A")),0))</f>
        <v/>
      </c>
      <c r="BP189" t="str" cm="1">
        <f t="array" ref="BP189">IF(BP181="","",IFERROR(VALUE(_xlfn.IFNA(_xll.PBD(BP188,"Deal Amount","","USD","",""),"N/A")),0))</f>
        <v/>
      </c>
      <c r="BQ189" t="str" cm="1">
        <f t="array" ref="BQ189">IF(BQ181="","",IFERROR(VALUE(_xlfn.IFNA(_xll.PBD(BQ188,"Deal Amount","","USD","",""),"N/A")),0))</f>
        <v/>
      </c>
      <c r="BR189" t="str" cm="1">
        <f t="array" ref="BR189">IF(BR181="","",IFERROR(VALUE(_xlfn.IFNA(_xll.PBD(BR188,"Deal Amount","","USD","",""),"N/A")),0))</f>
        <v/>
      </c>
      <c r="BS189" t="str" cm="1">
        <f t="array" ref="BS189">IF(BS181="","",IFERROR(VALUE(_xlfn.IFNA(_xll.PBD(BS188,"Deal Amount","","USD","",""),"N/A")),0))</f>
        <v/>
      </c>
      <c r="BT189" t="str" cm="1">
        <f t="array" ref="BT189">IF(BT181="","",IFERROR(VALUE(_xlfn.IFNA(_xll.PBD(BT188,"Deal Amount","","USD","",""),"N/A")),0))</f>
        <v/>
      </c>
      <c r="BU189" t="str" cm="1">
        <f t="array" ref="BU189">IF(BU181="","",IFERROR(VALUE(_xlfn.IFNA(_xll.PBD(BU188,"Deal Amount","","USD","",""),"N/A")),0))</f>
        <v/>
      </c>
      <c r="BV189" t="str" cm="1">
        <f t="array" ref="BV189">IF(BV181="","",IFERROR(VALUE(_xlfn.IFNA(_xll.PBD(BV188,"Deal Amount","","USD","",""),"N/A")),0))</f>
        <v/>
      </c>
      <c r="BW189" t="str" cm="1">
        <f t="array" ref="BW189">IF(BW181="","",IFERROR(VALUE(_xlfn.IFNA(_xll.PBD(BW188,"Deal Amount","","USD","",""),"N/A")),0))</f>
        <v/>
      </c>
      <c r="BX189" t="str" cm="1">
        <f t="array" ref="BX189">IF(BX181="","",IFERROR(VALUE(_xlfn.IFNA(_xll.PBD(BX188,"Deal Amount","","USD","",""),"N/A")),0))</f>
        <v/>
      </c>
      <c r="BY189" t="str" cm="1">
        <f t="array" ref="BY189">IF(BY181="","",IFERROR(VALUE(_xlfn.IFNA(_xll.PBD(BY188,"Deal Amount","","USD","",""),"N/A")),0))</f>
        <v/>
      </c>
      <c r="BZ189" t="str" cm="1">
        <f t="array" ref="BZ189">IF(BZ181="","",IFERROR(VALUE(_xlfn.IFNA(_xll.PBD(BZ188,"Deal Amount","","USD","",""),"N/A")),0))</f>
        <v/>
      </c>
      <c r="CA189" t="str" cm="1">
        <f t="array" ref="CA189">IF(CA181="","",IFERROR(VALUE(_xlfn.IFNA(_xll.PBD(CA188,"Deal Amount","","USD","",""),"N/A")),0))</f>
        <v/>
      </c>
      <c r="CB189" t="str" cm="1">
        <f t="array" ref="CB189">IF(CB181="","",IFERROR(VALUE(_xlfn.IFNA(_xll.PBD(CB188,"Deal Amount","","USD","",""),"N/A")),0))</f>
        <v/>
      </c>
      <c r="CC189" t="str" cm="1">
        <f t="array" ref="CC189">IF(CC181="","",IFERROR(VALUE(_xlfn.IFNA(_xll.PBD(CC188,"Deal Amount","","USD","",""),"N/A")),0))</f>
        <v/>
      </c>
      <c r="CD189" t="str" cm="1">
        <f t="array" ref="CD189">IF(CD181="","",IFERROR(VALUE(_xlfn.IFNA(_xll.PBD(CD188,"Deal Amount","","USD","",""),"N/A")),0))</f>
        <v/>
      </c>
      <c r="CE189" t="str" cm="1">
        <f t="array" ref="CE189">IF(CE181="","",IFERROR(VALUE(_xlfn.IFNA(_xll.PBD(CE188,"Deal Amount","","USD","",""),"N/A")),0))</f>
        <v/>
      </c>
      <c r="CF189" t="str" cm="1">
        <f t="array" ref="CF189">IF(CF181="","",IFERROR(VALUE(_xlfn.IFNA(_xll.PBD(CF188,"Deal Amount","","USD","",""),"N/A")),0))</f>
        <v/>
      </c>
      <c r="CG189" t="str" cm="1">
        <f t="array" ref="CG189">IF(CG181="","",IFERROR(VALUE(_xlfn.IFNA(_xll.PBD(CG188,"Deal Amount","","USD","",""),"N/A")),0))</f>
        <v/>
      </c>
      <c r="CH189" t="str" cm="1">
        <f t="array" ref="CH189">IF(CH181="","",IFERROR(VALUE(_xlfn.IFNA(_xll.PBD(CH188,"Deal Amount","","USD","",""),"N/A")),0))</f>
        <v/>
      </c>
      <c r="CI189" t="str" cm="1">
        <f t="array" ref="CI189">IF(CI181="","",IFERROR(VALUE(_xlfn.IFNA(_xll.PBD(CI188,"Deal Amount","","USD","",""),"N/A")),0))</f>
        <v/>
      </c>
      <c r="CJ189" t="str" cm="1">
        <f t="array" ref="CJ189">IF(CJ181="","",IFERROR(VALUE(_xlfn.IFNA(_xll.PBD(CJ188,"Deal Amount","","USD","",""),"N/A")),0))</f>
        <v/>
      </c>
      <c r="CK189" t="str" cm="1">
        <f t="array" ref="CK189">IF(CK181="","",IFERROR(VALUE(_xlfn.IFNA(_xll.PBD(CK188,"Deal Amount","","USD","",""),"N/A")),0))</f>
        <v/>
      </c>
      <c r="CL189" t="str" cm="1">
        <f t="array" ref="CL189">IF(CL181="","",IFERROR(VALUE(_xlfn.IFNA(_xll.PBD(CL188,"Deal Amount","","USD","",""),"N/A")),0))</f>
        <v/>
      </c>
      <c r="CM189" t="str" cm="1">
        <f t="array" ref="CM189">IF(CM181="","",IFERROR(VALUE(_xlfn.IFNA(_xll.PBD(CM188,"Deal Amount","","USD","",""),"N/A")),0))</f>
        <v/>
      </c>
      <c r="CN189" t="str" cm="1">
        <f t="array" ref="CN189">IF(CN181="","",IFERROR(VALUE(_xlfn.IFNA(_xll.PBD(CN188,"Deal Amount","","USD","",""),"N/A")),0))</f>
        <v/>
      </c>
      <c r="CO189" t="str" cm="1">
        <f t="array" ref="CO189">IF(CO181="","",IFERROR(VALUE(_xlfn.IFNA(_xll.PBD(CO188,"Deal Amount","","USD","",""),"N/A")),0))</f>
        <v/>
      </c>
      <c r="CP189" t="str" cm="1">
        <f t="array" ref="CP189">IF(CP181="","",IFERROR(VALUE(_xlfn.IFNA(_xll.PBD(CP188,"Deal Amount","","USD","",""),"N/A")),0))</f>
        <v/>
      </c>
      <c r="CQ189" t="str" cm="1">
        <f t="array" ref="CQ189">IF(CQ181="","",IFERROR(VALUE(_xlfn.IFNA(_xll.PBD(CQ188,"Deal Amount","","USD","",""),"N/A")),0))</f>
        <v/>
      </c>
      <c r="CR189" t="str" cm="1">
        <f t="array" ref="CR189">IF(CR181="","",IFERROR(VALUE(_xlfn.IFNA(_xll.PBD(CR188,"Deal Amount","","USD","",""),"N/A")),0))</f>
        <v/>
      </c>
      <c r="CS189" t="str" cm="1">
        <f t="array" ref="CS189">IF(CS181="","",IFERROR(VALUE(_xlfn.IFNA(_xll.PBD(CS188,"Deal Amount","","USD","",""),"N/A")),0))</f>
        <v/>
      </c>
      <c r="CT189" t="str" cm="1">
        <f t="array" ref="CT189">IF(CT181="","",IFERROR(VALUE(_xlfn.IFNA(_xll.PBD(CT188,"Deal Amount","","USD","",""),"N/A")),0))</f>
        <v/>
      </c>
      <c r="CU189" t="str" cm="1">
        <f t="array" ref="CU189">IF(CU181="","",IFERROR(VALUE(_xlfn.IFNA(_xll.PBD(CU188,"Deal Amount","","USD","",""),"N/A")),0))</f>
        <v/>
      </c>
      <c r="CV189" t="str" cm="1">
        <f t="array" ref="CV189">IF(CV181="","",IFERROR(VALUE(_xlfn.IFNA(_xll.PBD(CV188,"Deal Amount","","USD","",""),"N/A")),0))</f>
        <v/>
      </c>
      <c r="CW189" t="str" cm="1">
        <f t="array" ref="CW189">IF(CW181="","",IFERROR(VALUE(_xlfn.IFNA(_xll.PBD(CW188,"Deal Amount","","USD","",""),"N/A")),0))</f>
        <v/>
      </c>
      <c r="CX189" t="str" cm="1">
        <f t="array" ref="CX189">IF(CX181="","",IFERROR(VALUE(_xlfn.IFNA(_xll.PBD(CX188,"Deal Amount","","USD","",""),"N/A")),0))</f>
        <v/>
      </c>
      <c r="CY189" t="str" cm="1">
        <f t="array" ref="CY189">IF(CY181="","",IFERROR(VALUE(_xlfn.IFNA(_xll.PBD(CY188,"Deal Amount","","USD","",""),"N/A")),0))</f>
        <v/>
      </c>
      <c r="CZ189" t="str" cm="1">
        <f t="array" ref="CZ189">IF(CZ181="","",IFERROR(VALUE(_xlfn.IFNA(_xll.PBD(CZ188,"Deal Amount","","USD","",""),"N/A")),0))</f>
        <v/>
      </c>
      <c r="DA189" t="str" cm="1">
        <f t="array" ref="DA189">IF(DA181="","",IFERROR(VALUE(_xlfn.IFNA(_xll.PBD(DA188,"Deal Amount","","USD","",""),"N/A")),0))</f>
        <v/>
      </c>
      <c r="DB189" t="str" cm="1">
        <f t="array" ref="DB189">IF(DB181="","",IFERROR(VALUE(_xlfn.IFNA(_xll.PBD(DB188,"Deal Amount","","USD","",""),"N/A")),0))</f>
        <v/>
      </c>
      <c r="DC189" t="str" cm="1">
        <f t="array" ref="DC189">IF(DC181="","",IFERROR(VALUE(_xlfn.IFNA(_xll.PBD(DC188,"Deal Amount","","USD","",""),"N/A")),0))</f>
        <v/>
      </c>
      <c r="DD189" t="str" cm="1">
        <f t="array" ref="DD189">IF(DD181="","",IFERROR(VALUE(_xlfn.IFNA(_xll.PBD(DD188,"Deal Amount","","USD","",""),"N/A")),0))</f>
        <v/>
      </c>
      <c r="DE189" t="str" cm="1">
        <f t="array" ref="DE189">IF(DE181="","",IFERROR(VALUE(_xlfn.IFNA(_xll.PBD(DE188,"Deal Amount","","USD","",""),"N/A")),0))</f>
        <v/>
      </c>
      <c r="DF189" t="str" cm="1">
        <f t="array" ref="DF189">IF(DF181="","",IFERROR(VALUE(_xlfn.IFNA(_xll.PBD(DF188,"Deal Amount","","USD","",""),"N/A")),0))</f>
        <v/>
      </c>
      <c r="DG189" t="str" cm="1">
        <f t="array" ref="DG189">IF(DG181="","",IFERROR(VALUE(_xlfn.IFNA(_xll.PBD(DG188,"Deal Amount","","USD","",""),"N/A")),0))</f>
        <v/>
      </c>
      <c r="DH189" t="str" cm="1">
        <f t="array" ref="DH189">IF(DH181="","",IFERROR(VALUE(_xlfn.IFNA(_xll.PBD(DH188,"Deal Amount","","USD","",""),"N/A")),0))</f>
        <v/>
      </c>
      <c r="DI189" t="str" cm="1">
        <f t="array" ref="DI189">IF(DI181="","",IFERROR(VALUE(_xlfn.IFNA(_xll.PBD(DI188,"Deal Amount","","USD","",""),"N/A")),0))</f>
        <v/>
      </c>
      <c r="DJ189" t="str" cm="1">
        <f t="array" ref="DJ189">IF(DJ181="","",IFERROR(VALUE(_xlfn.IFNA(_xll.PBD(DJ188,"Deal Amount","","USD","",""),"N/A")),0))</f>
        <v/>
      </c>
      <c r="DK189" t="str" cm="1">
        <f t="array" ref="DK189">IF(DK181="","",IFERROR(VALUE(_xlfn.IFNA(_xll.PBD(DK188,"Deal Amount","","USD","",""),"N/A")),0))</f>
        <v/>
      </c>
      <c r="DL189" t="str" cm="1">
        <f t="array" ref="DL189">IF(DL181="","",IFERROR(VALUE(_xlfn.IFNA(_xll.PBD(DL188,"Deal Amount","","USD","",""),"N/A")),0))</f>
        <v/>
      </c>
      <c r="DM189" t="str" cm="1">
        <f t="array" ref="DM189">IF(DM181="","",IFERROR(VALUE(_xlfn.IFNA(_xll.PBD(DM188,"Deal Amount","","USD","",""),"N/A")),0))</f>
        <v/>
      </c>
      <c r="DN189" t="str" cm="1">
        <f t="array" ref="DN189">IF(DN181="","",IFERROR(VALUE(_xlfn.IFNA(_xll.PBD(DN188,"Deal Amount","","USD","",""),"N/A")),0))</f>
        <v/>
      </c>
      <c r="DO189" t="str" cm="1">
        <f t="array" ref="DO189">IF(DO181="","",IFERROR(VALUE(_xlfn.IFNA(_xll.PBD(DO188,"Deal Amount","","USD","",""),"N/A")),0))</f>
        <v/>
      </c>
      <c r="DP189" t="str" cm="1">
        <f t="array" ref="DP189">IF(DP181="","",IFERROR(VALUE(_xlfn.IFNA(_xll.PBD(DP188,"Deal Amount","","USD","",""),"N/A")),0))</f>
        <v/>
      </c>
      <c r="DQ189" t="str" cm="1">
        <f t="array" ref="DQ189">IF(DQ181="","",IFERROR(VALUE(_xlfn.IFNA(_xll.PBD(DQ188,"Deal Amount","","USD","",""),"N/A")),0))</f>
        <v/>
      </c>
      <c r="DR189" t="str" cm="1">
        <f t="array" ref="DR189">IF(DR181="","",IFERROR(VALUE(_xlfn.IFNA(_xll.PBD(DR188,"Deal Amount","","USD","",""),"N/A")),0))</f>
        <v/>
      </c>
      <c r="DS189" t="str" cm="1">
        <f t="array" ref="DS189">IF(DS181="","",IFERROR(VALUE(_xlfn.IFNA(_xll.PBD(DS188,"Deal Amount","","USD","",""),"N/A")),0))</f>
        <v/>
      </c>
      <c r="DT189" t="str" cm="1">
        <f t="array" ref="DT189">IF(DT181="","",IFERROR(VALUE(_xlfn.IFNA(_xll.PBD(DT188,"Deal Amount","","USD","",""),"N/A")),0))</f>
        <v/>
      </c>
      <c r="DU189" t="str" cm="1">
        <f t="array" ref="DU189">IF(DU181="","",IFERROR(VALUE(_xlfn.IFNA(_xll.PBD(DU188,"Deal Amount","","USD","",""),"N/A")),0))</f>
        <v/>
      </c>
      <c r="DV189" t="str" cm="1">
        <f t="array" ref="DV189">IF(DV181="","",IFERROR(VALUE(_xlfn.IFNA(_xll.PBD(DV188,"Deal Amount","","USD","",""),"N/A")),0))</f>
        <v/>
      </c>
      <c r="DW189" t="str" cm="1">
        <f t="array" ref="DW189">IF(DW181="","",IFERROR(VALUE(_xlfn.IFNA(_xll.PBD(DW188,"Deal Amount","","USD","",""),"N/A")),0))</f>
        <v/>
      </c>
      <c r="DX189" t="str" cm="1">
        <f t="array" ref="DX189">IF(DX181="","",IFERROR(VALUE(_xlfn.IFNA(_xll.PBD(DX188,"Deal Amount","","USD","",""),"N/A")),0))</f>
        <v/>
      </c>
      <c r="DY189" t="str" cm="1">
        <f t="array" ref="DY189">IF(DY181="","",IFERROR(VALUE(_xlfn.IFNA(_xll.PBD(DY188,"Deal Amount","","USD","",""),"N/A")),0))</f>
        <v/>
      </c>
      <c r="DZ189" t="str" cm="1">
        <f t="array" ref="DZ189">IF(DZ181="","",IFERROR(VALUE(_xlfn.IFNA(_xll.PBD(DZ188,"Deal Amount","","USD","",""),"N/A")),0))</f>
        <v/>
      </c>
      <c r="EA189" t="str" cm="1">
        <f t="array" ref="EA189">IF(EA181="","",IFERROR(VALUE(_xlfn.IFNA(_xll.PBD(EA188,"Deal Amount","","USD","",""),"N/A")),0))</f>
        <v/>
      </c>
      <c r="EB189" t="str" cm="1">
        <f t="array" ref="EB189">IF(EB181="","",IFERROR(VALUE(_xlfn.IFNA(_xll.PBD(EB188,"Deal Amount","","USD","",""),"N/A")),0))</f>
        <v/>
      </c>
      <c r="EC189" t="str" cm="1">
        <f t="array" ref="EC189">IF(EC181="","",IFERROR(VALUE(_xlfn.IFNA(_xll.PBD(EC188,"Deal Amount","","USD","",""),"N/A")),0))</f>
        <v/>
      </c>
      <c r="ED189" t="str" cm="1">
        <f t="array" ref="ED189">IF(ED181="","",IFERROR(VALUE(_xlfn.IFNA(_xll.PBD(ED188,"Deal Amount","","USD","",""),"N/A")),0))</f>
        <v/>
      </c>
      <c r="EE189" t="str" cm="1">
        <f t="array" ref="EE189">IF(EE181="","",IFERROR(VALUE(_xlfn.IFNA(_xll.PBD(EE188,"Deal Amount","","USD","",""),"N/A")),0))</f>
        <v/>
      </c>
      <c r="EF189" t="str" cm="1">
        <f t="array" ref="EF189">IF(EF181="","",IFERROR(VALUE(_xlfn.IFNA(_xll.PBD(EF188,"Deal Amount","","USD","",""),"N/A")),0))</f>
        <v/>
      </c>
      <c r="EG189" t="str" cm="1">
        <f t="array" ref="EG189">IF(EG181="","",IFERROR(VALUE(_xlfn.IFNA(_xll.PBD(EG188,"Deal Amount","","USD","",""),"N/A")),0))</f>
        <v/>
      </c>
      <c r="EH189" t="str" cm="1">
        <f t="array" ref="EH189">IF(EH181="","",IFERROR(VALUE(_xlfn.IFNA(_xll.PBD(EH188,"Deal Amount","","USD","",""),"N/A")),0))</f>
        <v/>
      </c>
      <c r="EI189" t="str" cm="1">
        <f t="array" ref="EI189">IF(EI181="","",IFERROR(VALUE(_xlfn.IFNA(_xll.PBD(EI188,"Deal Amount","","USD","",""),"N/A")),0))</f>
        <v/>
      </c>
      <c r="EJ189" t="str" cm="1">
        <f t="array" ref="EJ189">IF(EJ181="","",IFERROR(VALUE(_xlfn.IFNA(_xll.PBD(EJ188,"Deal Amount","","USD","",""),"N/A")),0))</f>
        <v/>
      </c>
      <c r="EK189" t="str" cm="1">
        <f t="array" ref="EK189">IF(EK181="","",IFERROR(VALUE(_xlfn.IFNA(_xll.PBD(EK188,"Deal Amount","","USD","",""),"N/A")),0))</f>
        <v/>
      </c>
      <c r="EL189" t="str" cm="1">
        <f t="array" ref="EL189">IF(EL181="","",IFERROR(VALUE(_xlfn.IFNA(_xll.PBD(EL188,"Deal Amount","","USD","",""),"N/A")),0))</f>
        <v/>
      </c>
      <c r="EM189" t="str" cm="1">
        <f t="array" ref="EM189">IF(EM181="","",IFERROR(VALUE(_xlfn.IFNA(_xll.PBD(EM188,"Deal Amount","","USD","",""),"N/A")),0))</f>
        <v/>
      </c>
      <c r="EN189" t="str" cm="1">
        <f t="array" ref="EN189">IF(EN181="","",IFERROR(VALUE(_xlfn.IFNA(_xll.PBD(EN188,"Deal Amount","","USD","",""),"N/A")),0))</f>
        <v/>
      </c>
      <c r="EO189" t="str" cm="1">
        <f t="array" ref="EO189">IF(EO181="","",IFERROR(VALUE(_xlfn.IFNA(_xll.PBD(EO188,"Deal Amount","","USD","",""),"N/A")),0))</f>
        <v/>
      </c>
      <c r="EP189" t="str" cm="1">
        <f t="array" ref="EP189">IF(EP181="","",IFERROR(VALUE(_xlfn.IFNA(_xll.PBD(EP188,"Deal Amount","","USD","",""),"N/A")),0))</f>
        <v/>
      </c>
      <c r="EQ189" t="str" cm="1">
        <f t="array" ref="EQ189">IF(EQ181="","",IFERROR(VALUE(_xlfn.IFNA(_xll.PBD(EQ188,"Deal Amount","","USD","",""),"N/A")),0))</f>
        <v/>
      </c>
      <c r="ER189" t="str" cm="1">
        <f t="array" ref="ER189">IF(ER181="","",IFERROR(VALUE(_xlfn.IFNA(_xll.PBD(ER188,"Deal Amount","","USD","",""),"N/A")),0))</f>
        <v/>
      </c>
      <c r="ES189" t="str" cm="1">
        <f t="array" ref="ES189">IF(ES181="","",IFERROR(VALUE(_xlfn.IFNA(_xll.PBD(ES188,"Deal Amount","","USD","",""),"N/A")),0))</f>
        <v/>
      </c>
      <c r="ET189" t="str" cm="1">
        <f t="array" ref="ET189">IF(ET181="","",IFERROR(VALUE(_xlfn.IFNA(_xll.PBD(ET188,"Deal Amount","","USD","",""),"N/A")),0))</f>
        <v/>
      </c>
      <c r="EU189" t="str" cm="1">
        <f t="array" ref="EU189">IF(EU181="","",IFERROR(VALUE(_xlfn.IFNA(_xll.PBD(EU188,"Deal Amount","","USD","",""),"N/A")),0))</f>
        <v/>
      </c>
      <c r="EV189" t="str" cm="1">
        <f t="array" ref="EV189">IF(EV181="","",IFERROR(VALUE(_xlfn.IFNA(_xll.PBD(EV188,"Deal Amount","","USD","",""),"N/A")),0))</f>
        <v/>
      </c>
      <c r="EW189" t="str" cm="1">
        <f t="array" ref="EW189">IF(EW181="","",IFERROR(VALUE(_xlfn.IFNA(_xll.PBD(EW188,"Deal Amount","","USD","",""),"N/A")),0))</f>
        <v/>
      </c>
      <c r="EX189" t="str" cm="1">
        <f t="array" ref="EX189">IF(EX181="","",IFERROR(VALUE(_xlfn.IFNA(_xll.PBD(EX188,"Deal Amount","","USD","",""),"N/A")),0))</f>
        <v/>
      </c>
      <c r="EY189" t="str" cm="1">
        <f t="array" ref="EY189">IF(EY181="","",IFERROR(VALUE(_xlfn.IFNA(_xll.PBD(EY188,"Deal Amount","","USD","",""),"N/A")),0))</f>
        <v/>
      </c>
      <c r="EZ189" t="str" cm="1">
        <f t="array" ref="EZ189">IF(EZ181="","",IFERROR(VALUE(_xlfn.IFNA(_xll.PBD(EZ188,"Deal Amount","","USD","",""),"N/A")),0))</f>
        <v/>
      </c>
      <c r="FA189" t="str" cm="1">
        <f t="array" ref="FA189">IF(FA181="","",IFERROR(VALUE(_xlfn.IFNA(_xll.PBD(FA188,"Deal Amount","","USD","",""),"N/A")),0))</f>
        <v/>
      </c>
      <c r="FB189" t="str" cm="1">
        <f t="array" ref="FB189">IF(FB181="","",IFERROR(VALUE(_xlfn.IFNA(_xll.PBD(FB188,"Deal Amount","","USD","",""),"N/A")),0))</f>
        <v/>
      </c>
      <c r="FC189" t="str" cm="1">
        <f t="array" ref="FC189">IF(FC181="","",IFERROR(VALUE(_xlfn.IFNA(_xll.PBD(FC188,"Deal Amount","","USD","",""),"N/A")),0))</f>
        <v/>
      </c>
      <c r="FD189" t="str" cm="1">
        <f t="array" ref="FD189">IF(FD181="","",IFERROR(VALUE(_xlfn.IFNA(_xll.PBD(FD188,"Deal Amount","","USD","",""),"N/A")),0))</f>
        <v/>
      </c>
      <c r="FE189" t="str" cm="1">
        <f t="array" ref="FE189">IF(FE181="","",IFERROR(VALUE(_xlfn.IFNA(_xll.PBD(FE188,"Deal Amount","","USD","",""),"N/A")),0))</f>
        <v/>
      </c>
      <c r="FF189" t="str" cm="1">
        <f t="array" ref="FF189">IF(FF181="","",IFERROR(VALUE(_xlfn.IFNA(_xll.PBD(FF188,"Deal Amount","","USD","",""),"N/A")),0))</f>
        <v/>
      </c>
      <c r="FG189" t="str" cm="1">
        <f t="array" ref="FG189">IF(FG181="","",IFERROR(VALUE(_xlfn.IFNA(_xll.PBD(FG188,"Deal Amount","","USD","",""),"N/A")),0))</f>
        <v/>
      </c>
      <c r="FH189" t="str" cm="1">
        <f t="array" ref="FH189">IF(FH181="","",IFERROR(VALUE(_xlfn.IFNA(_xll.PBD(FH188,"Deal Amount","","USD","",""),"N/A")),0))</f>
        <v/>
      </c>
      <c r="FI189" t="str" cm="1">
        <f t="array" ref="FI189">IF(FI181="","",IFERROR(VALUE(_xlfn.IFNA(_xll.PBD(FI188,"Deal Amount","","USD","",""),"N/A")),0))</f>
        <v/>
      </c>
      <c r="FJ189" t="str" cm="1">
        <f t="array" ref="FJ189">IF(FJ181="","",IFERROR(VALUE(_xlfn.IFNA(_xll.PBD(FJ188,"Deal Amount","","USD","",""),"N/A")),0))</f>
        <v/>
      </c>
      <c r="FK189" t="str" cm="1">
        <f t="array" ref="FK189">IF(FK181="","",IFERROR(VALUE(_xlfn.IFNA(_xll.PBD(FK188,"Deal Amount","","USD","",""),"N/A")),0))</f>
        <v/>
      </c>
      <c r="FL189" t="str" cm="1">
        <f t="array" ref="FL189">IF(FL181="","",IFERROR(VALUE(_xlfn.IFNA(_xll.PBD(FL188,"Deal Amount","","USD","",""),"N/A")),0))</f>
        <v/>
      </c>
      <c r="FM189" t="str" cm="1">
        <f t="array" ref="FM189">IF(FM181="","",IFERROR(VALUE(_xlfn.IFNA(_xll.PBD(FM188,"Deal Amount","","USD","",""),"N/A")),0))</f>
        <v/>
      </c>
      <c r="FN189" t="str" cm="1">
        <f t="array" ref="FN189">IF(FN181="","",IFERROR(VALUE(_xlfn.IFNA(_xll.PBD(FN188,"Deal Amount","","USD","",""),"N/A")),0))</f>
        <v/>
      </c>
      <c r="FO189" t="str" cm="1">
        <f t="array" ref="FO189">IF(FO181="","",IFERROR(VALUE(_xlfn.IFNA(_xll.PBD(FO188,"Deal Amount","","USD","",""),"N/A")),0))</f>
        <v/>
      </c>
      <c r="FP189" t="str" cm="1">
        <f t="array" ref="FP189">IF(FP181="","",IFERROR(VALUE(_xlfn.IFNA(_xll.PBD(FP188,"Deal Amount","","USD","",""),"N/A")),0))</f>
        <v/>
      </c>
      <c r="FQ189" t="str" cm="1">
        <f t="array" ref="FQ189">IF(FQ181="","",IFERROR(VALUE(_xlfn.IFNA(_xll.PBD(FQ188,"Deal Amount","","USD","",""),"N/A")),0))</f>
        <v/>
      </c>
      <c r="FR189" t="str" cm="1">
        <f t="array" ref="FR189">IF(FR181="","",IFERROR(VALUE(_xlfn.IFNA(_xll.PBD(FR188,"Deal Amount","","USD","",""),"N/A")),0))</f>
        <v/>
      </c>
      <c r="FS189" t="str" cm="1">
        <f t="array" ref="FS189">IF(FS181="","",IFERROR(VALUE(_xlfn.IFNA(_xll.PBD(FS188,"Deal Amount","","USD","",""),"N/A")),0))</f>
        <v/>
      </c>
      <c r="FT189" t="str" cm="1">
        <f t="array" ref="FT189">IF(FT181="","",IFERROR(VALUE(_xlfn.IFNA(_xll.PBD(FT188,"Deal Amount","","USD","",""),"N/A")),0))</f>
        <v/>
      </c>
      <c r="FU189" t="str" cm="1">
        <f t="array" ref="FU189">IF(FU181="","",IFERROR(VALUE(_xlfn.IFNA(_xll.PBD(FU188,"Deal Amount","","USD","",""),"N/A")),0))</f>
        <v/>
      </c>
      <c r="FV189" t="str" cm="1">
        <f t="array" ref="FV189">IF(FV181="","",IFERROR(VALUE(_xlfn.IFNA(_xll.PBD(FV188,"Deal Amount","","USD","",""),"N/A")),0))</f>
        <v/>
      </c>
      <c r="FW189" t="str" cm="1">
        <f t="array" ref="FW189">IF(FW181="","",IFERROR(VALUE(_xlfn.IFNA(_xll.PBD(FW188,"Deal Amount","","USD","",""),"N/A")),0))</f>
        <v/>
      </c>
      <c r="FX189" t="str" cm="1">
        <f t="array" ref="FX189">IF(FX181="","",IFERROR(VALUE(_xlfn.IFNA(_xll.PBD(FX188,"Deal Amount","","USD","",""),"N/A")),0))</f>
        <v/>
      </c>
      <c r="FY189" t="str" cm="1">
        <f t="array" ref="FY189">IF(FY181="","",IFERROR(VALUE(_xlfn.IFNA(_xll.PBD(FY188,"Deal Amount","","USD","",""),"N/A")),0))</f>
        <v/>
      </c>
      <c r="FZ189" t="str" cm="1">
        <f t="array" ref="FZ189">IF(FZ181="","",IFERROR(VALUE(_xlfn.IFNA(_xll.PBD(FZ188,"Deal Amount","","USD","",""),"N/A")),0))</f>
        <v/>
      </c>
      <c r="GA189" t="str" cm="1">
        <f t="array" ref="GA189">IF(GA181="","",IFERROR(VALUE(_xlfn.IFNA(_xll.PBD(GA188,"Deal Amount","","USD","",""),"N/A")),0))</f>
        <v/>
      </c>
      <c r="GB189" t="str" cm="1">
        <f t="array" ref="GB189">IF(GB181="","",IFERROR(VALUE(_xlfn.IFNA(_xll.PBD(GB188,"Deal Amount","","USD","",""),"N/A")),0))</f>
        <v/>
      </c>
      <c r="GC189" t="str" cm="1">
        <f t="array" ref="GC189">IF(GC181="","",IFERROR(VALUE(_xlfn.IFNA(_xll.PBD(GC188,"Deal Amount","","USD","",""),"N/A")),0))</f>
        <v/>
      </c>
      <c r="GD189" t="str" cm="1">
        <f t="array" ref="GD189">IF(GD181="","",IFERROR(VALUE(_xlfn.IFNA(_xll.PBD(GD188,"Deal Amount","","USD","",""),"N/A")),0))</f>
        <v/>
      </c>
      <c r="GE189" t="str" cm="1">
        <f t="array" ref="GE189">IF(GE181="","",IFERROR(VALUE(_xlfn.IFNA(_xll.PBD(GE188,"Deal Amount","","USD","",""),"N/A")),0))</f>
        <v/>
      </c>
      <c r="GF189" t="str" cm="1">
        <f t="array" ref="GF189">IF(GF181="","",IFERROR(VALUE(_xlfn.IFNA(_xll.PBD(GF188,"Deal Amount","","USD","",""),"N/A")),0))</f>
        <v/>
      </c>
      <c r="GG189" t="str" cm="1">
        <f t="array" ref="GG189">IF(GG181="","",IFERROR(VALUE(_xlfn.IFNA(_xll.PBD(GG188,"Deal Amount","","USD","",""),"N/A")),0))</f>
        <v/>
      </c>
      <c r="GH189" t="str" cm="1">
        <f t="array" ref="GH189">IF(GH181="","",IFERROR(VALUE(_xlfn.IFNA(_xll.PBD(GH188,"Deal Amount","","USD","",""),"N/A")),0))</f>
        <v/>
      </c>
      <c r="GI189" t="str" cm="1">
        <f t="array" ref="GI189">IF(GI181="","",IFERROR(VALUE(_xlfn.IFNA(_xll.PBD(GI188,"Deal Amount","","USD","",""),"N/A")),0))</f>
        <v/>
      </c>
      <c r="GJ189" t="str" cm="1">
        <f t="array" ref="GJ189">IF(GJ181="","",IFERROR(VALUE(_xlfn.IFNA(_xll.PBD(GJ188,"Deal Amount","","USD","",""),"N/A")),0))</f>
        <v/>
      </c>
      <c r="GK189" t="str" cm="1">
        <f t="array" ref="GK189">IF(GK181="","",IFERROR(VALUE(_xlfn.IFNA(_xll.PBD(GK188,"Deal Amount","","USD","",""),"N/A")),0))</f>
        <v/>
      </c>
      <c r="GL189" t="str" cm="1">
        <f t="array" ref="GL189">IF(GL181="","",IFERROR(VALUE(_xlfn.IFNA(_xll.PBD(GL188,"Deal Amount","","USD","",""),"N/A")),0))</f>
        <v/>
      </c>
      <c r="GM189" t="str" cm="1">
        <f t="array" ref="GM189">IF(GM181="","",IFERROR(VALUE(_xlfn.IFNA(_xll.PBD(GM188,"Deal Amount","","USD","",""),"N/A")),0))</f>
        <v/>
      </c>
      <c r="GN189" t="str" cm="1">
        <f t="array" ref="GN189">IF(GN181="","",IFERROR(VALUE(_xlfn.IFNA(_xll.PBD(GN188,"Deal Amount","","USD","",""),"N/A")),0))</f>
        <v/>
      </c>
      <c r="GO189" t="str" cm="1">
        <f t="array" ref="GO189">IF(GO181="","",IFERROR(VALUE(_xlfn.IFNA(_xll.PBD(GO188,"Deal Amount","","USD","",""),"N/A")),0))</f>
        <v/>
      </c>
      <c r="GP189" t="str" cm="1">
        <f t="array" ref="GP189">IF(GP181="","",IFERROR(VALUE(_xlfn.IFNA(_xll.PBD(GP188,"Deal Amount","","USD","",""),"N/A")),0))</f>
        <v/>
      </c>
      <c r="GQ189" t="str" cm="1">
        <f t="array" ref="GQ189">IF(GQ181="","",IFERROR(VALUE(_xlfn.IFNA(_xll.PBD(GQ188,"Deal Amount","","USD","",""),"N/A")),0))</f>
        <v/>
      </c>
      <c r="GR189" t="str" cm="1">
        <f t="array" ref="GR189">IF(GR181="","",IFERROR(VALUE(_xlfn.IFNA(_xll.PBD(GR188,"Deal Amount","","USD","",""),"N/A")),0))</f>
        <v/>
      </c>
      <c r="GS189" t="str" cm="1">
        <f t="array" ref="GS189">IF(GS181="","",IFERROR(VALUE(_xlfn.IFNA(_xll.PBD(GS188,"Deal Amount","","USD","",""),"N/A")),0))</f>
        <v/>
      </c>
      <c r="GT189" t="str" cm="1">
        <f t="array" ref="GT189">IF(GT181="","",IFERROR(VALUE(_xlfn.IFNA(_xll.PBD(GT188,"Deal Amount","","USD","",""),"N/A")),0))</f>
        <v/>
      </c>
      <c r="GU189" t="str" cm="1">
        <f t="array" ref="GU189">IF(GU181="","",IFERROR(VALUE(_xlfn.IFNA(_xll.PBD(GU188,"Deal Amount","","USD","",""),"N/A")),0))</f>
        <v/>
      </c>
      <c r="GV189" t="str" cm="1">
        <f t="array" ref="GV189">IF(GV181="","",IFERROR(VALUE(_xlfn.IFNA(_xll.PBD(GV188,"Deal Amount","","USD","",""),"N/A")),0))</f>
        <v/>
      </c>
      <c r="GW189" t="str" cm="1">
        <f t="array" ref="GW189">IF(GW181="","",IFERROR(VALUE(_xlfn.IFNA(_xll.PBD(GW188,"Deal Amount","","USD","",""),"N/A")),0))</f>
        <v/>
      </c>
      <c r="GX189" t="str" cm="1">
        <f t="array" ref="GX189">IF(GX181="","",IFERROR(VALUE(_xlfn.IFNA(_xll.PBD(GX188,"Deal Amount","","USD","",""),"N/A")),0))</f>
        <v/>
      </c>
      <c r="GY189" t="str" cm="1">
        <f t="array" ref="GY189">IF(GY181="","",IFERROR(VALUE(_xlfn.IFNA(_xll.PBD(GY188,"Deal Amount","","USD","",""),"N/A")),0))</f>
        <v/>
      </c>
      <c r="GZ189" t="str" cm="1">
        <f t="array" ref="GZ189">IF(GZ181="","",IFERROR(VALUE(_xlfn.IFNA(_xll.PBD(GZ188,"Deal Amount","","USD","",""),"N/A")),0))</f>
        <v/>
      </c>
      <c r="HA189" t="str" cm="1">
        <f t="array" ref="HA189">IF(HA181="","",IFERROR(VALUE(_xlfn.IFNA(_xll.PBD(HA188,"Deal Amount","","USD","",""),"N/A")),0))</f>
        <v/>
      </c>
      <c r="HB189" t="str" cm="1">
        <f t="array" ref="HB189">IF(HB181="","",IFERROR(VALUE(_xlfn.IFNA(_xll.PBD(HB188,"Deal Amount","","USD","",""),"N/A")),0))</f>
        <v/>
      </c>
      <c r="HC189" t="str" cm="1">
        <f t="array" ref="HC189">IF(HC181="","",IFERROR(VALUE(_xlfn.IFNA(_xll.PBD(HC188,"Deal Amount","","USD","",""),"N/A")),0))</f>
        <v/>
      </c>
      <c r="HD189" t="str" cm="1">
        <f t="array" ref="HD189">IF(HD181="","",IFERROR(VALUE(_xlfn.IFNA(_xll.PBD(HD188,"Deal Amount","","USD","",""),"N/A")),0))</f>
        <v/>
      </c>
      <c r="HE189" t="str" cm="1">
        <f t="array" ref="HE189">IF(HE181="","",IFERROR(VALUE(_xlfn.IFNA(_xll.PBD(HE188,"Deal Amount","","USD","",""),"N/A")),0))</f>
        <v/>
      </c>
      <c r="HF189" t="str" cm="1">
        <f t="array" ref="HF189">IF(HF181="","",IFERROR(VALUE(_xlfn.IFNA(_xll.PBD(HF188,"Deal Amount","","USD","",""),"N/A")),0))</f>
        <v/>
      </c>
      <c r="HG189" t="str" cm="1">
        <f t="array" ref="HG189">IF(HG181="","",IFERROR(VALUE(_xlfn.IFNA(_xll.PBD(HG188,"Deal Amount","","USD","",""),"N/A")),0))</f>
        <v/>
      </c>
      <c r="HH189" t="str" cm="1">
        <f t="array" ref="HH189">IF(HH181="","",IFERROR(VALUE(_xlfn.IFNA(_xll.PBD(HH188,"Deal Amount","","USD","",""),"N/A")),0))</f>
        <v/>
      </c>
      <c r="HI189" t="str" cm="1">
        <f t="array" ref="HI189">IF(HI181="","",IFERROR(VALUE(_xlfn.IFNA(_xll.PBD(HI188,"Deal Amount","","USD","",""),"N/A")),0))</f>
        <v/>
      </c>
      <c r="HJ189" t="str" cm="1">
        <f t="array" ref="HJ189">IF(HJ181="","",IFERROR(VALUE(_xlfn.IFNA(_xll.PBD(HJ188,"Deal Amount","","USD","",""),"N/A")),0))</f>
        <v/>
      </c>
      <c r="HK189" t="str" cm="1">
        <f t="array" ref="HK189">IF(HK181="","",IFERROR(VALUE(_xlfn.IFNA(_xll.PBD(HK188,"Deal Amount","","USD","",""),"N/A")),0))</f>
        <v/>
      </c>
      <c r="HL189" t="str" cm="1">
        <f t="array" ref="HL189">IF(HL181="","",IFERROR(VALUE(_xlfn.IFNA(_xll.PBD(HL188,"Deal Amount","","USD","",""),"N/A")),0))</f>
        <v/>
      </c>
      <c r="HM189" t="str" cm="1">
        <f t="array" ref="HM189">IF(HM181="","",IFERROR(VALUE(_xlfn.IFNA(_xll.PBD(HM188,"Deal Amount","","USD","",""),"N/A")),0))</f>
        <v/>
      </c>
      <c r="HN189" t="str" cm="1">
        <f t="array" ref="HN189">IF(HN181="","",IFERROR(VALUE(_xlfn.IFNA(_xll.PBD(HN188,"Deal Amount","","USD","",""),"N/A")),0))</f>
        <v/>
      </c>
      <c r="HO189" t="str" cm="1">
        <f t="array" ref="HO189">IF(HO181="","",IFERROR(VALUE(_xlfn.IFNA(_xll.PBD(HO188,"Deal Amount","","USD","",""),"N/A")),0))</f>
        <v/>
      </c>
      <c r="HP189" t="str" cm="1">
        <f t="array" ref="HP189">IF(HP181="","",IFERROR(VALUE(_xlfn.IFNA(_xll.PBD(HP188,"Deal Amount","","USD","",""),"N/A")),0))</f>
        <v/>
      </c>
      <c r="HQ189" t="str" cm="1">
        <f t="array" ref="HQ189">IF(HQ181="","",IFERROR(VALUE(_xlfn.IFNA(_xll.PBD(HQ188,"Deal Amount","","USD","",""),"N/A")),0))</f>
        <v/>
      </c>
      <c r="HR189" t="str" cm="1">
        <f t="array" ref="HR189">IF(HR181="","",IFERROR(VALUE(_xlfn.IFNA(_xll.PBD(HR188,"Deal Amount","","USD","",""),"N/A")),0))</f>
        <v/>
      </c>
      <c r="HS189" t="str" cm="1">
        <f t="array" ref="HS189">IF(HS181="","",IFERROR(VALUE(_xlfn.IFNA(_xll.PBD(HS188,"Deal Amount","","USD","",""),"N/A")),0))</f>
        <v/>
      </c>
      <c r="HT189" t="str" cm="1">
        <f t="array" ref="HT189">IF(HT181="","",IFERROR(VALUE(_xlfn.IFNA(_xll.PBD(HT188,"Deal Amount","","USD","",""),"N/A")),0))</f>
        <v/>
      </c>
      <c r="HU189" t="str" cm="1">
        <f t="array" ref="HU189">IF(HU181="","",IFERROR(VALUE(_xlfn.IFNA(_xll.PBD(HU188,"Deal Amount","","USD","",""),"N/A")),0))</f>
        <v/>
      </c>
      <c r="HV189" t="str" cm="1">
        <f t="array" ref="HV189">IF(HV181="","",IFERROR(VALUE(_xlfn.IFNA(_xll.PBD(HV188,"Deal Amount","","USD","",""),"N/A")),0))</f>
        <v/>
      </c>
      <c r="HW189" t="str" cm="1">
        <f t="array" ref="HW189">IF(HW181="","",IFERROR(VALUE(_xlfn.IFNA(_xll.PBD(HW188,"Deal Amount","","USD","",""),"N/A")),0))</f>
        <v/>
      </c>
      <c r="HX189" t="str" cm="1">
        <f t="array" ref="HX189">IF(HX181="","",IFERROR(VALUE(_xlfn.IFNA(_xll.PBD(HX188,"Deal Amount","","USD","",""),"N/A")),0))</f>
        <v/>
      </c>
      <c r="HY189" t="str" cm="1">
        <f t="array" ref="HY189">IF(HY181="","",IFERROR(VALUE(_xlfn.IFNA(_xll.PBD(HY188,"Deal Amount","","USD","",""),"N/A")),0))</f>
        <v/>
      </c>
      <c r="HZ189" t="str" cm="1">
        <f t="array" ref="HZ189">IF(HZ181="","",IFERROR(VALUE(_xlfn.IFNA(_xll.PBD(HZ188,"Deal Amount","","USD","",""),"N/A")),0))</f>
        <v/>
      </c>
      <c r="IA189" t="str" cm="1">
        <f t="array" ref="IA189">IF(IA181="","",IFERROR(VALUE(_xlfn.IFNA(_xll.PBD(IA188,"Deal Amount","","USD","",""),"N/A")),0))</f>
        <v/>
      </c>
      <c r="IB189" t="str" cm="1">
        <f t="array" ref="IB189">IF(IB181="","",IFERROR(VALUE(_xlfn.IFNA(_xll.PBD(IB188,"Deal Amount","","USD","",""),"N/A")),0))</f>
        <v/>
      </c>
      <c r="IC189" t="str" cm="1">
        <f t="array" ref="IC189">IF(IC181="","",IFERROR(VALUE(_xlfn.IFNA(_xll.PBD(IC188,"Deal Amount","","USD","",""),"N/A")),0))</f>
        <v/>
      </c>
      <c r="ID189" t="str" cm="1">
        <f t="array" ref="ID189">IF(ID181="","",IFERROR(VALUE(_xlfn.IFNA(_xll.PBD(ID188,"Deal Amount","","USD","",""),"N/A")),0))</f>
        <v/>
      </c>
      <c r="IE189" t="str" cm="1">
        <f t="array" ref="IE189">IF(IE181="","",IFERROR(VALUE(_xlfn.IFNA(_xll.PBD(IE188,"Deal Amount","","USD","",""),"N/A")),0))</f>
        <v/>
      </c>
    </row>
    <row r="190" spans="2:239" x14ac:dyDescent="0.2">
      <c r="B190" t="s">
        <v>2703</v>
      </c>
      <c r="C190" s="13" cm="1">
        <f t="array" aca="1" ref="C190" ca="1">IF(C181="","",_xlfn.IFNA(_xll.PBD(C188,"Deal Date","","USD","",""),"N/A"))</f>
        <v>44761</v>
      </c>
      <c r="D190" s="13" cm="1">
        <f t="array" aca="1" ref="D190" ca="1">IF(D181="","",_xlfn.IFNA(_xll.PBD(D188,"Deal Date","","USD","",""),"N/A"))</f>
        <v>44713</v>
      </c>
      <c r="E190" s="13" cm="1">
        <f t="array" aca="1" ref="E190" ca="1">IF(E181="","",_xlfn.IFNA(_xll.PBD(E188,"Deal Date","","USD","",""),"N/A"))</f>
        <v>44713</v>
      </c>
      <c r="F190" s="13" cm="1">
        <f t="array" aca="1" ref="F190" ca="1">IF(F181="","",_xlfn.IFNA(_xll.PBD(F188,"Deal Date","","USD","",""),"N/A"))</f>
        <v>44698</v>
      </c>
      <c r="G190" s="13" cm="1">
        <f t="array" aca="1" ref="G190" ca="1">IF(G181="","",_xlfn.IFNA(_xll.PBD(G188,"Deal Date","","USD","",""),"N/A"))</f>
        <v>44682</v>
      </c>
      <c r="H190" s="13" cm="1">
        <f t="array" aca="1" ref="H190" ca="1">IF(H181="","",_xlfn.IFNA(_xll.PBD(H188,"Deal Date","","USD","",""),"N/A"))</f>
        <v>44642</v>
      </c>
      <c r="I190" s="13" cm="1">
        <f t="array" aca="1" ref="I190" ca="1">IF(I181="","",_xlfn.IFNA(_xll.PBD(I188,"Deal Date","","USD","",""),"N/A"))</f>
        <v>44322</v>
      </c>
      <c r="J190" s="13" cm="1">
        <f t="array" aca="1" ref="J190" ca="1">IF(J181="","",_xlfn.IFNA(_xll.PBD(J188,"Deal Date","","USD","",""),"N/A"))</f>
        <v>44175</v>
      </c>
      <c r="K190" s="13" cm="1">
        <f t="array" aca="1" ref="K190" ca="1">IF(K181="","",_xlfn.IFNA(_xll.PBD(K188,"Deal Date","","USD","",""),"N/A"))</f>
        <v>43556</v>
      </c>
      <c r="L190" s="13" cm="1">
        <f t="array" aca="1" ref="L190" ca="1">IF(L181="","",_xlfn.IFNA(_xll.PBD(L188,"Deal Date","","USD","",""),"N/A"))</f>
        <v>43298</v>
      </c>
      <c r="M190" s="13" cm="1">
        <f t="array" aca="1" ref="M190" ca="1">IF(M181="","",_xlfn.IFNA(_xll.PBD(M188,"Deal Date","","USD","",""),"N/A"))</f>
        <v>43251</v>
      </c>
      <c r="N190" s="13" cm="1">
        <f t="array" aca="1" ref="N190" ca="1">IF(N181="","",_xlfn.IFNA(_xll.PBD(N188,"Deal Date","","USD","",""),"N/A"))</f>
        <v>42998</v>
      </c>
      <c r="O190" s="13" cm="1">
        <f t="array" aca="1" ref="O190" ca="1">IF(O181="","",_xlfn.IFNA(_xll.PBD(O188,"Deal Date","","USD","",""),"N/A"))</f>
        <v>42370</v>
      </c>
      <c r="P190" s="13" t="str" cm="1">
        <f t="array" aca="1" ref="P190" ca="1">IF(P181="","",_xlfn.IFNA(_xll.PBD(P188,"Deal Date","","USD","",""),"N/A"))</f>
        <v/>
      </c>
      <c r="Q190" s="13" t="str" cm="1">
        <f t="array" ref="Q190">IF(Q181="","",_xlfn.IFNA(_xll.PBD(Q188,"Deal Date","","USD","",""),"N/A"))</f>
        <v/>
      </c>
      <c r="R190" s="13" t="str" cm="1">
        <f t="array" ref="R190">IF(R181="","",_xlfn.IFNA(_xll.PBD(R188,"Deal Date","","USD","",""),"N/A"))</f>
        <v/>
      </c>
      <c r="S190" s="13" t="str" cm="1">
        <f t="array" ref="S190">IF(S181="","",_xlfn.IFNA(_xll.PBD(S188,"Deal Date","","USD","",""),"N/A"))</f>
        <v/>
      </c>
      <c r="T190" s="13" t="str" cm="1">
        <f t="array" ref="T190">IF(T181="","",_xlfn.IFNA(_xll.PBD(T188,"Deal Date","","USD","",""),"N/A"))</f>
        <v/>
      </c>
      <c r="U190" s="13" t="str" cm="1">
        <f t="array" ref="U190">IF(U181="","",_xlfn.IFNA(_xll.PBD(U188,"Deal Date","","USD","",""),"N/A"))</f>
        <v/>
      </c>
      <c r="V190" s="13" t="str" cm="1">
        <f t="array" ref="V190">IF(V181="","",_xlfn.IFNA(_xll.PBD(V188,"Deal Date","","USD","",""),"N/A"))</f>
        <v/>
      </c>
      <c r="W190" s="13" t="str" cm="1">
        <f t="array" ref="W190">IF(W181="","",_xlfn.IFNA(_xll.PBD(W188,"Deal Date","","USD","",""),"N/A"))</f>
        <v/>
      </c>
      <c r="X190" s="13" t="str" cm="1">
        <f t="array" ref="X190">IF(X181="","",_xlfn.IFNA(_xll.PBD(X188,"Deal Date","","USD","",""),"N/A"))</f>
        <v/>
      </c>
      <c r="Y190" s="13" t="str" cm="1">
        <f t="array" ref="Y190">IF(Y181="","",_xlfn.IFNA(_xll.PBD(Y188,"Deal Date","","USD","",""),"N/A"))</f>
        <v/>
      </c>
      <c r="Z190" s="13" t="str" cm="1">
        <f t="array" ref="Z190">IF(Z181="","",_xlfn.IFNA(_xll.PBD(Z188,"Deal Date","","USD","",""),"N/A"))</f>
        <v/>
      </c>
      <c r="AA190" s="13" t="str" cm="1">
        <f t="array" ref="AA190">IF(AA181="","",_xlfn.IFNA(_xll.PBD(AA188,"Deal Date","","USD","",""),"N/A"))</f>
        <v/>
      </c>
      <c r="AB190" s="13" t="str" cm="1">
        <f t="array" ref="AB190">IF(AB181="","",_xlfn.IFNA(_xll.PBD(AB188,"Deal Date","","USD","",""),"N/A"))</f>
        <v/>
      </c>
      <c r="AC190" s="13" t="str" cm="1">
        <f t="array" ref="AC190">IF(AC181="","",_xlfn.IFNA(_xll.PBD(AC188,"Deal Date","","USD","",""),"N/A"))</f>
        <v/>
      </c>
      <c r="AD190" s="13" t="str" cm="1">
        <f t="array" ref="AD190">IF(AD181="","",_xlfn.IFNA(_xll.PBD(AD188,"Deal Date","","USD","",""),"N/A"))</f>
        <v/>
      </c>
      <c r="AE190" s="13" t="str" cm="1">
        <f t="array" ref="AE190">IF(AE181="","",_xlfn.IFNA(_xll.PBD(AE188,"Deal Date","","USD","",""),"N/A"))</f>
        <v/>
      </c>
      <c r="AF190" s="13" t="str" cm="1">
        <f t="array" ref="AF190">IF(AF181="","",_xlfn.IFNA(_xll.PBD(AF188,"Deal Date","","USD","",""),"N/A"))</f>
        <v/>
      </c>
      <c r="AG190" s="13" t="str" cm="1">
        <f t="array" ref="AG190">IF(AG181="","",_xlfn.IFNA(_xll.PBD(AG188,"Deal Date","","USD","",""),"N/A"))</f>
        <v/>
      </c>
      <c r="AH190" s="13" t="str" cm="1">
        <f t="array" ref="AH190">IF(AH181="","",_xlfn.IFNA(_xll.PBD(AH188,"Deal Date","","USD","",""),"N/A"))</f>
        <v/>
      </c>
      <c r="AI190" s="13" t="str" cm="1">
        <f t="array" ref="AI190">IF(AI181="","",_xlfn.IFNA(_xll.PBD(AI188,"Deal Date","","USD","",""),"N/A"))</f>
        <v/>
      </c>
      <c r="AJ190" s="13" t="str" cm="1">
        <f t="array" ref="AJ190">IF(AJ181="","",_xlfn.IFNA(_xll.PBD(AJ188,"Deal Date","","USD","",""),"N/A"))</f>
        <v/>
      </c>
      <c r="AK190" s="13" t="str" cm="1">
        <f t="array" ref="AK190">IF(AK181="","",_xlfn.IFNA(_xll.PBD(AK188,"Deal Date","","USD","",""),"N/A"))</f>
        <v/>
      </c>
      <c r="AL190" s="13" t="str" cm="1">
        <f t="array" ref="AL190">IF(AL181="","",_xlfn.IFNA(_xll.PBD(AL188,"Deal Date","","USD","",""),"N/A"))</f>
        <v/>
      </c>
      <c r="AM190" s="13" t="str" cm="1">
        <f t="array" ref="AM190">IF(AM181="","",_xlfn.IFNA(_xll.PBD(AM188,"Deal Date","","USD","",""),"N/A"))</f>
        <v/>
      </c>
      <c r="AN190" s="13" t="str" cm="1">
        <f t="array" ref="AN190">IF(AN181="","",_xlfn.IFNA(_xll.PBD(AN188,"Deal Date","","USD","",""),"N/A"))</f>
        <v/>
      </c>
      <c r="AO190" s="13" t="str" cm="1">
        <f t="array" ref="AO190">IF(AO181="","",_xlfn.IFNA(_xll.PBD(AO188,"Deal Date","","USD","",""),"N/A"))</f>
        <v/>
      </c>
      <c r="AP190" s="13" t="str" cm="1">
        <f t="array" ref="AP190">IF(AP181="","",_xlfn.IFNA(_xll.PBD(AP188,"Deal Date","","USD","",""),"N/A"))</f>
        <v/>
      </c>
      <c r="AQ190" s="13" t="str" cm="1">
        <f t="array" ref="AQ190">IF(AQ181="","",_xlfn.IFNA(_xll.PBD(AQ188,"Deal Date","","USD","",""),"N/A"))</f>
        <v/>
      </c>
      <c r="AR190" s="13" t="str" cm="1">
        <f t="array" ref="AR190">IF(AR181="","",_xlfn.IFNA(_xll.PBD(AR188,"Deal Date","","USD","",""),"N/A"))</f>
        <v/>
      </c>
      <c r="AS190" s="13" t="str" cm="1">
        <f t="array" ref="AS190">IF(AS181="","",_xlfn.IFNA(_xll.PBD(AS188,"Deal Date","","USD","",""),"N/A"))</f>
        <v/>
      </c>
      <c r="AT190" s="13" t="str" cm="1">
        <f t="array" ref="AT190">IF(AT181="","",_xlfn.IFNA(_xll.PBD(AT188,"Deal Date","","USD","",""),"N/A"))</f>
        <v/>
      </c>
      <c r="AU190" s="13" t="str" cm="1">
        <f t="array" ref="AU190">IF(AU181="","",_xlfn.IFNA(_xll.PBD(AU188,"Deal Date","","USD","",""),"N/A"))</f>
        <v/>
      </c>
      <c r="AV190" s="13" t="str" cm="1">
        <f t="array" ref="AV190">IF(AV181="","",_xlfn.IFNA(_xll.PBD(AV188,"Deal Date","","USD","",""),"N/A"))</f>
        <v/>
      </c>
      <c r="AW190" s="13" t="str" cm="1">
        <f t="array" ref="AW190">IF(AW181="","",_xlfn.IFNA(_xll.PBD(AW188,"Deal Date","","USD","",""),"N/A"))</f>
        <v/>
      </c>
      <c r="AX190" s="13" t="str" cm="1">
        <f t="array" ref="AX190">IF(AX181="","",_xlfn.IFNA(_xll.PBD(AX188,"Deal Date","","USD","",""),"N/A"))</f>
        <v/>
      </c>
      <c r="AY190" s="13" t="str" cm="1">
        <f t="array" ref="AY190">IF(AY181="","",_xlfn.IFNA(_xll.PBD(AY188,"Deal Date","","USD","",""),"N/A"))</f>
        <v/>
      </c>
      <c r="AZ190" s="13" t="str" cm="1">
        <f t="array" ref="AZ190">IF(AZ181="","",_xlfn.IFNA(_xll.PBD(AZ188,"Deal Date","","USD","",""),"N/A"))</f>
        <v/>
      </c>
      <c r="BA190" s="13" t="str" cm="1">
        <f t="array" ref="BA190">IF(BA181="","",_xlfn.IFNA(_xll.PBD(BA188,"Deal Date","","USD","",""),"N/A"))</f>
        <v/>
      </c>
      <c r="BB190" s="13" t="str" cm="1">
        <f t="array" ref="BB190">IF(BB181="","",_xlfn.IFNA(_xll.PBD(BB188,"Deal Date","","USD","",""),"N/A"))</f>
        <v/>
      </c>
      <c r="BC190" s="13" t="str" cm="1">
        <f t="array" ref="BC190">IF(BC181="","",_xlfn.IFNA(_xll.PBD(BC188,"Deal Date","","USD","",""),"N/A"))</f>
        <v/>
      </c>
      <c r="BD190" s="13" t="str" cm="1">
        <f t="array" ref="BD190">IF(BD181="","",_xlfn.IFNA(_xll.PBD(BD188,"Deal Date","","USD","",""),"N/A"))</f>
        <v/>
      </c>
      <c r="BE190" s="13" t="str" cm="1">
        <f t="array" ref="BE190">IF(BE181="","",_xlfn.IFNA(_xll.PBD(BE188,"Deal Date","","USD","",""),"N/A"))</f>
        <v/>
      </c>
      <c r="BF190" s="13" t="str" cm="1">
        <f t="array" ref="BF190">IF(BF181="","",_xlfn.IFNA(_xll.PBD(BF188,"Deal Date","","USD","",""),"N/A"))</f>
        <v/>
      </c>
      <c r="BG190" s="13" t="str" cm="1">
        <f t="array" ref="BG190">IF(BG181="","",_xlfn.IFNA(_xll.PBD(BG188,"Deal Date","","USD","",""),"N/A"))</f>
        <v/>
      </c>
      <c r="BH190" s="13" t="str" cm="1">
        <f t="array" ref="BH190">IF(BH181="","",_xlfn.IFNA(_xll.PBD(BH188,"Deal Date","","USD","",""),"N/A"))</f>
        <v/>
      </c>
      <c r="BI190" s="13" t="str" cm="1">
        <f t="array" ref="BI190">IF(BI181="","",_xlfn.IFNA(_xll.PBD(BI188,"Deal Date","","USD","",""),"N/A"))</f>
        <v/>
      </c>
      <c r="BJ190" s="13" t="str" cm="1">
        <f t="array" ref="BJ190">IF(BJ181="","",_xlfn.IFNA(_xll.PBD(BJ188,"Deal Date","","USD","",""),"N/A"))</f>
        <v/>
      </c>
      <c r="BK190" s="13" t="str" cm="1">
        <f t="array" ref="BK190">IF(BK181="","",_xlfn.IFNA(_xll.PBD(BK188,"Deal Date","","USD","",""),"N/A"))</f>
        <v/>
      </c>
      <c r="BL190" s="13" t="str" cm="1">
        <f t="array" ref="BL190">IF(BL181="","",_xlfn.IFNA(_xll.PBD(BL188,"Deal Date","","USD","",""),"N/A"))</f>
        <v/>
      </c>
      <c r="BM190" s="13" t="str" cm="1">
        <f t="array" ref="BM190">IF(BM181="","",_xlfn.IFNA(_xll.PBD(BM188,"Deal Date","","USD","",""),"N/A"))</f>
        <v/>
      </c>
      <c r="BN190" s="13" t="str" cm="1">
        <f t="array" ref="BN190">IF(BN181="","",_xlfn.IFNA(_xll.PBD(BN188,"Deal Date","","USD","",""),"N/A"))</f>
        <v/>
      </c>
      <c r="BO190" s="13" t="str" cm="1">
        <f t="array" ref="BO190">IF(BO181="","",_xlfn.IFNA(_xll.PBD(BO188,"Deal Date","","USD","",""),"N/A"))</f>
        <v/>
      </c>
      <c r="BP190" s="13" t="str" cm="1">
        <f t="array" ref="BP190">IF(BP181="","",_xlfn.IFNA(_xll.PBD(BP188,"Deal Date","","USD","",""),"N/A"))</f>
        <v/>
      </c>
      <c r="BQ190" s="13" t="str" cm="1">
        <f t="array" ref="BQ190">IF(BQ181="","",_xlfn.IFNA(_xll.PBD(BQ188,"Deal Date","","USD","",""),"N/A"))</f>
        <v/>
      </c>
      <c r="BR190" s="13" t="str" cm="1">
        <f t="array" ref="BR190">IF(BR181="","",_xlfn.IFNA(_xll.PBD(BR188,"Deal Date","","USD","",""),"N/A"))</f>
        <v/>
      </c>
      <c r="BS190" s="13" t="str" cm="1">
        <f t="array" ref="BS190">IF(BS181="","",_xlfn.IFNA(_xll.PBD(BS188,"Deal Date","","USD","",""),"N/A"))</f>
        <v/>
      </c>
      <c r="BT190" s="13" t="str" cm="1">
        <f t="array" ref="BT190">IF(BT181="","",_xlfn.IFNA(_xll.PBD(BT188,"Deal Date","","USD","",""),"N/A"))</f>
        <v/>
      </c>
      <c r="BU190" s="13" t="str" cm="1">
        <f t="array" ref="BU190">IF(BU181="","",_xlfn.IFNA(_xll.PBD(BU188,"Deal Date","","USD","",""),"N/A"))</f>
        <v/>
      </c>
      <c r="BV190" s="13" t="str" cm="1">
        <f t="array" ref="BV190">IF(BV181="","",_xlfn.IFNA(_xll.PBD(BV188,"Deal Date","","USD","",""),"N/A"))</f>
        <v/>
      </c>
      <c r="BW190" s="13" t="str" cm="1">
        <f t="array" ref="BW190">IF(BW181="","",_xlfn.IFNA(_xll.PBD(BW188,"Deal Date","","USD","",""),"N/A"))</f>
        <v/>
      </c>
      <c r="BX190" s="13" t="str" cm="1">
        <f t="array" ref="BX190">IF(BX181="","",_xlfn.IFNA(_xll.PBD(BX188,"Deal Date","","USD","",""),"N/A"))</f>
        <v/>
      </c>
      <c r="BY190" s="13" t="str" cm="1">
        <f t="array" ref="BY190">IF(BY181="","",_xlfn.IFNA(_xll.PBD(BY188,"Deal Date","","USD","",""),"N/A"))</f>
        <v/>
      </c>
      <c r="BZ190" s="13" t="str" cm="1">
        <f t="array" ref="BZ190">IF(BZ181="","",_xlfn.IFNA(_xll.PBD(BZ188,"Deal Date","","USD","",""),"N/A"))</f>
        <v/>
      </c>
      <c r="CA190" s="13" t="str" cm="1">
        <f t="array" ref="CA190">IF(CA181="","",_xlfn.IFNA(_xll.PBD(CA188,"Deal Date","","USD","",""),"N/A"))</f>
        <v/>
      </c>
      <c r="CB190" s="13" t="str" cm="1">
        <f t="array" ref="CB190">IF(CB181="","",_xlfn.IFNA(_xll.PBD(CB188,"Deal Date","","USD","",""),"N/A"))</f>
        <v/>
      </c>
      <c r="CC190" s="13" t="str" cm="1">
        <f t="array" ref="CC190">IF(CC181="","",_xlfn.IFNA(_xll.PBD(CC188,"Deal Date","","USD","",""),"N/A"))</f>
        <v/>
      </c>
      <c r="CD190" s="13" t="str" cm="1">
        <f t="array" ref="CD190">IF(CD181="","",_xlfn.IFNA(_xll.PBD(CD188,"Deal Date","","USD","",""),"N/A"))</f>
        <v/>
      </c>
      <c r="CE190" s="13" t="str" cm="1">
        <f t="array" ref="CE190">IF(CE181="","",_xlfn.IFNA(_xll.PBD(CE188,"Deal Date","","USD","",""),"N/A"))</f>
        <v/>
      </c>
      <c r="CF190" s="13" t="str" cm="1">
        <f t="array" ref="CF190">IF(CF181="","",_xlfn.IFNA(_xll.PBD(CF188,"Deal Date","","USD","",""),"N/A"))</f>
        <v/>
      </c>
      <c r="CG190" s="13" t="str" cm="1">
        <f t="array" ref="CG190">IF(CG181="","",_xlfn.IFNA(_xll.PBD(CG188,"Deal Date","","USD","",""),"N/A"))</f>
        <v/>
      </c>
      <c r="CH190" s="13" t="str" cm="1">
        <f t="array" ref="CH190">IF(CH181="","",_xlfn.IFNA(_xll.PBD(CH188,"Deal Date","","USD","",""),"N/A"))</f>
        <v/>
      </c>
      <c r="CI190" s="13" t="str" cm="1">
        <f t="array" ref="CI190">IF(CI181="","",_xlfn.IFNA(_xll.PBD(CI188,"Deal Date","","USD","",""),"N/A"))</f>
        <v/>
      </c>
      <c r="CJ190" s="13" t="str" cm="1">
        <f t="array" ref="CJ190">IF(CJ181="","",_xlfn.IFNA(_xll.PBD(CJ188,"Deal Date","","USD","",""),"N/A"))</f>
        <v/>
      </c>
      <c r="CK190" s="13" t="str" cm="1">
        <f t="array" ref="CK190">IF(CK181="","",_xlfn.IFNA(_xll.PBD(CK188,"Deal Date","","USD","",""),"N/A"))</f>
        <v/>
      </c>
      <c r="CL190" s="13" t="str" cm="1">
        <f t="array" ref="CL190">IF(CL181="","",_xlfn.IFNA(_xll.PBD(CL188,"Deal Date","","USD","",""),"N/A"))</f>
        <v/>
      </c>
      <c r="CM190" s="13" t="str" cm="1">
        <f t="array" ref="CM190">IF(CM181="","",_xlfn.IFNA(_xll.PBD(CM188,"Deal Date","","USD","",""),"N/A"))</f>
        <v/>
      </c>
      <c r="CN190" s="13" t="str" cm="1">
        <f t="array" ref="CN190">IF(CN181="","",_xlfn.IFNA(_xll.PBD(CN188,"Deal Date","","USD","",""),"N/A"))</f>
        <v/>
      </c>
      <c r="CO190" s="13" t="str" cm="1">
        <f t="array" ref="CO190">IF(CO181="","",_xlfn.IFNA(_xll.PBD(CO188,"Deal Date","","USD","",""),"N/A"))</f>
        <v/>
      </c>
      <c r="CP190" s="13" t="str" cm="1">
        <f t="array" ref="CP190">IF(CP181="","",_xlfn.IFNA(_xll.PBD(CP188,"Deal Date","","USD","",""),"N/A"))</f>
        <v/>
      </c>
      <c r="CQ190" s="13" t="str" cm="1">
        <f t="array" ref="CQ190">IF(CQ181="","",_xlfn.IFNA(_xll.PBD(CQ188,"Deal Date","","USD","",""),"N/A"))</f>
        <v/>
      </c>
      <c r="CR190" s="13" t="str" cm="1">
        <f t="array" ref="CR190">IF(CR181="","",_xlfn.IFNA(_xll.PBD(CR188,"Deal Date","","USD","",""),"N/A"))</f>
        <v/>
      </c>
      <c r="CS190" s="13" t="str" cm="1">
        <f t="array" ref="CS190">IF(CS181="","",_xlfn.IFNA(_xll.PBD(CS188,"Deal Date","","USD","",""),"N/A"))</f>
        <v/>
      </c>
      <c r="CT190" s="13" t="str" cm="1">
        <f t="array" ref="CT190">IF(CT181="","",_xlfn.IFNA(_xll.PBD(CT188,"Deal Date","","USD","",""),"N/A"))</f>
        <v/>
      </c>
      <c r="CU190" s="13" t="str" cm="1">
        <f t="array" ref="CU190">IF(CU181="","",_xlfn.IFNA(_xll.PBD(CU188,"Deal Date","","USD","",""),"N/A"))</f>
        <v/>
      </c>
      <c r="CV190" s="13" t="str" cm="1">
        <f t="array" ref="CV190">IF(CV181="","",_xlfn.IFNA(_xll.PBD(CV188,"Deal Date","","USD","",""),"N/A"))</f>
        <v/>
      </c>
      <c r="CW190" s="13" t="str" cm="1">
        <f t="array" ref="CW190">IF(CW181="","",_xlfn.IFNA(_xll.PBD(CW188,"Deal Date","","USD","",""),"N/A"))</f>
        <v/>
      </c>
      <c r="CX190" s="13" t="str" cm="1">
        <f t="array" ref="CX190">IF(CX181="","",_xlfn.IFNA(_xll.PBD(CX188,"Deal Date","","USD","",""),"N/A"))</f>
        <v/>
      </c>
      <c r="CY190" s="13" t="str" cm="1">
        <f t="array" ref="CY190">IF(CY181="","",_xlfn.IFNA(_xll.PBD(CY188,"Deal Date","","USD","",""),"N/A"))</f>
        <v/>
      </c>
      <c r="CZ190" s="13" t="str" cm="1">
        <f t="array" ref="CZ190">IF(CZ181="","",_xlfn.IFNA(_xll.PBD(CZ188,"Deal Date","","USD","",""),"N/A"))</f>
        <v/>
      </c>
      <c r="DA190" s="13" t="str" cm="1">
        <f t="array" ref="DA190">IF(DA181="","",_xlfn.IFNA(_xll.PBD(DA188,"Deal Date","","USD","",""),"N/A"))</f>
        <v/>
      </c>
      <c r="DB190" s="13" t="str" cm="1">
        <f t="array" ref="DB190">IF(DB181="","",_xlfn.IFNA(_xll.PBD(DB188,"Deal Date","","USD","",""),"N/A"))</f>
        <v/>
      </c>
      <c r="DC190" s="13" t="str" cm="1">
        <f t="array" ref="DC190">IF(DC181="","",_xlfn.IFNA(_xll.PBD(DC188,"Deal Date","","USD","",""),"N/A"))</f>
        <v/>
      </c>
      <c r="DD190" s="13" t="str" cm="1">
        <f t="array" ref="DD190">IF(DD181="","",_xlfn.IFNA(_xll.PBD(DD188,"Deal Date","","USD","",""),"N/A"))</f>
        <v/>
      </c>
      <c r="DE190" s="13" t="str" cm="1">
        <f t="array" ref="DE190">IF(DE181="","",_xlfn.IFNA(_xll.PBD(DE188,"Deal Date","","USD","",""),"N/A"))</f>
        <v/>
      </c>
      <c r="DF190" s="13" t="str" cm="1">
        <f t="array" ref="DF190">IF(DF181="","",_xlfn.IFNA(_xll.PBD(DF188,"Deal Date","","USD","",""),"N/A"))</f>
        <v/>
      </c>
      <c r="DG190" s="13" t="str" cm="1">
        <f t="array" ref="DG190">IF(DG181="","",_xlfn.IFNA(_xll.PBD(DG188,"Deal Date","","USD","",""),"N/A"))</f>
        <v/>
      </c>
      <c r="DH190" s="13" t="str" cm="1">
        <f t="array" ref="DH190">IF(DH181="","",_xlfn.IFNA(_xll.PBD(DH188,"Deal Date","","USD","",""),"N/A"))</f>
        <v/>
      </c>
      <c r="DI190" s="13" t="str" cm="1">
        <f t="array" ref="DI190">IF(DI181="","",_xlfn.IFNA(_xll.PBD(DI188,"Deal Date","","USD","",""),"N/A"))</f>
        <v/>
      </c>
      <c r="DJ190" s="13" t="str" cm="1">
        <f t="array" ref="DJ190">IF(DJ181="","",_xlfn.IFNA(_xll.PBD(DJ188,"Deal Date","","USD","",""),"N/A"))</f>
        <v/>
      </c>
      <c r="DK190" s="13" t="str" cm="1">
        <f t="array" ref="DK190">IF(DK181="","",_xlfn.IFNA(_xll.PBD(DK188,"Deal Date","","USD","",""),"N/A"))</f>
        <v/>
      </c>
      <c r="DL190" s="13" t="str" cm="1">
        <f t="array" ref="DL190">IF(DL181="","",_xlfn.IFNA(_xll.PBD(DL188,"Deal Date","","USD","",""),"N/A"))</f>
        <v/>
      </c>
      <c r="DM190" s="13" t="str" cm="1">
        <f t="array" ref="DM190">IF(DM181="","",_xlfn.IFNA(_xll.PBD(DM188,"Deal Date","","USD","",""),"N/A"))</f>
        <v/>
      </c>
      <c r="DN190" s="13" t="str" cm="1">
        <f t="array" ref="DN190">IF(DN181="","",_xlfn.IFNA(_xll.PBD(DN188,"Deal Date","","USD","",""),"N/A"))</f>
        <v/>
      </c>
      <c r="DO190" s="13" t="str" cm="1">
        <f t="array" ref="DO190">IF(DO181="","",_xlfn.IFNA(_xll.PBD(DO188,"Deal Date","","USD","",""),"N/A"))</f>
        <v/>
      </c>
      <c r="DP190" s="13" t="str" cm="1">
        <f t="array" ref="DP190">IF(DP181="","",_xlfn.IFNA(_xll.PBD(DP188,"Deal Date","","USD","",""),"N/A"))</f>
        <v/>
      </c>
      <c r="DQ190" s="13" t="str" cm="1">
        <f t="array" ref="DQ190">IF(DQ181="","",_xlfn.IFNA(_xll.PBD(DQ188,"Deal Date","","USD","",""),"N/A"))</f>
        <v/>
      </c>
      <c r="DR190" s="13" t="str" cm="1">
        <f t="array" ref="DR190">IF(DR181="","",_xlfn.IFNA(_xll.PBD(DR188,"Deal Date","","USD","",""),"N/A"))</f>
        <v/>
      </c>
      <c r="DS190" s="13" t="str" cm="1">
        <f t="array" ref="DS190">IF(DS181="","",_xlfn.IFNA(_xll.PBD(DS188,"Deal Date","","USD","",""),"N/A"))</f>
        <v/>
      </c>
      <c r="DT190" s="13" t="str" cm="1">
        <f t="array" ref="DT190">IF(DT181="","",_xlfn.IFNA(_xll.PBD(DT188,"Deal Date","","USD","",""),"N/A"))</f>
        <v/>
      </c>
      <c r="DU190" s="13" t="str" cm="1">
        <f t="array" ref="DU190">IF(DU181="","",_xlfn.IFNA(_xll.PBD(DU188,"Deal Date","","USD","",""),"N/A"))</f>
        <v/>
      </c>
      <c r="DV190" s="13" t="str" cm="1">
        <f t="array" ref="DV190">IF(DV181="","",_xlfn.IFNA(_xll.PBD(DV188,"Deal Date","","USD","",""),"N/A"))</f>
        <v/>
      </c>
      <c r="DW190" s="13" t="str" cm="1">
        <f t="array" ref="DW190">IF(DW181="","",_xlfn.IFNA(_xll.PBD(DW188,"Deal Date","","USD","",""),"N/A"))</f>
        <v/>
      </c>
      <c r="DX190" s="13" t="str" cm="1">
        <f t="array" ref="DX190">IF(DX181="","",_xlfn.IFNA(_xll.PBD(DX188,"Deal Date","","USD","",""),"N/A"))</f>
        <v/>
      </c>
      <c r="DY190" s="13" t="str" cm="1">
        <f t="array" ref="DY190">IF(DY181="","",_xlfn.IFNA(_xll.PBD(DY188,"Deal Date","","USD","",""),"N/A"))</f>
        <v/>
      </c>
      <c r="DZ190" s="13" t="str" cm="1">
        <f t="array" ref="DZ190">IF(DZ181="","",_xlfn.IFNA(_xll.PBD(DZ188,"Deal Date","","USD","",""),"N/A"))</f>
        <v/>
      </c>
      <c r="EA190" s="13" t="str" cm="1">
        <f t="array" ref="EA190">IF(EA181="","",_xlfn.IFNA(_xll.PBD(EA188,"Deal Date","","USD","",""),"N/A"))</f>
        <v/>
      </c>
      <c r="EB190" s="13" t="str" cm="1">
        <f t="array" ref="EB190">IF(EB181="","",_xlfn.IFNA(_xll.PBD(EB188,"Deal Date","","USD","",""),"N/A"))</f>
        <v/>
      </c>
      <c r="EC190" s="13" t="str" cm="1">
        <f t="array" ref="EC190">IF(EC181="","",_xlfn.IFNA(_xll.PBD(EC188,"Deal Date","","USD","",""),"N/A"))</f>
        <v/>
      </c>
      <c r="ED190" s="13" t="str" cm="1">
        <f t="array" ref="ED190">IF(ED181="","",_xlfn.IFNA(_xll.PBD(ED188,"Deal Date","","USD","",""),"N/A"))</f>
        <v/>
      </c>
      <c r="EE190" s="13" t="str" cm="1">
        <f t="array" ref="EE190">IF(EE181="","",_xlfn.IFNA(_xll.PBD(EE188,"Deal Date","","USD","",""),"N/A"))</f>
        <v/>
      </c>
      <c r="EF190" s="13" t="str" cm="1">
        <f t="array" ref="EF190">IF(EF181="","",_xlfn.IFNA(_xll.PBD(EF188,"Deal Date","","USD","",""),"N/A"))</f>
        <v/>
      </c>
      <c r="EG190" s="13" t="str" cm="1">
        <f t="array" ref="EG190">IF(EG181="","",_xlfn.IFNA(_xll.PBD(EG188,"Deal Date","","USD","",""),"N/A"))</f>
        <v/>
      </c>
      <c r="EH190" s="13" t="str" cm="1">
        <f t="array" ref="EH190">IF(EH181="","",_xlfn.IFNA(_xll.PBD(EH188,"Deal Date","","USD","",""),"N/A"))</f>
        <v/>
      </c>
      <c r="EI190" s="13" t="str" cm="1">
        <f t="array" ref="EI190">IF(EI181="","",_xlfn.IFNA(_xll.PBD(EI188,"Deal Date","","USD","",""),"N/A"))</f>
        <v/>
      </c>
      <c r="EJ190" s="13" t="str" cm="1">
        <f t="array" ref="EJ190">IF(EJ181="","",_xlfn.IFNA(_xll.PBD(EJ188,"Deal Date","","USD","",""),"N/A"))</f>
        <v/>
      </c>
      <c r="EK190" s="13" t="str" cm="1">
        <f t="array" ref="EK190">IF(EK181="","",_xlfn.IFNA(_xll.PBD(EK188,"Deal Date","","USD","",""),"N/A"))</f>
        <v/>
      </c>
      <c r="EL190" s="13" t="str" cm="1">
        <f t="array" ref="EL190">IF(EL181="","",_xlfn.IFNA(_xll.PBD(EL188,"Deal Date","","USD","",""),"N/A"))</f>
        <v/>
      </c>
      <c r="EM190" s="13" t="str" cm="1">
        <f t="array" ref="EM190">IF(EM181="","",_xlfn.IFNA(_xll.PBD(EM188,"Deal Date","","USD","",""),"N/A"))</f>
        <v/>
      </c>
      <c r="EN190" s="13" t="str" cm="1">
        <f t="array" ref="EN190">IF(EN181="","",_xlfn.IFNA(_xll.PBD(EN188,"Deal Date","","USD","",""),"N/A"))</f>
        <v/>
      </c>
      <c r="EO190" s="13" t="str" cm="1">
        <f t="array" ref="EO190">IF(EO181="","",_xlfn.IFNA(_xll.PBD(EO188,"Deal Date","","USD","",""),"N/A"))</f>
        <v/>
      </c>
      <c r="EP190" s="13" t="str" cm="1">
        <f t="array" ref="EP190">IF(EP181="","",_xlfn.IFNA(_xll.PBD(EP188,"Deal Date","","USD","",""),"N/A"))</f>
        <v/>
      </c>
      <c r="EQ190" s="13" t="str" cm="1">
        <f t="array" ref="EQ190">IF(EQ181="","",_xlfn.IFNA(_xll.PBD(EQ188,"Deal Date","","USD","",""),"N/A"))</f>
        <v/>
      </c>
      <c r="ER190" s="13" t="str" cm="1">
        <f t="array" ref="ER190">IF(ER181="","",_xlfn.IFNA(_xll.PBD(ER188,"Deal Date","","USD","",""),"N/A"))</f>
        <v/>
      </c>
      <c r="ES190" s="13" t="str" cm="1">
        <f t="array" ref="ES190">IF(ES181="","",_xlfn.IFNA(_xll.PBD(ES188,"Deal Date","","USD","",""),"N/A"))</f>
        <v/>
      </c>
      <c r="ET190" s="13" t="str" cm="1">
        <f t="array" ref="ET190">IF(ET181="","",_xlfn.IFNA(_xll.PBD(ET188,"Deal Date","","USD","",""),"N/A"))</f>
        <v/>
      </c>
      <c r="EU190" s="13" t="str" cm="1">
        <f t="array" ref="EU190">IF(EU181="","",_xlfn.IFNA(_xll.PBD(EU188,"Deal Date","","USD","",""),"N/A"))</f>
        <v/>
      </c>
      <c r="EV190" s="13" t="str" cm="1">
        <f t="array" ref="EV190">IF(EV181="","",_xlfn.IFNA(_xll.PBD(EV188,"Deal Date","","USD","",""),"N/A"))</f>
        <v/>
      </c>
      <c r="EW190" s="13" t="str" cm="1">
        <f t="array" ref="EW190">IF(EW181="","",_xlfn.IFNA(_xll.PBD(EW188,"Deal Date","","USD","",""),"N/A"))</f>
        <v/>
      </c>
      <c r="EX190" s="13" t="str" cm="1">
        <f t="array" ref="EX190">IF(EX181="","",_xlfn.IFNA(_xll.PBD(EX188,"Deal Date","","USD","",""),"N/A"))</f>
        <v/>
      </c>
      <c r="EY190" s="13" t="str" cm="1">
        <f t="array" ref="EY190">IF(EY181="","",_xlfn.IFNA(_xll.PBD(EY188,"Deal Date","","USD","",""),"N/A"))</f>
        <v/>
      </c>
      <c r="EZ190" s="13" t="str" cm="1">
        <f t="array" ref="EZ190">IF(EZ181="","",_xlfn.IFNA(_xll.PBD(EZ188,"Deal Date","","USD","",""),"N/A"))</f>
        <v/>
      </c>
      <c r="FA190" s="13" t="str" cm="1">
        <f t="array" ref="FA190">IF(FA181="","",_xlfn.IFNA(_xll.PBD(FA188,"Deal Date","","USD","",""),"N/A"))</f>
        <v/>
      </c>
      <c r="FB190" s="13" t="str" cm="1">
        <f t="array" ref="FB190">IF(FB181="","",_xlfn.IFNA(_xll.PBD(FB188,"Deal Date","","USD","",""),"N/A"))</f>
        <v/>
      </c>
      <c r="FC190" s="13" t="str" cm="1">
        <f t="array" ref="FC190">IF(FC181="","",_xlfn.IFNA(_xll.PBD(FC188,"Deal Date","","USD","",""),"N/A"))</f>
        <v/>
      </c>
      <c r="FD190" s="13" t="str" cm="1">
        <f t="array" ref="FD190">IF(FD181="","",_xlfn.IFNA(_xll.PBD(FD188,"Deal Date","","USD","",""),"N/A"))</f>
        <v/>
      </c>
      <c r="FE190" s="13" t="str" cm="1">
        <f t="array" ref="FE190">IF(FE181="","",_xlfn.IFNA(_xll.PBD(FE188,"Deal Date","","USD","",""),"N/A"))</f>
        <v/>
      </c>
      <c r="FF190" s="13" t="str" cm="1">
        <f t="array" ref="FF190">IF(FF181="","",_xlfn.IFNA(_xll.PBD(FF188,"Deal Date","","USD","",""),"N/A"))</f>
        <v/>
      </c>
      <c r="FG190" s="13" t="str" cm="1">
        <f t="array" ref="FG190">IF(FG181="","",_xlfn.IFNA(_xll.PBD(FG188,"Deal Date","","USD","",""),"N/A"))</f>
        <v/>
      </c>
      <c r="FH190" s="13" t="str" cm="1">
        <f t="array" ref="FH190">IF(FH181="","",_xlfn.IFNA(_xll.PBD(FH188,"Deal Date","","USD","",""),"N/A"))</f>
        <v/>
      </c>
      <c r="FI190" s="13" t="str" cm="1">
        <f t="array" ref="FI190">IF(FI181="","",_xlfn.IFNA(_xll.PBD(FI188,"Deal Date","","USD","",""),"N/A"))</f>
        <v/>
      </c>
      <c r="FJ190" s="13" t="str" cm="1">
        <f t="array" ref="FJ190">IF(FJ181="","",_xlfn.IFNA(_xll.PBD(FJ188,"Deal Date","","USD","",""),"N/A"))</f>
        <v/>
      </c>
      <c r="FK190" s="13" t="str" cm="1">
        <f t="array" ref="FK190">IF(FK181="","",_xlfn.IFNA(_xll.PBD(FK188,"Deal Date","","USD","",""),"N/A"))</f>
        <v/>
      </c>
      <c r="FL190" s="13" t="str" cm="1">
        <f t="array" ref="FL190">IF(FL181="","",_xlfn.IFNA(_xll.PBD(FL188,"Deal Date","","USD","",""),"N/A"))</f>
        <v/>
      </c>
      <c r="FM190" s="13" t="str" cm="1">
        <f t="array" ref="FM190">IF(FM181="","",_xlfn.IFNA(_xll.PBD(FM188,"Deal Date","","USD","",""),"N/A"))</f>
        <v/>
      </c>
      <c r="FN190" s="13" t="str" cm="1">
        <f t="array" ref="FN190">IF(FN181="","",_xlfn.IFNA(_xll.PBD(FN188,"Deal Date","","USD","",""),"N/A"))</f>
        <v/>
      </c>
      <c r="FO190" s="13" t="str" cm="1">
        <f t="array" ref="FO190">IF(FO181="","",_xlfn.IFNA(_xll.PBD(FO188,"Deal Date","","USD","",""),"N/A"))</f>
        <v/>
      </c>
      <c r="FP190" s="13" t="str" cm="1">
        <f t="array" ref="FP190">IF(FP181="","",_xlfn.IFNA(_xll.PBD(FP188,"Deal Date","","USD","",""),"N/A"))</f>
        <v/>
      </c>
      <c r="FQ190" s="13" t="str" cm="1">
        <f t="array" ref="FQ190">IF(FQ181="","",_xlfn.IFNA(_xll.PBD(FQ188,"Deal Date","","USD","",""),"N/A"))</f>
        <v/>
      </c>
      <c r="FR190" s="13" t="str" cm="1">
        <f t="array" ref="FR190">IF(FR181="","",_xlfn.IFNA(_xll.PBD(FR188,"Deal Date","","USD","",""),"N/A"))</f>
        <v/>
      </c>
      <c r="FS190" s="13" t="str" cm="1">
        <f t="array" ref="FS190">IF(FS181="","",_xlfn.IFNA(_xll.PBD(FS188,"Deal Date","","USD","",""),"N/A"))</f>
        <v/>
      </c>
      <c r="FT190" s="13" t="str" cm="1">
        <f t="array" ref="FT190">IF(FT181="","",_xlfn.IFNA(_xll.PBD(FT188,"Deal Date","","USD","",""),"N/A"))</f>
        <v/>
      </c>
      <c r="FU190" s="13" t="str" cm="1">
        <f t="array" ref="FU190">IF(FU181="","",_xlfn.IFNA(_xll.PBD(FU188,"Deal Date","","USD","",""),"N/A"))</f>
        <v/>
      </c>
      <c r="FV190" s="13" t="str" cm="1">
        <f t="array" ref="FV190">IF(FV181="","",_xlfn.IFNA(_xll.PBD(FV188,"Deal Date","","USD","",""),"N/A"))</f>
        <v/>
      </c>
      <c r="FW190" s="13" t="str" cm="1">
        <f t="array" ref="FW190">IF(FW181="","",_xlfn.IFNA(_xll.PBD(FW188,"Deal Date","","USD","",""),"N/A"))</f>
        <v/>
      </c>
      <c r="FX190" s="13" t="str" cm="1">
        <f t="array" ref="FX190">IF(FX181="","",_xlfn.IFNA(_xll.PBD(FX188,"Deal Date","","USD","",""),"N/A"))</f>
        <v/>
      </c>
      <c r="FY190" s="13" t="str" cm="1">
        <f t="array" ref="FY190">IF(FY181="","",_xlfn.IFNA(_xll.PBD(FY188,"Deal Date","","USD","",""),"N/A"))</f>
        <v/>
      </c>
      <c r="FZ190" s="13" t="str" cm="1">
        <f t="array" ref="FZ190">IF(FZ181="","",_xlfn.IFNA(_xll.PBD(FZ188,"Deal Date","","USD","",""),"N/A"))</f>
        <v/>
      </c>
      <c r="GA190" s="13" t="str" cm="1">
        <f t="array" ref="GA190">IF(GA181="","",_xlfn.IFNA(_xll.PBD(GA188,"Deal Date","","USD","",""),"N/A"))</f>
        <v/>
      </c>
      <c r="GB190" s="13" t="str" cm="1">
        <f t="array" ref="GB190">IF(GB181="","",_xlfn.IFNA(_xll.PBD(GB188,"Deal Date","","USD","",""),"N/A"))</f>
        <v/>
      </c>
      <c r="GC190" s="13" t="str" cm="1">
        <f t="array" ref="GC190">IF(GC181="","",_xlfn.IFNA(_xll.PBD(GC188,"Deal Date","","USD","",""),"N/A"))</f>
        <v/>
      </c>
      <c r="GD190" s="13" t="str" cm="1">
        <f t="array" ref="GD190">IF(GD181="","",_xlfn.IFNA(_xll.PBD(GD188,"Deal Date","","USD","",""),"N/A"))</f>
        <v/>
      </c>
      <c r="GE190" s="13" t="str" cm="1">
        <f t="array" ref="GE190">IF(GE181="","",_xlfn.IFNA(_xll.PBD(GE188,"Deal Date","","USD","",""),"N/A"))</f>
        <v/>
      </c>
      <c r="GF190" s="13" t="str" cm="1">
        <f t="array" ref="GF190">IF(GF181="","",_xlfn.IFNA(_xll.PBD(GF188,"Deal Date","","USD","",""),"N/A"))</f>
        <v/>
      </c>
      <c r="GG190" s="13" t="str" cm="1">
        <f t="array" ref="GG190">IF(GG181="","",_xlfn.IFNA(_xll.PBD(GG188,"Deal Date","","USD","",""),"N/A"))</f>
        <v/>
      </c>
      <c r="GH190" s="13" t="str" cm="1">
        <f t="array" ref="GH190">IF(GH181="","",_xlfn.IFNA(_xll.PBD(GH188,"Deal Date","","USD","",""),"N/A"))</f>
        <v/>
      </c>
      <c r="GI190" s="13" t="str" cm="1">
        <f t="array" ref="GI190">IF(GI181="","",_xlfn.IFNA(_xll.PBD(GI188,"Deal Date","","USD","",""),"N/A"))</f>
        <v/>
      </c>
      <c r="GJ190" s="13" t="str" cm="1">
        <f t="array" ref="GJ190">IF(GJ181="","",_xlfn.IFNA(_xll.PBD(GJ188,"Deal Date","","USD","",""),"N/A"))</f>
        <v/>
      </c>
      <c r="GK190" s="13" t="str" cm="1">
        <f t="array" ref="GK190">IF(GK181="","",_xlfn.IFNA(_xll.PBD(GK188,"Deal Date","","USD","",""),"N/A"))</f>
        <v/>
      </c>
      <c r="GL190" s="13" t="str" cm="1">
        <f t="array" ref="GL190">IF(GL181="","",_xlfn.IFNA(_xll.PBD(GL188,"Deal Date","","USD","",""),"N/A"))</f>
        <v/>
      </c>
      <c r="GM190" s="13" t="str" cm="1">
        <f t="array" ref="GM190">IF(GM181="","",_xlfn.IFNA(_xll.PBD(GM188,"Deal Date","","USD","",""),"N/A"))</f>
        <v/>
      </c>
      <c r="GN190" s="13" t="str" cm="1">
        <f t="array" ref="GN190">IF(GN181="","",_xlfn.IFNA(_xll.PBD(GN188,"Deal Date","","USD","",""),"N/A"))</f>
        <v/>
      </c>
      <c r="GO190" s="13" t="str" cm="1">
        <f t="array" ref="GO190">IF(GO181="","",_xlfn.IFNA(_xll.PBD(GO188,"Deal Date","","USD","",""),"N/A"))</f>
        <v/>
      </c>
      <c r="GP190" s="13" t="str" cm="1">
        <f t="array" ref="GP190">IF(GP181="","",_xlfn.IFNA(_xll.PBD(GP188,"Deal Date","","USD","",""),"N/A"))</f>
        <v/>
      </c>
      <c r="GQ190" s="13" t="str" cm="1">
        <f t="array" ref="GQ190">IF(GQ181="","",_xlfn.IFNA(_xll.PBD(GQ188,"Deal Date","","USD","",""),"N/A"))</f>
        <v/>
      </c>
      <c r="GR190" s="13" t="str" cm="1">
        <f t="array" ref="GR190">IF(GR181="","",_xlfn.IFNA(_xll.PBD(GR188,"Deal Date","","USD","",""),"N/A"))</f>
        <v/>
      </c>
      <c r="GS190" s="13" t="str" cm="1">
        <f t="array" ref="GS190">IF(GS181="","",_xlfn.IFNA(_xll.PBD(GS188,"Deal Date","","USD","",""),"N/A"))</f>
        <v/>
      </c>
      <c r="GT190" s="13" t="str" cm="1">
        <f t="array" ref="GT190">IF(GT181="","",_xlfn.IFNA(_xll.PBD(GT188,"Deal Date","","USD","",""),"N/A"))</f>
        <v/>
      </c>
      <c r="GU190" s="13" t="str" cm="1">
        <f t="array" ref="GU190">IF(GU181="","",_xlfn.IFNA(_xll.PBD(GU188,"Deal Date","","USD","",""),"N/A"))</f>
        <v/>
      </c>
      <c r="GV190" s="13" t="str" cm="1">
        <f t="array" ref="GV190">IF(GV181="","",_xlfn.IFNA(_xll.PBD(GV188,"Deal Date","","USD","",""),"N/A"))</f>
        <v/>
      </c>
      <c r="GW190" s="13" t="str" cm="1">
        <f t="array" ref="GW190">IF(GW181="","",_xlfn.IFNA(_xll.PBD(GW188,"Deal Date","","USD","",""),"N/A"))</f>
        <v/>
      </c>
      <c r="GX190" s="13" t="str" cm="1">
        <f t="array" ref="GX190">IF(GX181="","",_xlfn.IFNA(_xll.PBD(GX188,"Deal Date","","USD","",""),"N/A"))</f>
        <v/>
      </c>
      <c r="GY190" s="13" t="str" cm="1">
        <f t="array" ref="GY190">IF(GY181="","",_xlfn.IFNA(_xll.PBD(GY188,"Deal Date","","USD","",""),"N/A"))</f>
        <v/>
      </c>
      <c r="GZ190" s="13" t="str" cm="1">
        <f t="array" ref="GZ190">IF(GZ181="","",_xlfn.IFNA(_xll.PBD(GZ188,"Deal Date","","USD","",""),"N/A"))</f>
        <v/>
      </c>
      <c r="HA190" s="13" t="str" cm="1">
        <f t="array" ref="HA190">IF(HA181="","",_xlfn.IFNA(_xll.PBD(HA188,"Deal Date","","USD","",""),"N/A"))</f>
        <v/>
      </c>
      <c r="HB190" s="13" t="str" cm="1">
        <f t="array" ref="HB190">IF(HB181="","",_xlfn.IFNA(_xll.PBD(HB188,"Deal Date","","USD","",""),"N/A"))</f>
        <v/>
      </c>
      <c r="HC190" s="13" t="str" cm="1">
        <f t="array" ref="HC190">IF(HC181="","",_xlfn.IFNA(_xll.PBD(HC188,"Deal Date","","USD","",""),"N/A"))</f>
        <v/>
      </c>
      <c r="HD190" s="13" t="str" cm="1">
        <f t="array" ref="HD190">IF(HD181="","",_xlfn.IFNA(_xll.PBD(HD188,"Deal Date","","USD","",""),"N/A"))</f>
        <v/>
      </c>
      <c r="HE190" s="13" t="str" cm="1">
        <f t="array" ref="HE190">IF(HE181="","",_xlfn.IFNA(_xll.PBD(HE188,"Deal Date","","USD","",""),"N/A"))</f>
        <v/>
      </c>
      <c r="HF190" s="13" t="str" cm="1">
        <f t="array" ref="HF190">IF(HF181="","",_xlfn.IFNA(_xll.PBD(HF188,"Deal Date","","USD","",""),"N/A"))</f>
        <v/>
      </c>
      <c r="HG190" s="13" t="str" cm="1">
        <f t="array" ref="HG190">IF(HG181="","",_xlfn.IFNA(_xll.PBD(HG188,"Deal Date","","USD","",""),"N/A"))</f>
        <v/>
      </c>
      <c r="HH190" s="13" t="str" cm="1">
        <f t="array" ref="HH190">IF(HH181="","",_xlfn.IFNA(_xll.PBD(HH188,"Deal Date","","USD","",""),"N/A"))</f>
        <v/>
      </c>
      <c r="HI190" s="13" t="str" cm="1">
        <f t="array" ref="HI190">IF(HI181="","",_xlfn.IFNA(_xll.PBD(HI188,"Deal Date","","USD","",""),"N/A"))</f>
        <v/>
      </c>
      <c r="HJ190" s="13" t="str" cm="1">
        <f t="array" ref="HJ190">IF(HJ181="","",_xlfn.IFNA(_xll.PBD(HJ188,"Deal Date","","USD","",""),"N/A"))</f>
        <v/>
      </c>
      <c r="HK190" s="13" t="str" cm="1">
        <f t="array" ref="HK190">IF(HK181="","",_xlfn.IFNA(_xll.PBD(HK188,"Deal Date","","USD","",""),"N/A"))</f>
        <v/>
      </c>
      <c r="HL190" s="13" t="str" cm="1">
        <f t="array" ref="HL190">IF(HL181="","",_xlfn.IFNA(_xll.PBD(HL188,"Deal Date","","USD","",""),"N/A"))</f>
        <v/>
      </c>
      <c r="HM190" s="13" t="str" cm="1">
        <f t="array" ref="HM190">IF(HM181="","",_xlfn.IFNA(_xll.PBD(HM188,"Deal Date","","USD","",""),"N/A"))</f>
        <v/>
      </c>
      <c r="HN190" s="13" t="str" cm="1">
        <f t="array" ref="HN190">IF(HN181="","",_xlfn.IFNA(_xll.PBD(HN188,"Deal Date","","USD","",""),"N/A"))</f>
        <v/>
      </c>
      <c r="HO190" s="13" t="str" cm="1">
        <f t="array" ref="HO190">IF(HO181="","",_xlfn.IFNA(_xll.PBD(HO188,"Deal Date","","USD","",""),"N/A"))</f>
        <v/>
      </c>
      <c r="HP190" s="13" t="str" cm="1">
        <f t="array" ref="HP190">IF(HP181="","",_xlfn.IFNA(_xll.PBD(HP188,"Deal Date","","USD","",""),"N/A"))</f>
        <v/>
      </c>
      <c r="HQ190" s="13" t="str" cm="1">
        <f t="array" ref="HQ190">IF(HQ181="","",_xlfn.IFNA(_xll.PBD(HQ188,"Deal Date","","USD","",""),"N/A"))</f>
        <v/>
      </c>
      <c r="HR190" s="13" t="str" cm="1">
        <f t="array" ref="HR190">IF(HR181="","",_xlfn.IFNA(_xll.PBD(HR188,"Deal Date","","USD","",""),"N/A"))</f>
        <v/>
      </c>
      <c r="HS190" s="13" t="str" cm="1">
        <f t="array" ref="HS190">IF(HS181="","",_xlfn.IFNA(_xll.PBD(HS188,"Deal Date","","USD","",""),"N/A"))</f>
        <v/>
      </c>
      <c r="HT190" s="13" t="str" cm="1">
        <f t="array" ref="HT190">IF(HT181="","",_xlfn.IFNA(_xll.PBD(HT188,"Deal Date","","USD","",""),"N/A"))</f>
        <v/>
      </c>
      <c r="HU190" s="13" t="str" cm="1">
        <f t="array" ref="HU190">IF(HU181="","",_xlfn.IFNA(_xll.PBD(HU188,"Deal Date","","USD","",""),"N/A"))</f>
        <v/>
      </c>
      <c r="HV190" s="13" t="str" cm="1">
        <f t="array" ref="HV190">IF(HV181="","",_xlfn.IFNA(_xll.PBD(HV188,"Deal Date","","USD","",""),"N/A"))</f>
        <v/>
      </c>
      <c r="HW190" s="13" t="str" cm="1">
        <f t="array" ref="HW190">IF(HW181="","",_xlfn.IFNA(_xll.PBD(HW188,"Deal Date","","USD","",""),"N/A"))</f>
        <v/>
      </c>
      <c r="HX190" s="13" t="str" cm="1">
        <f t="array" ref="HX190">IF(HX181="","",_xlfn.IFNA(_xll.PBD(HX188,"Deal Date","","USD","",""),"N/A"))</f>
        <v/>
      </c>
      <c r="HY190" s="13" t="str" cm="1">
        <f t="array" ref="HY190">IF(HY181="","",_xlfn.IFNA(_xll.PBD(HY188,"Deal Date","","USD","",""),"N/A"))</f>
        <v/>
      </c>
      <c r="HZ190" s="13" t="str" cm="1">
        <f t="array" ref="HZ190">IF(HZ181="","",_xlfn.IFNA(_xll.PBD(HZ188,"Deal Date","","USD","",""),"N/A"))</f>
        <v/>
      </c>
      <c r="IA190" s="13" t="str" cm="1">
        <f t="array" ref="IA190">IF(IA181="","",_xlfn.IFNA(_xll.PBD(IA188,"Deal Date","","USD","",""),"N/A"))</f>
        <v/>
      </c>
      <c r="IB190" s="13" t="str" cm="1">
        <f t="array" ref="IB190">IF(IB181="","",_xlfn.IFNA(_xll.PBD(IB188,"Deal Date","","USD","",""),"N/A"))</f>
        <v/>
      </c>
      <c r="IC190" s="13" t="str" cm="1">
        <f t="array" ref="IC190">IF(IC181="","",_xlfn.IFNA(_xll.PBD(IC188,"Deal Date","","USD","",""),"N/A"))</f>
        <v/>
      </c>
      <c r="ID190" s="13" t="str" cm="1">
        <f t="array" ref="ID190">IF(ID181="","",_xlfn.IFNA(_xll.PBD(ID188,"Deal Date","","USD","",""),"N/A"))</f>
        <v/>
      </c>
      <c r="IE190" s="13" t="str" cm="1">
        <f t="array" ref="IE190">IF(IE181="","",_xlfn.IFNA(_xll.PBD(IE188,"Deal Date","","USD","",""),"N/A"))</f>
        <v/>
      </c>
    </row>
    <row r="191" spans="2:239" x14ac:dyDescent="0.2">
      <c r="B191" t="s">
        <v>2715</v>
      </c>
      <c r="C191">
        <f ca="1">IF(C181="","",C184*2 + C187)</f>
        <v>0</v>
      </c>
      <c r="D191">
        <f t="shared" ref="D191:BO191" ca="1" si="791">IF(D181="","",D184*2 + D187)</f>
        <v>2</v>
      </c>
      <c r="E191">
        <f t="shared" ca="1" si="791"/>
        <v>0</v>
      </c>
      <c r="F191">
        <f t="shared" ca="1" si="791"/>
        <v>2</v>
      </c>
      <c r="G191">
        <f t="shared" ca="1" si="791"/>
        <v>2</v>
      </c>
      <c r="H191">
        <f t="shared" ca="1" si="791"/>
        <v>0</v>
      </c>
      <c r="I191">
        <f t="shared" ca="1" si="791"/>
        <v>2</v>
      </c>
      <c r="J191">
        <f t="shared" ca="1" si="791"/>
        <v>2</v>
      </c>
      <c r="K191">
        <f t="shared" ca="1" si="791"/>
        <v>2</v>
      </c>
      <c r="L191">
        <f t="shared" ca="1" si="791"/>
        <v>2</v>
      </c>
      <c r="M191">
        <f t="shared" ca="1" si="791"/>
        <v>0</v>
      </c>
      <c r="N191">
        <f t="shared" ca="1" si="791"/>
        <v>2</v>
      </c>
      <c r="O191">
        <f t="shared" ca="1" si="791"/>
        <v>2</v>
      </c>
      <c r="P191" t="str">
        <f t="shared" ca="1" si="791"/>
        <v/>
      </c>
      <c r="Q191" t="str">
        <f t="shared" si="791"/>
        <v/>
      </c>
      <c r="R191" t="str">
        <f t="shared" si="791"/>
        <v/>
      </c>
      <c r="S191" t="str">
        <f t="shared" si="791"/>
        <v/>
      </c>
      <c r="T191" t="str">
        <f t="shared" si="791"/>
        <v/>
      </c>
      <c r="U191" t="str">
        <f t="shared" si="791"/>
        <v/>
      </c>
      <c r="V191" t="str">
        <f t="shared" si="791"/>
        <v/>
      </c>
      <c r="W191" t="str">
        <f t="shared" si="791"/>
        <v/>
      </c>
      <c r="X191" t="str">
        <f t="shared" si="791"/>
        <v/>
      </c>
      <c r="Y191" t="str">
        <f t="shared" si="791"/>
        <v/>
      </c>
      <c r="Z191" t="str">
        <f t="shared" si="791"/>
        <v/>
      </c>
      <c r="AA191" t="str">
        <f t="shared" si="791"/>
        <v/>
      </c>
      <c r="AB191" t="str">
        <f t="shared" si="791"/>
        <v/>
      </c>
      <c r="AC191" t="str">
        <f t="shared" si="791"/>
        <v/>
      </c>
      <c r="AD191" t="str">
        <f t="shared" si="791"/>
        <v/>
      </c>
      <c r="AE191" t="str">
        <f t="shared" si="791"/>
        <v/>
      </c>
      <c r="AF191" t="str">
        <f t="shared" si="791"/>
        <v/>
      </c>
      <c r="AG191" t="str">
        <f t="shared" si="791"/>
        <v/>
      </c>
      <c r="AH191" t="str">
        <f t="shared" si="791"/>
        <v/>
      </c>
      <c r="AI191" t="str">
        <f t="shared" si="791"/>
        <v/>
      </c>
      <c r="AJ191" t="str">
        <f t="shared" si="791"/>
        <v/>
      </c>
      <c r="AK191" t="str">
        <f t="shared" si="791"/>
        <v/>
      </c>
      <c r="AL191" t="str">
        <f t="shared" si="791"/>
        <v/>
      </c>
      <c r="AM191" t="str">
        <f t="shared" si="791"/>
        <v/>
      </c>
      <c r="AN191" t="str">
        <f t="shared" si="791"/>
        <v/>
      </c>
      <c r="AO191" t="str">
        <f t="shared" si="791"/>
        <v/>
      </c>
      <c r="AP191" t="str">
        <f t="shared" si="791"/>
        <v/>
      </c>
      <c r="AQ191" t="str">
        <f t="shared" si="791"/>
        <v/>
      </c>
      <c r="AR191" t="str">
        <f t="shared" si="791"/>
        <v/>
      </c>
      <c r="AS191" t="str">
        <f t="shared" si="791"/>
        <v/>
      </c>
      <c r="AT191" t="str">
        <f t="shared" si="791"/>
        <v/>
      </c>
      <c r="AU191" t="str">
        <f t="shared" si="791"/>
        <v/>
      </c>
      <c r="AV191" t="str">
        <f t="shared" si="791"/>
        <v/>
      </c>
      <c r="AW191" t="str">
        <f t="shared" si="791"/>
        <v/>
      </c>
      <c r="AX191" t="str">
        <f t="shared" si="791"/>
        <v/>
      </c>
      <c r="AY191" t="str">
        <f t="shared" si="791"/>
        <v/>
      </c>
      <c r="AZ191" t="str">
        <f t="shared" si="791"/>
        <v/>
      </c>
      <c r="BA191" t="str">
        <f t="shared" si="791"/>
        <v/>
      </c>
      <c r="BB191" t="str">
        <f t="shared" si="791"/>
        <v/>
      </c>
      <c r="BC191" t="str">
        <f t="shared" si="791"/>
        <v/>
      </c>
      <c r="BD191" t="str">
        <f t="shared" si="791"/>
        <v/>
      </c>
      <c r="BE191" t="str">
        <f t="shared" si="791"/>
        <v/>
      </c>
      <c r="BF191" t="str">
        <f t="shared" si="791"/>
        <v/>
      </c>
      <c r="BG191" t="str">
        <f t="shared" si="791"/>
        <v/>
      </c>
      <c r="BH191" t="str">
        <f t="shared" si="791"/>
        <v/>
      </c>
      <c r="BI191" t="str">
        <f t="shared" si="791"/>
        <v/>
      </c>
      <c r="BJ191" t="str">
        <f t="shared" si="791"/>
        <v/>
      </c>
      <c r="BK191" t="str">
        <f t="shared" si="791"/>
        <v/>
      </c>
      <c r="BL191" t="str">
        <f t="shared" si="791"/>
        <v/>
      </c>
      <c r="BM191" t="str">
        <f t="shared" si="791"/>
        <v/>
      </c>
      <c r="BN191" t="str">
        <f t="shared" si="791"/>
        <v/>
      </c>
      <c r="BO191" t="str">
        <f t="shared" si="791"/>
        <v/>
      </c>
      <c r="BP191" t="str">
        <f t="shared" ref="BP191:EA191" si="792">IF(BP181="","",BP184*2 + BP187)</f>
        <v/>
      </c>
      <c r="BQ191" t="str">
        <f t="shared" si="792"/>
        <v/>
      </c>
      <c r="BR191" t="str">
        <f t="shared" si="792"/>
        <v/>
      </c>
      <c r="BS191" t="str">
        <f t="shared" si="792"/>
        <v/>
      </c>
      <c r="BT191" t="str">
        <f t="shared" si="792"/>
        <v/>
      </c>
      <c r="BU191" t="str">
        <f t="shared" si="792"/>
        <v/>
      </c>
      <c r="BV191" t="str">
        <f t="shared" si="792"/>
        <v/>
      </c>
      <c r="BW191" t="str">
        <f t="shared" si="792"/>
        <v/>
      </c>
      <c r="BX191" t="str">
        <f t="shared" si="792"/>
        <v/>
      </c>
      <c r="BY191" t="str">
        <f t="shared" si="792"/>
        <v/>
      </c>
      <c r="BZ191" t="str">
        <f t="shared" si="792"/>
        <v/>
      </c>
      <c r="CA191" t="str">
        <f t="shared" si="792"/>
        <v/>
      </c>
      <c r="CB191" t="str">
        <f t="shared" si="792"/>
        <v/>
      </c>
      <c r="CC191" t="str">
        <f t="shared" si="792"/>
        <v/>
      </c>
      <c r="CD191" t="str">
        <f t="shared" si="792"/>
        <v/>
      </c>
      <c r="CE191" t="str">
        <f t="shared" si="792"/>
        <v/>
      </c>
      <c r="CF191" t="str">
        <f t="shared" si="792"/>
        <v/>
      </c>
      <c r="CG191" t="str">
        <f t="shared" si="792"/>
        <v/>
      </c>
      <c r="CH191" t="str">
        <f t="shared" si="792"/>
        <v/>
      </c>
      <c r="CI191" t="str">
        <f t="shared" si="792"/>
        <v/>
      </c>
      <c r="CJ191" t="str">
        <f t="shared" si="792"/>
        <v/>
      </c>
      <c r="CK191" t="str">
        <f t="shared" si="792"/>
        <v/>
      </c>
      <c r="CL191" t="str">
        <f t="shared" si="792"/>
        <v/>
      </c>
      <c r="CM191" t="str">
        <f t="shared" si="792"/>
        <v/>
      </c>
      <c r="CN191" t="str">
        <f t="shared" si="792"/>
        <v/>
      </c>
      <c r="CO191" t="str">
        <f t="shared" si="792"/>
        <v/>
      </c>
      <c r="CP191" t="str">
        <f t="shared" si="792"/>
        <v/>
      </c>
      <c r="CQ191" t="str">
        <f t="shared" si="792"/>
        <v/>
      </c>
      <c r="CR191" t="str">
        <f t="shared" si="792"/>
        <v/>
      </c>
      <c r="CS191" t="str">
        <f t="shared" si="792"/>
        <v/>
      </c>
      <c r="CT191" t="str">
        <f t="shared" si="792"/>
        <v/>
      </c>
      <c r="CU191" t="str">
        <f t="shared" si="792"/>
        <v/>
      </c>
      <c r="CV191" t="str">
        <f t="shared" si="792"/>
        <v/>
      </c>
      <c r="CW191" t="str">
        <f t="shared" si="792"/>
        <v/>
      </c>
      <c r="CX191" t="str">
        <f t="shared" si="792"/>
        <v/>
      </c>
      <c r="CY191" t="str">
        <f t="shared" si="792"/>
        <v/>
      </c>
      <c r="CZ191" t="str">
        <f t="shared" si="792"/>
        <v/>
      </c>
      <c r="DA191" t="str">
        <f t="shared" si="792"/>
        <v/>
      </c>
      <c r="DB191" t="str">
        <f t="shared" si="792"/>
        <v/>
      </c>
      <c r="DC191" t="str">
        <f t="shared" si="792"/>
        <v/>
      </c>
      <c r="DD191" t="str">
        <f t="shared" si="792"/>
        <v/>
      </c>
      <c r="DE191" t="str">
        <f t="shared" si="792"/>
        <v/>
      </c>
      <c r="DF191" t="str">
        <f t="shared" si="792"/>
        <v/>
      </c>
      <c r="DG191" t="str">
        <f t="shared" si="792"/>
        <v/>
      </c>
      <c r="DH191" t="str">
        <f t="shared" si="792"/>
        <v/>
      </c>
      <c r="DI191" t="str">
        <f t="shared" si="792"/>
        <v/>
      </c>
      <c r="DJ191" t="str">
        <f t="shared" si="792"/>
        <v/>
      </c>
      <c r="DK191" t="str">
        <f t="shared" si="792"/>
        <v/>
      </c>
      <c r="DL191" t="str">
        <f t="shared" si="792"/>
        <v/>
      </c>
      <c r="DM191" t="str">
        <f t="shared" si="792"/>
        <v/>
      </c>
      <c r="DN191" t="str">
        <f t="shared" si="792"/>
        <v/>
      </c>
      <c r="DO191" t="str">
        <f t="shared" si="792"/>
        <v/>
      </c>
      <c r="DP191" t="str">
        <f t="shared" si="792"/>
        <v/>
      </c>
      <c r="DQ191" t="str">
        <f t="shared" si="792"/>
        <v/>
      </c>
      <c r="DR191" t="str">
        <f t="shared" si="792"/>
        <v/>
      </c>
      <c r="DS191" t="str">
        <f t="shared" si="792"/>
        <v/>
      </c>
      <c r="DT191" t="str">
        <f t="shared" si="792"/>
        <v/>
      </c>
      <c r="DU191" t="str">
        <f t="shared" si="792"/>
        <v/>
      </c>
      <c r="DV191" t="str">
        <f t="shared" si="792"/>
        <v/>
      </c>
      <c r="DW191" t="str">
        <f t="shared" si="792"/>
        <v/>
      </c>
      <c r="DX191" t="str">
        <f t="shared" si="792"/>
        <v/>
      </c>
      <c r="DY191" t="str">
        <f t="shared" si="792"/>
        <v/>
      </c>
      <c r="DZ191" t="str">
        <f t="shared" si="792"/>
        <v/>
      </c>
      <c r="EA191" t="str">
        <f t="shared" si="792"/>
        <v/>
      </c>
      <c r="EB191" t="str">
        <f t="shared" ref="EB191:GM191" si="793">IF(EB181="","",EB184*2 + EB187)</f>
        <v/>
      </c>
      <c r="EC191" t="str">
        <f t="shared" si="793"/>
        <v/>
      </c>
      <c r="ED191" t="str">
        <f t="shared" si="793"/>
        <v/>
      </c>
      <c r="EE191" t="str">
        <f t="shared" si="793"/>
        <v/>
      </c>
      <c r="EF191" t="str">
        <f t="shared" si="793"/>
        <v/>
      </c>
      <c r="EG191" t="str">
        <f t="shared" si="793"/>
        <v/>
      </c>
      <c r="EH191" t="str">
        <f t="shared" si="793"/>
        <v/>
      </c>
      <c r="EI191" t="str">
        <f t="shared" si="793"/>
        <v/>
      </c>
      <c r="EJ191" t="str">
        <f t="shared" si="793"/>
        <v/>
      </c>
      <c r="EK191" t="str">
        <f t="shared" si="793"/>
        <v/>
      </c>
      <c r="EL191" t="str">
        <f t="shared" si="793"/>
        <v/>
      </c>
      <c r="EM191" t="str">
        <f t="shared" si="793"/>
        <v/>
      </c>
      <c r="EN191" t="str">
        <f t="shared" si="793"/>
        <v/>
      </c>
      <c r="EO191" t="str">
        <f t="shared" si="793"/>
        <v/>
      </c>
      <c r="EP191" t="str">
        <f t="shared" si="793"/>
        <v/>
      </c>
      <c r="EQ191" t="str">
        <f t="shared" si="793"/>
        <v/>
      </c>
      <c r="ER191" t="str">
        <f t="shared" si="793"/>
        <v/>
      </c>
      <c r="ES191" t="str">
        <f t="shared" si="793"/>
        <v/>
      </c>
      <c r="ET191" t="str">
        <f t="shared" si="793"/>
        <v/>
      </c>
      <c r="EU191" t="str">
        <f t="shared" si="793"/>
        <v/>
      </c>
      <c r="EV191" t="str">
        <f t="shared" si="793"/>
        <v/>
      </c>
      <c r="EW191" t="str">
        <f t="shared" si="793"/>
        <v/>
      </c>
      <c r="EX191" t="str">
        <f t="shared" si="793"/>
        <v/>
      </c>
      <c r="EY191" t="str">
        <f t="shared" si="793"/>
        <v/>
      </c>
      <c r="EZ191" t="str">
        <f t="shared" si="793"/>
        <v/>
      </c>
      <c r="FA191" t="str">
        <f t="shared" si="793"/>
        <v/>
      </c>
      <c r="FB191" t="str">
        <f t="shared" si="793"/>
        <v/>
      </c>
      <c r="FC191" t="str">
        <f t="shared" si="793"/>
        <v/>
      </c>
      <c r="FD191" t="str">
        <f t="shared" si="793"/>
        <v/>
      </c>
      <c r="FE191" t="str">
        <f t="shared" si="793"/>
        <v/>
      </c>
      <c r="FF191" t="str">
        <f t="shared" si="793"/>
        <v/>
      </c>
      <c r="FG191" t="str">
        <f t="shared" si="793"/>
        <v/>
      </c>
      <c r="FH191" t="str">
        <f t="shared" si="793"/>
        <v/>
      </c>
      <c r="FI191" t="str">
        <f t="shared" si="793"/>
        <v/>
      </c>
      <c r="FJ191" t="str">
        <f t="shared" si="793"/>
        <v/>
      </c>
      <c r="FK191" t="str">
        <f t="shared" si="793"/>
        <v/>
      </c>
      <c r="FL191" t="str">
        <f t="shared" si="793"/>
        <v/>
      </c>
      <c r="FM191" t="str">
        <f t="shared" si="793"/>
        <v/>
      </c>
      <c r="FN191" t="str">
        <f t="shared" si="793"/>
        <v/>
      </c>
      <c r="FO191" t="str">
        <f t="shared" si="793"/>
        <v/>
      </c>
      <c r="FP191" t="str">
        <f t="shared" si="793"/>
        <v/>
      </c>
      <c r="FQ191" t="str">
        <f t="shared" si="793"/>
        <v/>
      </c>
      <c r="FR191" t="str">
        <f t="shared" si="793"/>
        <v/>
      </c>
      <c r="FS191" t="str">
        <f t="shared" si="793"/>
        <v/>
      </c>
      <c r="FT191" t="str">
        <f t="shared" si="793"/>
        <v/>
      </c>
      <c r="FU191" t="str">
        <f t="shared" si="793"/>
        <v/>
      </c>
      <c r="FV191" t="str">
        <f t="shared" si="793"/>
        <v/>
      </c>
      <c r="FW191" t="str">
        <f t="shared" si="793"/>
        <v/>
      </c>
      <c r="FX191" t="str">
        <f t="shared" si="793"/>
        <v/>
      </c>
      <c r="FY191" t="str">
        <f t="shared" si="793"/>
        <v/>
      </c>
      <c r="FZ191" t="str">
        <f t="shared" si="793"/>
        <v/>
      </c>
      <c r="GA191" t="str">
        <f t="shared" si="793"/>
        <v/>
      </c>
      <c r="GB191" t="str">
        <f t="shared" si="793"/>
        <v/>
      </c>
      <c r="GC191" t="str">
        <f t="shared" si="793"/>
        <v/>
      </c>
      <c r="GD191" t="str">
        <f t="shared" si="793"/>
        <v/>
      </c>
      <c r="GE191" t="str">
        <f t="shared" si="793"/>
        <v/>
      </c>
      <c r="GF191" t="str">
        <f t="shared" si="793"/>
        <v/>
      </c>
      <c r="GG191" t="str">
        <f t="shared" si="793"/>
        <v/>
      </c>
      <c r="GH191" t="str">
        <f t="shared" si="793"/>
        <v/>
      </c>
      <c r="GI191" t="str">
        <f t="shared" si="793"/>
        <v/>
      </c>
      <c r="GJ191" t="str">
        <f t="shared" si="793"/>
        <v/>
      </c>
      <c r="GK191" t="str">
        <f t="shared" si="793"/>
        <v/>
      </c>
      <c r="GL191" t="str">
        <f t="shared" si="793"/>
        <v/>
      </c>
      <c r="GM191" t="str">
        <f t="shared" si="793"/>
        <v/>
      </c>
      <c r="GN191" t="str">
        <f t="shared" ref="GN191:IE191" si="794">IF(GN181="","",GN184*2 + GN187)</f>
        <v/>
      </c>
      <c r="GO191" t="str">
        <f t="shared" si="794"/>
        <v/>
      </c>
      <c r="GP191" t="str">
        <f t="shared" si="794"/>
        <v/>
      </c>
      <c r="GQ191" t="str">
        <f t="shared" si="794"/>
        <v/>
      </c>
      <c r="GR191" t="str">
        <f t="shared" si="794"/>
        <v/>
      </c>
      <c r="GS191" t="str">
        <f t="shared" si="794"/>
        <v/>
      </c>
      <c r="GT191" t="str">
        <f t="shared" si="794"/>
        <v/>
      </c>
      <c r="GU191" t="str">
        <f t="shared" si="794"/>
        <v/>
      </c>
      <c r="GV191" t="str">
        <f t="shared" si="794"/>
        <v/>
      </c>
      <c r="GW191" t="str">
        <f t="shared" si="794"/>
        <v/>
      </c>
      <c r="GX191" t="str">
        <f t="shared" si="794"/>
        <v/>
      </c>
      <c r="GY191" t="str">
        <f t="shared" si="794"/>
        <v/>
      </c>
      <c r="GZ191" t="str">
        <f t="shared" si="794"/>
        <v/>
      </c>
      <c r="HA191" t="str">
        <f t="shared" si="794"/>
        <v/>
      </c>
      <c r="HB191" t="str">
        <f t="shared" si="794"/>
        <v/>
      </c>
      <c r="HC191" t="str">
        <f t="shared" si="794"/>
        <v/>
      </c>
      <c r="HD191" t="str">
        <f t="shared" si="794"/>
        <v/>
      </c>
      <c r="HE191" t="str">
        <f t="shared" si="794"/>
        <v/>
      </c>
      <c r="HF191" t="str">
        <f t="shared" si="794"/>
        <v/>
      </c>
      <c r="HG191" t="str">
        <f t="shared" si="794"/>
        <v/>
      </c>
      <c r="HH191" t="str">
        <f t="shared" si="794"/>
        <v/>
      </c>
      <c r="HI191" t="str">
        <f t="shared" si="794"/>
        <v/>
      </c>
      <c r="HJ191" t="str">
        <f t="shared" si="794"/>
        <v/>
      </c>
      <c r="HK191" t="str">
        <f t="shared" si="794"/>
        <v/>
      </c>
      <c r="HL191" t="str">
        <f t="shared" si="794"/>
        <v/>
      </c>
      <c r="HM191" t="str">
        <f t="shared" si="794"/>
        <v/>
      </c>
      <c r="HN191" t="str">
        <f t="shared" si="794"/>
        <v/>
      </c>
      <c r="HO191" t="str">
        <f t="shared" si="794"/>
        <v/>
      </c>
      <c r="HP191" t="str">
        <f t="shared" si="794"/>
        <v/>
      </c>
      <c r="HQ191" t="str">
        <f t="shared" si="794"/>
        <v/>
      </c>
      <c r="HR191" t="str">
        <f t="shared" si="794"/>
        <v/>
      </c>
      <c r="HS191" t="str">
        <f t="shared" si="794"/>
        <v/>
      </c>
      <c r="HT191" t="str">
        <f t="shared" si="794"/>
        <v/>
      </c>
      <c r="HU191" t="str">
        <f t="shared" si="794"/>
        <v/>
      </c>
      <c r="HV191" t="str">
        <f t="shared" si="794"/>
        <v/>
      </c>
      <c r="HW191" t="str">
        <f t="shared" si="794"/>
        <v/>
      </c>
      <c r="HX191" t="str">
        <f t="shared" si="794"/>
        <v/>
      </c>
      <c r="HY191" t="str">
        <f t="shared" si="794"/>
        <v/>
      </c>
      <c r="HZ191" t="str">
        <f t="shared" si="794"/>
        <v/>
      </c>
      <c r="IA191" t="str">
        <f t="shared" si="794"/>
        <v/>
      </c>
      <c r="IB191" t="str">
        <f t="shared" si="794"/>
        <v/>
      </c>
      <c r="IC191" t="str">
        <f t="shared" si="794"/>
        <v/>
      </c>
      <c r="ID191" t="str">
        <f t="shared" si="794"/>
        <v/>
      </c>
      <c r="IE191" t="str">
        <f t="shared" si="794"/>
        <v/>
      </c>
    </row>
    <row r="198" spans="1:8" x14ac:dyDescent="0.2">
      <c r="A198" t="s">
        <v>1075</v>
      </c>
      <c r="B198" t="s">
        <v>1075</v>
      </c>
      <c r="C198" t="s">
        <v>1075</v>
      </c>
    </row>
    <row r="199" spans="1:8" x14ac:dyDescent="0.2">
      <c r="C199" t="s">
        <v>4356</v>
      </c>
      <c r="D199" t="s">
        <v>1</v>
      </c>
    </row>
    <row r="200" spans="1:8" x14ac:dyDescent="0.2">
      <c r="C200" t="str" cm="1">
        <f t="array" aca="1" ref="C200" ca="1">_xll.PBD(D200,"Name","","USD","","")</f>
        <v>Grupo Pegasus</v>
      </c>
      <c r="D200" t="str" cm="1">
        <f t="array" aca="1" ref="D200" ca="1">INDIRECT("'Python Financials Mask'!C" &amp; INT((ROW() - 20)/30) + 3)</f>
        <v>51284-62</v>
      </c>
    </row>
    <row r="201" spans="1:8" x14ac:dyDescent="0.2">
      <c r="C201" t="s">
        <v>2705</v>
      </c>
      <c r="E201" t="s">
        <v>2707</v>
      </c>
      <c r="F201" t="s">
        <v>2708</v>
      </c>
      <c r="G201" t="s">
        <v>2718</v>
      </c>
      <c r="H201" t="s">
        <v>2721</v>
      </c>
    </row>
    <row r="202" spans="1:8" x14ac:dyDescent="0.2">
      <c r="C202" t="str" cm="1">
        <f t="array" aca="1" ref="C202" ca="1">IF(SUMPRODUCT(--ISNUMBER(SEARCH($D$4, 213:213))) &gt; 0, "Yes", "No")</f>
        <v>No</v>
      </c>
      <c r="E202" t="str" cm="1">
        <f t="array" aca="1" ref="E202" ca="1">_xlfn.LET(
  _xlpm.names,   C212:ZZ212,
  _xlpm.scores,  IFERROR(--C221:ZZ221,0),
  _xlpm.amounts, C219:ZZ219,
  _xlpm.dates,   C220:ZZ2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Farmacity</v>
      </c>
      <c r="F202" t="str">
        <f ca="1">_xlfn.XLOOKUP(E202,212:212,211:211)</f>
        <v>10884-61</v>
      </c>
      <c r="G202" t="str">
        <f ca="1">_xlfn.XLOOKUP(E202,212:212,213:213)</f>
        <v>Argentina</v>
      </c>
      <c r="H202" t="str">
        <f ca="1">_xlfn.XLOOKUP(E202,212:212,216:216)</f>
        <v>Consumer Products and Services (B2C)</v>
      </c>
    </row>
    <row r="203" spans="1:8" x14ac:dyDescent="0.2">
      <c r="E203" t="s">
        <v>2711</v>
      </c>
      <c r="F203" t="s">
        <v>2712</v>
      </c>
      <c r="G203" t="s">
        <v>2719</v>
      </c>
      <c r="H203" t="s">
        <v>2722</v>
      </c>
    </row>
    <row r="204" spans="1:8" x14ac:dyDescent="0.2">
      <c r="E204" t="str" cm="1">
        <f t="array" aca="1" ref="E204" ca="1">_xlfn.LET(
  _xlpm.names, C212:ZZ212,
  _xlpm.scores, IFERROR(--C221:ZZ221, 0),
  _xlpm.amounts, C219:ZZ219,
  _xlpm.dates, C220:ZZ2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El Viajero Hostels</v>
      </c>
      <c r="F204" t="str">
        <f ca="1">_xlfn.XLOOKUP(E204,212:212,211:211)</f>
        <v>497407-33</v>
      </c>
      <c r="G204" t="str">
        <f ca="1">_xlfn.XLOOKUP(E204,212:212,213:213)</f>
        <v>Colombia</v>
      </c>
      <c r="H204" t="str">
        <f ca="1">_xlfn.XLOOKUP(E204,212:212,216:216)</f>
        <v>Consumer Products and Services (B2C)</v>
      </c>
    </row>
    <row r="205" spans="1:8" x14ac:dyDescent="0.2">
      <c r="E205" t="s">
        <v>2716</v>
      </c>
      <c r="F205" t="s">
        <v>2717</v>
      </c>
      <c r="G205" t="s">
        <v>2720</v>
      </c>
      <c r="H205" t="s">
        <v>2723</v>
      </c>
    </row>
    <row r="206" spans="1:8" x14ac:dyDescent="0.2">
      <c r="E206" t="str" cm="1">
        <f t="array" aca="1" ref="E206" ca="1">_xlfn.LET(
  _xlpm.names, C212:ZZ212,
  _xlpm.sc,  IFERROR(--C221:ZZ221,0),
  _xlpm.amt, IFERROR(--C219:ZZ219,-1),
  _xlpm.dt,  IFERROR(--C220:ZZ2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ARG Realty Group</v>
      </c>
      <c r="F206" t="str">
        <f ca="1">_xlfn.XLOOKUP(E206,212:212,211:211)</f>
        <v>227336-95</v>
      </c>
      <c r="G206" t="str">
        <f ca="1">_xlfn.XLOOKUP(E206,212:212,213:213)</f>
        <v>Argentina</v>
      </c>
      <c r="H206" t="str">
        <f ca="1">_xlfn.XLOOKUP(E206,212:212,216:216)</f>
        <v>Consumer Products and Services (B2C)</v>
      </c>
    </row>
    <row r="209" spans="2:239" x14ac:dyDescent="0.2">
      <c r="B209" t="s">
        <v>2697</v>
      </c>
      <c r="C209" t="str" cm="1">
        <f t="array" aca="1" ref="C209:M209" ca="1">IF(D200="","",_xll.PBD(D200,"Active Investments Ids","h","USD","",""))</f>
        <v>220343-86T</v>
      </c>
      <c r="D209" t="str">
        <f ca="1"/>
        <v>191672-29T</v>
      </c>
      <c r="E209" t="str">
        <f ca="1"/>
        <v>193461-22T</v>
      </c>
      <c r="F209" t="str">
        <f ca="1"/>
        <v>194791-33T</v>
      </c>
      <c r="G209" t="str">
        <f ca="1"/>
        <v>194791-96T</v>
      </c>
      <c r="H209" t="str">
        <f ca="1"/>
        <v>194965-84T</v>
      </c>
      <c r="I209" t="str">
        <f ca="1"/>
        <v>207415-81T</v>
      </c>
      <c r="J209" t="str">
        <f ca="1"/>
        <v>104401-36T</v>
      </c>
      <c r="K209" t="str">
        <f ca="1"/>
        <v>155366-29T</v>
      </c>
      <c r="L209" t="str">
        <f ca="1"/>
        <v>81660-70T</v>
      </c>
      <c r="M209" t="str">
        <f ca="1"/>
        <v>82495-72T</v>
      </c>
    </row>
    <row r="210" spans="2:239" x14ac:dyDescent="0.2">
      <c r="B210" t="s">
        <v>2696</v>
      </c>
      <c r="C210" t="str" cm="1">
        <f t="array" aca="1" ref="C210" ca="1">IF(C209="","",_xll.PBD(C209,"Company Id","","USD","",""))</f>
        <v>438679-00</v>
      </c>
      <c r="D210" t="str" cm="1">
        <f t="array" aca="1" ref="D210" ca="1">IF(D209="","",_xll.PBD(D209,"Company Id","","USD","",""))</f>
        <v>232097-14</v>
      </c>
      <c r="E210" t="str" cm="1">
        <f t="array" aca="1" ref="E210" ca="1">IF(E209="","",_xll.PBD(E209,"Company Id","","USD","",""))</f>
        <v>496109-53</v>
      </c>
      <c r="F210" t="str" cm="1">
        <f t="array" aca="1" ref="F210" ca="1">IF(F209="","",_xll.PBD(F209,"Company Id","","USD","",""))</f>
        <v>497407-33</v>
      </c>
      <c r="G210" t="str" cm="1">
        <f t="array" aca="1" ref="G210" ca="1">IF(G209="","",_xll.PBD(G209,"Company Id","","USD","",""))</f>
        <v>481340-26</v>
      </c>
      <c r="H210" t="str" cm="1">
        <f t="array" aca="1" ref="H210" ca="1">IF(H209="","",_xll.PBD(H209,"Company Id","","USD","",""))</f>
        <v>497407-33</v>
      </c>
      <c r="I210" t="str" cm="1">
        <f t="array" aca="1" ref="I210" ca="1">IF(I209="","",_xll.PBD(I209,"Company Id","","USD","",""))</f>
        <v>481338-82</v>
      </c>
      <c r="J210" t="str" cm="1">
        <f t="array" aca="1" ref="J210" ca="1">IF(J209="","",_xll.PBD(J209,"Company Id","","USD","",""))</f>
        <v>227336-95</v>
      </c>
      <c r="K210" t="str" cm="1">
        <f t="array" aca="1" ref="K210" ca="1">IF(K209="","",_xll.PBD(K209,"Company Id","","USD","",""))</f>
        <v>438679-00</v>
      </c>
      <c r="L210" t="str" cm="1">
        <f t="array" aca="1" ref="L210" ca="1">IF(L209="","",_xll.PBD(L209,"Company Id","","USD","",""))</f>
        <v>168611-68</v>
      </c>
      <c r="M210" t="str" cm="1">
        <f t="array" aca="1" ref="M210" ca="1">IF(M209="","",_xll.PBD(M209,"Company Id","","USD","",""))</f>
        <v>10884-61</v>
      </c>
      <c r="N210" t="str" cm="1">
        <f t="array" ref="N210">IF(N209="","",_xll.PBD(N209,"Company Id","","USD","",""))</f>
        <v/>
      </c>
      <c r="O210" t="str" cm="1">
        <f t="array" ref="O210">IF(O209="","",_xll.PBD(O209,"Company Id","","USD","",""))</f>
        <v/>
      </c>
      <c r="P210" t="str" cm="1">
        <f t="array" ref="P210">IF(P209="","",_xll.PBD(P209,"Company Id","","USD","",""))</f>
        <v/>
      </c>
      <c r="Q210" t="str" cm="1">
        <f t="array" ref="Q210">IF(Q209="","",_xll.PBD(Q209,"Company Id","","USD","",""))</f>
        <v/>
      </c>
      <c r="R210" t="str" cm="1">
        <f t="array" ref="R210">IF(R209="","",_xll.PBD(R209,"Company Id","","USD","",""))</f>
        <v/>
      </c>
      <c r="S210" t="str" cm="1">
        <f t="array" ref="S210">IF(S209="","",_xll.PBD(S209,"Company Id","","USD","",""))</f>
        <v/>
      </c>
      <c r="T210" t="str" cm="1">
        <f t="array" ref="T210">IF(T209="","",_xll.PBD(T209,"Company Id","","USD","",""))</f>
        <v/>
      </c>
      <c r="U210" t="str" cm="1">
        <f t="array" ref="U210">IF(U209="","",_xll.PBD(U209,"Company Id","","USD","",""))</f>
        <v/>
      </c>
      <c r="V210" t="str" cm="1">
        <f t="array" ref="V210">IF(V209="","",_xll.PBD(V209,"Company Id","","USD","",""))</f>
        <v/>
      </c>
      <c r="W210" t="str" cm="1">
        <f t="array" ref="W210">IF(W209="","",_xll.PBD(W209,"Company Id","","USD","",""))</f>
        <v/>
      </c>
      <c r="X210" t="str" cm="1">
        <f t="array" ref="X210">IF(X209="","",_xll.PBD(X209,"Company Id","","USD","",""))</f>
        <v/>
      </c>
      <c r="Y210" t="str" cm="1">
        <f t="array" ref="Y210">IF(Y209="","",_xll.PBD(Y209,"Company Id","","USD","",""))</f>
        <v/>
      </c>
      <c r="Z210" t="str" cm="1">
        <f t="array" ref="Z210">IF(Z209="","",_xll.PBD(Z209,"Company Id","","USD","",""))</f>
        <v/>
      </c>
      <c r="AA210" t="str" cm="1">
        <f t="array" ref="AA210">IF(AA209="","",_xll.PBD(AA209,"Company Id","","USD","",""))</f>
        <v/>
      </c>
      <c r="AB210" t="str" cm="1">
        <f t="array" ref="AB210">IF(AB209="","",_xll.PBD(AB209,"Company Id","","USD","",""))</f>
        <v/>
      </c>
      <c r="AC210" t="str" cm="1">
        <f t="array" ref="AC210">IF(AC209="","",_xll.PBD(AC209,"Company Id","","USD","",""))</f>
        <v/>
      </c>
      <c r="AD210" t="str" cm="1">
        <f t="array" ref="AD210">IF(AD209="","",_xll.PBD(AD209,"Company Id","","USD","",""))</f>
        <v/>
      </c>
      <c r="AE210" t="str" cm="1">
        <f t="array" ref="AE210">IF(AE209="","",_xll.PBD(AE209,"Company Id","","USD","",""))</f>
        <v/>
      </c>
      <c r="AF210" t="str" cm="1">
        <f t="array" ref="AF210">IF(AF209="","",_xll.PBD(AF209,"Company Id","","USD","",""))</f>
        <v/>
      </c>
      <c r="AG210" t="str" cm="1">
        <f t="array" ref="AG210">IF(AG209="","",_xll.PBD(AG209,"Company Id","","USD","",""))</f>
        <v/>
      </c>
      <c r="AH210" t="str" cm="1">
        <f t="array" ref="AH210">IF(AH209="","",_xll.PBD(AH209,"Company Id","","USD","",""))</f>
        <v/>
      </c>
      <c r="AI210" t="str" cm="1">
        <f t="array" ref="AI210">IF(AI209="","",_xll.PBD(AI209,"Company Id","","USD","",""))</f>
        <v/>
      </c>
      <c r="AJ210" t="str" cm="1">
        <f t="array" ref="AJ210">IF(AJ209="","",_xll.PBD(AJ209,"Company Id","","USD","",""))</f>
        <v/>
      </c>
      <c r="AK210" t="str" cm="1">
        <f t="array" ref="AK210">IF(AK209="","",_xll.PBD(AK209,"Company Id","","USD","",""))</f>
        <v/>
      </c>
      <c r="AL210" t="str" cm="1">
        <f t="array" ref="AL210">IF(AL209="","",_xll.PBD(AL209,"Company Id","","USD","",""))</f>
        <v/>
      </c>
      <c r="AM210" t="str" cm="1">
        <f t="array" ref="AM210">IF(AM209="","",_xll.PBD(AM209,"Company Id","","USD","",""))</f>
        <v/>
      </c>
      <c r="AN210" t="str" cm="1">
        <f t="array" ref="AN210">IF(AN209="","",_xll.PBD(AN209,"Company Id","","USD","",""))</f>
        <v/>
      </c>
      <c r="AO210" t="str" cm="1">
        <f t="array" ref="AO210">IF(AO209="","",_xll.PBD(AO209,"Company Id","","USD","",""))</f>
        <v/>
      </c>
      <c r="AP210" t="str" cm="1">
        <f t="array" ref="AP210">IF(AP209="","",_xll.PBD(AP209,"Company Id","","USD","",""))</f>
        <v/>
      </c>
      <c r="AQ210" t="str" cm="1">
        <f t="array" ref="AQ210">IF(AQ209="","",_xll.PBD(AQ209,"Company Id","","USD","",""))</f>
        <v/>
      </c>
      <c r="AR210" t="str" cm="1">
        <f t="array" ref="AR210">IF(AR209="","",_xll.PBD(AR209,"Company Id","","USD","",""))</f>
        <v/>
      </c>
      <c r="AS210" t="str" cm="1">
        <f t="array" ref="AS210">IF(AS209="","",_xll.PBD(AS209,"Company Id","","USD","",""))</f>
        <v/>
      </c>
      <c r="AT210" t="str" cm="1">
        <f t="array" ref="AT210">IF(AT209="","",_xll.PBD(AT209,"Company Id","","USD","",""))</f>
        <v/>
      </c>
      <c r="AU210" t="str" cm="1">
        <f t="array" ref="AU210">IF(AU209="","",_xll.PBD(AU209,"Company Id","","USD","",""))</f>
        <v/>
      </c>
      <c r="AV210" t="str" cm="1">
        <f t="array" ref="AV210">IF(AV209="","",_xll.PBD(AV209,"Company Id","","USD","",""))</f>
        <v/>
      </c>
      <c r="AW210" t="str" cm="1">
        <f t="array" ref="AW210">IF(AW209="","",_xll.PBD(AW209,"Company Id","","USD","",""))</f>
        <v/>
      </c>
      <c r="AX210" t="str" cm="1">
        <f t="array" ref="AX210">IF(AX209="","",_xll.PBD(AX209,"Company Id","","USD","",""))</f>
        <v/>
      </c>
      <c r="AY210" t="str" cm="1">
        <f t="array" ref="AY210">IF(AY209="","",_xll.PBD(AY209,"Company Id","","USD","",""))</f>
        <v/>
      </c>
      <c r="AZ210" t="str" cm="1">
        <f t="array" ref="AZ210">IF(AZ209="","",_xll.PBD(AZ209,"Company Id","","USD","",""))</f>
        <v/>
      </c>
      <c r="BA210" t="str" cm="1">
        <f t="array" ref="BA210">IF(BA209="","",_xll.PBD(BA209,"Company Id","","USD","",""))</f>
        <v/>
      </c>
      <c r="BB210" t="str" cm="1">
        <f t="array" ref="BB210">IF(BB209="","",_xll.PBD(BB209,"Company Id","","USD","",""))</f>
        <v/>
      </c>
      <c r="BC210" t="str" cm="1">
        <f t="array" ref="BC210">IF(BC209="","",_xll.PBD(BC209,"Company Id","","USD","",""))</f>
        <v/>
      </c>
      <c r="BD210" t="str" cm="1">
        <f t="array" ref="BD210">IF(BD209="","",_xll.PBD(BD209,"Company Id","","USD","",""))</f>
        <v/>
      </c>
      <c r="BE210" t="str" cm="1">
        <f t="array" ref="BE210">IF(BE209="","",_xll.PBD(BE209,"Company Id","","USD","",""))</f>
        <v/>
      </c>
      <c r="BF210" t="str" cm="1">
        <f t="array" ref="BF210">IF(BF209="","",_xll.PBD(BF209,"Company Id","","USD","",""))</f>
        <v/>
      </c>
      <c r="BG210" t="str" cm="1">
        <f t="array" ref="BG210">IF(BG209="","",_xll.PBD(BG209,"Company Id","","USD","",""))</f>
        <v/>
      </c>
      <c r="BH210" t="str" cm="1">
        <f t="array" ref="BH210">IF(BH209="","",_xll.PBD(BH209,"Company Id","","USD","",""))</f>
        <v/>
      </c>
      <c r="BI210" t="str" cm="1">
        <f t="array" ref="BI210">IF(BI209="","",_xll.PBD(BI209,"Company Id","","USD","",""))</f>
        <v/>
      </c>
      <c r="BJ210" t="str" cm="1">
        <f t="array" ref="BJ210">IF(BJ209="","",_xll.PBD(BJ209,"Company Id","","USD","",""))</f>
        <v/>
      </c>
      <c r="BK210" t="str" cm="1">
        <f t="array" ref="BK210">IF(BK209="","",_xll.PBD(BK209,"Company Id","","USD","",""))</f>
        <v/>
      </c>
      <c r="BL210" t="str" cm="1">
        <f t="array" ref="BL210">IF(BL209="","",_xll.PBD(BL209,"Company Id","","USD","",""))</f>
        <v/>
      </c>
      <c r="BM210" t="str" cm="1">
        <f t="array" ref="BM210">IF(BM209="","",_xll.PBD(BM209,"Company Id","","USD","",""))</f>
        <v/>
      </c>
      <c r="BN210" t="str" cm="1">
        <f t="array" ref="BN210">IF(BN209="","",_xll.PBD(BN209,"Company Id","","USD","",""))</f>
        <v/>
      </c>
      <c r="BO210" t="str" cm="1">
        <f t="array" ref="BO210">IF(BO209="","",_xll.PBD(BO209,"Company Id","","USD","",""))</f>
        <v/>
      </c>
      <c r="BP210" t="str" cm="1">
        <f t="array" ref="BP210">IF(BP209="","",_xll.PBD(BP209,"Company Id","","USD","",""))</f>
        <v/>
      </c>
      <c r="BQ210" t="str" cm="1">
        <f t="array" ref="BQ210">IF(BQ209="","",_xll.PBD(BQ209,"Company Id","","USD","",""))</f>
        <v/>
      </c>
      <c r="BR210" t="str" cm="1">
        <f t="array" ref="BR210">IF(BR209="","",_xll.PBD(BR209,"Company Id","","USD","",""))</f>
        <v/>
      </c>
      <c r="BS210" t="str" cm="1">
        <f t="array" ref="BS210">IF(BS209="","",_xll.PBD(BS209,"Company Id","","USD","",""))</f>
        <v/>
      </c>
      <c r="BT210" t="str" cm="1">
        <f t="array" ref="BT210">IF(BT209="","",_xll.PBD(BT209,"Company Id","","USD","",""))</f>
        <v/>
      </c>
      <c r="BU210" t="str" cm="1">
        <f t="array" ref="BU210">IF(BU209="","",_xll.PBD(BU209,"Company Id","","USD","",""))</f>
        <v/>
      </c>
      <c r="BV210" t="str" cm="1">
        <f t="array" ref="BV210">IF(BV209="","",_xll.PBD(BV209,"Company Id","","USD","",""))</f>
        <v/>
      </c>
      <c r="BW210" t="str" cm="1">
        <f t="array" ref="BW210">IF(BW209="","",_xll.PBD(BW209,"Company Id","","USD","",""))</f>
        <v/>
      </c>
      <c r="BX210" t="str" cm="1">
        <f t="array" ref="BX210">IF(BX209="","",_xll.PBD(BX209,"Company Id","","USD","",""))</f>
        <v/>
      </c>
      <c r="BY210" t="str" cm="1">
        <f t="array" ref="BY210">IF(BY209="","",_xll.PBD(BY209,"Company Id","","USD","",""))</f>
        <v/>
      </c>
      <c r="BZ210" t="str" cm="1">
        <f t="array" ref="BZ210">IF(BZ209="","",_xll.PBD(BZ209,"Company Id","","USD","",""))</f>
        <v/>
      </c>
      <c r="CA210" t="str" cm="1">
        <f t="array" ref="CA210">IF(CA209="","",_xll.PBD(CA209,"Company Id","","USD","",""))</f>
        <v/>
      </c>
      <c r="CB210" t="str" cm="1">
        <f t="array" ref="CB210">IF(CB209="","",_xll.PBD(CB209,"Company Id","","USD","",""))</f>
        <v/>
      </c>
      <c r="CC210" t="str" cm="1">
        <f t="array" ref="CC210">IF(CC209="","",_xll.PBD(CC209,"Company Id","","USD","",""))</f>
        <v/>
      </c>
      <c r="CD210" t="str" cm="1">
        <f t="array" ref="CD210">IF(CD209="","",_xll.PBD(CD209,"Company Id","","USD","",""))</f>
        <v/>
      </c>
      <c r="CE210" t="str" cm="1">
        <f t="array" ref="CE210">IF(CE209="","",_xll.PBD(CE209,"Company Id","","USD","",""))</f>
        <v/>
      </c>
      <c r="CF210" t="str" cm="1">
        <f t="array" ref="CF210">IF(CF209="","",_xll.PBD(CF209,"Company Id","","USD","",""))</f>
        <v/>
      </c>
      <c r="CG210" t="str" cm="1">
        <f t="array" ref="CG210">IF(CG209="","",_xll.PBD(CG209,"Company Id","","USD","",""))</f>
        <v/>
      </c>
      <c r="CH210" t="str" cm="1">
        <f t="array" ref="CH210">IF(CH209="","",_xll.PBD(CH209,"Company Id","","USD","",""))</f>
        <v/>
      </c>
      <c r="CI210" t="str" cm="1">
        <f t="array" ref="CI210">IF(CI209="","",_xll.PBD(CI209,"Company Id","","USD","",""))</f>
        <v/>
      </c>
      <c r="CJ210" t="str" cm="1">
        <f t="array" ref="CJ210">IF(CJ209="","",_xll.PBD(CJ209,"Company Id","","USD","",""))</f>
        <v/>
      </c>
      <c r="CK210" t="str" cm="1">
        <f t="array" ref="CK210">IF(CK209="","",_xll.PBD(CK209,"Company Id","","USD","",""))</f>
        <v/>
      </c>
      <c r="CL210" t="str" cm="1">
        <f t="array" ref="CL210">IF(CL209="","",_xll.PBD(CL209,"Company Id","","USD","",""))</f>
        <v/>
      </c>
      <c r="CM210" t="str" cm="1">
        <f t="array" ref="CM210">IF(CM209="","",_xll.PBD(CM209,"Company Id","","USD","",""))</f>
        <v/>
      </c>
      <c r="CN210" t="str" cm="1">
        <f t="array" ref="CN210">IF(CN209="","",_xll.PBD(CN209,"Company Id","","USD","",""))</f>
        <v/>
      </c>
      <c r="CO210" t="str" cm="1">
        <f t="array" ref="CO210">IF(CO209="","",_xll.PBD(CO209,"Company Id","","USD","",""))</f>
        <v/>
      </c>
      <c r="CP210" t="str" cm="1">
        <f t="array" ref="CP210">IF(CP209="","",_xll.PBD(CP209,"Company Id","","USD","",""))</f>
        <v/>
      </c>
      <c r="CQ210" t="str" cm="1">
        <f t="array" ref="CQ210">IF(CQ209="","",_xll.PBD(CQ209,"Company Id","","USD","",""))</f>
        <v/>
      </c>
      <c r="CR210" t="str" cm="1">
        <f t="array" ref="CR210">IF(CR209="","",_xll.PBD(CR209,"Company Id","","USD","",""))</f>
        <v/>
      </c>
      <c r="CS210" t="str" cm="1">
        <f t="array" ref="CS210">IF(CS209="","",_xll.PBD(CS209,"Company Id","","USD","",""))</f>
        <v/>
      </c>
      <c r="CT210" t="str" cm="1">
        <f t="array" ref="CT210">IF(CT209="","",_xll.PBD(CT209,"Company Id","","USD","",""))</f>
        <v/>
      </c>
      <c r="CU210" t="str" cm="1">
        <f t="array" ref="CU210">IF(CU209="","",_xll.PBD(CU209,"Company Id","","USD","",""))</f>
        <v/>
      </c>
      <c r="CV210" t="str" cm="1">
        <f t="array" ref="CV210">IF(CV209="","",_xll.PBD(CV209,"Company Id","","USD","",""))</f>
        <v/>
      </c>
      <c r="CW210" t="str" cm="1">
        <f t="array" ref="CW210">IF(CW209="","",_xll.PBD(CW209,"Company Id","","USD","",""))</f>
        <v/>
      </c>
      <c r="CX210" t="str" cm="1">
        <f t="array" ref="CX210">IF(CX209="","",_xll.PBD(CX209,"Company Id","","USD","",""))</f>
        <v/>
      </c>
      <c r="CY210" t="str" cm="1">
        <f t="array" ref="CY210">IF(CY209="","",_xll.PBD(CY209,"Company Id","","USD","",""))</f>
        <v/>
      </c>
      <c r="CZ210" t="str" cm="1">
        <f t="array" ref="CZ210">IF(CZ209="","",_xll.PBD(CZ209,"Company Id","","USD","",""))</f>
        <v/>
      </c>
      <c r="DA210" t="str" cm="1">
        <f t="array" ref="DA210">IF(DA209="","",_xll.PBD(DA209,"Company Id","","USD","",""))</f>
        <v/>
      </c>
      <c r="DB210" t="str" cm="1">
        <f t="array" ref="DB210">IF(DB209="","",_xll.PBD(DB209,"Company Id","","USD","",""))</f>
        <v/>
      </c>
      <c r="DC210" t="str" cm="1">
        <f t="array" ref="DC210">IF(DC209="","",_xll.PBD(DC209,"Company Id","","USD","",""))</f>
        <v/>
      </c>
      <c r="DD210" t="str" cm="1">
        <f t="array" ref="DD210">IF(DD209="","",_xll.PBD(DD209,"Company Id","","USD","",""))</f>
        <v/>
      </c>
      <c r="DE210" t="str" cm="1">
        <f t="array" ref="DE210">IF(DE209="","",_xll.PBD(DE209,"Company Id","","USD","",""))</f>
        <v/>
      </c>
      <c r="DF210" t="str" cm="1">
        <f t="array" ref="DF210">IF(DF209="","",_xll.PBD(DF209,"Company Id","","USD","",""))</f>
        <v/>
      </c>
      <c r="DG210" t="str" cm="1">
        <f t="array" ref="DG210">IF(DG209="","",_xll.PBD(DG209,"Company Id","","USD","",""))</f>
        <v/>
      </c>
      <c r="DH210" t="str" cm="1">
        <f t="array" ref="DH210">IF(DH209="","",_xll.PBD(DH209,"Company Id","","USD","",""))</f>
        <v/>
      </c>
      <c r="DI210" t="str" cm="1">
        <f t="array" ref="DI210">IF(DI209="","",_xll.PBD(DI209,"Company Id","","USD","",""))</f>
        <v/>
      </c>
      <c r="DJ210" t="str" cm="1">
        <f t="array" ref="DJ210">IF(DJ209="","",_xll.PBD(DJ209,"Company Id","","USD","",""))</f>
        <v/>
      </c>
      <c r="DK210" t="str" cm="1">
        <f t="array" ref="DK210">IF(DK209="","",_xll.PBD(DK209,"Company Id","","USD","",""))</f>
        <v/>
      </c>
      <c r="DL210" t="str" cm="1">
        <f t="array" ref="DL210">IF(DL209="","",_xll.PBD(DL209,"Company Id","","USD","",""))</f>
        <v/>
      </c>
      <c r="DM210" t="str" cm="1">
        <f t="array" ref="DM210">IF(DM209="","",_xll.PBD(DM209,"Company Id","","USD","",""))</f>
        <v/>
      </c>
      <c r="DN210" t="str" cm="1">
        <f t="array" ref="DN210">IF(DN209="","",_xll.PBD(DN209,"Company Id","","USD","",""))</f>
        <v/>
      </c>
      <c r="DO210" t="str" cm="1">
        <f t="array" ref="DO210">IF(DO209="","",_xll.PBD(DO209,"Company Id","","USD","",""))</f>
        <v/>
      </c>
      <c r="DP210" t="str" cm="1">
        <f t="array" ref="DP210">IF(DP209="","",_xll.PBD(DP209,"Company Id","","USD","",""))</f>
        <v/>
      </c>
      <c r="DQ210" t="str" cm="1">
        <f t="array" ref="DQ210">IF(DQ209="","",_xll.PBD(DQ209,"Company Id","","USD","",""))</f>
        <v/>
      </c>
      <c r="DR210" t="str" cm="1">
        <f t="array" ref="DR210">IF(DR209="","",_xll.PBD(DR209,"Company Id","","USD","",""))</f>
        <v/>
      </c>
      <c r="DS210" t="str" cm="1">
        <f t="array" ref="DS210">IF(DS209="","",_xll.PBD(DS209,"Company Id","","USD","",""))</f>
        <v/>
      </c>
      <c r="DT210" t="str" cm="1">
        <f t="array" ref="DT210">IF(DT209="","",_xll.PBD(DT209,"Company Id","","USD","",""))</f>
        <v/>
      </c>
      <c r="DU210" t="str" cm="1">
        <f t="array" ref="DU210">IF(DU209="","",_xll.PBD(DU209,"Company Id","","USD","",""))</f>
        <v/>
      </c>
      <c r="DV210" t="str" cm="1">
        <f t="array" ref="DV210">IF(DV209="","",_xll.PBD(DV209,"Company Id","","USD","",""))</f>
        <v/>
      </c>
      <c r="DW210" t="str" cm="1">
        <f t="array" ref="DW210">IF(DW209="","",_xll.PBD(DW209,"Company Id","","USD","",""))</f>
        <v/>
      </c>
      <c r="DX210" t="str" cm="1">
        <f t="array" ref="DX210">IF(DX209="","",_xll.PBD(DX209,"Company Id","","USD","",""))</f>
        <v/>
      </c>
      <c r="DY210" t="str" cm="1">
        <f t="array" ref="DY210">IF(DY209="","",_xll.PBD(DY209,"Company Id","","USD","",""))</f>
        <v/>
      </c>
      <c r="DZ210" t="str" cm="1">
        <f t="array" ref="DZ210">IF(DZ209="","",_xll.PBD(DZ209,"Company Id","","USD","",""))</f>
        <v/>
      </c>
      <c r="EA210" t="str" cm="1">
        <f t="array" ref="EA210">IF(EA209="","",_xll.PBD(EA209,"Company Id","","USD","",""))</f>
        <v/>
      </c>
      <c r="EB210" t="str" cm="1">
        <f t="array" ref="EB210">IF(EB209="","",_xll.PBD(EB209,"Company Id","","USD","",""))</f>
        <v/>
      </c>
      <c r="EC210" t="str" cm="1">
        <f t="array" ref="EC210">IF(EC209="","",_xll.PBD(EC209,"Company Id","","USD","",""))</f>
        <v/>
      </c>
      <c r="ED210" t="str" cm="1">
        <f t="array" ref="ED210">IF(ED209="","",_xll.PBD(ED209,"Company Id","","USD","",""))</f>
        <v/>
      </c>
      <c r="EE210" t="str" cm="1">
        <f t="array" ref="EE210">IF(EE209="","",_xll.PBD(EE209,"Company Id","","USD","",""))</f>
        <v/>
      </c>
      <c r="EF210" t="str" cm="1">
        <f t="array" ref="EF210">IF(EF209="","",_xll.PBD(EF209,"Company Id","","USD","",""))</f>
        <v/>
      </c>
      <c r="EG210" t="str" cm="1">
        <f t="array" ref="EG210">IF(EG209="","",_xll.PBD(EG209,"Company Id","","USD","",""))</f>
        <v/>
      </c>
      <c r="EH210" t="str" cm="1">
        <f t="array" ref="EH210">IF(EH209="","",_xll.PBD(EH209,"Company Id","","USD","",""))</f>
        <v/>
      </c>
      <c r="EI210" t="str" cm="1">
        <f t="array" ref="EI210">IF(EI209="","",_xll.PBD(EI209,"Company Id","","USD","",""))</f>
        <v/>
      </c>
      <c r="EJ210" t="str" cm="1">
        <f t="array" ref="EJ210">IF(EJ209="","",_xll.PBD(EJ209,"Company Id","","USD","",""))</f>
        <v/>
      </c>
      <c r="EK210" t="str" cm="1">
        <f t="array" ref="EK210">IF(EK209="","",_xll.PBD(EK209,"Company Id","","USD","",""))</f>
        <v/>
      </c>
      <c r="EL210" t="str" cm="1">
        <f t="array" ref="EL210">IF(EL209="","",_xll.PBD(EL209,"Company Id","","USD","",""))</f>
        <v/>
      </c>
      <c r="EM210" t="str" cm="1">
        <f t="array" ref="EM210">IF(EM209="","",_xll.PBD(EM209,"Company Id","","USD","",""))</f>
        <v/>
      </c>
      <c r="EN210" t="str" cm="1">
        <f t="array" ref="EN210">IF(EN209="","",_xll.PBD(EN209,"Company Id","","USD","",""))</f>
        <v/>
      </c>
      <c r="EO210" t="str" cm="1">
        <f t="array" ref="EO210">IF(EO209="","",_xll.PBD(EO209,"Company Id","","USD","",""))</f>
        <v/>
      </c>
      <c r="EP210" t="str" cm="1">
        <f t="array" ref="EP210">IF(EP209="","",_xll.PBD(EP209,"Company Id","","USD","",""))</f>
        <v/>
      </c>
      <c r="EQ210" t="str" cm="1">
        <f t="array" ref="EQ210">IF(EQ209="","",_xll.PBD(EQ209,"Company Id","","USD","",""))</f>
        <v/>
      </c>
      <c r="ER210" t="str" cm="1">
        <f t="array" ref="ER210">IF(ER209="","",_xll.PBD(ER209,"Company Id","","USD","",""))</f>
        <v/>
      </c>
      <c r="ES210" t="str" cm="1">
        <f t="array" ref="ES210">IF(ES209="","",_xll.PBD(ES209,"Company Id","","USD","",""))</f>
        <v/>
      </c>
      <c r="ET210" t="str" cm="1">
        <f t="array" ref="ET210">IF(ET209="","",_xll.PBD(ET209,"Company Id","","USD","",""))</f>
        <v/>
      </c>
      <c r="EU210" t="str" cm="1">
        <f t="array" ref="EU210">IF(EU209="","",_xll.PBD(EU209,"Company Id","","USD","",""))</f>
        <v/>
      </c>
      <c r="EV210" t="str" cm="1">
        <f t="array" ref="EV210">IF(EV209="","",_xll.PBD(EV209,"Company Id","","USD","",""))</f>
        <v/>
      </c>
      <c r="EW210" t="str" cm="1">
        <f t="array" ref="EW210">IF(EW209="","",_xll.PBD(EW209,"Company Id","","USD","",""))</f>
        <v/>
      </c>
      <c r="EX210" t="str" cm="1">
        <f t="array" ref="EX210">IF(EX209="","",_xll.PBD(EX209,"Company Id","","USD","",""))</f>
        <v/>
      </c>
      <c r="EY210" t="str" cm="1">
        <f t="array" ref="EY210">IF(EY209="","",_xll.PBD(EY209,"Company Id","","USD","",""))</f>
        <v/>
      </c>
      <c r="EZ210" t="str" cm="1">
        <f t="array" ref="EZ210">IF(EZ209="","",_xll.PBD(EZ209,"Company Id","","USD","",""))</f>
        <v/>
      </c>
      <c r="FA210" t="str" cm="1">
        <f t="array" ref="FA210">IF(FA209="","",_xll.PBD(FA209,"Company Id","","USD","",""))</f>
        <v/>
      </c>
      <c r="FB210" t="str" cm="1">
        <f t="array" ref="FB210">IF(FB209="","",_xll.PBD(FB209,"Company Id","","USD","",""))</f>
        <v/>
      </c>
      <c r="FC210" t="str" cm="1">
        <f t="array" ref="FC210">IF(FC209="","",_xll.PBD(FC209,"Company Id","","USD","",""))</f>
        <v/>
      </c>
      <c r="FD210" t="str" cm="1">
        <f t="array" ref="FD210">IF(FD209="","",_xll.PBD(FD209,"Company Id","","USD","",""))</f>
        <v/>
      </c>
      <c r="FE210" t="str" cm="1">
        <f t="array" ref="FE210">IF(FE209="","",_xll.PBD(FE209,"Company Id","","USD","",""))</f>
        <v/>
      </c>
      <c r="FF210" t="str" cm="1">
        <f t="array" ref="FF210">IF(FF209="","",_xll.PBD(FF209,"Company Id","","USD","",""))</f>
        <v/>
      </c>
      <c r="FG210" t="str" cm="1">
        <f t="array" ref="FG210">IF(FG209="","",_xll.PBD(FG209,"Company Id","","USD","",""))</f>
        <v/>
      </c>
      <c r="FH210" t="str" cm="1">
        <f t="array" ref="FH210">IF(FH209="","",_xll.PBD(FH209,"Company Id","","USD","",""))</f>
        <v/>
      </c>
      <c r="FI210" t="str" cm="1">
        <f t="array" ref="FI210">IF(FI209="","",_xll.PBD(FI209,"Company Id","","USD","",""))</f>
        <v/>
      </c>
      <c r="FJ210" t="str" cm="1">
        <f t="array" ref="FJ210">IF(FJ209="","",_xll.PBD(FJ209,"Company Id","","USD","",""))</f>
        <v/>
      </c>
      <c r="FK210" t="str" cm="1">
        <f t="array" ref="FK210">IF(FK209="","",_xll.PBD(FK209,"Company Id","","USD","",""))</f>
        <v/>
      </c>
      <c r="FL210" t="str" cm="1">
        <f t="array" ref="FL210">IF(FL209="","",_xll.PBD(FL209,"Company Id","","USD","",""))</f>
        <v/>
      </c>
      <c r="FM210" t="str" cm="1">
        <f t="array" ref="FM210">IF(FM209="","",_xll.PBD(FM209,"Company Id","","USD","",""))</f>
        <v/>
      </c>
      <c r="FN210" t="str" cm="1">
        <f t="array" ref="FN210">IF(FN209="","",_xll.PBD(FN209,"Company Id","","USD","",""))</f>
        <v/>
      </c>
      <c r="FO210" t="str" cm="1">
        <f t="array" ref="FO210">IF(FO209="","",_xll.PBD(FO209,"Company Id","","USD","",""))</f>
        <v/>
      </c>
      <c r="FP210" t="str" cm="1">
        <f t="array" ref="FP210">IF(FP209="","",_xll.PBD(FP209,"Company Id","","USD","",""))</f>
        <v/>
      </c>
      <c r="FQ210" t="str" cm="1">
        <f t="array" ref="FQ210">IF(FQ209="","",_xll.PBD(FQ209,"Company Id","","USD","",""))</f>
        <v/>
      </c>
      <c r="FR210" t="str" cm="1">
        <f t="array" ref="FR210">IF(FR209="","",_xll.PBD(FR209,"Company Id","","USD","",""))</f>
        <v/>
      </c>
      <c r="FS210" t="str" cm="1">
        <f t="array" ref="FS210">IF(FS209="","",_xll.PBD(FS209,"Company Id","","USD","",""))</f>
        <v/>
      </c>
      <c r="FT210" t="str" cm="1">
        <f t="array" ref="FT210">IF(FT209="","",_xll.PBD(FT209,"Company Id","","USD","",""))</f>
        <v/>
      </c>
      <c r="FU210" t="str" cm="1">
        <f t="array" ref="FU210">IF(FU209="","",_xll.PBD(FU209,"Company Id","","USD","",""))</f>
        <v/>
      </c>
      <c r="FV210" t="str" cm="1">
        <f t="array" ref="FV210">IF(FV209="","",_xll.PBD(FV209,"Company Id","","USD","",""))</f>
        <v/>
      </c>
      <c r="FW210" t="str" cm="1">
        <f t="array" ref="FW210">IF(FW209="","",_xll.PBD(FW209,"Company Id","","USD","",""))</f>
        <v/>
      </c>
      <c r="FX210" t="str" cm="1">
        <f t="array" ref="FX210">IF(FX209="","",_xll.PBD(FX209,"Company Id","","USD","",""))</f>
        <v/>
      </c>
      <c r="FY210" t="str" cm="1">
        <f t="array" ref="FY210">IF(FY209="","",_xll.PBD(FY209,"Company Id","","USD","",""))</f>
        <v/>
      </c>
      <c r="FZ210" t="str" cm="1">
        <f t="array" ref="FZ210">IF(FZ209="","",_xll.PBD(FZ209,"Company Id","","USD","",""))</f>
        <v/>
      </c>
      <c r="GA210" t="str" cm="1">
        <f t="array" ref="GA210">IF(GA209="","",_xll.PBD(GA209,"Company Id","","USD","",""))</f>
        <v/>
      </c>
      <c r="GB210" t="str" cm="1">
        <f t="array" ref="GB210">IF(GB209="","",_xll.PBD(GB209,"Company Id","","USD","",""))</f>
        <v/>
      </c>
      <c r="GC210" t="str" cm="1">
        <f t="array" ref="GC210">IF(GC209="","",_xll.PBD(GC209,"Company Id","","USD","",""))</f>
        <v/>
      </c>
      <c r="GD210" t="str" cm="1">
        <f t="array" ref="GD210">IF(GD209="","",_xll.PBD(GD209,"Company Id","","USD","",""))</f>
        <v/>
      </c>
      <c r="GE210" t="str" cm="1">
        <f t="array" ref="GE210">IF(GE209="","",_xll.PBD(GE209,"Company Id","","USD","",""))</f>
        <v/>
      </c>
      <c r="GF210" t="str" cm="1">
        <f t="array" ref="GF210">IF(GF209="","",_xll.PBD(GF209,"Company Id","","USD","",""))</f>
        <v/>
      </c>
      <c r="GG210" t="str" cm="1">
        <f t="array" ref="GG210">IF(GG209="","",_xll.PBD(GG209,"Company Id","","USD","",""))</f>
        <v/>
      </c>
      <c r="GH210" t="str" cm="1">
        <f t="array" ref="GH210">IF(GH209="","",_xll.PBD(GH209,"Company Id","","USD","",""))</f>
        <v/>
      </c>
      <c r="GI210" t="str" cm="1">
        <f t="array" ref="GI210">IF(GI209="","",_xll.PBD(GI209,"Company Id","","USD","",""))</f>
        <v/>
      </c>
      <c r="GJ210" t="str" cm="1">
        <f t="array" ref="GJ210">IF(GJ209="","",_xll.PBD(GJ209,"Company Id","","USD","",""))</f>
        <v/>
      </c>
      <c r="GK210" t="str" cm="1">
        <f t="array" ref="GK210">IF(GK209="","",_xll.PBD(GK209,"Company Id","","USD","",""))</f>
        <v/>
      </c>
      <c r="GL210" t="str" cm="1">
        <f t="array" ref="GL210">IF(GL209="","",_xll.PBD(GL209,"Company Id","","USD","",""))</f>
        <v/>
      </c>
      <c r="GM210" t="str" cm="1">
        <f t="array" ref="GM210">IF(GM209="","",_xll.PBD(GM209,"Company Id","","USD","",""))</f>
        <v/>
      </c>
      <c r="GN210" t="str" cm="1">
        <f t="array" ref="GN210">IF(GN209="","",_xll.PBD(GN209,"Company Id","","USD","",""))</f>
        <v/>
      </c>
      <c r="GO210" t="str" cm="1">
        <f t="array" ref="GO210">IF(GO209="","",_xll.PBD(GO209,"Company Id","","USD","",""))</f>
        <v/>
      </c>
      <c r="GP210" t="str" cm="1">
        <f t="array" ref="GP210">IF(GP209="","",_xll.PBD(GP209,"Company Id","","USD","",""))</f>
        <v/>
      </c>
      <c r="GQ210" t="str" cm="1">
        <f t="array" ref="GQ210">IF(GQ209="","",_xll.PBD(GQ209,"Company Id","","USD","",""))</f>
        <v/>
      </c>
      <c r="GR210" t="str" cm="1">
        <f t="array" ref="GR210">IF(GR209="","",_xll.PBD(GR209,"Company Id","","USD","",""))</f>
        <v/>
      </c>
      <c r="GS210" t="str" cm="1">
        <f t="array" ref="GS210">IF(GS209="","",_xll.PBD(GS209,"Company Id","","USD","",""))</f>
        <v/>
      </c>
      <c r="GT210" t="str" cm="1">
        <f t="array" ref="GT210">IF(GT209="","",_xll.PBD(GT209,"Company Id","","USD","",""))</f>
        <v/>
      </c>
      <c r="GU210" t="str" cm="1">
        <f t="array" ref="GU210">IF(GU209="","",_xll.PBD(GU209,"Company Id","","USD","",""))</f>
        <v/>
      </c>
      <c r="GV210" t="str" cm="1">
        <f t="array" ref="GV210">IF(GV209="","",_xll.PBD(GV209,"Company Id","","USD","",""))</f>
        <v/>
      </c>
      <c r="GW210" t="str" cm="1">
        <f t="array" ref="GW210">IF(GW209="","",_xll.PBD(GW209,"Company Id","","USD","",""))</f>
        <v/>
      </c>
      <c r="GX210" t="str" cm="1">
        <f t="array" ref="GX210">IF(GX209="","",_xll.PBD(GX209,"Company Id","","USD","",""))</f>
        <v/>
      </c>
      <c r="GY210" t="str" cm="1">
        <f t="array" ref="GY210">IF(GY209="","",_xll.PBD(GY209,"Company Id","","USD","",""))</f>
        <v/>
      </c>
      <c r="GZ210" t="str" cm="1">
        <f t="array" ref="GZ210">IF(GZ209="","",_xll.PBD(GZ209,"Company Id","","USD","",""))</f>
        <v/>
      </c>
      <c r="HA210" t="str" cm="1">
        <f t="array" ref="HA210">IF(HA209="","",_xll.PBD(HA209,"Company Id","","USD","",""))</f>
        <v/>
      </c>
      <c r="HB210" t="str" cm="1">
        <f t="array" ref="HB210">IF(HB209="","",_xll.PBD(HB209,"Company Id","","USD","",""))</f>
        <v/>
      </c>
      <c r="HC210" t="str" cm="1">
        <f t="array" ref="HC210">IF(HC209="","",_xll.PBD(HC209,"Company Id","","USD","",""))</f>
        <v/>
      </c>
      <c r="HD210" t="str" cm="1">
        <f t="array" ref="HD210">IF(HD209="","",_xll.PBD(HD209,"Company Id","","USD","",""))</f>
        <v/>
      </c>
      <c r="HE210" t="str" cm="1">
        <f t="array" ref="HE210">IF(HE209="","",_xll.PBD(HE209,"Company Id","","USD","",""))</f>
        <v/>
      </c>
      <c r="HF210" t="str" cm="1">
        <f t="array" ref="HF210">IF(HF209="","",_xll.PBD(HF209,"Company Id","","USD","",""))</f>
        <v/>
      </c>
      <c r="HG210" t="str" cm="1">
        <f t="array" ref="HG210">IF(HG209="","",_xll.PBD(HG209,"Company Id","","USD","",""))</f>
        <v/>
      </c>
      <c r="HH210" t="str" cm="1">
        <f t="array" ref="HH210">IF(HH209="","",_xll.PBD(HH209,"Company Id","","USD","",""))</f>
        <v/>
      </c>
      <c r="HI210" t="str" cm="1">
        <f t="array" ref="HI210">IF(HI209="","",_xll.PBD(HI209,"Company Id","","USD","",""))</f>
        <v/>
      </c>
      <c r="HJ210" t="str" cm="1">
        <f t="array" ref="HJ210">IF(HJ209="","",_xll.PBD(HJ209,"Company Id","","USD","",""))</f>
        <v/>
      </c>
      <c r="HK210" t="str" cm="1">
        <f t="array" ref="HK210">IF(HK209="","",_xll.PBD(HK209,"Company Id","","USD","",""))</f>
        <v/>
      </c>
      <c r="HL210" t="str" cm="1">
        <f t="array" ref="HL210">IF(HL209="","",_xll.PBD(HL209,"Company Id","","USD","",""))</f>
        <v/>
      </c>
      <c r="HM210" t="str" cm="1">
        <f t="array" ref="HM210">IF(HM209="","",_xll.PBD(HM209,"Company Id","","USD","",""))</f>
        <v/>
      </c>
      <c r="HN210" t="str" cm="1">
        <f t="array" ref="HN210">IF(HN209="","",_xll.PBD(HN209,"Company Id","","USD","",""))</f>
        <v/>
      </c>
      <c r="HO210" t="str" cm="1">
        <f t="array" ref="HO210">IF(HO209="","",_xll.PBD(HO209,"Company Id","","USD","",""))</f>
        <v/>
      </c>
      <c r="HP210" t="str" cm="1">
        <f t="array" ref="HP210">IF(HP209="","",_xll.PBD(HP209,"Company Id","","USD","",""))</f>
        <v/>
      </c>
      <c r="HQ210" t="str" cm="1">
        <f t="array" ref="HQ210">IF(HQ209="","",_xll.PBD(HQ209,"Company Id","","USD","",""))</f>
        <v/>
      </c>
      <c r="HR210" t="str" cm="1">
        <f t="array" ref="HR210">IF(HR209="","",_xll.PBD(HR209,"Company Id","","USD","",""))</f>
        <v/>
      </c>
      <c r="HS210" t="str" cm="1">
        <f t="array" ref="HS210">IF(HS209="","",_xll.PBD(HS209,"Company Id","","USD","",""))</f>
        <v/>
      </c>
      <c r="HT210" t="str" cm="1">
        <f t="array" ref="HT210">IF(HT209="","",_xll.PBD(HT209,"Company Id","","USD","",""))</f>
        <v/>
      </c>
      <c r="HU210" t="str" cm="1">
        <f t="array" ref="HU210">IF(HU209="","",_xll.PBD(HU209,"Company Id","","USD","",""))</f>
        <v/>
      </c>
      <c r="HV210" t="str" cm="1">
        <f t="array" ref="HV210">IF(HV209="","",_xll.PBD(HV209,"Company Id","","USD","",""))</f>
        <v/>
      </c>
      <c r="HW210" t="str" cm="1">
        <f t="array" ref="HW210">IF(HW209="","",_xll.PBD(HW209,"Company Id","","USD","",""))</f>
        <v/>
      </c>
      <c r="HX210" t="str" cm="1">
        <f t="array" ref="HX210">IF(HX209="","",_xll.PBD(HX209,"Company Id","","USD","",""))</f>
        <v/>
      </c>
      <c r="HY210" t="str" cm="1">
        <f t="array" ref="HY210">IF(HY209="","",_xll.PBD(HY209,"Company Id","","USD","",""))</f>
        <v/>
      </c>
      <c r="HZ210" t="str" cm="1">
        <f t="array" ref="HZ210">IF(HZ209="","",_xll.PBD(HZ209,"Company Id","","USD","",""))</f>
        <v/>
      </c>
      <c r="IA210" t="str" cm="1">
        <f t="array" ref="IA210">IF(IA209="","",_xll.PBD(IA209,"Company Id","","USD","",""))</f>
        <v/>
      </c>
      <c r="IB210" t="str" cm="1">
        <f t="array" ref="IB210">IF(IB209="","",_xll.PBD(IB209,"Company Id","","USD","",""))</f>
        <v/>
      </c>
      <c r="IC210" t="str" cm="1">
        <f t="array" ref="IC210">IF(IC209="","",_xll.PBD(IC209,"Company Id","","USD","",""))</f>
        <v/>
      </c>
      <c r="ID210" t="str" cm="1">
        <f t="array" ref="ID210">IF(ID209="","",_xll.PBD(ID209,"Company Id","","USD","",""))</f>
        <v/>
      </c>
      <c r="IE210" t="str" cm="1">
        <f t="array" ref="IE210">IF(IE209="","",_xll.PBD(IE209,"Company Id","","USD","",""))</f>
        <v/>
      </c>
    </row>
    <row r="211" spans="2:239" x14ac:dyDescent="0.2">
      <c r="B211" t="s">
        <v>4354</v>
      </c>
      <c r="C211" t="str" cm="1">
        <f t="array" aca="1" ref="C211:L211" ca="1">TRANSPOSE(_xlfn.UNIQUE(TRANSPOSE(C210:IE210)))</f>
        <v>438679-00</v>
      </c>
      <c r="D211" t="str">
        <f ca="1"/>
        <v>232097-14</v>
      </c>
      <c r="E211" t="str">
        <f ca="1"/>
        <v>496109-53</v>
      </c>
      <c r="F211" t="str">
        <f ca="1"/>
        <v>497407-33</v>
      </c>
      <c r="G211" t="str">
        <f ca="1"/>
        <v>481340-26</v>
      </c>
      <c r="H211" t="str">
        <f ca="1"/>
        <v>481338-82</v>
      </c>
      <c r="I211" t="str">
        <f ca="1"/>
        <v>227336-95</v>
      </c>
      <c r="J211" t="str">
        <f ca="1"/>
        <v>168611-68</v>
      </c>
      <c r="K211" t="str">
        <f ca="1"/>
        <v>10884-61</v>
      </c>
      <c r="L211" t="str">
        <f ca="1"/>
        <v/>
      </c>
    </row>
    <row r="212" spans="2:239" x14ac:dyDescent="0.2">
      <c r="B212" t="s">
        <v>2698</v>
      </c>
      <c r="C212" t="str" cm="1">
        <f t="array" aca="1" ref="C212" ca="1">IF(C211="","",_xll.PBD(C211,"Name","","USD","",""))</f>
        <v>Instaleap</v>
      </c>
      <c r="D212" t="str" cm="1">
        <f t="array" aca="1" ref="D212" ca="1">IF(D211="","",_xll.PBD(D211,"Name","","USD","",""))</f>
        <v>LQN</v>
      </c>
      <c r="E212" t="str" cm="1">
        <f t="array" aca="1" ref="E212" ca="1">IF(E211="","",_xll.PBD(E211,"Name","","USD","",""))</f>
        <v>Puppis</v>
      </c>
      <c r="F212" t="str" cm="1">
        <f t="array" aca="1" ref="F212" ca="1">IF(F211="","",_xll.PBD(F211,"Name","","USD","",""))</f>
        <v>El Viajero Hostels</v>
      </c>
      <c r="G212" t="str" cm="1">
        <f t="array" aca="1" ref="G212" ca="1">IF(G211="","",_xll.PBD(G211,"Name","","USD","",""))</f>
        <v>Blush-Bar</v>
      </c>
      <c r="H212" t="str" cm="1">
        <f t="array" aca="1" ref="H212" ca="1">IF(H211="","",_xll.PBD(H211,"Name","","USD","",""))</f>
        <v>Calucé Senior Living</v>
      </c>
      <c r="I212" t="str" cm="1">
        <f t="array" aca="1" ref="I212" ca="1">IF(I211="","",_xll.PBD(I211,"Name","","USD","",""))</f>
        <v>ARG Realty Group</v>
      </c>
      <c r="J212" t="str" cm="1">
        <f t="array" aca="1" ref="J212" ca="1">IF(J211="","",_xll.PBD(J211,"Name","","USD","",""))</f>
        <v>Pampa Cheese</v>
      </c>
      <c r="K212" t="str" cm="1">
        <f t="array" aca="1" ref="K212" ca="1">IF(K211="","",_xll.PBD(K211,"Name","","USD","",""))</f>
        <v>Farmacity</v>
      </c>
      <c r="L212" t="str" cm="1">
        <f t="array" aca="1" ref="L212" ca="1">IF(L211="","",_xll.PBD(L211,"Name","","USD","",""))</f>
        <v/>
      </c>
      <c r="M212" t="str" cm="1">
        <f t="array" ref="M212">IF(M211="","",_xll.PBD(M211,"Name","","USD","",""))</f>
        <v/>
      </c>
      <c r="N212" t="str" cm="1">
        <f t="array" ref="N212">IF(N211="","",_xll.PBD(N211,"Name","","USD","",""))</f>
        <v/>
      </c>
      <c r="O212" t="str" cm="1">
        <f t="array" ref="O212">IF(O211="","",_xll.PBD(O211,"Name","","USD","",""))</f>
        <v/>
      </c>
      <c r="P212" t="str" cm="1">
        <f t="array" ref="P212">IF(P211="","",_xll.PBD(P211,"Name","","USD","",""))</f>
        <v/>
      </c>
      <c r="Q212" t="str" cm="1">
        <f t="array" ref="Q212">IF(Q211="","",_xll.PBD(Q211,"Name","","USD","",""))</f>
        <v/>
      </c>
      <c r="R212" t="str" cm="1">
        <f t="array" ref="R212">IF(R211="","",_xll.PBD(R211,"Name","","USD","",""))</f>
        <v/>
      </c>
      <c r="S212" t="str" cm="1">
        <f t="array" ref="S212">IF(S211="","",_xll.PBD(S211,"Name","","USD","",""))</f>
        <v/>
      </c>
      <c r="T212" t="str" cm="1">
        <f t="array" ref="T212">IF(T211="","",_xll.PBD(T211,"Name","","USD","",""))</f>
        <v/>
      </c>
      <c r="U212" t="str" cm="1">
        <f t="array" ref="U212">IF(U211="","",_xll.PBD(U211,"Name","","USD","",""))</f>
        <v/>
      </c>
      <c r="V212" t="str" cm="1">
        <f t="array" ref="V212">IF(V211="","",_xll.PBD(V211,"Name","","USD","",""))</f>
        <v/>
      </c>
      <c r="W212" t="str" cm="1">
        <f t="array" ref="W212">IF(W211="","",_xll.PBD(W211,"Name","","USD","",""))</f>
        <v/>
      </c>
      <c r="X212" t="str" cm="1">
        <f t="array" ref="X212">IF(X211="","",_xll.PBD(X211,"Name","","USD","",""))</f>
        <v/>
      </c>
      <c r="Y212" t="str" cm="1">
        <f t="array" ref="Y212">IF(Y211="","",_xll.PBD(Y211,"Name","","USD","",""))</f>
        <v/>
      </c>
      <c r="Z212" t="str" cm="1">
        <f t="array" ref="Z212">IF(Z211="","",_xll.PBD(Z211,"Name","","USD","",""))</f>
        <v/>
      </c>
      <c r="AA212" t="str" cm="1">
        <f t="array" ref="AA212">IF(AA211="","",_xll.PBD(AA211,"Name","","USD","",""))</f>
        <v/>
      </c>
      <c r="AB212" t="str" cm="1">
        <f t="array" ref="AB212">IF(AB211="","",_xll.PBD(AB211,"Name","","USD","",""))</f>
        <v/>
      </c>
      <c r="AC212" t="str" cm="1">
        <f t="array" ref="AC212">IF(AC211="","",_xll.PBD(AC211,"Name","","USD","",""))</f>
        <v/>
      </c>
      <c r="AD212" t="str" cm="1">
        <f t="array" ref="AD212">IF(AD211="","",_xll.PBD(AD211,"Name","","USD","",""))</f>
        <v/>
      </c>
      <c r="AE212" t="str" cm="1">
        <f t="array" ref="AE212">IF(AE211="","",_xll.PBD(AE211,"Name","","USD","",""))</f>
        <v/>
      </c>
      <c r="AF212" t="str" cm="1">
        <f t="array" ref="AF212">IF(AF211="","",_xll.PBD(AF211,"Name","","USD","",""))</f>
        <v/>
      </c>
      <c r="AG212" t="str" cm="1">
        <f t="array" ref="AG212">IF(AG211="","",_xll.PBD(AG211,"Name","","USD","",""))</f>
        <v/>
      </c>
      <c r="AH212" t="str" cm="1">
        <f t="array" ref="AH212">IF(AH211="","",_xll.PBD(AH211,"Name","","USD","",""))</f>
        <v/>
      </c>
      <c r="AI212" t="str" cm="1">
        <f t="array" ref="AI212">IF(AI211="","",_xll.PBD(AI211,"Name","","USD","",""))</f>
        <v/>
      </c>
      <c r="AJ212" t="str" cm="1">
        <f t="array" ref="AJ212">IF(AJ211="","",_xll.PBD(AJ211,"Name","","USD","",""))</f>
        <v/>
      </c>
      <c r="AK212" t="str" cm="1">
        <f t="array" ref="AK212">IF(AK211="","",_xll.PBD(AK211,"Name","","USD","",""))</f>
        <v/>
      </c>
      <c r="AL212" t="str" cm="1">
        <f t="array" ref="AL212">IF(AL211="","",_xll.PBD(AL211,"Name","","USD","",""))</f>
        <v/>
      </c>
      <c r="AM212" t="str" cm="1">
        <f t="array" ref="AM212">IF(AM211="","",_xll.PBD(AM211,"Name","","USD","",""))</f>
        <v/>
      </c>
      <c r="AN212" t="str" cm="1">
        <f t="array" ref="AN212">IF(AN211="","",_xll.PBD(AN211,"Name","","USD","",""))</f>
        <v/>
      </c>
      <c r="AO212" t="str" cm="1">
        <f t="array" ref="AO212">IF(AO211="","",_xll.PBD(AO211,"Name","","USD","",""))</f>
        <v/>
      </c>
      <c r="AP212" t="str" cm="1">
        <f t="array" ref="AP212">IF(AP211="","",_xll.PBD(AP211,"Name","","USD","",""))</f>
        <v/>
      </c>
      <c r="AQ212" t="str" cm="1">
        <f t="array" ref="AQ212">IF(AQ211="","",_xll.PBD(AQ211,"Name","","USD","",""))</f>
        <v/>
      </c>
      <c r="AR212" t="str" cm="1">
        <f t="array" ref="AR212">IF(AR211="","",_xll.PBD(AR211,"Name","","USD","",""))</f>
        <v/>
      </c>
      <c r="AS212" t="str" cm="1">
        <f t="array" ref="AS212">IF(AS211="","",_xll.PBD(AS211,"Name","","USD","",""))</f>
        <v/>
      </c>
      <c r="AT212" t="str" cm="1">
        <f t="array" ref="AT212">IF(AT211="","",_xll.PBD(AT211,"Name","","USD","",""))</f>
        <v/>
      </c>
      <c r="AU212" t="str" cm="1">
        <f t="array" ref="AU212">IF(AU211="","",_xll.PBD(AU211,"Name","","USD","",""))</f>
        <v/>
      </c>
      <c r="AV212" t="str" cm="1">
        <f t="array" ref="AV212">IF(AV211="","",_xll.PBD(AV211,"Name","","USD","",""))</f>
        <v/>
      </c>
      <c r="AW212" t="str" cm="1">
        <f t="array" ref="AW212">IF(AW211="","",_xll.PBD(AW211,"Name","","USD","",""))</f>
        <v/>
      </c>
      <c r="AX212" t="str" cm="1">
        <f t="array" ref="AX212">IF(AX211="","",_xll.PBD(AX211,"Name","","USD","",""))</f>
        <v/>
      </c>
      <c r="AY212" t="str" cm="1">
        <f t="array" ref="AY212">IF(AY211="","",_xll.PBD(AY211,"Name","","USD","",""))</f>
        <v/>
      </c>
      <c r="AZ212" t="str" cm="1">
        <f t="array" ref="AZ212">IF(AZ211="","",_xll.PBD(AZ211,"Name","","USD","",""))</f>
        <v/>
      </c>
      <c r="BA212" t="str" cm="1">
        <f t="array" ref="BA212">IF(BA211="","",_xll.PBD(BA211,"Name","","USD","",""))</f>
        <v/>
      </c>
      <c r="BB212" t="str" cm="1">
        <f t="array" ref="BB212">IF(BB211="","",_xll.PBD(BB211,"Name","","USD","",""))</f>
        <v/>
      </c>
      <c r="BC212" t="str" cm="1">
        <f t="array" ref="BC212">IF(BC211="","",_xll.PBD(BC211,"Name","","USD","",""))</f>
        <v/>
      </c>
      <c r="BD212" t="str" cm="1">
        <f t="array" ref="BD212">IF(BD211="","",_xll.PBD(BD211,"Name","","USD","",""))</f>
        <v/>
      </c>
      <c r="BE212" t="str" cm="1">
        <f t="array" ref="BE212">IF(BE211="","",_xll.PBD(BE211,"Name","","USD","",""))</f>
        <v/>
      </c>
      <c r="BF212" t="str" cm="1">
        <f t="array" ref="BF212">IF(BF211="","",_xll.PBD(BF211,"Name","","USD","",""))</f>
        <v/>
      </c>
      <c r="BG212" t="str" cm="1">
        <f t="array" ref="BG212">IF(BG211="","",_xll.PBD(BG211,"Name","","USD","",""))</f>
        <v/>
      </c>
      <c r="BH212" t="str" cm="1">
        <f t="array" ref="BH212">IF(BH211="","",_xll.PBD(BH211,"Name","","USD","",""))</f>
        <v/>
      </c>
      <c r="BI212" t="str" cm="1">
        <f t="array" ref="BI212">IF(BI211="","",_xll.PBD(BI211,"Name","","USD","",""))</f>
        <v/>
      </c>
      <c r="BJ212" t="str" cm="1">
        <f t="array" ref="BJ212">IF(BJ211="","",_xll.PBD(BJ211,"Name","","USD","",""))</f>
        <v/>
      </c>
      <c r="BK212" t="str" cm="1">
        <f t="array" ref="BK212">IF(BK211="","",_xll.PBD(BK211,"Name","","USD","",""))</f>
        <v/>
      </c>
      <c r="BL212" t="str" cm="1">
        <f t="array" ref="BL212">IF(BL211="","",_xll.PBD(BL211,"Name","","USD","",""))</f>
        <v/>
      </c>
      <c r="BM212" t="str" cm="1">
        <f t="array" ref="BM212">IF(BM211="","",_xll.PBD(BM211,"Name","","USD","",""))</f>
        <v/>
      </c>
      <c r="BN212" t="str" cm="1">
        <f t="array" ref="BN212">IF(BN211="","",_xll.PBD(BN211,"Name","","USD","",""))</f>
        <v/>
      </c>
      <c r="BO212" t="str" cm="1">
        <f t="array" ref="BO212">IF(BO211="","",_xll.PBD(BO211,"Name","","USD","",""))</f>
        <v/>
      </c>
      <c r="BP212" t="str" cm="1">
        <f t="array" ref="BP212">IF(BP211="","",_xll.PBD(BP211,"Name","","USD","",""))</f>
        <v/>
      </c>
      <c r="BQ212" t="str" cm="1">
        <f t="array" ref="BQ212">IF(BQ211="","",_xll.PBD(BQ211,"Name","","USD","",""))</f>
        <v/>
      </c>
      <c r="BR212" t="str" cm="1">
        <f t="array" ref="BR212">IF(BR211="","",_xll.PBD(BR211,"Name","","USD","",""))</f>
        <v/>
      </c>
      <c r="BS212" t="str" cm="1">
        <f t="array" ref="BS212">IF(BS211="","",_xll.PBD(BS211,"Name","","USD","",""))</f>
        <v/>
      </c>
      <c r="BT212" t="str" cm="1">
        <f t="array" ref="BT212">IF(BT211="","",_xll.PBD(BT211,"Name","","USD","",""))</f>
        <v/>
      </c>
      <c r="BU212" t="str" cm="1">
        <f t="array" ref="BU212">IF(BU211="","",_xll.PBD(BU211,"Name","","USD","",""))</f>
        <v/>
      </c>
      <c r="BV212" t="str" cm="1">
        <f t="array" ref="BV212">IF(BV211="","",_xll.PBD(BV211,"Name","","USD","",""))</f>
        <v/>
      </c>
      <c r="BW212" t="str" cm="1">
        <f t="array" ref="BW212">IF(BW211="","",_xll.PBD(BW211,"Name","","USD","",""))</f>
        <v/>
      </c>
      <c r="BX212" t="str" cm="1">
        <f t="array" ref="BX212">IF(BX211="","",_xll.PBD(BX211,"Name","","USD","",""))</f>
        <v/>
      </c>
      <c r="BY212" t="str" cm="1">
        <f t="array" ref="BY212">IF(BY211="","",_xll.PBD(BY211,"Name","","USD","",""))</f>
        <v/>
      </c>
      <c r="BZ212" t="str" cm="1">
        <f t="array" ref="BZ212">IF(BZ211="","",_xll.PBD(BZ211,"Name","","USD","",""))</f>
        <v/>
      </c>
      <c r="CA212" t="str" cm="1">
        <f t="array" ref="CA212">IF(CA211="","",_xll.PBD(CA211,"Name","","USD","",""))</f>
        <v/>
      </c>
      <c r="CB212" t="str" cm="1">
        <f t="array" ref="CB212">IF(CB211="","",_xll.PBD(CB211,"Name","","USD","",""))</f>
        <v/>
      </c>
      <c r="CC212" t="str" cm="1">
        <f t="array" ref="CC212">IF(CC211="","",_xll.PBD(CC211,"Name","","USD","",""))</f>
        <v/>
      </c>
      <c r="CD212" t="str" cm="1">
        <f t="array" ref="CD212">IF(CD211="","",_xll.PBD(CD211,"Name","","USD","",""))</f>
        <v/>
      </c>
      <c r="CE212" t="str" cm="1">
        <f t="array" ref="CE212">IF(CE211="","",_xll.PBD(CE211,"Name","","USD","",""))</f>
        <v/>
      </c>
      <c r="CF212" t="str" cm="1">
        <f t="array" ref="CF212">IF(CF211="","",_xll.PBD(CF211,"Name","","USD","",""))</f>
        <v/>
      </c>
      <c r="CG212" t="str" cm="1">
        <f t="array" ref="CG212">IF(CG211="","",_xll.PBD(CG211,"Name","","USD","",""))</f>
        <v/>
      </c>
      <c r="CH212" t="str" cm="1">
        <f t="array" ref="CH212">IF(CH211="","",_xll.PBD(CH211,"Name","","USD","",""))</f>
        <v/>
      </c>
      <c r="CI212" t="str" cm="1">
        <f t="array" ref="CI212">IF(CI211="","",_xll.PBD(CI211,"Name","","USD","",""))</f>
        <v/>
      </c>
      <c r="CJ212" t="str" cm="1">
        <f t="array" ref="CJ212">IF(CJ211="","",_xll.PBD(CJ211,"Name","","USD","",""))</f>
        <v/>
      </c>
      <c r="CK212" t="str" cm="1">
        <f t="array" ref="CK212">IF(CK211="","",_xll.PBD(CK211,"Name","","USD","",""))</f>
        <v/>
      </c>
      <c r="CL212" t="str" cm="1">
        <f t="array" ref="CL212">IF(CL211="","",_xll.PBD(CL211,"Name","","USD","",""))</f>
        <v/>
      </c>
      <c r="CM212" t="str" cm="1">
        <f t="array" ref="CM212">IF(CM211="","",_xll.PBD(CM211,"Name","","USD","",""))</f>
        <v/>
      </c>
      <c r="CN212" t="str" cm="1">
        <f t="array" ref="CN212">IF(CN211="","",_xll.PBD(CN211,"Name","","USD","",""))</f>
        <v/>
      </c>
      <c r="CO212" t="str" cm="1">
        <f t="array" ref="CO212">IF(CO211="","",_xll.PBD(CO211,"Name","","USD","",""))</f>
        <v/>
      </c>
      <c r="CP212" t="str" cm="1">
        <f t="array" ref="CP212">IF(CP211="","",_xll.PBD(CP211,"Name","","USD","",""))</f>
        <v/>
      </c>
      <c r="CQ212" t="str" cm="1">
        <f t="array" ref="CQ212">IF(CQ211="","",_xll.PBD(CQ211,"Name","","USD","",""))</f>
        <v/>
      </c>
      <c r="CR212" t="str" cm="1">
        <f t="array" ref="CR212">IF(CR211="","",_xll.PBD(CR211,"Name","","USD","",""))</f>
        <v/>
      </c>
      <c r="CS212" t="str" cm="1">
        <f t="array" ref="CS212">IF(CS211="","",_xll.PBD(CS211,"Name","","USD","",""))</f>
        <v/>
      </c>
      <c r="CT212" t="str" cm="1">
        <f t="array" ref="CT212">IF(CT211="","",_xll.PBD(CT211,"Name","","USD","",""))</f>
        <v/>
      </c>
      <c r="CU212" t="str" cm="1">
        <f t="array" ref="CU212">IF(CU211="","",_xll.PBD(CU211,"Name","","USD","",""))</f>
        <v/>
      </c>
      <c r="CV212" t="str" cm="1">
        <f t="array" ref="CV212">IF(CV211="","",_xll.PBD(CV211,"Name","","USD","",""))</f>
        <v/>
      </c>
      <c r="CW212" t="str" cm="1">
        <f t="array" ref="CW212">IF(CW211="","",_xll.PBD(CW211,"Name","","USD","",""))</f>
        <v/>
      </c>
      <c r="CX212" t="str" cm="1">
        <f t="array" ref="CX212">IF(CX211="","",_xll.PBD(CX211,"Name","","USD","",""))</f>
        <v/>
      </c>
      <c r="CY212" t="str" cm="1">
        <f t="array" ref="CY212">IF(CY211="","",_xll.PBD(CY211,"Name","","USD","",""))</f>
        <v/>
      </c>
      <c r="CZ212" t="str" cm="1">
        <f t="array" ref="CZ212">IF(CZ211="","",_xll.PBD(CZ211,"Name","","USD","",""))</f>
        <v/>
      </c>
      <c r="DA212" t="str" cm="1">
        <f t="array" ref="DA212">IF(DA211="","",_xll.PBD(DA211,"Name","","USD","",""))</f>
        <v/>
      </c>
      <c r="DB212" t="str" cm="1">
        <f t="array" ref="DB212">IF(DB211="","",_xll.PBD(DB211,"Name","","USD","",""))</f>
        <v/>
      </c>
      <c r="DC212" t="str" cm="1">
        <f t="array" ref="DC212">IF(DC211="","",_xll.PBD(DC211,"Name","","USD","",""))</f>
        <v/>
      </c>
      <c r="DD212" t="str" cm="1">
        <f t="array" ref="DD212">IF(DD211="","",_xll.PBD(DD211,"Name","","USD","",""))</f>
        <v/>
      </c>
      <c r="DE212" t="str" cm="1">
        <f t="array" ref="DE212">IF(DE211="","",_xll.PBD(DE211,"Name","","USD","",""))</f>
        <v/>
      </c>
      <c r="DF212" t="str" cm="1">
        <f t="array" ref="DF212">IF(DF211="","",_xll.PBD(DF211,"Name","","USD","",""))</f>
        <v/>
      </c>
      <c r="DG212" t="str" cm="1">
        <f t="array" ref="DG212">IF(DG211="","",_xll.PBD(DG211,"Name","","USD","",""))</f>
        <v/>
      </c>
      <c r="DH212" t="str" cm="1">
        <f t="array" ref="DH212">IF(DH211="","",_xll.PBD(DH211,"Name","","USD","",""))</f>
        <v/>
      </c>
      <c r="DI212" t="str" cm="1">
        <f t="array" ref="DI212">IF(DI211="","",_xll.PBD(DI211,"Name","","USD","",""))</f>
        <v/>
      </c>
      <c r="DJ212" t="str" cm="1">
        <f t="array" ref="DJ212">IF(DJ211="","",_xll.PBD(DJ211,"Name","","USD","",""))</f>
        <v/>
      </c>
      <c r="DK212" t="str" cm="1">
        <f t="array" ref="DK212">IF(DK211="","",_xll.PBD(DK211,"Name","","USD","",""))</f>
        <v/>
      </c>
      <c r="DL212" t="str" cm="1">
        <f t="array" ref="DL212">IF(DL211="","",_xll.PBD(DL211,"Name","","USD","",""))</f>
        <v/>
      </c>
      <c r="DM212" t="str" cm="1">
        <f t="array" ref="DM212">IF(DM211="","",_xll.PBD(DM211,"Name","","USD","",""))</f>
        <v/>
      </c>
      <c r="DN212" t="str" cm="1">
        <f t="array" ref="DN212">IF(DN211="","",_xll.PBD(DN211,"Name","","USD","",""))</f>
        <v/>
      </c>
      <c r="DO212" t="str" cm="1">
        <f t="array" ref="DO212">IF(DO211="","",_xll.PBD(DO211,"Name","","USD","",""))</f>
        <v/>
      </c>
      <c r="DP212" t="str" cm="1">
        <f t="array" ref="DP212">IF(DP211="","",_xll.PBD(DP211,"Name","","USD","",""))</f>
        <v/>
      </c>
      <c r="DQ212" t="str" cm="1">
        <f t="array" ref="DQ212">IF(DQ211="","",_xll.PBD(DQ211,"Name","","USD","",""))</f>
        <v/>
      </c>
      <c r="DR212" t="str" cm="1">
        <f t="array" ref="DR212">IF(DR211="","",_xll.PBD(DR211,"Name","","USD","",""))</f>
        <v/>
      </c>
      <c r="DS212" t="str" cm="1">
        <f t="array" ref="DS212">IF(DS211="","",_xll.PBD(DS211,"Name","","USD","",""))</f>
        <v/>
      </c>
      <c r="DT212" t="str" cm="1">
        <f t="array" ref="DT212">IF(DT211="","",_xll.PBD(DT211,"Name","","USD","",""))</f>
        <v/>
      </c>
      <c r="DU212" t="str" cm="1">
        <f t="array" ref="DU212">IF(DU211="","",_xll.PBD(DU211,"Name","","USD","",""))</f>
        <v/>
      </c>
      <c r="DV212" t="str" cm="1">
        <f t="array" ref="DV212">IF(DV211="","",_xll.PBD(DV211,"Name","","USD","",""))</f>
        <v/>
      </c>
      <c r="DW212" t="str" cm="1">
        <f t="array" ref="DW212">IF(DW211="","",_xll.PBD(DW211,"Name","","USD","",""))</f>
        <v/>
      </c>
      <c r="DX212" t="str" cm="1">
        <f t="array" ref="DX212">IF(DX211="","",_xll.PBD(DX211,"Name","","USD","",""))</f>
        <v/>
      </c>
      <c r="DY212" t="str" cm="1">
        <f t="array" ref="DY212">IF(DY211="","",_xll.PBD(DY211,"Name","","USD","",""))</f>
        <v/>
      </c>
      <c r="DZ212" t="str" cm="1">
        <f t="array" ref="DZ212">IF(DZ211="","",_xll.PBD(DZ211,"Name","","USD","",""))</f>
        <v/>
      </c>
      <c r="EA212" t="str" cm="1">
        <f t="array" ref="EA212">IF(EA211="","",_xll.PBD(EA211,"Name","","USD","",""))</f>
        <v/>
      </c>
      <c r="EB212" t="str" cm="1">
        <f t="array" ref="EB212">IF(EB211="","",_xll.PBD(EB211,"Name","","USD","",""))</f>
        <v/>
      </c>
      <c r="EC212" t="str" cm="1">
        <f t="array" ref="EC212">IF(EC211="","",_xll.PBD(EC211,"Name","","USD","",""))</f>
        <v/>
      </c>
      <c r="ED212" t="str" cm="1">
        <f t="array" ref="ED212">IF(ED211="","",_xll.PBD(ED211,"Name","","USD","",""))</f>
        <v/>
      </c>
      <c r="EE212" t="str" cm="1">
        <f t="array" ref="EE212">IF(EE211="","",_xll.PBD(EE211,"Name","","USD","",""))</f>
        <v/>
      </c>
      <c r="EF212" t="str" cm="1">
        <f t="array" ref="EF212">IF(EF211="","",_xll.PBD(EF211,"Name","","USD","",""))</f>
        <v/>
      </c>
      <c r="EG212" t="str" cm="1">
        <f t="array" ref="EG212">IF(EG211="","",_xll.PBD(EG211,"Name","","USD","",""))</f>
        <v/>
      </c>
      <c r="EH212" t="str" cm="1">
        <f t="array" ref="EH212">IF(EH211="","",_xll.PBD(EH211,"Name","","USD","",""))</f>
        <v/>
      </c>
      <c r="EI212" t="str" cm="1">
        <f t="array" ref="EI212">IF(EI211="","",_xll.PBD(EI211,"Name","","USD","",""))</f>
        <v/>
      </c>
      <c r="EJ212" t="str" cm="1">
        <f t="array" ref="EJ212">IF(EJ211="","",_xll.PBD(EJ211,"Name","","USD","",""))</f>
        <v/>
      </c>
      <c r="EK212" t="str" cm="1">
        <f t="array" ref="EK212">IF(EK211="","",_xll.PBD(EK211,"Name","","USD","",""))</f>
        <v/>
      </c>
      <c r="EL212" t="str" cm="1">
        <f t="array" ref="EL212">IF(EL211="","",_xll.PBD(EL211,"Name","","USD","",""))</f>
        <v/>
      </c>
      <c r="EM212" t="str" cm="1">
        <f t="array" ref="EM212">IF(EM211="","",_xll.PBD(EM211,"Name","","USD","",""))</f>
        <v/>
      </c>
      <c r="EN212" t="str" cm="1">
        <f t="array" ref="EN212">IF(EN211="","",_xll.PBD(EN211,"Name","","USD","",""))</f>
        <v/>
      </c>
      <c r="EO212" t="str" cm="1">
        <f t="array" ref="EO212">IF(EO211="","",_xll.PBD(EO211,"Name","","USD","",""))</f>
        <v/>
      </c>
      <c r="EP212" t="str" cm="1">
        <f t="array" ref="EP212">IF(EP211="","",_xll.PBD(EP211,"Name","","USD","",""))</f>
        <v/>
      </c>
      <c r="EQ212" t="str" cm="1">
        <f t="array" ref="EQ212">IF(EQ211="","",_xll.PBD(EQ211,"Name","","USD","",""))</f>
        <v/>
      </c>
      <c r="ER212" t="str" cm="1">
        <f t="array" ref="ER212">IF(ER211="","",_xll.PBD(ER211,"Name","","USD","",""))</f>
        <v/>
      </c>
      <c r="ES212" t="str" cm="1">
        <f t="array" ref="ES212">IF(ES211="","",_xll.PBD(ES211,"Name","","USD","",""))</f>
        <v/>
      </c>
      <c r="ET212" t="str" cm="1">
        <f t="array" ref="ET212">IF(ET211="","",_xll.PBD(ET211,"Name","","USD","",""))</f>
        <v/>
      </c>
      <c r="EU212" t="str" cm="1">
        <f t="array" ref="EU212">IF(EU211="","",_xll.PBD(EU211,"Name","","USD","",""))</f>
        <v/>
      </c>
      <c r="EV212" t="str" cm="1">
        <f t="array" ref="EV212">IF(EV211="","",_xll.PBD(EV211,"Name","","USD","",""))</f>
        <v/>
      </c>
      <c r="EW212" t="str" cm="1">
        <f t="array" ref="EW212">IF(EW211="","",_xll.PBD(EW211,"Name","","USD","",""))</f>
        <v/>
      </c>
      <c r="EX212" t="str" cm="1">
        <f t="array" ref="EX212">IF(EX211="","",_xll.PBD(EX211,"Name","","USD","",""))</f>
        <v/>
      </c>
      <c r="EY212" t="str" cm="1">
        <f t="array" ref="EY212">IF(EY211="","",_xll.PBD(EY211,"Name","","USD","",""))</f>
        <v/>
      </c>
      <c r="EZ212" t="str" cm="1">
        <f t="array" ref="EZ212">IF(EZ211="","",_xll.PBD(EZ211,"Name","","USD","",""))</f>
        <v/>
      </c>
      <c r="FA212" t="str" cm="1">
        <f t="array" ref="FA212">IF(FA211="","",_xll.PBD(FA211,"Name","","USD","",""))</f>
        <v/>
      </c>
      <c r="FB212" t="str" cm="1">
        <f t="array" ref="FB212">IF(FB211="","",_xll.PBD(FB211,"Name","","USD","",""))</f>
        <v/>
      </c>
      <c r="FC212" t="str" cm="1">
        <f t="array" ref="FC212">IF(FC211="","",_xll.PBD(FC211,"Name","","USD","",""))</f>
        <v/>
      </c>
      <c r="FD212" t="str" cm="1">
        <f t="array" ref="FD212">IF(FD211="","",_xll.PBD(FD211,"Name","","USD","",""))</f>
        <v/>
      </c>
      <c r="FE212" t="str" cm="1">
        <f t="array" ref="FE212">IF(FE211="","",_xll.PBD(FE211,"Name","","USD","",""))</f>
        <v/>
      </c>
      <c r="FF212" t="str" cm="1">
        <f t="array" ref="FF212">IF(FF211="","",_xll.PBD(FF211,"Name","","USD","",""))</f>
        <v/>
      </c>
      <c r="FG212" t="str" cm="1">
        <f t="array" ref="FG212">IF(FG211="","",_xll.PBD(FG211,"Name","","USD","",""))</f>
        <v/>
      </c>
      <c r="FH212" t="str" cm="1">
        <f t="array" ref="FH212">IF(FH211="","",_xll.PBD(FH211,"Name","","USD","",""))</f>
        <v/>
      </c>
      <c r="FI212" t="str" cm="1">
        <f t="array" ref="FI212">IF(FI211="","",_xll.PBD(FI211,"Name","","USD","",""))</f>
        <v/>
      </c>
      <c r="FJ212" t="str" cm="1">
        <f t="array" ref="FJ212">IF(FJ211="","",_xll.PBD(FJ211,"Name","","USD","",""))</f>
        <v/>
      </c>
      <c r="FK212" t="str" cm="1">
        <f t="array" ref="FK212">IF(FK211="","",_xll.PBD(FK211,"Name","","USD","",""))</f>
        <v/>
      </c>
      <c r="FL212" t="str" cm="1">
        <f t="array" ref="FL212">IF(FL211="","",_xll.PBD(FL211,"Name","","USD","",""))</f>
        <v/>
      </c>
      <c r="FM212" t="str" cm="1">
        <f t="array" ref="FM212">IF(FM211="","",_xll.PBD(FM211,"Name","","USD","",""))</f>
        <v/>
      </c>
      <c r="FN212" t="str" cm="1">
        <f t="array" ref="FN212">IF(FN211="","",_xll.PBD(FN211,"Name","","USD","",""))</f>
        <v/>
      </c>
      <c r="FO212" t="str" cm="1">
        <f t="array" ref="FO212">IF(FO211="","",_xll.PBD(FO211,"Name","","USD","",""))</f>
        <v/>
      </c>
      <c r="FP212" t="str" cm="1">
        <f t="array" ref="FP212">IF(FP211="","",_xll.PBD(FP211,"Name","","USD","",""))</f>
        <v/>
      </c>
      <c r="FQ212" t="str" cm="1">
        <f t="array" ref="FQ212">IF(FQ211="","",_xll.PBD(FQ211,"Name","","USD","",""))</f>
        <v/>
      </c>
      <c r="FR212" t="str" cm="1">
        <f t="array" ref="FR212">IF(FR211="","",_xll.PBD(FR211,"Name","","USD","",""))</f>
        <v/>
      </c>
      <c r="FS212" t="str" cm="1">
        <f t="array" ref="FS212">IF(FS211="","",_xll.PBD(FS211,"Name","","USD","",""))</f>
        <v/>
      </c>
      <c r="FT212" t="str" cm="1">
        <f t="array" ref="FT212">IF(FT211="","",_xll.PBD(FT211,"Name","","USD","",""))</f>
        <v/>
      </c>
      <c r="FU212" t="str" cm="1">
        <f t="array" ref="FU212">IF(FU211="","",_xll.PBD(FU211,"Name","","USD","",""))</f>
        <v/>
      </c>
      <c r="FV212" t="str" cm="1">
        <f t="array" ref="FV212">IF(FV211="","",_xll.PBD(FV211,"Name","","USD","",""))</f>
        <v/>
      </c>
      <c r="FW212" t="str" cm="1">
        <f t="array" ref="FW212">IF(FW211="","",_xll.PBD(FW211,"Name","","USD","",""))</f>
        <v/>
      </c>
      <c r="FX212" t="str" cm="1">
        <f t="array" ref="FX212">IF(FX211="","",_xll.PBD(FX211,"Name","","USD","",""))</f>
        <v/>
      </c>
      <c r="FY212" t="str" cm="1">
        <f t="array" ref="FY212">IF(FY211="","",_xll.PBD(FY211,"Name","","USD","",""))</f>
        <v/>
      </c>
      <c r="FZ212" t="str" cm="1">
        <f t="array" ref="FZ212">IF(FZ211="","",_xll.PBD(FZ211,"Name","","USD","",""))</f>
        <v/>
      </c>
      <c r="GA212" t="str" cm="1">
        <f t="array" ref="GA212">IF(GA211="","",_xll.PBD(GA211,"Name","","USD","",""))</f>
        <v/>
      </c>
      <c r="GB212" t="str" cm="1">
        <f t="array" ref="GB212">IF(GB211="","",_xll.PBD(GB211,"Name","","USD","",""))</f>
        <v/>
      </c>
      <c r="GC212" t="str" cm="1">
        <f t="array" ref="GC212">IF(GC211="","",_xll.PBD(GC211,"Name","","USD","",""))</f>
        <v/>
      </c>
      <c r="GD212" t="str" cm="1">
        <f t="array" ref="GD212">IF(GD211="","",_xll.PBD(GD211,"Name","","USD","",""))</f>
        <v/>
      </c>
      <c r="GE212" t="str" cm="1">
        <f t="array" ref="GE212">IF(GE211="","",_xll.PBD(GE211,"Name","","USD","",""))</f>
        <v/>
      </c>
      <c r="GF212" t="str" cm="1">
        <f t="array" ref="GF212">IF(GF211="","",_xll.PBD(GF211,"Name","","USD","",""))</f>
        <v/>
      </c>
      <c r="GG212" t="str" cm="1">
        <f t="array" ref="GG212">IF(GG211="","",_xll.PBD(GG211,"Name","","USD","",""))</f>
        <v/>
      </c>
      <c r="GH212" t="str" cm="1">
        <f t="array" ref="GH212">IF(GH211="","",_xll.PBD(GH211,"Name","","USD","",""))</f>
        <v/>
      </c>
      <c r="GI212" t="str" cm="1">
        <f t="array" ref="GI212">IF(GI211="","",_xll.PBD(GI211,"Name","","USD","",""))</f>
        <v/>
      </c>
      <c r="GJ212" t="str" cm="1">
        <f t="array" ref="GJ212">IF(GJ211="","",_xll.PBD(GJ211,"Name","","USD","",""))</f>
        <v/>
      </c>
      <c r="GK212" t="str" cm="1">
        <f t="array" ref="GK212">IF(GK211="","",_xll.PBD(GK211,"Name","","USD","",""))</f>
        <v/>
      </c>
      <c r="GL212" t="str" cm="1">
        <f t="array" ref="GL212">IF(GL211="","",_xll.PBD(GL211,"Name","","USD","",""))</f>
        <v/>
      </c>
      <c r="GM212" t="str" cm="1">
        <f t="array" ref="GM212">IF(GM211="","",_xll.PBD(GM211,"Name","","USD","",""))</f>
        <v/>
      </c>
      <c r="GN212" t="str" cm="1">
        <f t="array" ref="GN212">IF(GN211="","",_xll.PBD(GN211,"Name","","USD","",""))</f>
        <v/>
      </c>
      <c r="GO212" t="str" cm="1">
        <f t="array" ref="GO212">IF(GO211="","",_xll.PBD(GO211,"Name","","USD","",""))</f>
        <v/>
      </c>
      <c r="GP212" t="str" cm="1">
        <f t="array" ref="GP212">IF(GP211="","",_xll.PBD(GP211,"Name","","USD","",""))</f>
        <v/>
      </c>
      <c r="GQ212" t="str" cm="1">
        <f t="array" ref="GQ212">IF(GQ211="","",_xll.PBD(GQ211,"Name","","USD","",""))</f>
        <v/>
      </c>
      <c r="GR212" t="str" cm="1">
        <f t="array" ref="GR212">IF(GR211="","",_xll.PBD(GR211,"Name","","USD","",""))</f>
        <v/>
      </c>
      <c r="GS212" t="str" cm="1">
        <f t="array" ref="GS212">IF(GS211="","",_xll.PBD(GS211,"Name","","USD","",""))</f>
        <v/>
      </c>
      <c r="GT212" t="str" cm="1">
        <f t="array" ref="GT212">IF(GT211="","",_xll.PBD(GT211,"Name","","USD","",""))</f>
        <v/>
      </c>
      <c r="GU212" t="str" cm="1">
        <f t="array" ref="GU212">IF(GU211="","",_xll.PBD(GU211,"Name","","USD","",""))</f>
        <v/>
      </c>
      <c r="GV212" t="str" cm="1">
        <f t="array" ref="GV212">IF(GV211="","",_xll.PBD(GV211,"Name","","USD","",""))</f>
        <v/>
      </c>
      <c r="GW212" t="str" cm="1">
        <f t="array" ref="GW212">IF(GW211="","",_xll.PBD(GW211,"Name","","USD","",""))</f>
        <v/>
      </c>
      <c r="GX212" t="str" cm="1">
        <f t="array" ref="GX212">IF(GX211="","",_xll.PBD(GX211,"Name","","USD","",""))</f>
        <v/>
      </c>
      <c r="GY212" t="str" cm="1">
        <f t="array" ref="GY212">IF(GY211="","",_xll.PBD(GY211,"Name","","USD","",""))</f>
        <v/>
      </c>
      <c r="GZ212" t="str" cm="1">
        <f t="array" ref="GZ212">IF(GZ211="","",_xll.PBD(GZ211,"Name","","USD","",""))</f>
        <v/>
      </c>
      <c r="HA212" t="str" cm="1">
        <f t="array" ref="HA212">IF(HA211="","",_xll.PBD(HA211,"Name","","USD","",""))</f>
        <v/>
      </c>
      <c r="HB212" t="str" cm="1">
        <f t="array" ref="HB212">IF(HB211="","",_xll.PBD(HB211,"Name","","USD","",""))</f>
        <v/>
      </c>
      <c r="HC212" t="str" cm="1">
        <f t="array" ref="HC212">IF(HC211="","",_xll.PBD(HC211,"Name","","USD","",""))</f>
        <v/>
      </c>
      <c r="HD212" t="str" cm="1">
        <f t="array" ref="HD212">IF(HD211="","",_xll.PBD(HD211,"Name","","USD","",""))</f>
        <v/>
      </c>
      <c r="HE212" t="str" cm="1">
        <f t="array" ref="HE212">IF(HE211="","",_xll.PBD(HE211,"Name","","USD","",""))</f>
        <v/>
      </c>
      <c r="HF212" t="str" cm="1">
        <f t="array" ref="HF212">IF(HF211="","",_xll.PBD(HF211,"Name","","USD","",""))</f>
        <v/>
      </c>
      <c r="HG212" t="str" cm="1">
        <f t="array" ref="HG212">IF(HG211="","",_xll.PBD(HG211,"Name","","USD","",""))</f>
        <v/>
      </c>
      <c r="HH212" t="str" cm="1">
        <f t="array" ref="HH212">IF(HH211="","",_xll.PBD(HH211,"Name","","USD","",""))</f>
        <v/>
      </c>
      <c r="HI212" t="str" cm="1">
        <f t="array" ref="HI212">IF(HI211="","",_xll.PBD(HI211,"Name","","USD","",""))</f>
        <v/>
      </c>
      <c r="HJ212" t="str" cm="1">
        <f t="array" ref="HJ212">IF(HJ211="","",_xll.PBD(HJ211,"Name","","USD","",""))</f>
        <v/>
      </c>
      <c r="HK212" t="str" cm="1">
        <f t="array" ref="HK212">IF(HK211="","",_xll.PBD(HK211,"Name","","USD","",""))</f>
        <v/>
      </c>
      <c r="HL212" t="str" cm="1">
        <f t="array" ref="HL212">IF(HL211="","",_xll.PBD(HL211,"Name","","USD","",""))</f>
        <v/>
      </c>
      <c r="HM212" t="str" cm="1">
        <f t="array" ref="HM212">IF(HM211="","",_xll.PBD(HM211,"Name","","USD","",""))</f>
        <v/>
      </c>
      <c r="HN212" t="str" cm="1">
        <f t="array" ref="HN212">IF(HN211="","",_xll.PBD(HN211,"Name","","USD","",""))</f>
        <v/>
      </c>
      <c r="HO212" t="str" cm="1">
        <f t="array" ref="HO212">IF(HO211="","",_xll.PBD(HO211,"Name","","USD","",""))</f>
        <v/>
      </c>
      <c r="HP212" t="str" cm="1">
        <f t="array" ref="HP212">IF(HP211="","",_xll.PBD(HP211,"Name","","USD","",""))</f>
        <v/>
      </c>
      <c r="HQ212" t="str" cm="1">
        <f t="array" ref="HQ212">IF(HQ211="","",_xll.PBD(HQ211,"Name","","USD","",""))</f>
        <v/>
      </c>
      <c r="HR212" t="str" cm="1">
        <f t="array" ref="HR212">IF(HR211="","",_xll.PBD(HR211,"Name","","USD","",""))</f>
        <v/>
      </c>
      <c r="HS212" t="str" cm="1">
        <f t="array" ref="HS212">IF(HS211="","",_xll.PBD(HS211,"Name","","USD","",""))</f>
        <v/>
      </c>
      <c r="HT212" t="str" cm="1">
        <f t="array" ref="HT212">IF(HT211="","",_xll.PBD(HT211,"Name","","USD","",""))</f>
        <v/>
      </c>
      <c r="HU212" t="str" cm="1">
        <f t="array" ref="HU212">IF(HU211="","",_xll.PBD(HU211,"Name","","USD","",""))</f>
        <v/>
      </c>
      <c r="HV212" t="str" cm="1">
        <f t="array" ref="HV212">IF(HV211="","",_xll.PBD(HV211,"Name","","USD","",""))</f>
        <v/>
      </c>
      <c r="HW212" t="str" cm="1">
        <f t="array" ref="HW212">IF(HW211="","",_xll.PBD(HW211,"Name","","USD","",""))</f>
        <v/>
      </c>
      <c r="HX212" t="str" cm="1">
        <f t="array" ref="HX212">IF(HX211="","",_xll.PBD(HX211,"Name","","USD","",""))</f>
        <v/>
      </c>
      <c r="HY212" t="str" cm="1">
        <f t="array" ref="HY212">IF(HY211="","",_xll.PBD(HY211,"Name","","USD","",""))</f>
        <v/>
      </c>
      <c r="HZ212" t="str" cm="1">
        <f t="array" ref="HZ212">IF(HZ211="","",_xll.PBD(HZ211,"Name","","USD","",""))</f>
        <v/>
      </c>
      <c r="IA212" t="str" cm="1">
        <f t="array" ref="IA212">IF(IA211="","",_xll.PBD(IA211,"Name","","USD","",""))</f>
        <v/>
      </c>
      <c r="IB212" t="str" cm="1">
        <f t="array" ref="IB212">IF(IB211="","",_xll.PBD(IB211,"Name","","USD","",""))</f>
        <v/>
      </c>
      <c r="IC212" t="str" cm="1">
        <f t="array" ref="IC212">IF(IC211="","",_xll.PBD(IC211,"Name","","USD","",""))</f>
        <v/>
      </c>
      <c r="ID212" t="str" cm="1">
        <f t="array" ref="ID212">IF(ID211="","",_xll.PBD(ID211,"Name","","USD","",""))</f>
        <v/>
      </c>
      <c r="IE212" t="str" cm="1">
        <f t="array" ref="IE212">IF(IE211="","",_xll.PBD(IE211,"Name","","USD","",""))</f>
        <v/>
      </c>
    </row>
    <row r="213" spans="2:239" x14ac:dyDescent="0.2">
      <c r="B213" t="s">
        <v>2699</v>
      </c>
      <c r="C213" t="str" cm="1">
        <f t="array" aca="1" ref="C213" ca="1">IF(C211="","",_xll.PBD(C211,"HQ Country","","USD","",""))</f>
        <v>Colombia</v>
      </c>
      <c r="D213" t="str" cm="1">
        <f t="array" aca="1" ref="D213" ca="1">IF(D211="","",_xll.PBD(D211,"HQ Country","","USD","",""))</f>
        <v>Colombia</v>
      </c>
      <c r="E213" t="str" cm="1">
        <f t="array" aca="1" ref="E213" ca="1">IF(E211="","",_xll.PBD(E211,"HQ Country","","USD","",""))</f>
        <v>Argentina</v>
      </c>
      <c r="F213" t="str" cm="1">
        <f t="array" aca="1" ref="F213" ca="1">IF(F211="","",_xll.PBD(F211,"HQ Country","","USD","",""))</f>
        <v>Colombia</v>
      </c>
      <c r="G213" t="str" cm="1">
        <f t="array" aca="1" ref="G213" ca="1">IF(G211="","",_xll.PBD(G211,"HQ Country","","USD","",""))</f>
        <v>Colombia</v>
      </c>
      <c r="H213" t="str" cm="1">
        <f t="array" aca="1" ref="H213" ca="1">IF(H211="","",_xll.PBD(H211,"HQ Country","","USD","",""))</f>
        <v>Colombia</v>
      </c>
      <c r="I213" t="str" cm="1">
        <f t="array" aca="1" ref="I213" ca="1">IF(I211="","",_xll.PBD(I211,"HQ Country","","USD","",""))</f>
        <v>Argentina</v>
      </c>
      <c r="J213" t="str" cm="1">
        <f t="array" aca="1" ref="J213" ca="1">IF(J211="","",_xll.PBD(J211,"HQ Country","","USD","",""))</f>
        <v>Argentina</v>
      </c>
      <c r="K213" t="str" cm="1">
        <f t="array" aca="1" ref="K213" ca="1">IF(K211="","",_xll.PBD(K211,"HQ Country","","USD","",""))</f>
        <v>Argentina</v>
      </c>
      <c r="L213" t="str" cm="1">
        <f t="array" aca="1" ref="L213" ca="1">IF(L211="","",_xll.PBD(L211,"HQ Country","","USD","",""))</f>
        <v/>
      </c>
      <c r="M213" t="str" cm="1">
        <f t="array" ref="M213">IF(M211="","",_xll.PBD(M211,"HQ Country","","USD","",""))</f>
        <v/>
      </c>
      <c r="N213" t="str" cm="1">
        <f t="array" ref="N213">IF(N211="","",_xll.PBD(N211,"HQ Country","","USD","",""))</f>
        <v/>
      </c>
      <c r="O213" t="str" cm="1">
        <f t="array" ref="O213">IF(O211="","",_xll.PBD(O211,"HQ Country","","USD","",""))</f>
        <v/>
      </c>
      <c r="P213" t="str" cm="1">
        <f t="array" ref="P213">IF(P211="","",_xll.PBD(P211,"HQ Country","","USD","",""))</f>
        <v/>
      </c>
      <c r="Q213" t="str" cm="1">
        <f t="array" ref="Q213">IF(Q211="","",_xll.PBD(Q211,"HQ Country","","USD","",""))</f>
        <v/>
      </c>
      <c r="R213" t="str" cm="1">
        <f t="array" ref="R213">IF(R211="","",_xll.PBD(R211,"HQ Country","","USD","",""))</f>
        <v/>
      </c>
      <c r="S213" t="str" cm="1">
        <f t="array" ref="S213">IF(S211="","",_xll.PBD(S211,"HQ Country","","USD","",""))</f>
        <v/>
      </c>
      <c r="T213" t="str" cm="1">
        <f t="array" ref="T213">IF(T211="","",_xll.PBD(T211,"HQ Country","","USD","",""))</f>
        <v/>
      </c>
      <c r="U213" t="str" cm="1">
        <f t="array" ref="U213">IF(U211="","",_xll.PBD(U211,"HQ Country","","USD","",""))</f>
        <v/>
      </c>
      <c r="V213" t="str" cm="1">
        <f t="array" ref="V213">IF(V211="","",_xll.PBD(V211,"HQ Country","","USD","",""))</f>
        <v/>
      </c>
      <c r="W213" t="str" cm="1">
        <f t="array" ref="W213">IF(W211="","",_xll.PBD(W211,"HQ Country","","USD","",""))</f>
        <v/>
      </c>
      <c r="X213" t="str" cm="1">
        <f t="array" ref="X213">IF(X211="","",_xll.PBD(X211,"HQ Country","","USD","",""))</f>
        <v/>
      </c>
      <c r="Y213" t="str" cm="1">
        <f t="array" ref="Y213">IF(Y211="","",_xll.PBD(Y211,"HQ Country","","USD","",""))</f>
        <v/>
      </c>
      <c r="Z213" t="str" cm="1">
        <f t="array" ref="Z213">IF(Z211="","",_xll.PBD(Z211,"HQ Country","","USD","",""))</f>
        <v/>
      </c>
      <c r="AA213" t="str" cm="1">
        <f t="array" ref="AA213">IF(AA211="","",_xll.PBD(AA211,"HQ Country","","USD","",""))</f>
        <v/>
      </c>
      <c r="AB213" t="str" cm="1">
        <f t="array" ref="AB213">IF(AB211="","",_xll.PBD(AB211,"HQ Country","","USD","",""))</f>
        <v/>
      </c>
      <c r="AC213" t="str" cm="1">
        <f t="array" ref="AC213">IF(AC211="","",_xll.PBD(AC211,"HQ Country","","USD","",""))</f>
        <v/>
      </c>
      <c r="AD213" t="str" cm="1">
        <f t="array" ref="AD213">IF(AD211="","",_xll.PBD(AD211,"HQ Country","","USD","",""))</f>
        <v/>
      </c>
      <c r="AE213" t="str" cm="1">
        <f t="array" ref="AE213">IF(AE211="","",_xll.PBD(AE211,"HQ Country","","USD","",""))</f>
        <v/>
      </c>
      <c r="AF213" t="str" cm="1">
        <f t="array" ref="AF213">IF(AF211="","",_xll.PBD(AF211,"HQ Country","","USD","",""))</f>
        <v/>
      </c>
      <c r="AG213" t="str" cm="1">
        <f t="array" ref="AG213">IF(AG211="","",_xll.PBD(AG211,"HQ Country","","USD","",""))</f>
        <v/>
      </c>
      <c r="AH213" t="str" cm="1">
        <f t="array" ref="AH213">IF(AH211="","",_xll.PBD(AH211,"HQ Country","","USD","",""))</f>
        <v/>
      </c>
      <c r="AI213" t="str" cm="1">
        <f t="array" ref="AI213">IF(AI211="","",_xll.PBD(AI211,"HQ Country","","USD","",""))</f>
        <v/>
      </c>
      <c r="AJ213" t="str" cm="1">
        <f t="array" ref="AJ213">IF(AJ211="","",_xll.PBD(AJ211,"HQ Country","","USD","",""))</f>
        <v/>
      </c>
      <c r="AK213" t="str" cm="1">
        <f t="array" ref="AK213">IF(AK211="","",_xll.PBD(AK211,"HQ Country","","USD","",""))</f>
        <v/>
      </c>
      <c r="AL213" t="str" cm="1">
        <f t="array" ref="AL213">IF(AL211="","",_xll.PBD(AL211,"HQ Country","","USD","",""))</f>
        <v/>
      </c>
      <c r="AM213" t="str" cm="1">
        <f t="array" ref="AM213">IF(AM211="","",_xll.PBD(AM211,"HQ Country","","USD","",""))</f>
        <v/>
      </c>
      <c r="AN213" t="str" cm="1">
        <f t="array" ref="AN213">IF(AN211="","",_xll.PBD(AN211,"HQ Country","","USD","",""))</f>
        <v/>
      </c>
      <c r="AO213" t="str" cm="1">
        <f t="array" ref="AO213">IF(AO211="","",_xll.PBD(AO211,"HQ Country","","USD","",""))</f>
        <v/>
      </c>
      <c r="AP213" t="str" cm="1">
        <f t="array" ref="AP213">IF(AP211="","",_xll.PBD(AP211,"HQ Country","","USD","",""))</f>
        <v/>
      </c>
      <c r="AQ213" t="str" cm="1">
        <f t="array" ref="AQ213">IF(AQ211="","",_xll.PBD(AQ211,"HQ Country","","USD","",""))</f>
        <v/>
      </c>
      <c r="AR213" t="str" cm="1">
        <f t="array" ref="AR213">IF(AR211="","",_xll.PBD(AR211,"HQ Country","","USD","",""))</f>
        <v/>
      </c>
      <c r="AS213" t="str" cm="1">
        <f t="array" ref="AS213">IF(AS211="","",_xll.PBD(AS211,"HQ Country","","USD","",""))</f>
        <v/>
      </c>
      <c r="AT213" t="str" cm="1">
        <f t="array" ref="AT213">IF(AT211="","",_xll.PBD(AT211,"HQ Country","","USD","",""))</f>
        <v/>
      </c>
      <c r="AU213" t="str" cm="1">
        <f t="array" ref="AU213">IF(AU211="","",_xll.PBD(AU211,"HQ Country","","USD","",""))</f>
        <v/>
      </c>
      <c r="AV213" t="str" cm="1">
        <f t="array" ref="AV213">IF(AV211="","",_xll.PBD(AV211,"HQ Country","","USD","",""))</f>
        <v/>
      </c>
      <c r="AW213" t="str" cm="1">
        <f t="array" ref="AW213">IF(AW211="","",_xll.PBD(AW211,"HQ Country","","USD","",""))</f>
        <v/>
      </c>
      <c r="AX213" t="str" cm="1">
        <f t="array" ref="AX213">IF(AX211="","",_xll.PBD(AX211,"HQ Country","","USD","",""))</f>
        <v/>
      </c>
      <c r="AY213" t="str" cm="1">
        <f t="array" ref="AY213">IF(AY211="","",_xll.PBD(AY211,"HQ Country","","USD","",""))</f>
        <v/>
      </c>
      <c r="AZ213" t="str" cm="1">
        <f t="array" ref="AZ213">IF(AZ211="","",_xll.PBD(AZ211,"HQ Country","","USD","",""))</f>
        <v/>
      </c>
      <c r="BA213" t="str" cm="1">
        <f t="array" ref="BA213">IF(BA211="","",_xll.PBD(BA211,"HQ Country","","USD","",""))</f>
        <v/>
      </c>
      <c r="BB213" t="str" cm="1">
        <f t="array" ref="BB213">IF(BB211="","",_xll.PBD(BB211,"HQ Country","","USD","",""))</f>
        <v/>
      </c>
      <c r="BC213" t="str" cm="1">
        <f t="array" ref="BC213">IF(BC211="","",_xll.PBD(BC211,"HQ Country","","USD","",""))</f>
        <v/>
      </c>
      <c r="BD213" t="str" cm="1">
        <f t="array" ref="BD213">IF(BD211="","",_xll.PBD(BD211,"HQ Country","","USD","",""))</f>
        <v/>
      </c>
      <c r="BE213" t="str" cm="1">
        <f t="array" ref="BE213">IF(BE211="","",_xll.PBD(BE211,"HQ Country","","USD","",""))</f>
        <v/>
      </c>
      <c r="BF213" t="str" cm="1">
        <f t="array" ref="BF213">IF(BF211="","",_xll.PBD(BF211,"HQ Country","","USD","",""))</f>
        <v/>
      </c>
      <c r="BG213" t="str" cm="1">
        <f t="array" ref="BG213">IF(BG211="","",_xll.PBD(BG211,"HQ Country","","USD","",""))</f>
        <v/>
      </c>
      <c r="BH213" t="str" cm="1">
        <f t="array" ref="BH213">IF(BH211="","",_xll.PBD(BH211,"HQ Country","","USD","",""))</f>
        <v/>
      </c>
      <c r="BI213" t="str" cm="1">
        <f t="array" ref="BI213">IF(BI211="","",_xll.PBD(BI211,"HQ Country","","USD","",""))</f>
        <v/>
      </c>
      <c r="BJ213" t="str" cm="1">
        <f t="array" ref="BJ213">IF(BJ211="","",_xll.PBD(BJ211,"HQ Country","","USD","",""))</f>
        <v/>
      </c>
      <c r="BK213" t="str" cm="1">
        <f t="array" ref="BK213">IF(BK211="","",_xll.PBD(BK211,"HQ Country","","USD","",""))</f>
        <v/>
      </c>
      <c r="BL213" t="str" cm="1">
        <f t="array" ref="BL213">IF(BL211="","",_xll.PBD(BL211,"HQ Country","","USD","",""))</f>
        <v/>
      </c>
      <c r="BM213" t="str" cm="1">
        <f t="array" ref="BM213">IF(BM211="","",_xll.PBD(BM211,"HQ Country","","USD","",""))</f>
        <v/>
      </c>
      <c r="BN213" t="str" cm="1">
        <f t="array" ref="BN213">IF(BN211="","",_xll.PBD(BN211,"HQ Country","","USD","",""))</f>
        <v/>
      </c>
      <c r="BO213" t="str" cm="1">
        <f t="array" ref="BO213">IF(BO211="","",_xll.PBD(BO211,"HQ Country","","USD","",""))</f>
        <v/>
      </c>
      <c r="BP213" t="str" cm="1">
        <f t="array" ref="BP213">IF(BP211="","",_xll.PBD(BP211,"HQ Country","","USD","",""))</f>
        <v/>
      </c>
      <c r="BQ213" t="str" cm="1">
        <f t="array" ref="BQ213">IF(BQ211="","",_xll.PBD(BQ211,"HQ Country","","USD","",""))</f>
        <v/>
      </c>
      <c r="BR213" t="str" cm="1">
        <f t="array" ref="BR213">IF(BR211="","",_xll.PBD(BR211,"HQ Country","","USD","",""))</f>
        <v/>
      </c>
      <c r="BS213" t="str" cm="1">
        <f t="array" ref="BS213">IF(BS211="","",_xll.PBD(BS211,"HQ Country","","USD","",""))</f>
        <v/>
      </c>
      <c r="BT213" t="str" cm="1">
        <f t="array" ref="BT213">IF(BT211="","",_xll.PBD(BT211,"HQ Country","","USD","",""))</f>
        <v/>
      </c>
      <c r="BU213" t="str" cm="1">
        <f t="array" ref="BU213">IF(BU211="","",_xll.PBD(BU211,"HQ Country","","USD","",""))</f>
        <v/>
      </c>
      <c r="BV213" t="str" cm="1">
        <f t="array" ref="BV213">IF(BV211="","",_xll.PBD(BV211,"HQ Country","","USD","",""))</f>
        <v/>
      </c>
      <c r="BW213" t="str" cm="1">
        <f t="array" ref="BW213">IF(BW211="","",_xll.PBD(BW211,"HQ Country","","USD","",""))</f>
        <v/>
      </c>
      <c r="BX213" t="str" cm="1">
        <f t="array" ref="BX213">IF(BX211="","",_xll.PBD(BX211,"HQ Country","","USD","",""))</f>
        <v/>
      </c>
      <c r="BY213" t="str" cm="1">
        <f t="array" ref="BY213">IF(BY211="","",_xll.PBD(BY211,"HQ Country","","USD","",""))</f>
        <v/>
      </c>
      <c r="BZ213" t="str" cm="1">
        <f t="array" ref="BZ213">IF(BZ211="","",_xll.PBD(BZ211,"HQ Country","","USD","",""))</f>
        <v/>
      </c>
      <c r="CA213" t="str" cm="1">
        <f t="array" ref="CA213">IF(CA211="","",_xll.PBD(CA211,"HQ Country","","USD","",""))</f>
        <v/>
      </c>
      <c r="CB213" t="str" cm="1">
        <f t="array" ref="CB213">IF(CB211="","",_xll.PBD(CB211,"HQ Country","","USD","",""))</f>
        <v/>
      </c>
      <c r="CC213" t="str" cm="1">
        <f t="array" ref="CC213">IF(CC211="","",_xll.PBD(CC211,"HQ Country","","USD","",""))</f>
        <v/>
      </c>
      <c r="CD213" t="str" cm="1">
        <f t="array" ref="CD213">IF(CD211="","",_xll.PBD(CD211,"HQ Country","","USD","",""))</f>
        <v/>
      </c>
      <c r="CE213" t="str" cm="1">
        <f t="array" ref="CE213">IF(CE211="","",_xll.PBD(CE211,"HQ Country","","USD","",""))</f>
        <v/>
      </c>
      <c r="CF213" t="str" cm="1">
        <f t="array" ref="CF213">IF(CF211="","",_xll.PBD(CF211,"HQ Country","","USD","",""))</f>
        <v/>
      </c>
      <c r="CG213" t="str" cm="1">
        <f t="array" ref="CG213">IF(CG211="","",_xll.PBD(CG211,"HQ Country","","USD","",""))</f>
        <v/>
      </c>
      <c r="CH213" t="str" cm="1">
        <f t="array" ref="CH213">IF(CH211="","",_xll.PBD(CH211,"HQ Country","","USD","",""))</f>
        <v/>
      </c>
      <c r="CI213" t="str" cm="1">
        <f t="array" ref="CI213">IF(CI211="","",_xll.PBD(CI211,"HQ Country","","USD","",""))</f>
        <v/>
      </c>
      <c r="CJ213" t="str" cm="1">
        <f t="array" ref="CJ213">IF(CJ211="","",_xll.PBD(CJ211,"HQ Country","","USD","",""))</f>
        <v/>
      </c>
      <c r="CK213" t="str" cm="1">
        <f t="array" ref="CK213">IF(CK211="","",_xll.PBD(CK211,"HQ Country","","USD","",""))</f>
        <v/>
      </c>
      <c r="CL213" t="str" cm="1">
        <f t="array" ref="CL213">IF(CL211="","",_xll.PBD(CL211,"HQ Country","","USD","",""))</f>
        <v/>
      </c>
      <c r="CM213" t="str" cm="1">
        <f t="array" ref="CM213">IF(CM211="","",_xll.PBD(CM211,"HQ Country","","USD","",""))</f>
        <v/>
      </c>
      <c r="CN213" t="str" cm="1">
        <f t="array" ref="CN213">IF(CN211="","",_xll.PBD(CN211,"HQ Country","","USD","",""))</f>
        <v/>
      </c>
      <c r="CO213" t="str" cm="1">
        <f t="array" ref="CO213">IF(CO211="","",_xll.PBD(CO211,"HQ Country","","USD","",""))</f>
        <v/>
      </c>
      <c r="CP213" t="str" cm="1">
        <f t="array" ref="CP213">IF(CP211="","",_xll.PBD(CP211,"HQ Country","","USD","",""))</f>
        <v/>
      </c>
      <c r="CQ213" t="str" cm="1">
        <f t="array" ref="CQ213">IF(CQ211="","",_xll.PBD(CQ211,"HQ Country","","USD","",""))</f>
        <v/>
      </c>
      <c r="CR213" t="str" cm="1">
        <f t="array" ref="CR213">IF(CR211="","",_xll.PBD(CR211,"HQ Country","","USD","",""))</f>
        <v/>
      </c>
      <c r="CS213" t="str" cm="1">
        <f t="array" ref="CS213">IF(CS211="","",_xll.PBD(CS211,"HQ Country","","USD","",""))</f>
        <v/>
      </c>
      <c r="CT213" t="str" cm="1">
        <f t="array" ref="CT213">IF(CT211="","",_xll.PBD(CT211,"HQ Country","","USD","",""))</f>
        <v/>
      </c>
      <c r="CU213" t="str" cm="1">
        <f t="array" ref="CU213">IF(CU211="","",_xll.PBD(CU211,"HQ Country","","USD","",""))</f>
        <v/>
      </c>
      <c r="CV213" t="str" cm="1">
        <f t="array" ref="CV213">IF(CV211="","",_xll.PBD(CV211,"HQ Country","","USD","",""))</f>
        <v/>
      </c>
      <c r="CW213" t="str" cm="1">
        <f t="array" ref="CW213">IF(CW211="","",_xll.PBD(CW211,"HQ Country","","USD","",""))</f>
        <v/>
      </c>
      <c r="CX213" t="str" cm="1">
        <f t="array" ref="CX213">IF(CX211="","",_xll.PBD(CX211,"HQ Country","","USD","",""))</f>
        <v/>
      </c>
      <c r="CY213" t="str" cm="1">
        <f t="array" ref="CY213">IF(CY211="","",_xll.PBD(CY211,"HQ Country","","USD","",""))</f>
        <v/>
      </c>
      <c r="CZ213" t="str" cm="1">
        <f t="array" ref="CZ213">IF(CZ211="","",_xll.PBD(CZ211,"HQ Country","","USD","",""))</f>
        <v/>
      </c>
      <c r="DA213" t="str" cm="1">
        <f t="array" ref="DA213">IF(DA211="","",_xll.PBD(DA211,"HQ Country","","USD","",""))</f>
        <v/>
      </c>
      <c r="DB213" t="str" cm="1">
        <f t="array" ref="DB213">IF(DB211="","",_xll.PBD(DB211,"HQ Country","","USD","",""))</f>
        <v/>
      </c>
      <c r="DC213" t="str" cm="1">
        <f t="array" ref="DC213">IF(DC211="","",_xll.PBD(DC211,"HQ Country","","USD","",""))</f>
        <v/>
      </c>
      <c r="DD213" t="str" cm="1">
        <f t="array" ref="DD213">IF(DD211="","",_xll.PBD(DD211,"HQ Country","","USD","",""))</f>
        <v/>
      </c>
      <c r="DE213" t="str" cm="1">
        <f t="array" ref="DE213">IF(DE211="","",_xll.PBD(DE211,"HQ Country","","USD","",""))</f>
        <v/>
      </c>
      <c r="DF213" t="str" cm="1">
        <f t="array" ref="DF213">IF(DF211="","",_xll.PBD(DF211,"HQ Country","","USD","",""))</f>
        <v/>
      </c>
      <c r="DG213" t="str" cm="1">
        <f t="array" ref="DG213">IF(DG211="","",_xll.PBD(DG211,"HQ Country","","USD","",""))</f>
        <v/>
      </c>
      <c r="DH213" t="str" cm="1">
        <f t="array" ref="DH213">IF(DH211="","",_xll.PBD(DH211,"HQ Country","","USD","",""))</f>
        <v/>
      </c>
      <c r="DI213" t="str" cm="1">
        <f t="array" ref="DI213">IF(DI211="","",_xll.PBD(DI211,"HQ Country","","USD","",""))</f>
        <v/>
      </c>
      <c r="DJ213" t="str" cm="1">
        <f t="array" ref="DJ213">IF(DJ211="","",_xll.PBD(DJ211,"HQ Country","","USD","",""))</f>
        <v/>
      </c>
      <c r="DK213" t="str" cm="1">
        <f t="array" ref="DK213">IF(DK211="","",_xll.PBD(DK211,"HQ Country","","USD","",""))</f>
        <v/>
      </c>
      <c r="DL213" t="str" cm="1">
        <f t="array" ref="DL213">IF(DL211="","",_xll.PBD(DL211,"HQ Country","","USD","",""))</f>
        <v/>
      </c>
      <c r="DM213" t="str" cm="1">
        <f t="array" ref="DM213">IF(DM211="","",_xll.PBD(DM211,"HQ Country","","USD","",""))</f>
        <v/>
      </c>
      <c r="DN213" t="str" cm="1">
        <f t="array" ref="DN213">IF(DN211="","",_xll.PBD(DN211,"HQ Country","","USD","",""))</f>
        <v/>
      </c>
      <c r="DO213" t="str" cm="1">
        <f t="array" ref="DO213">IF(DO211="","",_xll.PBD(DO211,"HQ Country","","USD","",""))</f>
        <v/>
      </c>
      <c r="DP213" t="str" cm="1">
        <f t="array" ref="DP213">IF(DP211="","",_xll.PBD(DP211,"HQ Country","","USD","",""))</f>
        <v/>
      </c>
      <c r="DQ213" t="str" cm="1">
        <f t="array" ref="DQ213">IF(DQ211="","",_xll.PBD(DQ211,"HQ Country","","USD","",""))</f>
        <v/>
      </c>
      <c r="DR213" t="str" cm="1">
        <f t="array" ref="DR213">IF(DR211="","",_xll.PBD(DR211,"HQ Country","","USD","",""))</f>
        <v/>
      </c>
      <c r="DS213" t="str" cm="1">
        <f t="array" ref="DS213">IF(DS211="","",_xll.PBD(DS211,"HQ Country","","USD","",""))</f>
        <v/>
      </c>
      <c r="DT213" t="str" cm="1">
        <f t="array" ref="DT213">IF(DT211="","",_xll.PBD(DT211,"HQ Country","","USD","",""))</f>
        <v/>
      </c>
      <c r="DU213" t="str" cm="1">
        <f t="array" ref="DU213">IF(DU211="","",_xll.PBD(DU211,"HQ Country","","USD","",""))</f>
        <v/>
      </c>
      <c r="DV213" t="str" cm="1">
        <f t="array" ref="DV213">IF(DV211="","",_xll.PBD(DV211,"HQ Country","","USD","",""))</f>
        <v/>
      </c>
      <c r="DW213" t="str" cm="1">
        <f t="array" ref="DW213">IF(DW211="","",_xll.PBD(DW211,"HQ Country","","USD","",""))</f>
        <v/>
      </c>
      <c r="DX213" t="str" cm="1">
        <f t="array" ref="DX213">IF(DX211="","",_xll.PBD(DX211,"HQ Country","","USD","",""))</f>
        <v/>
      </c>
      <c r="DY213" t="str" cm="1">
        <f t="array" ref="DY213">IF(DY211="","",_xll.PBD(DY211,"HQ Country","","USD","",""))</f>
        <v/>
      </c>
      <c r="DZ213" t="str" cm="1">
        <f t="array" ref="DZ213">IF(DZ211="","",_xll.PBD(DZ211,"HQ Country","","USD","",""))</f>
        <v/>
      </c>
      <c r="EA213" t="str" cm="1">
        <f t="array" ref="EA213">IF(EA211="","",_xll.PBD(EA211,"HQ Country","","USD","",""))</f>
        <v/>
      </c>
      <c r="EB213" t="str" cm="1">
        <f t="array" ref="EB213">IF(EB211="","",_xll.PBD(EB211,"HQ Country","","USD","",""))</f>
        <v/>
      </c>
      <c r="EC213" t="str" cm="1">
        <f t="array" ref="EC213">IF(EC211="","",_xll.PBD(EC211,"HQ Country","","USD","",""))</f>
        <v/>
      </c>
      <c r="ED213" t="str" cm="1">
        <f t="array" ref="ED213">IF(ED211="","",_xll.PBD(ED211,"HQ Country","","USD","",""))</f>
        <v/>
      </c>
      <c r="EE213" t="str" cm="1">
        <f t="array" ref="EE213">IF(EE211="","",_xll.PBD(EE211,"HQ Country","","USD","",""))</f>
        <v/>
      </c>
      <c r="EF213" t="str" cm="1">
        <f t="array" ref="EF213">IF(EF211="","",_xll.PBD(EF211,"HQ Country","","USD","",""))</f>
        <v/>
      </c>
      <c r="EG213" t="str" cm="1">
        <f t="array" ref="EG213">IF(EG211="","",_xll.PBD(EG211,"HQ Country","","USD","",""))</f>
        <v/>
      </c>
      <c r="EH213" t="str" cm="1">
        <f t="array" ref="EH213">IF(EH211="","",_xll.PBD(EH211,"HQ Country","","USD","",""))</f>
        <v/>
      </c>
      <c r="EI213" t="str" cm="1">
        <f t="array" ref="EI213">IF(EI211="","",_xll.PBD(EI211,"HQ Country","","USD","",""))</f>
        <v/>
      </c>
      <c r="EJ213" t="str" cm="1">
        <f t="array" ref="EJ213">IF(EJ211="","",_xll.PBD(EJ211,"HQ Country","","USD","",""))</f>
        <v/>
      </c>
      <c r="EK213" t="str" cm="1">
        <f t="array" ref="EK213">IF(EK211="","",_xll.PBD(EK211,"HQ Country","","USD","",""))</f>
        <v/>
      </c>
      <c r="EL213" t="str" cm="1">
        <f t="array" ref="EL213">IF(EL211="","",_xll.PBD(EL211,"HQ Country","","USD","",""))</f>
        <v/>
      </c>
      <c r="EM213" t="str" cm="1">
        <f t="array" ref="EM213">IF(EM211="","",_xll.PBD(EM211,"HQ Country","","USD","",""))</f>
        <v/>
      </c>
      <c r="EN213" t="str" cm="1">
        <f t="array" ref="EN213">IF(EN211="","",_xll.PBD(EN211,"HQ Country","","USD","",""))</f>
        <v/>
      </c>
      <c r="EO213" t="str" cm="1">
        <f t="array" ref="EO213">IF(EO211="","",_xll.PBD(EO211,"HQ Country","","USD","",""))</f>
        <v/>
      </c>
      <c r="EP213" t="str" cm="1">
        <f t="array" ref="EP213">IF(EP211="","",_xll.PBD(EP211,"HQ Country","","USD","",""))</f>
        <v/>
      </c>
      <c r="EQ213" t="str" cm="1">
        <f t="array" ref="EQ213">IF(EQ211="","",_xll.PBD(EQ211,"HQ Country","","USD","",""))</f>
        <v/>
      </c>
      <c r="ER213" t="str" cm="1">
        <f t="array" ref="ER213">IF(ER211="","",_xll.PBD(ER211,"HQ Country","","USD","",""))</f>
        <v/>
      </c>
      <c r="ES213" t="str" cm="1">
        <f t="array" ref="ES213">IF(ES211="","",_xll.PBD(ES211,"HQ Country","","USD","",""))</f>
        <v/>
      </c>
      <c r="ET213" t="str" cm="1">
        <f t="array" ref="ET213">IF(ET211="","",_xll.PBD(ET211,"HQ Country","","USD","",""))</f>
        <v/>
      </c>
      <c r="EU213" t="str" cm="1">
        <f t="array" ref="EU213">IF(EU211="","",_xll.PBD(EU211,"HQ Country","","USD","",""))</f>
        <v/>
      </c>
      <c r="EV213" t="str" cm="1">
        <f t="array" ref="EV213">IF(EV211="","",_xll.PBD(EV211,"HQ Country","","USD","",""))</f>
        <v/>
      </c>
      <c r="EW213" t="str" cm="1">
        <f t="array" ref="EW213">IF(EW211="","",_xll.PBD(EW211,"HQ Country","","USD","",""))</f>
        <v/>
      </c>
      <c r="EX213" t="str" cm="1">
        <f t="array" ref="EX213">IF(EX211="","",_xll.PBD(EX211,"HQ Country","","USD","",""))</f>
        <v/>
      </c>
      <c r="EY213" t="str" cm="1">
        <f t="array" ref="EY213">IF(EY211="","",_xll.PBD(EY211,"HQ Country","","USD","",""))</f>
        <v/>
      </c>
      <c r="EZ213" t="str" cm="1">
        <f t="array" ref="EZ213">IF(EZ211="","",_xll.PBD(EZ211,"HQ Country","","USD","",""))</f>
        <v/>
      </c>
      <c r="FA213" t="str" cm="1">
        <f t="array" ref="FA213">IF(FA211="","",_xll.PBD(FA211,"HQ Country","","USD","",""))</f>
        <v/>
      </c>
      <c r="FB213" t="str" cm="1">
        <f t="array" ref="FB213">IF(FB211="","",_xll.PBD(FB211,"HQ Country","","USD","",""))</f>
        <v/>
      </c>
      <c r="FC213" t="str" cm="1">
        <f t="array" ref="FC213">IF(FC211="","",_xll.PBD(FC211,"HQ Country","","USD","",""))</f>
        <v/>
      </c>
      <c r="FD213" t="str" cm="1">
        <f t="array" ref="FD213">IF(FD211="","",_xll.PBD(FD211,"HQ Country","","USD","",""))</f>
        <v/>
      </c>
      <c r="FE213" t="str" cm="1">
        <f t="array" ref="FE213">IF(FE211="","",_xll.PBD(FE211,"HQ Country","","USD","",""))</f>
        <v/>
      </c>
      <c r="FF213" t="str" cm="1">
        <f t="array" ref="FF213">IF(FF211="","",_xll.PBD(FF211,"HQ Country","","USD","",""))</f>
        <v/>
      </c>
      <c r="FG213" t="str" cm="1">
        <f t="array" ref="FG213">IF(FG211="","",_xll.PBD(FG211,"HQ Country","","USD","",""))</f>
        <v/>
      </c>
      <c r="FH213" t="str" cm="1">
        <f t="array" ref="FH213">IF(FH211="","",_xll.PBD(FH211,"HQ Country","","USD","",""))</f>
        <v/>
      </c>
      <c r="FI213" t="str" cm="1">
        <f t="array" ref="FI213">IF(FI211="","",_xll.PBD(FI211,"HQ Country","","USD","",""))</f>
        <v/>
      </c>
      <c r="FJ213" t="str" cm="1">
        <f t="array" ref="FJ213">IF(FJ211="","",_xll.PBD(FJ211,"HQ Country","","USD","",""))</f>
        <v/>
      </c>
      <c r="FK213" t="str" cm="1">
        <f t="array" ref="FK213">IF(FK211="","",_xll.PBD(FK211,"HQ Country","","USD","",""))</f>
        <v/>
      </c>
      <c r="FL213" t="str" cm="1">
        <f t="array" ref="FL213">IF(FL211="","",_xll.PBD(FL211,"HQ Country","","USD","",""))</f>
        <v/>
      </c>
      <c r="FM213" t="str" cm="1">
        <f t="array" ref="FM213">IF(FM211="","",_xll.PBD(FM211,"HQ Country","","USD","",""))</f>
        <v/>
      </c>
      <c r="FN213" t="str" cm="1">
        <f t="array" ref="FN213">IF(FN211="","",_xll.PBD(FN211,"HQ Country","","USD","",""))</f>
        <v/>
      </c>
      <c r="FO213" t="str" cm="1">
        <f t="array" ref="FO213">IF(FO211="","",_xll.PBD(FO211,"HQ Country","","USD","",""))</f>
        <v/>
      </c>
      <c r="FP213" t="str" cm="1">
        <f t="array" ref="FP213">IF(FP211="","",_xll.PBD(FP211,"HQ Country","","USD","",""))</f>
        <v/>
      </c>
      <c r="FQ213" t="str" cm="1">
        <f t="array" ref="FQ213">IF(FQ211="","",_xll.PBD(FQ211,"HQ Country","","USD","",""))</f>
        <v/>
      </c>
      <c r="FR213" t="str" cm="1">
        <f t="array" ref="FR213">IF(FR211="","",_xll.PBD(FR211,"HQ Country","","USD","",""))</f>
        <v/>
      </c>
      <c r="FS213" t="str" cm="1">
        <f t="array" ref="FS213">IF(FS211="","",_xll.PBD(FS211,"HQ Country","","USD","",""))</f>
        <v/>
      </c>
      <c r="FT213" t="str" cm="1">
        <f t="array" ref="FT213">IF(FT211="","",_xll.PBD(FT211,"HQ Country","","USD","",""))</f>
        <v/>
      </c>
      <c r="FU213" t="str" cm="1">
        <f t="array" ref="FU213">IF(FU211="","",_xll.PBD(FU211,"HQ Country","","USD","",""))</f>
        <v/>
      </c>
      <c r="FV213" t="str" cm="1">
        <f t="array" ref="FV213">IF(FV211="","",_xll.PBD(FV211,"HQ Country","","USD","",""))</f>
        <v/>
      </c>
      <c r="FW213" t="str" cm="1">
        <f t="array" ref="FW213">IF(FW211="","",_xll.PBD(FW211,"HQ Country","","USD","",""))</f>
        <v/>
      </c>
      <c r="FX213" t="str" cm="1">
        <f t="array" ref="FX213">IF(FX211="","",_xll.PBD(FX211,"HQ Country","","USD","",""))</f>
        <v/>
      </c>
      <c r="FY213" t="str" cm="1">
        <f t="array" ref="FY213">IF(FY211="","",_xll.PBD(FY211,"HQ Country","","USD","",""))</f>
        <v/>
      </c>
      <c r="FZ213" t="str" cm="1">
        <f t="array" ref="FZ213">IF(FZ211="","",_xll.PBD(FZ211,"HQ Country","","USD","",""))</f>
        <v/>
      </c>
      <c r="GA213" t="str" cm="1">
        <f t="array" ref="GA213">IF(GA211="","",_xll.PBD(GA211,"HQ Country","","USD","",""))</f>
        <v/>
      </c>
      <c r="GB213" t="str" cm="1">
        <f t="array" ref="GB213">IF(GB211="","",_xll.PBD(GB211,"HQ Country","","USD","",""))</f>
        <v/>
      </c>
      <c r="GC213" t="str" cm="1">
        <f t="array" ref="GC213">IF(GC211="","",_xll.PBD(GC211,"HQ Country","","USD","",""))</f>
        <v/>
      </c>
      <c r="GD213" t="str" cm="1">
        <f t="array" ref="GD213">IF(GD211="","",_xll.PBD(GD211,"HQ Country","","USD","",""))</f>
        <v/>
      </c>
      <c r="GE213" t="str" cm="1">
        <f t="array" ref="GE213">IF(GE211="","",_xll.PBD(GE211,"HQ Country","","USD","",""))</f>
        <v/>
      </c>
      <c r="GF213" t="str" cm="1">
        <f t="array" ref="GF213">IF(GF211="","",_xll.PBD(GF211,"HQ Country","","USD","",""))</f>
        <v/>
      </c>
      <c r="GG213" t="str" cm="1">
        <f t="array" ref="GG213">IF(GG211="","",_xll.PBD(GG211,"HQ Country","","USD","",""))</f>
        <v/>
      </c>
      <c r="GH213" t="str" cm="1">
        <f t="array" ref="GH213">IF(GH211="","",_xll.PBD(GH211,"HQ Country","","USD","",""))</f>
        <v/>
      </c>
      <c r="GI213" t="str" cm="1">
        <f t="array" ref="GI213">IF(GI211="","",_xll.PBD(GI211,"HQ Country","","USD","",""))</f>
        <v/>
      </c>
      <c r="GJ213" t="str" cm="1">
        <f t="array" ref="GJ213">IF(GJ211="","",_xll.PBD(GJ211,"HQ Country","","USD","",""))</f>
        <v/>
      </c>
      <c r="GK213" t="str" cm="1">
        <f t="array" ref="GK213">IF(GK211="","",_xll.PBD(GK211,"HQ Country","","USD","",""))</f>
        <v/>
      </c>
      <c r="GL213" t="str" cm="1">
        <f t="array" ref="GL213">IF(GL211="","",_xll.PBD(GL211,"HQ Country","","USD","",""))</f>
        <v/>
      </c>
      <c r="GM213" t="str" cm="1">
        <f t="array" ref="GM213">IF(GM211="","",_xll.PBD(GM211,"HQ Country","","USD","",""))</f>
        <v/>
      </c>
      <c r="GN213" t="str" cm="1">
        <f t="array" ref="GN213">IF(GN211="","",_xll.PBD(GN211,"HQ Country","","USD","",""))</f>
        <v/>
      </c>
      <c r="GO213" t="str" cm="1">
        <f t="array" ref="GO213">IF(GO211="","",_xll.PBD(GO211,"HQ Country","","USD","",""))</f>
        <v/>
      </c>
      <c r="GP213" t="str" cm="1">
        <f t="array" ref="GP213">IF(GP211="","",_xll.PBD(GP211,"HQ Country","","USD","",""))</f>
        <v/>
      </c>
      <c r="GQ213" t="str" cm="1">
        <f t="array" ref="GQ213">IF(GQ211="","",_xll.PBD(GQ211,"HQ Country","","USD","",""))</f>
        <v/>
      </c>
      <c r="GR213" t="str" cm="1">
        <f t="array" ref="GR213">IF(GR211="","",_xll.PBD(GR211,"HQ Country","","USD","",""))</f>
        <v/>
      </c>
      <c r="GS213" t="str" cm="1">
        <f t="array" ref="GS213">IF(GS211="","",_xll.PBD(GS211,"HQ Country","","USD","",""))</f>
        <v/>
      </c>
      <c r="GT213" t="str" cm="1">
        <f t="array" ref="GT213">IF(GT211="","",_xll.PBD(GT211,"HQ Country","","USD","",""))</f>
        <v/>
      </c>
      <c r="GU213" t="str" cm="1">
        <f t="array" ref="GU213">IF(GU211="","",_xll.PBD(GU211,"HQ Country","","USD","",""))</f>
        <v/>
      </c>
      <c r="GV213" t="str" cm="1">
        <f t="array" ref="GV213">IF(GV211="","",_xll.PBD(GV211,"HQ Country","","USD","",""))</f>
        <v/>
      </c>
      <c r="GW213" t="str" cm="1">
        <f t="array" ref="GW213">IF(GW211="","",_xll.PBD(GW211,"HQ Country","","USD","",""))</f>
        <v/>
      </c>
      <c r="GX213" t="str" cm="1">
        <f t="array" ref="GX213">IF(GX211="","",_xll.PBD(GX211,"HQ Country","","USD","",""))</f>
        <v/>
      </c>
      <c r="GY213" t="str" cm="1">
        <f t="array" ref="GY213">IF(GY211="","",_xll.PBD(GY211,"HQ Country","","USD","",""))</f>
        <v/>
      </c>
      <c r="GZ213" t="str" cm="1">
        <f t="array" ref="GZ213">IF(GZ211="","",_xll.PBD(GZ211,"HQ Country","","USD","",""))</f>
        <v/>
      </c>
      <c r="HA213" t="str" cm="1">
        <f t="array" ref="HA213">IF(HA211="","",_xll.PBD(HA211,"HQ Country","","USD","",""))</f>
        <v/>
      </c>
      <c r="HB213" t="str" cm="1">
        <f t="array" ref="HB213">IF(HB211="","",_xll.PBD(HB211,"HQ Country","","USD","",""))</f>
        <v/>
      </c>
      <c r="HC213" t="str" cm="1">
        <f t="array" ref="HC213">IF(HC211="","",_xll.PBD(HC211,"HQ Country","","USD","",""))</f>
        <v/>
      </c>
      <c r="HD213" t="str" cm="1">
        <f t="array" ref="HD213">IF(HD211="","",_xll.PBD(HD211,"HQ Country","","USD","",""))</f>
        <v/>
      </c>
      <c r="HE213" t="str" cm="1">
        <f t="array" ref="HE213">IF(HE211="","",_xll.PBD(HE211,"HQ Country","","USD","",""))</f>
        <v/>
      </c>
      <c r="HF213" t="str" cm="1">
        <f t="array" ref="HF213">IF(HF211="","",_xll.PBD(HF211,"HQ Country","","USD","",""))</f>
        <v/>
      </c>
      <c r="HG213" t="str" cm="1">
        <f t="array" ref="HG213">IF(HG211="","",_xll.PBD(HG211,"HQ Country","","USD","",""))</f>
        <v/>
      </c>
      <c r="HH213" t="str" cm="1">
        <f t="array" ref="HH213">IF(HH211="","",_xll.PBD(HH211,"HQ Country","","USD","",""))</f>
        <v/>
      </c>
      <c r="HI213" t="str" cm="1">
        <f t="array" ref="HI213">IF(HI211="","",_xll.PBD(HI211,"HQ Country","","USD","",""))</f>
        <v/>
      </c>
      <c r="HJ213" t="str" cm="1">
        <f t="array" ref="HJ213">IF(HJ211="","",_xll.PBD(HJ211,"HQ Country","","USD","",""))</f>
        <v/>
      </c>
      <c r="HK213" t="str" cm="1">
        <f t="array" ref="HK213">IF(HK211="","",_xll.PBD(HK211,"HQ Country","","USD","",""))</f>
        <v/>
      </c>
      <c r="HL213" t="str" cm="1">
        <f t="array" ref="HL213">IF(HL211="","",_xll.PBD(HL211,"HQ Country","","USD","",""))</f>
        <v/>
      </c>
      <c r="HM213" t="str" cm="1">
        <f t="array" ref="HM213">IF(HM211="","",_xll.PBD(HM211,"HQ Country","","USD","",""))</f>
        <v/>
      </c>
      <c r="HN213" t="str" cm="1">
        <f t="array" ref="HN213">IF(HN211="","",_xll.PBD(HN211,"HQ Country","","USD","",""))</f>
        <v/>
      </c>
      <c r="HO213" t="str" cm="1">
        <f t="array" ref="HO213">IF(HO211="","",_xll.PBD(HO211,"HQ Country","","USD","",""))</f>
        <v/>
      </c>
      <c r="HP213" t="str" cm="1">
        <f t="array" ref="HP213">IF(HP211="","",_xll.PBD(HP211,"HQ Country","","USD","",""))</f>
        <v/>
      </c>
      <c r="HQ213" t="str" cm="1">
        <f t="array" ref="HQ213">IF(HQ211="","",_xll.PBD(HQ211,"HQ Country","","USD","",""))</f>
        <v/>
      </c>
      <c r="HR213" t="str" cm="1">
        <f t="array" ref="HR213">IF(HR211="","",_xll.PBD(HR211,"HQ Country","","USD","",""))</f>
        <v/>
      </c>
      <c r="HS213" t="str" cm="1">
        <f t="array" ref="HS213">IF(HS211="","",_xll.PBD(HS211,"HQ Country","","USD","",""))</f>
        <v/>
      </c>
      <c r="HT213" t="str" cm="1">
        <f t="array" ref="HT213">IF(HT211="","",_xll.PBD(HT211,"HQ Country","","USD","",""))</f>
        <v/>
      </c>
      <c r="HU213" t="str" cm="1">
        <f t="array" ref="HU213">IF(HU211="","",_xll.PBD(HU211,"HQ Country","","USD","",""))</f>
        <v/>
      </c>
      <c r="HV213" t="str" cm="1">
        <f t="array" ref="HV213">IF(HV211="","",_xll.PBD(HV211,"HQ Country","","USD","",""))</f>
        <v/>
      </c>
      <c r="HW213" t="str" cm="1">
        <f t="array" ref="HW213">IF(HW211="","",_xll.PBD(HW211,"HQ Country","","USD","",""))</f>
        <v/>
      </c>
      <c r="HX213" t="str" cm="1">
        <f t="array" ref="HX213">IF(HX211="","",_xll.PBD(HX211,"HQ Country","","USD","",""))</f>
        <v/>
      </c>
      <c r="HY213" t="str" cm="1">
        <f t="array" ref="HY213">IF(HY211="","",_xll.PBD(HY211,"HQ Country","","USD","",""))</f>
        <v/>
      </c>
      <c r="HZ213" t="str" cm="1">
        <f t="array" ref="HZ213">IF(HZ211="","",_xll.PBD(HZ211,"HQ Country","","USD","",""))</f>
        <v/>
      </c>
      <c r="IA213" t="str" cm="1">
        <f t="array" ref="IA213">IF(IA211="","",_xll.PBD(IA211,"HQ Country","","USD","",""))</f>
        <v/>
      </c>
      <c r="IB213" t="str" cm="1">
        <f t="array" ref="IB213">IF(IB211="","",_xll.PBD(IB211,"HQ Country","","USD","",""))</f>
        <v/>
      </c>
      <c r="IC213" t="str" cm="1">
        <f t="array" ref="IC213">IF(IC211="","",_xll.PBD(IC211,"HQ Country","","USD","",""))</f>
        <v/>
      </c>
      <c r="ID213" t="str" cm="1">
        <f t="array" ref="ID213">IF(ID211="","",_xll.PBD(ID211,"HQ Country","","USD","",""))</f>
        <v/>
      </c>
      <c r="IE213" t="str" cm="1">
        <f t="array" ref="IE213">IF(IE211="","",_xll.PBD(IE211,"HQ Country","","USD","",""))</f>
        <v/>
      </c>
    </row>
    <row r="214" spans="2:239" x14ac:dyDescent="0.2">
      <c r="B214" t="s">
        <v>2713</v>
      </c>
      <c r="C214">
        <f t="shared" ref="C214:BN214" ca="1" si="795">IF(C211="","",IF(C213=$D$4,1,0))</f>
        <v>0</v>
      </c>
      <c r="D214">
        <f t="shared" ca="1" si="795"/>
        <v>0</v>
      </c>
      <c r="E214">
        <f t="shared" ca="1" si="795"/>
        <v>0</v>
      </c>
      <c r="F214">
        <f t="shared" ca="1" si="795"/>
        <v>0</v>
      </c>
      <c r="G214">
        <f t="shared" ca="1" si="795"/>
        <v>0</v>
      </c>
      <c r="H214">
        <f t="shared" ca="1" si="795"/>
        <v>0</v>
      </c>
      <c r="I214">
        <f t="shared" ca="1" si="795"/>
        <v>0</v>
      </c>
      <c r="J214">
        <f t="shared" ca="1" si="795"/>
        <v>0</v>
      </c>
      <c r="K214">
        <f t="shared" ca="1" si="795"/>
        <v>0</v>
      </c>
      <c r="L214" t="str">
        <f t="shared" ca="1" si="795"/>
        <v/>
      </c>
      <c r="M214" t="str">
        <f t="shared" si="795"/>
        <v/>
      </c>
      <c r="N214" t="str">
        <f t="shared" si="795"/>
        <v/>
      </c>
      <c r="O214" t="str">
        <f t="shared" si="795"/>
        <v/>
      </c>
      <c r="P214" t="str">
        <f t="shared" si="795"/>
        <v/>
      </c>
      <c r="Q214" t="str">
        <f t="shared" si="795"/>
        <v/>
      </c>
      <c r="R214" t="str">
        <f t="shared" si="795"/>
        <v/>
      </c>
      <c r="S214" t="str">
        <f t="shared" si="795"/>
        <v/>
      </c>
      <c r="T214" t="str">
        <f t="shared" si="795"/>
        <v/>
      </c>
      <c r="U214" t="str">
        <f t="shared" si="795"/>
        <v/>
      </c>
      <c r="V214" t="str">
        <f t="shared" si="795"/>
        <v/>
      </c>
      <c r="W214" t="str">
        <f t="shared" si="795"/>
        <v/>
      </c>
      <c r="X214" t="str">
        <f t="shared" si="795"/>
        <v/>
      </c>
      <c r="Y214" t="str">
        <f t="shared" si="795"/>
        <v/>
      </c>
      <c r="Z214" t="str">
        <f t="shared" si="795"/>
        <v/>
      </c>
      <c r="AA214" t="str">
        <f t="shared" si="795"/>
        <v/>
      </c>
      <c r="AB214" t="str">
        <f t="shared" si="795"/>
        <v/>
      </c>
      <c r="AC214" t="str">
        <f t="shared" si="795"/>
        <v/>
      </c>
      <c r="AD214" t="str">
        <f t="shared" si="795"/>
        <v/>
      </c>
      <c r="AE214" t="str">
        <f t="shared" si="795"/>
        <v/>
      </c>
      <c r="AF214" t="str">
        <f t="shared" si="795"/>
        <v/>
      </c>
      <c r="AG214" t="str">
        <f t="shared" si="795"/>
        <v/>
      </c>
      <c r="AH214" t="str">
        <f t="shared" si="795"/>
        <v/>
      </c>
      <c r="AI214" t="str">
        <f t="shared" si="795"/>
        <v/>
      </c>
      <c r="AJ214" t="str">
        <f t="shared" si="795"/>
        <v/>
      </c>
      <c r="AK214" t="str">
        <f t="shared" si="795"/>
        <v/>
      </c>
      <c r="AL214" t="str">
        <f t="shared" si="795"/>
        <v/>
      </c>
      <c r="AM214" t="str">
        <f t="shared" si="795"/>
        <v/>
      </c>
      <c r="AN214" t="str">
        <f t="shared" si="795"/>
        <v/>
      </c>
      <c r="AO214" t="str">
        <f t="shared" si="795"/>
        <v/>
      </c>
      <c r="AP214" t="str">
        <f t="shared" si="795"/>
        <v/>
      </c>
      <c r="AQ214" t="str">
        <f t="shared" si="795"/>
        <v/>
      </c>
      <c r="AR214" t="str">
        <f t="shared" si="795"/>
        <v/>
      </c>
      <c r="AS214" t="str">
        <f t="shared" si="795"/>
        <v/>
      </c>
      <c r="AT214" t="str">
        <f t="shared" si="795"/>
        <v/>
      </c>
      <c r="AU214" t="str">
        <f t="shared" si="795"/>
        <v/>
      </c>
      <c r="AV214" t="str">
        <f t="shared" si="795"/>
        <v/>
      </c>
      <c r="AW214" t="str">
        <f t="shared" si="795"/>
        <v/>
      </c>
      <c r="AX214" t="str">
        <f t="shared" si="795"/>
        <v/>
      </c>
      <c r="AY214" t="str">
        <f t="shared" si="795"/>
        <v/>
      </c>
      <c r="AZ214" t="str">
        <f t="shared" si="795"/>
        <v/>
      </c>
      <c r="BA214" t="str">
        <f t="shared" si="795"/>
        <v/>
      </c>
      <c r="BB214" t="str">
        <f t="shared" si="795"/>
        <v/>
      </c>
      <c r="BC214" t="str">
        <f t="shared" si="795"/>
        <v/>
      </c>
      <c r="BD214" t="str">
        <f t="shared" si="795"/>
        <v/>
      </c>
      <c r="BE214" t="str">
        <f t="shared" si="795"/>
        <v/>
      </c>
      <c r="BF214" t="str">
        <f t="shared" si="795"/>
        <v/>
      </c>
      <c r="BG214" t="str">
        <f t="shared" si="795"/>
        <v/>
      </c>
      <c r="BH214" t="str">
        <f t="shared" si="795"/>
        <v/>
      </c>
      <c r="BI214" t="str">
        <f t="shared" si="795"/>
        <v/>
      </c>
      <c r="BJ214" t="str">
        <f t="shared" si="795"/>
        <v/>
      </c>
      <c r="BK214" t="str">
        <f t="shared" si="795"/>
        <v/>
      </c>
      <c r="BL214" t="str">
        <f t="shared" si="795"/>
        <v/>
      </c>
      <c r="BM214" t="str">
        <f t="shared" si="795"/>
        <v/>
      </c>
      <c r="BN214" t="str">
        <f t="shared" si="795"/>
        <v/>
      </c>
      <c r="BO214" t="str">
        <f t="shared" ref="BO214:DZ214" si="796">IF(BO211="","",IF(BO213=$D$4,1,0))</f>
        <v/>
      </c>
      <c r="BP214" t="str">
        <f t="shared" si="796"/>
        <v/>
      </c>
      <c r="BQ214" t="str">
        <f t="shared" si="796"/>
        <v/>
      </c>
      <c r="BR214" t="str">
        <f t="shared" si="796"/>
        <v/>
      </c>
      <c r="BS214" t="str">
        <f t="shared" si="796"/>
        <v/>
      </c>
      <c r="BT214" t="str">
        <f t="shared" si="796"/>
        <v/>
      </c>
      <c r="BU214" t="str">
        <f t="shared" si="796"/>
        <v/>
      </c>
      <c r="BV214" t="str">
        <f t="shared" si="796"/>
        <v/>
      </c>
      <c r="BW214" t="str">
        <f t="shared" si="796"/>
        <v/>
      </c>
      <c r="BX214" t="str">
        <f t="shared" si="796"/>
        <v/>
      </c>
      <c r="BY214" t="str">
        <f t="shared" si="796"/>
        <v/>
      </c>
      <c r="BZ214" t="str">
        <f t="shared" si="796"/>
        <v/>
      </c>
      <c r="CA214" t="str">
        <f t="shared" si="796"/>
        <v/>
      </c>
      <c r="CB214" t="str">
        <f t="shared" si="796"/>
        <v/>
      </c>
      <c r="CC214" t="str">
        <f t="shared" si="796"/>
        <v/>
      </c>
      <c r="CD214" t="str">
        <f t="shared" si="796"/>
        <v/>
      </c>
      <c r="CE214" t="str">
        <f t="shared" si="796"/>
        <v/>
      </c>
      <c r="CF214" t="str">
        <f t="shared" si="796"/>
        <v/>
      </c>
      <c r="CG214" t="str">
        <f t="shared" si="796"/>
        <v/>
      </c>
      <c r="CH214" t="str">
        <f t="shared" si="796"/>
        <v/>
      </c>
      <c r="CI214" t="str">
        <f t="shared" si="796"/>
        <v/>
      </c>
      <c r="CJ214" t="str">
        <f t="shared" si="796"/>
        <v/>
      </c>
      <c r="CK214" t="str">
        <f t="shared" si="796"/>
        <v/>
      </c>
      <c r="CL214" t="str">
        <f t="shared" si="796"/>
        <v/>
      </c>
      <c r="CM214" t="str">
        <f t="shared" si="796"/>
        <v/>
      </c>
      <c r="CN214" t="str">
        <f t="shared" si="796"/>
        <v/>
      </c>
      <c r="CO214" t="str">
        <f t="shared" si="796"/>
        <v/>
      </c>
      <c r="CP214" t="str">
        <f t="shared" si="796"/>
        <v/>
      </c>
      <c r="CQ214" t="str">
        <f t="shared" si="796"/>
        <v/>
      </c>
      <c r="CR214" t="str">
        <f t="shared" si="796"/>
        <v/>
      </c>
      <c r="CS214" t="str">
        <f t="shared" si="796"/>
        <v/>
      </c>
      <c r="CT214" t="str">
        <f t="shared" si="796"/>
        <v/>
      </c>
      <c r="CU214" t="str">
        <f t="shared" si="796"/>
        <v/>
      </c>
      <c r="CV214" t="str">
        <f t="shared" si="796"/>
        <v/>
      </c>
      <c r="CW214" t="str">
        <f t="shared" si="796"/>
        <v/>
      </c>
      <c r="CX214" t="str">
        <f t="shared" si="796"/>
        <v/>
      </c>
      <c r="CY214" t="str">
        <f t="shared" si="796"/>
        <v/>
      </c>
      <c r="CZ214" t="str">
        <f t="shared" si="796"/>
        <v/>
      </c>
      <c r="DA214" t="str">
        <f t="shared" si="796"/>
        <v/>
      </c>
      <c r="DB214" t="str">
        <f t="shared" si="796"/>
        <v/>
      </c>
      <c r="DC214" t="str">
        <f t="shared" si="796"/>
        <v/>
      </c>
      <c r="DD214" t="str">
        <f t="shared" si="796"/>
        <v/>
      </c>
      <c r="DE214" t="str">
        <f t="shared" si="796"/>
        <v/>
      </c>
      <c r="DF214" t="str">
        <f t="shared" si="796"/>
        <v/>
      </c>
      <c r="DG214" t="str">
        <f t="shared" si="796"/>
        <v/>
      </c>
      <c r="DH214" t="str">
        <f t="shared" si="796"/>
        <v/>
      </c>
      <c r="DI214" t="str">
        <f t="shared" si="796"/>
        <v/>
      </c>
      <c r="DJ214" t="str">
        <f t="shared" si="796"/>
        <v/>
      </c>
      <c r="DK214" t="str">
        <f t="shared" si="796"/>
        <v/>
      </c>
      <c r="DL214" t="str">
        <f t="shared" si="796"/>
        <v/>
      </c>
      <c r="DM214" t="str">
        <f t="shared" si="796"/>
        <v/>
      </c>
      <c r="DN214" t="str">
        <f t="shared" si="796"/>
        <v/>
      </c>
      <c r="DO214" t="str">
        <f t="shared" si="796"/>
        <v/>
      </c>
      <c r="DP214" t="str">
        <f t="shared" si="796"/>
        <v/>
      </c>
      <c r="DQ214" t="str">
        <f t="shared" si="796"/>
        <v/>
      </c>
      <c r="DR214" t="str">
        <f t="shared" si="796"/>
        <v/>
      </c>
      <c r="DS214" t="str">
        <f t="shared" si="796"/>
        <v/>
      </c>
      <c r="DT214" t="str">
        <f t="shared" si="796"/>
        <v/>
      </c>
      <c r="DU214" t="str">
        <f t="shared" si="796"/>
        <v/>
      </c>
      <c r="DV214" t="str">
        <f t="shared" si="796"/>
        <v/>
      </c>
      <c r="DW214" t="str">
        <f t="shared" si="796"/>
        <v/>
      </c>
      <c r="DX214" t="str">
        <f t="shared" si="796"/>
        <v/>
      </c>
      <c r="DY214" t="str">
        <f t="shared" si="796"/>
        <v/>
      </c>
      <c r="DZ214" t="str">
        <f t="shared" si="796"/>
        <v/>
      </c>
      <c r="EA214" t="str">
        <f t="shared" ref="EA214:GL214" si="797">IF(EA211="","",IF(EA213=$D$4,1,0))</f>
        <v/>
      </c>
      <c r="EB214" t="str">
        <f t="shared" si="797"/>
        <v/>
      </c>
      <c r="EC214" t="str">
        <f t="shared" si="797"/>
        <v/>
      </c>
      <c r="ED214" t="str">
        <f t="shared" si="797"/>
        <v/>
      </c>
      <c r="EE214" t="str">
        <f t="shared" si="797"/>
        <v/>
      </c>
      <c r="EF214" t="str">
        <f t="shared" si="797"/>
        <v/>
      </c>
      <c r="EG214" t="str">
        <f t="shared" si="797"/>
        <v/>
      </c>
      <c r="EH214" t="str">
        <f t="shared" si="797"/>
        <v/>
      </c>
      <c r="EI214" t="str">
        <f t="shared" si="797"/>
        <v/>
      </c>
      <c r="EJ214" t="str">
        <f t="shared" si="797"/>
        <v/>
      </c>
      <c r="EK214" t="str">
        <f t="shared" si="797"/>
        <v/>
      </c>
      <c r="EL214" t="str">
        <f t="shared" si="797"/>
        <v/>
      </c>
      <c r="EM214" t="str">
        <f t="shared" si="797"/>
        <v/>
      </c>
      <c r="EN214" t="str">
        <f t="shared" si="797"/>
        <v/>
      </c>
      <c r="EO214" t="str">
        <f t="shared" si="797"/>
        <v/>
      </c>
      <c r="EP214" t="str">
        <f t="shared" si="797"/>
        <v/>
      </c>
      <c r="EQ214" t="str">
        <f t="shared" si="797"/>
        <v/>
      </c>
      <c r="ER214" t="str">
        <f t="shared" si="797"/>
        <v/>
      </c>
      <c r="ES214" t="str">
        <f t="shared" si="797"/>
        <v/>
      </c>
      <c r="ET214" t="str">
        <f t="shared" si="797"/>
        <v/>
      </c>
      <c r="EU214" t="str">
        <f t="shared" si="797"/>
        <v/>
      </c>
      <c r="EV214" t="str">
        <f t="shared" si="797"/>
        <v/>
      </c>
      <c r="EW214" t="str">
        <f t="shared" si="797"/>
        <v/>
      </c>
      <c r="EX214" t="str">
        <f t="shared" si="797"/>
        <v/>
      </c>
      <c r="EY214" t="str">
        <f t="shared" si="797"/>
        <v/>
      </c>
      <c r="EZ214" t="str">
        <f t="shared" si="797"/>
        <v/>
      </c>
      <c r="FA214" t="str">
        <f t="shared" si="797"/>
        <v/>
      </c>
      <c r="FB214" t="str">
        <f t="shared" si="797"/>
        <v/>
      </c>
      <c r="FC214" t="str">
        <f t="shared" si="797"/>
        <v/>
      </c>
      <c r="FD214" t="str">
        <f t="shared" si="797"/>
        <v/>
      </c>
      <c r="FE214" t="str">
        <f t="shared" si="797"/>
        <v/>
      </c>
      <c r="FF214" t="str">
        <f t="shared" si="797"/>
        <v/>
      </c>
      <c r="FG214" t="str">
        <f t="shared" si="797"/>
        <v/>
      </c>
      <c r="FH214" t="str">
        <f t="shared" si="797"/>
        <v/>
      </c>
      <c r="FI214" t="str">
        <f t="shared" si="797"/>
        <v/>
      </c>
      <c r="FJ214" t="str">
        <f t="shared" si="797"/>
        <v/>
      </c>
      <c r="FK214" t="str">
        <f t="shared" si="797"/>
        <v/>
      </c>
      <c r="FL214" t="str">
        <f t="shared" si="797"/>
        <v/>
      </c>
      <c r="FM214" t="str">
        <f t="shared" si="797"/>
        <v/>
      </c>
      <c r="FN214" t="str">
        <f t="shared" si="797"/>
        <v/>
      </c>
      <c r="FO214" t="str">
        <f t="shared" si="797"/>
        <v/>
      </c>
      <c r="FP214" t="str">
        <f t="shared" si="797"/>
        <v/>
      </c>
      <c r="FQ214" t="str">
        <f t="shared" si="797"/>
        <v/>
      </c>
      <c r="FR214" t="str">
        <f t="shared" si="797"/>
        <v/>
      </c>
      <c r="FS214" t="str">
        <f t="shared" si="797"/>
        <v/>
      </c>
      <c r="FT214" t="str">
        <f t="shared" si="797"/>
        <v/>
      </c>
      <c r="FU214" t="str">
        <f t="shared" si="797"/>
        <v/>
      </c>
      <c r="FV214" t="str">
        <f t="shared" si="797"/>
        <v/>
      </c>
      <c r="FW214" t="str">
        <f t="shared" si="797"/>
        <v/>
      </c>
      <c r="FX214" t="str">
        <f t="shared" si="797"/>
        <v/>
      </c>
      <c r="FY214" t="str">
        <f t="shared" si="797"/>
        <v/>
      </c>
      <c r="FZ214" t="str">
        <f t="shared" si="797"/>
        <v/>
      </c>
      <c r="GA214" t="str">
        <f t="shared" si="797"/>
        <v/>
      </c>
      <c r="GB214" t="str">
        <f t="shared" si="797"/>
        <v/>
      </c>
      <c r="GC214" t="str">
        <f t="shared" si="797"/>
        <v/>
      </c>
      <c r="GD214" t="str">
        <f t="shared" si="797"/>
        <v/>
      </c>
      <c r="GE214" t="str">
        <f t="shared" si="797"/>
        <v/>
      </c>
      <c r="GF214" t="str">
        <f t="shared" si="797"/>
        <v/>
      </c>
      <c r="GG214" t="str">
        <f t="shared" si="797"/>
        <v/>
      </c>
      <c r="GH214" t="str">
        <f t="shared" si="797"/>
        <v/>
      </c>
      <c r="GI214" t="str">
        <f t="shared" si="797"/>
        <v/>
      </c>
      <c r="GJ214" t="str">
        <f t="shared" si="797"/>
        <v/>
      </c>
      <c r="GK214" t="str">
        <f t="shared" si="797"/>
        <v/>
      </c>
      <c r="GL214" t="str">
        <f t="shared" si="797"/>
        <v/>
      </c>
      <c r="GM214" t="str">
        <f t="shared" ref="GM214:IE214" si="798">IF(GM211="","",IF(GM213=$D$4,1,0))</f>
        <v/>
      </c>
      <c r="GN214" t="str">
        <f t="shared" si="798"/>
        <v/>
      </c>
      <c r="GO214" t="str">
        <f t="shared" si="798"/>
        <v/>
      </c>
      <c r="GP214" t="str">
        <f t="shared" si="798"/>
        <v/>
      </c>
      <c r="GQ214" t="str">
        <f t="shared" si="798"/>
        <v/>
      </c>
      <c r="GR214" t="str">
        <f t="shared" si="798"/>
        <v/>
      </c>
      <c r="GS214" t="str">
        <f t="shared" si="798"/>
        <v/>
      </c>
      <c r="GT214" t="str">
        <f t="shared" si="798"/>
        <v/>
      </c>
      <c r="GU214" t="str">
        <f t="shared" si="798"/>
        <v/>
      </c>
      <c r="GV214" t="str">
        <f t="shared" si="798"/>
        <v/>
      </c>
      <c r="GW214" t="str">
        <f t="shared" si="798"/>
        <v/>
      </c>
      <c r="GX214" t="str">
        <f t="shared" si="798"/>
        <v/>
      </c>
      <c r="GY214" t="str">
        <f t="shared" si="798"/>
        <v/>
      </c>
      <c r="GZ214" t="str">
        <f t="shared" si="798"/>
        <v/>
      </c>
      <c r="HA214" t="str">
        <f t="shared" si="798"/>
        <v/>
      </c>
      <c r="HB214" t="str">
        <f t="shared" si="798"/>
        <v/>
      </c>
      <c r="HC214" t="str">
        <f t="shared" si="798"/>
        <v/>
      </c>
      <c r="HD214" t="str">
        <f t="shared" si="798"/>
        <v/>
      </c>
      <c r="HE214" t="str">
        <f t="shared" si="798"/>
        <v/>
      </c>
      <c r="HF214" t="str">
        <f t="shared" si="798"/>
        <v/>
      </c>
      <c r="HG214" t="str">
        <f t="shared" si="798"/>
        <v/>
      </c>
      <c r="HH214" t="str">
        <f t="shared" si="798"/>
        <v/>
      </c>
      <c r="HI214" t="str">
        <f t="shared" si="798"/>
        <v/>
      </c>
      <c r="HJ214" t="str">
        <f t="shared" si="798"/>
        <v/>
      </c>
      <c r="HK214" t="str">
        <f t="shared" si="798"/>
        <v/>
      </c>
      <c r="HL214" t="str">
        <f t="shared" si="798"/>
        <v/>
      </c>
      <c r="HM214" t="str">
        <f t="shared" si="798"/>
        <v/>
      </c>
      <c r="HN214" t="str">
        <f t="shared" si="798"/>
        <v/>
      </c>
      <c r="HO214" t="str">
        <f t="shared" si="798"/>
        <v/>
      </c>
      <c r="HP214" t="str">
        <f t="shared" si="798"/>
        <v/>
      </c>
      <c r="HQ214" t="str">
        <f t="shared" si="798"/>
        <v/>
      </c>
      <c r="HR214" t="str">
        <f t="shared" si="798"/>
        <v/>
      </c>
      <c r="HS214" t="str">
        <f t="shared" si="798"/>
        <v/>
      </c>
      <c r="HT214" t="str">
        <f t="shared" si="798"/>
        <v/>
      </c>
      <c r="HU214" t="str">
        <f t="shared" si="798"/>
        <v/>
      </c>
      <c r="HV214" t="str">
        <f t="shared" si="798"/>
        <v/>
      </c>
      <c r="HW214" t="str">
        <f t="shared" si="798"/>
        <v/>
      </c>
      <c r="HX214" t="str">
        <f t="shared" si="798"/>
        <v/>
      </c>
      <c r="HY214" t="str">
        <f t="shared" si="798"/>
        <v/>
      </c>
      <c r="HZ214" t="str">
        <f t="shared" si="798"/>
        <v/>
      </c>
      <c r="IA214" t="str">
        <f t="shared" si="798"/>
        <v/>
      </c>
      <c r="IB214" t="str">
        <f t="shared" si="798"/>
        <v/>
      </c>
      <c r="IC214" t="str">
        <f t="shared" si="798"/>
        <v/>
      </c>
      <c r="ID214" t="str">
        <f t="shared" si="798"/>
        <v/>
      </c>
      <c r="IE214" t="str">
        <f t="shared" si="798"/>
        <v/>
      </c>
    </row>
    <row r="215" spans="2:239" x14ac:dyDescent="0.2">
      <c r="B215" t="s">
        <v>2700</v>
      </c>
      <c r="C215" t="str" cm="1">
        <f t="array" aca="1" ref="C215" ca="1">IF(C211="","",_xll.PBD(C211,"Primary Industry Group","","USD","",""))</f>
        <v>Commercial Services</v>
      </c>
      <c r="D215" t="str" cm="1">
        <f t="array" aca="1" ref="D215" ca="1">IF(D211="","",_xll.PBD(D211,"Primary Industry Group","","USD","",""))</f>
        <v>Services (Non-Financial)</v>
      </c>
      <c r="E215" t="str" cm="1">
        <f t="array" aca="1" ref="E215" ca="1">IF(E211="","",_xll.PBD(E211,"Primary Industry Group","","USD","",""))</f>
        <v>Retail</v>
      </c>
      <c r="F215" t="str" cm="1">
        <f t="array" aca="1" ref="F215" ca="1">IF(F211="","",_xll.PBD(F211,"Primary Industry Group","","USD","",""))</f>
        <v>Restaurants, Hotels and Leisure</v>
      </c>
      <c r="G215" t="str" cm="1">
        <f t="array" aca="1" ref="G215" ca="1">IF(G211="","",_xll.PBD(G211,"Primary Industry Group","","USD","",""))</f>
        <v>Retail</v>
      </c>
      <c r="H215" t="str" cm="1">
        <f t="array" aca="1" ref="H215" ca="1">IF(H211="","",_xll.PBD(H211,"Primary Industry Group","","USD","",""))</f>
        <v>Commercial Services</v>
      </c>
      <c r="I215" t="str" cm="1">
        <f t="array" aca="1" ref="I215" ca="1">IF(I211="","",_xll.PBD(I211,"Primary Industry Group","","USD","",""))</f>
        <v>Services (Non-Financial)</v>
      </c>
      <c r="J215" t="str" cm="1">
        <f t="array" aca="1" ref="J215" ca="1">IF(J211="","",_xll.PBD(J211,"Primary Industry Group","","USD","",""))</f>
        <v>Consumer Non-Durables</v>
      </c>
      <c r="K215" t="str" cm="1">
        <f t="array" aca="1" ref="K215" ca="1">IF(K211="","",_xll.PBD(K211,"Primary Industry Group","","USD","",""))</f>
        <v>Consumer Non-Durables</v>
      </c>
      <c r="L215" t="str" cm="1">
        <f t="array" aca="1" ref="L215" ca="1">IF(L211="","",_xll.PBD(L211,"Primary Industry Group","","USD","",""))</f>
        <v/>
      </c>
      <c r="M215" t="str" cm="1">
        <f t="array" ref="M215">IF(M211="","",_xll.PBD(M211,"Primary Industry Group","","USD","",""))</f>
        <v/>
      </c>
      <c r="N215" t="str" cm="1">
        <f t="array" ref="N215">IF(N211="","",_xll.PBD(N211,"Primary Industry Group","","USD","",""))</f>
        <v/>
      </c>
      <c r="O215" t="str" cm="1">
        <f t="array" ref="O215">IF(O211="","",_xll.PBD(O211,"Primary Industry Group","","USD","",""))</f>
        <v/>
      </c>
      <c r="P215" t="str" cm="1">
        <f t="array" ref="P215">IF(P211="","",_xll.PBD(P211,"Primary Industry Group","","USD","",""))</f>
        <v/>
      </c>
      <c r="Q215" t="str" cm="1">
        <f t="array" ref="Q215">IF(Q211="","",_xll.PBD(Q211,"Primary Industry Group","","USD","",""))</f>
        <v/>
      </c>
      <c r="R215" t="str" cm="1">
        <f t="array" ref="R215">IF(R211="","",_xll.PBD(R211,"Primary Industry Group","","USD","",""))</f>
        <v/>
      </c>
      <c r="S215" t="str" cm="1">
        <f t="array" ref="S215">IF(S211="","",_xll.PBD(S211,"Primary Industry Group","","USD","",""))</f>
        <v/>
      </c>
      <c r="T215" t="str" cm="1">
        <f t="array" ref="T215">IF(T211="","",_xll.PBD(T211,"Primary Industry Group","","USD","",""))</f>
        <v/>
      </c>
      <c r="U215" t="str" cm="1">
        <f t="array" ref="U215">IF(U211="","",_xll.PBD(U211,"Primary Industry Group","","USD","",""))</f>
        <v/>
      </c>
      <c r="V215" t="str" cm="1">
        <f t="array" ref="V215">IF(V211="","",_xll.PBD(V211,"Primary Industry Group","","USD","",""))</f>
        <v/>
      </c>
      <c r="W215" t="str" cm="1">
        <f t="array" ref="W215">IF(W211="","",_xll.PBD(W211,"Primary Industry Group","","USD","",""))</f>
        <v/>
      </c>
      <c r="X215" t="str" cm="1">
        <f t="array" ref="X215">IF(X211="","",_xll.PBD(X211,"Primary Industry Group","","USD","",""))</f>
        <v/>
      </c>
      <c r="Y215" t="str" cm="1">
        <f t="array" ref="Y215">IF(Y211="","",_xll.PBD(Y211,"Primary Industry Group","","USD","",""))</f>
        <v/>
      </c>
      <c r="Z215" t="str" cm="1">
        <f t="array" ref="Z215">IF(Z211="","",_xll.PBD(Z211,"Primary Industry Group","","USD","",""))</f>
        <v/>
      </c>
      <c r="AA215" t="str" cm="1">
        <f t="array" ref="AA215">IF(AA211="","",_xll.PBD(AA211,"Primary Industry Group","","USD","",""))</f>
        <v/>
      </c>
      <c r="AB215" t="str" cm="1">
        <f t="array" ref="AB215">IF(AB211="","",_xll.PBD(AB211,"Primary Industry Group","","USD","",""))</f>
        <v/>
      </c>
      <c r="AC215" t="str" cm="1">
        <f t="array" ref="AC215">IF(AC211="","",_xll.PBD(AC211,"Primary Industry Group","","USD","",""))</f>
        <v/>
      </c>
      <c r="AD215" t="str" cm="1">
        <f t="array" ref="AD215">IF(AD211="","",_xll.PBD(AD211,"Primary Industry Group","","USD","",""))</f>
        <v/>
      </c>
      <c r="AE215" t="str" cm="1">
        <f t="array" ref="AE215">IF(AE211="","",_xll.PBD(AE211,"Primary Industry Group","","USD","",""))</f>
        <v/>
      </c>
      <c r="AF215" t="str" cm="1">
        <f t="array" ref="AF215">IF(AF211="","",_xll.PBD(AF211,"Primary Industry Group","","USD","",""))</f>
        <v/>
      </c>
      <c r="AG215" t="str" cm="1">
        <f t="array" ref="AG215">IF(AG211="","",_xll.PBD(AG211,"Primary Industry Group","","USD","",""))</f>
        <v/>
      </c>
      <c r="AH215" t="str" cm="1">
        <f t="array" ref="AH215">IF(AH211="","",_xll.PBD(AH211,"Primary Industry Group","","USD","",""))</f>
        <v/>
      </c>
      <c r="AI215" t="str" cm="1">
        <f t="array" ref="AI215">IF(AI211="","",_xll.PBD(AI211,"Primary Industry Group","","USD","",""))</f>
        <v/>
      </c>
      <c r="AJ215" t="str" cm="1">
        <f t="array" ref="AJ215">IF(AJ211="","",_xll.PBD(AJ211,"Primary Industry Group","","USD","",""))</f>
        <v/>
      </c>
      <c r="AK215" t="str" cm="1">
        <f t="array" ref="AK215">IF(AK211="","",_xll.PBD(AK211,"Primary Industry Group","","USD","",""))</f>
        <v/>
      </c>
      <c r="AL215" t="str" cm="1">
        <f t="array" ref="AL215">IF(AL211="","",_xll.PBD(AL211,"Primary Industry Group","","USD","",""))</f>
        <v/>
      </c>
      <c r="AM215" t="str" cm="1">
        <f t="array" ref="AM215">IF(AM211="","",_xll.PBD(AM211,"Primary Industry Group","","USD","",""))</f>
        <v/>
      </c>
      <c r="AN215" t="str" cm="1">
        <f t="array" ref="AN215">IF(AN211="","",_xll.PBD(AN211,"Primary Industry Group","","USD","",""))</f>
        <v/>
      </c>
      <c r="AO215" t="str" cm="1">
        <f t="array" ref="AO215">IF(AO211="","",_xll.PBD(AO211,"Primary Industry Group","","USD","",""))</f>
        <v/>
      </c>
      <c r="AP215" t="str" cm="1">
        <f t="array" ref="AP215">IF(AP211="","",_xll.PBD(AP211,"Primary Industry Group","","USD","",""))</f>
        <v/>
      </c>
      <c r="AQ215" t="str" cm="1">
        <f t="array" ref="AQ215">IF(AQ211="","",_xll.PBD(AQ211,"Primary Industry Group","","USD","",""))</f>
        <v/>
      </c>
      <c r="AR215" t="str" cm="1">
        <f t="array" ref="AR215">IF(AR211="","",_xll.PBD(AR211,"Primary Industry Group","","USD","",""))</f>
        <v/>
      </c>
      <c r="AS215" t="str" cm="1">
        <f t="array" ref="AS215">IF(AS211="","",_xll.PBD(AS211,"Primary Industry Group","","USD","",""))</f>
        <v/>
      </c>
      <c r="AT215" t="str" cm="1">
        <f t="array" ref="AT215">IF(AT211="","",_xll.PBD(AT211,"Primary Industry Group","","USD","",""))</f>
        <v/>
      </c>
      <c r="AU215" t="str" cm="1">
        <f t="array" ref="AU215">IF(AU211="","",_xll.PBD(AU211,"Primary Industry Group","","USD","",""))</f>
        <v/>
      </c>
      <c r="AV215" t="str" cm="1">
        <f t="array" ref="AV215">IF(AV211="","",_xll.PBD(AV211,"Primary Industry Group","","USD","",""))</f>
        <v/>
      </c>
      <c r="AW215" t="str" cm="1">
        <f t="array" ref="AW215">IF(AW211="","",_xll.PBD(AW211,"Primary Industry Group","","USD","",""))</f>
        <v/>
      </c>
      <c r="AX215" t="str" cm="1">
        <f t="array" ref="AX215">IF(AX211="","",_xll.PBD(AX211,"Primary Industry Group","","USD","",""))</f>
        <v/>
      </c>
      <c r="AY215" t="str" cm="1">
        <f t="array" ref="AY215">IF(AY211="","",_xll.PBD(AY211,"Primary Industry Group","","USD","",""))</f>
        <v/>
      </c>
      <c r="AZ215" t="str" cm="1">
        <f t="array" ref="AZ215">IF(AZ211="","",_xll.PBD(AZ211,"Primary Industry Group","","USD","",""))</f>
        <v/>
      </c>
      <c r="BA215" t="str" cm="1">
        <f t="array" ref="BA215">IF(BA211="","",_xll.PBD(BA211,"Primary Industry Group","","USD","",""))</f>
        <v/>
      </c>
      <c r="BB215" t="str" cm="1">
        <f t="array" ref="BB215">IF(BB211="","",_xll.PBD(BB211,"Primary Industry Group","","USD","",""))</f>
        <v/>
      </c>
      <c r="BC215" t="str" cm="1">
        <f t="array" ref="BC215">IF(BC211="","",_xll.PBD(BC211,"Primary Industry Group","","USD","",""))</f>
        <v/>
      </c>
      <c r="BD215" t="str" cm="1">
        <f t="array" ref="BD215">IF(BD211="","",_xll.PBD(BD211,"Primary Industry Group","","USD","",""))</f>
        <v/>
      </c>
      <c r="BE215" t="str" cm="1">
        <f t="array" ref="BE215">IF(BE211="","",_xll.PBD(BE211,"Primary Industry Group","","USD","",""))</f>
        <v/>
      </c>
      <c r="BF215" t="str" cm="1">
        <f t="array" ref="BF215">IF(BF211="","",_xll.PBD(BF211,"Primary Industry Group","","USD","",""))</f>
        <v/>
      </c>
      <c r="BG215" t="str" cm="1">
        <f t="array" ref="BG215">IF(BG211="","",_xll.PBD(BG211,"Primary Industry Group","","USD","",""))</f>
        <v/>
      </c>
      <c r="BH215" t="str" cm="1">
        <f t="array" ref="BH215">IF(BH211="","",_xll.PBD(BH211,"Primary Industry Group","","USD","",""))</f>
        <v/>
      </c>
      <c r="BI215" t="str" cm="1">
        <f t="array" ref="BI215">IF(BI211="","",_xll.PBD(BI211,"Primary Industry Group","","USD","",""))</f>
        <v/>
      </c>
      <c r="BJ215" t="str" cm="1">
        <f t="array" ref="BJ215">IF(BJ211="","",_xll.PBD(BJ211,"Primary Industry Group","","USD","",""))</f>
        <v/>
      </c>
      <c r="BK215" t="str" cm="1">
        <f t="array" ref="BK215">IF(BK211="","",_xll.PBD(BK211,"Primary Industry Group","","USD","",""))</f>
        <v/>
      </c>
      <c r="BL215" t="str" cm="1">
        <f t="array" ref="BL215">IF(BL211="","",_xll.PBD(BL211,"Primary Industry Group","","USD","",""))</f>
        <v/>
      </c>
      <c r="BM215" t="str" cm="1">
        <f t="array" ref="BM215">IF(BM211="","",_xll.PBD(BM211,"Primary Industry Group","","USD","",""))</f>
        <v/>
      </c>
      <c r="BN215" t="str" cm="1">
        <f t="array" ref="BN215">IF(BN211="","",_xll.PBD(BN211,"Primary Industry Group","","USD","",""))</f>
        <v/>
      </c>
      <c r="BO215" t="str" cm="1">
        <f t="array" ref="BO215">IF(BO211="","",_xll.PBD(BO211,"Primary Industry Group","","USD","",""))</f>
        <v/>
      </c>
      <c r="BP215" t="str" cm="1">
        <f t="array" ref="BP215">IF(BP211="","",_xll.PBD(BP211,"Primary Industry Group","","USD","",""))</f>
        <v/>
      </c>
      <c r="BQ215" t="str" cm="1">
        <f t="array" ref="BQ215">IF(BQ211="","",_xll.PBD(BQ211,"Primary Industry Group","","USD","",""))</f>
        <v/>
      </c>
      <c r="BR215" t="str" cm="1">
        <f t="array" ref="BR215">IF(BR211="","",_xll.PBD(BR211,"Primary Industry Group","","USD","",""))</f>
        <v/>
      </c>
      <c r="BS215" t="str" cm="1">
        <f t="array" ref="BS215">IF(BS211="","",_xll.PBD(BS211,"Primary Industry Group","","USD","",""))</f>
        <v/>
      </c>
      <c r="BT215" t="str" cm="1">
        <f t="array" ref="BT215">IF(BT211="","",_xll.PBD(BT211,"Primary Industry Group","","USD","",""))</f>
        <v/>
      </c>
      <c r="BU215" t="str" cm="1">
        <f t="array" ref="BU215">IF(BU211="","",_xll.PBD(BU211,"Primary Industry Group","","USD","",""))</f>
        <v/>
      </c>
      <c r="BV215" t="str" cm="1">
        <f t="array" ref="BV215">IF(BV211="","",_xll.PBD(BV211,"Primary Industry Group","","USD","",""))</f>
        <v/>
      </c>
      <c r="BW215" t="str" cm="1">
        <f t="array" ref="BW215">IF(BW211="","",_xll.PBD(BW211,"Primary Industry Group","","USD","",""))</f>
        <v/>
      </c>
      <c r="BX215" t="str" cm="1">
        <f t="array" ref="BX215">IF(BX211="","",_xll.PBD(BX211,"Primary Industry Group","","USD","",""))</f>
        <v/>
      </c>
      <c r="BY215" t="str" cm="1">
        <f t="array" ref="BY215">IF(BY211="","",_xll.PBD(BY211,"Primary Industry Group","","USD","",""))</f>
        <v/>
      </c>
      <c r="BZ215" t="str" cm="1">
        <f t="array" ref="BZ215">IF(BZ211="","",_xll.PBD(BZ211,"Primary Industry Group","","USD","",""))</f>
        <v/>
      </c>
      <c r="CA215" t="str" cm="1">
        <f t="array" ref="CA215">IF(CA211="","",_xll.PBD(CA211,"Primary Industry Group","","USD","",""))</f>
        <v/>
      </c>
      <c r="CB215" t="str" cm="1">
        <f t="array" ref="CB215">IF(CB211="","",_xll.PBD(CB211,"Primary Industry Group","","USD","",""))</f>
        <v/>
      </c>
      <c r="CC215" t="str" cm="1">
        <f t="array" ref="CC215">IF(CC211="","",_xll.PBD(CC211,"Primary Industry Group","","USD","",""))</f>
        <v/>
      </c>
      <c r="CD215" t="str" cm="1">
        <f t="array" ref="CD215">IF(CD211="","",_xll.PBD(CD211,"Primary Industry Group","","USD","",""))</f>
        <v/>
      </c>
      <c r="CE215" t="str" cm="1">
        <f t="array" ref="CE215">IF(CE211="","",_xll.PBD(CE211,"Primary Industry Group","","USD","",""))</f>
        <v/>
      </c>
      <c r="CF215" t="str" cm="1">
        <f t="array" ref="CF215">IF(CF211="","",_xll.PBD(CF211,"Primary Industry Group","","USD","",""))</f>
        <v/>
      </c>
      <c r="CG215" t="str" cm="1">
        <f t="array" ref="CG215">IF(CG211="","",_xll.PBD(CG211,"Primary Industry Group","","USD","",""))</f>
        <v/>
      </c>
      <c r="CH215" t="str" cm="1">
        <f t="array" ref="CH215">IF(CH211="","",_xll.PBD(CH211,"Primary Industry Group","","USD","",""))</f>
        <v/>
      </c>
      <c r="CI215" t="str" cm="1">
        <f t="array" ref="CI215">IF(CI211="","",_xll.PBD(CI211,"Primary Industry Group","","USD","",""))</f>
        <v/>
      </c>
      <c r="CJ215" t="str" cm="1">
        <f t="array" ref="CJ215">IF(CJ211="","",_xll.PBD(CJ211,"Primary Industry Group","","USD","",""))</f>
        <v/>
      </c>
      <c r="CK215" t="str" cm="1">
        <f t="array" ref="CK215">IF(CK211="","",_xll.PBD(CK211,"Primary Industry Group","","USD","",""))</f>
        <v/>
      </c>
      <c r="CL215" t="str" cm="1">
        <f t="array" ref="CL215">IF(CL211="","",_xll.PBD(CL211,"Primary Industry Group","","USD","",""))</f>
        <v/>
      </c>
      <c r="CM215" t="str" cm="1">
        <f t="array" ref="CM215">IF(CM211="","",_xll.PBD(CM211,"Primary Industry Group","","USD","",""))</f>
        <v/>
      </c>
      <c r="CN215" t="str" cm="1">
        <f t="array" ref="CN215">IF(CN211="","",_xll.PBD(CN211,"Primary Industry Group","","USD","",""))</f>
        <v/>
      </c>
      <c r="CO215" t="str" cm="1">
        <f t="array" ref="CO215">IF(CO211="","",_xll.PBD(CO211,"Primary Industry Group","","USD","",""))</f>
        <v/>
      </c>
      <c r="CP215" t="str" cm="1">
        <f t="array" ref="CP215">IF(CP211="","",_xll.PBD(CP211,"Primary Industry Group","","USD","",""))</f>
        <v/>
      </c>
      <c r="CQ215" t="str" cm="1">
        <f t="array" ref="CQ215">IF(CQ211="","",_xll.PBD(CQ211,"Primary Industry Group","","USD","",""))</f>
        <v/>
      </c>
      <c r="CR215" t="str" cm="1">
        <f t="array" ref="CR215">IF(CR211="","",_xll.PBD(CR211,"Primary Industry Group","","USD","",""))</f>
        <v/>
      </c>
      <c r="CS215" t="str" cm="1">
        <f t="array" ref="CS215">IF(CS211="","",_xll.PBD(CS211,"Primary Industry Group","","USD","",""))</f>
        <v/>
      </c>
      <c r="CT215" t="str" cm="1">
        <f t="array" ref="CT215">IF(CT211="","",_xll.PBD(CT211,"Primary Industry Group","","USD","",""))</f>
        <v/>
      </c>
      <c r="CU215" t="str" cm="1">
        <f t="array" ref="CU215">IF(CU211="","",_xll.PBD(CU211,"Primary Industry Group","","USD","",""))</f>
        <v/>
      </c>
      <c r="CV215" t="str" cm="1">
        <f t="array" ref="CV215">IF(CV211="","",_xll.PBD(CV211,"Primary Industry Group","","USD","",""))</f>
        <v/>
      </c>
      <c r="CW215" t="str" cm="1">
        <f t="array" ref="CW215">IF(CW211="","",_xll.PBD(CW211,"Primary Industry Group","","USD","",""))</f>
        <v/>
      </c>
      <c r="CX215" t="str" cm="1">
        <f t="array" ref="CX215">IF(CX211="","",_xll.PBD(CX211,"Primary Industry Group","","USD","",""))</f>
        <v/>
      </c>
      <c r="CY215" t="str" cm="1">
        <f t="array" ref="CY215">IF(CY211="","",_xll.PBD(CY211,"Primary Industry Group","","USD","",""))</f>
        <v/>
      </c>
      <c r="CZ215" t="str" cm="1">
        <f t="array" ref="CZ215">IF(CZ211="","",_xll.PBD(CZ211,"Primary Industry Group","","USD","",""))</f>
        <v/>
      </c>
      <c r="DA215" t="str" cm="1">
        <f t="array" ref="DA215">IF(DA211="","",_xll.PBD(DA211,"Primary Industry Group","","USD","",""))</f>
        <v/>
      </c>
      <c r="DB215" t="str" cm="1">
        <f t="array" ref="DB215">IF(DB211="","",_xll.PBD(DB211,"Primary Industry Group","","USD","",""))</f>
        <v/>
      </c>
      <c r="DC215" t="str" cm="1">
        <f t="array" ref="DC215">IF(DC211="","",_xll.PBD(DC211,"Primary Industry Group","","USD","",""))</f>
        <v/>
      </c>
      <c r="DD215" t="str" cm="1">
        <f t="array" ref="DD215">IF(DD211="","",_xll.PBD(DD211,"Primary Industry Group","","USD","",""))</f>
        <v/>
      </c>
      <c r="DE215" t="str" cm="1">
        <f t="array" ref="DE215">IF(DE211="","",_xll.PBD(DE211,"Primary Industry Group","","USD","",""))</f>
        <v/>
      </c>
      <c r="DF215" t="str" cm="1">
        <f t="array" ref="DF215">IF(DF211="","",_xll.PBD(DF211,"Primary Industry Group","","USD","",""))</f>
        <v/>
      </c>
      <c r="DG215" t="str" cm="1">
        <f t="array" ref="DG215">IF(DG211="","",_xll.PBD(DG211,"Primary Industry Group","","USD","",""))</f>
        <v/>
      </c>
      <c r="DH215" t="str" cm="1">
        <f t="array" ref="DH215">IF(DH211="","",_xll.PBD(DH211,"Primary Industry Group","","USD","",""))</f>
        <v/>
      </c>
      <c r="DI215" t="str" cm="1">
        <f t="array" ref="DI215">IF(DI211="","",_xll.PBD(DI211,"Primary Industry Group","","USD","",""))</f>
        <v/>
      </c>
      <c r="DJ215" t="str" cm="1">
        <f t="array" ref="DJ215">IF(DJ211="","",_xll.PBD(DJ211,"Primary Industry Group","","USD","",""))</f>
        <v/>
      </c>
      <c r="DK215" t="str" cm="1">
        <f t="array" ref="DK215">IF(DK211="","",_xll.PBD(DK211,"Primary Industry Group","","USD","",""))</f>
        <v/>
      </c>
      <c r="DL215" t="str" cm="1">
        <f t="array" ref="DL215">IF(DL211="","",_xll.PBD(DL211,"Primary Industry Group","","USD","",""))</f>
        <v/>
      </c>
      <c r="DM215" t="str" cm="1">
        <f t="array" ref="DM215">IF(DM211="","",_xll.PBD(DM211,"Primary Industry Group","","USD","",""))</f>
        <v/>
      </c>
      <c r="DN215" t="str" cm="1">
        <f t="array" ref="DN215">IF(DN211="","",_xll.PBD(DN211,"Primary Industry Group","","USD","",""))</f>
        <v/>
      </c>
      <c r="DO215" t="str" cm="1">
        <f t="array" ref="DO215">IF(DO211="","",_xll.PBD(DO211,"Primary Industry Group","","USD","",""))</f>
        <v/>
      </c>
      <c r="DP215" t="str" cm="1">
        <f t="array" ref="DP215">IF(DP211="","",_xll.PBD(DP211,"Primary Industry Group","","USD","",""))</f>
        <v/>
      </c>
      <c r="DQ215" t="str" cm="1">
        <f t="array" ref="DQ215">IF(DQ211="","",_xll.PBD(DQ211,"Primary Industry Group","","USD","",""))</f>
        <v/>
      </c>
      <c r="DR215" t="str" cm="1">
        <f t="array" ref="DR215">IF(DR211="","",_xll.PBD(DR211,"Primary Industry Group","","USD","",""))</f>
        <v/>
      </c>
      <c r="DS215" t="str" cm="1">
        <f t="array" ref="DS215">IF(DS211="","",_xll.PBD(DS211,"Primary Industry Group","","USD","",""))</f>
        <v/>
      </c>
      <c r="DT215" t="str" cm="1">
        <f t="array" ref="DT215">IF(DT211="","",_xll.PBD(DT211,"Primary Industry Group","","USD","",""))</f>
        <v/>
      </c>
      <c r="DU215" t="str" cm="1">
        <f t="array" ref="DU215">IF(DU211="","",_xll.PBD(DU211,"Primary Industry Group","","USD","",""))</f>
        <v/>
      </c>
      <c r="DV215" t="str" cm="1">
        <f t="array" ref="DV215">IF(DV211="","",_xll.PBD(DV211,"Primary Industry Group","","USD","",""))</f>
        <v/>
      </c>
      <c r="DW215" t="str" cm="1">
        <f t="array" ref="DW215">IF(DW211="","",_xll.PBD(DW211,"Primary Industry Group","","USD","",""))</f>
        <v/>
      </c>
      <c r="DX215" t="str" cm="1">
        <f t="array" ref="DX215">IF(DX211="","",_xll.PBD(DX211,"Primary Industry Group","","USD","",""))</f>
        <v/>
      </c>
      <c r="DY215" t="str" cm="1">
        <f t="array" ref="DY215">IF(DY211="","",_xll.PBD(DY211,"Primary Industry Group","","USD","",""))</f>
        <v/>
      </c>
      <c r="DZ215" t="str" cm="1">
        <f t="array" ref="DZ215">IF(DZ211="","",_xll.PBD(DZ211,"Primary Industry Group","","USD","",""))</f>
        <v/>
      </c>
      <c r="EA215" t="str" cm="1">
        <f t="array" ref="EA215">IF(EA211="","",_xll.PBD(EA211,"Primary Industry Group","","USD","",""))</f>
        <v/>
      </c>
      <c r="EB215" t="str" cm="1">
        <f t="array" ref="EB215">IF(EB211="","",_xll.PBD(EB211,"Primary Industry Group","","USD","",""))</f>
        <v/>
      </c>
      <c r="EC215" t="str" cm="1">
        <f t="array" ref="EC215">IF(EC211="","",_xll.PBD(EC211,"Primary Industry Group","","USD","",""))</f>
        <v/>
      </c>
      <c r="ED215" t="str" cm="1">
        <f t="array" ref="ED215">IF(ED211="","",_xll.PBD(ED211,"Primary Industry Group","","USD","",""))</f>
        <v/>
      </c>
      <c r="EE215" t="str" cm="1">
        <f t="array" ref="EE215">IF(EE211="","",_xll.PBD(EE211,"Primary Industry Group","","USD","",""))</f>
        <v/>
      </c>
      <c r="EF215" t="str" cm="1">
        <f t="array" ref="EF215">IF(EF211="","",_xll.PBD(EF211,"Primary Industry Group","","USD","",""))</f>
        <v/>
      </c>
      <c r="EG215" t="str" cm="1">
        <f t="array" ref="EG215">IF(EG211="","",_xll.PBD(EG211,"Primary Industry Group","","USD","",""))</f>
        <v/>
      </c>
      <c r="EH215" t="str" cm="1">
        <f t="array" ref="EH215">IF(EH211="","",_xll.PBD(EH211,"Primary Industry Group","","USD","",""))</f>
        <v/>
      </c>
      <c r="EI215" t="str" cm="1">
        <f t="array" ref="EI215">IF(EI211="","",_xll.PBD(EI211,"Primary Industry Group","","USD","",""))</f>
        <v/>
      </c>
      <c r="EJ215" t="str" cm="1">
        <f t="array" ref="EJ215">IF(EJ211="","",_xll.PBD(EJ211,"Primary Industry Group","","USD","",""))</f>
        <v/>
      </c>
      <c r="EK215" t="str" cm="1">
        <f t="array" ref="EK215">IF(EK211="","",_xll.PBD(EK211,"Primary Industry Group","","USD","",""))</f>
        <v/>
      </c>
      <c r="EL215" t="str" cm="1">
        <f t="array" ref="EL215">IF(EL211="","",_xll.PBD(EL211,"Primary Industry Group","","USD","",""))</f>
        <v/>
      </c>
      <c r="EM215" t="str" cm="1">
        <f t="array" ref="EM215">IF(EM211="","",_xll.PBD(EM211,"Primary Industry Group","","USD","",""))</f>
        <v/>
      </c>
      <c r="EN215" t="str" cm="1">
        <f t="array" ref="EN215">IF(EN211="","",_xll.PBD(EN211,"Primary Industry Group","","USD","",""))</f>
        <v/>
      </c>
      <c r="EO215" t="str" cm="1">
        <f t="array" ref="EO215">IF(EO211="","",_xll.PBD(EO211,"Primary Industry Group","","USD","",""))</f>
        <v/>
      </c>
      <c r="EP215" t="str" cm="1">
        <f t="array" ref="EP215">IF(EP211="","",_xll.PBD(EP211,"Primary Industry Group","","USD","",""))</f>
        <v/>
      </c>
      <c r="EQ215" t="str" cm="1">
        <f t="array" ref="EQ215">IF(EQ211="","",_xll.PBD(EQ211,"Primary Industry Group","","USD","",""))</f>
        <v/>
      </c>
      <c r="ER215" t="str" cm="1">
        <f t="array" ref="ER215">IF(ER211="","",_xll.PBD(ER211,"Primary Industry Group","","USD","",""))</f>
        <v/>
      </c>
      <c r="ES215" t="str" cm="1">
        <f t="array" ref="ES215">IF(ES211="","",_xll.PBD(ES211,"Primary Industry Group","","USD","",""))</f>
        <v/>
      </c>
      <c r="ET215" t="str" cm="1">
        <f t="array" ref="ET215">IF(ET211="","",_xll.PBD(ET211,"Primary Industry Group","","USD","",""))</f>
        <v/>
      </c>
      <c r="EU215" t="str" cm="1">
        <f t="array" ref="EU215">IF(EU211="","",_xll.PBD(EU211,"Primary Industry Group","","USD","",""))</f>
        <v/>
      </c>
      <c r="EV215" t="str" cm="1">
        <f t="array" ref="EV215">IF(EV211="","",_xll.PBD(EV211,"Primary Industry Group","","USD","",""))</f>
        <v/>
      </c>
      <c r="EW215" t="str" cm="1">
        <f t="array" ref="EW215">IF(EW211="","",_xll.PBD(EW211,"Primary Industry Group","","USD","",""))</f>
        <v/>
      </c>
      <c r="EX215" t="str" cm="1">
        <f t="array" ref="EX215">IF(EX211="","",_xll.PBD(EX211,"Primary Industry Group","","USD","",""))</f>
        <v/>
      </c>
      <c r="EY215" t="str" cm="1">
        <f t="array" ref="EY215">IF(EY211="","",_xll.PBD(EY211,"Primary Industry Group","","USD","",""))</f>
        <v/>
      </c>
      <c r="EZ215" t="str" cm="1">
        <f t="array" ref="EZ215">IF(EZ211="","",_xll.PBD(EZ211,"Primary Industry Group","","USD","",""))</f>
        <v/>
      </c>
      <c r="FA215" t="str" cm="1">
        <f t="array" ref="FA215">IF(FA211="","",_xll.PBD(FA211,"Primary Industry Group","","USD","",""))</f>
        <v/>
      </c>
      <c r="FB215" t="str" cm="1">
        <f t="array" ref="FB215">IF(FB211="","",_xll.PBD(FB211,"Primary Industry Group","","USD","",""))</f>
        <v/>
      </c>
      <c r="FC215" t="str" cm="1">
        <f t="array" ref="FC215">IF(FC211="","",_xll.PBD(FC211,"Primary Industry Group","","USD","",""))</f>
        <v/>
      </c>
      <c r="FD215" t="str" cm="1">
        <f t="array" ref="FD215">IF(FD211="","",_xll.PBD(FD211,"Primary Industry Group","","USD","",""))</f>
        <v/>
      </c>
      <c r="FE215" t="str" cm="1">
        <f t="array" ref="FE215">IF(FE211="","",_xll.PBD(FE211,"Primary Industry Group","","USD","",""))</f>
        <v/>
      </c>
      <c r="FF215" t="str" cm="1">
        <f t="array" ref="FF215">IF(FF211="","",_xll.PBD(FF211,"Primary Industry Group","","USD","",""))</f>
        <v/>
      </c>
      <c r="FG215" t="str" cm="1">
        <f t="array" ref="FG215">IF(FG211="","",_xll.PBD(FG211,"Primary Industry Group","","USD","",""))</f>
        <v/>
      </c>
      <c r="FH215" t="str" cm="1">
        <f t="array" ref="FH215">IF(FH211="","",_xll.PBD(FH211,"Primary Industry Group","","USD","",""))</f>
        <v/>
      </c>
      <c r="FI215" t="str" cm="1">
        <f t="array" ref="FI215">IF(FI211="","",_xll.PBD(FI211,"Primary Industry Group","","USD","",""))</f>
        <v/>
      </c>
      <c r="FJ215" t="str" cm="1">
        <f t="array" ref="FJ215">IF(FJ211="","",_xll.PBD(FJ211,"Primary Industry Group","","USD","",""))</f>
        <v/>
      </c>
      <c r="FK215" t="str" cm="1">
        <f t="array" ref="FK215">IF(FK211="","",_xll.PBD(FK211,"Primary Industry Group","","USD","",""))</f>
        <v/>
      </c>
      <c r="FL215" t="str" cm="1">
        <f t="array" ref="FL215">IF(FL211="","",_xll.PBD(FL211,"Primary Industry Group","","USD","",""))</f>
        <v/>
      </c>
      <c r="FM215" t="str" cm="1">
        <f t="array" ref="FM215">IF(FM211="","",_xll.PBD(FM211,"Primary Industry Group","","USD","",""))</f>
        <v/>
      </c>
      <c r="FN215" t="str" cm="1">
        <f t="array" ref="FN215">IF(FN211="","",_xll.PBD(FN211,"Primary Industry Group","","USD","",""))</f>
        <v/>
      </c>
      <c r="FO215" t="str" cm="1">
        <f t="array" ref="FO215">IF(FO211="","",_xll.PBD(FO211,"Primary Industry Group","","USD","",""))</f>
        <v/>
      </c>
      <c r="FP215" t="str" cm="1">
        <f t="array" ref="FP215">IF(FP211="","",_xll.PBD(FP211,"Primary Industry Group","","USD","",""))</f>
        <v/>
      </c>
      <c r="FQ215" t="str" cm="1">
        <f t="array" ref="FQ215">IF(FQ211="","",_xll.PBD(FQ211,"Primary Industry Group","","USD","",""))</f>
        <v/>
      </c>
      <c r="FR215" t="str" cm="1">
        <f t="array" ref="FR215">IF(FR211="","",_xll.PBD(FR211,"Primary Industry Group","","USD","",""))</f>
        <v/>
      </c>
      <c r="FS215" t="str" cm="1">
        <f t="array" ref="FS215">IF(FS211="","",_xll.PBD(FS211,"Primary Industry Group","","USD","",""))</f>
        <v/>
      </c>
      <c r="FT215" t="str" cm="1">
        <f t="array" ref="FT215">IF(FT211="","",_xll.PBD(FT211,"Primary Industry Group","","USD","",""))</f>
        <v/>
      </c>
      <c r="FU215" t="str" cm="1">
        <f t="array" ref="FU215">IF(FU211="","",_xll.PBD(FU211,"Primary Industry Group","","USD","",""))</f>
        <v/>
      </c>
      <c r="FV215" t="str" cm="1">
        <f t="array" ref="FV215">IF(FV211="","",_xll.PBD(FV211,"Primary Industry Group","","USD","",""))</f>
        <v/>
      </c>
      <c r="FW215" t="str" cm="1">
        <f t="array" ref="FW215">IF(FW211="","",_xll.PBD(FW211,"Primary Industry Group","","USD","",""))</f>
        <v/>
      </c>
      <c r="FX215" t="str" cm="1">
        <f t="array" ref="FX215">IF(FX211="","",_xll.PBD(FX211,"Primary Industry Group","","USD","",""))</f>
        <v/>
      </c>
      <c r="FY215" t="str" cm="1">
        <f t="array" ref="FY215">IF(FY211="","",_xll.PBD(FY211,"Primary Industry Group","","USD","",""))</f>
        <v/>
      </c>
      <c r="FZ215" t="str" cm="1">
        <f t="array" ref="FZ215">IF(FZ211="","",_xll.PBD(FZ211,"Primary Industry Group","","USD","",""))</f>
        <v/>
      </c>
      <c r="GA215" t="str" cm="1">
        <f t="array" ref="GA215">IF(GA211="","",_xll.PBD(GA211,"Primary Industry Group","","USD","",""))</f>
        <v/>
      </c>
      <c r="GB215" t="str" cm="1">
        <f t="array" ref="GB215">IF(GB211="","",_xll.PBD(GB211,"Primary Industry Group","","USD","",""))</f>
        <v/>
      </c>
      <c r="GC215" t="str" cm="1">
        <f t="array" ref="GC215">IF(GC211="","",_xll.PBD(GC211,"Primary Industry Group","","USD","",""))</f>
        <v/>
      </c>
      <c r="GD215" t="str" cm="1">
        <f t="array" ref="GD215">IF(GD211="","",_xll.PBD(GD211,"Primary Industry Group","","USD","",""))</f>
        <v/>
      </c>
      <c r="GE215" t="str" cm="1">
        <f t="array" ref="GE215">IF(GE211="","",_xll.PBD(GE211,"Primary Industry Group","","USD","",""))</f>
        <v/>
      </c>
      <c r="GF215" t="str" cm="1">
        <f t="array" ref="GF215">IF(GF211="","",_xll.PBD(GF211,"Primary Industry Group","","USD","",""))</f>
        <v/>
      </c>
      <c r="GG215" t="str" cm="1">
        <f t="array" ref="GG215">IF(GG211="","",_xll.PBD(GG211,"Primary Industry Group","","USD","",""))</f>
        <v/>
      </c>
      <c r="GH215" t="str" cm="1">
        <f t="array" ref="GH215">IF(GH211="","",_xll.PBD(GH211,"Primary Industry Group","","USD","",""))</f>
        <v/>
      </c>
      <c r="GI215" t="str" cm="1">
        <f t="array" ref="GI215">IF(GI211="","",_xll.PBD(GI211,"Primary Industry Group","","USD","",""))</f>
        <v/>
      </c>
      <c r="GJ215" t="str" cm="1">
        <f t="array" ref="GJ215">IF(GJ211="","",_xll.PBD(GJ211,"Primary Industry Group","","USD","",""))</f>
        <v/>
      </c>
      <c r="GK215" t="str" cm="1">
        <f t="array" ref="GK215">IF(GK211="","",_xll.PBD(GK211,"Primary Industry Group","","USD","",""))</f>
        <v/>
      </c>
      <c r="GL215" t="str" cm="1">
        <f t="array" ref="GL215">IF(GL211="","",_xll.PBD(GL211,"Primary Industry Group","","USD","",""))</f>
        <v/>
      </c>
      <c r="GM215" t="str" cm="1">
        <f t="array" ref="GM215">IF(GM211="","",_xll.PBD(GM211,"Primary Industry Group","","USD","",""))</f>
        <v/>
      </c>
      <c r="GN215" t="str" cm="1">
        <f t="array" ref="GN215">IF(GN211="","",_xll.PBD(GN211,"Primary Industry Group","","USD","",""))</f>
        <v/>
      </c>
      <c r="GO215" t="str" cm="1">
        <f t="array" ref="GO215">IF(GO211="","",_xll.PBD(GO211,"Primary Industry Group","","USD","",""))</f>
        <v/>
      </c>
      <c r="GP215" t="str" cm="1">
        <f t="array" ref="GP215">IF(GP211="","",_xll.PBD(GP211,"Primary Industry Group","","USD","",""))</f>
        <v/>
      </c>
      <c r="GQ215" t="str" cm="1">
        <f t="array" ref="GQ215">IF(GQ211="","",_xll.PBD(GQ211,"Primary Industry Group","","USD","",""))</f>
        <v/>
      </c>
      <c r="GR215" t="str" cm="1">
        <f t="array" ref="GR215">IF(GR211="","",_xll.PBD(GR211,"Primary Industry Group","","USD","",""))</f>
        <v/>
      </c>
      <c r="GS215" t="str" cm="1">
        <f t="array" ref="GS215">IF(GS211="","",_xll.PBD(GS211,"Primary Industry Group","","USD","",""))</f>
        <v/>
      </c>
      <c r="GT215" t="str" cm="1">
        <f t="array" ref="GT215">IF(GT211="","",_xll.PBD(GT211,"Primary Industry Group","","USD","",""))</f>
        <v/>
      </c>
      <c r="GU215" t="str" cm="1">
        <f t="array" ref="GU215">IF(GU211="","",_xll.PBD(GU211,"Primary Industry Group","","USD","",""))</f>
        <v/>
      </c>
      <c r="GV215" t="str" cm="1">
        <f t="array" ref="GV215">IF(GV211="","",_xll.PBD(GV211,"Primary Industry Group","","USD","",""))</f>
        <v/>
      </c>
      <c r="GW215" t="str" cm="1">
        <f t="array" ref="GW215">IF(GW211="","",_xll.PBD(GW211,"Primary Industry Group","","USD","",""))</f>
        <v/>
      </c>
      <c r="GX215" t="str" cm="1">
        <f t="array" ref="GX215">IF(GX211="","",_xll.PBD(GX211,"Primary Industry Group","","USD","",""))</f>
        <v/>
      </c>
      <c r="GY215" t="str" cm="1">
        <f t="array" ref="GY215">IF(GY211="","",_xll.PBD(GY211,"Primary Industry Group","","USD","",""))</f>
        <v/>
      </c>
      <c r="GZ215" t="str" cm="1">
        <f t="array" ref="GZ215">IF(GZ211="","",_xll.PBD(GZ211,"Primary Industry Group","","USD","",""))</f>
        <v/>
      </c>
      <c r="HA215" t="str" cm="1">
        <f t="array" ref="HA215">IF(HA211="","",_xll.PBD(HA211,"Primary Industry Group","","USD","",""))</f>
        <v/>
      </c>
      <c r="HB215" t="str" cm="1">
        <f t="array" ref="HB215">IF(HB211="","",_xll.PBD(HB211,"Primary Industry Group","","USD","",""))</f>
        <v/>
      </c>
      <c r="HC215" t="str" cm="1">
        <f t="array" ref="HC215">IF(HC211="","",_xll.PBD(HC211,"Primary Industry Group","","USD","",""))</f>
        <v/>
      </c>
      <c r="HD215" t="str" cm="1">
        <f t="array" ref="HD215">IF(HD211="","",_xll.PBD(HD211,"Primary Industry Group","","USD","",""))</f>
        <v/>
      </c>
      <c r="HE215" t="str" cm="1">
        <f t="array" ref="HE215">IF(HE211="","",_xll.PBD(HE211,"Primary Industry Group","","USD","",""))</f>
        <v/>
      </c>
      <c r="HF215" t="str" cm="1">
        <f t="array" ref="HF215">IF(HF211="","",_xll.PBD(HF211,"Primary Industry Group","","USD","",""))</f>
        <v/>
      </c>
      <c r="HG215" t="str" cm="1">
        <f t="array" ref="HG215">IF(HG211="","",_xll.PBD(HG211,"Primary Industry Group","","USD","",""))</f>
        <v/>
      </c>
      <c r="HH215" t="str" cm="1">
        <f t="array" ref="HH215">IF(HH211="","",_xll.PBD(HH211,"Primary Industry Group","","USD","",""))</f>
        <v/>
      </c>
      <c r="HI215" t="str" cm="1">
        <f t="array" ref="HI215">IF(HI211="","",_xll.PBD(HI211,"Primary Industry Group","","USD","",""))</f>
        <v/>
      </c>
      <c r="HJ215" t="str" cm="1">
        <f t="array" ref="HJ215">IF(HJ211="","",_xll.PBD(HJ211,"Primary Industry Group","","USD","",""))</f>
        <v/>
      </c>
      <c r="HK215" t="str" cm="1">
        <f t="array" ref="HK215">IF(HK211="","",_xll.PBD(HK211,"Primary Industry Group","","USD","",""))</f>
        <v/>
      </c>
      <c r="HL215" t="str" cm="1">
        <f t="array" ref="HL215">IF(HL211="","",_xll.PBD(HL211,"Primary Industry Group","","USD","",""))</f>
        <v/>
      </c>
      <c r="HM215" t="str" cm="1">
        <f t="array" ref="HM215">IF(HM211="","",_xll.PBD(HM211,"Primary Industry Group","","USD","",""))</f>
        <v/>
      </c>
      <c r="HN215" t="str" cm="1">
        <f t="array" ref="HN215">IF(HN211="","",_xll.PBD(HN211,"Primary Industry Group","","USD","",""))</f>
        <v/>
      </c>
      <c r="HO215" t="str" cm="1">
        <f t="array" ref="HO215">IF(HO211="","",_xll.PBD(HO211,"Primary Industry Group","","USD","",""))</f>
        <v/>
      </c>
      <c r="HP215" t="str" cm="1">
        <f t="array" ref="HP215">IF(HP211="","",_xll.PBD(HP211,"Primary Industry Group","","USD","",""))</f>
        <v/>
      </c>
      <c r="HQ215" t="str" cm="1">
        <f t="array" ref="HQ215">IF(HQ211="","",_xll.PBD(HQ211,"Primary Industry Group","","USD","",""))</f>
        <v/>
      </c>
      <c r="HR215" t="str" cm="1">
        <f t="array" ref="HR215">IF(HR211="","",_xll.PBD(HR211,"Primary Industry Group","","USD","",""))</f>
        <v/>
      </c>
      <c r="HS215" t="str" cm="1">
        <f t="array" ref="HS215">IF(HS211="","",_xll.PBD(HS211,"Primary Industry Group","","USD","",""))</f>
        <v/>
      </c>
      <c r="HT215" t="str" cm="1">
        <f t="array" ref="HT215">IF(HT211="","",_xll.PBD(HT211,"Primary Industry Group","","USD","",""))</f>
        <v/>
      </c>
      <c r="HU215" t="str" cm="1">
        <f t="array" ref="HU215">IF(HU211="","",_xll.PBD(HU211,"Primary Industry Group","","USD","",""))</f>
        <v/>
      </c>
      <c r="HV215" t="str" cm="1">
        <f t="array" ref="HV215">IF(HV211="","",_xll.PBD(HV211,"Primary Industry Group","","USD","",""))</f>
        <v/>
      </c>
      <c r="HW215" t="str" cm="1">
        <f t="array" ref="HW215">IF(HW211="","",_xll.PBD(HW211,"Primary Industry Group","","USD","",""))</f>
        <v/>
      </c>
      <c r="HX215" t="str" cm="1">
        <f t="array" ref="HX215">IF(HX211="","",_xll.PBD(HX211,"Primary Industry Group","","USD","",""))</f>
        <v/>
      </c>
      <c r="HY215" t="str" cm="1">
        <f t="array" ref="HY215">IF(HY211="","",_xll.PBD(HY211,"Primary Industry Group","","USD","",""))</f>
        <v/>
      </c>
      <c r="HZ215" t="str" cm="1">
        <f t="array" ref="HZ215">IF(HZ211="","",_xll.PBD(HZ211,"Primary Industry Group","","USD","",""))</f>
        <v/>
      </c>
      <c r="IA215" t="str" cm="1">
        <f t="array" ref="IA215">IF(IA211="","",_xll.PBD(IA211,"Primary Industry Group","","USD","",""))</f>
        <v/>
      </c>
      <c r="IB215" t="str" cm="1">
        <f t="array" ref="IB215">IF(IB211="","",_xll.PBD(IB211,"Primary Industry Group","","USD","",""))</f>
        <v/>
      </c>
      <c r="IC215" t="str" cm="1">
        <f t="array" ref="IC215">IF(IC211="","",_xll.PBD(IC211,"Primary Industry Group","","USD","",""))</f>
        <v/>
      </c>
      <c r="ID215" t="str" cm="1">
        <f t="array" ref="ID215">IF(ID211="","",_xll.PBD(ID211,"Primary Industry Group","","USD","",""))</f>
        <v/>
      </c>
      <c r="IE215" t="str" cm="1">
        <f t="array" ref="IE215">IF(IE211="","",_xll.PBD(IE211,"Primary Industry Group","","USD","",""))</f>
        <v/>
      </c>
    </row>
    <row r="216" spans="2:239" x14ac:dyDescent="0.2">
      <c r="B216" t="s">
        <v>2701</v>
      </c>
      <c r="C216" t="str" cm="1">
        <f t="array" aca="1" ref="C216" ca="1">IF(C211="","",_xll.PBD(C211,"Primary Industry Sector","","USD","",""))</f>
        <v>Business Products and Services (B2B)</v>
      </c>
      <c r="D216" t="str" cm="1">
        <f t="array" aca="1" ref="D216" ca="1">IF(D211="","",_xll.PBD(D211,"Primary Industry Sector","","USD","",""))</f>
        <v>Consumer Products and Services (B2C)</v>
      </c>
      <c r="E216" t="str" cm="1">
        <f t="array" aca="1" ref="E216" ca="1">IF(E211="","",_xll.PBD(E211,"Primary Industry Sector","","USD","",""))</f>
        <v>Consumer Products and Services (B2C)</v>
      </c>
      <c r="F216" t="str" cm="1">
        <f t="array" aca="1" ref="F216" ca="1">IF(F211="","",_xll.PBD(F211,"Primary Industry Sector","","USD","",""))</f>
        <v>Consumer Products and Services (B2C)</v>
      </c>
      <c r="G216" t="str" cm="1">
        <f t="array" aca="1" ref="G216" ca="1">IF(G211="","",_xll.PBD(G211,"Primary Industry Sector","","USD","",""))</f>
        <v>Consumer Products and Services (B2C)</v>
      </c>
      <c r="H216" t="str" cm="1">
        <f t="array" aca="1" ref="H216" ca="1">IF(H211="","",_xll.PBD(H211,"Primary Industry Sector","","USD","",""))</f>
        <v>Business Products and Services (B2B)</v>
      </c>
      <c r="I216" t="str" cm="1">
        <f t="array" aca="1" ref="I216" ca="1">IF(I211="","",_xll.PBD(I211,"Primary Industry Sector","","USD","",""))</f>
        <v>Consumer Products and Services (B2C)</v>
      </c>
      <c r="J216" t="str" cm="1">
        <f t="array" aca="1" ref="J216" ca="1">IF(J211="","",_xll.PBD(J211,"Primary Industry Sector","","USD","",""))</f>
        <v>Consumer Products and Services (B2C)</v>
      </c>
      <c r="K216" t="str" cm="1">
        <f t="array" aca="1" ref="K216" ca="1">IF(K211="","",_xll.PBD(K211,"Primary Industry Sector","","USD","",""))</f>
        <v>Consumer Products and Services (B2C)</v>
      </c>
      <c r="L216" t="str" cm="1">
        <f t="array" aca="1" ref="L216" ca="1">IF(L211="","",_xll.PBD(L211,"Primary Industry Sector","","USD","",""))</f>
        <v/>
      </c>
      <c r="M216" t="str" cm="1">
        <f t="array" ref="M216">IF(M211="","",_xll.PBD(M211,"Primary Industry Sector","","USD","",""))</f>
        <v/>
      </c>
      <c r="N216" t="str" cm="1">
        <f t="array" ref="N216">IF(N211="","",_xll.PBD(N211,"Primary Industry Sector","","USD","",""))</f>
        <v/>
      </c>
      <c r="O216" t="str" cm="1">
        <f t="array" ref="O216">IF(O211="","",_xll.PBD(O211,"Primary Industry Sector","","USD","",""))</f>
        <v/>
      </c>
      <c r="P216" t="str" cm="1">
        <f t="array" ref="P216">IF(P211="","",_xll.PBD(P211,"Primary Industry Sector","","USD","",""))</f>
        <v/>
      </c>
      <c r="Q216" t="str" cm="1">
        <f t="array" ref="Q216">IF(Q211="","",_xll.PBD(Q211,"Primary Industry Sector","","USD","",""))</f>
        <v/>
      </c>
      <c r="R216" t="str" cm="1">
        <f t="array" ref="R216">IF(R211="","",_xll.PBD(R211,"Primary Industry Sector","","USD","",""))</f>
        <v/>
      </c>
      <c r="S216" t="str" cm="1">
        <f t="array" ref="S216">IF(S211="","",_xll.PBD(S211,"Primary Industry Sector","","USD","",""))</f>
        <v/>
      </c>
      <c r="T216" t="str" cm="1">
        <f t="array" ref="T216">IF(T211="","",_xll.PBD(T211,"Primary Industry Sector","","USD","",""))</f>
        <v/>
      </c>
      <c r="U216" t="str" cm="1">
        <f t="array" ref="U216">IF(U211="","",_xll.PBD(U211,"Primary Industry Sector","","USD","",""))</f>
        <v/>
      </c>
      <c r="V216" t="str" cm="1">
        <f t="array" ref="V216">IF(V211="","",_xll.PBD(V211,"Primary Industry Sector","","USD","",""))</f>
        <v/>
      </c>
      <c r="W216" t="str" cm="1">
        <f t="array" ref="W216">IF(W211="","",_xll.PBD(W211,"Primary Industry Sector","","USD","",""))</f>
        <v/>
      </c>
      <c r="X216" t="str" cm="1">
        <f t="array" ref="X216">IF(X211="","",_xll.PBD(X211,"Primary Industry Sector","","USD","",""))</f>
        <v/>
      </c>
      <c r="Y216" t="str" cm="1">
        <f t="array" ref="Y216">IF(Y211="","",_xll.PBD(Y211,"Primary Industry Sector","","USD","",""))</f>
        <v/>
      </c>
      <c r="Z216" t="str" cm="1">
        <f t="array" ref="Z216">IF(Z211="","",_xll.PBD(Z211,"Primary Industry Sector","","USD","",""))</f>
        <v/>
      </c>
      <c r="AA216" t="str" cm="1">
        <f t="array" ref="AA216">IF(AA211="","",_xll.PBD(AA211,"Primary Industry Sector","","USD","",""))</f>
        <v/>
      </c>
      <c r="AB216" t="str" cm="1">
        <f t="array" ref="AB216">IF(AB211="","",_xll.PBD(AB211,"Primary Industry Sector","","USD","",""))</f>
        <v/>
      </c>
      <c r="AC216" t="str" cm="1">
        <f t="array" ref="AC216">IF(AC211="","",_xll.PBD(AC211,"Primary Industry Sector","","USD","",""))</f>
        <v/>
      </c>
      <c r="AD216" t="str" cm="1">
        <f t="array" ref="AD216">IF(AD211="","",_xll.PBD(AD211,"Primary Industry Sector","","USD","",""))</f>
        <v/>
      </c>
      <c r="AE216" t="str" cm="1">
        <f t="array" ref="AE216">IF(AE211="","",_xll.PBD(AE211,"Primary Industry Sector","","USD","",""))</f>
        <v/>
      </c>
      <c r="AF216" t="str" cm="1">
        <f t="array" ref="AF216">IF(AF211="","",_xll.PBD(AF211,"Primary Industry Sector","","USD","",""))</f>
        <v/>
      </c>
      <c r="AG216" t="str" cm="1">
        <f t="array" ref="AG216">IF(AG211="","",_xll.PBD(AG211,"Primary Industry Sector","","USD","",""))</f>
        <v/>
      </c>
      <c r="AH216" t="str" cm="1">
        <f t="array" ref="AH216">IF(AH211="","",_xll.PBD(AH211,"Primary Industry Sector","","USD","",""))</f>
        <v/>
      </c>
      <c r="AI216" t="str" cm="1">
        <f t="array" ref="AI216">IF(AI211="","",_xll.PBD(AI211,"Primary Industry Sector","","USD","",""))</f>
        <v/>
      </c>
      <c r="AJ216" t="str" cm="1">
        <f t="array" ref="AJ216">IF(AJ211="","",_xll.PBD(AJ211,"Primary Industry Sector","","USD","",""))</f>
        <v/>
      </c>
      <c r="AK216" t="str" cm="1">
        <f t="array" ref="AK216">IF(AK211="","",_xll.PBD(AK211,"Primary Industry Sector","","USD","",""))</f>
        <v/>
      </c>
      <c r="AL216" t="str" cm="1">
        <f t="array" ref="AL216">IF(AL211="","",_xll.PBD(AL211,"Primary Industry Sector","","USD","",""))</f>
        <v/>
      </c>
      <c r="AM216" t="str" cm="1">
        <f t="array" ref="AM216">IF(AM211="","",_xll.PBD(AM211,"Primary Industry Sector","","USD","",""))</f>
        <v/>
      </c>
      <c r="AN216" t="str" cm="1">
        <f t="array" ref="AN216">IF(AN211="","",_xll.PBD(AN211,"Primary Industry Sector","","USD","",""))</f>
        <v/>
      </c>
      <c r="AO216" t="str" cm="1">
        <f t="array" ref="AO216">IF(AO211="","",_xll.PBD(AO211,"Primary Industry Sector","","USD","",""))</f>
        <v/>
      </c>
      <c r="AP216" t="str" cm="1">
        <f t="array" ref="AP216">IF(AP211="","",_xll.PBD(AP211,"Primary Industry Sector","","USD","",""))</f>
        <v/>
      </c>
      <c r="AQ216" t="str" cm="1">
        <f t="array" ref="AQ216">IF(AQ211="","",_xll.PBD(AQ211,"Primary Industry Sector","","USD","",""))</f>
        <v/>
      </c>
      <c r="AR216" t="str" cm="1">
        <f t="array" ref="AR216">IF(AR211="","",_xll.PBD(AR211,"Primary Industry Sector","","USD","",""))</f>
        <v/>
      </c>
      <c r="AS216" t="str" cm="1">
        <f t="array" ref="AS216">IF(AS211="","",_xll.PBD(AS211,"Primary Industry Sector","","USD","",""))</f>
        <v/>
      </c>
      <c r="AT216" t="str" cm="1">
        <f t="array" ref="AT216">IF(AT211="","",_xll.PBD(AT211,"Primary Industry Sector","","USD","",""))</f>
        <v/>
      </c>
      <c r="AU216" t="str" cm="1">
        <f t="array" ref="AU216">IF(AU211="","",_xll.PBD(AU211,"Primary Industry Sector","","USD","",""))</f>
        <v/>
      </c>
      <c r="AV216" t="str" cm="1">
        <f t="array" ref="AV216">IF(AV211="","",_xll.PBD(AV211,"Primary Industry Sector","","USD","",""))</f>
        <v/>
      </c>
      <c r="AW216" t="str" cm="1">
        <f t="array" ref="AW216">IF(AW211="","",_xll.PBD(AW211,"Primary Industry Sector","","USD","",""))</f>
        <v/>
      </c>
      <c r="AX216" t="str" cm="1">
        <f t="array" ref="AX216">IF(AX211="","",_xll.PBD(AX211,"Primary Industry Sector","","USD","",""))</f>
        <v/>
      </c>
      <c r="AY216" t="str" cm="1">
        <f t="array" ref="AY216">IF(AY211="","",_xll.PBD(AY211,"Primary Industry Sector","","USD","",""))</f>
        <v/>
      </c>
      <c r="AZ216" t="str" cm="1">
        <f t="array" ref="AZ216">IF(AZ211="","",_xll.PBD(AZ211,"Primary Industry Sector","","USD","",""))</f>
        <v/>
      </c>
      <c r="BA216" t="str" cm="1">
        <f t="array" ref="BA216">IF(BA211="","",_xll.PBD(BA211,"Primary Industry Sector","","USD","",""))</f>
        <v/>
      </c>
      <c r="BB216" t="str" cm="1">
        <f t="array" ref="BB216">IF(BB211="","",_xll.PBD(BB211,"Primary Industry Sector","","USD","",""))</f>
        <v/>
      </c>
      <c r="BC216" t="str" cm="1">
        <f t="array" ref="BC216">IF(BC211="","",_xll.PBD(BC211,"Primary Industry Sector","","USD","",""))</f>
        <v/>
      </c>
      <c r="BD216" t="str" cm="1">
        <f t="array" ref="BD216">IF(BD211="","",_xll.PBD(BD211,"Primary Industry Sector","","USD","",""))</f>
        <v/>
      </c>
      <c r="BE216" t="str" cm="1">
        <f t="array" ref="BE216">IF(BE211="","",_xll.PBD(BE211,"Primary Industry Sector","","USD","",""))</f>
        <v/>
      </c>
      <c r="BF216" t="str" cm="1">
        <f t="array" ref="BF216">IF(BF211="","",_xll.PBD(BF211,"Primary Industry Sector","","USD","",""))</f>
        <v/>
      </c>
      <c r="BG216" t="str" cm="1">
        <f t="array" ref="BG216">IF(BG211="","",_xll.PBD(BG211,"Primary Industry Sector","","USD","",""))</f>
        <v/>
      </c>
      <c r="BH216" t="str" cm="1">
        <f t="array" ref="BH216">IF(BH211="","",_xll.PBD(BH211,"Primary Industry Sector","","USD","",""))</f>
        <v/>
      </c>
      <c r="BI216" t="str" cm="1">
        <f t="array" ref="BI216">IF(BI211="","",_xll.PBD(BI211,"Primary Industry Sector","","USD","",""))</f>
        <v/>
      </c>
      <c r="BJ216" t="str" cm="1">
        <f t="array" ref="BJ216">IF(BJ211="","",_xll.PBD(BJ211,"Primary Industry Sector","","USD","",""))</f>
        <v/>
      </c>
      <c r="BK216" t="str" cm="1">
        <f t="array" ref="BK216">IF(BK211="","",_xll.PBD(BK211,"Primary Industry Sector","","USD","",""))</f>
        <v/>
      </c>
      <c r="BL216" t="str" cm="1">
        <f t="array" ref="BL216">IF(BL211="","",_xll.PBD(BL211,"Primary Industry Sector","","USD","",""))</f>
        <v/>
      </c>
      <c r="BM216" t="str" cm="1">
        <f t="array" ref="BM216">IF(BM211="","",_xll.PBD(BM211,"Primary Industry Sector","","USD","",""))</f>
        <v/>
      </c>
      <c r="BN216" t="str" cm="1">
        <f t="array" ref="BN216">IF(BN211="","",_xll.PBD(BN211,"Primary Industry Sector","","USD","",""))</f>
        <v/>
      </c>
      <c r="BO216" t="str" cm="1">
        <f t="array" ref="BO216">IF(BO211="","",_xll.PBD(BO211,"Primary Industry Sector","","USD","",""))</f>
        <v/>
      </c>
      <c r="BP216" t="str" cm="1">
        <f t="array" ref="BP216">IF(BP211="","",_xll.PBD(BP211,"Primary Industry Sector","","USD","",""))</f>
        <v/>
      </c>
      <c r="BQ216" t="str" cm="1">
        <f t="array" ref="BQ216">IF(BQ211="","",_xll.PBD(BQ211,"Primary Industry Sector","","USD","",""))</f>
        <v/>
      </c>
      <c r="BR216" t="str" cm="1">
        <f t="array" ref="BR216">IF(BR211="","",_xll.PBD(BR211,"Primary Industry Sector","","USD","",""))</f>
        <v/>
      </c>
      <c r="BS216" t="str" cm="1">
        <f t="array" ref="BS216">IF(BS211="","",_xll.PBD(BS211,"Primary Industry Sector","","USD","",""))</f>
        <v/>
      </c>
      <c r="BT216" t="str" cm="1">
        <f t="array" ref="BT216">IF(BT211="","",_xll.PBD(BT211,"Primary Industry Sector","","USD","",""))</f>
        <v/>
      </c>
      <c r="BU216" t="str" cm="1">
        <f t="array" ref="BU216">IF(BU211="","",_xll.PBD(BU211,"Primary Industry Sector","","USD","",""))</f>
        <v/>
      </c>
      <c r="BV216" t="str" cm="1">
        <f t="array" ref="BV216">IF(BV211="","",_xll.PBD(BV211,"Primary Industry Sector","","USD","",""))</f>
        <v/>
      </c>
      <c r="BW216" t="str" cm="1">
        <f t="array" ref="BW216">IF(BW211="","",_xll.PBD(BW211,"Primary Industry Sector","","USD","",""))</f>
        <v/>
      </c>
      <c r="BX216" t="str" cm="1">
        <f t="array" ref="BX216">IF(BX211="","",_xll.PBD(BX211,"Primary Industry Sector","","USD","",""))</f>
        <v/>
      </c>
      <c r="BY216" t="str" cm="1">
        <f t="array" ref="BY216">IF(BY211="","",_xll.PBD(BY211,"Primary Industry Sector","","USD","",""))</f>
        <v/>
      </c>
      <c r="BZ216" t="str" cm="1">
        <f t="array" ref="BZ216">IF(BZ211="","",_xll.PBD(BZ211,"Primary Industry Sector","","USD","",""))</f>
        <v/>
      </c>
      <c r="CA216" t="str" cm="1">
        <f t="array" ref="CA216">IF(CA211="","",_xll.PBD(CA211,"Primary Industry Sector","","USD","",""))</f>
        <v/>
      </c>
      <c r="CB216" t="str" cm="1">
        <f t="array" ref="CB216">IF(CB211="","",_xll.PBD(CB211,"Primary Industry Sector","","USD","",""))</f>
        <v/>
      </c>
      <c r="CC216" t="str" cm="1">
        <f t="array" ref="CC216">IF(CC211="","",_xll.PBD(CC211,"Primary Industry Sector","","USD","",""))</f>
        <v/>
      </c>
      <c r="CD216" t="str" cm="1">
        <f t="array" ref="CD216">IF(CD211="","",_xll.PBD(CD211,"Primary Industry Sector","","USD","",""))</f>
        <v/>
      </c>
      <c r="CE216" t="str" cm="1">
        <f t="array" ref="CE216">IF(CE211="","",_xll.PBD(CE211,"Primary Industry Sector","","USD","",""))</f>
        <v/>
      </c>
      <c r="CF216" t="str" cm="1">
        <f t="array" ref="CF216">IF(CF211="","",_xll.PBD(CF211,"Primary Industry Sector","","USD","",""))</f>
        <v/>
      </c>
      <c r="CG216" t="str" cm="1">
        <f t="array" ref="CG216">IF(CG211="","",_xll.PBD(CG211,"Primary Industry Sector","","USD","",""))</f>
        <v/>
      </c>
      <c r="CH216" t="str" cm="1">
        <f t="array" ref="CH216">IF(CH211="","",_xll.PBD(CH211,"Primary Industry Sector","","USD","",""))</f>
        <v/>
      </c>
      <c r="CI216" t="str" cm="1">
        <f t="array" ref="CI216">IF(CI211="","",_xll.PBD(CI211,"Primary Industry Sector","","USD","",""))</f>
        <v/>
      </c>
      <c r="CJ216" t="str" cm="1">
        <f t="array" ref="CJ216">IF(CJ211="","",_xll.PBD(CJ211,"Primary Industry Sector","","USD","",""))</f>
        <v/>
      </c>
      <c r="CK216" t="str" cm="1">
        <f t="array" ref="CK216">IF(CK211="","",_xll.PBD(CK211,"Primary Industry Sector","","USD","",""))</f>
        <v/>
      </c>
      <c r="CL216" t="str" cm="1">
        <f t="array" ref="CL216">IF(CL211="","",_xll.PBD(CL211,"Primary Industry Sector","","USD","",""))</f>
        <v/>
      </c>
      <c r="CM216" t="str" cm="1">
        <f t="array" ref="CM216">IF(CM211="","",_xll.PBD(CM211,"Primary Industry Sector","","USD","",""))</f>
        <v/>
      </c>
      <c r="CN216" t="str" cm="1">
        <f t="array" ref="CN216">IF(CN211="","",_xll.PBD(CN211,"Primary Industry Sector","","USD","",""))</f>
        <v/>
      </c>
      <c r="CO216" t="str" cm="1">
        <f t="array" ref="CO216">IF(CO211="","",_xll.PBD(CO211,"Primary Industry Sector","","USD","",""))</f>
        <v/>
      </c>
      <c r="CP216" t="str" cm="1">
        <f t="array" ref="CP216">IF(CP211="","",_xll.PBD(CP211,"Primary Industry Sector","","USD","",""))</f>
        <v/>
      </c>
      <c r="CQ216" t="str" cm="1">
        <f t="array" ref="CQ216">IF(CQ211="","",_xll.PBD(CQ211,"Primary Industry Sector","","USD","",""))</f>
        <v/>
      </c>
      <c r="CR216" t="str" cm="1">
        <f t="array" ref="CR216">IF(CR211="","",_xll.PBD(CR211,"Primary Industry Sector","","USD","",""))</f>
        <v/>
      </c>
      <c r="CS216" t="str" cm="1">
        <f t="array" ref="CS216">IF(CS211="","",_xll.PBD(CS211,"Primary Industry Sector","","USD","",""))</f>
        <v/>
      </c>
      <c r="CT216" t="str" cm="1">
        <f t="array" ref="CT216">IF(CT211="","",_xll.PBD(CT211,"Primary Industry Sector","","USD","",""))</f>
        <v/>
      </c>
      <c r="CU216" t="str" cm="1">
        <f t="array" ref="CU216">IF(CU211="","",_xll.PBD(CU211,"Primary Industry Sector","","USD","",""))</f>
        <v/>
      </c>
      <c r="CV216" t="str" cm="1">
        <f t="array" ref="CV216">IF(CV211="","",_xll.PBD(CV211,"Primary Industry Sector","","USD","",""))</f>
        <v/>
      </c>
      <c r="CW216" t="str" cm="1">
        <f t="array" ref="CW216">IF(CW211="","",_xll.PBD(CW211,"Primary Industry Sector","","USD","",""))</f>
        <v/>
      </c>
      <c r="CX216" t="str" cm="1">
        <f t="array" ref="CX216">IF(CX211="","",_xll.PBD(CX211,"Primary Industry Sector","","USD","",""))</f>
        <v/>
      </c>
      <c r="CY216" t="str" cm="1">
        <f t="array" ref="CY216">IF(CY211="","",_xll.PBD(CY211,"Primary Industry Sector","","USD","",""))</f>
        <v/>
      </c>
      <c r="CZ216" t="str" cm="1">
        <f t="array" ref="CZ216">IF(CZ211="","",_xll.PBD(CZ211,"Primary Industry Sector","","USD","",""))</f>
        <v/>
      </c>
      <c r="DA216" t="str" cm="1">
        <f t="array" ref="DA216">IF(DA211="","",_xll.PBD(DA211,"Primary Industry Sector","","USD","",""))</f>
        <v/>
      </c>
      <c r="DB216" t="str" cm="1">
        <f t="array" ref="DB216">IF(DB211="","",_xll.PBD(DB211,"Primary Industry Sector","","USD","",""))</f>
        <v/>
      </c>
      <c r="DC216" t="str" cm="1">
        <f t="array" ref="DC216">IF(DC211="","",_xll.PBD(DC211,"Primary Industry Sector","","USD","",""))</f>
        <v/>
      </c>
      <c r="DD216" t="str" cm="1">
        <f t="array" ref="DD216">IF(DD211="","",_xll.PBD(DD211,"Primary Industry Sector","","USD","",""))</f>
        <v/>
      </c>
      <c r="DE216" t="str" cm="1">
        <f t="array" ref="DE216">IF(DE211="","",_xll.PBD(DE211,"Primary Industry Sector","","USD","",""))</f>
        <v/>
      </c>
      <c r="DF216" t="str" cm="1">
        <f t="array" ref="DF216">IF(DF211="","",_xll.PBD(DF211,"Primary Industry Sector","","USD","",""))</f>
        <v/>
      </c>
      <c r="DG216" t="str" cm="1">
        <f t="array" ref="DG216">IF(DG211="","",_xll.PBD(DG211,"Primary Industry Sector","","USD","",""))</f>
        <v/>
      </c>
      <c r="DH216" t="str" cm="1">
        <f t="array" ref="DH216">IF(DH211="","",_xll.PBD(DH211,"Primary Industry Sector","","USD","",""))</f>
        <v/>
      </c>
      <c r="DI216" t="str" cm="1">
        <f t="array" ref="DI216">IF(DI211="","",_xll.PBD(DI211,"Primary Industry Sector","","USD","",""))</f>
        <v/>
      </c>
      <c r="DJ216" t="str" cm="1">
        <f t="array" ref="DJ216">IF(DJ211="","",_xll.PBD(DJ211,"Primary Industry Sector","","USD","",""))</f>
        <v/>
      </c>
      <c r="DK216" t="str" cm="1">
        <f t="array" ref="DK216">IF(DK211="","",_xll.PBD(DK211,"Primary Industry Sector","","USD","",""))</f>
        <v/>
      </c>
      <c r="DL216" t="str" cm="1">
        <f t="array" ref="DL216">IF(DL211="","",_xll.PBD(DL211,"Primary Industry Sector","","USD","",""))</f>
        <v/>
      </c>
      <c r="DM216" t="str" cm="1">
        <f t="array" ref="DM216">IF(DM211="","",_xll.PBD(DM211,"Primary Industry Sector","","USD","",""))</f>
        <v/>
      </c>
      <c r="DN216" t="str" cm="1">
        <f t="array" ref="DN216">IF(DN211="","",_xll.PBD(DN211,"Primary Industry Sector","","USD","",""))</f>
        <v/>
      </c>
      <c r="DO216" t="str" cm="1">
        <f t="array" ref="DO216">IF(DO211="","",_xll.PBD(DO211,"Primary Industry Sector","","USD","",""))</f>
        <v/>
      </c>
      <c r="DP216" t="str" cm="1">
        <f t="array" ref="DP216">IF(DP211="","",_xll.PBD(DP211,"Primary Industry Sector","","USD","",""))</f>
        <v/>
      </c>
      <c r="DQ216" t="str" cm="1">
        <f t="array" ref="DQ216">IF(DQ211="","",_xll.PBD(DQ211,"Primary Industry Sector","","USD","",""))</f>
        <v/>
      </c>
      <c r="DR216" t="str" cm="1">
        <f t="array" ref="DR216">IF(DR211="","",_xll.PBD(DR211,"Primary Industry Sector","","USD","",""))</f>
        <v/>
      </c>
      <c r="DS216" t="str" cm="1">
        <f t="array" ref="DS216">IF(DS211="","",_xll.PBD(DS211,"Primary Industry Sector","","USD","",""))</f>
        <v/>
      </c>
      <c r="DT216" t="str" cm="1">
        <f t="array" ref="DT216">IF(DT211="","",_xll.PBD(DT211,"Primary Industry Sector","","USD","",""))</f>
        <v/>
      </c>
      <c r="DU216" t="str" cm="1">
        <f t="array" ref="DU216">IF(DU211="","",_xll.PBD(DU211,"Primary Industry Sector","","USD","",""))</f>
        <v/>
      </c>
      <c r="DV216" t="str" cm="1">
        <f t="array" ref="DV216">IF(DV211="","",_xll.PBD(DV211,"Primary Industry Sector","","USD","",""))</f>
        <v/>
      </c>
      <c r="DW216" t="str" cm="1">
        <f t="array" ref="DW216">IF(DW211="","",_xll.PBD(DW211,"Primary Industry Sector","","USD","",""))</f>
        <v/>
      </c>
      <c r="DX216" t="str" cm="1">
        <f t="array" ref="DX216">IF(DX211="","",_xll.PBD(DX211,"Primary Industry Sector","","USD","",""))</f>
        <v/>
      </c>
      <c r="DY216" t="str" cm="1">
        <f t="array" ref="DY216">IF(DY211="","",_xll.PBD(DY211,"Primary Industry Sector","","USD","",""))</f>
        <v/>
      </c>
      <c r="DZ216" t="str" cm="1">
        <f t="array" ref="DZ216">IF(DZ211="","",_xll.PBD(DZ211,"Primary Industry Sector","","USD","",""))</f>
        <v/>
      </c>
      <c r="EA216" t="str" cm="1">
        <f t="array" ref="EA216">IF(EA211="","",_xll.PBD(EA211,"Primary Industry Sector","","USD","",""))</f>
        <v/>
      </c>
      <c r="EB216" t="str" cm="1">
        <f t="array" ref="EB216">IF(EB211="","",_xll.PBD(EB211,"Primary Industry Sector","","USD","",""))</f>
        <v/>
      </c>
      <c r="EC216" t="str" cm="1">
        <f t="array" ref="EC216">IF(EC211="","",_xll.PBD(EC211,"Primary Industry Sector","","USD","",""))</f>
        <v/>
      </c>
      <c r="ED216" t="str" cm="1">
        <f t="array" ref="ED216">IF(ED211="","",_xll.PBD(ED211,"Primary Industry Sector","","USD","",""))</f>
        <v/>
      </c>
      <c r="EE216" t="str" cm="1">
        <f t="array" ref="EE216">IF(EE211="","",_xll.PBD(EE211,"Primary Industry Sector","","USD","",""))</f>
        <v/>
      </c>
      <c r="EF216" t="str" cm="1">
        <f t="array" ref="EF216">IF(EF211="","",_xll.PBD(EF211,"Primary Industry Sector","","USD","",""))</f>
        <v/>
      </c>
      <c r="EG216" t="str" cm="1">
        <f t="array" ref="EG216">IF(EG211="","",_xll.PBD(EG211,"Primary Industry Sector","","USD","",""))</f>
        <v/>
      </c>
      <c r="EH216" t="str" cm="1">
        <f t="array" ref="EH216">IF(EH211="","",_xll.PBD(EH211,"Primary Industry Sector","","USD","",""))</f>
        <v/>
      </c>
      <c r="EI216" t="str" cm="1">
        <f t="array" ref="EI216">IF(EI211="","",_xll.PBD(EI211,"Primary Industry Sector","","USD","",""))</f>
        <v/>
      </c>
      <c r="EJ216" t="str" cm="1">
        <f t="array" ref="EJ216">IF(EJ211="","",_xll.PBD(EJ211,"Primary Industry Sector","","USD","",""))</f>
        <v/>
      </c>
      <c r="EK216" t="str" cm="1">
        <f t="array" ref="EK216">IF(EK211="","",_xll.PBD(EK211,"Primary Industry Sector","","USD","",""))</f>
        <v/>
      </c>
      <c r="EL216" t="str" cm="1">
        <f t="array" ref="EL216">IF(EL211="","",_xll.PBD(EL211,"Primary Industry Sector","","USD","",""))</f>
        <v/>
      </c>
      <c r="EM216" t="str" cm="1">
        <f t="array" ref="EM216">IF(EM211="","",_xll.PBD(EM211,"Primary Industry Sector","","USD","",""))</f>
        <v/>
      </c>
      <c r="EN216" t="str" cm="1">
        <f t="array" ref="EN216">IF(EN211="","",_xll.PBD(EN211,"Primary Industry Sector","","USD","",""))</f>
        <v/>
      </c>
      <c r="EO216" t="str" cm="1">
        <f t="array" ref="EO216">IF(EO211="","",_xll.PBD(EO211,"Primary Industry Sector","","USD","",""))</f>
        <v/>
      </c>
      <c r="EP216" t="str" cm="1">
        <f t="array" ref="EP216">IF(EP211="","",_xll.PBD(EP211,"Primary Industry Sector","","USD","",""))</f>
        <v/>
      </c>
      <c r="EQ216" t="str" cm="1">
        <f t="array" ref="EQ216">IF(EQ211="","",_xll.PBD(EQ211,"Primary Industry Sector","","USD","",""))</f>
        <v/>
      </c>
      <c r="ER216" t="str" cm="1">
        <f t="array" ref="ER216">IF(ER211="","",_xll.PBD(ER211,"Primary Industry Sector","","USD","",""))</f>
        <v/>
      </c>
      <c r="ES216" t="str" cm="1">
        <f t="array" ref="ES216">IF(ES211="","",_xll.PBD(ES211,"Primary Industry Sector","","USD","",""))</f>
        <v/>
      </c>
      <c r="ET216" t="str" cm="1">
        <f t="array" ref="ET216">IF(ET211="","",_xll.PBD(ET211,"Primary Industry Sector","","USD","",""))</f>
        <v/>
      </c>
      <c r="EU216" t="str" cm="1">
        <f t="array" ref="EU216">IF(EU211="","",_xll.PBD(EU211,"Primary Industry Sector","","USD","",""))</f>
        <v/>
      </c>
      <c r="EV216" t="str" cm="1">
        <f t="array" ref="EV216">IF(EV211="","",_xll.PBD(EV211,"Primary Industry Sector","","USD","",""))</f>
        <v/>
      </c>
      <c r="EW216" t="str" cm="1">
        <f t="array" ref="EW216">IF(EW211="","",_xll.PBD(EW211,"Primary Industry Sector","","USD","",""))</f>
        <v/>
      </c>
      <c r="EX216" t="str" cm="1">
        <f t="array" ref="EX216">IF(EX211="","",_xll.PBD(EX211,"Primary Industry Sector","","USD","",""))</f>
        <v/>
      </c>
      <c r="EY216" t="str" cm="1">
        <f t="array" ref="EY216">IF(EY211="","",_xll.PBD(EY211,"Primary Industry Sector","","USD","",""))</f>
        <v/>
      </c>
      <c r="EZ216" t="str" cm="1">
        <f t="array" ref="EZ216">IF(EZ211="","",_xll.PBD(EZ211,"Primary Industry Sector","","USD","",""))</f>
        <v/>
      </c>
      <c r="FA216" t="str" cm="1">
        <f t="array" ref="FA216">IF(FA211="","",_xll.PBD(FA211,"Primary Industry Sector","","USD","",""))</f>
        <v/>
      </c>
      <c r="FB216" t="str" cm="1">
        <f t="array" ref="FB216">IF(FB211="","",_xll.PBD(FB211,"Primary Industry Sector","","USD","",""))</f>
        <v/>
      </c>
      <c r="FC216" t="str" cm="1">
        <f t="array" ref="FC216">IF(FC211="","",_xll.PBD(FC211,"Primary Industry Sector","","USD","",""))</f>
        <v/>
      </c>
      <c r="FD216" t="str" cm="1">
        <f t="array" ref="FD216">IF(FD211="","",_xll.PBD(FD211,"Primary Industry Sector","","USD","",""))</f>
        <v/>
      </c>
      <c r="FE216" t="str" cm="1">
        <f t="array" ref="FE216">IF(FE211="","",_xll.PBD(FE211,"Primary Industry Sector","","USD","",""))</f>
        <v/>
      </c>
      <c r="FF216" t="str" cm="1">
        <f t="array" ref="FF216">IF(FF211="","",_xll.PBD(FF211,"Primary Industry Sector","","USD","",""))</f>
        <v/>
      </c>
      <c r="FG216" t="str" cm="1">
        <f t="array" ref="FG216">IF(FG211="","",_xll.PBD(FG211,"Primary Industry Sector","","USD","",""))</f>
        <v/>
      </c>
      <c r="FH216" t="str" cm="1">
        <f t="array" ref="FH216">IF(FH211="","",_xll.PBD(FH211,"Primary Industry Sector","","USD","",""))</f>
        <v/>
      </c>
      <c r="FI216" t="str" cm="1">
        <f t="array" ref="FI216">IF(FI211="","",_xll.PBD(FI211,"Primary Industry Sector","","USD","",""))</f>
        <v/>
      </c>
      <c r="FJ216" t="str" cm="1">
        <f t="array" ref="FJ216">IF(FJ211="","",_xll.PBD(FJ211,"Primary Industry Sector","","USD","",""))</f>
        <v/>
      </c>
      <c r="FK216" t="str" cm="1">
        <f t="array" ref="FK216">IF(FK211="","",_xll.PBD(FK211,"Primary Industry Sector","","USD","",""))</f>
        <v/>
      </c>
      <c r="FL216" t="str" cm="1">
        <f t="array" ref="FL216">IF(FL211="","",_xll.PBD(FL211,"Primary Industry Sector","","USD","",""))</f>
        <v/>
      </c>
      <c r="FM216" t="str" cm="1">
        <f t="array" ref="FM216">IF(FM211="","",_xll.PBD(FM211,"Primary Industry Sector","","USD","",""))</f>
        <v/>
      </c>
      <c r="FN216" t="str" cm="1">
        <f t="array" ref="FN216">IF(FN211="","",_xll.PBD(FN211,"Primary Industry Sector","","USD","",""))</f>
        <v/>
      </c>
      <c r="FO216" t="str" cm="1">
        <f t="array" ref="FO216">IF(FO211="","",_xll.PBD(FO211,"Primary Industry Sector","","USD","",""))</f>
        <v/>
      </c>
      <c r="FP216" t="str" cm="1">
        <f t="array" ref="FP216">IF(FP211="","",_xll.PBD(FP211,"Primary Industry Sector","","USD","",""))</f>
        <v/>
      </c>
      <c r="FQ216" t="str" cm="1">
        <f t="array" ref="FQ216">IF(FQ211="","",_xll.PBD(FQ211,"Primary Industry Sector","","USD","",""))</f>
        <v/>
      </c>
      <c r="FR216" t="str" cm="1">
        <f t="array" ref="FR216">IF(FR211="","",_xll.PBD(FR211,"Primary Industry Sector","","USD","",""))</f>
        <v/>
      </c>
      <c r="FS216" t="str" cm="1">
        <f t="array" ref="FS216">IF(FS211="","",_xll.PBD(FS211,"Primary Industry Sector","","USD","",""))</f>
        <v/>
      </c>
      <c r="FT216" t="str" cm="1">
        <f t="array" ref="FT216">IF(FT211="","",_xll.PBD(FT211,"Primary Industry Sector","","USD","",""))</f>
        <v/>
      </c>
      <c r="FU216" t="str" cm="1">
        <f t="array" ref="FU216">IF(FU211="","",_xll.PBD(FU211,"Primary Industry Sector","","USD","",""))</f>
        <v/>
      </c>
      <c r="FV216" t="str" cm="1">
        <f t="array" ref="FV216">IF(FV211="","",_xll.PBD(FV211,"Primary Industry Sector","","USD","",""))</f>
        <v/>
      </c>
      <c r="FW216" t="str" cm="1">
        <f t="array" ref="FW216">IF(FW211="","",_xll.PBD(FW211,"Primary Industry Sector","","USD","",""))</f>
        <v/>
      </c>
      <c r="FX216" t="str" cm="1">
        <f t="array" ref="FX216">IF(FX211="","",_xll.PBD(FX211,"Primary Industry Sector","","USD","",""))</f>
        <v/>
      </c>
      <c r="FY216" t="str" cm="1">
        <f t="array" ref="FY216">IF(FY211="","",_xll.PBD(FY211,"Primary Industry Sector","","USD","",""))</f>
        <v/>
      </c>
      <c r="FZ216" t="str" cm="1">
        <f t="array" ref="FZ216">IF(FZ211="","",_xll.PBD(FZ211,"Primary Industry Sector","","USD","",""))</f>
        <v/>
      </c>
      <c r="GA216" t="str" cm="1">
        <f t="array" ref="GA216">IF(GA211="","",_xll.PBD(GA211,"Primary Industry Sector","","USD","",""))</f>
        <v/>
      </c>
      <c r="GB216" t="str" cm="1">
        <f t="array" ref="GB216">IF(GB211="","",_xll.PBD(GB211,"Primary Industry Sector","","USD","",""))</f>
        <v/>
      </c>
      <c r="GC216" t="str" cm="1">
        <f t="array" ref="GC216">IF(GC211="","",_xll.PBD(GC211,"Primary Industry Sector","","USD","",""))</f>
        <v/>
      </c>
      <c r="GD216" t="str" cm="1">
        <f t="array" ref="GD216">IF(GD211="","",_xll.PBD(GD211,"Primary Industry Sector","","USD","",""))</f>
        <v/>
      </c>
      <c r="GE216" t="str" cm="1">
        <f t="array" ref="GE216">IF(GE211="","",_xll.PBD(GE211,"Primary Industry Sector","","USD","",""))</f>
        <v/>
      </c>
      <c r="GF216" t="str" cm="1">
        <f t="array" ref="GF216">IF(GF211="","",_xll.PBD(GF211,"Primary Industry Sector","","USD","",""))</f>
        <v/>
      </c>
      <c r="GG216" t="str" cm="1">
        <f t="array" ref="GG216">IF(GG211="","",_xll.PBD(GG211,"Primary Industry Sector","","USD","",""))</f>
        <v/>
      </c>
      <c r="GH216" t="str" cm="1">
        <f t="array" ref="GH216">IF(GH211="","",_xll.PBD(GH211,"Primary Industry Sector","","USD","",""))</f>
        <v/>
      </c>
      <c r="GI216" t="str" cm="1">
        <f t="array" ref="GI216">IF(GI211="","",_xll.PBD(GI211,"Primary Industry Sector","","USD","",""))</f>
        <v/>
      </c>
      <c r="GJ216" t="str" cm="1">
        <f t="array" ref="GJ216">IF(GJ211="","",_xll.PBD(GJ211,"Primary Industry Sector","","USD","",""))</f>
        <v/>
      </c>
      <c r="GK216" t="str" cm="1">
        <f t="array" ref="GK216">IF(GK211="","",_xll.PBD(GK211,"Primary Industry Sector","","USD","",""))</f>
        <v/>
      </c>
      <c r="GL216" t="str" cm="1">
        <f t="array" ref="GL216">IF(GL211="","",_xll.PBD(GL211,"Primary Industry Sector","","USD","",""))</f>
        <v/>
      </c>
      <c r="GM216" t="str" cm="1">
        <f t="array" ref="GM216">IF(GM211="","",_xll.PBD(GM211,"Primary Industry Sector","","USD","",""))</f>
        <v/>
      </c>
      <c r="GN216" t="str" cm="1">
        <f t="array" ref="GN216">IF(GN211="","",_xll.PBD(GN211,"Primary Industry Sector","","USD","",""))</f>
        <v/>
      </c>
      <c r="GO216" t="str" cm="1">
        <f t="array" ref="GO216">IF(GO211="","",_xll.PBD(GO211,"Primary Industry Sector","","USD","",""))</f>
        <v/>
      </c>
      <c r="GP216" t="str" cm="1">
        <f t="array" ref="GP216">IF(GP211="","",_xll.PBD(GP211,"Primary Industry Sector","","USD","",""))</f>
        <v/>
      </c>
      <c r="GQ216" t="str" cm="1">
        <f t="array" ref="GQ216">IF(GQ211="","",_xll.PBD(GQ211,"Primary Industry Sector","","USD","",""))</f>
        <v/>
      </c>
      <c r="GR216" t="str" cm="1">
        <f t="array" ref="GR216">IF(GR211="","",_xll.PBD(GR211,"Primary Industry Sector","","USD","",""))</f>
        <v/>
      </c>
      <c r="GS216" t="str" cm="1">
        <f t="array" ref="GS216">IF(GS211="","",_xll.PBD(GS211,"Primary Industry Sector","","USD","",""))</f>
        <v/>
      </c>
      <c r="GT216" t="str" cm="1">
        <f t="array" ref="GT216">IF(GT211="","",_xll.PBD(GT211,"Primary Industry Sector","","USD","",""))</f>
        <v/>
      </c>
      <c r="GU216" t="str" cm="1">
        <f t="array" ref="GU216">IF(GU211="","",_xll.PBD(GU211,"Primary Industry Sector","","USD","",""))</f>
        <v/>
      </c>
      <c r="GV216" t="str" cm="1">
        <f t="array" ref="GV216">IF(GV211="","",_xll.PBD(GV211,"Primary Industry Sector","","USD","",""))</f>
        <v/>
      </c>
      <c r="GW216" t="str" cm="1">
        <f t="array" ref="GW216">IF(GW211="","",_xll.PBD(GW211,"Primary Industry Sector","","USD","",""))</f>
        <v/>
      </c>
      <c r="GX216" t="str" cm="1">
        <f t="array" ref="GX216">IF(GX211="","",_xll.PBD(GX211,"Primary Industry Sector","","USD","",""))</f>
        <v/>
      </c>
      <c r="GY216" t="str" cm="1">
        <f t="array" ref="GY216">IF(GY211="","",_xll.PBD(GY211,"Primary Industry Sector","","USD","",""))</f>
        <v/>
      </c>
      <c r="GZ216" t="str" cm="1">
        <f t="array" ref="GZ216">IF(GZ211="","",_xll.PBD(GZ211,"Primary Industry Sector","","USD","",""))</f>
        <v/>
      </c>
      <c r="HA216" t="str" cm="1">
        <f t="array" ref="HA216">IF(HA211="","",_xll.PBD(HA211,"Primary Industry Sector","","USD","",""))</f>
        <v/>
      </c>
      <c r="HB216" t="str" cm="1">
        <f t="array" ref="HB216">IF(HB211="","",_xll.PBD(HB211,"Primary Industry Sector","","USD","",""))</f>
        <v/>
      </c>
      <c r="HC216" t="str" cm="1">
        <f t="array" ref="HC216">IF(HC211="","",_xll.PBD(HC211,"Primary Industry Sector","","USD","",""))</f>
        <v/>
      </c>
      <c r="HD216" t="str" cm="1">
        <f t="array" ref="HD216">IF(HD211="","",_xll.PBD(HD211,"Primary Industry Sector","","USD","",""))</f>
        <v/>
      </c>
      <c r="HE216" t="str" cm="1">
        <f t="array" ref="HE216">IF(HE211="","",_xll.PBD(HE211,"Primary Industry Sector","","USD","",""))</f>
        <v/>
      </c>
      <c r="HF216" t="str" cm="1">
        <f t="array" ref="HF216">IF(HF211="","",_xll.PBD(HF211,"Primary Industry Sector","","USD","",""))</f>
        <v/>
      </c>
      <c r="HG216" t="str" cm="1">
        <f t="array" ref="HG216">IF(HG211="","",_xll.PBD(HG211,"Primary Industry Sector","","USD","",""))</f>
        <v/>
      </c>
      <c r="HH216" t="str" cm="1">
        <f t="array" ref="HH216">IF(HH211="","",_xll.PBD(HH211,"Primary Industry Sector","","USD","",""))</f>
        <v/>
      </c>
      <c r="HI216" t="str" cm="1">
        <f t="array" ref="HI216">IF(HI211="","",_xll.PBD(HI211,"Primary Industry Sector","","USD","",""))</f>
        <v/>
      </c>
      <c r="HJ216" t="str" cm="1">
        <f t="array" ref="HJ216">IF(HJ211="","",_xll.PBD(HJ211,"Primary Industry Sector","","USD","",""))</f>
        <v/>
      </c>
      <c r="HK216" t="str" cm="1">
        <f t="array" ref="HK216">IF(HK211="","",_xll.PBD(HK211,"Primary Industry Sector","","USD","",""))</f>
        <v/>
      </c>
      <c r="HL216" t="str" cm="1">
        <f t="array" ref="HL216">IF(HL211="","",_xll.PBD(HL211,"Primary Industry Sector","","USD","",""))</f>
        <v/>
      </c>
      <c r="HM216" t="str" cm="1">
        <f t="array" ref="HM216">IF(HM211="","",_xll.PBD(HM211,"Primary Industry Sector","","USD","",""))</f>
        <v/>
      </c>
      <c r="HN216" t="str" cm="1">
        <f t="array" ref="HN216">IF(HN211="","",_xll.PBD(HN211,"Primary Industry Sector","","USD","",""))</f>
        <v/>
      </c>
      <c r="HO216" t="str" cm="1">
        <f t="array" ref="HO216">IF(HO211="","",_xll.PBD(HO211,"Primary Industry Sector","","USD","",""))</f>
        <v/>
      </c>
      <c r="HP216" t="str" cm="1">
        <f t="array" ref="HP216">IF(HP211="","",_xll.PBD(HP211,"Primary Industry Sector","","USD","",""))</f>
        <v/>
      </c>
      <c r="HQ216" t="str" cm="1">
        <f t="array" ref="HQ216">IF(HQ211="","",_xll.PBD(HQ211,"Primary Industry Sector","","USD","",""))</f>
        <v/>
      </c>
      <c r="HR216" t="str" cm="1">
        <f t="array" ref="HR216">IF(HR211="","",_xll.PBD(HR211,"Primary Industry Sector","","USD","",""))</f>
        <v/>
      </c>
      <c r="HS216" t="str" cm="1">
        <f t="array" ref="HS216">IF(HS211="","",_xll.PBD(HS211,"Primary Industry Sector","","USD","",""))</f>
        <v/>
      </c>
      <c r="HT216" t="str" cm="1">
        <f t="array" ref="HT216">IF(HT211="","",_xll.PBD(HT211,"Primary Industry Sector","","USD","",""))</f>
        <v/>
      </c>
      <c r="HU216" t="str" cm="1">
        <f t="array" ref="HU216">IF(HU211="","",_xll.PBD(HU211,"Primary Industry Sector","","USD","",""))</f>
        <v/>
      </c>
      <c r="HV216" t="str" cm="1">
        <f t="array" ref="HV216">IF(HV211="","",_xll.PBD(HV211,"Primary Industry Sector","","USD","",""))</f>
        <v/>
      </c>
      <c r="HW216" t="str" cm="1">
        <f t="array" ref="HW216">IF(HW211="","",_xll.PBD(HW211,"Primary Industry Sector","","USD","",""))</f>
        <v/>
      </c>
      <c r="HX216" t="str" cm="1">
        <f t="array" ref="HX216">IF(HX211="","",_xll.PBD(HX211,"Primary Industry Sector","","USD","",""))</f>
        <v/>
      </c>
      <c r="HY216" t="str" cm="1">
        <f t="array" ref="HY216">IF(HY211="","",_xll.PBD(HY211,"Primary Industry Sector","","USD","",""))</f>
        <v/>
      </c>
      <c r="HZ216" t="str" cm="1">
        <f t="array" ref="HZ216">IF(HZ211="","",_xll.PBD(HZ211,"Primary Industry Sector","","USD","",""))</f>
        <v/>
      </c>
      <c r="IA216" t="str" cm="1">
        <f t="array" ref="IA216">IF(IA211="","",_xll.PBD(IA211,"Primary Industry Sector","","USD","",""))</f>
        <v/>
      </c>
      <c r="IB216" t="str" cm="1">
        <f t="array" ref="IB216">IF(IB211="","",_xll.PBD(IB211,"Primary Industry Sector","","USD","",""))</f>
        <v/>
      </c>
      <c r="IC216" t="str" cm="1">
        <f t="array" ref="IC216">IF(IC211="","",_xll.PBD(IC211,"Primary Industry Sector","","USD","",""))</f>
        <v/>
      </c>
      <c r="ID216" t="str" cm="1">
        <f t="array" ref="ID216">IF(ID211="","",_xll.PBD(ID211,"Primary Industry Sector","","USD","",""))</f>
        <v/>
      </c>
      <c r="IE216" t="str" cm="1">
        <f t="array" ref="IE216">IF(IE211="","",_xll.PBD(IE211,"Primary Industry Sector","","USD","",""))</f>
        <v/>
      </c>
    </row>
    <row r="217" spans="2:239" x14ac:dyDescent="0.2">
      <c r="B217" t="s">
        <v>2714</v>
      </c>
      <c r="C217">
        <f t="shared" ref="C217:BN217" ca="1" si="799">IF(C211="","",IF(C216=$D$5,1,0))</f>
        <v>0</v>
      </c>
      <c r="D217">
        <f t="shared" ca="1" si="799"/>
        <v>0</v>
      </c>
      <c r="E217">
        <f t="shared" ca="1" si="799"/>
        <v>0</v>
      </c>
      <c r="F217">
        <f t="shared" ca="1" si="799"/>
        <v>0</v>
      </c>
      <c r="G217">
        <f t="shared" ca="1" si="799"/>
        <v>0</v>
      </c>
      <c r="H217">
        <f t="shared" ca="1" si="799"/>
        <v>0</v>
      </c>
      <c r="I217">
        <f t="shared" ca="1" si="799"/>
        <v>0</v>
      </c>
      <c r="J217">
        <f t="shared" ca="1" si="799"/>
        <v>0</v>
      </c>
      <c r="K217">
        <f t="shared" ca="1" si="799"/>
        <v>0</v>
      </c>
      <c r="L217" t="str">
        <f t="shared" ca="1" si="799"/>
        <v/>
      </c>
      <c r="M217" t="str">
        <f t="shared" si="799"/>
        <v/>
      </c>
      <c r="N217" t="str">
        <f t="shared" si="799"/>
        <v/>
      </c>
      <c r="O217" t="str">
        <f t="shared" si="799"/>
        <v/>
      </c>
      <c r="P217" t="str">
        <f t="shared" si="799"/>
        <v/>
      </c>
      <c r="Q217" t="str">
        <f t="shared" si="799"/>
        <v/>
      </c>
      <c r="R217" t="str">
        <f t="shared" si="799"/>
        <v/>
      </c>
      <c r="S217" t="str">
        <f t="shared" si="799"/>
        <v/>
      </c>
      <c r="T217" t="str">
        <f t="shared" si="799"/>
        <v/>
      </c>
      <c r="U217" t="str">
        <f t="shared" si="799"/>
        <v/>
      </c>
      <c r="V217" t="str">
        <f t="shared" si="799"/>
        <v/>
      </c>
      <c r="W217" t="str">
        <f t="shared" si="799"/>
        <v/>
      </c>
      <c r="X217" t="str">
        <f t="shared" si="799"/>
        <v/>
      </c>
      <c r="Y217" t="str">
        <f t="shared" si="799"/>
        <v/>
      </c>
      <c r="Z217" t="str">
        <f t="shared" si="799"/>
        <v/>
      </c>
      <c r="AA217" t="str">
        <f t="shared" si="799"/>
        <v/>
      </c>
      <c r="AB217" t="str">
        <f t="shared" si="799"/>
        <v/>
      </c>
      <c r="AC217" t="str">
        <f t="shared" si="799"/>
        <v/>
      </c>
      <c r="AD217" t="str">
        <f t="shared" si="799"/>
        <v/>
      </c>
      <c r="AE217" t="str">
        <f t="shared" si="799"/>
        <v/>
      </c>
      <c r="AF217" t="str">
        <f t="shared" si="799"/>
        <v/>
      </c>
      <c r="AG217" t="str">
        <f t="shared" si="799"/>
        <v/>
      </c>
      <c r="AH217" t="str">
        <f t="shared" si="799"/>
        <v/>
      </c>
      <c r="AI217" t="str">
        <f t="shared" si="799"/>
        <v/>
      </c>
      <c r="AJ217" t="str">
        <f t="shared" si="799"/>
        <v/>
      </c>
      <c r="AK217" t="str">
        <f t="shared" si="799"/>
        <v/>
      </c>
      <c r="AL217" t="str">
        <f t="shared" si="799"/>
        <v/>
      </c>
      <c r="AM217" t="str">
        <f t="shared" si="799"/>
        <v/>
      </c>
      <c r="AN217" t="str">
        <f t="shared" si="799"/>
        <v/>
      </c>
      <c r="AO217" t="str">
        <f t="shared" si="799"/>
        <v/>
      </c>
      <c r="AP217" t="str">
        <f t="shared" si="799"/>
        <v/>
      </c>
      <c r="AQ217" t="str">
        <f t="shared" si="799"/>
        <v/>
      </c>
      <c r="AR217" t="str">
        <f t="shared" si="799"/>
        <v/>
      </c>
      <c r="AS217" t="str">
        <f t="shared" si="799"/>
        <v/>
      </c>
      <c r="AT217" t="str">
        <f t="shared" si="799"/>
        <v/>
      </c>
      <c r="AU217" t="str">
        <f t="shared" si="799"/>
        <v/>
      </c>
      <c r="AV217" t="str">
        <f t="shared" si="799"/>
        <v/>
      </c>
      <c r="AW217" t="str">
        <f t="shared" si="799"/>
        <v/>
      </c>
      <c r="AX217" t="str">
        <f t="shared" si="799"/>
        <v/>
      </c>
      <c r="AY217" t="str">
        <f t="shared" si="799"/>
        <v/>
      </c>
      <c r="AZ217" t="str">
        <f t="shared" si="799"/>
        <v/>
      </c>
      <c r="BA217" t="str">
        <f t="shared" si="799"/>
        <v/>
      </c>
      <c r="BB217" t="str">
        <f t="shared" si="799"/>
        <v/>
      </c>
      <c r="BC217" t="str">
        <f t="shared" si="799"/>
        <v/>
      </c>
      <c r="BD217" t="str">
        <f t="shared" si="799"/>
        <v/>
      </c>
      <c r="BE217" t="str">
        <f t="shared" si="799"/>
        <v/>
      </c>
      <c r="BF217" t="str">
        <f t="shared" si="799"/>
        <v/>
      </c>
      <c r="BG217" t="str">
        <f t="shared" si="799"/>
        <v/>
      </c>
      <c r="BH217" t="str">
        <f t="shared" si="799"/>
        <v/>
      </c>
      <c r="BI217" t="str">
        <f t="shared" si="799"/>
        <v/>
      </c>
      <c r="BJ217" t="str">
        <f t="shared" si="799"/>
        <v/>
      </c>
      <c r="BK217" t="str">
        <f t="shared" si="799"/>
        <v/>
      </c>
      <c r="BL217" t="str">
        <f t="shared" si="799"/>
        <v/>
      </c>
      <c r="BM217" t="str">
        <f t="shared" si="799"/>
        <v/>
      </c>
      <c r="BN217" t="str">
        <f t="shared" si="799"/>
        <v/>
      </c>
      <c r="BO217" t="str">
        <f t="shared" ref="BO217:DZ217" si="800">IF(BO211="","",IF(BO216=$D$5,1,0))</f>
        <v/>
      </c>
      <c r="BP217" t="str">
        <f t="shared" si="800"/>
        <v/>
      </c>
      <c r="BQ217" t="str">
        <f t="shared" si="800"/>
        <v/>
      </c>
      <c r="BR217" t="str">
        <f t="shared" si="800"/>
        <v/>
      </c>
      <c r="BS217" t="str">
        <f t="shared" si="800"/>
        <v/>
      </c>
      <c r="BT217" t="str">
        <f t="shared" si="800"/>
        <v/>
      </c>
      <c r="BU217" t="str">
        <f t="shared" si="800"/>
        <v/>
      </c>
      <c r="BV217" t="str">
        <f t="shared" si="800"/>
        <v/>
      </c>
      <c r="BW217" t="str">
        <f t="shared" si="800"/>
        <v/>
      </c>
      <c r="BX217" t="str">
        <f t="shared" si="800"/>
        <v/>
      </c>
      <c r="BY217" t="str">
        <f t="shared" si="800"/>
        <v/>
      </c>
      <c r="BZ217" t="str">
        <f t="shared" si="800"/>
        <v/>
      </c>
      <c r="CA217" t="str">
        <f t="shared" si="800"/>
        <v/>
      </c>
      <c r="CB217" t="str">
        <f t="shared" si="800"/>
        <v/>
      </c>
      <c r="CC217" t="str">
        <f t="shared" si="800"/>
        <v/>
      </c>
      <c r="CD217" t="str">
        <f t="shared" si="800"/>
        <v/>
      </c>
      <c r="CE217" t="str">
        <f t="shared" si="800"/>
        <v/>
      </c>
      <c r="CF217" t="str">
        <f t="shared" si="800"/>
        <v/>
      </c>
      <c r="CG217" t="str">
        <f t="shared" si="800"/>
        <v/>
      </c>
      <c r="CH217" t="str">
        <f t="shared" si="800"/>
        <v/>
      </c>
      <c r="CI217" t="str">
        <f t="shared" si="800"/>
        <v/>
      </c>
      <c r="CJ217" t="str">
        <f t="shared" si="800"/>
        <v/>
      </c>
      <c r="CK217" t="str">
        <f t="shared" si="800"/>
        <v/>
      </c>
      <c r="CL217" t="str">
        <f t="shared" si="800"/>
        <v/>
      </c>
      <c r="CM217" t="str">
        <f t="shared" si="800"/>
        <v/>
      </c>
      <c r="CN217" t="str">
        <f t="shared" si="800"/>
        <v/>
      </c>
      <c r="CO217" t="str">
        <f t="shared" si="800"/>
        <v/>
      </c>
      <c r="CP217" t="str">
        <f t="shared" si="800"/>
        <v/>
      </c>
      <c r="CQ217" t="str">
        <f t="shared" si="800"/>
        <v/>
      </c>
      <c r="CR217" t="str">
        <f t="shared" si="800"/>
        <v/>
      </c>
      <c r="CS217" t="str">
        <f t="shared" si="800"/>
        <v/>
      </c>
      <c r="CT217" t="str">
        <f t="shared" si="800"/>
        <v/>
      </c>
      <c r="CU217" t="str">
        <f t="shared" si="800"/>
        <v/>
      </c>
      <c r="CV217" t="str">
        <f t="shared" si="800"/>
        <v/>
      </c>
      <c r="CW217" t="str">
        <f t="shared" si="800"/>
        <v/>
      </c>
      <c r="CX217" t="str">
        <f t="shared" si="800"/>
        <v/>
      </c>
      <c r="CY217" t="str">
        <f t="shared" si="800"/>
        <v/>
      </c>
      <c r="CZ217" t="str">
        <f t="shared" si="800"/>
        <v/>
      </c>
      <c r="DA217" t="str">
        <f t="shared" si="800"/>
        <v/>
      </c>
      <c r="DB217" t="str">
        <f t="shared" si="800"/>
        <v/>
      </c>
      <c r="DC217" t="str">
        <f t="shared" si="800"/>
        <v/>
      </c>
      <c r="DD217" t="str">
        <f t="shared" si="800"/>
        <v/>
      </c>
      <c r="DE217" t="str">
        <f t="shared" si="800"/>
        <v/>
      </c>
      <c r="DF217" t="str">
        <f t="shared" si="800"/>
        <v/>
      </c>
      <c r="DG217" t="str">
        <f t="shared" si="800"/>
        <v/>
      </c>
      <c r="DH217" t="str">
        <f t="shared" si="800"/>
        <v/>
      </c>
      <c r="DI217" t="str">
        <f t="shared" si="800"/>
        <v/>
      </c>
      <c r="DJ217" t="str">
        <f t="shared" si="800"/>
        <v/>
      </c>
      <c r="DK217" t="str">
        <f t="shared" si="800"/>
        <v/>
      </c>
      <c r="DL217" t="str">
        <f t="shared" si="800"/>
        <v/>
      </c>
      <c r="DM217" t="str">
        <f t="shared" si="800"/>
        <v/>
      </c>
      <c r="DN217" t="str">
        <f t="shared" si="800"/>
        <v/>
      </c>
      <c r="DO217" t="str">
        <f t="shared" si="800"/>
        <v/>
      </c>
      <c r="DP217" t="str">
        <f t="shared" si="800"/>
        <v/>
      </c>
      <c r="DQ217" t="str">
        <f t="shared" si="800"/>
        <v/>
      </c>
      <c r="DR217" t="str">
        <f t="shared" si="800"/>
        <v/>
      </c>
      <c r="DS217" t="str">
        <f t="shared" si="800"/>
        <v/>
      </c>
      <c r="DT217" t="str">
        <f t="shared" si="800"/>
        <v/>
      </c>
      <c r="DU217" t="str">
        <f t="shared" si="800"/>
        <v/>
      </c>
      <c r="DV217" t="str">
        <f t="shared" si="800"/>
        <v/>
      </c>
      <c r="DW217" t="str">
        <f t="shared" si="800"/>
        <v/>
      </c>
      <c r="DX217" t="str">
        <f t="shared" si="800"/>
        <v/>
      </c>
      <c r="DY217" t="str">
        <f t="shared" si="800"/>
        <v/>
      </c>
      <c r="DZ217" t="str">
        <f t="shared" si="800"/>
        <v/>
      </c>
      <c r="EA217" t="str">
        <f t="shared" ref="EA217:GL217" si="801">IF(EA211="","",IF(EA216=$D$5,1,0))</f>
        <v/>
      </c>
      <c r="EB217" t="str">
        <f t="shared" si="801"/>
        <v/>
      </c>
      <c r="EC217" t="str">
        <f t="shared" si="801"/>
        <v/>
      </c>
      <c r="ED217" t="str">
        <f t="shared" si="801"/>
        <v/>
      </c>
      <c r="EE217" t="str">
        <f t="shared" si="801"/>
        <v/>
      </c>
      <c r="EF217" t="str">
        <f t="shared" si="801"/>
        <v/>
      </c>
      <c r="EG217" t="str">
        <f t="shared" si="801"/>
        <v/>
      </c>
      <c r="EH217" t="str">
        <f t="shared" si="801"/>
        <v/>
      </c>
      <c r="EI217" t="str">
        <f t="shared" si="801"/>
        <v/>
      </c>
      <c r="EJ217" t="str">
        <f t="shared" si="801"/>
        <v/>
      </c>
      <c r="EK217" t="str">
        <f t="shared" si="801"/>
        <v/>
      </c>
      <c r="EL217" t="str">
        <f t="shared" si="801"/>
        <v/>
      </c>
      <c r="EM217" t="str">
        <f t="shared" si="801"/>
        <v/>
      </c>
      <c r="EN217" t="str">
        <f t="shared" si="801"/>
        <v/>
      </c>
      <c r="EO217" t="str">
        <f t="shared" si="801"/>
        <v/>
      </c>
      <c r="EP217" t="str">
        <f t="shared" si="801"/>
        <v/>
      </c>
      <c r="EQ217" t="str">
        <f t="shared" si="801"/>
        <v/>
      </c>
      <c r="ER217" t="str">
        <f t="shared" si="801"/>
        <v/>
      </c>
      <c r="ES217" t="str">
        <f t="shared" si="801"/>
        <v/>
      </c>
      <c r="ET217" t="str">
        <f t="shared" si="801"/>
        <v/>
      </c>
      <c r="EU217" t="str">
        <f t="shared" si="801"/>
        <v/>
      </c>
      <c r="EV217" t="str">
        <f t="shared" si="801"/>
        <v/>
      </c>
      <c r="EW217" t="str">
        <f t="shared" si="801"/>
        <v/>
      </c>
      <c r="EX217" t="str">
        <f t="shared" si="801"/>
        <v/>
      </c>
      <c r="EY217" t="str">
        <f t="shared" si="801"/>
        <v/>
      </c>
      <c r="EZ217" t="str">
        <f t="shared" si="801"/>
        <v/>
      </c>
      <c r="FA217" t="str">
        <f t="shared" si="801"/>
        <v/>
      </c>
      <c r="FB217" t="str">
        <f t="shared" si="801"/>
        <v/>
      </c>
      <c r="FC217" t="str">
        <f t="shared" si="801"/>
        <v/>
      </c>
      <c r="FD217" t="str">
        <f t="shared" si="801"/>
        <v/>
      </c>
      <c r="FE217" t="str">
        <f t="shared" si="801"/>
        <v/>
      </c>
      <c r="FF217" t="str">
        <f t="shared" si="801"/>
        <v/>
      </c>
      <c r="FG217" t="str">
        <f t="shared" si="801"/>
        <v/>
      </c>
      <c r="FH217" t="str">
        <f t="shared" si="801"/>
        <v/>
      </c>
      <c r="FI217" t="str">
        <f t="shared" si="801"/>
        <v/>
      </c>
      <c r="FJ217" t="str">
        <f t="shared" si="801"/>
        <v/>
      </c>
      <c r="FK217" t="str">
        <f t="shared" si="801"/>
        <v/>
      </c>
      <c r="FL217" t="str">
        <f t="shared" si="801"/>
        <v/>
      </c>
      <c r="FM217" t="str">
        <f t="shared" si="801"/>
        <v/>
      </c>
      <c r="FN217" t="str">
        <f t="shared" si="801"/>
        <v/>
      </c>
      <c r="FO217" t="str">
        <f t="shared" si="801"/>
        <v/>
      </c>
      <c r="FP217" t="str">
        <f t="shared" si="801"/>
        <v/>
      </c>
      <c r="FQ217" t="str">
        <f t="shared" si="801"/>
        <v/>
      </c>
      <c r="FR217" t="str">
        <f t="shared" si="801"/>
        <v/>
      </c>
      <c r="FS217" t="str">
        <f t="shared" si="801"/>
        <v/>
      </c>
      <c r="FT217" t="str">
        <f t="shared" si="801"/>
        <v/>
      </c>
      <c r="FU217" t="str">
        <f t="shared" si="801"/>
        <v/>
      </c>
      <c r="FV217" t="str">
        <f t="shared" si="801"/>
        <v/>
      </c>
      <c r="FW217" t="str">
        <f t="shared" si="801"/>
        <v/>
      </c>
      <c r="FX217" t="str">
        <f t="shared" si="801"/>
        <v/>
      </c>
      <c r="FY217" t="str">
        <f t="shared" si="801"/>
        <v/>
      </c>
      <c r="FZ217" t="str">
        <f t="shared" si="801"/>
        <v/>
      </c>
      <c r="GA217" t="str">
        <f t="shared" si="801"/>
        <v/>
      </c>
      <c r="GB217" t="str">
        <f t="shared" si="801"/>
        <v/>
      </c>
      <c r="GC217" t="str">
        <f t="shared" si="801"/>
        <v/>
      </c>
      <c r="GD217" t="str">
        <f t="shared" si="801"/>
        <v/>
      </c>
      <c r="GE217" t="str">
        <f t="shared" si="801"/>
        <v/>
      </c>
      <c r="GF217" t="str">
        <f t="shared" si="801"/>
        <v/>
      </c>
      <c r="GG217" t="str">
        <f t="shared" si="801"/>
        <v/>
      </c>
      <c r="GH217" t="str">
        <f t="shared" si="801"/>
        <v/>
      </c>
      <c r="GI217" t="str">
        <f t="shared" si="801"/>
        <v/>
      </c>
      <c r="GJ217" t="str">
        <f t="shared" si="801"/>
        <v/>
      </c>
      <c r="GK217" t="str">
        <f t="shared" si="801"/>
        <v/>
      </c>
      <c r="GL217" t="str">
        <f t="shared" si="801"/>
        <v/>
      </c>
      <c r="GM217" t="str">
        <f t="shared" ref="GM217:IE217" si="802">IF(GM211="","",IF(GM216=$D$5,1,0))</f>
        <v/>
      </c>
      <c r="GN217" t="str">
        <f t="shared" si="802"/>
        <v/>
      </c>
      <c r="GO217" t="str">
        <f t="shared" si="802"/>
        <v/>
      </c>
      <c r="GP217" t="str">
        <f t="shared" si="802"/>
        <v/>
      </c>
      <c r="GQ217" t="str">
        <f t="shared" si="802"/>
        <v/>
      </c>
      <c r="GR217" t="str">
        <f t="shared" si="802"/>
        <v/>
      </c>
      <c r="GS217" t="str">
        <f t="shared" si="802"/>
        <v/>
      </c>
      <c r="GT217" t="str">
        <f t="shared" si="802"/>
        <v/>
      </c>
      <c r="GU217" t="str">
        <f t="shared" si="802"/>
        <v/>
      </c>
      <c r="GV217" t="str">
        <f t="shared" si="802"/>
        <v/>
      </c>
      <c r="GW217" t="str">
        <f t="shared" si="802"/>
        <v/>
      </c>
      <c r="GX217" t="str">
        <f t="shared" si="802"/>
        <v/>
      </c>
      <c r="GY217" t="str">
        <f t="shared" si="802"/>
        <v/>
      </c>
      <c r="GZ217" t="str">
        <f t="shared" si="802"/>
        <v/>
      </c>
      <c r="HA217" t="str">
        <f t="shared" si="802"/>
        <v/>
      </c>
      <c r="HB217" t="str">
        <f t="shared" si="802"/>
        <v/>
      </c>
      <c r="HC217" t="str">
        <f t="shared" si="802"/>
        <v/>
      </c>
      <c r="HD217" t="str">
        <f t="shared" si="802"/>
        <v/>
      </c>
      <c r="HE217" t="str">
        <f t="shared" si="802"/>
        <v/>
      </c>
      <c r="HF217" t="str">
        <f t="shared" si="802"/>
        <v/>
      </c>
      <c r="HG217" t="str">
        <f t="shared" si="802"/>
        <v/>
      </c>
      <c r="HH217" t="str">
        <f t="shared" si="802"/>
        <v/>
      </c>
      <c r="HI217" t="str">
        <f t="shared" si="802"/>
        <v/>
      </c>
      <c r="HJ217" t="str">
        <f t="shared" si="802"/>
        <v/>
      </c>
      <c r="HK217" t="str">
        <f t="shared" si="802"/>
        <v/>
      </c>
      <c r="HL217" t="str">
        <f t="shared" si="802"/>
        <v/>
      </c>
      <c r="HM217" t="str">
        <f t="shared" si="802"/>
        <v/>
      </c>
      <c r="HN217" t="str">
        <f t="shared" si="802"/>
        <v/>
      </c>
      <c r="HO217" t="str">
        <f t="shared" si="802"/>
        <v/>
      </c>
      <c r="HP217" t="str">
        <f t="shared" si="802"/>
        <v/>
      </c>
      <c r="HQ217" t="str">
        <f t="shared" si="802"/>
        <v/>
      </c>
      <c r="HR217" t="str">
        <f t="shared" si="802"/>
        <v/>
      </c>
      <c r="HS217" t="str">
        <f t="shared" si="802"/>
        <v/>
      </c>
      <c r="HT217" t="str">
        <f t="shared" si="802"/>
        <v/>
      </c>
      <c r="HU217" t="str">
        <f t="shared" si="802"/>
        <v/>
      </c>
      <c r="HV217" t="str">
        <f t="shared" si="802"/>
        <v/>
      </c>
      <c r="HW217" t="str">
        <f t="shared" si="802"/>
        <v/>
      </c>
      <c r="HX217" t="str">
        <f t="shared" si="802"/>
        <v/>
      </c>
      <c r="HY217" t="str">
        <f t="shared" si="802"/>
        <v/>
      </c>
      <c r="HZ217" t="str">
        <f t="shared" si="802"/>
        <v/>
      </c>
      <c r="IA217" t="str">
        <f t="shared" si="802"/>
        <v/>
      </c>
      <c r="IB217" t="str">
        <f t="shared" si="802"/>
        <v/>
      </c>
      <c r="IC217" t="str">
        <f t="shared" si="802"/>
        <v/>
      </c>
      <c r="ID217" t="str">
        <f t="shared" si="802"/>
        <v/>
      </c>
      <c r="IE217" t="str">
        <f t="shared" si="802"/>
        <v/>
      </c>
    </row>
    <row r="218" spans="2:239" x14ac:dyDescent="0.2">
      <c r="B218" t="s">
        <v>4355</v>
      </c>
      <c r="C218" t="str">
        <f t="shared" ref="C218" ca="1" si="803">IF(C211="","",_xlfn.XLOOKUP(C211,C210:IE210,C209:IE209))</f>
        <v>220343-86T</v>
      </c>
      <c r="D218" t="str">
        <f t="shared" ref="D218" ca="1" si="804">IF(D211="","",_xlfn.XLOOKUP(D211,D210:IF210,D209:IF209))</f>
        <v>191672-29T</v>
      </c>
      <c r="E218" t="str">
        <f t="shared" ref="E218" ca="1" si="805">IF(E211="","",_xlfn.XLOOKUP(E211,E210:IG210,E209:IG209))</f>
        <v>193461-22T</v>
      </c>
      <c r="F218" t="str">
        <f t="shared" ref="F218" ca="1" si="806">IF(F211="","",_xlfn.XLOOKUP(F211,F210:IH210,F209:IH209))</f>
        <v>194791-33T</v>
      </c>
      <c r="G218" t="str">
        <f t="shared" ref="G218" ca="1" si="807">IF(G211="","",_xlfn.XLOOKUP(G211,G210:II210,G209:II209))</f>
        <v>194791-96T</v>
      </c>
      <c r="H218" t="str">
        <f t="shared" ref="H218" ca="1" si="808">IF(H211="","",_xlfn.XLOOKUP(H211,H210:IJ210,H209:IJ209))</f>
        <v>207415-81T</v>
      </c>
      <c r="I218" t="str">
        <f t="shared" ref="I218" ca="1" si="809">IF(I211="","",_xlfn.XLOOKUP(I211,I210:IK210,I209:IK209))</f>
        <v>104401-36T</v>
      </c>
      <c r="J218" t="str">
        <f t="shared" ref="J218" ca="1" si="810">IF(J211="","",_xlfn.XLOOKUP(J211,J210:IL210,J209:IL209))</f>
        <v>81660-70T</v>
      </c>
      <c r="K218" t="str">
        <f t="shared" ref="K218" ca="1" si="811">IF(K211="","",_xlfn.XLOOKUP(K211,K210:IM210,K209:IM209))</f>
        <v>82495-72T</v>
      </c>
      <c r="L218" t="str">
        <f t="shared" ref="L218" ca="1" si="812">IF(L211="","",_xlfn.XLOOKUP(L211,L210:IN210,L209:IN209))</f>
        <v/>
      </c>
      <c r="M218" t="str">
        <f t="shared" ref="M218" si="813">IF(M211="","",_xlfn.XLOOKUP(M211,M210:IO210,M209:IO209))</f>
        <v/>
      </c>
      <c r="N218" t="str">
        <f t="shared" ref="N218" si="814">IF(N211="","",_xlfn.XLOOKUP(N211,N210:IP210,N209:IP209))</f>
        <v/>
      </c>
      <c r="O218" t="str">
        <f t="shared" ref="O218" si="815">IF(O211="","",_xlfn.XLOOKUP(O211,O210:IQ210,O209:IQ209))</f>
        <v/>
      </c>
      <c r="P218" t="str">
        <f t="shared" ref="P218" si="816">IF(P211="","",_xlfn.XLOOKUP(P211,P210:IR210,P209:IR209))</f>
        <v/>
      </c>
      <c r="Q218" t="str">
        <f t="shared" ref="Q218" si="817">IF(Q211="","",_xlfn.XLOOKUP(Q211,Q210:IS210,Q209:IS209))</f>
        <v/>
      </c>
      <c r="R218" t="str">
        <f t="shared" ref="R218" si="818">IF(R211="","",_xlfn.XLOOKUP(R211,R210:IT210,R209:IT209))</f>
        <v/>
      </c>
      <c r="S218" t="str">
        <f t="shared" ref="S218" si="819">IF(S211="","",_xlfn.XLOOKUP(S211,S210:IU210,S209:IU209))</f>
        <v/>
      </c>
      <c r="T218" t="str">
        <f t="shared" ref="T218" si="820">IF(T211="","",_xlfn.XLOOKUP(T211,T210:IV210,T209:IV209))</f>
        <v/>
      </c>
      <c r="U218" t="str">
        <f t="shared" ref="U218" si="821">IF(U211="","",_xlfn.XLOOKUP(U211,U210:IW210,U209:IW209))</f>
        <v/>
      </c>
      <c r="V218" t="str">
        <f t="shared" ref="V218" si="822">IF(V211="","",_xlfn.XLOOKUP(V211,V210:IX210,V209:IX209))</f>
        <v/>
      </c>
      <c r="W218" t="str">
        <f t="shared" ref="W218" si="823">IF(W211="","",_xlfn.XLOOKUP(W211,W210:IY210,W209:IY209))</f>
        <v/>
      </c>
      <c r="X218" t="str">
        <f t="shared" ref="X218" si="824">IF(X211="","",_xlfn.XLOOKUP(X211,X210:IZ210,X209:IZ209))</f>
        <v/>
      </c>
      <c r="Y218" t="str">
        <f t="shared" ref="Y218" si="825">IF(Y211="","",_xlfn.XLOOKUP(Y211,Y210:JA210,Y209:JA209))</f>
        <v/>
      </c>
      <c r="Z218" t="str">
        <f t="shared" ref="Z218" si="826">IF(Z211="","",_xlfn.XLOOKUP(Z211,Z210:JB210,Z209:JB209))</f>
        <v/>
      </c>
      <c r="AA218" t="str">
        <f t="shared" ref="AA218" si="827">IF(AA211="","",_xlfn.XLOOKUP(AA211,AA210:JC210,AA209:JC209))</f>
        <v/>
      </c>
      <c r="AB218" t="str">
        <f t="shared" ref="AB218" si="828">IF(AB211="","",_xlfn.XLOOKUP(AB211,AB210:JD210,AB209:JD209))</f>
        <v/>
      </c>
      <c r="AC218" t="str">
        <f t="shared" ref="AC218" si="829">IF(AC211="","",_xlfn.XLOOKUP(AC211,AC210:JE210,AC209:JE209))</f>
        <v/>
      </c>
      <c r="AD218" t="str">
        <f t="shared" ref="AD218" si="830">IF(AD211="","",_xlfn.XLOOKUP(AD211,AD210:JF210,AD209:JF209))</f>
        <v/>
      </c>
      <c r="AE218" t="str">
        <f t="shared" ref="AE218" si="831">IF(AE211="","",_xlfn.XLOOKUP(AE211,AE210:JG210,AE209:JG209))</f>
        <v/>
      </c>
      <c r="AF218" t="str">
        <f t="shared" ref="AF218" si="832">IF(AF211="","",_xlfn.XLOOKUP(AF211,AF210:JH210,AF209:JH209))</f>
        <v/>
      </c>
      <c r="AG218" t="str">
        <f t="shared" ref="AG218" si="833">IF(AG211="","",_xlfn.XLOOKUP(AG211,AG210:JI210,AG209:JI209))</f>
        <v/>
      </c>
      <c r="AH218" t="str">
        <f t="shared" ref="AH218" si="834">IF(AH211="","",_xlfn.XLOOKUP(AH211,AH210:JJ210,AH209:JJ209))</f>
        <v/>
      </c>
      <c r="AI218" t="str">
        <f t="shared" ref="AI218" si="835">IF(AI211="","",_xlfn.XLOOKUP(AI211,AI210:JK210,AI209:JK209))</f>
        <v/>
      </c>
      <c r="AJ218" t="str">
        <f t="shared" ref="AJ218" si="836">IF(AJ211="","",_xlfn.XLOOKUP(AJ211,AJ210:JL210,AJ209:JL209))</f>
        <v/>
      </c>
      <c r="AK218" t="str">
        <f t="shared" ref="AK218" si="837">IF(AK211="","",_xlfn.XLOOKUP(AK211,AK210:JM210,AK209:JM209))</f>
        <v/>
      </c>
      <c r="AL218" t="str">
        <f t="shared" ref="AL218" si="838">IF(AL211="","",_xlfn.XLOOKUP(AL211,AL210:JN210,AL209:JN209))</f>
        <v/>
      </c>
      <c r="AM218" t="str">
        <f t="shared" ref="AM218" si="839">IF(AM211="","",_xlfn.XLOOKUP(AM211,AM210:JO210,AM209:JO209))</f>
        <v/>
      </c>
      <c r="AN218" t="str">
        <f t="shared" ref="AN218" si="840">IF(AN211="","",_xlfn.XLOOKUP(AN211,AN210:JP210,AN209:JP209))</f>
        <v/>
      </c>
      <c r="AO218" t="str">
        <f t="shared" ref="AO218" si="841">IF(AO211="","",_xlfn.XLOOKUP(AO211,AO210:JQ210,AO209:JQ209))</f>
        <v/>
      </c>
      <c r="AP218" t="str">
        <f t="shared" ref="AP218" si="842">IF(AP211="","",_xlfn.XLOOKUP(AP211,AP210:JR210,AP209:JR209))</f>
        <v/>
      </c>
      <c r="AQ218" t="str">
        <f t="shared" ref="AQ218" si="843">IF(AQ211="","",_xlfn.XLOOKUP(AQ211,AQ210:JS210,AQ209:JS209))</f>
        <v/>
      </c>
      <c r="AR218" t="str">
        <f t="shared" ref="AR218" si="844">IF(AR211="","",_xlfn.XLOOKUP(AR211,AR210:JT210,AR209:JT209))</f>
        <v/>
      </c>
      <c r="AS218" t="str">
        <f t="shared" ref="AS218" si="845">IF(AS211="","",_xlfn.XLOOKUP(AS211,AS210:JU210,AS209:JU209))</f>
        <v/>
      </c>
      <c r="AT218" t="str">
        <f t="shared" ref="AT218" si="846">IF(AT211="","",_xlfn.XLOOKUP(AT211,AT210:JV210,AT209:JV209))</f>
        <v/>
      </c>
      <c r="AU218" t="str">
        <f t="shared" ref="AU218" si="847">IF(AU211="","",_xlfn.XLOOKUP(AU211,AU210:JW210,AU209:JW209))</f>
        <v/>
      </c>
      <c r="AV218" t="str">
        <f t="shared" ref="AV218" si="848">IF(AV211="","",_xlfn.XLOOKUP(AV211,AV210:JX210,AV209:JX209))</f>
        <v/>
      </c>
      <c r="AW218" t="str">
        <f t="shared" ref="AW218" si="849">IF(AW211="","",_xlfn.XLOOKUP(AW211,AW210:JY210,AW209:JY209))</f>
        <v/>
      </c>
      <c r="AX218" t="str">
        <f t="shared" ref="AX218" si="850">IF(AX211="","",_xlfn.XLOOKUP(AX211,AX210:JZ210,AX209:JZ209))</f>
        <v/>
      </c>
      <c r="AY218" t="str">
        <f t="shared" ref="AY218" si="851">IF(AY211="","",_xlfn.XLOOKUP(AY211,AY210:KA210,AY209:KA209))</f>
        <v/>
      </c>
      <c r="AZ218" t="str">
        <f t="shared" ref="AZ218" si="852">IF(AZ211="","",_xlfn.XLOOKUP(AZ211,AZ210:KB210,AZ209:KB209))</f>
        <v/>
      </c>
      <c r="BA218" t="str">
        <f t="shared" ref="BA218" si="853">IF(BA211="","",_xlfn.XLOOKUP(BA211,BA210:KC210,BA209:KC209))</f>
        <v/>
      </c>
      <c r="BB218" t="str">
        <f t="shared" ref="BB218" si="854">IF(BB211="","",_xlfn.XLOOKUP(BB211,BB210:KD210,BB209:KD209))</f>
        <v/>
      </c>
      <c r="BC218" t="str">
        <f t="shared" ref="BC218" si="855">IF(BC211="","",_xlfn.XLOOKUP(BC211,BC210:KE210,BC209:KE209))</f>
        <v/>
      </c>
      <c r="BD218" t="str">
        <f t="shared" ref="BD218" si="856">IF(BD211="","",_xlfn.XLOOKUP(BD211,BD210:KF210,BD209:KF209))</f>
        <v/>
      </c>
      <c r="BE218" t="str">
        <f t="shared" ref="BE218" si="857">IF(BE211="","",_xlfn.XLOOKUP(BE211,BE210:KG210,BE209:KG209))</f>
        <v/>
      </c>
      <c r="BF218" t="str">
        <f t="shared" ref="BF218" si="858">IF(BF211="","",_xlfn.XLOOKUP(BF211,BF210:KH210,BF209:KH209))</f>
        <v/>
      </c>
      <c r="BG218" t="str">
        <f t="shared" ref="BG218" si="859">IF(BG211="","",_xlfn.XLOOKUP(BG211,BG210:KI210,BG209:KI209))</f>
        <v/>
      </c>
      <c r="BH218" t="str">
        <f t="shared" ref="BH218" si="860">IF(BH211="","",_xlfn.XLOOKUP(BH211,BH210:KJ210,BH209:KJ209))</f>
        <v/>
      </c>
      <c r="BI218" t="str">
        <f t="shared" ref="BI218" si="861">IF(BI211="","",_xlfn.XLOOKUP(BI211,BI210:KK210,BI209:KK209))</f>
        <v/>
      </c>
      <c r="BJ218" t="str">
        <f t="shared" ref="BJ218" si="862">IF(BJ211="","",_xlfn.XLOOKUP(BJ211,BJ210:KL210,BJ209:KL209))</f>
        <v/>
      </c>
      <c r="BK218" t="str">
        <f t="shared" ref="BK218" si="863">IF(BK211="","",_xlfn.XLOOKUP(BK211,BK210:KM210,BK209:KM209))</f>
        <v/>
      </c>
      <c r="BL218" t="str">
        <f t="shared" ref="BL218" si="864">IF(BL211="","",_xlfn.XLOOKUP(BL211,BL210:KN210,BL209:KN209))</f>
        <v/>
      </c>
      <c r="BM218" t="str">
        <f t="shared" ref="BM218" si="865">IF(BM211="","",_xlfn.XLOOKUP(BM211,BM210:KO210,BM209:KO209))</f>
        <v/>
      </c>
      <c r="BN218" t="str">
        <f t="shared" ref="BN218" si="866">IF(BN211="","",_xlfn.XLOOKUP(BN211,BN210:KP210,BN209:KP209))</f>
        <v/>
      </c>
      <c r="BO218" t="str">
        <f t="shared" ref="BO218" si="867">IF(BO211="","",_xlfn.XLOOKUP(BO211,BO210:KQ210,BO209:KQ209))</f>
        <v/>
      </c>
      <c r="BP218" t="str">
        <f t="shared" ref="BP218" si="868">IF(BP211="","",_xlfn.XLOOKUP(BP211,BP210:KR210,BP209:KR209))</f>
        <v/>
      </c>
      <c r="BQ218" t="str">
        <f t="shared" ref="BQ218" si="869">IF(BQ211="","",_xlfn.XLOOKUP(BQ211,BQ210:KS210,BQ209:KS209))</f>
        <v/>
      </c>
      <c r="BR218" t="str">
        <f t="shared" ref="BR218" si="870">IF(BR211="","",_xlfn.XLOOKUP(BR211,BR210:KT210,BR209:KT209))</f>
        <v/>
      </c>
      <c r="BS218" t="str">
        <f t="shared" ref="BS218" si="871">IF(BS211="","",_xlfn.XLOOKUP(BS211,BS210:KU210,BS209:KU209))</f>
        <v/>
      </c>
      <c r="BT218" t="str">
        <f t="shared" ref="BT218" si="872">IF(BT211="","",_xlfn.XLOOKUP(BT211,BT210:KV210,BT209:KV209))</f>
        <v/>
      </c>
      <c r="BU218" t="str">
        <f t="shared" ref="BU218" si="873">IF(BU211="","",_xlfn.XLOOKUP(BU211,BU210:KW210,BU209:KW209))</f>
        <v/>
      </c>
      <c r="BV218" t="str">
        <f t="shared" ref="BV218" si="874">IF(BV211="","",_xlfn.XLOOKUP(BV211,BV210:KX210,BV209:KX209))</f>
        <v/>
      </c>
      <c r="BW218" t="str">
        <f t="shared" ref="BW218" si="875">IF(BW211="","",_xlfn.XLOOKUP(BW211,BW210:KY210,BW209:KY209))</f>
        <v/>
      </c>
      <c r="BX218" t="str">
        <f t="shared" ref="BX218" si="876">IF(BX211="","",_xlfn.XLOOKUP(BX211,BX210:KZ210,BX209:KZ209))</f>
        <v/>
      </c>
      <c r="BY218" t="str">
        <f t="shared" ref="BY218" si="877">IF(BY211="","",_xlfn.XLOOKUP(BY211,BY210:LA210,BY209:LA209))</f>
        <v/>
      </c>
      <c r="BZ218" t="str">
        <f t="shared" ref="BZ218" si="878">IF(BZ211="","",_xlfn.XLOOKUP(BZ211,BZ210:LB210,BZ209:LB209))</f>
        <v/>
      </c>
      <c r="CA218" t="str">
        <f t="shared" ref="CA218" si="879">IF(CA211="","",_xlfn.XLOOKUP(CA211,CA210:LC210,CA209:LC209))</f>
        <v/>
      </c>
      <c r="CB218" t="str">
        <f t="shared" ref="CB218" si="880">IF(CB211="","",_xlfn.XLOOKUP(CB211,CB210:LD210,CB209:LD209))</f>
        <v/>
      </c>
      <c r="CC218" t="str">
        <f t="shared" ref="CC218" si="881">IF(CC211="","",_xlfn.XLOOKUP(CC211,CC210:LE210,CC209:LE209))</f>
        <v/>
      </c>
      <c r="CD218" t="str">
        <f t="shared" ref="CD218" si="882">IF(CD211="","",_xlfn.XLOOKUP(CD211,CD210:LF210,CD209:LF209))</f>
        <v/>
      </c>
      <c r="CE218" t="str">
        <f t="shared" ref="CE218" si="883">IF(CE211="","",_xlfn.XLOOKUP(CE211,CE210:LG210,CE209:LG209))</f>
        <v/>
      </c>
      <c r="CF218" t="str">
        <f t="shared" ref="CF218" si="884">IF(CF211="","",_xlfn.XLOOKUP(CF211,CF210:LH210,CF209:LH209))</f>
        <v/>
      </c>
      <c r="CG218" t="str">
        <f t="shared" ref="CG218" si="885">IF(CG211="","",_xlfn.XLOOKUP(CG211,CG210:LI210,CG209:LI209))</f>
        <v/>
      </c>
      <c r="CH218" t="str">
        <f t="shared" ref="CH218" si="886">IF(CH211="","",_xlfn.XLOOKUP(CH211,CH210:LJ210,CH209:LJ209))</f>
        <v/>
      </c>
      <c r="CI218" t="str">
        <f t="shared" ref="CI218" si="887">IF(CI211="","",_xlfn.XLOOKUP(CI211,CI210:LK210,CI209:LK209))</f>
        <v/>
      </c>
      <c r="CJ218" t="str">
        <f t="shared" ref="CJ218" si="888">IF(CJ211="","",_xlfn.XLOOKUP(CJ211,CJ210:LL210,CJ209:LL209))</f>
        <v/>
      </c>
      <c r="CK218" t="str">
        <f t="shared" ref="CK218" si="889">IF(CK211="","",_xlfn.XLOOKUP(CK211,CK210:LM210,CK209:LM209))</f>
        <v/>
      </c>
      <c r="CL218" t="str">
        <f t="shared" ref="CL218" si="890">IF(CL211="","",_xlfn.XLOOKUP(CL211,CL210:LN210,CL209:LN209))</f>
        <v/>
      </c>
      <c r="CM218" t="str">
        <f t="shared" ref="CM218" si="891">IF(CM211="","",_xlfn.XLOOKUP(CM211,CM210:LO210,CM209:LO209))</f>
        <v/>
      </c>
      <c r="CN218" t="str">
        <f t="shared" ref="CN218" si="892">IF(CN211="","",_xlfn.XLOOKUP(CN211,CN210:LP210,CN209:LP209))</f>
        <v/>
      </c>
      <c r="CO218" t="str">
        <f t="shared" ref="CO218" si="893">IF(CO211="","",_xlfn.XLOOKUP(CO211,CO210:LQ210,CO209:LQ209))</f>
        <v/>
      </c>
      <c r="CP218" t="str">
        <f t="shared" ref="CP218" si="894">IF(CP211="","",_xlfn.XLOOKUP(CP211,CP210:LR210,CP209:LR209))</f>
        <v/>
      </c>
      <c r="CQ218" t="str">
        <f t="shared" ref="CQ218" si="895">IF(CQ211="","",_xlfn.XLOOKUP(CQ211,CQ210:LS210,CQ209:LS209))</f>
        <v/>
      </c>
      <c r="CR218" t="str">
        <f t="shared" ref="CR218" si="896">IF(CR211="","",_xlfn.XLOOKUP(CR211,CR210:LT210,CR209:LT209))</f>
        <v/>
      </c>
      <c r="CS218" t="str">
        <f t="shared" ref="CS218" si="897">IF(CS211="","",_xlfn.XLOOKUP(CS211,CS210:LU210,CS209:LU209))</f>
        <v/>
      </c>
      <c r="CT218" t="str">
        <f t="shared" ref="CT218" si="898">IF(CT211="","",_xlfn.XLOOKUP(CT211,CT210:LV210,CT209:LV209))</f>
        <v/>
      </c>
      <c r="CU218" t="str">
        <f t="shared" ref="CU218" si="899">IF(CU211="","",_xlfn.XLOOKUP(CU211,CU210:LW210,CU209:LW209))</f>
        <v/>
      </c>
      <c r="CV218" t="str">
        <f t="shared" ref="CV218" si="900">IF(CV211="","",_xlfn.XLOOKUP(CV211,CV210:LX210,CV209:LX209))</f>
        <v/>
      </c>
      <c r="CW218" t="str">
        <f t="shared" ref="CW218" si="901">IF(CW211="","",_xlfn.XLOOKUP(CW211,CW210:LY210,CW209:LY209))</f>
        <v/>
      </c>
      <c r="CX218" t="str">
        <f t="shared" ref="CX218" si="902">IF(CX211="","",_xlfn.XLOOKUP(CX211,CX210:LZ210,CX209:LZ209))</f>
        <v/>
      </c>
      <c r="CY218" t="str">
        <f t="shared" ref="CY218" si="903">IF(CY211="","",_xlfn.XLOOKUP(CY211,CY210:MA210,CY209:MA209))</f>
        <v/>
      </c>
      <c r="CZ218" t="str">
        <f t="shared" ref="CZ218" si="904">IF(CZ211="","",_xlfn.XLOOKUP(CZ211,CZ210:MB210,CZ209:MB209))</f>
        <v/>
      </c>
      <c r="DA218" t="str">
        <f t="shared" ref="DA218" si="905">IF(DA211="","",_xlfn.XLOOKUP(DA211,DA210:MC210,DA209:MC209))</f>
        <v/>
      </c>
      <c r="DB218" t="str">
        <f t="shared" ref="DB218" si="906">IF(DB211="","",_xlfn.XLOOKUP(DB211,DB210:MD210,DB209:MD209))</f>
        <v/>
      </c>
      <c r="DC218" t="str">
        <f t="shared" ref="DC218" si="907">IF(DC211="","",_xlfn.XLOOKUP(DC211,DC210:ME210,DC209:ME209))</f>
        <v/>
      </c>
      <c r="DD218" t="str">
        <f t="shared" ref="DD218" si="908">IF(DD211="","",_xlfn.XLOOKUP(DD211,DD210:MF210,DD209:MF209))</f>
        <v/>
      </c>
      <c r="DE218" t="str">
        <f t="shared" ref="DE218" si="909">IF(DE211="","",_xlfn.XLOOKUP(DE211,DE210:MG210,DE209:MG209))</f>
        <v/>
      </c>
      <c r="DF218" t="str">
        <f t="shared" ref="DF218" si="910">IF(DF211="","",_xlfn.XLOOKUP(DF211,DF210:MH210,DF209:MH209))</f>
        <v/>
      </c>
      <c r="DG218" t="str">
        <f t="shared" ref="DG218" si="911">IF(DG211="","",_xlfn.XLOOKUP(DG211,DG210:MI210,DG209:MI209))</f>
        <v/>
      </c>
      <c r="DH218" t="str">
        <f t="shared" ref="DH218" si="912">IF(DH211="","",_xlfn.XLOOKUP(DH211,DH210:MJ210,DH209:MJ209))</f>
        <v/>
      </c>
      <c r="DI218" t="str">
        <f t="shared" ref="DI218" si="913">IF(DI211="","",_xlfn.XLOOKUP(DI211,DI210:MK210,DI209:MK209))</f>
        <v/>
      </c>
      <c r="DJ218" t="str">
        <f t="shared" ref="DJ218" si="914">IF(DJ211="","",_xlfn.XLOOKUP(DJ211,DJ210:ML210,DJ209:ML209))</f>
        <v/>
      </c>
      <c r="DK218" t="str">
        <f t="shared" ref="DK218" si="915">IF(DK211="","",_xlfn.XLOOKUP(DK211,DK210:MM210,DK209:MM209))</f>
        <v/>
      </c>
      <c r="DL218" t="str">
        <f t="shared" ref="DL218" si="916">IF(DL211="","",_xlfn.XLOOKUP(DL211,DL210:MN210,DL209:MN209))</f>
        <v/>
      </c>
      <c r="DM218" t="str">
        <f t="shared" ref="DM218" si="917">IF(DM211="","",_xlfn.XLOOKUP(DM211,DM210:MO210,DM209:MO209))</f>
        <v/>
      </c>
      <c r="DN218" t="str">
        <f t="shared" ref="DN218" si="918">IF(DN211="","",_xlfn.XLOOKUP(DN211,DN210:MP210,DN209:MP209))</f>
        <v/>
      </c>
      <c r="DO218" t="str">
        <f t="shared" ref="DO218" si="919">IF(DO211="","",_xlfn.XLOOKUP(DO211,DO210:MQ210,DO209:MQ209))</f>
        <v/>
      </c>
      <c r="DP218" t="str">
        <f t="shared" ref="DP218" si="920">IF(DP211="","",_xlfn.XLOOKUP(DP211,DP210:MR210,DP209:MR209))</f>
        <v/>
      </c>
      <c r="DQ218" t="str">
        <f t="shared" ref="DQ218" si="921">IF(DQ211="","",_xlfn.XLOOKUP(DQ211,DQ210:MS210,DQ209:MS209))</f>
        <v/>
      </c>
      <c r="DR218" t="str">
        <f t="shared" ref="DR218" si="922">IF(DR211="","",_xlfn.XLOOKUP(DR211,DR210:MT210,DR209:MT209))</f>
        <v/>
      </c>
      <c r="DS218" t="str">
        <f t="shared" ref="DS218" si="923">IF(DS211="","",_xlfn.XLOOKUP(DS211,DS210:MU210,DS209:MU209))</f>
        <v/>
      </c>
      <c r="DT218" t="str">
        <f t="shared" ref="DT218" si="924">IF(DT211="","",_xlfn.XLOOKUP(DT211,DT210:MV210,DT209:MV209))</f>
        <v/>
      </c>
      <c r="DU218" t="str">
        <f t="shared" ref="DU218" si="925">IF(DU211="","",_xlfn.XLOOKUP(DU211,DU210:MW210,DU209:MW209))</f>
        <v/>
      </c>
      <c r="DV218" t="str">
        <f t="shared" ref="DV218" si="926">IF(DV211="","",_xlfn.XLOOKUP(DV211,DV210:MX210,DV209:MX209))</f>
        <v/>
      </c>
      <c r="DW218" t="str">
        <f t="shared" ref="DW218" si="927">IF(DW211="","",_xlfn.XLOOKUP(DW211,DW210:MY210,DW209:MY209))</f>
        <v/>
      </c>
      <c r="DX218" t="str">
        <f t="shared" ref="DX218" si="928">IF(DX211="","",_xlfn.XLOOKUP(DX211,DX210:MZ210,DX209:MZ209))</f>
        <v/>
      </c>
      <c r="DY218" t="str">
        <f t="shared" ref="DY218" si="929">IF(DY211="","",_xlfn.XLOOKUP(DY211,DY210:NA210,DY209:NA209))</f>
        <v/>
      </c>
      <c r="DZ218" t="str">
        <f t="shared" ref="DZ218" si="930">IF(DZ211="","",_xlfn.XLOOKUP(DZ211,DZ210:NB210,DZ209:NB209))</f>
        <v/>
      </c>
      <c r="EA218" t="str">
        <f t="shared" ref="EA218" si="931">IF(EA211="","",_xlfn.XLOOKUP(EA211,EA210:NC210,EA209:NC209))</f>
        <v/>
      </c>
      <c r="EB218" t="str">
        <f t="shared" ref="EB218" si="932">IF(EB211="","",_xlfn.XLOOKUP(EB211,EB210:ND210,EB209:ND209))</f>
        <v/>
      </c>
      <c r="EC218" t="str">
        <f t="shared" ref="EC218" si="933">IF(EC211="","",_xlfn.XLOOKUP(EC211,EC210:NE210,EC209:NE209))</f>
        <v/>
      </c>
      <c r="ED218" t="str">
        <f t="shared" ref="ED218" si="934">IF(ED211="","",_xlfn.XLOOKUP(ED211,ED210:NF210,ED209:NF209))</f>
        <v/>
      </c>
      <c r="EE218" t="str">
        <f t="shared" ref="EE218" si="935">IF(EE211="","",_xlfn.XLOOKUP(EE211,EE210:NG210,EE209:NG209))</f>
        <v/>
      </c>
      <c r="EF218" t="str">
        <f t="shared" ref="EF218" si="936">IF(EF211="","",_xlfn.XLOOKUP(EF211,EF210:NH210,EF209:NH209))</f>
        <v/>
      </c>
      <c r="EG218" t="str">
        <f t="shared" ref="EG218" si="937">IF(EG211="","",_xlfn.XLOOKUP(EG211,EG210:NI210,EG209:NI209))</f>
        <v/>
      </c>
      <c r="EH218" t="str">
        <f t="shared" ref="EH218" si="938">IF(EH211="","",_xlfn.XLOOKUP(EH211,EH210:NJ210,EH209:NJ209))</f>
        <v/>
      </c>
      <c r="EI218" t="str">
        <f t="shared" ref="EI218" si="939">IF(EI211="","",_xlfn.XLOOKUP(EI211,EI210:NK210,EI209:NK209))</f>
        <v/>
      </c>
      <c r="EJ218" t="str">
        <f t="shared" ref="EJ218" si="940">IF(EJ211="","",_xlfn.XLOOKUP(EJ211,EJ210:NL210,EJ209:NL209))</f>
        <v/>
      </c>
      <c r="EK218" t="str">
        <f t="shared" ref="EK218" si="941">IF(EK211="","",_xlfn.XLOOKUP(EK211,EK210:NM210,EK209:NM209))</f>
        <v/>
      </c>
      <c r="EL218" t="str">
        <f t="shared" ref="EL218" si="942">IF(EL211="","",_xlfn.XLOOKUP(EL211,EL210:NN210,EL209:NN209))</f>
        <v/>
      </c>
      <c r="EM218" t="str">
        <f t="shared" ref="EM218" si="943">IF(EM211="","",_xlfn.XLOOKUP(EM211,EM210:NO210,EM209:NO209))</f>
        <v/>
      </c>
      <c r="EN218" t="str">
        <f t="shared" ref="EN218" si="944">IF(EN211="","",_xlfn.XLOOKUP(EN211,EN210:NP210,EN209:NP209))</f>
        <v/>
      </c>
      <c r="EO218" t="str">
        <f t="shared" ref="EO218" si="945">IF(EO211="","",_xlfn.XLOOKUP(EO211,EO210:NQ210,EO209:NQ209))</f>
        <v/>
      </c>
      <c r="EP218" t="str">
        <f t="shared" ref="EP218" si="946">IF(EP211="","",_xlfn.XLOOKUP(EP211,EP210:NR210,EP209:NR209))</f>
        <v/>
      </c>
      <c r="EQ218" t="str">
        <f t="shared" ref="EQ218" si="947">IF(EQ211="","",_xlfn.XLOOKUP(EQ211,EQ210:NS210,EQ209:NS209))</f>
        <v/>
      </c>
      <c r="ER218" t="str">
        <f t="shared" ref="ER218" si="948">IF(ER211="","",_xlfn.XLOOKUP(ER211,ER210:NT210,ER209:NT209))</f>
        <v/>
      </c>
      <c r="ES218" t="str">
        <f t="shared" ref="ES218" si="949">IF(ES211="","",_xlfn.XLOOKUP(ES211,ES210:NU210,ES209:NU209))</f>
        <v/>
      </c>
      <c r="ET218" t="str">
        <f t="shared" ref="ET218" si="950">IF(ET211="","",_xlfn.XLOOKUP(ET211,ET210:NV210,ET209:NV209))</f>
        <v/>
      </c>
      <c r="EU218" t="str">
        <f t="shared" ref="EU218" si="951">IF(EU211="","",_xlfn.XLOOKUP(EU211,EU210:NW210,EU209:NW209))</f>
        <v/>
      </c>
      <c r="EV218" t="str">
        <f t="shared" ref="EV218" si="952">IF(EV211="","",_xlfn.XLOOKUP(EV211,EV210:NX210,EV209:NX209))</f>
        <v/>
      </c>
      <c r="EW218" t="str">
        <f t="shared" ref="EW218" si="953">IF(EW211="","",_xlfn.XLOOKUP(EW211,EW210:NY210,EW209:NY209))</f>
        <v/>
      </c>
      <c r="EX218" t="str">
        <f t="shared" ref="EX218" si="954">IF(EX211="","",_xlfn.XLOOKUP(EX211,EX210:NZ210,EX209:NZ209))</f>
        <v/>
      </c>
      <c r="EY218" t="str">
        <f t="shared" ref="EY218" si="955">IF(EY211="","",_xlfn.XLOOKUP(EY211,EY210:OA210,EY209:OA209))</f>
        <v/>
      </c>
      <c r="EZ218" t="str">
        <f t="shared" ref="EZ218" si="956">IF(EZ211="","",_xlfn.XLOOKUP(EZ211,EZ210:OB210,EZ209:OB209))</f>
        <v/>
      </c>
      <c r="FA218" t="str">
        <f t="shared" ref="FA218" si="957">IF(FA211="","",_xlfn.XLOOKUP(FA211,FA210:OC210,FA209:OC209))</f>
        <v/>
      </c>
      <c r="FB218" t="str">
        <f t="shared" ref="FB218" si="958">IF(FB211="","",_xlfn.XLOOKUP(FB211,FB210:OD210,FB209:OD209))</f>
        <v/>
      </c>
      <c r="FC218" t="str">
        <f t="shared" ref="FC218" si="959">IF(FC211="","",_xlfn.XLOOKUP(FC211,FC210:OE210,FC209:OE209))</f>
        <v/>
      </c>
      <c r="FD218" t="str">
        <f t="shared" ref="FD218" si="960">IF(FD211="","",_xlfn.XLOOKUP(FD211,FD210:OF210,FD209:OF209))</f>
        <v/>
      </c>
      <c r="FE218" t="str">
        <f t="shared" ref="FE218" si="961">IF(FE211="","",_xlfn.XLOOKUP(FE211,FE210:OG210,FE209:OG209))</f>
        <v/>
      </c>
      <c r="FF218" t="str">
        <f t="shared" ref="FF218" si="962">IF(FF211="","",_xlfn.XLOOKUP(FF211,FF210:OH210,FF209:OH209))</f>
        <v/>
      </c>
      <c r="FG218" t="str">
        <f t="shared" ref="FG218" si="963">IF(FG211="","",_xlfn.XLOOKUP(FG211,FG210:OI210,FG209:OI209))</f>
        <v/>
      </c>
      <c r="FH218" t="str">
        <f t="shared" ref="FH218" si="964">IF(FH211="","",_xlfn.XLOOKUP(FH211,FH210:OJ210,FH209:OJ209))</f>
        <v/>
      </c>
      <c r="FI218" t="str">
        <f t="shared" ref="FI218" si="965">IF(FI211="","",_xlfn.XLOOKUP(FI211,FI210:OK210,FI209:OK209))</f>
        <v/>
      </c>
      <c r="FJ218" t="str">
        <f t="shared" ref="FJ218" si="966">IF(FJ211="","",_xlfn.XLOOKUP(FJ211,FJ210:OL210,FJ209:OL209))</f>
        <v/>
      </c>
      <c r="FK218" t="str">
        <f t="shared" ref="FK218" si="967">IF(FK211="","",_xlfn.XLOOKUP(FK211,FK210:OM210,FK209:OM209))</f>
        <v/>
      </c>
      <c r="FL218" t="str">
        <f t="shared" ref="FL218" si="968">IF(FL211="","",_xlfn.XLOOKUP(FL211,FL210:ON210,FL209:ON209))</f>
        <v/>
      </c>
      <c r="FM218" t="str">
        <f t="shared" ref="FM218" si="969">IF(FM211="","",_xlfn.XLOOKUP(FM211,FM210:OO210,FM209:OO209))</f>
        <v/>
      </c>
      <c r="FN218" t="str">
        <f t="shared" ref="FN218" si="970">IF(FN211="","",_xlfn.XLOOKUP(FN211,FN210:OP210,FN209:OP209))</f>
        <v/>
      </c>
      <c r="FO218" t="str">
        <f t="shared" ref="FO218" si="971">IF(FO211="","",_xlfn.XLOOKUP(FO211,FO210:OQ210,FO209:OQ209))</f>
        <v/>
      </c>
      <c r="FP218" t="str">
        <f t="shared" ref="FP218" si="972">IF(FP211="","",_xlfn.XLOOKUP(FP211,FP210:OR210,FP209:OR209))</f>
        <v/>
      </c>
      <c r="FQ218" t="str">
        <f t="shared" ref="FQ218" si="973">IF(FQ211="","",_xlfn.XLOOKUP(FQ211,FQ210:OS210,FQ209:OS209))</f>
        <v/>
      </c>
      <c r="FR218" t="str">
        <f t="shared" ref="FR218" si="974">IF(FR211="","",_xlfn.XLOOKUP(FR211,FR210:OT210,FR209:OT209))</f>
        <v/>
      </c>
      <c r="FS218" t="str">
        <f t="shared" ref="FS218" si="975">IF(FS211="","",_xlfn.XLOOKUP(FS211,FS210:OU210,FS209:OU209))</f>
        <v/>
      </c>
      <c r="FT218" t="str">
        <f t="shared" ref="FT218" si="976">IF(FT211="","",_xlfn.XLOOKUP(FT211,FT210:OV210,FT209:OV209))</f>
        <v/>
      </c>
      <c r="FU218" t="str">
        <f t="shared" ref="FU218" si="977">IF(FU211="","",_xlfn.XLOOKUP(FU211,FU210:OW210,FU209:OW209))</f>
        <v/>
      </c>
      <c r="FV218" t="str">
        <f t="shared" ref="FV218" si="978">IF(FV211="","",_xlfn.XLOOKUP(FV211,FV210:OX210,FV209:OX209))</f>
        <v/>
      </c>
      <c r="FW218" t="str">
        <f t="shared" ref="FW218" si="979">IF(FW211="","",_xlfn.XLOOKUP(FW211,FW210:OY210,FW209:OY209))</f>
        <v/>
      </c>
      <c r="FX218" t="str">
        <f t="shared" ref="FX218" si="980">IF(FX211="","",_xlfn.XLOOKUP(FX211,FX210:OZ210,FX209:OZ209))</f>
        <v/>
      </c>
      <c r="FY218" t="str">
        <f t="shared" ref="FY218" si="981">IF(FY211="","",_xlfn.XLOOKUP(FY211,FY210:PA210,FY209:PA209))</f>
        <v/>
      </c>
      <c r="FZ218" t="str">
        <f t="shared" ref="FZ218" si="982">IF(FZ211="","",_xlfn.XLOOKUP(FZ211,FZ210:PB210,FZ209:PB209))</f>
        <v/>
      </c>
      <c r="GA218" t="str">
        <f t="shared" ref="GA218" si="983">IF(GA211="","",_xlfn.XLOOKUP(GA211,GA210:PC210,GA209:PC209))</f>
        <v/>
      </c>
      <c r="GB218" t="str">
        <f t="shared" ref="GB218" si="984">IF(GB211="","",_xlfn.XLOOKUP(GB211,GB210:PD210,GB209:PD209))</f>
        <v/>
      </c>
      <c r="GC218" t="str">
        <f t="shared" ref="GC218" si="985">IF(GC211="","",_xlfn.XLOOKUP(GC211,GC210:PE210,GC209:PE209))</f>
        <v/>
      </c>
      <c r="GD218" t="str">
        <f t="shared" ref="GD218" si="986">IF(GD211="","",_xlfn.XLOOKUP(GD211,GD210:PF210,GD209:PF209))</f>
        <v/>
      </c>
      <c r="GE218" t="str">
        <f t="shared" ref="GE218" si="987">IF(GE211="","",_xlfn.XLOOKUP(GE211,GE210:PG210,GE209:PG209))</f>
        <v/>
      </c>
      <c r="GF218" t="str">
        <f t="shared" ref="GF218" si="988">IF(GF211="","",_xlfn.XLOOKUP(GF211,GF210:PH210,GF209:PH209))</f>
        <v/>
      </c>
      <c r="GG218" t="str">
        <f t="shared" ref="GG218" si="989">IF(GG211="","",_xlfn.XLOOKUP(GG211,GG210:PI210,GG209:PI209))</f>
        <v/>
      </c>
      <c r="GH218" t="str">
        <f t="shared" ref="GH218" si="990">IF(GH211="","",_xlfn.XLOOKUP(GH211,GH210:PJ210,GH209:PJ209))</f>
        <v/>
      </c>
      <c r="GI218" t="str">
        <f t="shared" ref="GI218" si="991">IF(GI211="","",_xlfn.XLOOKUP(GI211,GI210:PK210,GI209:PK209))</f>
        <v/>
      </c>
      <c r="GJ218" t="str">
        <f t="shared" ref="GJ218" si="992">IF(GJ211="","",_xlfn.XLOOKUP(GJ211,GJ210:PL210,GJ209:PL209))</f>
        <v/>
      </c>
      <c r="GK218" t="str">
        <f t="shared" ref="GK218" si="993">IF(GK211="","",_xlfn.XLOOKUP(GK211,GK210:PM210,GK209:PM209))</f>
        <v/>
      </c>
      <c r="GL218" t="str">
        <f t="shared" ref="GL218" si="994">IF(GL211="","",_xlfn.XLOOKUP(GL211,GL210:PN210,GL209:PN209))</f>
        <v/>
      </c>
      <c r="GM218" t="str">
        <f t="shared" ref="GM218" si="995">IF(GM211="","",_xlfn.XLOOKUP(GM211,GM210:PO210,GM209:PO209))</f>
        <v/>
      </c>
      <c r="GN218" t="str">
        <f t="shared" ref="GN218" si="996">IF(GN211="","",_xlfn.XLOOKUP(GN211,GN210:PP210,GN209:PP209))</f>
        <v/>
      </c>
      <c r="GO218" t="str">
        <f t="shared" ref="GO218" si="997">IF(GO211="","",_xlfn.XLOOKUP(GO211,GO210:PQ210,GO209:PQ209))</f>
        <v/>
      </c>
      <c r="GP218" t="str">
        <f t="shared" ref="GP218" si="998">IF(GP211="","",_xlfn.XLOOKUP(GP211,GP210:PR210,GP209:PR209))</f>
        <v/>
      </c>
      <c r="GQ218" t="str">
        <f t="shared" ref="GQ218" si="999">IF(GQ211="","",_xlfn.XLOOKUP(GQ211,GQ210:PS210,GQ209:PS209))</f>
        <v/>
      </c>
      <c r="GR218" t="str">
        <f t="shared" ref="GR218" si="1000">IF(GR211="","",_xlfn.XLOOKUP(GR211,GR210:PT210,GR209:PT209))</f>
        <v/>
      </c>
      <c r="GS218" t="str">
        <f t="shared" ref="GS218" si="1001">IF(GS211="","",_xlfn.XLOOKUP(GS211,GS210:PU210,GS209:PU209))</f>
        <v/>
      </c>
      <c r="GT218" t="str">
        <f t="shared" ref="GT218" si="1002">IF(GT211="","",_xlfn.XLOOKUP(GT211,GT210:PV210,GT209:PV209))</f>
        <v/>
      </c>
      <c r="GU218" t="str">
        <f t="shared" ref="GU218" si="1003">IF(GU211="","",_xlfn.XLOOKUP(GU211,GU210:PW210,GU209:PW209))</f>
        <v/>
      </c>
      <c r="GV218" t="str">
        <f t="shared" ref="GV218" si="1004">IF(GV211="","",_xlfn.XLOOKUP(GV211,GV210:PX210,GV209:PX209))</f>
        <v/>
      </c>
      <c r="GW218" t="str">
        <f t="shared" ref="GW218" si="1005">IF(GW211="","",_xlfn.XLOOKUP(GW211,GW210:PY210,GW209:PY209))</f>
        <v/>
      </c>
      <c r="GX218" t="str">
        <f t="shared" ref="GX218" si="1006">IF(GX211="","",_xlfn.XLOOKUP(GX211,GX210:PZ210,GX209:PZ209))</f>
        <v/>
      </c>
      <c r="GY218" t="str">
        <f t="shared" ref="GY218" si="1007">IF(GY211="","",_xlfn.XLOOKUP(GY211,GY210:QA210,GY209:QA209))</f>
        <v/>
      </c>
      <c r="GZ218" t="str">
        <f t="shared" ref="GZ218" si="1008">IF(GZ211="","",_xlfn.XLOOKUP(GZ211,GZ210:QB210,GZ209:QB209))</f>
        <v/>
      </c>
      <c r="HA218" t="str">
        <f t="shared" ref="HA218" si="1009">IF(HA211="","",_xlfn.XLOOKUP(HA211,HA210:QC210,HA209:QC209))</f>
        <v/>
      </c>
      <c r="HB218" t="str">
        <f t="shared" ref="HB218" si="1010">IF(HB211="","",_xlfn.XLOOKUP(HB211,HB210:QD210,HB209:QD209))</f>
        <v/>
      </c>
      <c r="HC218" t="str">
        <f t="shared" ref="HC218" si="1011">IF(HC211="","",_xlfn.XLOOKUP(HC211,HC210:QE210,HC209:QE209))</f>
        <v/>
      </c>
      <c r="HD218" t="str">
        <f t="shared" ref="HD218" si="1012">IF(HD211="","",_xlfn.XLOOKUP(HD211,HD210:QF210,HD209:QF209))</f>
        <v/>
      </c>
      <c r="HE218" t="str">
        <f t="shared" ref="HE218" si="1013">IF(HE211="","",_xlfn.XLOOKUP(HE211,HE210:QG210,HE209:QG209))</f>
        <v/>
      </c>
      <c r="HF218" t="str">
        <f t="shared" ref="HF218" si="1014">IF(HF211="","",_xlfn.XLOOKUP(HF211,HF210:QH210,HF209:QH209))</f>
        <v/>
      </c>
      <c r="HG218" t="str">
        <f t="shared" ref="HG218" si="1015">IF(HG211="","",_xlfn.XLOOKUP(HG211,HG210:QI210,HG209:QI209))</f>
        <v/>
      </c>
      <c r="HH218" t="str">
        <f t="shared" ref="HH218" si="1016">IF(HH211="","",_xlfn.XLOOKUP(HH211,HH210:QJ210,HH209:QJ209))</f>
        <v/>
      </c>
      <c r="HI218" t="str">
        <f t="shared" ref="HI218" si="1017">IF(HI211="","",_xlfn.XLOOKUP(HI211,HI210:QK210,HI209:QK209))</f>
        <v/>
      </c>
      <c r="HJ218" t="str">
        <f t="shared" ref="HJ218" si="1018">IF(HJ211="","",_xlfn.XLOOKUP(HJ211,HJ210:QL210,HJ209:QL209))</f>
        <v/>
      </c>
      <c r="HK218" t="str">
        <f t="shared" ref="HK218" si="1019">IF(HK211="","",_xlfn.XLOOKUP(HK211,HK210:QM210,HK209:QM209))</f>
        <v/>
      </c>
      <c r="HL218" t="str">
        <f t="shared" ref="HL218" si="1020">IF(HL211="","",_xlfn.XLOOKUP(HL211,HL210:QN210,HL209:QN209))</f>
        <v/>
      </c>
      <c r="HM218" t="str">
        <f t="shared" ref="HM218" si="1021">IF(HM211="","",_xlfn.XLOOKUP(HM211,HM210:QO210,HM209:QO209))</f>
        <v/>
      </c>
      <c r="HN218" t="str">
        <f t="shared" ref="HN218" si="1022">IF(HN211="","",_xlfn.XLOOKUP(HN211,HN210:QP210,HN209:QP209))</f>
        <v/>
      </c>
      <c r="HO218" t="str">
        <f t="shared" ref="HO218" si="1023">IF(HO211="","",_xlfn.XLOOKUP(HO211,HO210:QQ210,HO209:QQ209))</f>
        <v/>
      </c>
      <c r="HP218" t="str">
        <f t="shared" ref="HP218" si="1024">IF(HP211="","",_xlfn.XLOOKUP(HP211,HP210:QR210,HP209:QR209))</f>
        <v/>
      </c>
      <c r="HQ218" t="str">
        <f t="shared" ref="HQ218" si="1025">IF(HQ211="","",_xlfn.XLOOKUP(HQ211,HQ210:QS210,HQ209:QS209))</f>
        <v/>
      </c>
      <c r="HR218" t="str">
        <f t="shared" ref="HR218" si="1026">IF(HR211="","",_xlfn.XLOOKUP(HR211,HR210:QT210,HR209:QT209))</f>
        <v/>
      </c>
      <c r="HS218" t="str">
        <f t="shared" ref="HS218" si="1027">IF(HS211="","",_xlfn.XLOOKUP(HS211,HS210:QU210,HS209:QU209))</f>
        <v/>
      </c>
      <c r="HT218" t="str">
        <f t="shared" ref="HT218" si="1028">IF(HT211="","",_xlfn.XLOOKUP(HT211,HT210:QV210,HT209:QV209))</f>
        <v/>
      </c>
      <c r="HU218" t="str">
        <f t="shared" ref="HU218" si="1029">IF(HU211="","",_xlfn.XLOOKUP(HU211,HU210:QW210,HU209:QW209))</f>
        <v/>
      </c>
      <c r="HV218" t="str">
        <f t="shared" ref="HV218" si="1030">IF(HV211="","",_xlfn.XLOOKUP(HV211,HV210:QX210,HV209:QX209))</f>
        <v/>
      </c>
      <c r="HW218" t="str">
        <f t="shared" ref="HW218" si="1031">IF(HW211="","",_xlfn.XLOOKUP(HW211,HW210:QY210,HW209:QY209))</f>
        <v/>
      </c>
      <c r="HX218" t="str">
        <f t="shared" ref="HX218" si="1032">IF(HX211="","",_xlfn.XLOOKUP(HX211,HX210:QZ210,HX209:QZ209))</f>
        <v/>
      </c>
      <c r="HY218" t="str">
        <f t="shared" ref="HY218" si="1033">IF(HY211="","",_xlfn.XLOOKUP(HY211,HY210:RA210,HY209:RA209))</f>
        <v/>
      </c>
      <c r="HZ218" t="str">
        <f t="shared" ref="HZ218" si="1034">IF(HZ211="","",_xlfn.XLOOKUP(HZ211,HZ210:RB210,HZ209:RB209))</f>
        <v/>
      </c>
      <c r="IA218" t="str">
        <f t="shared" ref="IA218" si="1035">IF(IA211="","",_xlfn.XLOOKUP(IA211,IA210:RC210,IA209:RC209))</f>
        <v/>
      </c>
      <c r="IB218" t="str">
        <f t="shared" ref="IB218" si="1036">IF(IB211="","",_xlfn.XLOOKUP(IB211,IB210:RD210,IB209:RD209))</f>
        <v/>
      </c>
      <c r="IC218" t="str">
        <f t="shared" ref="IC218" si="1037">IF(IC211="","",_xlfn.XLOOKUP(IC211,IC210:RE210,IC209:RE209))</f>
        <v/>
      </c>
      <c r="ID218" t="str">
        <f t="shared" ref="ID218" si="1038">IF(ID211="","",_xlfn.XLOOKUP(ID211,ID210:RF210,ID209:RF209))</f>
        <v/>
      </c>
      <c r="IE218" t="str">
        <f t="shared" ref="IE218" si="1039">IF(IE211="","",_xlfn.XLOOKUP(IE211,IE210:RG210,IE209:RG209))</f>
        <v/>
      </c>
    </row>
    <row r="219" spans="2:239" x14ac:dyDescent="0.2">
      <c r="B219" t="s">
        <v>2702</v>
      </c>
      <c r="C219" cm="1">
        <f t="array" aca="1" ref="C219" ca="1">IF(C211="","",IFERROR(VALUE(_xlfn.IFNA(_xll.PBD(C218,"Deal Amount","","USD","",""),"N/A")),0))</f>
        <v>5000000</v>
      </c>
      <c r="D219" cm="1">
        <f t="array" aca="1" ref="D219" ca="1">IF(D211="","",IFERROR(VALUE(_xlfn.IFNA(_xll.PBD(D218,"Deal Amount","","USD","",""),"N/A")),0))</f>
        <v>8000000</v>
      </c>
      <c r="E219" cm="1">
        <f t="array" aca="1" ref="E219" ca="1">IF(E211="","",IFERROR(VALUE(_xlfn.IFNA(_xll.PBD(E218,"Deal Amount","","USD","",""),"N/A")),0))</f>
        <v>7500000</v>
      </c>
      <c r="F219" cm="1">
        <f t="array" aca="1" ref="F219" ca="1">IF(F211="","",IFERROR(VALUE(_xlfn.IFNA(_xll.PBD(F218,"Deal Amount","","USD","",""),"N/A")),0))</f>
        <v>25000000</v>
      </c>
      <c r="G219" cm="1">
        <f t="array" aca="1" ref="G219" ca="1">IF(G211="","",IFERROR(VALUE(_xlfn.IFNA(_xll.PBD(G218,"Deal Amount","","USD","",""),"N/A")),0))</f>
        <v>10000000</v>
      </c>
      <c r="H219" cm="1">
        <f t="array" aca="1" ref="H219" ca="1">IF(H211="","",IFERROR(VALUE(_xlfn.IFNA(_xll.PBD(H218,"Deal Amount","","USD","",""),"N/A")),0))</f>
        <v>0</v>
      </c>
      <c r="I219" cm="1">
        <f t="array" aca="1" ref="I219" ca="1">IF(I211="","",IFERROR(VALUE(_xlfn.IFNA(_xll.PBD(I218,"Deal Amount","","USD","",""),"N/A")),0))</f>
        <v>14832684.842858421</v>
      </c>
      <c r="J219" cm="1">
        <f t="array" aca="1" ref="J219" ca="1">IF(J211="","",IFERROR(VALUE(_xlfn.IFNA(_xll.PBD(J218,"Deal Amount","","USD","",""),"N/A")),0))</f>
        <v>0</v>
      </c>
      <c r="K219" cm="1">
        <f t="array" aca="1" ref="K219" ca="1">IF(K211="","",IFERROR(VALUE(_xlfn.IFNA(_xll.PBD(K218,"Deal Amount","","USD","",""),"N/A")),0))</f>
        <v>110000000</v>
      </c>
      <c r="L219" t="str" cm="1">
        <f t="array" aca="1" ref="L219" ca="1">IF(L211="","",IFERROR(VALUE(_xlfn.IFNA(_xll.PBD(L218,"Deal Amount","","USD","",""),"N/A")),0))</f>
        <v/>
      </c>
      <c r="M219" t="str" cm="1">
        <f t="array" ref="M219">IF(M211="","",IFERROR(VALUE(_xlfn.IFNA(_xll.PBD(M218,"Deal Amount","","USD","",""),"N/A")),0))</f>
        <v/>
      </c>
      <c r="N219" t="str" cm="1">
        <f t="array" ref="N219">IF(N211="","",IFERROR(VALUE(_xlfn.IFNA(_xll.PBD(N218,"Deal Amount","","USD","",""),"N/A")),0))</f>
        <v/>
      </c>
      <c r="O219" t="str" cm="1">
        <f t="array" ref="O219">IF(O211="","",IFERROR(VALUE(_xlfn.IFNA(_xll.PBD(O218,"Deal Amount","","USD","",""),"N/A")),0))</f>
        <v/>
      </c>
      <c r="P219" t="str" cm="1">
        <f t="array" ref="P219">IF(P211="","",IFERROR(VALUE(_xlfn.IFNA(_xll.PBD(P218,"Deal Amount","","USD","",""),"N/A")),0))</f>
        <v/>
      </c>
      <c r="Q219" t="str" cm="1">
        <f t="array" ref="Q219">IF(Q211="","",IFERROR(VALUE(_xlfn.IFNA(_xll.PBD(Q218,"Deal Amount","","USD","",""),"N/A")),0))</f>
        <v/>
      </c>
      <c r="R219" t="str" cm="1">
        <f t="array" ref="R219">IF(R211="","",IFERROR(VALUE(_xlfn.IFNA(_xll.PBD(R218,"Deal Amount","","USD","",""),"N/A")),0))</f>
        <v/>
      </c>
      <c r="S219" t="str" cm="1">
        <f t="array" ref="S219">IF(S211="","",IFERROR(VALUE(_xlfn.IFNA(_xll.PBD(S218,"Deal Amount","","USD","",""),"N/A")),0))</f>
        <v/>
      </c>
      <c r="T219" t="str" cm="1">
        <f t="array" ref="T219">IF(T211="","",IFERROR(VALUE(_xlfn.IFNA(_xll.PBD(T218,"Deal Amount","","USD","",""),"N/A")),0))</f>
        <v/>
      </c>
      <c r="U219" t="str" cm="1">
        <f t="array" ref="U219">IF(U211="","",IFERROR(VALUE(_xlfn.IFNA(_xll.PBD(U218,"Deal Amount","","USD","",""),"N/A")),0))</f>
        <v/>
      </c>
      <c r="V219" t="str" cm="1">
        <f t="array" ref="V219">IF(V211="","",IFERROR(VALUE(_xlfn.IFNA(_xll.PBD(V218,"Deal Amount","","USD","",""),"N/A")),0))</f>
        <v/>
      </c>
      <c r="W219" t="str" cm="1">
        <f t="array" ref="W219">IF(W211="","",IFERROR(VALUE(_xlfn.IFNA(_xll.PBD(W218,"Deal Amount","","USD","",""),"N/A")),0))</f>
        <v/>
      </c>
      <c r="X219" t="str" cm="1">
        <f t="array" ref="X219">IF(X211="","",IFERROR(VALUE(_xlfn.IFNA(_xll.PBD(X218,"Deal Amount","","USD","",""),"N/A")),0))</f>
        <v/>
      </c>
      <c r="Y219" t="str" cm="1">
        <f t="array" ref="Y219">IF(Y211="","",IFERROR(VALUE(_xlfn.IFNA(_xll.PBD(Y218,"Deal Amount","","USD","",""),"N/A")),0))</f>
        <v/>
      </c>
      <c r="Z219" t="str" cm="1">
        <f t="array" ref="Z219">IF(Z211="","",IFERROR(VALUE(_xlfn.IFNA(_xll.PBD(Z218,"Deal Amount","","USD","",""),"N/A")),0))</f>
        <v/>
      </c>
      <c r="AA219" t="str" cm="1">
        <f t="array" ref="AA219">IF(AA211="","",IFERROR(VALUE(_xlfn.IFNA(_xll.PBD(AA218,"Deal Amount","","USD","",""),"N/A")),0))</f>
        <v/>
      </c>
      <c r="AB219" t="str" cm="1">
        <f t="array" ref="AB219">IF(AB211="","",IFERROR(VALUE(_xlfn.IFNA(_xll.PBD(AB218,"Deal Amount","","USD","",""),"N/A")),0))</f>
        <v/>
      </c>
      <c r="AC219" t="str" cm="1">
        <f t="array" ref="AC219">IF(AC211="","",IFERROR(VALUE(_xlfn.IFNA(_xll.PBD(AC218,"Deal Amount","","USD","",""),"N/A")),0))</f>
        <v/>
      </c>
      <c r="AD219" t="str" cm="1">
        <f t="array" ref="AD219">IF(AD211="","",IFERROR(VALUE(_xlfn.IFNA(_xll.PBD(AD218,"Deal Amount","","USD","",""),"N/A")),0))</f>
        <v/>
      </c>
      <c r="AE219" t="str" cm="1">
        <f t="array" ref="AE219">IF(AE211="","",IFERROR(VALUE(_xlfn.IFNA(_xll.PBD(AE218,"Deal Amount","","USD","",""),"N/A")),0))</f>
        <v/>
      </c>
      <c r="AF219" t="str" cm="1">
        <f t="array" ref="AF219">IF(AF211="","",IFERROR(VALUE(_xlfn.IFNA(_xll.PBD(AF218,"Deal Amount","","USD","",""),"N/A")),0))</f>
        <v/>
      </c>
      <c r="AG219" t="str" cm="1">
        <f t="array" ref="AG219">IF(AG211="","",IFERROR(VALUE(_xlfn.IFNA(_xll.PBD(AG218,"Deal Amount","","USD","",""),"N/A")),0))</f>
        <v/>
      </c>
      <c r="AH219" t="str" cm="1">
        <f t="array" ref="AH219">IF(AH211="","",IFERROR(VALUE(_xlfn.IFNA(_xll.PBD(AH218,"Deal Amount","","USD","",""),"N/A")),0))</f>
        <v/>
      </c>
      <c r="AI219" t="str" cm="1">
        <f t="array" ref="AI219">IF(AI211="","",IFERROR(VALUE(_xlfn.IFNA(_xll.PBD(AI218,"Deal Amount","","USD","",""),"N/A")),0))</f>
        <v/>
      </c>
      <c r="AJ219" t="str" cm="1">
        <f t="array" ref="AJ219">IF(AJ211="","",IFERROR(VALUE(_xlfn.IFNA(_xll.PBD(AJ218,"Deal Amount","","USD","",""),"N/A")),0))</f>
        <v/>
      </c>
      <c r="AK219" t="str" cm="1">
        <f t="array" ref="AK219">IF(AK211="","",IFERROR(VALUE(_xlfn.IFNA(_xll.PBD(AK218,"Deal Amount","","USD","",""),"N/A")),0))</f>
        <v/>
      </c>
      <c r="AL219" t="str" cm="1">
        <f t="array" ref="AL219">IF(AL211="","",IFERROR(VALUE(_xlfn.IFNA(_xll.PBD(AL218,"Deal Amount","","USD","",""),"N/A")),0))</f>
        <v/>
      </c>
      <c r="AM219" t="str" cm="1">
        <f t="array" ref="AM219">IF(AM211="","",IFERROR(VALUE(_xlfn.IFNA(_xll.PBD(AM218,"Deal Amount","","USD","",""),"N/A")),0))</f>
        <v/>
      </c>
      <c r="AN219" t="str" cm="1">
        <f t="array" ref="AN219">IF(AN211="","",IFERROR(VALUE(_xlfn.IFNA(_xll.PBD(AN218,"Deal Amount","","USD","",""),"N/A")),0))</f>
        <v/>
      </c>
      <c r="AO219" t="str" cm="1">
        <f t="array" ref="AO219">IF(AO211="","",IFERROR(VALUE(_xlfn.IFNA(_xll.PBD(AO218,"Deal Amount","","USD","",""),"N/A")),0))</f>
        <v/>
      </c>
      <c r="AP219" t="str" cm="1">
        <f t="array" ref="AP219">IF(AP211="","",IFERROR(VALUE(_xlfn.IFNA(_xll.PBD(AP218,"Deal Amount","","USD","",""),"N/A")),0))</f>
        <v/>
      </c>
      <c r="AQ219" t="str" cm="1">
        <f t="array" ref="AQ219">IF(AQ211="","",IFERROR(VALUE(_xlfn.IFNA(_xll.PBD(AQ218,"Deal Amount","","USD","",""),"N/A")),0))</f>
        <v/>
      </c>
      <c r="AR219" t="str" cm="1">
        <f t="array" ref="AR219">IF(AR211="","",IFERROR(VALUE(_xlfn.IFNA(_xll.PBD(AR218,"Deal Amount","","USD","",""),"N/A")),0))</f>
        <v/>
      </c>
      <c r="AS219" t="str" cm="1">
        <f t="array" ref="AS219">IF(AS211="","",IFERROR(VALUE(_xlfn.IFNA(_xll.PBD(AS218,"Deal Amount","","USD","",""),"N/A")),0))</f>
        <v/>
      </c>
      <c r="AT219" t="str" cm="1">
        <f t="array" ref="AT219">IF(AT211="","",IFERROR(VALUE(_xlfn.IFNA(_xll.PBD(AT218,"Deal Amount","","USD","",""),"N/A")),0))</f>
        <v/>
      </c>
      <c r="AU219" t="str" cm="1">
        <f t="array" ref="AU219">IF(AU211="","",IFERROR(VALUE(_xlfn.IFNA(_xll.PBD(AU218,"Deal Amount","","USD","",""),"N/A")),0))</f>
        <v/>
      </c>
      <c r="AV219" t="str" cm="1">
        <f t="array" ref="AV219">IF(AV211="","",IFERROR(VALUE(_xlfn.IFNA(_xll.PBD(AV218,"Deal Amount","","USD","",""),"N/A")),0))</f>
        <v/>
      </c>
      <c r="AW219" t="str" cm="1">
        <f t="array" ref="AW219">IF(AW211="","",IFERROR(VALUE(_xlfn.IFNA(_xll.PBD(AW218,"Deal Amount","","USD","",""),"N/A")),0))</f>
        <v/>
      </c>
      <c r="AX219" t="str" cm="1">
        <f t="array" ref="AX219">IF(AX211="","",IFERROR(VALUE(_xlfn.IFNA(_xll.PBD(AX218,"Deal Amount","","USD","",""),"N/A")),0))</f>
        <v/>
      </c>
      <c r="AY219" t="str" cm="1">
        <f t="array" ref="AY219">IF(AY211="","",IFERROR(VALUE(_xlfn.IFNA(_xll.PBD(AY218,"Deal Amount","","USD","",""),"N/A")),0))</f>
        <v/>
      </c>
      <c r="AZ219" t="str" cm="1">
        <f t="array" ref="AZ219">IF(AZ211="","",IFERROR(VALUE(_xlfn.IFNA(_xll.PBD(AZ218,"Deal Amount","","USD","",""),"N/A")),0))</f>
        <v/>
      </c>
      <c r="BA219" t="str" cm="1">
        <f t="array" ref="BA219">IF(BA211="","",IFERROR(VALUE(_xlfn.IFNA(_xll.PBD(BA218,"Deal Amount","","USD","",""),"N/A")),0))</f>
        <v/>
      </c>
      <c r="BB219" t="str" cm="1">
        <f t="array" ref="BB219">IF(BB211="","",IFERROR(VALUE(_xlfn.IFNA(_xll.PBD(BB218,"Deal Amount","","USD","",""),"N/A")),0))</f>
        <v/>
      </c>
      <c r="BC219" t="str" cm="1">
        <f t="array" ref="BC219">IF(BC211="","",IFERROR(VALUE(_xlfn.IFNA(_xll.PBD(BC218,"Deal Amount","","USD","",""),"N/A")),0))</f>
        <v/>
      </c>
      <c r="BD219" t="str" cm="1">
        <f t="array" ref="BD219">IF(BD211="","",IFERROR(VALUE(_xlfn.IFNA(_xll.PBD(BD218,"Deal Amount","","USD","",""),"N/A")),0))</f>
        <v/>
      </c>
      <c r="BE219" t="str" cm="1">
        <f t="array" ref="BE219">IF(BE211="","",IFERROR(VALUE(_xlfn.IFNA(_xll.PBD(BE218,"Deal Amount","","USD","",""),"N/A")),0))</f>
        <v/>
      </c>
      <c r="BF219" t="str" cm="1">
        <f t="array" ref="BF219">IF(BF211="","",IFERROR(VALUE(_xlfn.IFNA(_xll.PBD(BF218,"Deal Amount","","USD","",""),"N/A")),0))</f>
        <v/>
      </c>
      <c r="BG219" t="str" cm="1">
        <f t="array" ref="BG219">IF(BG211="","",IFERROR(VALUE(_xlfn.IFNA(_xll.PBD(BG218,"Deal Amount","","USD","",""),"N/A")),0))</f>
        <v/>
      </c>
      <c r="BH219" t="str" cm="1">
        <f t="array" ref="BH219">IF(BH211="","",IFERROR(VALUE(_xlfn.IFNA(_xll.PBD(BH218,"Deal Amount","","USD","",""),"N/A")),0))</f>
        <v/>
      </c>
      <c r="BI219" t="str" cm="1">
        <f t="array" ref="BI219">IF(BI211="","",IFERROR(VALUE(_xlfn.IFNA(_xll.PBD(BI218,"Deal Amount","","USD","",""),"N/A")),0))</f>
        <v/>
      </c>
      <c r="BJ219" t="str" cm="1">
        <f t="array" ref="BJ219">IF(BJ211="","",IFERROR(VALUE(_xlfn.IFNA(_xll.PBD(BJ218,"Deal Amount","","USD","",""),"N/A")),0))</f>
        <v/>
      </c>
      <c r="BK219" t="str" cm="1">
        <f t="array" ref="BK219">IF(BK211="","",IFERROR(VALUE(_xlfn.IFNA(_xll.PBD(BK218,"Deal Amount","","USD","",""),"N/A")),0))</f>
        <v/>
      </c>
      <c r="BL219" t="str" cm="1">
        <f t="array" ref="BL219">IF(BL211="","",IFERROR(VALUE(_xlfn.IFNA(_xll.PBD(BL218,"Deal Amount","","USD","",""),"N/A")),0))</f>
        <v/>
      </c>
      <c r="BM219" t="str" cm="1">
        <f t="array" ref="BM219">IF(BM211="","",IFERROR(VALUE(_xlfn.IFNA(_xll.PBD(BM218,"Deal Amount","","USD","",""),"N/A")),0))</f>
        <v/>
      </c>
      <c r="BN219" t="str" cm="1">
        <f t="array" ref="BN219">IF(BN211="","",IFERROR(VALUE(_xlfn.IFNA(_xll.PBD(BN218,"Deal Amount","","USD","",""),"N/A")),0))</f>
        <v/>
      </c>
      <c r="BO219" t="str" cm="1">
        <f t="array" ref="BO219">IF(BO211="","",IFERROR(VALUE(_xlfn.IFNA(_xll.PBD(BO218,"Deal Amount","","USD","",""),"N/A")),0))</f>
        <v/>
      </c>
      <c r="BP219" t="str" cm="1">
        <f t="array" ref="BP219">IF(BP211="","",IFERROR(VALUE(_xlfn.IFNA(_xll.PBD(BP218,"Deal Amount","","USD","",""),"N/A")),0))</f>
        <v/>
      </c>
      <c r="BQ219" t="str" cm="1">
        <f t="array" ref="BQ219">IF(BQ211="","",IFERROR(VALUE(_xlfn.IFNA(_xll.PBD(BQ218,"Deal Amount","","USD","",""),"N/A")),0))</f>
        <v/>
      </c>
      <c r="BR219" t="str" cm="1">
        <f t="array" ref="BR219">IF(BR211="","",IFERROR(VALUE(_xlfn.IFNA(_xll.PBD(BR218,"Deal Amount","","USD","",""),"N/A")),0))</f>
        <v/>
      </c>
      <c r="BS219" t="str" cm="1">
        <f t="array" ref="BS219">IF(BS211="","",IFERROR(VALUE(_xlfn.IFNA(_xll.PBD(BS218,"Deal Amount","","USD","",""),"N/A")),0))</f>
        <v/>
      </c>
      <c r="BT219" t="str" cm="1">
        <f t="array" ref="BT219">IF(BT211="","",IFERROR(VALUE(_xlfn.IFNA(_xll.PBD(BT218,"Deal Amount","","USD","",""),"N/A")),0))</f>
        <v/>
      </c>
      <c r="BU219" t="str" cm="1">
        <f t="array" ref="BU219">IF(BU211="","",IFERROR(VALUE(_xlfn.IFNA(_xll.PBD(BU218,"Deal Amount","","USD","",""),"N/A")),0))</f>
        <v/>
      </c>
      <c r="BV219" t="str" cm="1">
        <f t="array" ref="BV219">IF(BV211="","",IFERROR(VALUE(_xlfn.IFNA(_xll.PBD(BV218,"Deal Amount","","USD","",""),"N/A")),0))</f>
        <v/>
      </c>
      <c r="BW219" t="str" cm="1">
        <f t="array" ref="BW219">IF(BW211="","",IFERROR(VALUE(_xlfn.IFNA(_xll.PBD(BW218,"Deal Amount","","USD","",""),"N/A")),0))</f>
        <v/>
      </c>
      <c r="BX219" t="str" cm="1">
        <f t="array" ref="BX219">IF(BX211="","",IFERROR(VALUE(_xlfn.IFNA(_xll.PBD(BX218,"Deal Amount","","USD","",""),"N/A")),0))</f>
        <v/>
      </c>
      <c r="BY219" t="str" cm="1">
        <f t="array" ref="BY219">IF(BY211="","",IFERROR(VALUE(_xlfn.IFNA(_xll.PBD(BY218,"Deal Amount","","USD","",""),"N/A")),0))</f>
        <v/>
      </c>
      <c r="BZ219" t="str" cm="1">
        <f t="array" ref="BZ219">IF(BZ211="","",IFERROR(VALUE(_xlfn.IFNA(_xll.PBD(BZ218,"Deal Amount","","USD","",""),"N/A")),0))</f>
        <v/>
      </c>
      <c r="CA219" t="str" cm="1">
        <f t="array" ref="CA219">IF(CA211="","",IFERROR(VALUE(_xlfn.IFNA(_xll.PBD(CA218,"Deal Amount","","USD","",""),"N/A")),0))</f>
        <v/>
      </c>
      <c r="CB219" t="str" cm="1">
        <f t="array" ref="CB219">IF(CB211="","",IFERROR(VALUE(_xlfn.IFNA(_xll.PBD(CB218,"Deal Amount","","USD","",""),"N/A")),0))</f>
        <v/>
      </c>
      <c r="CC219" t="str" cm="1">
        <f t="array" ref="CC219">IF(CC211="","",IFERROR(VALUE(_xlfn.IFNA(_xll.PBD(CC218,"Deal Amount","","USD","",""),"N/A")),0))</f>
        <v/>
      </c>
      <c r="CD219" t="str" cm="1">
        <f t="array" ref="CD219">IF(CD211="","",IFERROR(VALUE(_xlfn.IFNA(_xll.PBD(CD218,"Deal Amount","","USD","",""),"N/A")),0))</f>
        <v/>
      </c>
      <c r="CE219" t="str" cm="1">
        <f t="array" ref="CE219">IF(CE211="","",IFERROR(VALUE(_xlfn.IFNA(_xll.PBD(CE218,"Deal Amount","","USD","",""),"N/A")),0))</f>
        <v/>
      </c>
      <c r="CF219" t="str" cm="1">
        <f t="array" ref="CF219">IF(CF211="","",IFERROR(VALUE(_xlfn.IFNA(_xll.PBD(CF218,"Deal Amount","","USD","",""),"N/A")),0))</f>
        <v/>
      </c>
      <c r="CG219" t="str" cm="1">
        <f t="array" ref="CG219">IF(CG211="","",IFERROR(VALUE(_xlfn.IFNA(_xll.PBD(CG218,"Deal Amount","","USD","",""),"N/A")),0))</f>
        <v/>
      </c>
      <c r="CH219" t="str" cm="1">
        <f t="array" ref="CH219">IF(CH211="","",IFERROR(VALUE(_xlfn.IFNA(_xll.PBD(CH218,"Deal Amount","","USD","",""),"N/A")),0))</f>
        <v/>
      </c>
      <c r="CI219" t="str" cm="1">
        <f t="array" ref="CI219">IF(CI211="","",IFERROR(VALUE(_xlfn.IFNA(_xll.PBD(CI218,"Deal Amount","","USD","",""),"N/A")),0))</f>
        <v/>
      </c>
      <c r="CJ219" t="str" cm="1">
        <f t="array" ref="CJ219">IF(CJ211="","",IFERROR(VALUE(_xlfn.IFNA(_xll.PBD(CJ218,"Deal Amount","","USD","",""),"N/A")),0))</f>
        <v/>
      </c>
      <c r="CK219" t="str" cm="1">
        <f t="array" ref="CK219">IF(CK211="","",IFERROR(VALUE(_xlfn.IFNA(_xll.PBD(CK218,"Deal Amount","","USD","",""),"N/A")),0))</f>
        <v/>
      </c>
      <c r="CL219" t="str" cm="1">
        <f t="array" ref="CL219">IF(CL211="","",IFERROR(VALUE(_xlfn.IFNA(_xll.PBD(CL218,"Deal Amount","","USD","",""),"N/A")),0))</f>
        <v/>
      </c>
      <c r="CM219" t="str" cm="1">
        <f t="array" ref="CM219">IF(CM211="","",IFERROR(VALUE(_xlfn.IFNA(_xll.PBD(CM218,"Deal Amount","","USD","",""),"N/A")),0))</f>
        <v/>
      </c>
      <c r="CN219" t="str" cm="1">
        <f t="array" ref="CN219">IF(CN211="","",IFERROR(VALUE(_xlfn.IFNA(_xll.PBD(CN218,"Deal Amount","","USD","",""),"N/A")),0))</f>
        <v/>
      </c>
      <c r="CO219" t="str" cm="1">
        <f t="array" ref="CO219">IF(CO211="","",IFERROR(VALUE(_xlfn.IFNA(_xll.PBD(CO218,"Deal Amount","","USD","",""),"N/A")),0))</f>
        <v/>
      </c>
      <c r="CP219" t="str" cm="1">
        <f t="array" ref="CP219">IF(CP211="","",IFERROR(VALUE(_xlfn.IFNA(_xll.PBD(CP218,"Deal Amount","","USD","",""),"N/A")),0))</f>
        <v/>
      </c>
      <c r="CQ219" t="str" cm="1">
        <f t="array" ref="CQ219">IF(CQ211="","",IFERROR(VALUE(_xlfn.IFNA(_xll.PBD(CQ218,"Deal Amount","","USD","",""),"N/A")),0))</f>
        <v/>
      </c>
      <c r="CR219" t="str" cm="1">
        <f t="array" ref="CR219">IF(CR211="","",IFERROR(VALUE(_xlfn.IFNA(_xll.PBD(CR218,"Deal Amount","","USD","",""),"N/A")),0))</f>
        <v/>
      </c>
      <c r="CS219" t="str" cm="1">
        <f t="array" ref="CS219">IF(CS211="","",IFERROR(VALUE(_xlfn.IFNA(_xll.PBD(CS218,"Deal Amount","","USD","",""),"N/A")),0))</f>
        <v/>
      </c>
      <c r="CT219" t="str" cm="1">
        <f t="array" ref="CT219">IF(CT211="","",IFERROR(VALUE(_xlfn.IFNA(_xll.PBD(CT218,"Deal Amount","","USD","",""),"N/A")),0))</f>
        <v/>
      </c>
      <c r="CU219" t="str" cm="1">
        <f t="array" ref="CU219">IF(CU211="","",IFERROR(VALUE(_xlfn.IFNA(_xll.PBD(CU218,"Deal Amount","","USD","",""),"N/A")),0))</f>
        <v/>
      </c>
      <c r="CV219" t="str" cm="1">
        <f t="array" ref="CV219">IF(CV211="","",IFERROR(VALUE(_xlfn.IFNA(_xll.PBD(CV218,"Deal Amount","","USD","",""),"N/A")),0))</f>
        <v/>
      </c>
      <c r="CW219" t="str" cm="1">
        <f t="array" ref="CW219">IF(CW211="","",IFERROR(VALUE(_xlfn.IFNA(_xll.PBD(CW218,"Deal Amount","","USD","",""),"N/A")),0))</f>
        <v/>
      </c>
      <c r="CX219" t="str" cm="1">
        <f t="array" ref="CX219">IF(CX211="","",IFERROR(VALUE(_xlfn.IFNA(_xll.PBD(CX218,"Deal Amount","","USD","",""),"N/A")),0))</f>
        <v/>
      </c>
      <c r="CY219" t="str" cm="1">
        <f t="array" ref="CY219">IF(CY211="","",IFERROR(VALUE(_xlfn.IFNA(_xll.PBD(CY218,"Deal Amount","","USD","",""),"N/A")),0))</f>
        <v/>
      </c>
      <c r="CZ219" t="str" cm="1">
        <f t="array" ref="CZ219">IF(CZ211="","",IFERROR(VALUE(_xlfn.IFNA(_xll.PBD(CZ218,"Deal Amount","","USD","",""),"N/A")),0))</f>
        <v/>
      </c>
      <c r="DA219" t="str" cm="1">
        <f t="array" ref="DA219">IF(DA211="","",IFERROR(VALUE(_xlfn.IFNA(_xll.PBD(DA218,"Deal Amount","","USD","",""),"N/A")),0))</f>
        <v/>
      </c>
      <c r="DB219" t="str" cm="1">
        <f t="array" ref="DB219">IF(DB211="","",IFERROR(VALUE(_xlfn.IFNA(_xll.PBD(DB218,"Deal Amount","","USD","",""),"N/A")),0))</f>
        <v/>
      </c>
      <c r="DC219" t="str" cm="1">
        <f t="array" ref="DC219">IF(DC211="","",IFERROR(VALUE(_xlfn.IFNA(_xll.PBD(DC218,"Deal Amount","","USD","",""),"N/A")),0))</f>
        <v/>
      </c>
      <c r="DD219" t="str" cm="1">
        <f t="array" ref="DD219">IF(DD211="","",IFERROR(VALUE(_xlfn.IFNA(_xll.PBD(DD218,"Deal Amount","","USD","",""),"N/A")),0))</f>
        <v/>
      </c>
      <c r="DE219" t="str" cm="1">
        <f t="array" ref="DE219">IF(DE211="","",IFERROR(VALUE(_xlfn.IFNA(_xll.PBD(DE218,"Deal Amount","","USD","",""),"N/A")),0))</f>
        <v/>
      </c>
      <c r="DF219" t="str" cm="1">
        <f t="array" ref="DF219">IF(DF211="","",IFERROR(VALUE(_xlfn.IFNA(_xll.PBD(DF218,"Deal Amount","","USD","",""),"N/A")),0))</f>
        <v/>
      </c>
      <c r="DG219" t="str" cm="1">
        <f t="array" ref="DG219">IF(DG211="","",IFERROR(VALUE(_xlfn.IFNA(_xll.PBD(DG218,"Deal Amount","","USD","",""),"N/A")),0))</f>
        <v/>
      </c>
      <c r="DH219" t="str" cm="1">
        <f t="array" ref="DH219">IF(DH211="","",IFERROR(VALUE(_xlfn.IFNA(_xll.PBD(DH218,"Deal Amount","","USD","",""),"N/A")),0))</f>
        <v/>
      </c>
      <c r="DI219" t="str" cm="1">
        <f t="array" ref="DI219">IF(DI211="","",IFERROR(VALUE(_xlfn.IFNA(_xll.PBD(DI218,"Deal Amount","","USD","",""),"N/A")),0))</f>
        <v/>
      </c>
      <c r="DJ219" t="str" cm="1">
        <f t="array" ref="DJ219">IF(DJ211="","",IFERROR(VALUE(_xlfn.IFNA(_xll.PBD(DJ218,"Deal Amount","","USD","",""),"N/A")),0))</f>
        <v/>
      </c>
      <c r="DK219" t="str" cm="1">
        <f t="array" ref="DK219">IF(DK211="","",IFERROR(VALUE(_xlfn.IFNA(_xll.PBD(DK218,"Deal Amount","","USD","",""),"N/A")),0))</f>
        <v/>
      </c>
      <c r="DL219" t="str" cm="1">
        <f t="array" ref="DL219">IF(DL211="","",IFERROR(VALUE(_xlfn.IFNA(_xll.PBD(DL218,"Deal Amount","","USD","",""),"N/A")),0))</f>
        <v/>
      </c>
      <c r="DM219" t="str" cm="1">
        <f t="array" ref="DM219">IF(DM211="","",IFERROR(VALUE(_xlfn.IFNA(_xll.PBD(DM218,"Deal Amount","","USD","",""),"N/A")),0))</f>
        <v/>
      </c>
      <c r="DN219" t="str" cm="1">
        <f t="array" ref="DN219">IF(DN211="","",IFERROR(VALUE(_xlfn.IFNA(_xll.PBD(DN218,"Deal Amount","","USD","",""),"N/A")),0))</f>
        <v/>
      </c>
      <c r="DO219" t="str" cm="1">
        <f t="array" ref="DO219">IF(DO211="","",IFERROR(VALUE(_xlfn.IFNA(_xll.PBD(DO218,"Deal Amount","","USD","",""),"N/A")),0))</f>
        <v/>
      </c>
      <c r="DP219" t="str" cm="1">
        <f t="array" ref="DP219">IF(DP211="","",IFERROR(VALUE(_xlfn.IFNA(_xll.PBD(DP218,"Deal Amount","","USD","",""),"N/A")),0))</f>
        <v/>
      </c>
      <c r="DQ219" t="str" cm="1">
        <f t="array" ref="DQ219">IF(DQ211="","",IFERROR(VALUE(_xlfn.IFNA(_xll.PBD(DQ218,"Deal Amount","","USD","",""),"N/A")),0))</f>
        <v/>
      </c>
      <c r="DR219" t="str" cm="1">
        <f t="array" ref="DR219">IF(DR211="","",IFERROR(VALUE(_xlfn.IFNA(_xll.PBD(DR218,"Deal Amount","","USD","",""),"N/A")),0))</f>
        <v/>
      </c>
      <c r="DS219" t="str" cm="1">
        <f t="array" ref="DS219">IF(DS211="","",IFERROR(VALUE(_xlfn.IFNA(_xll.PBD(DS218,"Deal Amount","","USD","",""),"N/A")),0))</f>
        <v/>
      </c>
      <c r="DT219" t="str" cm="1">
        <f t="array" ref="DT219">IF(DT211="","",IFERROR(VALUE(_xlfn.IFNA(_xll.PBD(DT218,"Deal Amount","","USD","",""),"N/A")),0))</f>
        <v/>
      </c>
      <c r="DU219" t="str" cm="1">
        <f t="array" ref="DU219">IF(DU211="","",IFERROR(VALUE(_xlfn.IFNA(_xll.PBD(DU218,"Deal Amount","","USD","",""),"N/A")),0))</f>
        <v/>
      </c>
      <c r="DV219" t="str" cm="1">
        <f t="array" ref="DV219">IF(DV211="","",IFERROR(VALUE(_xlfn.IFNA(_xll.PBD(DV218,"Deal Amount","","USD","",""),"N/A")),0))</f>
        <v/>
      </c>
      <c r="DW219" t="str" cm="1">
        <f t="array" ref="DW219">IF(DW211="","",IFERROR(VALUE(_xlfn.IFNA(_xll.PBD(DW218,"Deal Amount","","USD","",""),"N/A")),0))</f>
        <v/>
      </c>
      <c r="DX219" t="str" cm="1">
        <f t="array" ref="DX219">IF(DX211="","",IFERROR(VALUE(_xlfn.IFNA(_xll.PBD(DX218,"Deal Amount","","USD","",""),"N/A")),0))</f>
        <v/>
      </c>
      <c r="DY219" t="str" cm="1">
        <f t="array" ref="DY219">IF(DY211="","",IFERROR(VALUE(_xlfn.IFNA(_xll.PBD(DY218,"Deal Amount","","USD","",""),"N/A")),0))</f>
        <v/>
      </c>
      <c r="DZ219" t="str" cm="1">
        <f t="array" ref="DZ219">IF(DZ211="","",IFERROR(VALUE(_xlfn.IFNA(_xll.PBD(DZ218,"Deal Amount","","USD","",""),"N/A")),0))</f>
        <v/>
      </c>
      <c r="EA219" t="str" cm="1">
        <f t="array" ref="EA219">IF(EA211="","",IFERROR(VALUE(_xlfn.IFNA(_xll.PBD(EA218,"Deal Amount","","USD","",""),"N/A")),0))</f>
        <v/>
      </c>
      <c r="EB219" t="str" cm="1">
        <f t="array" ref="EB219">IF(EB211="","",IFERROR(VALUE(_xlfn.IFNA(_xll.PBD(EB218,"Deal Amount","","USD","",""),"N/A")),0))</f>
        <v/>
      </c>
      <c r="EC219" t="str" cm="1">
        <f t="array" ref="EC219">IF(EC211="","",IFERROR(VALUE(_xlfn.IFNA(_xll.PBD(EC218,"Deal Amount","","USD","",""),"N/A")),0))</f>
        <v/>
      </c>
      <c r="ED219" t="str" cm="1">
        <f t="array" ref="ED219">IF(ED211="","",IFERROR(VALUE(_xlfn.IFNA(_xll.PBD(ED218,"Deal Amount","","USD","",""),"N/A")),0))</f>
        <v/>
      </c>
      <c r="EE219" t="str" cm="1">
        <f t="array" ref="EE219">IF(EE211="","",IFERROR(VALUE(_xlfn.IFNA(_xll.PBD(EE218,"Deal Amount","","USD","",""),"N/A")),0))</f>
        <v/>
      </c>
      <c r="EF219" t="str" cm="1">
        <f t="array" ref="EF219">IF(EF211="","",IFERROR(VALUE(_xlfn.IFNA(_xll.PBD(EF218,"Deal Amount","","USD","",""),"N/A")),0))</f>
        <v/>
      </c>
      <c r="EG219" t="str" cm="1">
        <f t="array" ref="EG219">IF(EG211="","",IFERROR(VALUE(_xlfn.IFNA(_xll.PBD(EG218,"Deal Amount","","USD","",""),"N/A")),0))</f>
        <v/>
      </c>
      <c r="EH219" t="str" cm="1">
        <f t="array" ref="EH219">IF(EH211="","",IFERROR(VALUE(_xlfn.IFNA(_xll.PBD(EH218,"Deal Amount","","USD","",""),"N/A")),0))</f>
        <v/>
      </c>
      <c r="EI219" t="str" cm="1">
        <f t="array" ref="EI219">IF(EI211="","",IFERROR(VALUE(_xlfn.IFNA(_xll.PBD(EI218,"Deal Amount","","USD","",""),"N/A")),0))</f>
        <v/>
      </c>
      <c r="EJ219" t="str" cm="1">
        <f t="array" ref="EJ219">IF(EJ211="","",IFERROR(VALUE(_xlfn.IFNA(_xll.PBD(EJ218,"Deal Amount","","USD","",""),"N/A")),0))</f>
        <v/>
      </c>
      <c r="EK219" t="str" cm="1">
        <f t="array" ref="EK219">IF(EK211="","",IFERROR(VALUE(_xlfn.IFNA(_xll.PBD(EK218,"Deal Amount","","USD","",""),"N/A")),0))</f>
        <v/>
      </c>
      <c r="EL219" t="str" cm="1">
        <f t="array" ref="EL219">IF(EL211="","",IFERROR(VALUE(_xlfn.IFNA(_xll.PBD(EL218,"Deal Amount","","USD","",""),"N/A")),0))</f>
        <v/>
      </c>
      <c r="EM219" t="str" cm="1">
        <f t="array" ref="EM219">IF(EM211="","",IFERROR(VALUE(_xlfn.IFNA(_xll.PBD(EM218,"Deal Amount","","USD","",""),"N/A")),0))</f>
        <v/>
      </c>
      <c r="EN219" t="str" cm="1">
        <f t="array" ref="EN219">IF(EN211="","",IFERROR(VALUE(_xlfn.IFNA(_xll.PBD(EN218,"Deal Amount","","USD","",""),"N/A")),0))</f>
        <v/>
      </c>
      <c r="EO219" t="str" cm="1">
        <f t="array" ref="EO219">IF(EO211="","",IFERROR(VALUE(_xlfn.IFNA(_xll.PBD(EO218,"Deal Amount","","USD","",""),"N/A")),0))</f>
        <v/>
      </c>
      <c r="EP219" t="str" cm="1">
        <f t="array" ref="EP219">IF(EP211="","",IFERROR(VALUE(_xlfn.IFNA(_xll.PBD(EP218,"Deal Amount","","USD","",""),"N/A")),0))</f>
        <v/>
      </c>
      <c r="EQ219" t="str" cm="1">
        <f t="array" ref="EQ219">IF(EQ211="","",IFERROR(VALUE(_xlfn.IFNA(_xll.PBD(EQ218,"Deal Amount","","USD","",""),"N/A")),0))</f>
        <v/>
      </c>
      <c r="ER219" t="str" cm="1">
        <f t="array" ref="ER219">IF(ER211="","",IFERROR(VALUE(_xlfn.IFNA(_xll.PBD(ER218,"Deal Amount","","USD","",""),"N/A")),0))</f>
        <v/>
      </c>
      <c r="ES219" t="str" cm="1">
        <f t="array" ref="ES219">IF(ES211="","",IFERROR(VALUE(_xlfn.IFNA(_xll.PBD(ES218,"Deal Amount","","USD","",""),"N/A")),0))</f>
        <v/>
      </c>
      <c r="ET219" t="str" cm="1">
        <f t="array" ref="ET219">IF(ET211="","",IFERROR(VALUE(_xlfn.IFNA(_xll.PBD(ET218,"Deal Amount","","USD","",""),"N/A")),0))</f>
        <v/>
      </c>
      <c r="EU219" t="str" cm="1">
        <f t="array" ref="EU219">IF(EU211="","",IFERROR(VALUE(_xlfn.IFNA(_xll.PBD(EU218,"Deal Amount","","USD","",""),"N/A")),0))</f>
        <v/>
      </c>
      <c r="EV219" t="str" cm="1">
        <f t="array" ref="EV219">IF(EV211="","",IFERROR(VALUE(_xlfn.IFNA(_xll.PBD(EV218,"Deal Amount","","USD","",""),"N/A")),0))</f>
        <v/>
      </c>
      <c r="EW219" t="str" cm="1">
        <f t="array" ref="EW219">IF(EW211="","",IFERROR(VALUE(_xlfn.IFNA(_xll.PBD(EW218,"Deal Amount","","USD","",""),"N/A")),0))</f>
        <v/>
      </c>
      <c r="EX219" t="str" cm="1">
        <f t="array" ref="EX219">IF(EX211="","",IFERROR(VALUE(_xlfn.IFNA(_xll.PBD(EX218,"Deal Amount","","USD","",""),"N/A")),0))</f>
        <v/>
      </c>
      <c r="EY219" t="str" cm="1">
        <f t="array" ref="EY219">IF(EY211="","",IFERROR(VALUE(_xlfn.IFNA(_xll.PBD(EY218,"Deal Amount","","USD","",""),"N/A")),0))</f>
        <v/>
      </c>
      <c r="EZ219" t="str" cm="1">
        <f t="array" ref="EZ219">IF(EZ211="","",IFERROR(VALUE(_xlfn.IFNA(_xll.PBD(EZ218,"Deal Amount","","USD","",""),"N/A")),0))</f>
        <v/>
      </c>
      <c r="FA219" t="str" cm="1">
        <f t="array" ref="FA219">IF(FA211="","",IFERROR(VALUE(_xlfn.IFNA(_xll.PBD(FA218,"Deal Amount","","USD","",""),"N/A")),0))</f>
        <v/>
      </c>
      <c r="FB219" t="str" cm="1">
        <f t="array" ref="FB219">IF(FB211="","",IFERROR(VALUE(_xlfn.IFNA(_xll.PBD(FB218,"Deal Amount","","USD","",""),"N/A")),0))</f>
        <v/>
      </c>
      <c r="FC219" t="str" cm="1">
        <f t="array" ref="FC219">IF(FC211="","",IFERROR(VALUE(_xlfn.IFNA(_xll.PBD(FC218,"Deal Amount","","USD","",""),"N/A")),0))</f>
        <v/>
      </c>
      <c r="FD219" t="str" cm="1">
        <f t="array" ref="FD219">IF(FD211="","",IFERROR(VALUE(_xlfn.IFNA(_xll.PBD(FD218,"Deal Amount","","USD","",""),"N/A")),0))</f>
        <v/>
      </c>
      <c r="FE219" t="str" cm="1">
        <f t="array" ref="FE219">IF(FE211="","",IFERROR(VALUE(_xlfn.IFNA(_xll.PBD(FE218,"Deal Amount","","USD","",""),"N/A")),0))</f>
        <v/>
      </c>
      <c r="FF219" t="str" cm="1">
        <f t="array" ref="FF219">IF(FF211="","",IFERROR(VALUE(_xlfn.IFNA(_xll.PBD(FF218,"Deal Amount","","USD","",""),"N/A")),0))</f>
        <v/>
      </c>
      <c r="FG219" t="str" cm="1">
        <f t="array" ref="FG219">IF(FG211="","",IFERROR(VALUE(_xlfn.IFNA(_xll.PBD(FG218,"Deal Amount","","USD","",""),"N/A")),0))</f>
        <v/>
      </c>
      <c r="FH219" t="str" cm="1">
        <f t="array" ref="FH219">IF(FH211="","",IFERROR(VALUE(_xlfn.IFNA(_xll.PBD(FH218,"Deal Amount","","USD","",""),"N/A")),0))</f>
        <v/>
      </c>
      <c r="FI219" t="str" cm="1">
        <f t="array" ref="FI219">IF(FI211="","",IFERROR(VALUE(_xlfn.IFNA(_xll.PBD(FI218,"Deal Amount","","USD","",""),"N/A")),0))</f>
        <v/>
      </c>
      <c r="FJ219" t="str" cm="1">
        <f t="array" ref="FJ219">IF(FJ211="","",IFERROR(VALUE(_xlfn.IFNA(_xll.PBD(FJ218,"Deal Amount","","USD","",""),"N/A")),0))</f>
        <v/>
      </c>
      <c r="FK219" t="str" cm="1">
        <f t="array" ref="FK219">IF(FK211="","",IFERROR(VALUE(_xlfn.IFNA(_xll.PBD(FK218,"Deal Amount","","USD","",""),"N/A")),0))</f>
        <v/>
      </c>
      <c r="FL219" t="str" cm="1">
        <f t="array" ref="FL219">IF(FL211="","",IFERROR(VALUE(_xlfn.IFNA(_xll.PBD(FL218,"Deal Amount","","USD","",""),"N/A")),0))</f>
        <v/>
      </c>
      <c r="FM219" t="str" cm="1">
        <f t="array" ref="FM219">IF(FM211="","",IFERROR(VALUE(_xlfn.IFNA(_xll.PBD(FM218,"Deal Amount","","USD","",""),"N/A")),0))</f>
        <v/>
      </c>
      <c r="FN219" t="str" cm="1">
        <f t="array" ref="FN219">IF(FN211="","",IFERROR(VALUE(_xlfn.IFNA(_xll.PBD(FN218,"Deal Amount","","USD","",""),"N/A")),0))</f>
        <v/>
      </c>
      <c r="FO219" t="str" cm="1">
        <f t="array" ref="FO219">IF(FO211="","",IFERROR(VALUE(_xlfn.IFNA(_xll.PBD(FO218,"Deal Amount","","USD","",""),"N/A")),0))</f>
        <v/>
      </c>
      <c r="FP219" t="str" cm="1">
        <f t="array" ref="FP219">IF(FP211="","",IFERROR(VALUE(_xlfn.IFNA(_xll.PBD(FP218,"Deal Amount","","USD","",""),"N/A")),0))</f>
        <v/>
      </c>
      <c r="FQ219" t="str" cm="1">
        <f t="array" ref="FQ219">IF(FQ211="","",IFERROR(VALUE(_xlfn.IFNA(_xll.PBD(FQ218,"Deal Amount","","USD","",""),"N/A")),0))</f>
        <v/>
      </c>
      <c r="FR219" t="str" cm="1">
        <f t="array" ref="FR219">IF(FR211="","",IFERROR(VALUE(_xlfn.IFNA(_xll.PBD(FR218,"Deal Amount","","USD","",""),"N/A")),0))</f>
        <v/>
      </c>
      <c r="FS219" t="str" cm="1">
        <f t="array" ref="FS219">IF(FS211="","",IFERROR(VALUE(_xlfn.IFNA(_xll.PBD(FS218,"Deal Amount","","USD","",""),"N/A")),0))</f>
        <v/>
      </c>
      <c r="FT219" t="str" cm="1">
        <f t="array" ref="FT219">IF(FT211="","",IFERROR(VALUE(_xlfn.IFNA(_xll.PBD(FT218,"Deal Amount","","USD","",""),"N/A")),0))</f>
        <v/>
      </c>
      <c r="FU219" t="str" cm="1">
        <f t="array" ref="FU219">IF(FU211="","",IFERROR(VALUE(_xlfn.IFNA(_xll.PBD(FU218,"Deal Amount","","USD","",""),"N/A")),0))</f>
        <v/>
      </c>
      <c r="FV219" t="str" cm="1">
        <f t="array" ref="FV219">IF(FV211="","",IFERROR(VALUE(_xlfn.IFNA(_xll.PBD(FV218,"Deal Amount","","USD","",""),"N/A")),0))</f>
        <v/>
      </c>
      <c r="FW219" t="str" cm="1">
        <f t="array" ref="FW219">IF(FW211="","",IFERROR(VALUE(_xlfn.IFNA(_xll.PBD(FW218,"Deal Amount","","USD","",""),"N/A")),0))</f>
        <v/>
      </c>
      <c r="FX219" t="str" cm="1">
        <f t="array" ref="FX219">IF(FX211="","",IFERROR(VALUE(_xlfn.IFNA(_xll.PBD(FX218,"Deal Amount","","USD","",""),"N/A")),0))</f>
        <v/>
      </c>
      <c r="FY219" t="str" cm="1">
        <f t="array" ref="FY219">IF(FY211="","",IFERROR(VALUE(_xlfn.IFNA(_xll.PBD(FY218,"Deal Amount","","USD","",""),"N/A")),0))</f>
        <v/>
      </c>
      <c r="FZ219" t="str" cm="1">
        <f t="array" ref="FZ219">IF(FZ211="","",IFERROR(VALUE(_xlfn.IFNA(_xll.PBD(FZ218,"Deal Amount","","USD","",""),"N/A")),0))</f>
        <v/>
      </c>
      <c r="GA219" t="str" cm="1">
        <f t="array" ref="GA219">IF(GA211="","",IFERROR(VALUE(_xlfn.IFNA(_xll.PBD(GA218,"Deal Amount","","USD","",""),"N/A")),0))</f>
        <v/>
      </c>
      <c r="GB219" t="str" cm="1">
        <f t="array" ref="GB219">IF(GB211="","",IFERROR(VALUE(_xlfn.IFNA(_xll.PBD(GB218,"Deal Amount","","USD","",""),"N/A")),0))</f>
        <v/>
      </c>
      <c r="GC219" t="str" cm="1">
        <f t="array" ref="GC219">IF(GC211="","",IFERROR(VALUE(_xlfn.IFNA(_xll.PBD(GC218,"Deal Amount","","USD","",""),"N/A")),0))</f>
        <v/>
      </c>
      <c r="GD219" t="str" cm="1">
        <f t="array" ref="GD219">IF(GD211="","",IFERROR(VALUE(_xlfn.IFNA(_xll.PBD(GD218,"Deal Amount","","USD","",""),"N/A")),0))</f>
        <v/>
      </c>
      <c r="GE219" t="str" cm="1">
        <f t="array" ref="GE219">IF(GE211="","",IFERROR(VALUE(_xlfn.IFNA(_xll.PBD(GE218,"Deal Amount","","USD","",""),"N/A")),0))</f>
        <v/>
      </c>
      <c r="GF219" t="str" cm="1">
        <f t="array" ref="GF219">IF(GF211="","",IFERROR(VALUE(_xlfn.IFNA(_xll.PBD(GF218,"Deal Amount","","USD","",""),"N/A")),0))</f>
        <v/>
      </c>
      <c r="GG219" t="str" cm="1">
        <f t="array" ref="GG219">IF(GG211="","",IFERROR(VALUE(_xlfn.IFNA(_xll.PBD(GG218,"Deal Amount","","USD","",""),"N/A")),0))</f>
        <v/>
      </c>
      <c r="GH219" t="str" cm="1">
        <f t="array" ref="GH219">IF(GH211="","",IFERROR(VALUE(_xlfn.IFNA(_xll.PBD(GH218,"Deal Amount","","USD","",""),"N/A")),0))</f>
        <v/>
      </c>
      <c r="GI219" t="str" cm="1">
        <f t="array" ref="GI219">IF(GI211="","",IFERROR(VALUE(_xlfn.IFNA(_xll.PBD(GI218,"Deal Amount","","USD","",""),"N/A")),0))</f>
        <v/>
      </c>
      <c r="GJ219" t="str" cm="1">
        <f t="array" ref="GJ219">IF(GJ211="","",IFERROR(VALUE(_xlfn.IFNA(_xll.PBD(GJ218,"Deal Amount","","USD","",""),"N/A")),0))</f>
        <v/>
      </c>
      <c r="GK219" t="str" cm="1">
        <f t="array" ref="GK219">IF(GK211="","",IFERROR(VALUE(_xlfn.IFNA(_xll.PBD(GK218,"Deal Amount","","USD","",""),"N/A")),0))</f>
        <v/>
      </c>
      <c r="GL219" t="str" cm="1">
        <f t="array" ref="GL219">IF(GL211="","",IFERROR(VALUE(_xlfn.IFNA(_xll.PBD(GL218,"Deal Amount","","USD","",""),"N/A")),0))</f>
        <v/>
      </c>
      <c r="GM219" t="str" cm="1">
        <f t="array" ref="GM219">IF(GM211="","",IFERROR(VALUE(_xlfn.IFNA(_xll.PBD(GM218,"Deal Amount","","USD","",""),"N/A")),0))</f>
        <v/>
      </c>
      <c r="GN219" t="str" cm="1">
        <f t="array" ref="GN219">IF(GN211="","",IFERROR(VALUE(_xlfn.IFNA(_xll.PBD(GN218,"Deal Amount","","USD","",""),"N/A")),0))</f>
        <v/>
      </c>
      <c r="GO219" t="str" cm="1">
        <f t="array" ref="GO219">IF(GO211="","",IFERROR(VALUE(_xlfn.IFNA(_xll.PBD(GO218,"Deal Amount","","USD","",""),"N/A")),0))</f>
        <v/>
      </c>
      <c r="GP219" t="str" cm="1">
        <f t="array" ref="GP219">IF(GP211="","",IFERROR(VALUE(_xlfn.IFNA(_xll.PBD(GP218,"Deal Amount","","USD","",""),"N/A")),0))</f>
        <v/>
      </c>
      <c r="GQ219" t="str" cm="1">
        <f t="array" ref="GQ219">IF(GQ211="","",IFERROR(VALUE(_xlfn.IFNA(_xll.PBD(GQ218,"Deal Amount","","USD","",""),"N/A")),0))</f>
        <v/>
      </c>
      <c r="GR219" t="str" cm="1">
        <f t="array" ref="GR219">IF(GR211="","",IFERROR(VALUE(_xlfn.IFNA(_xll.PBD(GR218,"Deal Amount","","USD","",""),"N/A")),0))</f>
        <v/>
      </c>
      <c r="GS219" t="str" cm="1">
        <f t="array" ref="GS219">IF(GS211="","",IFERROR(VALUE(_xlfn.IFNA(_xll.PBD(GS218,"Deal Amount","","USD","",""),"N/A")),0))</f>
        <v/>
      </c>
      <c r="GT219" t="str" cm="1">
        <f t="array" ref="GT219">IF(GT211="","",IFERROR(VALUE(_xlfn.IFNA(_xll.PBD(GT218,"Deal Amount","","USD","",""),"N/A")),0))</f>
        <v/>
      </c>
      <c r="GU219" t="str" cm="1">
        <f t="array" ref="GU219">IF(GU211="","",IFERROR(VALUE(_xlfn.IFNA(_xll.PBD(GU218,"Deal Amount","","USD","",""),"N/A")),0))</f>
        <v/>
      </c>
      <c r="GV219" t="str" cm="1">
        <f t="array" ref="GV219">IF(GV211="","",IFERROR(VALUE(_xlfn.IFNA(_xll.PBD(GV218,"Deal Amount","","USD","",""),"N/A")),0))</f>
        <v/>
      </c>
      <c r="GW219" t="str" cm="1">
        <f t="array" ref="GW219">IF(GW211="","",IFERROR(VALUE(_xlfn.IFNA(_xll.PBD(GW218,"Deal Amount","","USD","",""),"N/A")),0))</f>
        <v/>
      </c>
      <c r="GX219" t="str" cm="1">
        <f t="array" ref="GX219">IF(GX211="","",IFERROR(VALUE(_xlfn.IFNA(_xll.PBD(GX218,"Deal Amount","","USD","",""),"N/A")),0))</f>
        <v/>
      </c>
      <c r="GY219" t="str" cm="1">
        <f t="array" ref="GY219">IF(GY211="","",IFERROR(VALUE(_xlfn.IFNA(_xll.PBD(GY218,"Deal Amount","","USD","",""),"N/A")),0))</f>
        <v/>
      </c>
      <c r="GZ219" t="str" cm="1">
        <f t="array" ref="GZ219">IF(GZ211="","",IFERROR(VALUE(_xlfn.IFNA(_xll.PBD(GZ218,"Deal Amount","","USD","",""),"N/A")),0))</f>
        <v/>
      </c>
      <c r="HA219" t="str" cm="1">
        <f t="array" ref="HA219">IF(HA211="","",IFERROR(VALUE(_xlfn.IFNA(_xll.PBD(HA218,"Deal Amount","","USD","",""),"N/A")),0))</f>
        <v/>
      </c>
      <c r="HB219" t="str" cm="1">
        <f t="array" ref="HB219">IF(HB211="","",IFERROR(VALUE(_xlfn.IFNA(_xll.PBD(HB218,"Deal Amount","","USD","",""),"N/A")),0))</f>
        <v/>
      </c>
      <c r="HC219" t="str" cm="1">
        <f t="array" ref="HC219">IF(HC211="","",IFERROR(VALUE(_xlfn.IFNA(_xll.PBD(HC218,"Deal Amount","","USD","",""),"N/A")),0))</f>
        <v/>
      </c>
      <c r="HD219" t="str" cm="1">
        <f t="array" ref="HD219">IF(HD211="","",IFERROR(VALUE(_xlfn.IFNA(_xll.PBD(HD218,"Deal Amount","","USD","",""),"N/A")),0))</f>
        <v/>
      </c>
      <c r="HE219" t="str" cm="1">
        <f t="array" ref="HE219">IF(HE211="","",IFERROR(VALUE(_xlfn.IFNA(_xll.PBD(HE218,"Deal Amount","","USD","",""),"N/A")),0))</f>
        <v/>
      </c>
      <c r="HF219" t="str" cm="1">
        <f t="array" ref="HF219">IF(HF211="","",IFERROR(VALUE(_xlfn.IFNA(_xll.PBD(HF218,"Deal Amount","","USD","",""),"N/A")),0))</f>
        <v/>
      </c>
      <c r="HG219" t="str" cm="1">
        <f t="array" ref="HG219">IF(HG211="","",IFERROR(VALUE(_xlfn.IFNA(_xll.PBD(HG218,"Deal Amount","","USD","",""),"N/A")),0))</f>
        <v/>
      </c>
      <c r="HH219" t="str" cm="1">
        <f t="array" ref="HH219">IF(HH211="","",IFERROR(VALUE(_xlfn.IFNA(_xll.PBD(HH218,"Deal Amount","","USD","",""),"N/A")),0))</f>
        <v/>
      </c>
      <c r="HI219" t="str" cm="1">
        <f t="array" ref="HI219">IF(HI211="","",IFERROR(VALUE(_xlfn.IFNA(_xll.PBD(HI218,"Deal Amount","","USD","",""),"N/A")),0))</f>
        <v/>
      </c>
      <c r="HJ219" t="str" cm="1">
        <f t="array" ref="HJ219">IF(HJ211="","",IFERROR(VALUE(_xlfn.IFNA(_xll.PBD(HJ218,"Deal Amount","","USD","",""),"N/A")),0))</f>
        <v/>
      </c>
      <c r="HK219" t="str" cm="1">
        <f t="array" ref="HK219">IF(HK211="","",IFERROR(VALUE(_xlfn.IFNA(_xll.PBD(HK218,"Deal Amount","","USD","",""),"N/A")),0))</f>
        <v/>
      </c>
      <c r="HL219" t="str" cm="1">
        <f t="array" ref="HL219">IF(HL211="","",IFERROR(VALUE(_xlfn.IFNA(_xll.PBD(HL218,"Deal Amount","","USD","",""),"N/A")),0))</f>
        <v/>
      </c>
      <c r="HM219" t="str" cm="1">
        <f t="array" ref="HM219">IF(HM211="","",IFERROR(VALUE(_xlfn.IFNA(_xll.PBD(HM218,"Deal Amount","","USD","",""),"N/A")),0))</f>
        <v/>
      </c>
      <c r="HN219" t="str" cm="1">
        <f t="array" ref="HN219">IF(HN211="","",IFERROR(VALUE(_xlfn.IFNA(_xll.PBD(HN218,"Deal Amount","","USD","",""),"N/A")),0))</f>
        <v/>
      </c>
      <c r="HO219" t="str" cm="1">
        <f t="array" ref="HO219">IF(HO211="","",IFERROR(VALUE(_xlfn.IFNA(_xll.PBD(HO218,"Deal Amount","","USD","",""),"N/A")),0))</f>
        <v/>
      </c>
      <c r="HP219" t="str" cm="1">
        <f t="array" ref="HP219">IF(HP211="","",IFERROR(VALUE(_xlfn.IFNA(_xll.PBD(HP218,"Deal Amount","","USD","",""),"N/A")),0))</f>
        <v/>
      </c>
      <c r="HQ219" t="str" cm="1">
        <f t="array" ref="HQ219">IF(HQ211="","",IFERROR(VALUE(_xlfn.IFNA(_xll.PBD(HQ218,"Deal Amount","","USD","",""),"N/A")),0))</f>
        <v/>
      </c>
      <c r="HR219" t="str" cm="1">
        <f t="array" ref="HR219">IF(HR211="","",IFERROR(VALUE(_xlfn.IFNA(_xll.PBD(HR218,"Deal Amount","","USD","",""),"N/A")),0))</f>
        <v/>
      </c>
      <c r="HS219" t="str" cm="1">
        <f t="array" ref="HS219">IF(HS211="","",IFERROR(VALUE(_xlfn.IFNA(_xll.PBD(HS218,"Deal Amount","","USD","",""),"N/A")),0))</f>
        <v/>
      </c>
      <c r="HT219" t="str" cm="1">
        <f t="array" ref="HT219">IF(HT211="","",IFERROR(VALUE(_xlfn.IFNA(_xll.PBD(HT218,"Deal Amount","","USD","",""),"N/A")),0))</f>
        <v/>
      </c>
      <c r="HU219" t="str" cm="1">
        <f t="array" ref="HU219">IF(HU211="","",IFERROR(VALUE(_xlfn.IFNA(_xll.PBD(HU218,"Deal Amount","","USD","",""),"N/A")),0))</f>
        <v/>
      </c>
      <c r="HV219" t="str" cm="1">
        <f t="array" ref="HV219">IF(HV211="","",IFERROR(VALUE(_xlfn.IFNA(_xll.PBD(HV218,"Deal Amount","","USD","",""),"N/A")),0))</f>
        <v/>
      </c>
      <c r="HW219" t="str" cm="1">
        <f t="array" ref="HW219">IF(HW211="","",IFERROR(VALUE(_xlfn.IFNA(_xll.PBD(HW218,"Deal Amount","","USD","",""),"N/A")),0))</f>
        <v/>
      </c>
      <c r="HX219" t="str" cm="1">
        <f t="array" ref="HX219">IF(HX211="","",IFERROR(VALUE(_xlfn.IFNA(_xll.PBD(HX218,"Deal Amount","","USD","",""),"N/A")),0))</f>
        <v/>
      </c>
      <c r="HY219" t="str" cm="1">
        <f t="array" ref="HY219">IF(HY211="","",IFERROR(VALUE(_xlfn.IFNA(_xll.PBD(HY218,"Deal Amount","","USD","",""),"N/A")),0))</f>
        <v/>
      </c>
      <c r="HZ219" t="str" cm="1">
        <f t="array" ref="HZ219">IF(HZ211="","",IFERROR(VALUE(_xlfn.IFNA(_xll.PBD(HZ218,"Deal Amount","","USD","",""),"N/A")),0))</f>
        <v/>
      </c>
      <c r="IA219" t="str" cm="1">
        <f t="array" ref="IA219">IF(IA211="","",IFERROR(VALUE(_xlfn.IFNA(_xll.PBD(IA218,"Deal Amount","","USD","",""),"N/A")),0))</f>
        <v/>
      </c>
      <c r="IB219" t="str" cm="1">
        <f t="array" ref="IB219">IF(IB211="","",IFERROR(VALUE(_xlfn.IFNA(_xll.PBD(IB218,"Deal Amount","","USD","",""),"N/A")),0))</f>
        <v/>
      </c>
      <c r="IC219" t="str" cm="1">
        <f t="array" ref="IC219">IF(IC211="","",IFERROR(VALUE(_xlfn.IFNA(_xll.PBD(IC218,"Deal Amount","","USD","",""),"N/A")),0))</f>
        <v/>
      </c>
      <c r="ID219" t="str" cm="1">
        <f t="array" ref="ID219">IF(ID211="","",IFERROR(VALUE(_xlfn.IFNA(_xll.PBD(ID218,"Deal Amount","","USD","",""),"N/A")),0))</f>
        <v/>
      </c>
      <c r="IE219" t="str" cm="1">
        <f t="array" ref="IE219">IF(IE211="","",IFERROR(VALUE(_xlfn.IFNA(_xll.PBD(IE218,"Deal Amount","","USD","",""),"N/A")),0))</f>
        <v/>
      </c>
    </row>
    <row r="220" spans="2:239" x14ac:dyDescent="0.2">
      <c r="B220" t="s">
        <v>2703</v>
      </c>
      <c r="C220" s="13" cm="1">
        <f t="array" aca="1" ref="C220" ca="1">IF(C211="","",_xlfn.IFNA(_xll.PBD(C218,"Deal Date","","USD","",""),"N/A"))</f>
        <v>45028</v>
      </c>
      <c r="D220" s="13" cm="1">
        <f t="array" aca="1" ref="D220" ca="1">IF(D211="","",_xlfn.IFNA(_xll.PBD(D218,"Deal Date","","USD","",""),"N/A"))</f>
        <v>44657</v>
      </c>
      <c r="E220" s="13" cm="1">
        <f t="array" aca="1" ref="E220" ca="1">IF(E211="","",_xlfn.IFNA(_xll.PBD(E218,"Deal Date","","USD","",""),"N/A"))</f>
        <v>44562</v>
      </c>
      <c r="F220" s="13" cm="1">
        <f t="array" aca="1" ref="F220" ca="1">IF(F211="","",_xlfn.IFNA(_xll.PBD(F218,"Deal Date","","USD","",""),"N/A"))</f>
        <v>43876</v>
      </c>
      <c r="G220" s="13" cm="1">
        <f t="array" aca="1" ref="G220" ca="1">IF(G211="","",_xlfn.IFNA(_xll.PBD(G218,"Deal Date","","USD","",""),"N/A"))</f>
        <v>43692</v>
      </c>
      <c r="H220" s="13" cm="1">
        <f t="array" aca="1" ref="H220" ca="1">IF(H211="","",_xlfn.IFNA(_xll.PBD(H218,"Deal Date","","USD","",""),"N/A"))</f>
        <v>43217</v>
      </c>
      <c r="I220" s="13" cm="1">
        <f t="array" aca="1" ref="I220" ca="1">IF(I211="","",_xlfn.IFNA(_xll.PBD(I218,"Deal Date","","USD","",""),"N/A"))</f>
        <v>43193</v>
      </c>
      <c r="J220" s="13" cm="1">
        <f t="array" aca="1" ref="J220" ca="1">IF(J211="","",_xlfn.IFNA(_xll.PBD(J218,"Deal Date","","USD","",""),"N/A"))</f>
        <v>40041</v>
      </c>
      <c r="K220" s="13" cm="1">
        <f t="array" aca="1" ref="K220" ca="1">IF(K211="","",_xlfn.IFNA(_xll.PBD(K218,"Deal Date","","USD","",""),"N/A"))</f>
        <v>39386</v>
      </c>
      <c r="L220" s="13" t="str" cm="1">
        <f t="array" aca="1" ref="L220" ca="1">IF(L211="","",_xlfn.IFNA(_xll.PBD(L218,"Deal Date","","USD","",""),"N/A"))</f>
        <v/>
      </c>
      <c r="M220" s="13" t="str" cm="1">
        <f t="array" ref="M220">IF(M211="","",_xlfn.IFNA(_xll.PBD(M218,"Deal Date","","USD","",""),"N/A"))</f>
        <v/>
      </c>
      <c r="N220" s="13" t="str" cm="1">
        <f t="array" ref="N220">IF(N211="","",_xlfn.IFNA(_xll.PBD(N218,"Deal Date","","USD","",""),"N/A"))</f>
        <v/>
      </c>
      <c r="O220" s="13" t="str" cm="1">
        <f t="array" ref="O220">IF(O211="","",_xlfn.IFNA(_xll.PBD(O218,"Deal Date","","USD","",""),"N/A"))</f>
        <v/>
      </c>
      <c r="P220" s="13" t="str" cm="1">
        <f t="array" ref="P220">IF(P211="","",_xlfn.IFNA(_xll.PBD(P218,"Deal Date","","USD","",""),"N/A"))</f>
        <v/>
      </c>
      <c r="Q220" s="13" t="str" cm="1">
        <f t="array" ref="Q220">IF(Q211="","",_xlfn.IFNA(_xll.PBD(Q218,"Deal Date","","USD","",""),"N/A"))</f>
        <v/>
      </c>
      <c r="R220" s="13" t="str" cm="1">
        <f t="array" ref="R220">IF(R211="","",_xlfn.IFNA(_xll.PBD(R218,"Deal Date","","USD","",""),"N/A"))</f>
        <v/>
      </c>
      <c r="S220" s="13" t="str" cm="1">
        <f t="array" ref="S220">IF(S211="","",_xlfn.IFNA(_xll.PBD(S218,"Deal Date","","USD","",""),"N/A"))</f>
        <v/>
      </c>
      <c r="T220" s="13" t="str" cm="1">
        <f t="array" ref="T220">IF(T211="","",_xlfn.IFNA(_xll.PBD(T218,"Deal Date","","USD","",""),"N/A"))</f>
        <v/>
      </c>
      <c r="U220" s="13" t="str" cm="1">
        <f t="array" ref="U220">IF(U211="","",_xlfn.IFNA(_xll.PBD(U218,"Deal Date","","USD","",""),"N/A"))</f>
        <v/>
      </c>
      <c r="V220" s="13" t="str" cm="1">
        <f t="array" ref="V220">IF(V211="","",_xlfn.IFNA(_xll.PBD(V218,"Deal Date","","USD","",""),"N/A"))</f>
        <v/>
      </c>
      <c r="W220" s="13" t="str" cm="1">
        <f t="array" ref="W220">IF(W211="","",_xlfn.IFNA(_xll.PBD(W218,"Deal Date","","USD","",""),"N/A"))</f>
        <v/>
      </c>
      <c r="X220" s="13" t="str" cm="1">
        <f t="array" ref="X220">IF(X211="","",_xlfn.IFNA(_xll.PBD(X218,"Deal Date","","USD","",""),"N/A"))</f>
        <v/>
      </c>
      <c r="Y220" s="13" t="str" cm="1">
        <f t="array" ref="Y220">IF(Y211="","",_xlfn.IFNA(_xll.PBD(Y218,"Deal Date","","USD","",""),"N/A"))</f>
        <v/>
      </c>
      <c r="Z220" s="13" t="str" cm="1">
        <f t="array" ref="Z220">IF(Z211="","",_xlfn.IFNA(_xll.PBD(Z218,"Deal Date","","USD","",""),"N/A"))</f>
        <v/>
      </c>
      <c r="AA220" s="13" t="str" cm="1">
        <f t="array" ref="AA220">IF(AA211="","",_xlfn.IFNA(_xll.PBD(AA218,"Deal Date","","USD","",""),"N/A"))</f>
        <v/>
      </c>
      <c r="AB220" s="13" t="str" cm="1">
        <f t="array" ref="AB220">IF(AB211="","",_xlfn.IFNA(_xll.PBD(AB218,"Deal Date","","USD","",""),"N/A"))</f>
        <v/>
      </c>
      <c r="AC220" s="13" t="str" cm="1">
        <f t="array" ref="AC220">IF(AC211="","",_xlfn.IFNA(_xll.PBD(AC218,"Deal Date","","USD","",""),"N/A"))</f>
        <v/>
      </c>
      <c r="AD220" s="13" t="str" cm="1">
        <f t="array" ref="AD220">IF(AD211="","",_xlfn.IFNA(_xll.PBD(AD218,"Deal Date","","USD","",""),"N/A"))</f>
        <v/>
      </c>
      <c r="AE220" s="13" t="str" cm="1">
        <f t="array" ref="AE220">IF(AE211="","",_xlfn.IFNA(_xll.PBD(AE218,"Deal Date","","USD","",""),"N/A"))</f>
        <v/>
      </c>
      <c r="AF220" s="13" t="str" cm="1">
        <f t="array" ref="AF220">IF(AF211="","",_xlfn.IFNA(_xll.PBD(AF218,"Deal Date","","USD","",""),"N/A"))</f>
        <v/>
      </c>
      <c r="AG220" s="13" t="str" cm="1">
        <f t="array" ref="AG220">IF(AG211="","",_xlfn.IFNA(_xll.PBD(AG218,"Deal Date","","USD","",""),"N/A"))</f>
        <v/>
      </c>
      <c r="AH220" s="13" t="str" cm="1">
        <f t="array" ref="AH220">IF(AH211="","",_xlfn.IFNA(_xll.PBD(AH218,"Deal Date","","USD","",""),"N/A"))</f>
        <v/>
      </c>
      <c r="AI220" s="13" t="str" cm="1">
        <f t="array" ref="AI220">IF(AI211="","",_xlfn.IFNA(_xll.PBD(AI218,"Deal Date","","USD","",""),"N/A"))</f>
        <v/>
      </c>
      <c r="AJ220" s="13" t="str" cm="1">
        <f t="array" ref="AJ220">IF(AJ211="","",_xlfn.IFNA(_xll.PBD(AJ218,"Deal Date","","USD","",""),"N/A"))</f>
        <v/>
      </c>
      <c r="AK220" s="13" t="str" cm="1">
        <f t="array" ref="AK220">IF(AK211="","",_xlfn.IFNA(_xll.PBD(AK218,"Deal Date","","USD","",""),"N/A"))</f>
        <v/>
      </c>
      <c r="AL220" s="13" t="str" cm="1">
        <f t="array" ref="AL220">IF(AL211="","",_xlfn.IFNA(_xll.PBD(AL218,"Deal Date","","USD","",""),"N/A"))</f>
        <v/>
      </c>
      <c r="AM220" s="13" t="str" cm="1">
        <f t="array" ref="AM220">IF(AM211="","",_xlfn.IFNA(_xll.PBD(AM218,"Deal Date","","USD","",""),"N/A"))</f>
        <v/>
      </c>
      <c r="AN220" s="13" t="str" cm="1">
        <f t="array" ref="AN220">IF(AN211="","",_xlfn.IFNA(_xll.PBD(AN218,"Deal Date","","USD","",""),"N/A"))</f>
        <v/>
      </c>
      <c r="AO220" s="13" t="str" cm="1">
        <f t="array" ref="AO220">IF(AO211="","",_xlfn.IFNA(_xll.PBD(AO218,"Deal Date","","USD","",""),"N/A"))</f>
        <v/>
      </c>
      <c r="AP220" s="13" t="str" cm="1">
        <f t="array" ref="AP220">IF(AP211="","",_xlfn.IFNA(_xll.PBD(AP218,"Deal Date","","USD","",""),"N/A"))</f>
        <v/>
      </c>
      <c r="AQ220" s="13" t="str" cm="1">
        <f t="array" ref="AQ220">IF(AQ211="","",_xlfn.IFNA(_xll.PBD(AQ218,"Deal Date","","USD","",""),"N/A"))</f>
        <v/>
      </c>
      <c r="AR220" s="13" t="str" cm="1">
        <f t="array" ref="AR220">IF(AR211="","",_xlfn.IFNA(_xll.PBD(AR218,"Deal Date","","USD","",""),"N/A"))</f>
        <v/>
      </c>
      <c r="AS220" s="13" t="str" cm="1">
        <f t="array" ref="AS220">IF(AS211="","",_xlfn.IFNA(_xll.PBD(AS218,"Deal Date","","USD","",""),"N/A"))</f>
        <v/>
      </c>
      <c r="AT220" s="13" t="str" cm="1">
        <f t="array" ref="AT220">IF(AT211="","",_xlfn.IFNA(_xll.PBD(AT218,"Deal Date","","USD","",""),"N/A"))</f>
        <v/>
      </c>
      <c r="AU220" s="13" t="str" cm="1">
        <f t="array" ref="AU220">IF(AU211="","",_xlfn.IFNA(_xll.PBD(AU218,"Deal Date","","USD","",""),"N/A"))</f>
        <v/>
      </c>
      <c r="AV220" s="13" t="str" cm="1">
        <f t="array" ref="AV220">IF(AV211="","",_xlfn.IFNA(_xll.PBD(AV218,"Deal Date","","USD","",""),"N/A"))</f>
        <v/>
      </c>
      <c r="AW220" s="13" t="str" cm="1">
        <f t="array" ref="AW220">IF(AW211="","",_xlfn.IFNA(_xll.PBD(AW218,"Deal Date","","USD","",""),"N/A"))</f>
        <v/>
      </c>
      <c r="AX220" s="13" t="str" cm="1">
        <f t="array" ref="AX220">IF(AX211="","",_xlfn.IFNA(_xll.PBD(AX218,"Deal Date","","USD","",""),"N/A"))</f>
        <v/>
      </c>
      <c r="AY220" s="13" t="str" cm="1">
        <f t="array" ref="AY220">IF(AY211="","",_xlfn.IFNA(_xll.PBD(AY218,"Deal Date","","USD","",""),"N/A"))</f>
        <v/>
      </c>
      <c r="AZ220" s="13" t="str" cm="1">
        <f t="array" ref="AZ220">IF(AZ211="","",_xlfn.IFNA(_xll.PBD(AZ218,"Deal Date","","USD","",""),"N/A"))</f>
        <v/>
      </c>
      <c r="BA220" s="13" t="str" cm="1">
        <f t="array" ref="BA220">IF(BA211="","",_xlfn.IFNA(_xll.PBD(BA218,"Deal Date","","USD","",""),"N/A"))</f>
        <v/>
      </c>
      <c r="BB220" s="13" t="str" cm="1">
        <f t="array" ref="BB220">IF(BB211="","",_xlfn.IFNA(_xll.PBD(BB218,"Deal Date","","USD","",""),"N/A"))</f>
        <v/>
      </c>
      <c r="BC220" s="13" t="str" cm="1">
        <f t="array" ref="BC220">IF(BC211="","",_xlfn.IFNA(_xll.PBD(BC218,"Deal Date","","USD","",""),"N/A"))</f>
        <v/>
      </c>
      <c r="BD220" s="13" t="str" cm="1">
        <f t="array" ref="BD220">IF(BD211="","",_xlfn.IFNA(_xll.PBD(BD218,"Deal Date","","USD","",""),"N/A"))</f>
        <v/>
      </c>
      <c r="BE220" s="13" t="str" cm="1">
        <f t="array" ref="BE220">IF(BE211="","",_xlfn.IFNA(_xll.PBD(BE218,"Deal Date","","USD","",""),"N/A"))</f>
        <v/>
      </c>
      <c r="BF220" s="13" t="str" cm="1">
        <f t="array" ref="BF220">IF(BF211="","",_xlfn.IFNA(_xll.PBD(BF218,"Deal Date","","USD","",""),"N/A"))</f>
        <v/>
      </c>
      <c r="BG220" s="13" t="str" cm="1">
        <f t="array" ref="BG220">IF(BG211="","",_xlfn.IFNA(_xll.PBD(BG218,"Deal Date","","USD","",""),"N/A"))</f>
        <v/>
      </c>
      <c r="BH220" s="13" t="str" cm="1">
        <f t="array" ref="BH220">IF(BH211="","",_xlfn.IFNA(_xll.PBD(BH218,"Deal Date","","USD","",""),"N/A"))</f>
        <v/>
      </c>
      <c r="BI220" s="13" t="str" cm="1">
        <f t="array" ref="BI220">IF(BI211="","",_xlfn.IFNA(_xll.PBD(BI218,"Deal Date","","USD","",""),"N/A"))</f>
        <v/>
      </c>
      <c r="BJ220" s="13" t="str" cm="1">
        <f t="array" ref="BJ220">IF(BJ211="","",_xlfn.IFNA(_xll.PBD(BJ218,"Deal Date","","USD","",""),"N/A"))</f>
        <v/>
      </c>
      <c r="BK220" s="13" t="str" cm="1">
        <f t="array" ref="BK220">IF(BK211="","",_xlfn.IFNA(_xll.PBD(BK218,"Deal Date","","USD","",""),"N/A"))</f>
        <v/>
      </c>
      <c r="BL220" s="13" t="str" cm="1">
        <f t="array" ref="BL220">IF(BL211="","",_xlfn.IFNA(_xll.PBD(BL218,"Deal Date","","USD","",""),"N/A"))</f>
        <v/>
      </c>
      <c r="BM220" s="13" t="str" cm="1">
        <f t="array" ref="BM220">IF(BM211="","",_xlfn.IFNA(_xll.PBD(BM218,"Deal Date","","USD","",""),"N/A"))</f>
        <v/>
      </c>
      <c r="BN220" s="13" t="str" cm="1">
        <f t="array" ref="BN220">IF(BN211="","",_xlfn.IFNA(_xll.PBD(BN218,"Deal Date","","USD","",""),"N/A"))</f>
        <v/>
      </c>
      <c r="BO220" s="13" t="str" cm="1">
        <f t="array" ref="BO220">IF(BO211="","",_xlfn.IFNA(_xll.PBD(BO218,"Deal Date","","USD","",""),"N/A"))</f>
        <v/>
      </c>
      <c r="BP220" s="13" t="str" cm="1">
        <f t="array" ref="BP220">IF(BP211="","",_xlfn.IFNA(_xll.PBD(BP218,"Deal Date","","USD","",""),"N/A"))</f>
        <v/>
      </c>
      <c r="BQ220" s="13" t="str" cm="1">
        <f t="array" ref="BQ220">IF(BQ211="","",_xlfn.IFNA(_xll.PBD(BQ218,"Deal Date","","USD","",""),"N/A"))</f>
        <v/>
      </c>
      <c r="BR220" s="13" t="str" cm="1">
        <f t="array" ref="BR220">IF(BR211="","",_xlfn.IFNA(_xll.PBD(BR218,"Deal Date","","USD","",""),"N/A"))</f>
        <v/>
      </c>
      <c r="BS220" s="13" t="str" cm="1">
        <f t="array" ref="BS220">IF(BS211="","",_xlfn.IFNA(_xll.PBD(BS218,"Deal Date","","USD","",""),"N/A"))</f>
        <v/>
      </c>
      <c r="BT220" s="13" t="str" cm="1">
        <f t="array" ref="BT220">IF(BT211="","",_xlfn.IFNA(_xll.PBD(BT218,"Deal Date","","USD","",""),"N/A"))</f>
        <v/>
      </c>
      <c r="BU220" s="13" t="str" cm="1">
        <f t="array" ref="BU220">IF(BU211="","",_xlfn.IFNA(_xll.PBD(BU218,"Deal Date","","USD","",""),"N/A"))</f>
        <v/>
      </c>
      <c r="BV220" s="13" t="str" cm="1">
        <f t="array" ref="BV220">IF(BV211="","",_xlfn.IFNA(_xll.PBD(BV218,"Deal Date","","USD","",""),"N/A"))</f>
        <v/>
      </c>
      <c r="BW220" s="13" t="str" cm="1">
        <f t="array" ref="BW220">IF(BW211="","",_xlfn.IFNA(_xll.PBD(BW218,"Deal Date","","USD","",""),"N/A"))</f>
        <v/>
      </c>
      <c r="BX220" s="13" t="str" cm="1">
        <f t="array" ref="BX220">IF(BX211="","",_xlfn.IFNA(_xll.PBD(BX218,"Deal Date","","USD","",""),"N/A"))</f>
        <v/>
      </c>
      <c r="BY220" s="13" t="str" cm="1">
        <f t="array" ref="BY220">IF(BY211="","",_xlfn.IFNA(_xll.PBD(BY218,"Deal Date","","USD","",""),"N/A"))</f>
        <v/>
      </c>
      <c r="BZ220" s="13" t="str" cm="1">
        <f t="array" ref="BZ220">IF(BZ211="","",_xlfn.IFNA(_xll.PBD(BZ218,"Deal Date","","USD","",""),"N/A"))</f>
        <v/>
      </c>
      <c r="CA220" s="13" t="str" cm="1">
        <f t="array" ref="CA220">IF(CA211="","",_xlfn.IFNA(_xll.PBD(CA218,"Deal Date","","USD","",""),"N/A"))</f>
        <v/>
      </c>
      <c r="CB220" s="13" t="str" cm="1">
        <f t="array" ref="CB220">IF(CB211="","",_xlfn.IFNA(_xll.PBD(CB218,"Deal Date","","USD","",""),"N/A"))</f>
        <v/>
      </c>
      <c r="CC220" s="13" t="str" cm="1">
        <f t="array" ref="CC220">IF(CC211="","",_xlfn.IFNA(_xll.PBD(CC218,"Deal Date","","USD","",""),"N/A"))</f>
        <v/>
      </c>
      <c r="CD220" s="13" t="str" cm="1">
        <f t="array" ref="CD220">IF(CD211="","",_xlfn.IFNA(_xll.PBD(CD218,"Deal Date","","USD","",""),"N/A"))</f>
        <v/>
      </c>
      <c r="CE220" s="13" t="str" cm="1">
        <f t="array" ref="CE220">IF(CE211="","",_xlfn.IFNA(_xll.PBD(CE218,"Deal Date","","USD","",""),"N/A"))</f>
        <v/>
      </c>
      <c r="CF220" s="13" t="str" cm="1">
        <f t="array" ref="CF220">IF(CF211="","",_xlfn.IFNA(_xll.PBD(CF218,"Deal Date","","USD","",""),"N/A"))</f>
        <v/>
      </c>
      <c r="CG220" s="13" t="str" cm="1">
        <f t="array" ref="CG220">IF(CG211="","",_xlfn.IFNA(_xll.PBD(CG218,"Deal Date","","USD","",""),"N/A"))</f>
        <v/>
      </c>
      <c r="CH220" s="13" t="str" cm="1">
        <f t="array" ref="CH220">IF(CH211="","",_xlfn.IFNA(_xll.PBD(CH218,"Deal Date","","USD","",""),"N/A"))</f>
        <v/>
      </c>
      <c r="CI220" s="13" t="str" cm="1">
        <f t="array" ref="CI220">IF(CI211="","",_xlfn.IFNA(_xll.PBD(CI218,"Deal Date","","USD","",""),"N/A"))</f>
        <v/>
      </c>
      <c r="CJ220" s="13" t="str" cm="1">
        <f t="array" ref="CJ220">IF(CJ211="","",_xlfn.IFNA(_xll.PBD(CJ218,"Deal Date","","USD","",""),"N/A"))</f>
        <v/>
      </c>
      <c r="CK220" s="13" t="str" cm="1">
        <f t="array" ref="CK220">IF(CK211="","",_xlfn.IFNA(_xll.PBD(CK218,"Deal Date","","USD","",""),"N/A"))</f>
        <v/>
      </c>
      <c r="CL220" s="13" t="str" cm="1">
        <f t="array" ref="CL220">IF(CL211="","",_xlfn.IFNA(_xll.PBD(CL218,"Deal Date","","USD","",""),"N/A"))</f>
        <v/>
      </c>
      <c r="CM220" s="13" t="str" cm="1">
        <f t="array" ref="CM220">IF(CM211="","",_xlfn.IFNA(_xll.PBD(CM218,"Deal Date","","USD","",""),"N/A"))</f>
        <v/>
      </c>
      <c r="CN220" s="13" t="str" cm="1">
        <f t="array" ref="CN220">IF(CN211="","",_xlfn.IFNA(_xll.PBD(CN218,"Deal Date","","USD","",""),"N/A"))</f>
        <v/>
      </c>
      <c r="CO220" s="13" t="str" cm="1">
        <f t="array" ref="CO220">IF(CO211="","",_xlfn.IFNA(_xll.PBD(CO218,"Deal Date","","USD","",""),"N/A"))</f>
        <v/>
      </c>
      <c r="CP220" s="13" t="str" cm="1">
        <f t="array" ref="CP220">IF(CP211="","",_xlfn.IFNA(_xll.PBD(CP218,"Deal Date","","USD","",""),"N/A"))</f>
        <v/>
      </c>
      <c r="CQ220" s="13" t="str" cm="1">
        <f t="array" ref="CQ220">IF(CQ211="","",_xlfn.IFNA(_xll.PBD(CQ218,"Deal Date","","USD","",""),"N/A"))</f>
        <v/>
      </c>
      <c r="CR220" s="13" t="str" cm="1">
        <f t="array" ref="CR220">IF(CR211="","",_xlfn.IFNA(_xll.PBD(CR218,"Deal Date","","USD","",""),"N/A"))</f>
        <v/>
      </c>
      <c r="CS220" s="13" t="str" cm="1">
        <f t="array" ref="CS220">IF(CS211="","",_xlfn.IFNA(_xll.PBD(CS218,"Deal Date","","USD","",""),"N/A"))</f>
        <v/>
      </c>
      <c r="CT220" s="13" t="str" cm="1">
        <f t="array" ref="CT220">IF(CT211="","",_xlfn.IFNA(_xll.PBD(CT218,"Deal Date","","USD","",""),"N/A"))</f>
        <v/>
      </c>
      <c r="CU220" s="13" t="str" cm="1">
        <f t="array" ref="CU220">IF(CU211="","",_xlfn.IFNA(_xll.PBD(CU218,"Deal Date","","USD","",""),"N/A"))</f>
        <v/>
      </c>
      <c r="CV220" s="13" t="str" cm="1">
        <f t="array" ref="CV220">IF(CV211="","",_xlfn.IFNA(_xll.PBD(CV218,"Deal Date","","USD","",""),"N/A"))</f>
        <v/>
      </c>
      <c r="CW220" s="13" t="str" cm="1">
        <f t="array" ref="CW220">IF(CW211="","",_xlfn.IFNA(_xll.PBD(CW218,"Deal Date","","USD","",""),"N/A"))</f>
        <v/>
      </c>
      <c r="CX220" s="13" t="str" cm="1">
        <f t="array" ref="CX220">IF(CX211="","",_xlfn.IFNA(_xll.PBD(CX218,"Deal Date","","USD","",""),"N/A"))</f>
        <v/>
      </c>
      <c r="CY220" s="13" t="str" cm="1">
        <f t="array" ref="CY220">IF(CY211="","",_xlfn.IFNA(_xll.PBD(CY218,"Deal Date","","USD","",""),"N/A"))</f>
        <v/>
      </c>
      <c r="CZ220" s="13" t="str" cm="1">
        <f t="array" ref="CZ220">IF(CZ211="","",_xlfn.IFNA(_xll.PBD(CZ218,"Deal Date","","USD","",""),"N/A"))</f>
        <v/>
      </c>
      <c r="DA220" s="13" t="str" cm="1">
        <f t="array" ref="DA220">IF(DA211="","",_xlfn.IFNA(_xll.PBD(DA218,"Deal Date","","USD","",""),"N/A"))</f>
        <v/>
      </c>
      <c r="DB220" s="13" t="str" cm="1">
        <f t="array" ref="DB220">IF(DB211="","",_xlfn.IFNA(_xll.PBD(DB218,"Deal Date","","USD","",""),"N/A"))</f>
        <v/>
      </c>
      <c r="DC220" s="13" t="str" cm="1">
        <f t="array" ref="DC220">IF(DC211="","",_xlfn.IFNA(_xll.PBD(DC218,"Deal Date","","USD","",""),"N/A"))</f>
        <v/>
      </c>
      <c r="DD220" s="13" t="str" cm="1">
        <f t="array" ref="DD220">IF(DD211="","",_xlfn.IFNA(_xll.PBD(DD218,"Deal Date","","USD","",""),"N/A"))</f>
        <v/>
      </c>
      <c r="DE220" s="13" t="str" cm="1">
        <f t="array" ref="DE220">IF(DE211="","",_xlfn.IFNA(_xll.PBD(DE218,"Deal Date","","USD","",""),"N/A"))</f>
        <v/>
      </c>
      <c r="DF220" s="13" t="str" cm="1">
        <f t="array" ref="DF220">IF(DF211="","",_xlfn.IFNA(_xll.PBD(DF218,"Deal Date","","USD","",""),"N/A"))</f>
        <v/>
      </c>
      <c r="DG220" s="13" t="str" cm="1">
        <f t="array" ref="DG220">IF(DG211="","",_xlfn.IFNA(_xll.PBD(DG218,"Deal Date","","USD","",""),"N/A"))</f>
        <v/>
      </c>
      <c r="DH220" s="13" t="str" cm="1">
        <f t="array" ref="DH220">IF(DH211="","",_xlfn.IFNA(_xll.PBD(DH218,"Deal Date","","USD","",""),"N/A"))</f>
        <v/>
      </c>
      <c r="DI220" s="13" t="str" cm="1">
        <f t="array" ref="DI220">IF(DI211="","",_xlfn.IFNA(_xll.PBD(DI218,"Deal Date","","USD","",""),"N/A"))</f>
        <v/>
      </c>
      <c r="DJ220" s="13" t="str" cm="1">
        <f t="array" ref="DJ220">IF(DJ211="","",_xlfn.IFNA(_xll.PBD(DJ218,"Deal Date","","USD","",""),"N/A"))</f>
        <v/>
      </c>
      <c r="DK220" s="13" t="str" cm="1">
        <f t="array" ref="DK220">IF(DK211="","",_xlfn.IFNA(_xll.PBD(DK218,"Deal Date","","USD","",""),"N/A"))</f>
        <v/>
      </c>
      <c r="DL220" s="13" t="str" cm="1">
        <f t="array" ref="DL220">IF(DL211="","",_xlfn.IFNA(_xll.PBD(DL218,"Deal Date","","USD","",""),"N/A"))</f>
        <v/>
      </c>
      <c r="DM220" s="13" t="str" cm="1">
        <f t="array" ref="DM220">IF(DM211="","",_xlfn.IFNA(_xll.PBD(DM218,"Deal Date","","USD","",""),"N/A"))</f>
        <v/>
      </c>
      <c r="DN220" s="13" t="str" cm="1">
        <f t="array" ref="DN220">IF(DN211="","",_xlfn.IFNA(_xll.PBD(DN218,"Deal Date","","USD","",""),"N/A"))</f>
        <v/>
      </c>
      <c r="DO220" s="13" t="str" cm="1">
        <f t="array" ref="DO220">IF(DO211="","",_xlfn.IFNA(_xll.PBD(DO218,"Deal Date","","USD","",""),"N/A"))</f>
        <v/>
      </c>
      <c r="DP220" s="13" t="str" cm="1">
        <f t="array" ref="DP220">IF(DP211="","",_xlfn.IFNA(_xll.PBD(DP218,"Deal Date","","USD","",""),"N/A"))</f>
        <v/>
      </c>
      <c r="DQ220" s="13" t="str" cm="1">
        <f t="array" ref="DQ220">IF(DQ211="","",_xlfn.IFNA(_xll.PBD(DQ218,"Deal Date","","USD","",""),"N/A"))</f>
        <v/>
      </c>
      <c r="DR220" s="13" t="str" cm="1">
        <f t="array" ref="DR220">IF(DR211="","",_xlfn.IFNA(_xll.PBD(DR218,"Deal Date","","USD","",""),"N/A"))</f>
        <v/>
      </c>
      <c r="DS220" s="13" t="str" cm="1">
        <f t="array" ref="DS220">IF(DS211="","",_xlfn.IFNA(_xll.PBD(DS218,"Deal Date","","USD","",""),"N/A"))</f>
        <v/>
      </c>
      <c r="DT220" s="13" t="str" cm="1">
        <f t="array" ref="DT220">IF(DT211="","",_xlfn.IFNA(_xll.PBD(DT218,"Deal Date","","USD","",""),"N/A"))</f>
        <v/>
      </c>
      <c r="DU220" s="13" t="str" cm="1">
        <f t="array" ref="DU220">IF(DU211="","",_xlfn.IFNA(_xll.PBD(DU218,"Deal Date","","USD","",""),"N/A"))</f>
        <v/>
      </c>
      <c r="DV220" s="13" t="str" cm="1">
        <f t="array" ref="DV220">IF(DV211="","",_xlfn.IFNA(_xll.PBD(DV218,"Deal Date","","USD","",""),"N/A"))</f>
        <v/>
      </c>
      <c r="DW220" s="13" t="str" cm="1">
        <f t="array" ref="DW220">IF(DW211="","",_xlfn.IFNA(_xll.PBD(DW218,"Deal Date","","USD","",""),"N/A"))</f>
        <v/>
      </c>
      <c r="DX220" s="13" t="str" cm="1">
        <f t="array" ref="DX220">IF(DX211="","",_xlfn.IFNA(_xll.PBD(DX218,"Deal Date","","USD","",""),"N/A"))</f>
        <v/>
      </c>
      <c r="DY220" s="13" t="str" cm="1">
        <f t="array" ref="DY220">IF(DY211="","",_xlfn.IFNA(_xll.PBD(DY218,"Deal Date","","USD","",""),"N/A"))</f>
        <v/>
      </c>
      <c r="DZ220" s="13" t="str" cm="1">
        <f t="array" ref="DZ220">IF(DZ211="","",_xlfn.IFNA(_xll.PBD(DZ218,"Deal Date","","USD","",""),"N/A"))</f>
        <v/>
      </c>
      <c r="EA220" s="13" t="str" cm="1">
        <f t="array" ref="EA220">IF(EA211="","",_xlfn.IFNA(_xll.PBD(EA218,"Deal Date","","USD","",""),"N/A"))</f>
        <v/>
      </c>
      <c r="EB220" s="13" t="str" cm="1">
        <f t="array" ref="EB220">IF(EB211="","",_xlfn.IFNA(_xll.PBD(EB218,"Deal Date","","USD","",""),"N/A"))</f>
        <v/>
      </c>
      <c r="EC220" s="13" t="str" cm="1">
        <f t="array" ref="EC220">IF(EC211="","",_xlfn.IFNA(_xll.PBD(EC218,"Deal Date","","USD","",""),"N/A"))</f>
        <v/>
      </c>
      <c r="ED220" s="13" t="str" cm="1">
        <f t="array" ref="ED220">IF(ED211="","",_xlfn.IFNA(_xll.PBD(ED218,"Deal Date","","USD","",""),"N/A"))</f>
        <v/>
      </c>
      <c r="EE220" s="13" t="str" cm="1">
        <f t="array" ref="EE220">IF(EE211="","",_xlfn.IFNA(_xll.PBD(EE218,"Deal Date","","USD","",""),"N/A"))</f>
        <v/>
      </c>
      <c r="EF220" s="13" t="str" cm="1">
        <f t="array" ref="EF220">IF(EF211="","",_xlfn.IFNA(_xll.PBD(EF218,"Deal Date","","USD","",""),"N/A"))</f>
        <v/>
      </c>
      <c r="EG220" s="13" t="str" cm="1">
        <f t="array" ref="EG220">IF(EG211="","",_xlfn.IFNA(_xll.PBD(EG218,"Deal Date","","USD","",""),"N/A"))</f>
        <v/>
      </c>
      <c r="EH220" s="13" t="str" cm="1">
        <f t="array" ref="EH220">IF(EH211="","",_xlfn.IFNA(_xll.PBD(EH218,"Deal Date","","USD","",""),"N/A"))</f>
        <v/>
      </c>
      <c r="EI220" s="13" t="str" cm="1">
        <f t="array" ref="EI220">IF(EI211="","",_xlfn.IFNA(_xll.PBD(EI218,"Deal Date","","USD","",""),"N/A"))</f>
        <v/>
      </c>
      <c r="EJ220" s="13" t="str" cm="1">
        <f t="array" ref="EJ220">IF(EJ211="","",_xlfn.IFNA(_xll.PBD(EJ218,"Deal Date","","USD","",""),"N/A"))</f>
        <v/>
      </c>
      <c r="EK220" s="13" t="str" cm="1">
        <f t="array" ref="EK220">IF(EK211="","",_xlfn.IFNA(_xll.PBD(EK218,"Deal Date","","USD","",""),"N/A"))</f>
        <v/>
      </c>
      <c r="EL220" s="13" t="str" cm="1">
        <f t="array" ref="EL220">IF(EL211="","",_xlfn.IFNA(_xll.PBD(EL218,"Deal Date","","USD","",""),"N/A"))</f>
        <v/>
      </c>
      <c r="EM220" s="13" t="str" cm="1">
        <f t="array" ref="EM220">IF(EM211="","",_xlfn.IFNA(_xll.PBD(EM218,"Deal Date","","USD","",""),"N/A"))</f>
        <v/>
      </c>
      <c r="EN220" s="13" t="str" cm="1">
        <f t="array" ref="EN220">IF(EN211="","",_xlfn.IFNA(_xll.PBD(EN218,"Deal Date","","USD","",""),"N/A"))</f>
        <v/>
      </c>
      <c r="EO220" s="13" t="str" cm="1">
        <f t="array" ref="EO220">IF(EO211="","",_xlfn.IFNA(_xll.PBD(EO218,"Deal Date","","USD","",""),"N/A"))</f>
        <v/>
      </c>
      <c r="EP220" s="13" t="str" cm="1">
        <f t="array" ref="EP220">IF(EP211="","",_xlfn.IFNA(_xll.PBD(EP218,"Deal Date","","USD","",""),"N/A"))</f>
        <v/>
      </c>
      <c r="EQ220" s="13" t="str" cm="1">
        <f t="array" ref="EQ220">IF(EQ211="","",_xlfn.IFNA(_xll.PBD(EQ218,"Deal Date","","USD","",""),"N/A"))</f>
        <v/>
      </c>
      <c r="ER220" s="13" t="str" cm="1">
        <f t="array" ref="ER220">IF(ER211="","",_xlfn.IFNA(_xll.PBD(ER218,"Deal Date","","USD","",""),"N/A"))</f>
        <v/>
      </c>
      <c r="ES220" s="13" t="str" cm="1">
        <f t="array" ref="ES220">IF(ES211="","",_xlfn.IFNA(_xll.PBD(ES218,"Deal Date","","USD","",""),"N/A"))</f>
        <v/>
      </c>
      <c r="ET220" s="13" t="str" cm="1">
        <f t="array" ref="ET220">IF(ET211="","",_xlfn.IFNA(_xll.PBD(ET218,"Deal Date","","USD","",""),"N/A"))</f>
        <v/>
      </c>
      <c r="EU220" s="13" t="str" cm="1">
        <f t="array" ref="EU220">IF(EU211="","",_xlfn.IFNA(_xll.PBD(EU218,"Deal Date","","USD","",""),"N/A"))</f>
        <v/>
      </c>
      <c r="EV220" s="13" t="str" cm="1">
        <f t="array" ref="EV220">IF(EV211="","",_xlfn.IFNA(_xll.PBD(EV218,"Deal Date","","USD","",""),"N/A"))</f>
        <v/>
      </c>
      <c r="EW220" s="13" t="str" cm="1">
        <f t="array" ref="EW220">IF(EW211="","",_xlfn.IFNA(_xll.PBD(EW218,"Deal Date","","USD","",""),"N/A"))</f>
        <v/>
      </c>
      <c r="EX220" s="13" t="str" cm="1">
        <f t="array" ref="EX220">IF(EX211="","",_xlfn.IFNA(_xll.PBD(EX218,"Deal Date","","USD","",""),"N/A"))</f>
        <v/>
      </c>
      <c r="EY220" s="13" t="str" cm="1">
        <f t="array" ref="EY220">IF(EY211="","",_xlfn.IFNA(_xll.PBD(EY218,"Deal Date","","USD","",""),"N/A"))</f>
        <v/>
      </c>
      <c r="EZ220" s="13" t="str" cm="1">
        <f t="array" ref="EZ220">IF(EZ211="","",_xlfn.IFNA(_xll.PBD(EZ218,"Deal Date","","USD","",""),"N/A"))</f>
        <v/>
      </c>
      <c r="FA220" s="13" t="str" cm="1">
        <f t="array" ref="FA220">IF(FA211="","",_xlfn.IFNA(_xll.PBD(FA218,"Deal Date","","USD","",""),"N/A"))</f>
        <v/>
      </c>
      <c r="FB220" s="13" t="str" cm="1">
        <f t="array" ref="FB220">IF(FB211="","",_xlfn.IFNA(_xll.PBD(FB218,"Deal Date","","USD","",""),"N/A"))</f>
        <v/>
      </c>
      <c r="FC220" s="13" t="str" cm="1">
        <f t="array" ref="FC220">IF(FC211="","",_xlfn.IFNA(_xll.PBD(FC218,"Deal Date","","USD","",""),"N/A"))</f>
        <v/>
      </c>
      <c r="FD220" s="13" t="str" cm="1">
        <f t="array" ref="FD220">IF(FD211="","",_xlfn.IFNA(_xll.PBD(FD218,"Deal Date","","USD","",""),"N/A"))</f>
        <v/>
      </c>
      <c r="FE220" s="13" t="str" cm="1">
        <f t="array" ref="FE220">IF(FE211="","",_xlfn.IFNA(_xll.PBD(FE218,"Deal Date","","USD","",""),"N/A"))</f>
        <v/>
      </c>
      <c r="FF220" s="13" t="str" cm="1">
        <f t="array" ref="FF220">IF(FF211="","",_xlfn.IFNA(_xll.PBD(FF218,"Deal Date","","USD","",""),"N/A"))</f>
        <v/>
      </c>
      <c r="FG220" s="13" t="str" cm="1">
        <f t="array" ref="FG220">IF(FG211="","",_xlfn.IFNA(_xll.PBD(FG218,"Deal Date","","USD","",""),"N/A"))</f>
        <v/>
      </c>
      <c r="FH220" s="13" t="str" cm="1">
        <f t="array" ref="FH220">IF(FH211="","",_xlfn.IFNA(_xll.PBD(FH218,"Deal Date","","USD","",""),"N/A"))</f>
        <v/>
      </c>
      <c r="FI220" s="13" t="str" cm="1">
        <f t="array" ref="FI220">IF(FI211="","",_xlfn.IFNA(_xll.PBD(FI218,"Deal Date","","USD","",""),"N/A"))</f>
        <v/>
      </c>
      <c r="FJ220" s="13" t="str" cm="1">
        <f t="array" ref="FJ220">IF(FJ211="","",_xlfn.IFNA(_xll.PBD(FJ218,"Deal Date","","USD","",""),"N/A"))</f>
        <v/>
      </c>
      <c r="FK220" s="13" t="str" cm="1">
        <f t="array" ref="FK220">IF(FK211="","",_xlfn.IFNA(_xll.PBD(FK218,"Deal Date","","USD","",""),"N/A"))</f>
        <v/>
      </c>
      <c r="FL220" s="13" t="str" cm="1">
        <f t="array" ref="FL220">IF(FL211="","",_xlfn.IFNA(_xll.PBD(FL218,"Deal Date","","USD","",""),"N/A"))</f>
        <v/>
      </c>
      <c r="FM220" s="13" t="str" cm="1">
        <f t="array" ref="FM220">IF(FM211="","",_xlfn.IFNA(_xll.PBD(FM218,"Deal Date","","USD","",""),"N/A"))</f>
        <v/>
      </c>
      <c r="FN220" s="13" t="str" cm="1">
        <f t="array" ref="FN220">IF(FN211="","",_xlfn.IFNA(_xll.PBD(FN218,"Deal Date","","USD","",""),"N/A"))</f>
        <v/>
      </c>
      <c r="FO220" s="13" t="str" cm="1">
        <f t="array" ref="FO220">IF(FO211="","",_xlfn.IFNA(_xll.PBD(FO218,"Deal Date","","USD","",""),"N/A"))</f>
        <v/>
      </c>
      <c r="FP220" s="13" t="str" cm="1">
        <f t="array" ref="FP220">IF(FP211="","",_xlfn.IFNA(_xll.PBD(FP218,"Deal Date","","USD","",""),"N/A"))</f>
        <v/>
      </c>
      <c r="FQ220" s="13" t="str" cm="1">
        <f t="array" ref="FQ220">IF(FQ211="","",_xlfn.IFNA(_xll.PBD(FQ218,"Deal Date","","USD","",""),"N/A"))</f>
        <v/>
      </c>
      <c r="FR220" s="13" t="str" cm="1">
        <f t="array" ref="FR220">IF(FR211="","",_xlfn.IFNA(_xll.PBD(FR218,"Deal Date","","USD","",""),"N/A"))</f>
        <v/>
      </c>
      <c r="FS220" s="13" t="str" cm="1">
        <f t="array" ref="FS220">IF(FS211="","",_xlfn.IFNA(_xll.PBD(FS218,"Deal Date","","USD","",""),"N/A"))</f>
        <v/>
      </c>
      <c r="FT220" s="13" t="str" cm="1">
        <f t="array" ref="FT220">IF(FT211="","",_xlfn.IFNA(_xll.PBD(FT218,"Deal Date","","USD","",""),"N/A"))</f>
        <v/>
      </c>
      <c r="FU220" s="13" t="str" cm="1">
        <f t="array" ref="FU220">IF(FU211="","",_xlfn.IFNA(_xll.PBD(FU218,"Deal Date","","USD","",""),"N/A"))</f>
        <v/>
      </c>
      <c r="FV220" s="13" t="str" cm="1">
        <f t="array" ref="FV220">IF(FV211="","",_xlfn.IFNA(_xll.PBD(FV218,"Deal Date","","USD","",""),"N/A"))</f>
        <v/>
      </c>
      <c r="FW220" s="13" t="str" cm="1">
        <f t="array" ref="FW220">IF(FW211="","",_xlfn.IFNA(_xll.PBD(FW218,"Deal Date","","USD","",""),"N/A"))</f>
        <v/>
      </c>
      <c r="FX220" s="13" t="str" cm="1">
        <f t="array" ref="FX220">IF(FX211="","",_xlfn.IFNA(_xll.PBD(FX218,"Deal Date","","USD","",""),"N/A"))</f>
        <v/>
      </c>
      <c r="FY220" s="13" t="str" cm="1">
        <f t="array" ref="FY220">IF(FY211="","",_xlfn.IFNA(_xll.PBD(FY218,"Deal Date","","USD","",""),"N/A"))</f>
        <v/>
      </c>
      <c r="FZ220" s="13" t="str" cm="1">
        <f t="array" ref="FZ220">IF(FZ211="","",_xlfn.IFNA(_xll.PBD(FZ218,"Deal Date","","USD","",""),"N/A"))</f>
        <v/>
      </c>
      <c r="GA220" s="13" t="str" cm="1">
        <f t="array" ref="GA220">IF(GA211="","",_xlfn.IFNA(_xll.PBD(GA218,"Deal Date","","USD","",""),"N/A"))</f>
        <v/>
      </c>
      <c r="GB220" s="13" t="str" cm="1">
        <f t="array" ref="GB220">IF(GB211="","",_xlfn.IFNA(_xll.PBD(GB218,"Deal Date","","USD","",""),"N/A"))</f>
        <v/>
      </c>
      <c r="GC220" s="13" t="str" cm="1">
        <f t="array" ref="GC220">IF(GC211="","",_xlfn.IFNA(_xll.PBD(GC218,"Deal Date","","USD","",""),"N/A"))</f>
        <v/>
      </c>
      <c r="GD220" s="13" t="str" cm="1">
        <f t="array" ref="GD220">IF(GD211="","",_xlfn.IFNA(_xll.PBD(GD218,"Deal Date","","USD","",""),"N/A"))</f>
        <v/>
      </c>
      <c r="GE220" s="13" t="str" cm="1">
        <f t="array" ref="GE220">IF(GE211="","",_xlfn.IFNA(_xll.PBD(GE218,"Deal Date","","USD","",""),"N/A"))</f>
        <v/>
      </c>
      <c r="GF220" s="13" t="str" cm="1">
        <f t="array" ref="GF220">IF(GF211="","",_xlfn.IFNA(_xll.PBD(GF218,"Deal Date","","USD","",""),"N/A"))</f>
        <v/>
      </c>
      <c r="GG220" s="13" t="str" cm="1">
        <f t="array" ref="GG220">IF(GG211="","",_xlfn.IFNA(_xll.PBD(GG218,"Deal Date","","USD","",""),"N/A"))</f>
        <v/>
      </c>
      <c r="GH220" s="13" t="str" cm="1">
        <f t="array" ref="GH220">IF(GH211="","",_xlfn.IFNA(_xll.PBD(GH218,"Deal Date","","USD","",""),"N/A"))</f>
        <v/>
      </c>
      <c r="GI220" s="13" t="str" cm="1">
        <f t="array" ref="GI220">IF(GI211="","",_xlfn.IFNA(_xll.PBD(GI218,"Deal Date","","USD","",""),"N/A"))</f>
        <v/>
      </c>
      <c r="GJ220" s="13" t="str" cm="1">
        <f t="array" ref="GJ220">IF(GJ211="","",_xlfn.IFNA(_xll.PBD(GJ218,"Deal Date","","USD","",""),"N/A"))</f>
        <v/>
      </c>
      <c r="GK220" s="13" t="str" cm="1">
        <f t="array" ref="GK220">IF(GK211="","",_xlfn.IFNA(_xll.PBD(GK218,"Deal Date","","USD","",""),"N/A"))</f>
        <v/>
      </c>
      <c r="GL220" s="13" t="str" cm="1">
        <f t="array" ref="GL220">IF(GL211="","",_xlfn.IFNA(_xll.PBD(GL218,"Deal Date","","USD","",""),"N/A"))</f>
        <v/>
      </c>
      <c r="GM220" s="13" t="str" cm="1">
        <f t="array" ref="GM220">IF(GM211="","",_xlfn.IFNA(_xll.PBD(GM218,"Deal Date","","USD","",""),"N/A"))</f>
        <v/>
      </c>
      <c r="GN220" s="13" t="str" cm="1">
        <f t="array" ref="GN220">IF(GN211="","",_xlfn.IFNA(_xll.PBD(GN218,"Deal Date","","USD","",""),"N/A"))</f>
        <v/>
      </c>
      <c r="GO220" s="13" t="str" cm="1">
        <f t="array" ref="GO220">IF(GO211="","",_xlfn.IFNA(_xll.PBD(GO218,"Deal Date","","USD","",""),"N/A"))</f>
        <v/>
      </c>
      <c r="GP220" s="13" t="str" cm="1">
        <f t="array" ref="GP220">IF(GP211="","",_xlfn.IFNA(_xll.PBD(GP218,"Deal Date","","USD","",""),"N/A"))</f>
        <v/>
      </c>
      <c r="GQ220" s="13" t="str" cm="1">
        <f t="array" ref="GQ220">IF(GQ211="","",_xlfn.IFNA(_xll.PBD(GQ218,"Deal Date","","USD","",""),"N/A"))</f>
        <v/>
      </c>
      <c r="GR220" s="13" t="str" cm="1">
        <f t="array" ref="GR220">IF(GR211="","",_xlfn.IFNA(_xll.PBD(GR218,"Deal Date","","USD","",""),"N/A"))</f>
        <v/>
      </c>
      <c r="GS220" s="13" t="str" cm="1">
        <f t="array" ref="GS220">IF(GS211="","",_xlfn.IFNA(_xll.PBD(GS218,"Deal Date","","USD","",""),"N/A"))</f>
        <v/>
      </c>
      <c r="GT220" s="13" t="str" cm="1">
        <f t="array" ref="GT220">IF(GT211="","",_xlfn.IFNA(_xll.PBD(GT218,"Deal Date","","USD","",""),"N/A"))</f>
        <v/>
      </c>
      <c r="GU220" s="13" t="str" cm="1">
        <f t="array" ref="GU220">IF(GU211="","",_xlfn.IFNA(_xll.PBD(GU218,"Deal Date","","USD","",""),"N/A"))</f>
        <v/>
      </c>
      <c r="GV220" s="13" t="str" cm="1">
        <f t="array" ref="GV220">IF(GV211="","",_xlfn.IFNA(_xll.PBD(GV218,"Deal Date","","USD","",""),"N/A"))</f>
        <v/>
      </c>
      <c r="GW220" s="13" t="str" cm="1">
        <f t="array" ref="GW220">IF(GW211="","",_xlfn.IFNA(_xll.PBD(GW218,"Deal Date","","USD","",""),"N/A"))</f>
        <v/>
      </c>
      <c r="GX220" s="13" t="str" cm="1">
        <f t="array" ref="GX220">IF(GX211="","",_xlfn.IFNA(_xll.PBD(GX218,"Deal Date","","USD","",""),"N/A"))</f>
        <v/>
      </c>
      <c r="GY220" s="13" t="str" cm="1">
        <f t="array" ref="GY220">IF(GY211="","",_xlfn.IFNA(_xll.PBD(GY218,"Deal Date","","USD","",""),"N/A"))</f>
        <v/>
      </c>
      <c r="GZ220" s="13" t="str" cm="1">
        <f t="array" ref="GZ220">IF(GZ211="","",_xlfn.IFNA(_xll.PBD(GZ218,"Deal Date","","USD","",""),"N/A"))</f>
        <v/>
      </c>
      <c r="HA220" s="13" t="str" cm="1">
        <f t="array" ref="HA220">IF(HA211="","",_xlfn.IFNA(_xll.PBD(HA218,"Deal Date","","USD","",""),"N/A"))</f>
        <v/>
      </c>
      <c r="HB220" s="13" t="str" cm="1">
        <f t="array" ref="HB220">IF(HB211="","",_xlfn.IFNA(_xll.PBD(HB218,"Deal Date","","USD","",""),"N/A"))</f>
        <v/>
      </c>
      <c r="HC220" s="13" t="str" cm="1">
        <f t="array" ref="HC220">IF(HC211="","",_xlfn.IFNA(_xll.PBD(HC218,"Deal Date","","USD","",""),"N/A"))</f>
        <v/>
      </c>
      <c r="HD220" s="13" t="str" cm="1">
        <f t="array" ref="HD220">IF(HD211="","",_xlfn.IFNA(_xll.PBD(HD218,"Deal Date","","USD","",""),"N/A"))</f>
        <v/>
      </c>
      <c r="HE220" s="13" t="str" cm="1">
        <f t="array" ref="HE220">IF(HE211="","",_xlfn.IFNA(_xll.PBD(HE218,"Deal Date","","USD","",""),"N/A"))</f>
        <v/>
      </c>
      <c r="HF220" s="13" t="str" cm="1">
        <f t="array" ref="HF220">IF(HF211="","",_xlfn.IFNA(_xll.PBD(HF218,"Deal Date","","USD","",""),"N/A"))</f>
        <v/>
      </c>
      <c r="HG220" s="13" t="str" cm="1">
        <f t="array" ref="HG220">IF(HG211="","",_xlfn.IFNA(_xll.PBD(HG218,"Deal Date","","USD","",""),"N/A"))</f>
        <v/>
      </c>
      <c r="HH220" s="13" t="str" cm="1">
        <f t="array" ref="HH220">IF(HH211="","",_xlfn.IFNA(_xll.PBD(HH218,"Deal Date","","USD","",""),"N/A"))</f>
        <v/>
      </c>
      <c r="HI220" s="13" t="str" cm="1">
        <f t="array" ref="HI220">IF(HI211="","",_xlfn.IFNA(_xll.PBD(HI218,"Deal Date","","USD","",""),"N/A"))</f>
        <v/>
      </c>
      <c r="HJ220" s="13" t="str" cm="1">
        <f t="array" ref="HJ220">IF(HJ211="","",_xlfn.IFNA(_xll.PBD(HJ218,"Deal Date","","USD","",""),"N/A"))</f>
        <v/>
      </c>
      <c r="HK220" s="13" t="str" cm="1">
        <f t="array" ref="HK220">IF(HK211="","",_xlfn.IFNA(_xll.PBD(HK218,"Deal Date","","USD","",""),"N/A"))</f>
        <v/>
      </c>
      <c r="HL220" s="13" t="str" cm="1">
        <f t="array" ref="HL220">IF(HL211="","",_xlfn.IFNA(_xll.PBD(HL218,"Deal Date","","USD","",""),"N/A"))</f>
        <v/>
      </c>
      <c r="HM220" s="13" t="str" cm="1">
        <f t="array" ref="HM220">IF(HM211="","",_xlfn.IFNA(_xll.PBD(HM218,"Deal Date","","USD","",""),"N/A"))</f>
        <v/>
      </c>
      <c r="HN220" s="13" t="str" cm="1">
        <f t="array" ref="HN220">IF(HN211="","",_xlfn.IFNA(_xll.PBD(HN218,"Deal Date","","USD","",""),"N/A"))</f>
        <v/>
      </c>
      <c r="HO220" s="13" t="str" cm="1">
        <f t="array" ref="HO220">IF(HO211="","",_xlfn.IFNA(_xll.PBD(HO218,"Deal Date","","USD","",""),"N/A"))</f>
        <v/>
      </c>
      <c r="HP220" s="13" t="str" cm="1">
        <f t="array" ref="HP220">IF(HP211="","",_xlfn.IFNA(_xll.PBD(HP218,"Deal Date","","USD","",""),"N/A"))</f>
        <v/>
      </c>
      <c r="HQ220" s="13" t="str" cm="1">
        <f t="array" ref="HQ220">IF(HQ211="","",_xlfn.IFNA(_xll.PBD(HQ218,"Deal Date","","USD","",""),"N/A"))</f>
        <v/>
      </c>
      <c r="HR220" s="13" t="str" cm="1">
        <f t="array" ref="HR220">IF(HR211="","",_xlfn.IFNA(_xll.PBD(HR218,"Deal Date","","USD","",""),"N/A"))</f>
        <v/>
      </c>
      <c r="HS220" s="13" t="str" cm="1">
        <f t="array" ref="HS220">IF(HS211="","",_xlfn.IFNA(_xll.PBD(HS218,"Deal Date","","USD","",""),"N/A"))</f>
        <v/>
      </c>
      <c r="HT220" s="13" t="str" cm="1">
        <f t="array" ref="HT220">IF(HT211="","",_xlfn.IFNA(_xll.PBD(HT218,"Deal Date","","USD","",""),"N/A"))</f>
        <v/>
      </c>
      <c r="HU220" s="13" t="str" cm="1">
        <f t="array" ref="HU220">IF(HU211="","",_xlfn.IFNA(_xll.PBD(HU218,"Deal Date","","USD","",""),"N/A"))</f>
        <v/>
      </c>
      <c r="HV220" s="13" t="str" cm="1">
        <f t="array" ref="HV220">IF(HV211="","",_xlfn.IFNA(_xll.PBD(HV218,"Deal Date","","USD","",""),"N/A"))</f>
        <v/>
      </c>
      <c r="HW220" s="13" t="str" cm="1">
        <f t="array" ref="HW220">IF(HW211="","",_xlfn.IFNA(_xll.PBD(HW218,"Deal Date","","USD","",""),"N/A"))</f>
        <v/>
      </c>
      <c r="HX220" s="13" t="str" cm="1">
        <f t="array" ref="HX220">IF(HX211="","",_xlfn.IFNA(_xll.PBD(HX218,"Deal Date","","USD","",""),"N/A"))</f>
        <v/>
      </c>
      <c r="HY220" s="13" t="str" cm="1">
        <f t="array" ref="HY220">IF(HY211="","",_xlfn.IFNA(_xll.PBD(HY218,"Deal Date","","USD","",""),"N/A"))</f>
        <v/>
      </c>
      <c r="HZ220" s="13" t="str" cm="1">
        <f t="array" ref="HZ220">IF(HZ211="","",_xlfn.IFNA(_xll.PBD(HZ218,"Deal Date","","USD","",""),"N/A"))</f>
        <v/>
      </c>
      <c r="IA220" s="13" t="str" cm="1">
        <f t="array" ref="IA220">IF(IA211="","",_xlfn.IFNA(_xll.PBD(IA218,"Deal Date","","USD","",""),"N/A"))</f>
        <v/>
      </c>
      <c r="IB220" s="13" t="str" cm="1">
        <f t="array" ref="IB220">IF(IB211="","",_xlfn.IFNA(_xll.PBD(IB218,"Deal Date","","USD","",""),"N/A"))</f>
        <v/>
      </c>
      <c r="IC220" s="13" t="str" cm="1">
        <f t="array" ref="IC220">IF(IC211="","",_xlfn.IFNA(_xll.PBD(IC218,"Deal Date","","USD","",""),"N/A"))</f>
        <v/>
      </c>
      <c r="ID220" s="13" t="str" cm="1">
        <f t="array" ref="ID220">IF(ID211="","",_xlfn.IFNA(_xll.PBD(ID218,"Deal Date","","USD","",""),"N/A"))</f>
        <v/>
      </c>
      <c r="IE220" s="13" t="str" cm="1">
        <f t="array" ref="IE220">IF(IE211="","",_xlfn.IFNA(_xll.PBD(IE218,"Deal Date","","USD","",""),"N/A"))</f>
        <v/>
      </c>
    </row>
    <row r="221" spans="2:239" x14ac:dyDescent="0.2">
      <c r="B221" t="s">
        <v>2715</v>
      </c>
      <c r="C221">
        <f ca="1">IF(C211="","",C214*2 + C217)</f>
        <v>0</v>
      </c>
      <c r="D221">
        <f t="shared" ref="D221:BO221" ca="1" si="1040">IF(D211="","",D214*2 + D217)</f>
        <v>0</v>
      </c>
      <c r="E221">
        <f t="shared" ca="1" si="1040"/>
        <v>0</v>
      </c>
      <c r="F221">
        <f t="shared" ca="1" si="1040"/>
        <v>0</v>
      </c>
      <c r="G221">
        <f t="shared" ca="1" si="1040"/>
        <v>0</v>
      </c>
      <c r="H221">
        <f t="shared" ca="1" si="1040"/>
        <v>0</v>
      </c>
      <c r="I221">
        <f t="shared" ca="1" si="1040"/>
        <v>0</v>
      </c>
      <c r="J221">
        <f t="shared" ca="1" si="1040"/>
        <v>0</v>
      </c>
      <c r="K221">
        <f t="shared" ca="1" si="1040"/>
        <v>0</v>
      </c>
      <c r="L221" t="str">
        <f t="shared" ca="1" si="1040"/>
        <v/>
      </c>
      <c r="M221" t="str">
        <f t="shared" si="1040"/>
        <v/>
      </c>
      <c r="N221" t="str">
        <f t="shared" si="1040"/>
        <v/>
      </c>
      <c r="O221" t="str">
        <f t="shared" si="1040"/>
        <v/>
      </c>
      <c r="P221" t="str">
        <f t="shared" si="1040"/>
        <v/>
      </c>
      <c r="Q221" t="str">
        <f t="shared" si="1040"/>
        <v/>
      </c>
      <c r="R221" t="str">
        <f t="shared" si="1040"/>
        <v/>
      </c>
      <c r="S221" t="str">
        <f t="shared" si="1040"/>
        <v/>
      </c>
      <c r="T221" t="str">
        <f t="shared" si="1040"/>
        <v/>
      </c>
      <c r="U221" t="str">
        <f t="shared" si="1040"/>
        <v/>
      </c>
      <c r="V221" t="str">
        <f t="shared" si="1040"/>
        <v/>
      </c>
      <c r="W221" t="str">
        <f t="shared" si="1040"/>
        <v/>
      </c>
      <c r="X221" t="str">
        <f t="shared" si="1040"/>
        <v/>
      </c>
      <c r="Y221" t="str">
        <f t="shared" si="1040"/>
        <v/>
      </c>
      <c r="Z221" t="str">
        <f t="shared" si="1040"/>
        <v/>
      </c>
      <c r="AA221" t="str">
        <f t="shared" si="1040"/>
        <v/>
      </c>
      <c r="AB221" t="str">
        <f t="shared" si="1040"/>
        <v/>
      </c>
      <c r="AC221" t="str">
        <f t="shared" si="1040"/>
        <v/>
      </c>
      <c r="AD221" t="str">
        <f t="shared" si="1040"/>
        <v/>
      </c>
      <c r="AE221" t="str">
        <f t="shared" si="1040"/>
        <v/>
      </c>
      <c r="AF221" t="str">
        <f t="shared" si="1040"/>
        <v/>
      </c>
      <c r="AG221" t="str">
        <f t="shared" si="1040"/>
        <v/>
      </c>
      <c r="AH221" t="str">
        <f t="shared" si="1040"/>
        <v/>
      </c>
      <c r="AI221" t="str">
        <f t="shared" si="1040"/>
        <v/>
      </c>
      <c r="AJ221" t="str">
        <f t="shared" si="1040"/>
        <v/>
      </c>
      <c r="AK221" t="str">
        <f t="shared" si="1040"/>
        <v/>
      </c>
      <c r="AL221" t="str">
        <f t="shared" si="1040"/>
        <v/>
      </c>
      <c r="AM221" t="str">
        <f t="shared" si="1040"/>
        <v/>
      </c>
      <c r="AN221" t="str">
        <f t="shared" si="1040"/>
        <v/>
      </c>
      <c r="AO221" t="str">
        <f t="shared" si="1040"/>
        <v/>
      </c>
      <c r="AP221" t="str">
        <f t="shared" si="1040"/>
        <v/>
      </c>
      <c r="AQ221" t="str">
        <f t="shared" si="1040"/>
        <v/>
      </c>
      <c r="AR221" t="str">
        <f t="shared" si="1040"/>
        <v/>
      </c>
      <c r="AS221" t="str">
        <f t="shared" si="1040"/>
        <v/>
      </c>
      <c r="AT221" t="str">
        <f t="shared" si="1040"/>
        <v/>
      </c>
      <c r="AU221" t="str">
        <f t="shared" si="1040"/>
        <v/>
      </c>
      <c r="AV221" t="str">
        <f t="shared" si="1040"/>
        <v/>
      </c>
      <c r="AW221" t="str">
        <f t="shared" si="1040"/>
        <v/>
      </c>
      <c r="AX221" t="str">
        <f t="shared" si="1040"/>
        <v/>
      </c>
      <c r="AY221" t="str">
        <f t="shared" si="1040"/>
        <v/>
      </c>
      <c r="AZ221" t="str">
        <f t="shared" si="1040"/>
        <v/>
      </c>
      <c r="BA221" t="str">
        <f t="shared" si="1040"/>
        <v/>
      </c>
      <c r="BB221" t="str">
        <f t="shared" si="1040"/>
        <v/>
      </c>
      <c r="BC221" t="str">
        <f t="shared" si="1040"/>
        <v/>
      </c>
      <c r="BD221" t="str">
        <f t="shared" si="1040"/>
        <v/>
      </c>
      <c r="BE221" t="str">
        <f t="shared" si="1040"/>
        <v/>
      </c>
      <c r="BF221" t="str">
        <f t="shared" si="1040"/>
        <v/>
      </c>
      <c r="BG221" t="str">
        <f t="shared" si="1040"/>
        <v/>
      </c>
      <c r="BH221" t="str">
        <f t="shared" si="1040"/>
        <v/>
      </c>
      <c r="BI221" t="str">
        <f t="shared" si="1040"/>
        <v/>
      </c>
      <c r="BJ221" t="str">
        <f t="shared" si="1040"/>
        <v/>
      </c>
      <c r="BK221" t="str">
        <f t="shared" si="1040"/>
        <v/>
      </c>
      <c r="BL221" t="str">
        <f t="shared" si="1040"/>
        <v/>
      </c>
      <c r="BM221" t="str">
        <f t="shared" si="1040"/>
        <v/>
      </c>
      <c r="BN221" t="str">
        <f t="shared" si="1040"/>
        <v/>
      </c>
      <c r="BO221" t="str">
        <f t="shared" si="1040"/>
        <v/>
      </c>
      <c r="BP221" t="str">
        <f t="shared" ref="BP221:EA221" si="1041">IF(BP211="","",BP214*2 + BP217)</f>
        <v/>
      </c>
      <c r="BQ221" t="str">
        <f t="shared" si="1041"/>
        <v/>
      </c>
      <c r="BR221" t="str">
        <f t="shared" si="1041"/>
        <v/>
      </c>
      <c r="BS221" t="str">
        <f t="shared" si="1041"/>
        <v/>
      </c>
      <c r="BT221" t="str">
        <f t="shared" si="1041"/>
        <v/>
      </c>
      <c r="BU221" t="str">
        <f t="shared" si="1041"/>
        <v/>
      </c>
      <c r="BV221" t="str">
        <f t="shared" si="1041"/>
        <v/>
      </c>
      <c r="BW221" t="str">
        <f t="shared" si="1041"/>
        <v/>
      </c>
      <c r="BX221" t="str">
        <f t="shared" si="1041"/>
        <v/>
      </c>
      <c r="BY221" t="str">
        <f t="shared" si="1041"/>
        <v/>
      </c>
      <c r="BZ221" t="str">
        <f t="shared" si="1041"/>
        <v/>
      </c>
      <c r="CA221" t="str">
        <f t="shared" si="1041"/>
        <v/>
      </c>
      <c r="CB221" t="str">
        <f t="shared" si="1041"/>
        <v/>
      </c>
      <c r="CC221" t="str">
        <f t="shared" si="1041"/>
        <v/>
      </c>
      <c r="CD221" t="str">
        <f t="shared" si="1041"/>
        <v/>
      </c>
      <c r="CE221" t="str">
        <f t="shared" si="1041"/>
        <v/>
      </c>
      <c r="CF221" t="str">
        <f t="shared" si="1041"/>
        <v/>
      </c>
      <c r="CG221" t="str">
        <f t="shared" si="1041"/>
        <v/>
      </c>
      <c r="CH221" t="str">
        <f t="shared" si="1041"/>
        <v/>
      </c>
      <c r="CI221" t="str">
        <f t="shared" si="1041"/>
        <v/>
      </c>
      <c r="CJ221" t="str">
        <f t="shared" si="1041"/>
        <v/>
      </c>
      <c r="CK221" t="str">
        <f t="shared" si="1041"/>
        <v/>
      </c>
      <c r="CL221" t="str">
        <f t="shared" si="1041"/>
        <v/>
      </c>
      <c r="CM221" t="str">
        <f t="shared" si="1041"/>
        <v/>
      </c>
      <c r="CN221" t="str">
        <f t="shared" si="1041"/>
        <v/>
      </c>
      <c r="CO221" t="str">
        <f t="shared" si="1041"/>
        <v/>
      </c>
      <c r="CP221" t="str">
        <f t="shared" si="1041"/>
        <v/>
      </c>
      <c r="CQ221" t="str">
        <f t="shared" si="1041"/>
        <v/>
      </c>
      <c r="CR221" t="str">
        <f t="shared" si="1041"/>
        <v/>
      </c>
      <c r="CS221" t="str">
        <f t="shared" si="1041"/>
        <v/>
      </c>
      <c r="CT221" t="str">
        <f t="shared" si="1041"/>
        <v/>
      </c>
      <c r="CU221" t="str">
        <f t="shared" si="1041"/>
        <v/>
      </c>
      <c r="CV221" t="str">
        <f t="shared" si="1041"/>
        <v/>
      </c>
      <c r="CW221" t="str">
        <f t="shared" si="1041"/>
        <v/>
      </c>
      <c r="CX221" t="str">
        <f t="shared" si="1041"/>
        <v/>
      </c>
      <c r="CY221" t="str">
        <f t="shared" si="1041"/>
        <v/>
      </c>
      <c r="CZ221" t="str">
        <f t="shared" si="1041"/>
        <v/>
      </c>
      <c r="DA221" t="str">
        <f t="shared" si="1041"/>
        <v/>
      </c>
      <c r="DB221" t="str">
        <f t="shared" si="1041"/>
        <v/>
      </c>
      <c r="DC221" t="str">
        <f t="shared" si="1041"/>
        <v/>
      </c>
      <c r="DD221" t="str">
        <f t="shared" si="1041"/>
        <v/>
      </c>
      <c r="DE221" t="str">
        <f t="shared" si="1041"/>
        <v/>
      </c>
      <c r="DF221" t="str">
        <f t="shared" si="1041"/>
        <v/>
      </c>
      <c r="DG221" t="str">
        <f t="shared" si="1041"/>
        <v/>
      </c>
      <c r="DH221" t="str">
        <f t="shared" si="1041"/>
        <v/>
      </c>
      <c r="DI221" t="str">
        <f t="shared" si="1041"/>
        <v/>
      </c>
      <c r="DJ221" t="str">
        <f t="shared" si="1041"/>
        <v/>
      </c>
      <c r="DK221" t="str">
        <f t="shared" si="1041"/>
        <v/>
      </c>
      <c r="DL221" t="str">
        <f t="shared" si="1041"/>
        <v/>
      </c>
      <c r="DM221" t="str">
        <f t="shared" si="1041"/>
        <v/>
      </c>
      <c r="DN221" t="str">
        <f t="shared" si="1041"/>
        <v/>
      </c>
      <c r="DO221" t="str">
        <f t="shared" si="1041"/>
        <v/>
      </c>
      <c r="DP221" t="str">
        <f t="shared" si="1041"/>
        <v/>
      </c>
      <c r="DQ221" t="str">
        <f t="shared" si="1041"/>
        <v/>
      </c>
      <c r="DR221" t="str">
        <f t="shared" si="1041"/>
        <v/>
      </c>
      <c r="DS221" t="str">
        <f t="shared" si="1041"/>
        <v/>
      </c>
      <c r="DT221" t="str">
        <f t="shared" si="1041"/>
        <v/>
      </c>
      <c r="DU221" t="str">
        <f t="shared" si="1041"/>
        <v/>
      </c>
      <c r="DV221" t="str">
        <f t="shared" si="1041"/>
        <v/>
      </c>
      <c r="DW221" t="str">
        <f t="shared" si="1041"/>
        <v/>
      </c>
      <c r="DX221" t="str">
        <f t="shared" si="1041"/>
        <v/>
      </c>
      <c r="DY221" t="str">
        <f t="shared" si="1041"/>
        <v/>
      </c>
      <c r="DZ221" t="str">
        <f t="shared" si="1041"/>
        <v/>
      </c>
      <c r="EA221" t="str">
        <f t="shared" si="1041"/>
        <v/>
      </c>
      <c r="EB221" t="str">
        <f t="shared" ref="EB221:GM221" si="1042">IF(EB211="","",EB214*2 + EB217)</f>
        <v/>
      </c>
      <c r="EC221" t="str">
        <f t="shared" si="1042"/>
        <v/>
      </c>
      <c r="ED221" t="str">
        <f t="shared" si="1042"/>
        <v/>
      </c>
      <c r="EE221" t="str">
        <f t="shared" si="1042"/>
        <v/>
      </c>
      <c r="EF221" t="str">
        <f t="shared" si="1042"/>
        <v/>
      </c>
      <c r="EG221" t="str">
        <f t="shared" si="1042"/>
        <v/>
      </c>
      <c r="EH221" t="str">
        <f t="shared" si="1042"/>
        <v/>
      </c>
      <c r="EI221" t="str">
        <f t="shared" si="1042"/>
        <v/>
      </c>
      <c r="EJ221" t="str">
        <f t="shared" si="1042"/>
        <v/>
      </c>
      <c r="EK221" t="str">
        <f t="shared" si="1042"/>
        <v/>
      </c>
      <c r="EL221" t="str">
        <f t="shared" si="1042"/>
        <v/>
      </c>
      <c r="EM221" t="str">
        <f t="shared" si="1042"/>
        <v/>
      </c>
      <c r="EN221" t="str">
        <f t="shared" si="1042"/>
        <v/>
      </c>
      <c r="EO221" t="str">
        <f t="shared" si="1042"/>
        <v/>
      </c>
      <c r="EP221" t="str">
        <f t="shared" si="1042"/>
        <v/>
      </c>
      <c r="EQ221" t="str">
        <f t="shared" si="1042"/>
        <v/>
      </c>
      <c r="ER221" t="str">
        <f t="shared" si="1042"/>
        <v/>
      </c>
      <c r="ES221" t="str">
        <f t="shared" si="1042"/>
        <v/>
      </c>
      <c r="ET221" t="str">
        <f t="shared" si="1042"/>
        <v/>
      </c>
      <c r="EU221" t="str">
        <f t="shared" si="1042"/>
        <v/>
      </c>
      <c r="EV221" t="str">
        <f t="shared" si="1042"/>
        <v/>
      </c>
      <c r="EW221" t="str">
        <f t="shared" si="1042"/>
        <v/>
      </c>
      <c r="EX221" t="str">
        <f t="shared" si="1042"/>
        <v/>
      </c>
      <c r="EY221" t="str">
        <f t="shared" si="1042"/>
        <v/>
      </c>
      <c r="EZ221" t="str">
        <f t="shared" si="1042"/>
        <v/>
      </c>
      <c r="FA221" t="str">
        <f t="shared" si="1042"/>
        <v/>
      </c>
      <c r="FB221" t="str">
        <f t="shared" si="1042"/>
        <v/>
      </c>
      <c r="FC221" t="str">
        <f t="shared" si="1042"/>
        <v/>
      </c>
      <c r="FD221" t="str">
        <f t="shared" si="1042"/>
        <v/>
      </c>
      <c r="FE221" t="str">
        <f t="shared" si="1042"/>
        <v/>
      </c>
      <c r="FF221" t="str">
        <f t="shared" si="1042"/>
        <v/>
      </c>
      <c r="FG221" t="str">
        <f t="shared" si="1042"/>
        <v/>
      </c>
      <c r="FH221" t="str">
        <f t="shared" si="1042"/>
        <v/>
      </c>
      <c r="FI221" t="str">
        <f t="shared" si="1042"/>
        <v/>
      </c>
      <c r="FJ221" t="str">
        <f t="shared" si="1042"/>
        <v/>
      </c>
      <c r="FK221" t="str">
        <f t="shared" si="1042"/>
        <v/>
      </c>
      <c r="FL221" t="str">
        <f t="shared" si="1042"/>
        <v/>
      </c>
      <c r="FM221" t="str">
        <f t="shared" si="1042"/>
        <v/>
      </c>
      <c r="FN221" t="str">
        <f t="shared" si="1042"/>
        <v/>
      </c>
      <c r="FO221" t="str">
        <f t="shared" si="1042"/>
        <v/>
      </c>
      <c r="FP221" t="str">
        <f t="shared" si="1042"/>
        <v/>
      </c>
      <c r="FQ221" t="str">
        <f t="shared" si="1042"/>
        <v/>
      </c>
      <c r="FR221" t="str">
        <f t="shared" si="1042"/>
        <v/>
      </c>
      <c r="FS221" t="str">
        <f t="shared" si="1042"/>
        <v/>
      </c>
      <c r="FT221" t="str">
        <f t="shared" si="1042"/>
        <v/>
      </c>
      <c r="FU221" t="str">
        <f t="shared" si="1042"/>
        <v/>
      </c>
      <c r="FV221" t="str">
        <f t="shared" si="1042"/>
        <v/>
      </c>
      <c r="FW221" t="str">
        <f t="shared" si="1042"/>
        <v/>
      </c>
      <c r="FX221" t="str">
        <f t="shared" si="1042"/>
        <v/>
      </c>
      <c r="FY221" t="str">
        <f t="shared" si="1042"/>
        <v/>
      </c>
      <c r="FZ221" t="str">
        <f t="shared" si="1042"/>
        <v/>
      </c>
      <c r="GA221" t="str">
        <f t="shared" si="1042"/>
        <v/>
      </c>
      <c r="GB221" t="str">
        <f t="shared" si="1042"/>
        <v/>
      </c>
      <c r="GC221" t="str">
        <f t="shared" si="1042"/>
        <v/>
      </c>
      <c r="GD221" t="str">
        <f t="shared" si="1042"/>
        <v/>
      </c>
      <c r="GE221" t="str">
        <f t="shared" si="1042"/>
        <v/>
      </c>
      <c r="GF221" t="str">
        <f t="shared" si="1042"/>
        <v/>
      </c>
      <c r="GG221" t="str">
        <f t="shared" si="1042"/>
        <v/>
      </c>
      <c r="GH221" t="str">
        <f t="shared" si="1042"/>
        <v/>
      </c>
      <c r="GI221" t="str">
        <f t="shared" si="1042"/>
        <v/>
      </c>
      <c r="GJ221" t="str">
        <f t="shared" si="1042"/>
        <v/>
      </c>
      <c r="GK221" t="str">
        <f t="shared" si="1042"/>
        <v/>
      </c>
      <c r="GL221" t="str">
        <f t="shared" si="1042"/>
        <v/>
      </c>
      <c r="GM221" t="str">
        <f t="shared" si="1042"/>
        <v/>
      </c>
      <c r="GN221" t="str">
        <f t="shared" ref="GN221:IE221" si="1043">IF(GN211="","",GN214*2 + GN217)</f>
        <v/>
      </c>
      <c r="GO221" t="str">
        <f t="shared" si="1043"/>
        <v/>
      </c>
      <c r="GP221" t="str">
        <f t="shared" si="1043"/>
        <v/>
      </c>
      <c r="GQ221" t="str">
        <f t="shared" si="1043"/>
        <v/>
      </c>
      <c r="GR221" t="str">
        <f t="shared" si="1043"/>
        <v/>
      </c>
      <c r="GS221" t="str">
        <f t="shared" si="1043"/>
        <v/>
      </c>
      <c r="GT221" t="str">
        <f t="shared" si="1043"/>
        <v/>
      </c>
      <c r="GU221" t="str">
        <f t="shared" si="1043"/>
        <v/>
      </c>
      <c r="GV221" t="str">
        <f t="shared" si="1043"/>
        <v/>
      </c>
      <c r="GW221" t="str">
        <f t="shared" si="1043"/>
        <v/>
      </c>
      <c r="GX221" t="str">
        <f t="shared" si="1043"/>
        <v/>
      </c>
      <c r="GY221" t="str">
        <f t="shared" si="1043"/>
        <v/>
      </c>
      <c r="GZ221" t="str">
        <f t="shared" si="1043"/>
        <v/>
      </c>
      <c r="HA221" t="str">
        <f t="shared" si="1043"/>
        <v/>
      </c>
      <c r="HB221" t="str">
        <f t="shared" si="1043"/>
        <v/>
      </c>
      <c r="HC221" t="str">
        <f t="shared" si="1043"/>
        <v/>
      </c>
      <c r="HD221" t="str">
        <f t="shared" si="1043"/>
        <v/>
      </c>
      <c r="HE221" t="str">
        <f t="shared" si="1043"/>
        <v/>
      </c>
      <c r="HF221" t="str">
        <f t="shared" si="1043"/>
        <v/>
      </c>
      <c r="HG221" t="str">
        <f t="shared" si="1043"/>
        <v/>
      </c>
      <c r="HH221" t="str">
        <f t="shared" si="1043"/>
        <v/>
      </c>
      <c r="HI221" t="str">
        <f t="shared" si="1043"/>
        <v/>
      </c>
      <c r="HJ221" t="str">
        <f t="shared" si="1043"/>
        <v/>
      </c>
      <c r="HK221" t="str">
        <f t="shared" si="1043"/>
        <v/>
      </c>
      <c r="HL221" t="str">
        <f t="shared" si="1043"/>
        <v/>
      </c>
      <c r="HM221" t="str">
        <f t="shared" si="1043"/>
        <v/>
      </c>
      <c r="HN221" t="str">
        <f t="shared" si="1043"/>
        <v/>
      </c>
      <c r="HO221" t="str">
        <f t="shared" si="1043"/>
        <v/>
      </c>
      <c r="HP221" t="str">
        <f t="shared" si="1043"/>
        <v/>
      </c>
      <c r="HQ221" t="str">
        <f t="shared" si="1043"/>
        <v/>
      </c>
      <c r="HR221" t="str">
        <f t="shared" si="1043"/>
        <v/>
      </c>
      <c r="HS221" t="str">
        <f t="shared" si="1043"/>
        <v/>
      </c>
      <c r="HT221" t="str">
        <f t="shared" si="1043"/>
        <v/>
      </c>
      <c r="HU221" t="str">
        <f t="shared" si="1043"/>
        <v/>
      </c>
      <c r="HV221" t="str">
        <f t="shared" si="1043"/>
        <v/>
      </c>
      <c r="HW221" t="str">
        <f t="shared" si="1043"/>
        <v/>
      </c>
      <c r="HX221" t="str">
        <f t="shared" si="1043"/>
        <v/>
      </c>
      <c r="HY221" t="str">
        <f t="shared" si="1043"/>
        <v/>
      </c>
      <c r="HZ221" t="str">
        <f t="shared" si="1043"/>
        <v/>
      </c>
      <c r="IA221" t="str">
        <f t="shared" si="1043"/>
        <v/>
      </c>
      <c r="IB221" t="str">
        <f t="shared" si="1043"/>
        <v/>
      </c>
      <c r="IC221" t="str">
        <f t="shared" si="1043"/>
        <v/>
      </c>
      <c r="ID221" t="str">
        <f t="shared" si="1043"/>
        <v/>
      </c>
      <c r="IE221" t="str">
        <f t="shared" si="1043"/>
        <v/>
      </c>
    </row>
    <row r="228" spans="1:239" x14ac:dyDescent="0.2">
      <c r="A228" t="s">
        <v>1075</v>
      </c>
      <c r="B228" t="s">
        <v>1075</v>
      </c>
      <c r="C228" t="s">
        <v>1075</v>
      </c>
    </row>
    <row r="229" spans="1:239" x14ac:dyDescent="0.2">
      <c r="C229" t="s">
        <v>4356</v>
      </c>
      <c r="D229" t="s">
        <v>1</v>
      </c>
    </row>
    <row r="230" spans="1:239" x14ac:dyDescent="0.2">
      <c r="C230" t="str" cm="1">
        <f t="array" aca="1" ref="C230" ca="1">_xll.PBD(D230,"Name","","USD","","")</f>
        <v>#SPECIFYREQUIRED</v>
      </c>
      <c r="D230" t="str" cm="1">
        <f t="array" aca="1" ref="D230" ca="1">INDIRECT("'Python Financials Mask'!C" &amp; INT((ROW() - 20)/30) + 3)</f>
        <v/>
      </c>
    </row>
    <row r="231" spans="1:239" x14ac:dyDescent="0.2">
      <c r="C231" t="s">
        <v>2705</v>
      </c>
      <c r="E231" t="s">
        <v>2707</v>
      </c>
      <c r="F231" t="s">
        <v>2708</v>
      </c>
      <c r="G231" t="s">
        <v>2718</v>
      </c>
      <c r="H231" t="s">
        <v>2721</v>
      </c>
    </row>
    <row r="232" spans="1:239" x14ac:dyDescent="0.2">
      <c r="C232" t="str" cm="1">
        <f t="array" aca="1" ref="C232" ca="1">IF(SUMPRODUCT(--ISNUMBER(SEARCH($D$4, 243:243))) &gt; 0, "Yes", "No")</f>
        <v>No</v>
      </c>
      <c r="E232" cm="1">
        <f t="array" aca="1" ref="E232" ca="1">_xlfn.LET(
  _xlpm.names,   C242:ZZ242,
  _xlpm.scores,  IFERROR(--C251:ZZ251,0),
  _xlpm.amounts, C249:ZZ249,
  _xlpm.dates,   C250:ZZ2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232" t="e">
        <f ca="1">_xlfn.XLOOKUP(E232,242:242,241:241)</f>
        <v>#N/A</v>
      </c>
      <c r="G232" t="e">
        <f ca="1">_xlfn.XLOOKUP(E232,242:242,243:243)</f>
        <v>#N/A</v>
      </c>
      <c r="H232" t="e">
        <f ca="1">_xlfn.XLOOKUP(E232,242:242,246:246)</f>
        <v>#N/A</v>
      </c>
    </row>
    <row r="233" spans="1:239" x14ac:dyDescent="0.2">
      <c r="E233" t="s">
        <v>2711</v>
      </c>
      <c r="F233" t="s">
        <v>2712</v>
      </c>
      <c r="G233" t="s">
        <v>2719</v>
      </c>
      <c r="H233" t="s">
        <v>2722</v>
      </c>
    </row>
    <row r="234" spans="1:239" x14ac:dyDescent="0.2">
      <c r="E234" cm="1">
        <f t="array" aca="1" ref="E234" ca="1">_xlfn.LET(
  _xlpm.names, C242:ZZ242,
  _xlpm.scores, IFERROR(--C251:ZZ251, 0),
  _xlpm.amounts, C249:ZZ249,
  _xlpm.dates, C250:ZZ2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234" t="e">
        <f ca="1">_xlfn.XLOOKUP(E234,242:242,241:241)</f>
        <v>#N/A</v>
      </c>
      <c r="G234" t="e">
        <f ca="1">_xlfn.XLOOKUP(E234,242:242,243:243)</f>
        <v>#N/A</v>
      </c>
      <c r="H234" t="e">
        <f ca="1">_xlfn.XLOOKUP(E234,242:242,246:246)</f>
        <v>#N/A</v>
      </c>
    </row>
    <row r="235" spans="1:239" x14ac:dyDescent="0.2">
      <c r="E235" t="s">
        <v>2716</v>
      </c>
      <c r="F235" t="s">
        <v>2717</v>
      </c>
      <c r="G235" t="s">
        <v>2720</v>
      </c>
      <c r="H235" t="s">
        <v>2723</v>
      </c>
    </row>
    <row r="236" spans="1:239" x14ac:dyDescent="0.2">
      <c r="E236" t="e" cm="1" vm="1">
        <f t="array" aca="1" ref="E236" ca="1">_xlfn.LET(
  _xlpm.names, C242:ZZ242,
  _xlpm.sc,  IFERROR(--C251:ZZ251,0),
  _xlpm.amt, IFERROR(--C249:ZZ249,-1),
  _xlpm.dt,  IFERROR(--C250:ZZ2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236" t="e" vm="2">
        <f ca="1">_xlfn.XLOOKUP(E236,242:242,241:241)</f>
        <v>#VALUE!</v>
      </c>
      <c r="G236" t="e" vm="2">
        <f ca="1">_xlfn.XLOOKUP(E236,242:242,243:243)</f>
        <v>#VALUE!</v>
      </c>
      <c r="H236" t="e" vm="2">
        <f ca="1">_xlfn.XLOOKUP(E236,242:242,246:246)</f>
        <v>#VALUE!</v>
      </c>
    </row>
    <row r="239" spans="1:239" x14ac:dyDescent="0.2">
      <c r="B239" t="s">
        <v>2697</v>
      </c>
      <c r="C239" t="str" cm="1">
        <f t="array" aca="1" ref="C239" ca="1">IF(D230="","",_xll.PBD(D230,"Active Investments Ids","h","USD","",""))</f>
        <v/>
      </c>
    </row>
    <row r="240" spans="1:239" x14ac:dyDescent="0.2">
      <c r="B240" t="s">
        <v>2696</v>
      </c>
      <c r="C240" t="str" cm="1">
        <f t="array" aca="1" ref="C240" ca="1">IF(C239="","",_xll.PBD(C239,"Company Id","","USD","",""))</f>
        <v/>
      </c>
      <c r="D240" t="str" cm="1">
        <f t="array" ref="D240">IF(D239="","",_xll.PBD(D239,"Company Id","","USD","",""))</f>
        <v/>
      </c>
      <c r="E240" t="str" cm="1">
        <f t="array" ref="E240">IF(E239="","",_xll.PBD(E239,"Company Id","","USD","",""))</f>
        <v/>
      </c>
      <c r="F240" t="str" cm="1">
        <f t="array" ref="F240">IF(F239="","",_xll.PBD(F239,"Company Id","","USD","",""))</f>
        <v/>
      </c>
      <c r="G240" t="str" cm="1">
        <f t="array" ref="G240">IF(G239="","",_xll.PBD(G239,"Company Id","","USD","",""))</f>
        <v/>
      </c>
      <c r="H240" t="str" cm="1">
        <f t="array" ref="H240">IF(H239="","",_xll.PBD(H239,"Company Id","","USD","",""))</f>
        <v/>
      </c>
      <c r="I240" t="str" cm="1">
        <f t="array" ref="I240">IF(I239="","",_xll.PBD(I239,"Company Id","","USD","",""))</f>
        <v/>
      </c>
      <c r="J240" t="str" cm="1">
        <f t="array" ref="J240">IF(J239="","",_xll.PBD(J239,"Company Id","","USD","",""))</f>
        <v/>
      </c>
      <c r="K240" t="str" cm="1">
        <f t="array" ref="K240">IF(K239="","",_xll.PBD(K239,"Company Id","","USD","",""))</f>
        <v/>
      </c>
      <c r="L240" t="str" cm="1">
        <f t="array" ref="L240">IF(L239="","",_xll.PBD(L239,"Company Id","","USD","",""))</f>
        <v/>
      </c>
      <c r="M240" t="str" cm="1">
        <f t="array" ref="M240">IF(M239="","",_xll.PBD(M239,"Company Id","","USD","",""))</f>
        <v/>
      </c>
      <c r="N240" t="str" cm="1">
        <f t="array" ref="N240">IF(N239="","",_xll.PBD(N239,"Company Id","","USD","",""))</f>
        <v/>
      </c>
      <c r="O240" t="str" cm="1">
        <f t="array" ref="O240">IF(O239="","",_xll.PBD(O239,"Company Id","","USD","",""))</f>
        <v/>
      </c>
      <c r="P240" t="str" cm="1">
        <f t="array" ref="P240">IF(P239="","",_xll.PBD(P239,"Company Id","","USD","",""))</f>
        <v/>
      </c>
      <c r="Q240" t="str" cm="1">
        <f t="array" ref="Q240">IF(Q239="","",_xll.PBD(Q239,"Company Id","","USD","",""))</f>
        <v/>
      </c>
      <c r="R240" t="str" cm="1">
        <f t="array" ref="R240">IF(R239="","",_xll.PBD(R239,"Company Id","","USD","",""))</f>
        <v/>
      </c>
      <c r="S240" t="str" cm="1">
        <f t="array" ref="S240">IF(S239="","",_xll.PBD(S239,"Company Id","","USD","",""))</f>
        <v/>
      </c>
      <c r="T240" t="str" cm="1">
        <f t="array" ref="T240">IF(T239="","",_xll.PBD(T239,"Company Id","","USD","",""))</f>
        <v/>
      </c>
      <c r="U240" t="str" cm="1">
        <f t="array" ref="U240">IF(U239="","",_xll.PBD(U239,"Company Id","","USD","",""))</f>
        <v/>
      </c>
      <c r="V240" t="str" cm="1">
        <f t="array" ref="V240">IF(V239="","",_xll.PBD(V239,"Company Id","","USD","",""))</f>
        <v/>
      </c>
      <c r="W240" t="str" cm="1">
        <f t="array" ref="W240">IF(W239="","",_xll.PBD(W239,"Company Id","","USD","",""))</f>
        <v/>
      </c>
      <c r="X240" t="str" cm="1">
        <f t="array" ref="X240">IF(X239="","",_xll.PBD(X239,"Company Id","","USD","",""))</f>
        <v/>
      </c>
      <c r="Y240" t="str" cm="1">
        <f t="array" ref="Y240">IF(Y239="","",_xll.PBD(Y239,"Company Id","","USD","",""))</f>
        <v/>
      </c>
      <c r="Z240" t="str" cm="1">
        <f t="array" ref="Z240">IF(Z239="","",_xll.PBD(Z239,"Company Id","","USD","",""))</f>
        <v/>
      </c>
      <c r="AA240" t="str" cm="1">
        <f t="array" ref="AA240">IF(AA239="","",_xll.PBD(AA239,"Company Id","","USD","",""))</f>
        <v/>
      </c>
      <c r="AB240" t="str" cm="1">
        <f t="array" ref="AB240">IF(AB239="","",_xll.PBD(AB239,"Company Id","","USD","",""))</f>
        <v/>
      </c>
      <c r="AC240" t="str" cm="1">
        <f t="array" ref="AC240">IF(AC239="","",_xll.PBD(AC239,"Company Id","","USD","",""))</f>
        <v/>
      </c>
      <c r="AD240" t="str" cm="1">
        <f t="array" ref="AD240">IF(AD239="","",_xll.PBD(AD239,"Company Id","","USD","",""))</f>
        <v/>
      </c>
      <c r="AE240" t="str" cm="1">
        <f t="array" ref="AE240">IF(AE239="","",_xll.PBD(AE239,"Company Id","","USD","",""))</f>
        <v/>
      </c>
      <c r="AF240" t="str" cm="1">
        <f t="array" ref="AF240">IF(AF239="","",_xll.PBD(AF239,"Company Id","","USD","",""))</f>
        <v/>
      </c>
      <c r="AG240" t="str" cm="1">
        <f t="array" ref="AG240">IF(AG239="","",_xll.PBD(AG239,"Company Id","","USD","",""))</f>
        <v/>
      </c>
      <c r="AH240" t="str" cm="1">
        <f t="array" ref="AH240">IF(AH239="","",_xll.PBD(AH239,"Company Id","","USD","",""))</f>
        <v/>
      </c>
      <c r="AI240" t="str" cm="1">
        <f t="array" ref="AI240">IF(AI239="","",_xll.PBD(AI239,"Company Id","","USD","",""))</f>
        <v/>
      </c>
      <c r="AJ240" t="str" cm="1">
        <f t="array" ref="AJ240">IF(AJ239="","",_xll.PBD(AJ239,"Company Id","","USD","",""))</f>
        <v/>
      </c>
      <c r="AK240" t="str" cm="1">
        <f t="array" ref="AK240">IF(AK239="","",_xll.PBD(AK239,"Company Id","","USD","",""))</f>
        <v/>
      </c>
      <c r="AL240" t="str" cm="1">
        <f t="array" ref="AL240">IF(AL239="","",_xll.PBD(AL239,"Company Id","","USD","",""))</f>
        <v/>
      </c>
      <c r="AM240" t="str" cm="1">
        <f t="array" ref="AM240">IF(AM239="","",_xll.PBD(AM239,"Company Id","","USD","",""))</f>
        <v/>
      </c>
      <c r="AN240" t="str" cm="1">
        <f t="array" ref="AN240">IF(AN239="","",_xll.PBD(AN239,"Company Id","","USD","",""))</f>
        <v/>
      </c>
      <c r="AO240" t="str" cm="1">
        <f t="array" ref="AO240">IF(AO239="","",_xll.PBD(AO239,"Company Id","","USD","",""))</f>
        <v/>
      </c>
      <c r="AP240" t="str" cm="1">
        <f t="array" ref="AP240">IF(AP239="","",_xll.PBD(AP239,"Company Id","","USD","",""))</f>
        <v/>
      </c>
      <c r="AQ240" t="str" cm="1">
        <f t="array" ref="AQ240">IF(AQ239="","",_xll.PBD(AQ239,"Company Id","","USD","",""))</f>
        <v/>
      </c>
      <c r="AR240" t="str" cm="1">
        <f t="array" ref="AR240">IF(AR239="","",_xll.PBD(AR239,"Company Id","","USD","",""))</f>
        <v/>
      </c>
      <c r="AS240" t="str" cm="1">
        <f t="array" ref="AS240">IF(AS239="","",_xll.PBD(AS239,"Company Id","","USD","",""))</f>
        <v/>
      </c>
      <c r="AT240" t="str" cm="1">
        <f t="array" ref="AT240">IF(AT239="","",_xll.PBD(AT239,"Company Id","","USD","",""))</f>
        <v/>
      </c>
      <c r="AU240" t="str" cm="1">
        <f t="array" ref="AU240">IF(AU239="","",_xll.PBD(AU239,"Company Id","","USD","",""))</f>
        <v/>
      </c>
      <c r="AV240" t="str" cm="1">
        <f t="array" ref="AV240">IF(AV239="","",_xll.PBD(AV239,"Company Id","","USD","",""))</f>
        <v/>
      </c>
      <c r="AW240" t="str" cm="1">
        <f t="array" ref="AW240">IF(AW239="","",_xll.PBD(AW239,"Company Id","","USD","",""))</f>
        <v/>
      </c>
      <c r="AX240" t="str" cm="1">
        <f t="array" ref="AX240">IF(AX239="","",_xll.PBD(AX239,"Company Id","","USD","",""))</f>
        <v/>
      </c>
      <c r="AY240" t="str" cm="1">
        <f t="array" ref="AY240">IF(AY239="","",_xll.PBD(AY239,"Company Id","","USD","",""))</f>
        <v/>
      </c>
      <c r="AZ240" t="str" cm="1">
        <f t="array" ref="AZ240">IF(AZ239="","",_xll.PBD(AZ239,"Company Id","","USD","",""))</f>
        <v/>
      </c>
      <c r="BA240" t="str" cm="1">
        <f t="array" ref="BA240">IF(BA239="","",_xll.PBD(BA239,"Company Id","","USD","",""))</f>
        <v/>
      </c>
      <c r="BB240" t="str" cm="1">
        <f t="array" ref="BB240">IF(BB239="","",_xll.PBD(BB239,"Company Id","","USD","",""))</f>
        <v/>
      </c>
      <c r="BC240" t="str" cm="1">
        <f t="array" ref="BC240">IF(BC239="","",_xll.PBD(BC239,"Company Id","","USD","",""))</f>
        <v/>
      </c>
      <c r="BD240" t="str" cm="1">
        <f t="array" ref="BD240">IF(BD239="","",_xll.PBD(BD239,"Company Id","","USD","",""))</f>
        <v/>
      </c>
      <c r="BE240" t="str" cm="1">
        <f t="array" ref="BE240">IF(BE239="","",_xll.PBD(BE239,"Company Id","","USD","",""))</f>
        <v/>
      </c>
      <c r="BF240" t="str" cm="1">
        <f t="array" ref="BF240">IF(BF239="","",_xll.PBD(BF239,"Company Id","","USD","",""))</f>
        <v/>
      </c>
      <c r="BG240" t="str" cm="1">
        <f t="array" ref="BG240">IF(BG239="","",_xll.PBD(BG239,"Company Id","","USD","",""))</f>
        <v/>
      </c>
      <c r="BH240" t="str" cm="1">
        <f t="array" ref="BH240">IF(BH239="","",_xll.PBD(BH239,"Company Id","","USD","",""))</f>
        <v/>
      </c>
      <c r="BI240" t="str" cm="1">
        <f t="array" ref="BI240">IF(BI239="","",_xll.PBD(BI239,"Company Id","","USD","",""))</f>
        <v/>
      </c>
      <c r="BJ240" t="str" cm="1">
        <f t="array" ref="BJ240">IF(BJ239="","",_xll.PBD(BJ239,"Company Id","","USD","",""))</f>
        <v/>
      </c>
      <c r="BK240" t="str" cm="1">
        <f t="array" ref="BK240">IF(BK239="","",_xll.PBD(BK239,"Company Id","","USD","",""))</f>
        <v/>
      </c>
      <c r="BL240" t="str" cm="1">
        <f t="array" ref="BL240">IF(BL239="","",_xll.PBD(BL239,"Company Id","","USD","",""))</f>
        <v/>
      </c>
      <c r="BM240" t="str" cm="1">
        <f t="array" ref="BM240">IF(BM239="","",_xll.PBD(BM239,"Company Id","","USD","",""))</f>
        <v/>
      </c>
      <c r="BN240" t="str" cm="1">
        <f t="array" ref="BN240">IF(BN239="","",_xll.PBD(BN239,"Company Id","","USD","",""))</f>
        <v/>
      </c>
      <c r="BO240" t="str" cm="1">
        <f t="array" ref="BO240">IF(BO239="","",_xll.PBD(BO239,"Company Id","","USD","",""))</f>
        <v/>
      </c>
      <c r="BP240" t="str" cm="1">
        <f t="array" ref="BP240">IF(BP239="","",_xll.PBD(BP239,"Company Id","","USD","",""))</f>
        <v/>
      </c>
      <c r="BQ240" t="str" cm="1">
        <f t="array" ref="BQ240">IF(BQ239="","",_xll.PBD(BQ239,"Company Id","","USD","",""))</f>
        <v/>
      </c>
      <c r="BR240" t="str" cm="1">
        <f t="array" ref="BR240">IF(BR239="","",_xll.PBD(BR239,"Company Id","","USD","",""))</f>
        <v/>
      </c>
      <c r="BS240" t="str" cm="1">
        <f t="array" ref="BS240">IF(BS239="","",_xll.PBD(BS239,"Company Id","","USD","",""))</f>
        <v/>
      </c>
      <c r="BT240" t="str" cm="1">
        <f t="array" ref="BT240">IF(BT239="","",_xll.PBD(BT239,"Company Id","","USD","",""))</f>
        <v/>
      </c>
      <c r="BU240" t="str" cm="1">
        <f t="array" ref="BU240">IF(BU239="","",_xll.PBD(BU239,"Company Id","","USD","",""))</f>
        <v/>
      </c>
      <c r="BV240" t="str" cm="1">
        <f t="array" ref="BV240">IF(BV239="","",_xll.PBD(BV239,"Company Id","","USD","",""))</f>
        <v/>
      </c>
      <c r="BW240" t="str" cm="1">
        <f t="array" ref="BW240">IF(BW239="","",_xll.PBD(BW239,"Company Id","","USD","",""))</f>
        <v/>
      </c>
      <c r="BX240" t="str" cm="1">
        <f t="array" ref="BX240">IF(BX239="","",_xll.PBD(BX239,"Company Id","","USD","",""))</f>
        <v/>
      </c>
      <c r="BY240" t="str" cm="1">
        <f t="array" ref="BY240">IF(BY239="","",_xll.PBD(BY239,"Company Id","","USD","",""))</f>
        <v/>
      </c>
      <c r="BZ240" t="str" cm="1">
        <f t="array" ref="BZ240">IF(BZ239="","",_xll.PBD(BZ239,"Company Id","","USD","",""))</f>
        <v/>
      </c>
      <c r="CA240" t="str" cm="1">
        <f t="array" ref="CA240">IF(CA239="","",_xll.PBD(CA239,"Company Id","","USD","",""))</f>
        <v/>
      </c>
      <c r="CB240" t="str" cm="1">
        <f t="array" ref="CB240">IF(CB239="","",_xll.PBD(CB239,"Company Id","","USD","",""))</f>
        <v/>
      </c>
      <c r="CC240" t="str" cm="1">
        <f t="array" ref="CC240">IF(CC239="","",_xll.PBD(CC239,"Company Id","","USD","",""))</f>
        <v/>
      </c>
      <c r="CD240" t="str" cm="1">
        <f t="array" ref="CD240">IF(CD239="","",_xll.PBD(CD239,"Company Id","","USD","",""))</f>
        <v/>
      </c>
      <c r="CE240" t="str" cm="1">
        <f t="array" ref="CE240">IF(CE239="","",_xll.PBD(CE239,"Company Id","","USD","",""))</f>
        <v/>
      </c>
      <c r="CF240" t="str" cm="1">
        <f t="array" ref="CF240">IF(CF239="","",_xll.PBD(CF239,"Company Id","","USD","",""))</f>
        <v/>
      </c>
      <c r="CG240" t="str" cm="1">
        <f t="array" ref="CG240">IF(CG239="","",_xll.PBD(CG239,"Company Id","","USD","",""))</f>
        <v/>
      </c>
      <c r="CH240" t="str" cm="1">
        <f t="array" ref="CH240">IF(CH239="","",_xll.PBD(CH239,"Company Id","","USD","",""))</f>
        <v/>
      </c>
      <c r="CI240" t="str" cm="1">
        <f t="array" ref="CI240">IF(CI239="","",_xll.PBD(CI239,"Company Id","","USD","",""))</f>
        <v/>
      </c>
      <c r="CJ240" t="str" cm="1">
        <f t="array" ref="CJ240">IF(CJ239="","",_xll.PBD(CJ239,"Company Id","","USD","",""))</f>
        <v/>
      </c>
      <c r="CK240" t="str" cm="1">
        <f t="array" ref="CK240">IF(CK239="","",_xll.PBD(CK239,"Company Id","","USD","",""))</f>
        <v/>
      </c>
      <c r="CL240" t="str" cm="1">
        <f t="array" ref="CL240">IF(CL239="","",_xll.PBD(CL239,"Company Id","","USD","",""))</f>
        <v/>
      </c>
      <c r="CM240" t="str" cm="1">
        <f t="array" ref="CM240">IF(CM239="","",_xll.PBD(CM239,"Company Id","","USD","",""))</f>
        <v/>
      </c>
      <c r="CN240" t="str" cm="1">
        <f t="array" ref="CN240">IF(CN239="","",_xll.PBD(CN239,"Company Id","","USD","",""))</f>
        <v/>
      </c>
      <c r="CO240" t="str" cm="1">
        <f t="array" ref="CO240">IF(CO239="","",_xll.PBD(CO239,"Company Id","","USD","",""))</f>
        <v/>
      </c>
      <c r="CP240" t="str" cm="1">
        <f t="array" ref="CP240">IF(CP239="","",_xll.PBD(CP239,"Company Id","","USD","",""))</f>
        <v/>
      </c>
      <c r="CQ240" t="str" cm="1">
        <f t="array" ref="CQ240">IF(CQ239="","",_xll.PBD(CQ239,"Company Id","","USD","",""))</f>
        <v/>
      </c>
      <c r="CR240" t="str" cm="1">
        <f t="array" ref="CR240">IF(CR239="","",_xll.PBD(CR239,"Company Id","","USD","",""))</f>
        <v/>
      </c>
      <c r="CS240" t="str" cm="1">
        <f t="array" ref="CS240">IF(CS239="","",_xll.PBD(CS239,"Company Id","","USD","",""))</f>
        <v/>
      </c>
      <c r="CT240" t="str" cm="1">
        <f t="array" ref="CT240">IF(CT239="","",_xll.PBD(CT239,"Company Id","","USD","",""))</f>
        <v/>
      </c>
      <c r="CU240" t="str" cm="1">
        <f t="array" ref="CU240">IF(CU239="","",_xll.PBD(CU239,"Company Id","","USD","",""))</f>
        <v/>
      </c>
      <c r="CV240" t="str" cm="1">
        <f t="array" ref="CV240">IF(CV239="","",_xll.PBD(CV239,"Company Id","","USD","",""))</f>
        <v/>
      </c>
      <c r="CW240" t="str" cm="1">
        <f t="array" ref="CW240">IF(CW239="","",_xll.PBD(CW239,"Company Id","","USD","",""))</f>
        <v/>
      </c>
      <c r="CX240" t="str" cm="1">
        <f t="array" ref="CX240">IF(CX239="","",_xll.PBD(CX239,"Company Id","","USD","",""))</f>
        <v/>
      </c>
      <c r="CY240" t="str" cm="1">
        <f t="array" ref="CY240">IF(CY239="","",_xll.PBD(CY239,"Company Id","","USD","",""))</f>
        <v/>
      </c>
      <c r="CZ240" t="str" cm="1">
        <f t="array" ref="CZ240">IF(CZ239="","",_xll.PBD(CZ239,"Company Id","","USD","",""))</f>
        <v/>
      </c>
      <c r="DA240" t="str" cm="1">
        <f t="array" ref="DA240">IF(DA239="","",_xll.PBD(DA239,"Company Id","","USD","",""))</f>
        <v/>
      </c>
      <c r="DB240" t="str" cm="1">
        <f t="array" ref="DB240">IF(DB239="","",_xll.PBD(DB239,"Company Id","","USD","",""))</f>
        <v/>
      </c>
      <c r="DC240" t="str" cm="1">
        <f t="array" ref="DC240">IF(DC239="","",_xll.PBD(DC239,"Company Id","","USD","",""))</f>
        <v/>
      </c>
      <c r="DD240" t="str" cm="1">
        <f t="array" ref="DD240">IF(DD239="","",_xll.PBD(DD239,"Company Id","","USD","",""))</f>
        <v/>
      </c>
      <c r="DE240" t="str" cm="1">
        <f t="array" ref="DE240">IF(DE239="","",_xll.PBD(DE239,"Company Id","","USD","",""))</f>
        <v/>
      </c>
      <c r="DF240" t="str" cm="1">
        <f t="array" ref="DF240">IF(DF239="","",_xll.PBD(DF239,"Company Id","","USD","",""))</f>
        <v/>
      </c>
      <c r="DG240" t="str" cm="1">
        <f t="array" ref="DG240">IF(DG239="","",_xll.PBD(DG239,"Company Id","","USD","",""))</f>
        <v/>
      </c>
      <c r="DH240" t="str" cm="1">
        <f t="array" ref="DH240">IF(DH239="","",_xll.PBD(DH239,"Company Id","","USD","",""))</f>
        <v/>
      </c>
      <c r="DI240" t="str" cm="1">
        <f t="array" ref="DI240">IF(DI239="","",_xll.PBD(DI239,"Company Id","","USD","",""))</f>
        <v/>
      </c>
      <c r="DJ240" t="str" cm="1">
        <f t="array" ref="DJ240">IF(DJ239="","",_xll.PBD(DJ239,"Company Id","","USD","",""))</f>
        <v/>
      </c>
      <c r="DK240" t="str" cm="1">
        <f t="array" ref="DK240">IF(DK239="","",_xll.PBD(DK239,"Company Id","","USD","",""))</f>
        <v/>
      </c>
      <c r="DL240" t="str" cm="1">
        <f t="array" ref="DL240">IF(DL239="","",_xll.PBD(DL239,"Company Id","","USD","",""))</f>
        <v/>
      </c>
      <c r="DM240" t="str" cm="1">
        <f t="array" ref="DM240">IF(DM239="","",_xll.PBD(DM239,"Company Id","","USD","",""))</f>
        <v/>
      </c>
      <c r="DN240" t="str" cm="1">
        <f t="array" ref="DN240">IF(DN239="","",_xll.PBD(DN239,"Company Id","","USD","",""))</f>
        <v/>
      </c>
      <c r="DO240" t="str" cm="1">
        <f t="array" ref="DO240">IF(DO239="","",_xll.PBD(DO239,"Company Id","","USD","",""))</f>
        <v/>
      </c>
      <c r="DP240" t="str" cm="1">
        <f t="array" ref="DP240">IF(DP239="","",_xll.PBD(DP239,"Company Id","","USD","",""))</f>
        <v/>
      </c>
      <c r="DQ240" t="str" cm="1">
        <f t="array" ref="DQ240">IF(DQ239="","",_xll.PBD(DQ239,"Company Id","","USD","",""))</f>
        <v/>
      </c>
      <c r="DR240" t="str" cm="1">
        <f t="array" ref="DR240">IF(DR239="","",_xll.PBD(DR239,"Company Id","","USD","",""))</f>
        <v/>
      </c>
      <c r="DS240" t="str" cm="1">
        <f t="array" ref="DS240">IF(DS239="","",_xll.PBD(DS239,"Company Id","","USD","",""))</f>
        <v/>
      </c>
      <c r="DT240" t="str" cm="1">
        <f t="array" ref="DT240">IF(DT239="","",_xll.PBD(DT239,"Company Id","","USD","",""))</f>
        <v/>
      </c>
      <c r="DU240" t="str" cm="1">
        <f t="array" ref="DU240">IF(DU239="","",_xll.PBD(DU239,"Company Id","","USD","",""))</f>
        <v/>
      </c>
      <c r="DV240" t="str" cm="1">
        <f t="array" ref="DV240">IF(DV239="","",_xll.PBD(DV239,"Company Id","","USD","",""))</f>
        <v/>
      </c>
      <c r="DW240" t="str" cm="1">
        <f t="array" ref="DW240">IF(DW239="","",_xll.PBD(DW239,"Company Id","","USD","",""))</f>
        <v/>
      </c>
      <c r="DX240" t="str" cm="1">
        <f t="array" ref="DX240">IF(DX239="","",_xll.PBD(DX239,"Company Id","","USD","",""))</f>
        <v/>
      </c>
      <c r="DY240" t="str" cm="1">
        <f t="array" ref="DY240">IF(DY239="","",_xll.PBD(DY239,"Company Id","","USD","",""))</f>
        <v/>
      </c>
      <c r="DZ240" t="str" cm="1">
        <f t="array" ref="DZ240">IF(DZ239="","",_xll.PBD(DZ239,"Company Id","","USD","",""))</f>
        <v/>
      </c>
      <c r="EA240" t="str" cm="1">
        <f t="array" ref="EA240">IF(EA239="","",_xll.PBD(EA239,"Company Id","","USD","",""))</f>
        <v/>
      </c>
      <c r="EB240" t="str" cm="1">
        <f t="array" ref="EB240">IF(EB239="","",_xll.PBD(EB239,"Company Id","","USD","",""))</f>
        <v/>
      </c>
      <c r="EC240" t="str" cm="1">
        <f t="array" ref="EC240">IF(EC239="","",_xll.PBD(EC239,"Company Id","","USD","",""))</f>
        <v/>
      </c>
      <c r="ED240" t="str" cm="1">
        <f t="array" ref="ED240">IF(ED239="","",_xll.PBD(ED239,"Company Id","","USD","",""))</f>
        <v/>
      </c>
      <c r="EE240" t="str" cm="1">
        <f t="array" ref="EE240">IF(EE239="","",_xll.PBD(EE239,"Company Id","","USD","",""))</f>
        <v/>
      </c>
      <c r="EF240" t="str" cm="1">
        <f t="array" ref="EF240">IF(EF239="","",_xll.PBD(EF239,"Company Id","","USD","",""))</f>
        <v/>
      </c>
      <c r="EG240" t="str" cm="1">
        <f t="array" ref="EG240">IF(EG239="","",_xll.PBD(EG239,"Company Id","","USD","",""))</f>
        <v/>
      </c>
      <c r="EH240" t="str" cm="1">
        <f t="array" ref="EH240">IF(EH239="","",_xll.PBD(EH239,"Company Id","","USD","",""))</f>
        <v/>
      </c>
      <c r="EI240" t="str" cm="1">
        <f t="array" ref="EI240">IF(EI239="","",_xll.PBD(EI239,"Company Id","","USD","",""))</f>
        <v/>
      </c>
      <c r="EJ240" t="str" cm="1">
        <f t="array" ref="EJ240">IF(EJ239="","",_xll.PBD(EJ239,"Company Id","","USD","",""))</f>
        <v/>
      </c>
      <c r="EK240" t="str" cm="1">
        <f t="array" ref="EK240">IF(EK239="","",_xll.PBD(EK239,"Company Id","","USD","",""))</f>
        <v/>
      </c>
      <c r="EL240" t="str" cm="1">
        <f t="array" ref="EL240">IF(EL239="","",_xll.PBD(EL239,"Company Id","","USD","",""))</f>
        <v/>
      </c>
      <c r="EM240" t="str" cm="1">
        <f t="array" ref="EM240">IF(EM239="","",_xll.PBD(EM239,"Company Id","","USD","",""))</f>
        <v/>
      </c>
      <c r="EN240" t="str" cm="1">
        <f t="array" ref="EN240">IF(EN239="","",_xll.PBD(EN239,"Company Id","","USD","",""))</f>
        <v/>
      </c>
      <c r="EO240" t="str" cm="1">
        <f t="array" ref="EO240">IF(EO239="","",_xll.PBD(EO239,"Company Id","","USD","",""))</f>
        <v/>
      </c>
      <c r="EP240" t="str" cm="1">
        <f t="array" ref="EP240">IF(EP239="","",_xll.PBD(EP239,"Company Id","","USD","",""))</f>
        <v/>
      </c>
      <c r="EQ240" t="str" cm="1">
        <f t="array" ref="EQ240">IF(EQ239="","",_xll.PBD(EQ239,"Company Id","","USD","",""))</f>
        <v/>
      </c>
      <c r="ER240" t="str" cm="1">
        <f t="array" ref="ER240">IF(ER239="","",_xll.PBD(ER239,"Company Id","","USD","",""))</f>
        <v/>
      </c>
      <c r="ES240" t="str" cm="1">
        <f t="array" ref="ES240">IF(ES239="","",_xll.PBD(ES239,"Company Id","","USD","",""))</f>
        <v/>
      </c>
      <c r="ET240" t="str" cm="1">
        <f t="array" ref="ET240">IF(ET239="","",_xll.PBD(ET239,"Company Id","","USD","",""))</f>
        <v/>
      </c>
      <c r="EU240" t="str" cm="1">
        <f t="array" ref="EU240">IF(EU239="","",_xll.PBD(EU239,"Company Id","","USD","",""))</f>
        <v/>
      </c>
      <c r="EV240" t="str" cm="1">
        <f t="array" ref="EV240">IF(EV239="","",_xll.PBD(EV239,"Company Id","","USD","",""))</f>
        <v/>
      </c>
      <c r="EW240" t="str" cm="1">
        <f t="array" ref="EW240">IF(EW239="","",_xll.PBD(EW239,"Company Id","","USD","",""))</f>
        <v/>
      </c>
      <c r="EX240" t="str" cm="1">
        <f t="array" ref="EX240">IF(EX239="","",_xll.PBD(EX239,"Company Id","","USD","",""))</f>
        <v/>
      </c>
      <c r="EY240" t="str" cm="1">
        <f t="array" ref="EY240">IF(EY239="","",_xll.PBD(EY239,"Company Id","","USD","",""))</f>
        <v/>
      </c>
      <c r="EZ240" t="str" cm="1">
        <f t="array" ref="EZ240">IF(EZ239="","",_xll.PBD(EZ239,"Company Id","","USD","",""))</f>
        <v/>
      </c>
      <c r="FA240" t="str" cm="1">
        <f t="array" ref="FA240">IF(FA239="","",_xll.PBD(FA239,"Company Id","","USD","",""))</f>
        <v/>
      </c>
      <c r="FB240" t="str" cm="1">
        <f t="array" ref="FB240">IF(FB239="","",_xll.PBD(FB239,"Company Id","","USD","",""))</f>
        <v/>
      </c>
      <c r="FC240" t="str" cm="1">
        <f t="array" ref="FC240">IF(FC239="","",_xll.PBD(FC239,"Company Id","","USD","",""))</f>
        <v/>
      </c>
      <c r="FD240" t="str" cm="1">
        <f t="array" ref="FD240">IF(FD239="","",_xll.PBD(FD239,"Company Id","","USD","",""))</f>
        <v/>
      </c>
      <c r="FE240" t="str" cm="1">
        <f t="array" ref="FE240">IF(FE239="","",_xll.PBD(FE239,"Company Id","","USD","",""))</f>
        <v/>
      </c>
      <c r="FF240" t="str" cm="1">
        <f t="array" ref="FF240">IF(FF239="","",_xll.PBD(FF239,"Company Id","","USD","",""))</f>
        <v/>
      </c>
      <c r="FG240" t="str" cm="1">
        <f t="array" ref="FG240">IF(FG239="","",_xll.PBD(FG239,"Company Id","","USD","",""))</f>
        <v/>
      </c>
      <c r="FH240" t="str" cm="1">
        <f t="array" ref="FH240">IF(FH239="","",_xll.PBD(FH239,"Company Id","","USD","",""))</f>
        <v/>
      </c>
      <c r="FI240" t="str" cm="1">
        <f t="array" ref="FI240">IF(FI239="","",_xll.PBD(FI239,"Company Id","","USD","",""))</f>
        <v/>
      </c>
      <c r="FJ240" t="str" cm="1">
        <f t="array" ref="FJ240">IF(FJ239="","",_xll.PBD(FJ239,"Company Id","","USD","",""))</f>
        <v/>
      </c>
      <c r="FK240" t="str" cm="1">
        <f t="array" ref="FK240">IF(FK239="","",_xll.PBD(FK239,"Company Id","","USD","",""))</f>
        <v/>
      </c>
      <c r="FL240" t="str" cm="1">
        <f t="array" ref="FL240">IF(FL239="","",_xll.PBD(FL239,"Company Id","","USD","",""))</f>
        <v/>
      </c>
      <c r="FM240" t="str" cm="1">
        <f t="array" ref="FM240">IF(FM239="","",_xll.PBD(FM239,"Company Id","","USD","",""))</f>
        <v/>
      </c>
      <c r="FN240" t="str" cm="1">
        <f t="array" ref="FN240">IF(FN239="","",_xll.PBD(FN239,"Company Id","","USD","",""))</f>
        <v/>
      </c>
      <c r="FO240" t="str" cm="1">
        <f t="array" ref="FO240">IF(FO239="","",_xll.PBD(FO239,"Company Id","","USD","",""))</f>
        <v/>
      </c>
      <c r="FP240" t="str" cm="1">
        <f t="array" ref="FP240">IF(FP239="","",_xll.PBD(FP239,"Company Id","","USD","",""))</f>
        <v/>
      </c>
      <c r="FQ240" t="str" cm="1">
        <f t="array" ref="FQ240">IF(FQ239="","",_xll.PBD(FQ239,"Company Id","","USD","",""))</f>
        <v/>
      </c>
      <c r="FR240" t="str" cm="1">
        <f t="array" ref="FR240">IF(FR239="","",_xll.PBD(FR239,"Company Id","","USD","",""))</f>
        <v/>
      </c>
      <c r="FS240" t="str" cm="1">
        <f t="array" ref="FS240">IF(FS239="","",_xll.PBD(FS239,"Company Id","","USD","",""))</f>
        <v/>
      </c>
      <c r="FT240" t="str" cm="1">
        <f t="array" ref="FT240">IF(FT239="","",_xll.PBD(FT239,"Company Id","","USD","",""))</f>
        <v/>
      </c>
      <c r="FU240" t="str" cm="1">
        <f t="array" ref="FU240">IF(FU239="","",_xll.PBD(FU239,"Company Id","","USD","",""))</f>
        <v/>
      </c>
      <c r="FV240" t="str" cm="1">
        <f t="array" ref="FV240">IF(FV239="","",_xll.PBD(FV239,"Company Id","","USD","",""))</f>
        <v/>
      </c>
      <c r="FW240" t="str" cm="1">
        <f t="array" ref="FW240">IF(FW239="","",_xll.PBD(FW239,"Company Id","","USD","",""))</f>
        <v/>
      </c>
      <c r="FX240" t="str" cm="1">
        <f t="array" ref="FX240">IF(FX239="","",_xll.PBD(FX239,"Company Id","","USD","",""))</f>
        <v/>
      </c>
      <c r="FY240" t="str" cm="1">
        <f t="array" ref="FY240">IF(FY239="","",_xll.PBD(FY239,"Company Id","","USD","",""))</f>
        <v/>
      </c>
      <c r="FZ240" t="str" cm="1">
        <f t="array" ref="FZ240">IF(FZ239="","",_xll.PBD(FZ239,"Company Id","","USD","",""))</f>
        <v/>
      </c>
      <c r="GA240" t="str" cm="1">
        <f t="array" ref="GA240">IF(GA239="","",_xll.PBD(GA239,"Company Id","","USD","",""))</f>
        <v/>
      </c>
      <c r="GB240" t="str" cm="1">
        <f t="array" ref="GB240">IF(GB239="","",_xll.PBD(GB239,"Company Id","","USD","",""))</f>
        <v/>
      </c>
      <c r="GC240" t="str" cm="1">
        <f t="array" ref="GC240">IF(GC239="","",_xll.PBD(GC239,"Company Id","","USD","",""))</f>
        <v/>
      </c>
      <c r="GD240" t="str" cm="1">
        <f t="array" ref="GD240">IF(GD239="","",_xll.PBD(GD239,"Company Id","","USD","",""))</f>
        <v/>
      </c>
      <c r="GE240" t="str" cm="1">
        <f t="array" ref="GE240">IF(GE239="","",_xll.PBD(GE239,"Company Id","","USD","",""))</f>
        <v/>
      </c>
      <c r="GF240" t="str" cm="1">
        <f t="array" ref="GF240">IF(GF239="","",_xll.PBD(GF239,"Company Id","","USD","",""))</f>
        <v/>
      </c>
      <c r="GG240" t="str" cm="1">
        <f t="array" ref="GG240">IF(GG239="","",_xll.PBD(GG239,"Company Id","","USD","",""))</f>
        <v/>
      </c>
      <c r="GH240" t="str" cm="1">
        <f t="array" ref="GH240">IF(GH239="","",_xll.PBD(GH239,"Company Id","","USD","",""))</f>
        <v/>
      </c>
      <c r="GI240" t="str" cm="1">
        <f t="array" ref="GI240">IF(GI239="","",_xll.PBD(GI239,"Company Id","","USD","",""))</f>
        <v/>
      </c>
      <c r="GJ240" t="str" cm="1">
        <f t="array" ref="GJ240">IF(GJ239="","",_xll.PBD(GJ239,"Company Id","","USD","",""))</f>
        <v/>
      </c>
      <c r="GK240" t="str" cm="1">
        <f t="array" ref="GK240">IF(GK239="","",_xll.PBD(GK239,"Company Id","","USD","",""))</f>
        <v/>
      </c>
      <c r="GL240" t="str" cm="1">
        <f t="array" ref="GL240">IF(GL239="","",_xll.PBD(GL239,"Company Id","","USD","",""))</f>
        <v/>
      </c>
      <c r="GM240" t="str" cm="1">
        <f t="array" ref="GM240">IF(GM239="","",_xll.PBD(GM239,"Company Id","","USD","",""))</f>
        <v/>
      </c>
      <c r="GN240" t="str" cm="1">
        <f t="array" ref="GN240">IF(GN239="","",_xll.PBD(GN239,"Company Id","","USD","",""))</f>
        <v/>
      </c>
      <c r="GO240" t="str" cm="1">
        <f t="array" ref="GO240">IF(GO239="","",_xll.PBD(GO239,"Company Id","","USD","",""))</f>
        <v/>
      </c>
      <c r="GP240" t="str" cm="1">
        <f t="array" ref="GP240">IF(GP239="","",_xll.PBD(GP239,"Company Id","","USD","",""))</f>
        <v/>
      </c>
      <c r="GQ240" t="str" cm="1">
        <f t="array" ref="GQ240">IF(GQ239="","",_xll.PBD(GQ239,"Company Id","","USD","",""))</f>
        <v/>
      </c>
      <c r="GR240" t="str" cm="1">
        <f t="array" ref="GR240">IF(GR239="","",_xll.PBD(GR239,"Company Id","","USD","",""))</f>
        <v/>
      </c>
      <c r="GS240" t="str" cm="1">
        <f t="array" ref="GS240">IF(GS239="","",_xll.PBD(GS239,"Company Id","","USD","",""))</f>
        <v/>
      </c>
      <c r="GT240" t="str" cm="1">
        <f t="array" ref="GT240">IF(GT239="","",_xll.PBD(GT239,"Company Id","","USD","",""))</f>
        <v/>
      </c>
      <c r="GU240" t="str" cm="1">
        <f t="array" ref="GU240">IF(GU239="","",_xll.PBD(GU239,"Company Id","","USD","",""))</f>
        <v/>
      </c>
      <c r="GV240" t="str" cm="1">
        <f t="array" ref="GV240">IF(GV239="","",_xll.PBD(GV239,"Company Id","","USD","",""))</f>
        <v/>
      </c>
      <c r="GW240" t="str" cm="1">
        <f t="array" ref="GW240">IF(GW239="","",_xll.PBD(GW239,"Company Id","","USD","",""))</f>
        <v/>
      </c>
      <c r="GX240" t="str" cm="1">
        <f t="array" ref="GX240">IF(GX239="","",_xll.PBD(GX239,"Company Id","","USD","",""))</f>
        <v/>
      </c>
      <c r="GY240" t="str" cm="1">
        <f t="array" ref="GY240">IF(GY239="","",_xll.PBD(GY239,"Company Id","","USD","",""))</f>
        <v/>
      </c>
      <c r="GZ240" t="str" cm="1">
        <f t="array" ref="GZ240">IF(GZ239="","",_xll.PBD(GZ239,"Company Id","","USD","",""))</f>
        <v/>
      </c>
      <c r="HA240" t="str" cm="1">
        <f t="array" ref="HA240">IF(HA239="","",_xll.PBD(HA239,"Company Id","","USD","",""))</f>
        <v/>
      </c>
      <c r="HB240" t="str" cm="1">
        <f t="array" ref="HB240">IF(HB239="","",_xll.PBD(HB239,"Company Id","","USD","",""))</f>
        <v/>
      </c>
      <c r="HC240" t="str" cm="1">
        <f t="array" ref="HC240">IF(HC239="","",_xll.PBD(HC239,"Company Id","","USD","",""))</f>
        <v/>
      </c>
      <c r="HD240" t="str" cm="1">
        <f t="array" ref="HD240">IF(HD239="","",_xll.PBD(HD239,"Company Id","","USD","",""))</f>
        <v/>
      </c>
      <c r="HE240" t="str" cm="1">
        <f t="array" ref="HE240">IF(HE239="","",_xll.PBD(HE239,"Company Id","","USD","",""))</f>
        <v/>
      </c>
      <c r="HF240" t="str" cm="1">
        <f t="array" ref="HF240">IF(HF239="","",_xll.PBD(HF239,"Company Id","","USD","",""))</f>
        <v/>
      </c>
      <c r="HG240" t="str" cm="1">
        <f t="array" ref="HG240">IF(HG239="","",_xll.PBD(HG239,"Company Id","","USD","",""))</f>
        <v/>
      </c>
      <c r="HH240" t="str" cm="1">
        <f t="array" ref="HH240">IF(HH239="","",_xll.PBD(HH239,"Company Id","","USD","",""))</f>
        <v/>
      </c>
      <c r="HI240" t="str" cm="1">
        <f t="array" ref="HI240">IF(HI239="","",_xll.PBD(HI239,"Company Id","","USD","",""))</f>
        <v/>
      </c>
      <c r="HJ240" t="str" cm="1">
        <f t="array" ref="HJ240">IF(HJ239="","",_xll.PBD(HJ239,"Company Id","","USD","",""))</f>
        <v/>
      </c>
      <c r="HK240" t="str" cm="1">
        <f t="array" ref="HK240">IF(HK239="","",_xll.PBD(HK239,"Company Id","","USD","",""))</f>
        <v/>
      </c>
      <c r="HL240" t="str" cm="1">
        <f t="array" ref="HL240">IF(HL239="","",_xll.PBD(HL239,"Company Id","","USD","",""))</f>
        <v/>
      </c>
      <c r="HM240" t="str" cm="1">
        <f t="array" ref="HM240">IF(HM239="","",_xll.PBD(HM239,"Company Id","","USD","",""))</f>
        <v/>
      </c>
      <c r="HN240" t="str" cm="1">
        <f t="array" ref="HN240">IF(HN239="","",_xll.PBD(HN239,"Company Id","","USD","",""))</f>
        <v/>
      </c>
      <c r="HO240" t="str" cm="1">
        <f t="array" ref="HO240">IF(HO239="","",_xll.PBD(HO239,"Company Id","","USD","",""))</f>
        <v/>
      </c>
      <c r="HP240" t="str" cm="1">
        <f t="array" ref="HP240">IF(HP239="","",_xll.PBD(HP239,"Company Id","","USD","",""))</f>
        <v/>
      </c>
      <c r="HQ240" t="str" cm="1">
        <f t="array" ref="HQ240">IF(HQ239="","",_xll.PBD(HQ239,"Company Id","","USD","",""))</f>
        <v/>
      </c>
      <c r="HR240" t="str" cm="1">
        <f t="array" ref="HR240">IF(HR239="","",_xll.PBD(HR239,"Company Id","","USD","",""))</f>
        <v/>
      </c>
      <c r="HS240" t="str" cm="1">
        <f t="array" ref="HS240">IF(HS239="","",_xll.PBD(HS239,"Company Id","","USD","",""))</f>
        <v/>
      </c>
      <c r="HT240" t="str" cm="1">
        <f t="array" ref="HT240">IF(HT239="","",_xll.PBD(HT239,"Company Id","","USD","",""))</f>
        <v/>
      </c>
      <c r="HU240" t="str" cm="1">
        <f t="array" ref="HU240">IF(HU239="","",_xll.PBD(HU239,"Company Id","","USD","",""))</f>
        <v/>
      </c>
      <c r="HV240" t="str" cm="1">
        <f t="array" ref="HV240">IF(HV239="","",_xll.PBD(HV239,"Company Id","","USD","",""))</f>
        <v/>
      </c>
      <c r="HW240" t="str" cm="1">
        <f t="array" ref="HW240">IF(HW239="","",_xll.PBD(HW239,"Company Id","","USD","",""))</f>
        <v/>
      </c>
      <c r="HX240" t="str" cm="1">
        <f t="array" ref="HX240">IF(HX239="","",_xll.PBD(HX239,"Company Id","","USD","",""))</f>
        <v/>
      </c>
      <c r="HY240" t="str" cm="1">
        <f t="array" ref="HY240">IF(HY239="","",_xll.PBD(HY239,"Company Id","","USD","",""))</f>
        <v/>
      </c>
      <c r="HZ240" t="str" cm="1">
        <f t="array" ref="HZ240">IF(HZ239="","",_xll.PBD(HZ239,"Company Id","","USD","",""))</f>
        <v/>
      </c>
      <c r="IA240" t="str" cm="1">
        <f t="array" ref="IA240">IF(IA239="","",_xll.PBD(IA239,"Company Id","","USD","",""))</f>
        <v/>
      </c>
      <c r="IB240" t="str" cm="1">
        <f t="array" ref="IB240">IF(IB239="","",_xll.PBD(IB239,"Company Id","","USD","",""))</f>
        <v/>
      </c>
      <c r="IC240" t="str" cm="1">
        <f t="array" ref="IC240">IF(IC239="","",_xll.PBD(IC239,"Company Id","","USD","",""))</f>
        <v/>
      </c>
      <c r="ID240" t="str" cm="1">
        <f t="array" ref="ID240">IF(ID239="","",_xll.PBD(ID239,"Company Id","","USD","",""))</f>
        <v/>
      </c>
      <c r="IE240" t="str" cm="1">
        <f t="array" ref="IE240">IF(IE239="","",_xll.PBD(IE239,"Company Id","","USD","",""))</f>
        <v/>
      </c>
    </row>
    <row r="241" spans="2:239" x14ac:dyDescent="0.2">
      <c r="B241" t="s">
        <v>4354</v>
      </c>
      <c r="C241" t="str" cm="1">
        <f t="array" aca="1" ref="C241" ca="1">TRANSPOSE(_xlfn.UNIQUE(TRANSPOSE(C240:IE240)))</f>
        <v/>
      </c>
    </row>
    <row r="242" spans="2:239" x14ac:dyDescent="0.2">
      <c r="B242" t="s">
        <v>2698</v>
      </c>
      <c r="C242" t="str" cm="1">
        <f t="array" aca="1" ref="C242" ca="1">IF(C241="","",_xll.PBD(C241,"Name","","USD","",""))</f>
        <v/>
      </c>
      <c r="D242" t="str" cm="1">
        <f t="array" ref="D242">IF(D241="","",_xll.PBD(D241,"Name","","USD","",""))</f>
        <v/>
      </c>
      <c r="E242" t="str" cm="1">
        <f t="array" ref="E242">IF(E241="","",_xll.PBD(E241,"Name","","USD","",""))</f>
        <v/>
      </c>
      <c r="F242" t="str" cm="1">
        <f t="array" ref="F242">IF(F241="","",_xll.PBD(F241,"Name","","USD","",""))</f>
        <v/>
      </c>
      <c r="G242" t="str" cm="1">
        <f t="array" ref="G242">IF(G241="","",_xll.PBD(G241,"Name","","USD","",""))</f>
        <v/>
      </c>
      <c r="H242" t="str" cm="1">
        <f t="array" ref="H242">IF(H241="","",_xll.PBD(H241,"Name","","USD","",""))</f>
        <v/>
      </c>
      <c r="I242" t="str" cm="1">
        <f t="array" ref="I242">IF(I241="","",_xll.PBD(I241,"Name","","USD","",""))</f>
        <v/>
      </c>
      <c r="J242" t="str" cm="1">
        <f t="array" ref="J242">IF(J241="","",_xll.PBD(J241,"Name","","USD","",""))</f>
        <v/>
      </c>
      <c r="K242" t="str" cm="1">
        <f t="array" ref="K242">IF(K241="","",_xll.PBD(K241,"Name","","USD","",""))</f>
        <v/>
      </c>
      <c r="L242" t="str" cm="1">
        <f t="array" ref="L242">IF(L241="","",_xll.PBD(L241,"Name","","USD","",""))</f>
        <v/>
      </c>
      <c r="M242" t="str" cm="1">
        <f t="array" ref="M242">IF(M241="","",_xll.PBD(M241,"Name","","USD","",""))</f>
        <v/>
      </c>
      <c r="N242" t="str" cm="1">
        <f t="array" ref="N242">IF(N241="","",_xll.PBD(N241,"Name","","USD","",""))</f>
        <v/>
      </c>
      <c r="O242" t="str" cm="1">
        <f t="array" ref="O242">IF(O241="","",_xll.PBD(O241,"Name","","USD","",""))</f>
        <v/>
      </c>
      <c r="P242" t="str" cm="1">
        <f t="array" ref="P242">IF(P241="","",_xll.PBD(P241,"Name","","USD","",""))</f>
        <v/>
      </c>
      <c r="Q242" t="str" cm="1">
        <f t="array" ref="Q242">IF(Q241="","",_xll.PBD(Q241,"Name","","USD","",""))</f>
        <v/>
      </c>
      <c r="R242" t="str" cm="1">
        <f t="array" ref="R242">IF(R241="","",_xll.PBD(R241,"Name","","USD","",""))</f>
        <v/>
      </c>
      <c r="S242" t="str" cm="1">
        <f t="array" ref="S242">IF(S241="","",_xll.PBD(S241,"Name","","USD","",""))</f>
        <v/>
      </c>
      <c r="T242" t="str" cm="1">
        <f t="array" ref="T242">IF(T241="","",_xll.PBD(T241,"Name","","USD","",""))</f>
        <v/>
      </c>
      <c r="U242" t="str" cm="1">
        <f t="array" ref="U242">IF(U241="","",_xll.PBD(U241,"Name","","USD","",""))</f>
        <v/>
      </c>
      <c r="V242" t="str" cm="1">
        <f t="array" ref="V242">IF(V241="","",_xll.PBD(V241,"Name","","USD","",""))</f>
        <v/>
      </c>
      <c r="W242" t="str" cm="1">
        <f t="array" ref="W242">IF(W241="","",_xll.PBD(W241,"Name","","USD","",""))</f>
        <v/>
      </c>
      <c r="X242" t="str" cm="1">
        <f t="array" ref="X242">IF(X241="","",_xll.PBD(X241,"Name","","USD","",""))</f>
        <v/>
      </c>
      <c r="Y242" t="str" cm="1">
        <f t="array" ref="Y242">IF(Y241="","",_xll.PBD(Y241,"Name","","USD","",""))</f>
        <v/>
      </c>
      <c r="Z242" t="str" cm="1">
        <f t="array" ref="Z242">IF(Z241="","",_xll.PBD(Z241,"Name","","USD","",""))</f>
        <v/>
      </c>
      <c r="AA242" t="str" cm="1">
        <f t="array" ref="AA242">IF(AA241="","",_xll.PBD(AA241,"Name","","USD","",""))</f>
        <v/>
      </c>
      <c r="AB242" t="str" cm="1">
        <f t="array" ref="AB242">IF(AB241="","",_xll.PBD(AB241,"Name","","USD","",""))</f>
        <v/>
      </c>
      <c r="AC242" t="str" cm="1">
        <f t="array" ref="AC242">IF(AC241="","",_xll.PBD(AC241,"Name","","USD","",""))</f>
        <v/>
      </c>
      <c r="AD242" t="str" cm="1">
        <f t="array" ref="AD242">IF(AD241="","",_xll.PBD(AD241,"Name","","USD","",""))</f>
        <v/>
      </c>
      <c r="AE242" t="str" cm="1">
        <f t="array" ref="AE242">IF(AE241="","",_xll.PBD(AE241,"Name","","USD","",""))</f>
        <v/>
      </c>
      <c r="AF242" t="str" cm="1">
        <f t="array" ref="AF242">IF(AF241="","",_xll.PBD(AF241,"Name","","USD","",""))</f>
        <v/>
      </c>
      <c r="AG242" t="str" cm="1">
        <f t="array" ref="AG242">IF(AG241="","",_xll.PBD(AG241,"Name","","USD","",""))</f>
        <v/>
      </c>
      <c r="AH242" t="str" cm="1">
        <f t="array" ref="AH242">IF(AH241="","",_xll.PBD(AH241,"Name","","USD","",""))</f>
        <v/>
      </c>
      <c r="AI242" t="str" cm="1">
        <f t="array" ref="AI242">IF(AI241="","",_xll.PBD(AI241,"Name","","USD","",""))</f>
        <v/>
      </c>
      <c r="AJ242" t="str" cm="1">
        <f t="array" ref="AJ242">IF(AJ241="","",_xll.PBD(AJ241,"Name","","USD","",""))</f>
        <v/>
      </c>
      <c r="AK242" t="str" cm="1">
        <f t="array" ref="AK242">IF(AK241="","",_xll.PBD(AK241,"Name","","USD","",""))</f>
        <v/>
      </c>
      <c r="AL242" t="str" cm="1">
        <f t="array" ref="AL242">IF(AL241="","",_xll.PBD(AL241,"Name","","USD","",""))</f>
        <v/>
      </c>
      <c r="AM242" t="str" cm="1">
        <f t="array" ref="AM242">IF(AM241="","",_xll.PBD(AM241,"Name","","USD","",""))</f>
        <v/>
      </c>
      <c r="AN242" t="str" cm="1">
        <f t="array" ref="AN242">IF(AN241="","",_xll.PBD(AN241,"Name","","USD","",""))</f>
        <v/>
      </c>
      <c r="AO242" t="str" cm="1">
        <f t="array" ref="AO242">IF(AO241="","",_xll.PBD(AO241,"Name","","USD","",""))</f>
        <v/>
      </c>
      <c r="AP242" t="str" cm="1">
        <f t="array" ref="AP242">IF(AP241="","",_xll.PBD(AP241,"Name","","USD","",""))</f>
        <v/>
      </c>
      <c r="AQ242" t="str" cm="1">
        <f t="array" ref="AQ242">IF(AQ241="","",_xll.PBD(AQ241,"Name","","USD","",""))</f>
        <v/>
      </c>
      <c r="AR242" t="str" cm="1">
        <f t="array" ref="AR242">IF(AR241="","",_xll.PBD(AR241,"Name","","USD","",""))</f>
        <v/>
      </c>
      <c r="AS242" t="str" cm="1">
        <f t="array" ref="AS242">IF(AS241="","",_xll.PBD(AS241,"Name","","USD","",""))</f>
        <v/>
      </c>
      <c r="AT242" t="str" cm="1">
        <f t="array" ref="AT242">IF(AT241="","",_xll.PBD(AT241,"Name","","USD","",""))</f>
        <v/>
      </c>
      <c r="AU242" t="str" cm="1">
        <f t="array" ref="AU242">IF(AU241="","",_xll.PBD(AU241,"Name","","USD","",""))</f>
        <v/>
      </c>
      <c r="AV242" t="str" cm="1">
        <f t="array" ref="AV242">IF(AV241="","",_xll.PBD(AV241,"Name","","USD","",""))</f>
        <v/>
      </c>
      <c r="AW242" t="str" cm="1">
        <f t="array" ref="AW242">IF(AW241="","",_xll.PBD(AW241,"Name","","USD","",""))</f>
        <v/>
      </c>
      <c r="AX242" t="str" cm="1">
        <f t="array" ref="AX242">IF(AX241="","",_xll.PBD(AX241,"Name","","USD","",""))</f>
        <v/>
      </c>
      <c r="AY242" t="str" cm="1">
        <f t="array" ref="AY242">IF(AY241="","",_xll.PBD(AY241,"Name","","USD","",""))</f>
        <v/>
      </c>
      <c r="AZ242" t="str" cm="1">
        <f t="array" ref="AZ242">IF(AZ241="","",_xll.PBD(AZ241,"Name","","USD","",""))</f>
        <v/>
      </c>
      <c r="BA242" t="str" cm="1">
        <f t="array" ref="BA242">IF(BA241="","",_xll.PBD(BA241,"Name","","USD","",""))</f>
        <v/>
      </c>
      <c r="BB242" t="str" cm="1">
        <f t="array" ref="BB242">IF(BB241="","",_xll.PBD(BB241,"Name","","USD","",""))</f>
        <v/>
      </c>
      <c r="BC242" t="str" cm="1">
        <f t="array" ref="BC242">IF(BC241="","",_xll.PBD(BC241,"Name","","USD","",""))</f>
        <v/>
      </c>
      <c r="BD242" t="str" cm="1">
        <f t="array" ref="BD242">IF(BD241="","",_xll.PBD(BD241,"Name","","USD","",""))</f>
        <v/>
      </c>
      <c r="BE242" t="str" cm="1">
        <f t="array" ref="BE242">IF(BE241="","",_xll.PBD(BE241,"Name","","USD","",""))</f>
        <v/>
      </c>
      <c r="BF242" t="str" cm="1">
        <f t="array" ref="BF242">IF(BF241="","",_xll.PBD(BF241,"Name","","USD","",""))</f>
        <v/>
      </c>
      <c r="BG242" t="str" cm="1">
        <f t="array" ref="BG242">IF(BG241="","",_xll.PBD(BG241,"Name","","USD","",""))</f>
        <v/>
      </c>
      <c r="BH242" t="str" cm="1">
        <f t="array" ref="BH242">IF(BH241="","",_xll.PBD(BH241,"Name","","USD","",""))</f>
        <v/>
      </c>
      <c r="BI242" t="str" cm="1">
        <f t="array" ref="BI242">IF(BI241="","",_xll.PBD(BI241,"Name","","USD","",""))</f>
        <v/>
      </c>
      <c r="BJ242" t="str" cm="1">
        <f t="array" ref="BJ242">IF(BJ241="","",_xll.PBD(BJ241,"Name","","USD","",""))</f>
        <v/>
      </c>
      <c r="BK242" t="str" cm="1">
        <f t="array" ref="BK242">IF(BK241="","",_xll.PBD(BK241,"Name","","USD","",""))</f>
        <v/>
      </c>
      <c r="BL242" t="str" cm="1">
        <f t="array" ref="BL242">IF(BL241="","",_xll.PBD(BL241,"Name","","USD","",""))</f>
        <v/>
      </c>
      <c r="BM242" t="str" cm="1">
        <f t="array" ref="BM242">IF(BM241="","",_xll.PBD(BM241,"Name","","USD","",""))</f>
        <v/>
      </c>
      <c r="BN242" t="str" cm="1">
        <f t="array" ref="BN242">IF(BN241="","",_xll.PBD(BN241,"Name","","USD","",""))</f>
        <v/>
      </c>
      <c r="BO242" t="str" cm="1">
        <f t="array" ref="BO242">IF(BO241="","",_xll.PBD(BO241,"Name","","USD","",""))</f>
        <v/>
      </c>
      <c r="BP242" t="str" cm="1">
        <f t="array" ref="BP242">IF(BP241="","",_xll.PBD(BP241,"Name","","USD","",""))</f>
        <v/>
      </c>
      <c r="BQ242" t="str" cm="1">
        <f t="array" ref="BQ242">IF(BQ241="","",_xll.PBD(BQ241,"Name","","USD","",""))</f>
        <v/>
      </c>
      <c r="BR242" t="str" cm="1">
        <f t="array" ref="BR242">IF(BR241="","",_xll.PBD(BR241,"Name","","USD","",""))</f>
        <v/>
      </c>
      <c r="BS242" t="str" cm="1">
        <f t="array" ref="BS242">IF(BS241="","",_xll.PBD(BS241,"Name","","USD","",""))</f>
        <v/>
      </c>
      <c r="BT242" t="str" cm="1">
        <f t="array" ref="BT242">IF(BT241="","",_xll.PBD(BT241,"Name","","USD","",""))</f>
        <v/>
      </c>
      <c r="BU242" t="str" cm="1">
        <f t="array" ref="BU242">IF(BU241="","",_xll.PBD(BU241,"Name","","USD","",""))</f>
        <v/>
      </c>
      <c r="BV242" t="str" cm="1">
        <f t="array" ref="BV242">IF(BV241="","",_xll.PBD(BV241,"Name","","USD","",""))</f>
        <v/>
      </c>
      <c r="BW242" t="str" cm="1">
        <f t="array" ref="BW242">IF(BW241="","",_xll.PBD(BW241,"Name","","USD","",""))</f>
        <v/>
      </c>
      <c r="BX242" t="str" cm="1">
        <f t="array" ref="BX242">IF(BX241="","",_xll.PBD(BX241,"Name","","USD","",""))</f>
        <v/>
      </c>
      <c r="BY242" t="str" cm="1">
        <f t="array" ref="BY242">IF(BY241="","",_xll.PBD(BY241,"Name","","USD","",""))</f>
        <v/>
      </c>
      <c r="BZ242" t="str" cm="1">
        <f t="array" ref="BZ242">IF(BZ241="","",_xll.PBD(BZ241,"Name","","USD","",""))</f>
        <v/>
      </c>
      <c r="CA242" t="str" cm="1">
        <f t="array" ref="CA242">IF(CA241="","",_xll.PBD(CA241,"Name","","USD","",""))</f>
        <v/>
      </c>
      <c r="CB242" t="str" cm="1">
        <f t="array" ref="CB242">IF(CB241="","",_xll.PBD(CB241,"Name","","USD","",""))</f>
        <v/>
      </c>
      <c r="CC242" t="str" cm="1">
        <f t="array" ref="CC242">IF(CC241="","",_xll.PBD(CC241,"Name","","USD","",""))</f>
        <v/>
      </c>
      <c r="CD242" t="str" cm="1">
        <f t="array" ref="CD242">IF(CD241="","",_xll.PBD(CD241,"Name","","USD","",""))</f>
        <v/>
      </c>
      <c r="CE242" t="str" cm="1">
        <f t="array" ref="CE242">IF(CE241="","",_xll.PBD(CE241,"Name","","USD","",""))</f>
        <v/>
      </c>
      <c r="CF242" t="str" cm="1">
        <f t="array" ref="CF242">IF(CF241="","",_xll.PBD(CF241,"Name","","USD","",""))</f>
        <v/>
      </c>
      <c r="CG242" t="str" cm="1">
        <f t="array" ref="CG242">IF(CG241="","",_xll.PBD(CG241,"Name","","USD","",""))</f>
        <v/>
      </c>
      <c r="CH242" t="str" cm="1">
        <f t="array" ref="CH242">IF(CH241="","",_xll.PBD(CH241,"Name","","USD","",""))</f>
        <v/>
      </c>
      <c r="CI242" t="str" cm="1">
        <f t="array" ref="CI242">IF(CI241="","",_xll.PBD(CI241,"Name","","USD","",""))</f>
        <v/>
      </c>
      <c r="CJ242" t="str" cm="1">
        <f t="array" ref="CJ242">IF(CJ241="","",_xll.PBD(CJ241,"Name","","USD","",""))</f>
        <v/>
      </c>
      <c r="CK242" t="str" cm="1">
        <f t="array" ref="CK242">IF(CK241="","",_xll.PBD(CK241,"Name","","USD","",""))</f>
        <v/>
      </c>
      <c r="CL242" t="str" cm="1">
        <f t="array" ref="CL242">IF(CL241="","",_xll.PBD(CL241,"Name","","USD","",""))</f>
        <v/>
      </c>
      <c r="CM242" t="str" cm="1">
        <f t="array" ref="CM242">IF(CM241="","",_xll.PBD(CM241,"Name","","USD","",""))</f>
        <v/>
      </c>
      <c r="CN242" t="str" cm="1">
        <f t="array" ref="CN242">IF(CN241="","",_xll.PBD(CN241,"Name","","USD","",""))</f>
        <v/>
      </c>
      <c r="CO242" t="str" cm="1">
        <f t="array" ref="CO242">IF(CO241="","",_xll.PBD(CO241,"Name","","USD","",""))</f>
        <v/>
      </c>
      <c r="CP242" t="str" cm="1">
        <f t="array" ref="CP242">IF(CP241="","",_xll.PBD(CP241,"Name","","USD","",""))</f>
        <v/>
      </c>
      <c r="CQ242" t="str" cm="1">
        <f t="array" ref="CQ242">IF(CQ241="","",_xll.PBD(CQ241,"Name","","USD","",""))</f>
        <v/>
      </c>
      <c r="CR242" t="str" cm="1">
        <f t="array" ref="CR242">IF(CR241="","",_xll.PBD(CR241,"Name","","USD","",""))</f>
        <v/>
      </c>
      <c r="CS242" t="str" cm="1">
        <f t="array" ref="CS242">IF(CS241="","",_xll.PBD(CS241,"Name","","USD","",""))</f>
        <v/>
      </c>
      <c r="CT242" t="str" cm="1">
        <f t="array" ref="CT242">IF(CT241="","",_xll.PBD(CT241,"Name","","USD","",""))</f>
        <v/>
      </c>
      <c r="CU242" t="str" cm="1">
        <f t="array" ref="CU242">IF(CU241="","",_xll.PBD(CU241,"Name","","USD","",""))</f>
        <v/>
      </c>
      <c r="CV242" t="str" cm="1">
        <f t="array" ref="CV242">IF(CV241="","",_xll.PBD(CV241,"Name","","USD","",""))</f>
        <v/>
      </c>
      <c r="CW242" t="str" cm="1">
        <f t="array" ref="CW242">IF(CW241="","",_xll.PBD(CW241,"Name","","USD","",""))</f>
        <v/>
      </c>
      <c r="CX242" t="str" cm="1">
        <f t="array" ref="CX242">IF(CX241="","",_xll.PBD(CX241,"Name","","USD","",""))</f>
        <v/>
      </c>
      <c r="CY242" t="str" cm="1">
        <f t="array" ref="CY242">IF(CY241="","",_xll.PBD(CY241,"Name","","USD","",""))</f>
        <v/>
      </c>
      <c r="CZ242" t="str" cm="1">
        <f t="array" ref="CZ242">IF(CZ241="","",_xll.PBD(CZ241,"Name","","USD","",""))</f>
        <v/>
      </c>
      <c r="DA242" t="str" cm="1">
        <f t="array" ref="DA242">IF(DA241="","",_xll.PBD(DA241,"Name","","USD","",""))</f>
        <v/>
      </c>
      <c r="DB242" t="str" cm="1">
        <f t="array" ref="DB242">IF(DB241="","",_xll.PBD(DB241,"Name","","USD","",""))</f>
        <v/>
      </c>
      <c r="DC242" t="str" cm="1">
        <f t="array" ref="DC242">IF(DC241="","",_xll.PBD(DC241,"Name","","USD","",""))</f>
        <v/>
      </c>
      <c r="DD242" t="str" cm="1">
        <f t="array" ref="DD242">IF(DD241="","",_xll.PBD(DD241,"Name","","USD","",""))</f>
        <v/>
      </c>
      <c r="DE242" t="str" cm="1">
        <f t="array" ref="DE242">IF(DE241="","",_xll.PBD(DE241,"Name","","USD","",""))</f>
        <v/>
      </c>
      <c r="DF242" t="str" cm="1">
        <f t="array" ref="DF242">IF(DF241="","",_xll.PBD(DF241,"Name","","USD","",""))</f>
        <v/>
      </c>
      <c r="DG242" t="str" cm="1">
        <f t="array" ref="DG242">IF(DG241="","",_xll.PBD(DG241,"Name","","USD","",""))</f>
        <v/>
      </c>
      <c r="DH242" t="str" cm="1">
        <f t="array" ref="DH242">IF(DH241="","",_xll.PBD(DH241,"Name","","USD","",""))</f>
        <v/>
      </c>
      <c r="DI242" t="str" cm="1">
        <f t="array" ref="DI242">IF(DI241="","",_xll.PBD(DI241,"Name","","USD","",""))</f>
        <v/>
      </c>
      <c r="DJ242" t="str" cm="1">
        <f t="array" ref="DJ242">IF(DJ241="","",_xll.PBD(DJ241,"Name","","USD","",""))</f>
        <v/>
      </c>
      <c r="DK242" t="str" cm="1">
        <f t="array" ref="DK242">IF(DK241="","",_xll.PBD(DK241,"Name","","USD","",""))</f>
        <v/>
      </c>
      <c r="DL242" t="str" cm="1">
        <f t="array" ref="DL242">IF(DL241="","",_xll.PBD(DL241,"Name","","USD","",""))</f>
        <v/>
      </c>
      <c r="DM242" t="str" cm="1">
        <f t="array" ref="DM242">IF(DM241="","",_xll.PBD(DM241,"Name","","USD","",""))</f>
        <v/>
      </c>
      <c r="DN242" t="str" cm="1">
        <f t="array" ref="DN242">IF(DN241="","",_xll.PBD(DN241,"Name","","USD","",""))</f>
        <v/>
      </c>
      <c r="DO242" t="str" cm="1">
        <f t="array" ref="DO242">IF(DO241="","",_xll.PBD(DO241,"Name","","USD","",""))</f>
        <v/>
      </c>
      <c r="DP242" t="str" cm="1">
        <f t="array" ref="DP242">IF(DP241="","",_xll.PBD(DP241,"Name","","USD","",""))</f>
        <v/>
      </c>
      <c r="DQ242" t="str" cm="1">
        <f t="array" ref="DQ242">IF(DQ241="","",_xll.PBD(DQ241,"Name","","USD","",""))</f>
        <v/>
      </c>
      <c r="DR242" t="str" cm="1">
        <f t="array" ref="DR242">IF(DR241="","",_xll.PBD(DR241,"Name","","USD","",""))</f>
        <v/>
      </c>
      <c r="DS242" t="str" cm="1">
        <f t="array" ref="DS242">IF(DS241="","",_xll.PBD(DS241,"Name","","USD","",""))</f>
        <v/>
      </c>
      <c r="DT242" t="str" cm="1">
        <f t="array" ref="DT242">IF(DT241="","",_xll.PBD(DT241,"Name","","USD","",""))</f>
        <v/>
      </c>
      <c r="DU242" t="str" cm="1">
        <f t="array" ref="DU242">IF(DU241="","",_xll.PBD(DU241,"Name","","USD","",""))</f>
        <v/>
      </c>
      <c r="DV242" t="str" cm="1">
        <f t="array" ref="DV242">IF(DV241="","",_xll.PBD(DV241,"Name","","USD","",""))</f>
        <v/>
      </c>
      <c r="DW242" t="str" cm="1">
        <f t="array" ref="DW242">IF(DW241="","",_xll.PBD(DW241,"Name","","USD","",""))</f>
        <v/>
      </c>
      <c r="DX242" t="str" cm="1">
        <f t="array" ref="DX242">IF(DX241="","",_xll.PBD(DX241,"Name","","USD","",""))</f>
        <v/>
      </c>
      <c r="DY242" t="str" cm="1">
        <f t="array" ref="DY242">IF(DY241="","",_xll.PBD(DY241,"Name","","USD","",""))</f>
        <v/>
      </c>
      <c r="DZ242" t="str" cm="1">
        <f t="array" ref="DZ242">IF(DZ241="","",_xll.PBD(DZ241,"Name","","USD","",""))</f>
        <v/>
      </c>
      <c r="EA242" t="str" cm="1">
        <f t="array" ref="EA242">IF(EA241="","",_xll.PBD(EA241,"Name","","USD","",""))</f>
        <v/>
      </c>
      <c r="EB242" t="str" cm="1">
        <f t="array" ref="EB242">IF(EB241="","",_xll.PBD(EB241,"Name","","USD","",""))</f>
        <v/>
      </c>
      <c r="EC242" t="str" cm="1">
        <f t="array" ref="EC242">IF(EC241="","",_xll.PBD(EC241,"Name","","USD","",""))</f>
        <v/>
      </c>
      <c r="ED242" t="str" cm="1">
        <f t="array" ref="ED242">IF(ED241="","",_xll.PBD(ED241,"Name","","USD","",""))</f>
        <v/>
      </c>
      <c r="EE242" t="str" cm="1">
        <f t="array" ref="EE242">IF(EE241="","",_xll.PBD(EE241,"Name","","USD","",""))</f>
        <v/>
      </c>
      <c r="EF242" t="str" cm="1">
        <f t="array" ref="EF242">IF(EF241="","",_xll.PBD(EF241,"Name","","USD","",""))</f>
        <v/>
      </c>
      <c r="EG242" t="str" cm="1">
        <f t="array" ref="EG242">IF(EG241="","",_xll.PBD(EG241,"Name","","USD","",""))</f>
        <v/>
      </c>
      <c r="EH242" t="str" cm="1">
        <f t="array" ref="EH242">IF(EH241="","",_xll.PBD(EH241,"Name","","USD","",""))</f>
        <v/>
      </c>
      <c r="EI242" t="str" cm="1">
        <f t="array" ref="EI242">IF(EI241="","",_xll.PBD(EI241,"Name","","USD","",""))</f>
        <v/>
      </c>
      <c r="EJ242" t="str" cm="1">
        <f t="array" ref="EJ242">IF(EJ241="","",_xll.PBD(EJ241,"Name","","USD","",""))</f>
        <v/>
      </c>
      <c r="EK242" t="str" cm="1">
        <f t="array" ref="EK242">IF(EK241="","",_xll.PBD(EK241,"Name","","USD","",""))</f>
        <v/>
      </c>
      <c r="EL242" t="str" cm="1">
        <f t="array" ref="EL242">IF(EL241="","",_xll.PBD(EL241,"Name","","USD","",""))</f>
        <v/>
      </c>
      <c r="EM242" t="str" cm="1">
        <f t="array" ref="EM242">IF(EM241="","",_xll.PBD(EM241,"Name","","USD","",""))</f>
        <v/>
      </c>
      <c r="EN242" t="str" cm="1">
        <f t="array" ref="EN242">IF(EN241="","",_xll.PBD(EN241,"Name","","USD","",""))</f>
        <v/>
      </c>
      <c r="EO242" t="str" cm="1">
        <f t="array" ref="EO242">IF(EO241="","",_xll.PBD(EO241,"Name","","USD","",""))</f>
        <v/>
      </c>
      <c r="EP242" t="str" cm="1">
        <f t="array" ref="EP242">IF(EP241="","",_xll.PBD(EP241,"Name","","USD","",""))</f>
        <v/>
      </c>
      <c r="EQ242" t="str" cm="1">
        <f t="array" ref="EQ242">IF(EQ241="","",_xll.PBD(EQ241,"Name","","USD","",""))</f>
        <v/>
      </c>
      <c r="ER242" t="str" cm="1">
        <f t="array" ref="ER242">IF(ER241="","",_xll.PBD(ER241,"Name","","USD","",""))</f>
        <v/>
      </c>
      <c r="ES242" t="str" cm="1">
        <f t="array" ref="ES242">IF(ES241="","",_xll.PBD(ES241,"Name","","USD","",""))</f>
        <v/>
      </c>
      <c r="ET242" t="str" cm="1">
        <f t="array" ref="ET242">IF(ET241="","",_xll.PBD(ET241,"Name","","USD","",""))</f>
        <v/>
      </c>
      <c r="EU242" t="str" cm="1">
        <f t="array" ref="EU242">IF(EU241="","",_xll.PBD(EU241,"Name","","USD","",""))</f>
        <v/>
      </c>
      <c r="EV242" t="str" cm="1">
        <f t="array" ref="EV242">IF(EV241="","",_xll.PBD(EV241,"Name","","USD","",""))</f>
        <v/>
      </c>
      <c r="EW242" t="str" cm="1">
        <f t="array" ref="EW242">IF(EW241="","",_xll.PBD(EW241,"Name","","USD","",""))</f>
        <v/>
      </c>
      <c r="EX242" t="str" cm="1">
        <f t="array" ref="EX242">IF(EX241="","",_xll.PBD(EX241,"Name","","USD","",""))</f>
        <v/>
      </c>
      <c r="EY242" t="str" cm="1">
        <f t="array" ref="EY242">IF(EY241="","",_xll.PBD(EY241,"Name","","USD","",""))</f>
        <v/>
      </c>
      <c r="EZ242" t="str" cm="1">
        <f t="array" ref="EZ242">IF(EZ241="","",_xll.PBD(EZ241,"Name","","USD","",""))</f>
        <v/>
      </c>
      <c r="FA242" t="str" cm="1">
        <f t="array" ref="FA242">IF(FA241="","",_xll.PBD(FA241,"Name","","USD","",""))</f>
        <v/>
      </c>
      <c r="FB242" t="str" cm="1">
        <f t="array" ref="FB242">IF(FB241="","",_xll.PBD(FB241,"Name","","USD","",""))</f>
        <v/>
      </c>
      <c r="FC242" t="str" cm="1">
        <f t="array" ref="FC242">IF(FC241="","",_xll.PBD(FC241,"Name","","USD","",""))</f>
        <v/>
      </c>
      <c r="FD242" t="str" cm="1">
        <f t="array" ref="FD242">IF(FD241="","",_xll.PBD(FD241,"Name","","USD","",""))</f>
        <v/>
      </c>
      <c r="FE242" t="str" cm="1">
        <f t="array" ref="FE242">IF(FE241="","",_xll.PBD(FE241,"Name","","USD","",""))</f>
        <v/>
      </c>
      <c r="FF242" t="str" cm="1">
        <f t="array" ref="FF242">IF(FF241="","",_xll.PBD(FF241,"Name","","USD","",""))</f>
        <v/>
      </c>
      <c r="FG242" t="str" cm="1">
        <f t="array" ref="FG242">IF(FG241="","",_xll.PBD(FG241,"Name","","USD","",""))</f>
        <v/>
      </c>
      <c r="FH242" t="str" cm="1">
        <f t="array" ref="FH242">IF(FH241="","",_xll.PBD(FH241,"Name","","USD","",""))</f>
        <v/>
      </c>
      <c r="FI242" t="str" cm="1">
        <f t="array" ref="FI242">IF(FI241="","",_xll.PBD(FI241,"Name","","USD","",""))</f>
        <v/>
      </c>
      <c r="FJ242" t="str" cm="1">
        <f t="array" ref="FJ242">IF(FJ241="","",_xll.PBD(FJ241,"Name","","USD","",""))</f>
        <v/>
      </c>
      <c r="FK242" t="str" cm="1">
        <f t="array" ref="FK242">IF(FK241="","",_xll.PBD(FK241,"Name","","USD","",""))</f>
        <v/>
      </c>
      <c r="FL242" t="str" cm="1">
        <f t="array" ref="FL242">IF(FL241="","",_xll.PBD(FL241,"Name","","USD","",""))</f>
        <v/>
      </c>
      <c r="FM242" t="str" cm="1">
        <f t="array" ref="FM242">IF(FM241="","",_xll.PBD(FM241,"Name","","USD","",""))</f>
        <v/>
      </c>
      <c r="FN242" t="str" cm="1">
        <f t="array" ref="FN242">IF(FN241="","",_xll.PBD(FN241,"Name","","USD","",""))</f>
        <v/>
      </c>
      <c r="FO242" t="str" cm="1">
        <f t="array" ref="FO242">IF(FO241="","",_xll.PBD(FO241,"Name","","USD","",""))</f>
        <v/>
      </c>
      <c r="FP242" t="str" cm="1">
        <f t="array" ref="FP242">IF(FP241="","",_xll.PBD(FP241,"Name","","USD","",""))</f>
        <v/>
      </c>
      <c r="FQ242" t="str" cm="1">
        <f t="array" ref="FQ242">IF(FQ241="","",_xll.PBD(FQ241,"Name","","USD","",""))</f>
        <v/>
      </c>
      <c r="FR242" t="str" cm="1">
        <f t="array" ref="FR242">IF(FR241="","",_xll.PBD(FR241,"Name","","USD","",""))</f>
        <v/>
      </c>
      <c r="FS242" t="str" cm="1">
        <f t="array" ref="FS242">IF(FS241="","",_xll.PBD(FS241,"Name","","USD","",""))</f>
        <v/>
      </c>
      <c r="FT242" t="str" cm="1">
        <f t="array" ref="FT242">IF(FT241="","",_xll.PBD(FT241,"Name","","USD","",""))</f>
        <v/>
      </c>
      <c r="FU242" t="str" cm="1">
        <f t="array" ref="FU242">IF(FU241="","",_xll.PBD(FU241,"Name","","USD","",""))</f>
        <v/>
      </c>
      <c r="FV242" t="str" cm="1">
        <f t="array" ref="FV242">IF(FV241="","",_xll.PBD(FV241,"Name","","USD","",""))</f>
        <v/>
      </c>
      <c r="FW242" t="str" cm="1">
        <f t="array" ref="FW242">IF(FW241="","",_xll.PBD(FW241,"Name","","USD","",""))</f>
        <v/>
      </c>
      <c r="FX242" t="str" cm="1">
        <f t="array" ref="FX242">IF(FX241="","",_xll.PBD(FX241,"Name","","USD","",""))</f>
        <v/>
      </c>
      <c r="FY242" t="str" cm="1">
        <f t="array" ref="FY242">IF(FY241="","",_xll.PBD(FY241,"Name","","USD","",""))</f>
        <v/>
      </c>
      <c r="FZ242" t="str" cm="1">
        <f t="array" ref="FZ242">IF(FZ241="","",_xll.PBD(FZ241,"Name","","USD","",""))</f>
        <v/>
      </c>
      <c r="GA242" t="str" cm="1">
        <f t="array" ref="GA242">IF(GA241="","",_xll.PBD(GA241,"Name","","USD","",""))</f>
        <v/>
      </c>
      <c r="GB242" t="str" cm="1">
        <f t="array" ref="GB242">IF(GB241="","",_xll.PBD(GB241,"Name","","USD","",""))</f>
        <v/>
      </c>
      <c r="GC242" t="str" cm="1">
        <f t="array" ref="GC242">IF(GC241="","",_xll.PBD(GC241,"Name","","USD","",""))</f>
        <v/>
      </c>
      <c r="GD242" t="str" cm="1">
        <f t="array" ref="GD242">IF(GD241="","",_xll.PBD(GD241,"Name","","USD","",""))</f>
        <v/>
      </c>
      <c r="GE242" t="str" cm="1">
        <f t="array" ref="GE242">IF(GE241="","",_xll.PBD(GE241,"Name","","USD","",""))</f>
        <v/>
      </c>
      <c r="GF242" t="str" cm="1">
        <f t="array" ref="GF242">IF(GF241="","",_xll.PBD(GF241,"Name","","USD","",""))</f>
        <v/>
      </c>
      <c r="GG242" t="str" cm="1">
        <f t="array" ref="GG242">IF(GG241="","",_xll.PBD(GG241,"Name","","USD","",""))</f>
        <v/>
      </c>
      <c r="GH242" t="str" cm="1">
        <f t="array" ref="GH242">IF(GH241="","",_xll.PBD(GH241,"Name","","USD","",""))</f>
        <v/>
      </c>
      <c r="GI242" t="str" cm="1">
        <f t="array" ref="GI242">IF(GI241="","",_xll.PBD(GI241,"Name","","USD","",""))</f>
        <v/>
      </c>
      <c r="GJ242" t="str" cm="1">
        <f t="array" ref="GJ242">IF(GJ241="","",_xll.PBD(GJ241,"Name","","USD","",""))</f>
        <v/>
      </c>
      <c r="GK242" t="str" cm="1">
        <f t="array" ref="GK242">IF(GK241="","",_xll.PBD(GK241,"Name","","USD","",""))</f>
        <v/>
      </c>
      <c r="GL242" t="str" cm="1">
        <f t="array" ref="GL242">IF(GL241="","",_xll.PBD(GL241,"Name","","USD","",""))</f>
        <v/>
      </c>
      <c r="GM242" t="str" cm="1">
        <f t="array" ref="GM242">IF(GM241="","",_xll.PBD(GM241,"Name","","USD","",""))</f>
        <v/>
      </c>
      <c r="GN242" t="str" cm="1">
        <f t="array" ref="GN242">IF(GN241="","",_xll.PBD(GN241,"Name","","USD","",""))</f>
        <v/>
      </c>
      <c r="GO242" t="str" cm="1">
        <f t="array" ref="GO242">IF(GO241="","",_xll.PBD(GO241,"Name","","USD","",""))</f>
        <v/>
      </c>
      <c r="GP242" t="str" cm="1">
        <f t="array" ref="GP242">IF(GP241="","",_xll.PBD(GP241,"Name","","USD","",""))</f>
        <v/>
      </c>
      <c r="GQ242" t="str" cm="1">
        <f t="array" ref="GQ242">IF(GQ241="","",_xll.PBD(GQ241,"Name","","USD","",""))</f>
        <v/>
      </c>
      <c r="GR242" t="str" cm="1">
        <f t="array" ref="GR242">IF(GR241="","",_xll.PBD(GR241,"Name","","USD","",""))</f>
        <v/>
      </c>
      <c r="GS242" t="str" cm="1">
        <f t="array" ref="GS242">IF(GS241="","",_xll.PBD(GS241,"Name","","USD","",""))</f>
        <v/>
      </c>
      <c r="GT242" t="str" cm="1">
        <f t="array" ref="GT242">IF(GT241="","",_xll.PBD(GT241,"Name","","USD","",""))</f>
        <v/>
      </c>
      <c r="GU242" t="str" cm="1">
        <f t="array" ref="GU242">IF(GU241="","",_xll.PBD(GU241,"Name","","USD","",""))</f>
        <v/>
      </c>
      <c r="GV242" t="str" cm="1">
        <f t="array" ref="GV242">IF(GV241="","",_xll.PBD(GV241,"Name","","USD","",""))</f>
        <v/>
      </c>
      <c r="GW242" t="str" cm="1">
        <f t="array" ref="GW242">IF(GW241="","",_xll.PBD(GW241,"Name","","USD","",""))</f>
        <v/>
      </c>
      <c r="GX242" t="str" cm="1">
        <f t="array" ref="GX242">IF(GX241="","",_xll.PBD(GX241,"Name","","USD","",""))</f>
        <v/>
      </c>
      <c r="GY242" t="str" cm="1">
        <f t="array" ref="GY242">IF(GY241="","",_xll.PBD(GY241,"Name","","USD","",""))</f>
        <v/>
      </c>
      <c r="GZ242" t="str" cm="1">
        <f t="array" ref="GZ242">IF(GZ241="","",_xll.PBD(GZ241,"Name","","USD","",""))</f>
        <v/>
      </c>
      <c r="HA242" t="str" cm="1">
        <f t="array" ref="HA242">IF(HA241="","",_xll.PBD(HA241,"Name","","USD","",""))</f>
        <v/>
      </c>
      <c r="HB242" t="str" cm="1">
        <f t="array" ref="HB242">IF(HB241="","",_xll.PBD(HB241,"Name","","USD","",""))</f>
        <v/>
      </c>
      <c r="HC242" t="str" cm="1">
        <f t="array" ref="HC242">IF(HC241="","",_xll.PBD(HC241,"Name","","USD","",""))</f>
        <v/>
      </c>
      <c r="HD242" t="str" cm="1">
        <f t="array" ref="HD242">IF(HD241="","",_xll.PBD(HD241,"Name","","USD","",""))</f>
        <v/>
      </c>
      <c r="HE242" t="str" cm="1">
        <f t="array" ref="HE242">IF(HE241="","",_xll.PBD(HE241,"Name","","USD","",""))</f>
        <v/>
      </c>
      <c r="HF242" t="str" cm="1">
        <f t="array" ref="HF242">IF(HF241="","",_xll.PBD(HF241,"Name","","USD","",""))</f>
        <v/>
      </c>
      <c r="HG242" t="str" cm="1">
        <f t="array" ref="HG242">IF(HG241="","",_xll.PBD(HG241,"Name","","USD","",""))</f>
        <v/>
      </c>
      <c r="HH242" t="str" cm="1">
        <f t="array" ref="HH242">IF(HH241="","",_xll.PBD(HH241,"Name","","USD","",""))</f>
        <v/>
      </c>
      <c r="HI242" t="str" cm="1">
        <f t="array" ref="HI242">IF(HI241="","",_xll.PBD(HI241,"Name","","USD","",""))</f>
        <v/>
      </c>
      <c r="HJ242" t="str" cm="1">
        <f t="array" ref="HJ242">IF(HJ241="","",_xll.PBD(HJ241,"Name","","USD","",""))</f>
        <v/>
      </c>
      <c r="HK242" t="str" cm="1">
        <f t="array" ref="HK242">IF(HK241="","",_xll.PBD(HK241,"Name","","USD","",""))</f>
        <v/>
      </c>
      <c r="HL242" t="str" cm="1">
        <f t="array" ref="HL242">IF(HL241="","",_xll.PBD(HL241,"Name","","USD","",""))</f>
        <v/>
      </c>
      <c r="HM242" t="str" cm="1">
        <f t="array" ref="HM242">IF(HM241="","",_xll.PBD(HM241,"Name","","USD","",""))</f>
        <v/>
      </c>
      <c r="HN242" t="str" cm="1">
        <f t="array" ref="HN242">IF(HN241="","",_xll.PBD(HN241,"Name","","USD","",""))</f>
        <v/>
      </c>
      <c r="HO242" t="str" cm="1">
        <f t="array" ref="HO242">IF(HO241="","",_xll.PBD(HO241,"Name","","USD","",""))</f>
        <v/>
      </c>
      <c r="HP242" t="str" cm="1">
        <f t="array" ref="HP242">IF(HP241="","",_xll.PBD(HP241,"Name","","USD","",""))</f>
        <v/>
      </c>
      <c r="HQ242" t="str" cm="1">
        <f t="array" ref="HQ242">IF(HQ241="","",_xll.PBD(HQ241,"Name","","USD","",""))</f>
        <v/>
      </c>
      <c r="HR242" t="str" cm="1">
        <f t="array" ref="HR242">IF(HR241="","",_xll.PBD(HR241,"Name","","USD","",""))</f>
        <v/>
      </c>
      <c r="HS242" t="str" cm="1">
        <f t="array" ref="HS242">IF(HS241="","",_xll.PBD(HS241,"Name","","USD","",""))</f>
        <v/>
      </c>
      <c r="HT242" t="str" cm="1">
        <f t="array" ref="HT242">IF(HT241="","",_xll.PBD(HT241,"Name","","USD","",""))</f>
        <v/>
      </c>
      <c r="HU242" t="str" cm="1">
        <f t="array" ref="HU242">IF(HU241="","",_xll.PBD(HU241,"Name","","USD","",""))</f>
        <v/>
      </c>
      <c r="HV242" t="str" cm="1">
        <f t="array" ref="HV242">IF(HV241="","",_xll.PBD(HV241,"Name","","USD","",""))</f>
        <v/>
      </c>
      <c r="HW242" t="str" cm="1">
        <f t="array" ref="HW242">IF(HW241="","",_xll.PBD(HW241,"Name","","USD","",""))</f>
        <v/>
      </c>
      <c r="HX242" t="str" cm="1">
        <f t="array" ref="HX242">IF(HX241="","",_xll.PBD(HX241,"Name","","USD","",""))</f>
        <v/>
      </c>
      <c r="HY242" t="str" cm="1">
        <f t="array" ref="HY242">IF(HY241="","",_xll.PBD(HY241,"Name","","USD","",""))</f>
        <v/>
      </c>
      <c r="HZ242" t="str" cm="1">
        <f t="array" ref="HZ242">IF(HZ241="","",_xll.PBD(HZ241,"Name","","USD","",""))</f>
        <v/>
      </c>
      <c r="IA242" t="str" cm="1">
        <f t="array" ref="IA242">IF(IA241="","",_xll.PBD(IA241,"Name","","USD","",""))</f>
        <v/>
      </c>
      <c r="IB242" t="str" cm="1">
        <f t="array" ref="IB242">IF(IB241="","",_xll.PBD(IB241,"Name","","USD","",""))</f>
        <v/>
      </c>
      <c r="IC242" t="str" cm="1">
        <f t="array" ref="IC242">IF(IC241="","",_xll.PBD(IC241,"Name","","USD","",""))</f>
        <v/>
      </c>
      <c r="ID242" t="str" cm="1">
        <f t="array" ref="ID242">IF(ID241="","",_xll.PBD(ID241,"Name","","USD","",""))</f>
        <v/>
      </c>
      <c r="IE242" t="str" cm="1">
        <f t="array" ref="IE242">IF(IE241="","",_xll.PBD(IE241,"Name","","USD","",""))</f>
        <v/>
      </c>
    </row>
    <row r="243" spans="2:239" x14ac:dyDescent="0.2">
      <c r="B243" t="s">
        <v>2699</v>
      </c>
      <c r="C243" t="str" cm="1">
        <f t="array" aca="1" ref="C243" ca="1">IF(C241="","",_xll.PBD(C241,"HQ Country","","USD","",""))</f>
        <v/>
      </c>
      <c r="D243" t="str" cm="1">
        <f t="array" ref="D243">IF(D241="","",_xll.PBD(D241,"HQ Country","","USD","",""))</f>
        <v/>
      </c>
      <c r="E243" t="str" cm="1">
        <f t="array" ref="E243">IF(E241="","",_xll.PBD(E241,"HQ Country","","USD","",""))</f>
        <v/>
      </c>
      <c r="F243" t="str" cm="1">
        <f t="array" ref="F243">IF(F241="","",_xll.PBD(F241,"HQ Country","","USD","",""))</f>
        <v/>
      </c>
      <c r="G243" t="str" cm="1">
        <f t="array" ref="G243">IF(G241="","",_xll.PBD(G241,"HQ Country","","USD","",""))</f>
        <v/>
      </c>
      <c r="H243" t="str" cm="1">
        <f t="array" ref="H243">IF(H241="","",_xll.PBD(H241,"HQ Country","","USD","",""))</f>
        <v/>
      </c>
      <c r="I243" t="str" cm="1">
        <f t="array" ref="I243">IF(I241="","",_xll.PBD(I241,"HQ Country","","USD","",""))</f>
        <v/>
      </c>
      <c r="J243" t="str" cm="1">
        <f t="array" ref="J243">IF(J241="","",_xll.PBD(J241,"HQ Country","","USD","",""))</f>
        <v/>
      </c>
      <c r="K243" t="str" cm="1">
        <f t="array" ref="K243">IF(K241="","",_xll.PBD(K241,"HQ Country","","USD","",""))</f>
        <v/>
      </c>
      <c r="L243" t="str" cm="1">
        <f t="array" ref="L243">IF(L241="","",_xll.PBD(L241,"HQ Country","","USD","",""))</f>
        <v/>
      </c>
      <c r="M243" t="str" cm="1">
        <f t="array" ref="M243">IF(M241="","",_xll.PBD(M241,"HQ Country","","USD","",""))</f>
        <v/>
      </c>
      <c r="N243" t="str" cm="1">
        <f t="array" ref="N243">IF(N241="","",_xll.PBD(N241,"HQ Country","","USD","",""))</f>
        <v/>
      </c>
      <c r="O243" t="str" cm="1">
        <f t="array" ref="O243">IF(O241="","",_xll.PBD(O241,"HQ Country","","USD","",""))</f>
        <v/>
      </c>
      <c r="P243" t="str" cm="1">
        <f t="array" ref="P243">IF(P241="","",_xll.PBD(P241,"HQ Country","","USD","",""))</f>
        <v/>
      </c>
      <c r="Q243" t="str" cm="1">
        <f t="array" ref="Q243">IF(Q241="","",_xll.PBD(Q241,"HQ Country","","USD","",""))</f>
        <v/>
      </c>
      <c r="R243" t="str" cm="1">
        <f t="array" ref="R243">IF(R241="","",_xll.PBD(R241,"HQ Country","","USD","",""))</f>
        <v/>
      </c>
      <c r="S243" t="str" cm="1">
        <f t="array" ref="S243">IF(S241="","",_xll.PBD(S241,"HQ Country","","USD","",""))</f>
        <v/>
      </c>
      <c r="T243" t="str" cm="1">
        <f t="array" ref="T243">IF(T241="","",_xll.PBD(T241,"HQ Country","","USD","",""))</f>
        <v/>
      </c>
      <c r="U243" t="str" cm="1">
        <f t="array" ref="U243">IF(U241="","",_xll.PBD(U241,"HQ Country","","USD","",""))</f>
        <v/>
      </c>
      <c r="V243" t="str" cm="1">
        <f t="array" ref="V243">IF(V241="","",_xll.PBD(V241,"HQ Country","","USD","",""))</f>
        <v/>
      </c>
      <c r="W243" t="str" cm="1">
        <f t="array" ref="W243">IF(W241="","",_xll.PBD(W241,"HQ Country","","USD","",""))</f>
        <v/>
      </c>
      <c r="X243" t="str" cm="1">
        <f t="array" ref="X243">IF(X241="","",_xll.PBD(X241,"HQ Country","","USD","",""))</f>
        <v/>
      </c>
      <c r="Y243" t="str" cm="1">
        <f t="array" ref="Y243">IF(Y241="","",_xll.PBD(Y241,"HQ Country","","USD","",""))</f>
        <v/>
      </c>
      <c r="Z243" t="str" cm="1">
        <f t="array" ref="Z243">IF(Z241="","",_xll.PBD(Z241,"HQ Country","","USD","",""))</f>
        <v/>
      </c>
      <c r="AA243" t="str" cm="1">
        <f t="array" ref="AA243">IF(AA241="","",_xll.PBD(AA241,"HQ Country","","USD","",""))</f>
        <v/>
      </c>
      <c r="AB243" t="str" cm="1">
        <f t="array" ref="AB243">IF(AB241="","",_xll.PBD(AB241,"HQ Country","","USD","",""))</f>
        <v/>
      </c>
      <c r="AC243" t="str" cm="1">
        <f t="array" ref="AC243">IF(AC241="","",_xll.PBD(AC241,"HQ Country","","USD","",""))</f>
        <v/>
      </c>
      <c r="AD243" t="str" cm="1">
        <f t="array" ref="AD243">IF(AD241="","",_xll.PBD(AD241,"HQ Country","","USD","",""))</f>
        <v/>
      </c>
      <c r="AE243" t="str" cm="1">
        <f t="array" ref="AE243">IF(AE241="","",_xll.PBD(AE241,"HQ Country","","USD","",""))</f>
        <v/>
      </c>
      <c r="AF243" t="str" cm="1">
        <f t="array" ref="AF243">IF(AF241="","",_xll.PBD(AF241,"HQ Country","","USD","",""))</f>
        <v/>
      </c>
      <c r="AG243" t="str" cm="1">
        <f t="array" ref="AG243">IF(AG241="","",_xll.PBD(AG241,"HQ Country","","USD","",""))</f>
        <v/>
      </c>
      <c r="AH243" t="str" cm="1">
        <f t="array" ref="AH243">IF(AH241="","",_xll.PBD(AH241,"HQ Country","","USD","",""))</f>
        <v/>
      </c>
      <c r="AI243" t="str" cm="1">
        <f t="array" ref="AI243">IF(AI241="","",_xll.PBD(AI241,"HQ Country","","USD","",""))</f>
        <v/>
      </c>
      <c r="AJ243" t="str" cm="1">
        <f t="array" ref="AJ243">IF(AJ241="","",_xll.PBD(AJ241,"HQ Country","","USD","",""))</f>
        <v/>
      </c>
      <c r="AK243" t="str" cm="1">
        <f t="array" ref="AK243">IF(AK241="","",_xll.PBD(AK241,"HQ Country","","USD","",""))</f>
        <v/>
      </c>
      <c r="AL243" t="str" cm="1">
        <f t="array" ref="AL243">IF(AL241="","",_xll.PBD(AL241,"HQ Country","","USD","",""))</f>
        <v/>
      </c>
      <c r="AM243" t="str" cm="1">
        <f t="array" ref="AM243">IF(AM241="","",_xll.PBD(AM241,"HQ Country","","USD","",""))</f>
        <v/>
      </c>
      <c r="AN243" t="str" cm="1">
        <f t="array" ref="AN243">IF(AN241="","",_xll.PBD(AN241,"HQ Country","","USD","",""))</f>
        <v/>
      </c>
      <c r="AO243" t="str" cm="1">
        <f t="array" ref="AO243">IF(AO241="","",_xll.PBD(AO241,"HQ Country","","USD","",""))</f>
        <v/>
      </c>
      <c r="AP243" t="str" cm="1">
        <f t="array" ref="AP243">IF(AP241="","",_xll.PBD(AP241,"HQ Country","","USD","",""))</f>
        <v/>
      </c>
      <c r="AQ243" t="str" cm="1">
        <f t="array" ref="AQ243">IF(AQ241="","",_xll.PBD(AQ241,"HQ Country","","USD","",""))</f>
        <v/>
      </c>
      <c r="AR243" t="str" cm="1">
        <f t="array" ref="AR243">IF(AR241="","",_xll.PBD(AR241,"HQ Country","","USD","",""))</f>
        <v/>
      </c>
      <c r="AS243" t="str" cm="1">
        <f t="array" ref="AS243">IF(AS241="","",_xll.PBD(AS241,"HQ Country","","USD","",""))</f>
        <v/>
      </c>
      <c r="AT243" t="str" cm="1">
        <f t="array" ref="AT243">IF(AT241="","",_xll.PBD(AT241,"HQ Country","","USD","",""))</f>
        <v/>
      </c>
      <c r="AU243" t="str" cm="1">
        <f t="array" ref="AU243">IF(AU241="","",_xll.PBD(AU241,"HQ Country","","USD","",""))</f>
        <v/>
      </c>
      <c r="AV243" t="str" cm="1">
        <f t="array" ref="AV243">IF(AV241="","",_xll.PBD(AV241,"HQ Country","","USD","",""))</f>
        <v/>
      </c>
      <c r="AW243" t="str" cm="1">
        <f t="array" ref="AW243">IF(AW241="","",_xll.PBD(AW241,"HQ Country","","USD","",""))</f>
        <v/>
      </c>
      <c r="AX243" t="str" cm="1">
        <f t="array" ref="AX243">IF(AX241="","",_xll.PBD(AX241,"HQ Country","","USD","",""))</f>
        <v/>
      </c>
      <c r="AY243" t="str" cm="1">
        <f t="array" ref="AY243">IF(AY241="","",_xll.PBD(AY241,"HQ Country","","USD","",""))</f>
        <v/>
      </c>
      <c r="AZ243" t="str" cm="1">
        <f t="array" ref="AZ243">IF(AZ241="","",_xll.PBD(AZ241,"HQ Country","","USD","",""))</f>
        <v/>
      </c>
      <c r="BA243" t="str" cm="1">
        <f t="array" ref="BA243">IF(BA241="","",_xll.PBD(BA241,"HQ Country","","USD","",""))</f>
        <v/>
      </c>
      <c r="BB243" t="str" cm="1">
        <f t="array" ref="BB243">IF(BB241="","",_xll.PBD(BB241,"HQ Country","","USD","",""))</f>
        <v/>
      </c>
      <c r="BC243" t="str" cm="1">
        <f t="array" ref="BC243">IF(BC241="","",_xll.PBD(BC241,"HQ Country","","USD","",""))</f>
        <v/>
      </c>
      <c r="BD243" t="str" cm="1">
        <f t="array" ref="BD243">IF(BD241="","",_xll.PBD(BD241,"HQ Country","","USD","",""))</f>
        <v/>
      </c>
      <c r="BE243" t="str" cm="1">
        <f t="array" ref="BE243">IF(BE241="","",_xll.PBD(BE241,"HQ Country","","USD","",""))</f>
        <v/>
      </c>
      <c r="BF243" t="str" cm="1">
        <f t="array" ref="BF243">IF(BF241="","",_xll.PBD(BF241,"HQ Country","","USD","",""))</f>
        <v/>
      </c>
      <c r="BG243" t="str" cm="1">
        <f t="array" ref="BG243">IF(BG241="","",_xll.PBD(BG241,"HQ Country","","USD","",""))</f>
        <v/>
      </c>
      <c r="BH243" t="str" cm="1">
        <f t="array" ref="BH243">IF(BH241="","",_xll.PBD(BH241,"HQ Country","","USD","",""))</f>
        <v/>
      </c>
      <c r="BI243" t="str" cm="1">
        <f t="array" ref="BI243">IF(BI241="","",_xll.PBD(BI241,"HQ Country","","USD","",""))</f>
        <v/>
      </c>
      <c r="BJ243" t="str" cm="1">
        <f t="array" ref="BJ243">IF(BJ241="","",_xll.PBD(BJ241,"HQ Country","","USD","",""))</f>
        <v/>
      </c>
      <c r="BK243" t="str" cm="1">
        <f t="array" ref="BK243">IF(BK241="","",_xll.PBD(BK241,"HQ Country","","USD","",""))</f>
        <v/>
      </c>
      <c r="BL243" t="str" cm="1">
        <f t="array" ref="BL243">IF(BL241="","",_xll.PBD(BL241,"HQ Country","","USD","",""))</f>
        <v/>
      </c>
      <c r="BM243" t="str" cm="1">
        <f t="array" ref="BM243">IF(BM241="","",_xll.PBD(BM241,"HQ Country","","USD","",""))</f>
        <v/>
      </c>
      <c r="BN243" t="str" cm="1">
        <f t="array" ref="BN243">IF(BN241="","",_xll.PBD(BN241,"HQ Country","","USD","",""))</f>
        <v/>
      </c>
      <c r="BO243" t="str" cm="1">
        <f t="array" ref="BO243">IF(BO241="","",_xll.PBD(BO241,"HQ Country","","USD","",""))</f>
        <v/>
      </c>
      <c r="BP243" t="str" cm="1">
        <f t="array" ref="BP243">IF(BP241="","",_xll.PBD(BP241,"HQ Country","","USD","",""))</f>
        <v/>
      </c>
      <c r="BQ243" t="str" cm="1">
        <f t="array" ref="BQ243">IF(BQ241="","",_xll.PBD(BQ241,"HQ Country","","USD","",""))</f>
        <v/>
      </c>
      <c r="BR243" t="str" cm="1">
        <f t="array" ref="BR243">IF(BR241="","",_xll.PBD(BR241,"HQ Country","","USD","",""))</f>
        <v/>
      </c>
      <c r="BS243" t="str" cm="1">
        <f t="array" ref="BS243">IF(BS241="","",_xll.PBD(BS241,"HQ Country","","USD","",""))</f>
        <v/>
      </c>
      <c r="BT243" t="str" cm="1">
        <f t="array" ref="BT243">IF(BT241="","",_xll.PBD(BT241,"HQ Country","","USD","",""))</f>
        <v/>
      </c>
      <c r="BU243" t="str" cm="1">
        <f t="array" ref="BU243">IF(BU241="","",_xll.PBD(BU241,"HQ Country","","USD","",""))</f>
        <v/>
      </c>
      <c r="BV243" t="str" cm="1">
        <f t="array" ref="BV243">IF(BV241="","",_xll.PBD(BV241,"HQ Country","","USD","",""))</f>
        <v/>
      </c>
      <c r="BW243" t="str" cm="1">
        <f t="array" ref="BW243">IF(BW241="","",_xll.PBD(BW241,"HQ Country","","USD","",""))</f>
        <v/>
      </c>
      <c r="BX243" t="str" cm="1">
        <f t="array" ref="BX243">IF(BX241="","",_xll.PBD(BX241,"HQ Country","","USD","",""))</f>
        <v/>
      </c>
      <c r="BY243" t="str" cm="1">
        <f t="array" ref="BY243">IF(BY241="","",_xll.PBD(BY241,"HQ Country","","USD","",""))</f>
        <v/>
      </c>
      <c r="BZ243" t="str" cm="1">
        <f t="array" ref="BZ243">IF(BZ241="","",_xll.PBD(BZ241,"HQ Country","","USD","",""))</f>
        <v/>
      </c>
      <c r="CA243" t="str" cm="1">
        <f t="array" ref="CA243">IF(CA241="","",_xll.PBD(CA241,"HQ Country","","USD","",""))</f>
        <v/>
      </c>
      <c r="CB243" t="str" cm="1">
        <f t="array" ref="CB243">IF(CB241="","",_xll.PBD(CB241,"HQ Country","","USD","",""))</f>
        <v/>
      </c>
      <c r="CC243" t="str" cm="1">
        <f t="array" ref="CC243">IF(CC241="","",_xll.PBD(CC241,"HQ Country","","USD","",""))</f>
        <v/>
      </c>
      <c r="CD243" t="str" cm="1">
        <f t="array" ref="CD243">IF(CD241="","",_xll.PBD(CD241,"HQ Country","","USD","",""))</f>
        <v/>
      </c>
      <c r="CE243" t="str" cm="1">
        <f t="array" ref="CE243">IF(CE241="","",_xll.PBD(CE241,"HQ Country","","USD","",""))</f>
        <v/>
      </c>
      <c r="CF243" t="str" cm="1">
        <f t="array" ref="CF243">IF(CF241="","",_xll.PBD(CF241,"HQ Country","","USD","",""))</f>
        <v/>
      </c>
      <c r="CG243" t="str" cm="1">
        <f t="array" ref="CG243">IF(CG241="","",_xll.PBD(CG241,"HQ Country","","USD","",""))</f>
        <v/>
      </c>
      <c r="CH243" t="str" cm="1">
        <f t="array" ref="CH243">IF(CH241="","",_xll.PBD(CH241,"HQ Country","","USD","",""))</f>
        <v/>
      </c>
      <c r="CI243" t="str" cm="1">
        <f t="array" ref="CI243">IF(CI241="","",_xll.PBD(CI241,"HQ Country","","USD","",""))</f>
        <v/>
      </c>
      <c r="CJ243" t="str" cm="1">
        <f t="array" ref="CJ243">IF(CJ241="","",_xll.PBD(CJ241,"HQ Country","","USD","",""))</f>
        <v/>
      </c>
      <c r="CK243" t="str" cm="1">
        <f t="array" ref="CK243">IF(CK241="","",_xll.PBD(CK241,"HQ Country","","USD","",""))</f>
        <v/>
      </c>
      <c r="CL243" t="str" cm="1">
        <f t="array" ref="CL243">IF(CL241="","",_xll.PBD(CL241,"HQ Country","","USD","",""))</f>
        <v/>
      </c>
      <c r="CM243" t="str" cm="1">
        <f t="array" ref="CM243">IF(CM241="","",_xll.PBD(CM241,"HQ Country","","USD","",""))</f>
        <v/>
      </c>
      <c r="CN243" t="str" cm="1">
        <f t="array" ref="CN243">IF(CN241="","",_xll.PBD(CN241,"HQ Country","","USD","",""))</f>
        <v/>
      </c>
      <c r="CO243" t="str" cm="1">
        <f t="array" ref="CO243">IF(CO241="","",_xll.PBD(CO241,"HQ Country","","USD","",""))</f>
        <v/>
      </c>
      <c r="CP243" t="str" cm="1">
        <f t="array" ref="CP243">IF(CP241="","",_xll.PBD(CP241,"HQ Country","","USD","",""))</f>
        <v/>
      </c>
      <c r="CQ243" t="str" cm="1">
        <f t="array" ref="CQ243">IF(CQ241="","",_xll.PBD(CQ241,"HQ Country","","USD","",""))</f>
        <v/>
      </c>
      <c r="CR243" t="str" cm="1">
        <f t="array" ref="CR243">IF(CR241="","",_xll.PBD(CR241,"HQ Country","","USD","",""))</f>
        <v/>
      </c>
      <c r="CS243" t="str" cm="1">
        <f t="array" ref="CS243">IF(CS241="","",_xll.PBD(CS241,"HQ Country","","USD","",""))</f>
        <v/>
      </c>
      <c r="CT243" t="str" cm="1">
        <f t="array" ref="CT243">IF(CT241="","",_xll.PBD(CT241,"HQ Country","","USD","",""))</f>
        <v/>
      </c>
      <c r="CU243" t="str" cm="1">
        <f t="array" ref="CU243">IF(CU241="","",_xll.PBD(CU241,"HQ Country","","USD","",""))</f>
        <v/>
      </c>
      <c r="CV243" t="str" cm="1">
        <f t="array" ref="CV243">IF(CV241="","",_xll.PBD(CV241,"HQ Country","","USD","",""))</f>
        <v/>
      </c>
      <c r="CW243" t="str" cm="1">
        <f t="array" ref="CW243">IF(CW241="","",_xll.PBD(CW241,"HQ Country","","USD","",""))</f>
        <v/>
      </c>
      <c r="CX243" t="str" cm="1">
        <f t="array" ref="CX243">IF(CX241="","",_xll.PBD(CX241,"HQ Country","","USD","",""))</f>
        <v/>
      </c>
      <c r="CY243" t="str" cm="1">
        <f t="array" ref="CY243">IF(CY241="","",_xll.PBD(CY241,"HQ Country","","USD","",""))</f>
        <v/>
      </c>
      <c r="CZ243" t="str" cm="1">
        <f t="array" ref="CZ243">IF(CZ241="","",_xll.PBD(CZ241,"HQ Country","","USD","",""))</f>
        <v/>
      </c>
      <c r="DA243" t="str" cm="1">
        <f t="array" ref="DA243">IF(DA241="","",_xll.PBD(DA241,"HQ Country","","USD","",""))</f>
        <v/>
      </c>
      <c r="DB243" t="str" cm="1">
        <f t="array" ref="DB243">IF(DB241="","",_xll.PBD(DB241,"HQ Country","","USD","",""))</f>
        <v/>
      </c>
      <c r="DC243" t="str" cm="1">
        <f t="array" ref="DC243">IF(DC241="","",_xll.PBD(DC241,"HQ Country","","USD","",""))</f>
        <v/>
      </c>
      <c r="DD243" t="str" cm="1">
        <f t="array" ref="DD243">IF(DD241="","",_xll.PBD(DD241,"HQ Country","","USD","",""))</f>
        <v/>
      </c>
      <c r="DE243" t="str" cm="1">
        <f t="array" ref="DE243">IF(DE241="","",_xll.PBD(DE241,"HQ Country","","USD","",""))</f>
        <v/>
      </c>
      <c r="DF243" t="str" cm="1">
        <f t="array" ref="DF243">IF(DF241="","",_xll.PBD(DF241,"HQ Country","","USD","",""))</f>
        <v/>
      </c>
      <c r="DG243" t="str" cm="1">
        <f t="array" ref="DG243">IF(DG241="","",_xll.PBD(DG241,"HQ Country","","USD","",""))</f>
        <v/>
      </c>
      <c r="DH243" t="str" cm="1">
        <f t="array" ref="DH243">IF(DH241="","",_xll.PBD(DH241,"HQ Country","","USD","",""))</f>
        <v/>
      </c>
      <c r="DI243" t="str" cm="1">
        <f t="array" ref="DI243">IF(DI241="","",_xll.PBD(DI241,"HQ Country","","USD","",""))</f>
        <v/>
      </c>
      <c r="DJ243" t="str" cm="1">
        <f t="array" ref="DJ243">IF(DJ241="","",_xll.PBD(DJ241,"HQ Country","","USD","",""))</f>
        <v/>
      </c>
      <c r="DK243" t="str" cm="1">
        <f t="array" ref="DK243">IF(DK241="","",_xll.PBD(DK241,"HQ Country","","USD","",""))</f>
        <v/>
      </c>
      <c r="DL243" t="str" cm="1">
        <f t="array" ref="DL243">IF(DL241="","",_xll.PBD(DL241,"HQ Country","","USD","",""))</f>
        <v/>
      </c>
      <c r="DM243" t="str" cm="1">
        <f t="array" ref="DM243">IF(DM241="","",_xll.PBD(DM241,"HQ Country","","USD","",""))</f>
        <v/>
      </c>
      <c r="DN243" t="str" cm="1">
        <f t="array" ref="DN243">IF(DN241="","",_xll.PBD(DN241,"HQ Country","","USD","",""))</f>
        <v/>
      </c>
      <c r="DO243" t="str" cm="1">
        <f t="array" ref="DO243">IF(DO241="","",_xll.PBD(DO241,"HQ Country","","USD","",""))</f>
        <v/>
      </c>
      <c r="DP243" t="str" cm="1">
        <f t="array" ref="DP243">IF(DP241="","",_xll.PBD(DP241,"HQ Country","","USD","",""))</f>
        <v/>
      </c>
      <c r="DQ243" t="str" cm="1">
        <f t="array" ref="DQ243">IF(DQ241="","",_xll.PBD(DQ241,"HQ Country","","USD","",""))</f>
        <v/>
      </c>
      <c r="DR243" t="str" cm="1">
        <f t="array" ref="DR243">IF(DR241="","",_xll.PBD(DR241,"HQ Country","","USD","",""))</f>
        <v/>
      </c>
      <c r="DS243" t="str" cm="1">
        <f t="array" ref="DS243">IF(DS241="","",_xll.PBD(DS241,"HQ Country","","USD","",""))</f>
        <v/>
      </c>
      <c r="DT243" t="str" cm="1">
        <f t="array" ref="DT243">IF(DT241="","",_xll.PBD(DT241,"HQ Country","","USD","",""))</f>
        <v/>
      </c>
      <c r="DU243" t="str" cm="1">
        <f t="array" ref="DU243">IF(DU241="","",_xll.PBD(DU241,"HQ Country","","USD","",""))</f>
        <v/>
      </c>
      <c r="DV243" t="str" cm="1">
        <f t="array" ref="DV243">IF(DV241="","",_xll.PBD(DV241,"HQ Country","","USD","",""))</f>
        <v/>
      </c>
      <c r="DW243" t="str" cm="1">
        <f t="array" ref="DW243">IF(DW241="","",_xll.PBD(DW241,"HQ Country","","USD","",""))</f>
        <v/>
      </c>
      <c r="DX243" t="str" cm="1">
        <f t="array" ref="DX243">IF(DX241="","",_xll.PBD(DX241,"HQ Country","","USD","",""))</f>
        <v/>
      </c>
      <c r="DY243" t="str" cm="1">
        <f t="array" ref="DY243">IF(DY241="","",_xll.PBD(DY241,"HQ Country","","USD","",""))</f>
        <v/>
      </c>
      <c r="DZ243" t="str" cm="1">
        <f t="array" ref="DZ243">IF(DZ241="","",_xll.PBD(DZ241,"HQ Country","","USD","",""))</f>
        <v/>
      </c>
      <c r="EA243" t="str" cm="1">
        <f t="array" ref="EA243">IF(EA241="","",_xll.PBD(EA241,"HQ Country","","USD","",""))</f>
        <v/>
      </c>
      <c r="EB243" t="str" cm="1">
        <f t="array" ref="EB243">IF(EB241="","",_xll.PBD(EB241,"HQ Country","","USD","",""))</f>
        <v/>
      </c>
      <c r="EC243" t="str" cm="1">
        <f t="array" ref="EC243">IF(EC241="","",_xll.PBD(EC241,"HQ Country","","USD","",""))</f>
        <v/>
      </c>
      <c r="ED243" t="str" cm="1">
        <f t="array" ref="ED243">IF(ED241="","",_xll.PBD(ED241,"HQ Country","","USD","",""))</f>
        <v/>
      </c>
      <c r="EE243" t="str" cm="1">
        <f t="array" ref="EE243">IF(EE241="","",_xll.PBD(EE241,"HQ Country","","USD","",""))</f>
        <v/>
      </c>
      <c r="EF243" t="str" cm="1">
        <f t="array" ref="EF243">IF(EF241="","",_xll.PBD(EF241,"HQ Country","","USD","",""))</f>
        <v/>
      </c>
      <c r="EG243" t="str" cm="1">
        <f t="array" ref="EG243">IF(EG241="","",_xll.PBD(EG241,"HQ Country","","USD","",""))</f>
        <v/>
      </c>
      <c r="EH243" t="str" cm="1">
        <f t="array" ref="EH243">IF(EH241="","",_xll.PBD(EH241,"HQ Country","","USD","",""))</f>
        <v/>
      </c>
      <c r="EI243" t="str" cm="1">
        <f t="array" ref="EI243">IF(EI241="","",_xll.PBD(EI241,"HQ Country","","USD","",""))</f>
        <v/>
      </c>
      <c r="EJ243" t="str" cm="1">
        <f t="array" ref="EJ243">IF(EJ241="","",_xll.PBD(EJ241,"HQ Country","","USD","",""))</f>
        <v/>
      </c>
      <c r="EK243" t="str" cm="1">
        <f t="array" ref="EK243">IF(EK241="","",_xll.PBD(EK241,"HQ Country","","USD","",""))</f>
        <v/>
      </c>
      <c r="EL243" t="str" cm="1">
        <f t="array" ref="EL243">IF(EL241="","",_xll.PBD(EL241,"HQ Country","","USD","",""))</f>
        <v/>
      </c>
      <c r="EM243" t="str" cm="1">
        <f t="array" ref="EM243">IF(EM241="","",_xll.PBD(EM241,"HQ Country","","USD","",""))</f>
        <v/>
      </c>
      <c r="EN243" t="str" cm="1">
        <f t="array" ref="EN243">IF(EN241="","",_xll.PBD(EN241,"HQ Country","","USD","",""))</f>
        <v/>
      </c>
      <c r="EO243" t="str" cm="1">
        <f t="array" ref="EO243">IF(EO241="","",_xll.PBD(EO241,"HQ Country","","USD","",""))</f>
        <v/>
      </c>
      <c r="EP243" t="str" cm="1">
        <f t="array" ref="EP243">IF(EP241="","",_xll.PBD(EP241,"HQ Country","","USD","",""))</f>
        <v/>
      </c>
      <c r="EQ243" t="str" cm="1">
        <f t="array" ref="EQ243">IF(EQ241="","",_xll.PBD(EQ241,"HQ Country","","USD","",""))</f>
        <v/>
      </c>
      <c r="ER243" t="str" cm="1">
        <f t="array" ref="ER243">IF(ER241="","",_xll.PBD(ER241,"HQ Country","","USD","",""))</f>
        <v/>
      </c>
      <c r="ES243" t="str" cm="1">
        <f t="array" ref="ES243">IF(ES241="","",_xll.PBD(ES241,"HQ Country","","USD","",""))</f>
        <v/>
      </c>
      <c r="ET243" t="str" cm="1">
        <f t="array" ref="ET243">IF(ET241="","",_xll.PBD(ET241,"HQ Country","","USD","",""))</f>
        <v/>
      </c>
      <c r="EU243" t="str" cm="1">
        <f t="array" ref="EU243">IF(EU241="","",_xll.PBD(EU241,"HQ Country","","USD","",""))</f>
        <v/>
      </c>
      <c r="EV243" t="str" cm="1">
        <f t="array" ref="EV243">IF(EV241="","",_xll.PBD(EV241,"HQ Country","","USD","",""))</f>
        <v/>
      </c>
      <c r="EW243" t="str" cm="1">
        <f t="array" ref="EW243">IF(EW241="","",_xll.PBD(EW241,"HQ Country","","USD","",""))</f>
        <v/>
      </c>
      <c r="EX243" t="str" cm="1">
        <f t="array" ref="EX243">IF(EX241="","",_xll.PBD(EX241,"HQ Country","","USD","",""))</f>
        <v/>
      </c>
      <c r="EY243" t="str" cm="1">
        <f t="array" ref="EY243">IF(EY241="","",_xll.PBD(EY241,"HQ Country","","USD","",""))</f>
        <v/>
      </c>
      <c r="EZ243" t="str" cm="1">
        <f t="array" ref="EZ243">IF(EZ241="","",_xll.PBD(EZ241,"HQ Country","","USD","",""))</f>
        <v/>
      </c>
      <c r="FA243" t="str" cm="1">
        <f t="array" ref="FA243">IF(FA241="","",_xll.PBD(FA241,"HQ Country","","USD","",""))</f>
        <v/>
      </c>
      <c r="FB243" t="str" cm="1">
        <f t="array" ref="FB243">IF(FB241="","",_xll.PBD(FB241,"HQ Country","","USD","",""))</f>
        <v/>
      </c>
      <c r="FC243" t="str" cm="1">
        <f t="array" ref="FC243">IF(FC241="","",_xll.PBD(FC241,"HQ Country","","USD","",""))</f>
        <v/>
      </c>
      <c r="FD243" t="str" cm="1">
        <f t="array" ref="FD243">IF(FD241="","",_xll.PBD(FD241,"HQ Country","","USD","",""))</f>
        <v/>
      </c>
      <c r="FE243" t="str" cm="1">
        <f t="array" ref="FE243">IF(FE241="","",_xll.PBD(FE241,"HQ Country","","USD","",""))</f>
        <v/>
      </c>
      <c r="FF243" t="str" cm="1">
        <f t="array" ref="FF243">IF(FF241="","",_xll.PBD(FF241,"HQ Country","","USD","",""))</f>
        <v/>
      </c>
      <c r="FG243" t="str" cm="1">
        <f t="array" ref="FG243">IF(FG241="","",_xll.PBD(FG241,"HQ Country","","USD","",""))</f>
        <v/>
      </c>
      <c r="FH243" t="str" cm="1">
        <f t="array" ref="FH243">IF(FH241="","",_xll.PBD(FH241,"HQ Country","","USD","",""))</f>
        <v/>
      </c>
      <c r="FI243" t="str" cm="1">
        <f t="array" ref="FI243">IF(FI241="","",_xll.PBD(FI241,"HQ Country","","USD","",""))</f>
        <v/>
      </c>
      <c r="FJ243" t="str" cm="1">
        <f t="array" ref="FJ243">IF(FJ241="","",_xll.PBD(FJ241,"HQ Country","","USD","",""))</f>
        <v/>
      </c>
      <c r="FK243" t="str" cm="1">
        <f t="array" ref="FK243">IF(FK241="","",_xll.PBD(FK241,"HQ Country","","USD","",""))</f>
        <v/>
      </c>
      <c r="FL243" t="str" cm="1">
        <f t="array" ref="FL243">IF(FL241="","",_xll.PBD(FL241,"HQ Country","","USD","",""))</f>
        <v/>
      </c>
      <c r="FM243" t="str" cm="1">
        <f t="array" ref="FM243">IF(FM241="","",_xll.PBD(FM241,"HQ Country","","USD","",""))</f>
        <v/>
      </c>
      <c r="FN243" t="str" cm="1">
        <f t="array" ref="FN243">IF(FN241="","",_xll.PBD(FN241,"HQ Country","","USD","",""))</f>
        <v/>
      </c>
      <c r="FO243" t="str" cm="1">
        <f t="array" ref="FO243">IF(FO241="","",_xll.PBD(FO241,"HQ Country","","USD","",""))</f>
        <v/>
      </c>
      <c r="FP243" t="str" cm="1">
        <f t="array" ref="FP243">IF(FP241="","",_xll.PBD(FP241,"HQ Country","","USD","",""))</f>
        <v/>
      </c>
      <c r="FQ243" t="str" cm="1">
        <f t="array" ref="FQ243">IF(FQ241="","",_xll.PBD(FQ241,"HQ Country","","USD","",""))</f>
        <v/>
      </c>
      <c r="FR243" t="str" cm="1">
        <f t="array" ref="FR243">IF(FR241="","",_xll.PBD(FR241,"HQ Country","","USD","",""))</f>
        <v/>
      </c>
      <c r="FS243" t="str" cm="1">
        <f t="array" ref="FS243">IF(FS241="","",_xll.PBD(FS241,"HQ Country","","USD","",""))</f>
        <v/>
      </c>
      <c r="FT243" t="str" cm="1">
        <f t="array" ref="FT243">IF(FT241="","",_xll.PBD(FT241,"HQ Country","","USD","",""))</f>
        <v/>
      </c>
      <c r="FU243" t="str" cm="1">
        <f t="array" ref="FU243">IF(FU241="","",_xll.PBD(FU241,"HQ Country","","USD","",""))</f>
        <v/>
      </c>
      <c r="FV243" t="str" cm="1">
        <f t="array" ref="FV243">IF(FV241="","",_xll.PBD(FV241,"HQ Country","","USD","",""))</f>
        <v/>
      </c>
      <c r="FW243" t="str" cm="1">
        <f t="array" ref="FW243">IF(FW241="","",_xll.PBD(FW241,"HQ Country","","USD","",""))</f>
        <v/>
      </c>
      <c r="FX243" t="str" cm="1">
        <f t="array" ref="FX243">IF(FX241="","",_xll.PBD(FX241,"HQ Country","","USD","",""))</f>
        <v/>
      </c>
      <c r="FY243" t="str" cm="1">
        <f t="array" ref="FY243">IF(FY241="","",_xll.PBD(FY241,"HQ Country","","USD","",""))</f>
        <v/>
      </c>
      <c r="FZ243" t="str" cm="1">
        <f t="array" ref="FZ243">IF(FZ241="","",_xll.PBD(FZ241,"HQ Country","","USD","",""))</f>
        <v/>
      </c>
      <c r="GA243" t="str" cm="1">
        <f t="array" ref="GA243">IF(GA241="","",_xll.PBD(GA241,"HQ Country","","USD","",""))</f>
        <v/>
      </c>
      <c r="GB243" t="str" cm="1">
        <f t="array" ref="GB243">IF(GB241="","",_xll.PBD(GB241,"HQ Country","","USD","",""))</f>
        <v/>
      </c>
      <c r="GC243" t="str" cm="1">
        <f t="array" ref="GC243">IF(GC241="","",_xll.PBD(GC241,"HQ Country","","USD","",""))</f>
        <v/>
      </c>
      <c r="GD243" t="str" cm="1">
        <f t="array" ref="GD243">IF(GD241="","",_xll.PBD(GD241,"HQ Country","","USD","",""))</f>
        <v/>
      </c>
      <c r="GE243" t="str" cm="1">
        <f t="array" ref="GE243">IF(GE241="","",_xll.PBD(GE241,"HQ Country","","USD","",""))</f>
        <v/>
      </c>
      <c r="GF243" t="str" cm="1">
        <f t="array" ref="GF243">IF(GF241="","",_xll.PBD(GF241,"HQ Country","","USD","",""))</f>
        <v/>
      </c>
      <c r="GG243" t="str" cm="1">
        <f t="array" ref="GG243">IF(GG241="","",_xll.PBD(GG241,"HQ Country","","USD","",""))</f>
        <v/>
      </c>
      <c r="GH243" t="str" cm="1">
        <f t="array" ref="GH243">IF(GH241="","",_xll.PBD(GH241,"HQ Country","","USD","",""))</f>
        <v/>
      </c>
      <c r="GI243" t="str" cm="1">
        <f t="array" ref="GI243">IF(GI241="","",_xll.PBD(GI241,"HQ Country","","USD","",""))</f>
        <v/>
      </c>
      <c r="GJ243" t="str" cm="1">
        <f t="array" ref="GJ243">IF(GJ241="","",_xll.PBD(GJ241,"HQ Country","","USD","",""))</f>
        <v/>
      </c>
      <c r="GK243" t="str" cm="1">
        <f t="array" ref="GK243">IF(GK241="","",_xll.PBD(GK241,"HQ Country","","USD","",""))</f>
        <v/>
      </c>
      <c r="GL243" t="str" cm="1">
        <f t="array" ref="GL243">IF(GL241="","",_xll.PBD(GL241,"HQ Country","","USD","",""))</f>
        <v/>
      </c>
      <c r="GM243" t="str" cm="1">
        <f t="array" ref="GM243">IF(GM241="","",_xll.PBD(GM241,"HQ Country","","USD","",""))</f>
        <v/>
      </c>
      <c r="GN243" t="str" cm="1">
        <f t="array" ref="GN243">IF(GN241="","",_xll.PBD(GN241,"HQ Country","","USD","",""))</f>
        <v/>
      </c>
      <c r="GO243" t="str" cm="1">
        <f t="array" ref="GO243">IF(GO241="","",_xll.PBD(GO241,"HQ Country","","USD","",""))</f>
        <v/>
      </c>
      <c r="GP243" t="str" cm="1">
        <f t="array" ref="GP243">IF(GP241="","",_xll.PBD(GP241,"HQ Country","","USD","",""))</f>
        <v/>
      </c>
      <c r="GQ243" t="str" cm="1">
        <f t="array" ref="GQ243">IF(GQ241="","",_xll.PBD(GQ241,"HQ Country","","USD","",""))</f>
        <v/>
      </c>
      <c r="GR243" t="str" cm="1">
        <f t="array" ref="GR243">IF(GR241="","",_xll.PBD(GR241,"HQ Country","","USD","",""))</f>
        <v/>
      </c>
      <c r="GS243" t="str" cm="1">
        <f t="array" ref="GS243">IF(GS241="","",_xll.PBD(GS241,"HQ Country","","USD","",""))</f>
        <v/>
      </c>
      <c r="GT243" t="str" cm="1">
        <f t="array" ref="GT243">IF(GT241="","",_xll.PBD(GT241,"HQ Country","","USD","",""))</f>
        <v/>
      </c>
      <c r="GU243" t="str" cm="1">
        <f t="array" ref="GU243">IF(GU241="","",_xll.PBD(GU241,"HQ Country","","USD","",""))</f>
        <v/>
      </c>
      <c r="GV243" t="str" cm="1">
        <f t="array" ref="GV243">IF(GV241="","",_xll.PBD(GV241,"HQ Country","","USD","",""))</f>
        <v/>
      </c>
      <c r="GW243" t="str" cm="1">
        <f t="array" ref="GW243">IF(GW241="","",_xll.PBD(GW241,"HQ Country","","USD","",""))</f>
        <v/>
      </c>
      <c r="GX243" t="str" cm="1">
        <f t="array" ref="GX243">IF(GX241="","",_xll.PBD(GX241,"HQ Country","","USD","",""))</f>
        <v/>
      </c>
      <c r="GY243" t="str" cm="1">
        <f t="array" ref="GY243">IF(GY241="","",_xll.PBD(GY241,"HQ Country","","USD","",""))</f>
        <v/>
      </c>
      <c r="GZ243" t="str" cm="1">
        <f t="array" ref="GZ243">IF(GZ241="","",_xll.PBD(GZ241,"HQ Country","","USD","",""))</f>
        <v/>
      </c>
      <c r="HA243" t="str" cm="1">
        <f t="array" ref="HA243">IF(HA241="","",_xll.PBD(HA241,"HQ Country","","USD","",""))</f>
        <v/>
      </c>
      <c r="HB243" t="str" cm="1">
        <f t="array" ref="HB243">IF(HB241="","",_xll.PBD(HB241,"HQ Country","","USD","",""))</f>
        <v/>
      </c>
      <c r="HC243" t="str" cm="1">
        <f t="array" ref="HC243">IF(HC241="","",_xll.PBD(HC241,"HQ Country","","USD","",""))</f>
        <v/>
      </c>
      <c r="HD243" t="str" cm="1">
        <f t="array" ref="HD243">IF(HD241="","",_xll.PBD(HD241,"HQ Country","","USD","",""))</f>
        <v/>
      </c>
      <c r="HE243" t="str" cm="1">
        <f t="array" ref="HE243">IF(HE241="","",_xll.PBD(HE241,"HQ Country","","USD","",""))</f>
        <v/>
      </c>
      <c r="HF243" t="str" cm="1">
        <f t="array" ref="HF243">IF(HF241="","",_xll.PBD(HF241,"HQ Country","","USD","",""))</f>
        <v/>
      </c>
      <c r="HG243" t="str" cm="1">
        <f t="array" ref="HG243">IF(HG241="","",_xll.PBD(HG241,"HQ Country","","USD","",""))</f>
        <v/>
      </c>
      <c r="HH243" t="str" cm="1">
        <f t="array" ref="HH243">IF(HH241="","",_xll.PBD(HH241,"HQ Country","","USD","",""))</f>
        <v/>
      </c>
      <c r="HI243" t="str" cm="1">
        <f t="array" ref="HI243">IF(HI241="","",_xll.PBD(HI241,"HQ Country","","USD","",""))</f>
        <v/>
      </c>
      <c r="HJ243" t="str" cm="1">
        <f t="array" ref="HJ243">IF(HJ241="","",_xll.PBD(HJ241,"HQ Country","","USD","",""))</f>
        <v/>
      </c>
      <c r="HK243" t="str" cm="1">
        <f t="array" ref="HK243">IF(HK241="","",_xll.PBD(HK241,"HQ Country","","USD","",""))</f>
        <v/>
      </c>
      <c r="HL243" t="str" cm="1">
        <f t="array" ref="HL243">IF(HL241="","",_xll.PBD(HL241,"HQ Country","","USD","",""))</f>
        <v/>
      </c>
      <c r="HM243" t="str" cm="1">
        <f t="array" ref="HM243">IF(HM241="","",_xll.PBD(HM241,"HQ Country","","USD","",""))</f>
        <v/>
      </c>
      <c r="HN243" t="str" cm="1">
        <f t="array" ref="HN243">IF(HN241="","",_xll.PBD(HN241,"HQ Country","","USD","",""))</f>
        <v/>
      </c>
      <c r="HO243" t="str" cm="1">
        <f t="array" ref="HO243">IF(HO241="","",_xll.PBD(HO241,"HQ Country","","USD","",""))</f>
        <v/>
      </c>
      <c r="HP243" t="str" cm="1">
        <f t="array" ref="HP243">IF(HP241="","",_xll.PBD(HP241,"HQ Country","","USD","",""))</f>
        <v/>
      </c>
      <c r="HQ243" t="str" cm="1">
        <f t="array" ref="HQ243">IF(HQ241="","",_xll.PBD(HQ241,"HQ Country","","USD","",""))</f>
        <v/>
      </c>
      <c r="HR243" t="str" cm="1">
        <f t="array" ref="HR243">IF(HR241="","",_xll.PBD(HR241,"HQ Country","","USD","",""))</f>
        <v/>
      </c>
      <c r="HS243" t="str" cm="1">
        <f t="array" ref="HS243">IF(HS241="","",_xll.PBD(HS241,"HQ Country","","USD","",""))</f>
        <v/>
      </c>
      <c r="HT243" t="str" cm="1">
        <f t="array" ref="HT243">IF(HT241="","",_xll.PBD(HT241,"HQ Country","","USD","",""))</f>
        <v/>
      </c>
      <c r="HU243" t="str" cm="1">
        <f t="array" ref="HU243">IF(HU241="","",_xll.PBD(HU241,"HQ Country","","USD","",""))</f>
        <v/>
      </c>
      <c r="HV243" t="str" cm="1">
        <f t="array" ref="HV243">IF(HV241="","",_xll.PBD(HV241,"HQ Country","","USD","",""))</f>
        <v/>
      </c>
      <c r="HW243" t="str" cm="1">
        <f t="array" ref="HW243">IF(HW241="","",_xll.PBD(HW241,"HQ Country","","USD","",""))</f>
        <v/>
      </c>
      <c r="HX243" t="str" cm="1">
        <f t="array" ref="HX243">IF(HX241="","",_xll.PBD(HX241,"HQ Country","","USD","",""))</f>
        <v/>
      </c>
      <c r="HY243" t="str" cm="1">
        <f t="array" ref="HY243">IF(HY241="","",_xll.PBD(HY241,"HQ Country","","USD","",""))</f>
        <v/>
      </c>
      <c r="HZ243" t="str" cm="1">
        <f t="array" ref="HZ243">IF(HZ241="","",_xll.PBD(HZ241,"HQ Country","","USD","",""))</f>
        <v/>
      </c>
      <c r="IA243" t="str" cm="1">
        <f t="array" ref="IA243">IF(IA241="","",_xll.PBD(IA241,"HQ Country","","USD","",""))</f>
        <v/>
      </c>
      <c r="IB243" t="str" cm="1">
        <f t="array" ref="IB243">IF(IB241="","",_xll.PBD(IB241,"HQ Country","","USD","",""))</f>
        <v/>
      </c>
      <c r="IC243" t="str" cm="1">
        <f t="array" ref="IC243">IF(IC241="","",_xll.PBD(IC241,"HQ Country","","USD","",""))</f>
        <v/>
      </c>
      <c r="ID243" t="str" cm="1">
        <f t="array" ref="ID243">IF(ID241="","",_xll.PBD(ID241,"HQ Country","","USD","",""))</f>
        <v/>
      </c>
      <c r="IE243" t="str" cm="1">
        <f t="array" ref="IE243">IF(IE241="","",_xll.PBD(IE241,"HQ Country","","USD","",""))</f>
        <v/>
      </c>
    </row>
    <row r="244" spans="2:239" x14ac:dyDescent="0.2">
      <c r="B244" t="s">
        <v>2713</v>
      </c>
      <c r="C244" t="str">
        <f t="shared" ref="C244:BN244" ca="1" si="1044">IF(C241="","",IF(C243=$D$4,1,0))</f>
        <v/>
      </c>
      <c r="D244" t="str">
        <f t="shared" si="1044"/>
        <v/>
      </c>
      <c r="E244" t="str">
        <f t="shared" si="1044"/>
        <v/>
      </c>
      <c r="F244" t="str">
        <f t="shared" si="1044"/>
        <v/>
      </c>
      <c r="G244" t="str">
        <f t="shared" si="1044"/>
        <v/>
      </c>
      <c r="H244" t="str">
        <f t="shared" si="1044"/>
        <v/>
      </c>
      <c r="I244" t="str">
        <f t="shared" si="1044"/>
        <v/>
      </c>
      <c r="J244" t="str">
        <f t="shared" si="1044"/>
        <v/>
      </c>
      <c r="K244" t="str">
        <f t="shared" si="1044"/>
        <v/>
      </c>
      <c r="L244" t="str">
        <f t="shared" si="1044"/>
        <v/>
      </c>
      <c r="M244" t="str">
        <f t="shared" si="1044"/>
        <v/>
      </c>
      <c r="N244" t="str">
        <f t="shared" si="1044"/>
        <v/>
      </c>
      <c r="O244" t="str">
        <f t="shared" si="1044"/>
        <v/>
      </c>
      <c r="P244" t="str">
        <f t="shared" si="1044"/>
        <v/>
      </c>
      <c r="Q244" t="str">
        <f t="shared" si="1044"/>
        <v/>
      </c>
      <c r="R244" t="str">
        <f t="shared" si="1044"/>
        <v/>
      </c>
      <c r="S244" t="str">
        <f t="shared" si="1044"/>
        <v/>
      </c>
      <c r="T244" t="str">
        <f t="shared" si="1044"/>
        <v/>
      </c>
      <c r="U244" t="str">
        <f t="shared" si="1044"/>
        <v/>
      </c>
      <c r="V244" t="str">
        <f t="shared" si="1044"/>
        <v/>
      </c>
      <c r="W244" t="str">
        <f t="shared" si="1044"/>
        <v/>
      </c>
      <c r="X244" t="str">
        <f t="shared" si="1044"/>
        <v/>
      </c>
      <c r="Y244" t="str">
        <f t="shared" si="1044"/>
        <v/>
      </c>
      <c r="Z244" t="str">
        <f t="shared" si="1044"/>
        <v/>
      </c>
      <c r="AA244" t="str">
        <f t="shared" si="1044"/>
        <v/>
      </c>
      <c r="AB244" t="str">
        <f t="shared" si="1044"/>
        <v/>
      </c>
      <c r="AC244" t="str">
        <f t="shared" si="1044"/>
        <v/>
      </c>
      <c r="AD244" t="str">
        <f t="shared" si="1044"/>
        <v/>
      </c>
      <c r="AE244" t="str">
        <f t="shared" si="1044"/>
        <v/>
      </c>
      <c r="AF244" t="str">
        <f t="shared" si="1044"/>
        <v/>
      </c>
      <c r="AG244" t="str">
        <f t="shared" si="1044"/>
        <v/>
      </c>
      <c r="AH244" t="str">
        <f t="shared" si="1044"/>
        <v/>
      </c>
      <c r="AI244" t="str">
        <f t="shared" si="1044"/>
        <v/>
      </c>
      <c r="AJ244" t="str">
        <f t="shared" si="1044"/>
        <v/>
      </c>
      <c r="AK244" t="str">
        <f t="shared" si="1044"/>
        <v/>
      </c>
      <c r="AL244" t="str">
        <f t="shared" si="1044"/>
        <v/>
      </c>
      <c r="AM244" t="str">
        <f t="shared" si="1044"/>
        <v/>
      </c>
      <c r="AN244" t="str">
        <f t="shared" si="1044"/>
        <v/>
      </c>
      <c r="AO244" t="str">
        <f t="shared" si="1044"/>
        <v/>
      </c>
      <c r="AP244" t="str">
        <f t="shared" si="1044"/>
        <v/>
      </c>
      <c r="AQ244" t="str">
        <f t="shared" si="1044"/>
        <v/>
      </c>
      <c r="AR244" t="str">
        <f t="shared" si="1044"/>
        <v/>
      </c>
      <c r="AS244" t="str">
        <f t="shared" si="1044"/>
        <v/>
      </c>
      <c r="AT244" t="str">
        <f t="shared" si="1044"/>
        <v/>
      </c>
      <c r="AU244" t="str">
        <f t="shared" si="1044"/>
        <v/>
      </c>
      <c r="AV244" t="str">
        <f t="shared" si="1044"/>
        <v/>
      </c>
      <c r="AW244" t="str">
        <f t="shared" si="1044"/>
        <v/>
      </c>
      <c r="AX244" t="str">
        <f t="shared" si="1044"/>
        <v/>
      </c>
      <c r="AY244" t="str">
        <f t="shared" si="1044"/>
        <v/>
      </c>
      <c r="AZ244" t="str">
        <f t="shared" si="1044"/>
        <v/>
      </c>
      <c r="BA244" t="str">
        <f t="shared" si="1044"/>
        <v/>
      </c>
      <c r="BB244" t="str">
        <f t="shared" si="1044"/>
        <v/>
      </c>
      <c r="BC244" t="str">
        <f t="shared" si="1044"/>
        <v/>
      </c>
      <c r="BD244" t="str">
        <f t="shared" si="1044"/>
        <v/>
      </c>
      <c r="BE244" t="str">
        <f t="shared" si="1044"/>
        <v/>
      </c>
      <c r="BF244" t="str">
        <f t="shared" si="1044"/>
        <v/>
      </c>
      <c r="BG244" t="str">
        <f t="shared" si="1044"/>
        <v/>
      </c>
      <c r="BH244" t="str">
        <f t="shared" si="1044"/>
        <v/>
      </c>
      <c r="BI244" t="str">
        <f t="shared" si="1044"/>
        <v/>
      </c>
      <c r="BJ244" t="str">
        <f t="shared" si="1044"/>
        <v/>
      </c>
      <c r="BK244" t="str">
        <f t="shared" si="1044"/>
        <v/>
      </c>
      <c r="BL244" t="str">
        <f t="shared" si="1044"/>
        <v/>
      </c>
      <c r="BM244" t="str">
        <f t="shared" si="1044"/>
        <v/>
      </c>
      <c r="BN244" t="str">
        <f t="shared" si="1044"/>
        <v/>
      </c>
      <c r="BO244" t="str">
        <f t="shared" ref="BO244:DZ244" si="1045">IF(BO241="","",IF(BO243=$D$4,1,0))</f>
        <v/>
      </c>
      <c r="BP244" t="str">
        <f t="shared" si="1045"/>
        <v/>
      </c>
      <c r="BQ244" t="str">
        <f t="shared" si="1045"/>
        <v/>
      </c>
      <c r="BR244" t="str">
        <f t="shared" si="1045"/>
        <v/>
      </c>
      <c r="BS244" t="str">
        <f t="shared" si="1045"/>
        <v/>
      </c>
      <c r="BT244" t="str">
        <f t="shared" si="1045"/>
        <v/>
      </c>
      <c r="BU244" t="str">
        <f t="shared" si="1045"/>
        <v/>
      </c>
      <c r="BV244" t="str">
        <f t="shared" si="1045"/>
        <v/>
      </c>
      <c r="BW244" t="str">
        <f t="shared" si="1045"/>
        <v/>
      </c>
      <c r="BX244" t="str">
        <f t="shared" si="1045"/>
        <v/>
      </c>
      <c r="BY244" t="str">
        <f t="shared" si="1045"/>
        <v/>
      </c>
      <c r="BZ244" t="str">
        <f t="shared" si="1045"/>
        <v/>
      </c>
      <c r="CA244" t="str">
        <f t="shared" si="1045"/>
        <v/>
      </c>
      <c r="CB244" t="str">
        <f t="shared" si="1045"/>
        <v/>
      </c>
      <c r="CC244" t="str">
        <f t="shared" si="1045"/>
        <v/>
      </c>
      <c r="CD244" t="str">
        <f t="shared" si="1045"/>
        <v/>
      </c>
      <c r="CE244" t="str">
        <f t="shared" si="1045"/>
        <v/>
      </c>
      <c r="CF244" t="str">
        <f t="shared" si="1045"/>
        <v/>
      </c>
      <c r="CG244" t="str">
        <f t="shared" si="1045"/>
        <v/>
      </c>
      <c r="CH244" t="str">
        <f t="shared" si="1045"/>
        <v/>
      </c>
      <c r="CI244" t="str">
        <f t="shared" si="1045"/>
        <v/>
      </c>
      <c r="CJ244" t="str">
        <f t="shared" si="1045"/>
        <v/>
      </c>
      <c r="CK244" t="str">
        <f t="shared" si="1045"/>
        <v/>
      </c>
      <c r="CL244" t="str">
        <f t="shared" si="1045"/>
        <v/>
      </c>
      <c r="CM244" t="str">
        <f t="shared" si="1045"/>
        <v/>
      </c>
      <c r="CN244" t="str">
        <f t="shared" si="1045"/>
        <v/>
      </c>
      <c r="CO244" t="str">
        <f t="shared" si="1045"/>
        <v/>
      </c>
      <c r="CP244" t="str">
        <f t="shared" si="1045"/>
        <v/>
      </c>
      <c r="CQ244" t="str">
        <f t="shared" si="1045"/>
        <v/>
      </c>
      <c r="CR244" t="str">
        <f t="shared" si="1045"/>
        <v/>
      </c>
      <c r="CS244" t="str">
        <f t="shared" si="1045"/>
        <v/>
      </c>
      <c r="CT244" t="str">
        <f t="shared" si="1045"/>
        <v/>
      </c>
      <c r="CU244" t="str">
        <f t="shared" si="1045"/>
        <v/>
      </c>
      <c r="CV244" t="str">
        <f t="shared" si="1045"/>
        <v/>
      </c>
      <c r="CW244" t="str">
        <f t="shared" si="1045"/>
        <v/>
      </c>
      <c r="CX244" t="str">
        <f t="shared" si="1045"/>
        <v/>
      </c>
      <c r="CY244" t="str">
        <f t="shared" si="1045"/>
        <v/>
      </c>
      <c r="CZ244" t="str">
        <f t="shared" si="1045"/>
        <v/>
      </c>
      <c r="DA244" t="str">
        <f t="shared" si="1045"/>
        <v/>
      </c>
      <c r="DB244" t="str">
        <f t="shared" si="1045"/>
        <v/>
      </c>
      <c r="DC244" t="str">
        <f t="shared" si="1045"/>
        <v/>
      </c>
      <c r="DD244" t="str">
        <f t="shared" si="1045"/>
        <v/>
      </c>
      <c r="DE244" t="str">
        <f t="shared" si="1045"/>
        <v/>
      </c>
      <c r="DF244" t="str">
        <f t="shared" si="1045"/>
        <v/>
      </c>
      <c r="DG244" t="str">
        <f t="shared" si="1045"/>
        <v/>
      </c>
      <c r="DH244" t="str">
        <f t="shared" si="1045"/>
        <v/>
      </c>
      <c r="DI244" t="str">
        <f t="shared" si="1045"/>
        <v/>
      </c>
      <c r="DJ244" t="str">
        <f t="shared" si="1045"/>
        <v/>
      </c>
      <c r="DK244" t="str">
        <f t="shared" si="1045"/>
        <v/>
      </c>
      <c r="DL244" t="str">
        <f t="shared" si="1045"/>
        <v/>
      </c>
      <c r="DM244" t="str">
        <f t="shared" si="1045"/>
        <v/>
      </c>
      <c r="DN244" t="str">
        <f t="shared" si="1045"/>
        <v/>
      </c>
      <c r="DO244" t="str">
        <f t="shared" si="1045"/>
        <v/>
      </c>
      <c r="DP244" t="str">
        <f t="shared" si="1045"/>
        <v/>
      </c>
      <c r="DQ244" t="str">
        <f t="shared" si="1045"/>
        <v/>
      </c>
      <c r="DR244" t="str">
        <f t="shared" si="1045"/>
        <v/>
      </c>
      <c r="DS244" t="str">
        <f t="shared" si="1045"/>
        <v/>
      </c>
      <c r="DT244" t="str">
        <f t="shared" si="1045"/>
        <v/>
      </c>
      <c r="DU244" t="str">
        <f t="shared" si="1045"/>
        <v/>
      </c>
      <c r="DV244" t="str">
        <f t="shared" si="1045"/>
        <v/>
      </c>
      <c r="DW244" t="str">
        <f t="shared" si="1045"/>
        <v/>
      </c>
      <c r="DX244" t="str">
        <f t="shared" si="1045"/>
        <v/>
      </c>
      <c r="DY244" t="str">
        <f t="shared" si="1045"/>
        <v/>
      </c>
      <c r="DZ244" t="str">
        <f t="shared" si="1045"/>
        <v/>
      </c>
      <c r="EA244" t="str">
        <f t="shared" ref="EA244:GL244" si="1046">IF(EA241="","",IF(EA243=$D$4,1,0))</f>
        <v/>
      </c>
      <c r="EB244" t="str">
        <f t="shared" si="1046"/>
        <v/>
      </c>
      <c r="EC244" t="str">
        <f t="shared" si="1046"/>
        <v/>
      </c>
      <c r="ED244" t="str">
        <f t="shared" si="1046"/>
        <v/>
      </c>
      <c r="EE244" t="str">
        <f t="shared" si="1046"/>
        <v/>
      </c>
      <c r="EF244" t="str">
        <f t="shared" si="1046"/>
        <v/>
      </c>
      <c r="EG244" t="str">
        <f t="shared" si="1046"/>
        <v/>
      </c>
      <c r="EH244" t="str">
        <f t="shared" si="1046"/>
        <v/>
      </c>
      <c r="EI244" t="str">
        <f t="shared" si="1046"/>
        <v/>
      </c>
      <c r="EJ244" t="str">
        <f t="shared" si="1046"/>
        <v/>
      </c>
      <c r="EK244" t="str">
        <f t="shared" si="1046"/>
        <v/>
      </c>
      <c r="EL244" t="str">
        <f t="shared" si="1046"/>
        <v/>
      </c>
      <c r="EM244" t="str">
        <f t="shared" si="1046"/>
        <v/>
      </c>
      <c r="EN244" t="str">
        <f t="shared" si="1046"/>
        <v/>
      </c>
      <c r="EO244" t="str">
        <f t="shared" si="1046"/>
        <v/>
      </c>
      <c r="EP244" t="str">
        <f t="shared" si="1046"/>
        <v/>
      </c>
      <c r="EQ244" t="str">
        <f t="shared" si="1046"/>
        <v/>
      </c>
      <c r="ER244" t="str">
        <f t="shared" si="1046"/>
        <v/>
      </c>
      <c r="ES244" t="str">
        <f t="shared" si="1046"/>
        <v/>
      </c>
      <c r="ET244" t="str">
        <f t="shared" si="1046"/>
        <v/>
      </c>
      <c r="EU244" t="str">
        <f t="shared" si="1046"/>
        <v/>
      </c>
      <c r="EV244" t="str">
        <f t="shared" si="1046"/>
        <v/>
      </c>
      <c r="EW244" t="str">
        <f t="shared" si="1046"/>
        <v/>
      </c>
      <c r="EX244" t="str">
        <f t="shared" si="1046"/>
        <v/>
      </c>
      <c r="EY244" t="str">
        <f t="shared" si="1046"/>
        <v/>
      </c>
      <c r="EZ244" t="str">
        <f t="shared" si="1046"/>
        <v/>
      </c>
      <c r="FA244" t="str">
        <f t="shared" si="1046"/>
        <v/>
      </c>
      <c r="FB244" t="str">
        <f t="shared" si="1046"/>
        <v/>
      </c>
      <c r="FC244" t="str">
        <f t="shared" si="1046"/>
        <v/>
      </c>
      <c r="FD244" t="str">
        <f t="shared" si="1046"/>
        <v/>
      </c>
      <c r="FE244" t="str">
        <f t="shared" si="1046"/>
        <v/>
      </c>
      <c r="FF244" t="str">
        <f t="shared" si="1046"/>
        <v/>
      </c>
      <c r="FG244" t="str">
        <f t="shared" si="1046"/>
        <v/>
      </c>
      <c r="FH244" t="str">
        <f t="shared" si="1046"/>
        <v/>
      </c>
      <c r="FI244" t="str">
        <f t="shared" si="1046"/>
        <v/>
      </c>
      <c r="FJ244" t="str">
        <f t="shared" si="1046"/>
        <v/>
      </c>
      <c r="FK244" t="str">
        <f t="shared" si="1046"/>
        <v/>
      </c>
      <c r="FL244" t="str">
        <f t="shared" si="1046"/>
        <v/>
      </c>
      <c r="FM244" t="str">
        <f t="shared" si="1046"/>
        <v/>
      </c>
      <c r="FN244" t="str">
        <f t="shared" si="1046"/>
        <v/>
      </c>
      <c r="FO244" t="str">
        <f t="shared" si="1046"/>
        <v/>
      </c>
      <c r="FP244" t="str">
        <f t="shared" si="1046"/>
        <v/>
      </c>
      <c r="FQ244" t="str">
        <f t="shared" si="1046"/>
        <v/>
      </c>
      <c r="FR244" t="str">
        <f t="shared" si="1046"/>
        <v/>
      </c>
      <c r="FS244" t="str">
        <f t="shared" si="1046"/>
        <v/>
      </c>
      <c r="FT244" t="str">
        <f t="shared" si="1046"/>
        <v/>
      </c>
      <c r="FU244" t="str">
        <f t="shared" si="1046"/>
        <v/>
      </c>
      <c r="FV244" t="str">
        <f t="shared" si="1046"/>
        <v/>
      </c>
      <c r="FW244" t="str">
        <f t="shared" si="1046"/>
        <v/>
      </c>
      <c r="FX244" t="str">
        <f t="shared" si="1046"/>
        <v/>
      </c>
      <c r="FY244" t="str">
        <f t="shared" si="1046"/>
        <v/>
      </c>
      <c r="FZ244" t="str">
        <f t="shared" si="1046"/>
        <v/>
      </c>
      <c r="GA244" t="str">
        <f t="shared" si="1046"/>
        <v/>
      </c>
      <c r="GB244" t="str">
        <f t="shared" si="1046"/>
        <v/>
      </c>
      <c r="GC244" t="str">
        <f t="shared" si="1046"/>
        <v/>
      </c>
      <c r="GD244" t="str">
        <f t="shared" si="1046"/>
        <v/>
      </c>
      <c r="GE244" t="str">
        <f t="shared" si="1046"/>
        <v/>
      </c>
      <c r="GF244" t="str">
        <f t="shared" si="1046"/>
        <v/>
      </c>
      <c r="GG244" t="str">
        <f t="shared" si="1046"/>
        <v/>
      </c>
      <c r="GH244" t="str">
        <f t="shared" si="1046"/>
        <v/>
      </c>
      <c r="GI244" t="str">
        <f t="shared" si="1046"/>
        <v/>
      </c>
      <c r="GJ244" t="str">
        <f t="shared" si="1046"/>
        <v/>
      </c>
      <c r="GK244" t="str">
        <f t="shared" si="1046"/>
        <v/>
      </c>
      <c r="GL244" t="str">
        <f t="shared" si="1046"/>
        <v/>
      </c>
      <c r="GM244" t="str">
        <f t="shared" ref="GM244:IE244" si="1047">IF(GM241="","",IF(GM243=$D$4,1,0))</f>
        <v/>
      </c>
      <c r="GN244" t="str">
        <f t="shared" si="1047"/>
        <v/>
      </c>
      <c r="GO244" t="str">
        <f t="shared" si="1047"/>
        <v/>
      </c>
      <c r="GP244" t="str">
        <f t="shared" si="1047"/>
        <v/>
      </c>
      <c r="GQ244" t="str">
        <f t="shared" si="1047"/>
        <v/>
      </c>
      <c r="GR244" t="str">
        <f t="shared" si="1047"/>
        <v/>
      </c>
      <c r="GS244" t="str">
        <f t="shared" si="1047"/>
        <v/>
      </c>
      <c r="GT244" t="str">
        <f t="shared" si="1047"/>
        <v/>
      </c>
      <c r="GU244" t="str">
        <f t="shared" si="1047"/>
        <v/>
      </c>
      <c r="GV244" t="str">
        <f t="shared" si="1047"/>
        <v/>
      </c>
      <c r="GW244" t="str">
        <f t="shared" si="1047"/>
        <v/>
      </c>
      <c r="GX244" t="str">
        <f t="shared" si="1047"/>
        <v/>
      </c>
      <c r="GY244" t="str">
        <f t="shared" si="1047"/>
        <v/>
      </c>
      <c r="GZ244" t="str">
        <f t="shared" si="1047"/>
        <v/>
      </c>
      <c r="HA244" t="str">
        <f t="shared" si="1047"/>
        <v/>
      </c>
      <c r="HB244" t="str">
        <f t="shared" si="1047"/>
        <v/>
      </c>
      <c r="HC244" t="str">
        <f t="shared" si="1047"/>
        <v/>
      </c>
      <c r="HD244" t="str">
        <f t="shared" si="1047"/>
        <v/>
      </c>
      <c r="HE244" t="str">
        <f t="shared" si="1047"/>
        <v/>
      </c>
      <c r="HF244" t="str">
        <f t="shared" si="1047"/>
        <v/>
      </c>
      <c r="HG244" t="str">
        <f t="shared" si="1047"/>
        <v/>
      </c>
      <c r="HH244" t="str">
        <f t="shared" si="1047"/>
        <v/>
      </c>
      <c r="HI244" t="str">
        <f t="shared" si="1047"/>
        <v/>
      </c>
      <c r="HJ244" t="str">
        <f t="shared" si="1047"/>
        <v/>
      </c>
      <c r="HK244" t="str">
        <f t="shared" si="1047"/>
        <v/>
      </c>
      <c r="HL244" t="str">
        <f t="shared" si="1047"/>
        <v/>
      </c>
      <c r="HM244" t="str">
        <f t="shared" si="1047"/>
        <v/>
      </c>
      <c r="HN244" t="str">
        <f t="shared" si="1047"/>
        <v/>
      </c>
      <c r="HO244" t="str">
        <f t="shared" si="1047"/>
        <v/>
      </c>
      <c r="HP244" t="str">
        <f t="shared" si="1047"/>
        <v/>
      </c>
      <c r="HQ244" t="str">
        <f t="shared" si="1047"/>
        <v/>
      </c>
      <c r="HR244" t="str">
        <f t="shared" si="1047"/>
        <v/>
      </c>
      <c r="HS244" t="str">
        <f t="shared" si="1047"/>
        <v/>
      </c>
      <c r="HT244" t="str">
        <f t="shared" si="1047"/>
        <v/>
      </c>
      <c r="HU244" t="str">
        <f t="shared" si="1047"/>
        <v/>
      </c>
      <c r="HV244" t="str">
        <f t="shared" si="1047"/>
        <v/>
      </c>
      <c r="HW244" t="str">
        <f t="shared" si="1047"/>
        <v/>
      </c>
      <c r="HX244" t="str">
        <f t="shared" si="1047"/>
        <v/>
      </c>
      <c r="HY244" t="str">
        <f t="shared" si="1047"/>
        <v/>
      </c>
      <c r="HZ244" t="str">
        <f t="shared" si="1047"/>
        <v/>
      </c>
      <c r="IA244" t="str">
        <f t="shared" si="1047"/>
        <v/>
      </c>
      <c r="IB244" t="str">
        <f t="shared" si="1047"/>
        <v/>
      </c>
      <c r="IC244" t="str">
        <f t="shared" si="1047"/>
        <v/>
      </c>
      <c r="ID244" t="str">
        <f t="shared" si="1047"/>
        <v/>
      </c>
      <c r="IE244" t="str">
        <f t="shared" si="1047"/>
        <v/>
      </c>
    </row>
    <row r="245" spans="2:239" x14ac:dyDescent="0.2">
      <c r="B245" t="s">
        <v>2700</v>
      </c>
      <c r="C245" t="str" cm="1">
        <f t="array" aca="1" ref="C245" ca="1">IF(C241="","",_xll.PBD(C241,"Primary Industry Group","","USD","",""))</f>
        <v/>
      </c>
      <c r="D245" t="str" cm="1">
        <f t="array" ref="D245">IF(D241="","",_xll.PBD(D241,"Primary Industry Group","","USD","",""))</f>
        <v/>
      </c>
      <c r="E245" t="str" cm="1">
        <f t="array" ref="E245">IF(E241="","",_xll.PBD(E241,"Primary Industry Group","","USD","",""))</f>
        <v/>
      </c>
      <c r="F245" t="str" cm="1">
        <f t="array" ref="F245">IF(F241="","",_xll.PBD(F241,"Primary Industry Group","","USD","",""))</f>
        <v/>
      </c>
      <c r="G245" t="str" cm="1">
        <f t="array" ref="G245">IF(G241="","",_xll.PBD(G241,"Primary Industry Group","","USD","",""))</f>
        <v/>
      </c>
      <c r="H245" t="str" cm="1">
        <f t="array" ref="H245">IF(H241="","",_xll.PBD(H241,"Primary Industry Group","","USD","",""))</f>
        <v/>
      </c>
      <c r="I245" t="str" cm="1">
        <f t="array" ref="I245">IF(I241="","",_xll.PBD(I241,"Primary Industry Group","","USD","",""))</f>
        <v/>
      </c>
      <c r="J245" t="str" cm="1">
        <f t="array" ref="J245">IF(J241="","",_xll.PBD(J241,"Primary Industry Group","","USD","",""))</f>
        <v/>
      </c>
      <c r="K245" t="str" cm="1">
        <f t="array" ref="K245">IF(K241="","",_xll.PBD(K241,"Primary Industry Group","","USD","",""))</f>
        <v/>
      </c>
      <c r="L245" t="str" cm="1">
        <f t="array" ref="L245">IF(L241="","",_xll.PBD(L241,"Primary Industry Group","","USD","",""))</f>
        <v/>
      </c>
      <c r="M245" t="str" cm="1">
        <f t="array" ref="M245">IF(M241="","",_xll.PBD(M241,"Primary Industry Group","","USD","",""))</f>
        <v/>
      </c>
      <c r="N245" t="str" cm="1">
        <f t="array" ref="N245">IF(N241="","",_xll.PBD(N241,"Primary Industry Group","","USD","",""))</f>
        <v/>
      </c>
      <c r="O245" t="str" cm="1">
        <f t="array" ref="O245">IF(O241="","",_xll.PBD(O241,"Primary Industry Group","","USD","",""))</f>
        <v/>
      </c>
      <c r="P245" t="str" cm="1">
        <f t="array" ref="P245">IF(P241="","",_xll.PBD(P241,"Primary Industry Group","","USD","",""))</f>
        <v/>
      </c>
      <c r="Q245" t="str" cm="1">
        <f t="array" ref="Q245">IF(Q241="","",_xll.PBD(Q241,"Primary Industry Group","","USD","",""))</f>
        <v/>
      </c>
      <c r="R245" t="str" cm="1">
        <f t="array" ref="R245">IF(R241="","",_xll.PBD(R241,"Primary Industry Group","","USD","",""))</f>
        <v/>
      </c>
      <c r="S245" t="str" cm="1">
        <f t="array" ref="S245">IF(S241="","",_xll.PBD(S241,"Primary Industry Group","","USD","",""))</f>
        <v/>
      </c>
      <c r="T245" t="str" cm="1">
        <f t="array" ref="T245">IF(T241="","",_xll.PBD(T241,"Primary Industry Group","","USD","",""))</f>
        <v/>
      </c>
      <c r="U245" t="str" cm="1">
        <f t="array" ref="U245">IF(U241="","",_xll.PBD(U241,"Primary Industry Group","","USD","",""))</f>
        <v/>
      </c>
      <c r="V245" t="str" cm="1">
        <f t="array" ref="V245">IF(V241="","",_xll.PBD(V241,"Primary Industry Group","","USD","",""))</f>
        <v/>
      </c>
      <c r="W245" t="str" cm="1">
        <f t="array" ref="W245">IF(W241="","",_xll.PBD(W241,"Primary Industry Group","","USD","",""))</f>
        <v/>
      </c>
      <c r="X245" t="str" cm="1">
        <f t="array" ref="X245">IF(X241="","",_xll.PBD(X241,"Primary Industry Group","","USD","",""))</f>
        <v/>
      </c>
      <c r="Y245" t="str" cm="1">
        <f t="array" ref="Y245">IF(Y241="","",_xll.PBD(Y241,"Primary Industry Group","","USD","",""))</f>
        <v/>
      </c>
      <c r="Z245" t="str" cm="1">
        <f t="array" ref="Z245">IF(Z241="","",_xll.PBD(Z241,"Primary Industry Group","","USD","",""))</f>
        <v/>
      </c>
      <c r="AA245" t="str" cm="1">
        <f t="array" ref="AA245">IF(AA241="","",_xll.PBD(AA241,"Primary Industry Group","","USD","",""))</f>
        <v/>
      </c>
      <c r="AB245" t="str" cm="1">
        <f t="array" ref="AB245">IF(AB241="","",_xll.PBD(AB241,"Primary Industry Group","","USD","",""))</f>
        <v/>
      </c>
      <c r="AC245" t="str" cm="1">
        <f t="array" ref="AC245">IF(AC241="","",_xll.PBD(AC241,"Primary Industry Group","","USD","",""))</f>
        <v/>
      </c>
      <c r="AD245" t="str" cm="1">
        <f t="array" ref="AD245">IF(AD241="","",_xll.PBD(AD241,"Primary Industry Group","","USD","",""))</f>
        <v/>
      </c>
      <c r="AE245" t="str" cm="1">
        <f t="array" ref="AE245">IF(AE241="","",_xll.PBD(AE241,"Primary Industry Group","","USD","",""))</f>
        <v/>
      </c>
      <c r="AF245" t="str" cm="1">
        <f t="array" ref="AF245">IF(AF241="","",_xll.PBD(AF241,"Primary Industry Group","","USD","",""))</f>
        <v/>
      </c>
      <c r="AG245" t="str" cm="1">
        <f t="array" ref="AG245">IF(AG241="","",_xll.PBD(AG241,"Primary Industry Group","","USD","",""))</f>
        <v/>
      </c>
      <c r="AH245" t="str" cm="1">
        <f t="array" ref="AH245">IF(AH241="","",_xll.PBD(AH241,"Primary Industry Group","","USD","",""))</f>
        <v/>
      </c>
      <c r="AI245" t="str" cm="1">
        <f t="array" ref="AI245">IF(AI241="","",_xll.PBD(AI241,"Primary Industry Group","","USD","",""))</f>
        <v/>
      </c>
      <c r="AJ245" t="str" cm="1">
        <f t="array" ref="AJ245">IF(AJ241="","",_xll.PBD(AJ241,"Primary Industry Group","","USD","",""))</f>
        <v/>
      </c>
      <c r="AK245" t="str" cm="1">
        <f t="array" ref="AK245">IF(AK241="","",_xll.PBD(AK241,"Primary Industry Group","","USD","",""))</f>
        <v/>
      </c>
      <c r="AL245" t="str" cm="1">
        <f t="array" ref="AL245">IF(AL241="","",_xll.PBD(AL241,"Primary Industry Group","","USD","",""))</f>
        <v/>
      </c>
      <c r="AM245" t="str" cm="1">
        <f t="array" ref="AM245">IF(AM241="","",_xll.PBD(AM241,"Primary Industry Group","","USD","",""))</f>
        <v/>
      </c>
      <c r="AN245" t="str" cm="1">
        <f t="array" ref="AN245">IF(AN241="","",_xll.PBD(AN241,"Primary Industry Group","","USD","",""))</f>
        <v/>
      </c>
      <c r="AO245" t="str" cm="1">
        <f t="array" ref="AO245">IF(AO241="","",_xll.PBD(AO241,"Primary Industry Group","","USD","",""))</f>
        <v/>
      </c>
      <c r="AP245" t="str" cm="1">
        <f t="array" ref="AP245">IF(AP241="","",_xll.PBD(AP241,"Primary Industry Group","","USD","",""))</f>
        <v/>
      </c>
      <c r="AQ245" t="str" cm="1">
        <f t="array" ref="AQ245">IF(AQ241="","",_xll.PBD(AQ241,"Primary Industry Group","","USD","",""))</f>
        <v/>
      </c>
      <c r="AR245" t="str" cm="1">
        <f t="array" ref="AR245">IF(AR241="","",_xll.PBD(AR241,"Primary Industry Group","","USD","",""))</f>
        <v/>
      </c>
      <c r="AS245" t="str" cm="1">
        <f t="array" ref="AS245">IF(AS241="","",_xll.PBD(AS241,"Primary Industry Group","","USD","",""))</f>
        <v/>
      </c>
      <c r="AT245" t="str" cm="1">
        <f t="array" ref="AT245">IF(AT241="","",_xll.PBD(AT241,"Primary Industry Group","","USD","",""))</f>
        <v/>
      </c>
      <c r="AU245" t="str" cm="1">
        <f t="array" ref="AU245">IF(AU241="","",_xll.PBD(AU241,"Primary Industry Group","","USD","",""))</f>
        <v/>
      </c>
      <c r="AV245" t="str" cm="1">
        <f t="array" ref="AV245">IF(AV241="","",_xll.PBD(AV241,"Primary Industry Group","","USD","",""))</f>
        <v/>
      </c>
      <c r="AW245" t="str" cm="1">
        <f t="array" ref="AW245">IF(AW241="","",_xll.PBD(AW241,"Primary Industry Group","","USD","",""))</f>
        <v/>
      </c>
      <c r="AX245" t="str" cm="1">
        <f t="array" ref="AX245">IF(AX241="","",_xll.PBD(AX241,"Primary Industry Group","","USD","",""))</f>
        <v/>
      </c>
      <c r="AY245" t="str" cm="1">
        <f t="array" ref="AY245">IF(AY241="","",_xll.PBD(AY241,"Primary Industry Group","","USD","",""))</f>
        <v/>
      </c>
      <c r="AZ245" t="str" cm="1">
        <f t="array" ref="AZ245">IF(AZ241="","",_xll.PBD(AZ241,"Primary Industry Group","","USD","",""))</f>
        <v/>
      </c>
      <c r="BA245" t="str" cm="1">
        <f t="array" ref="BA245">IF(BA241="","",_xll.PBD(BA241,"Primary Industry Group","","USD","",""))</f>
        <v/>
      </c>
      <c r="BB245" t="str" cm="1">
        <f t="array" ref="BB245">IF(BB241="","",_xll.PBD(BB241,"Primary Industry Group","","USD","",""))</f>
        <v/>
      </c>
      <c r="BC245" t="str" cm="1">
        <f t="array" ref="BC245">IF(BC241="","",_xll.PBD(BC241,"Primary Industry Group","","USD","",""))</f>
        <v/>
      </c>
      <c r="BD245" t="str" cm="1">
        <f t="array" ref="BD245">IF(BD241="","",_xll.PBD(BD241,"Primary Industry Group","","USD","",""))</f>
        <v/>
      </c>
      <c r="BE245" t="str" cm="1">
        <f t="array" ref="BE245">IF(BE241="","",_xll.PBD(BE241,"Primary Industry Group","","USD","",""))</f>
        <v/>
      </c>
      <c r="BF245" t="str" cm="1">
        <f t="array" ref="BF245">IF(BF241="","",_xll.PBD(BF241,"Primary Industry Group","","USD","",""))</f>
        <v/>
      </c>
      <c r="BG245" t="str" cm="1">
        <f t="array" ref="BG245">IF(BG241="","",_xll.PBD(BG241,"Primary Industry Group","","USD","",""))</f>
        <v/>
      </c>
      <c r="BH245" t="str" cm="1">
        <f t="array" ref="BH245">IF(BH241="","",_xll.PBD(BH241,"Primary Industry Group","","USD","",""))</f>
        <v/>
      </c>
      <c r="BI245" t="str" cm="1">
        <f t="array" ref="BI245">IF(BI241="","",_xll.PBD(BI241,"Primary Industry Group","","USD","",""))</f>
        <v/>
      </c>
      <c r="BJ245" t="str" cm="1">
        <f t="array" ref="BJ245">IF(BJ241="","",_xll.PBD(BJ241,"Primary Industry Group","","USD","",""))</f>
        <v/>
      </c>
      <c r="BK245" t="str" cm="1">
        <f t="array" ref="BK245">IF(BK241="","",_xll.PBD(BK241,"Primary Industry Group","","USD","",""))</f>
        <v/>
      </c>
      <c r="BL245" t="str" cm="1">
        <f t="array" ref="BL245">IF(BL241="","",_xll.PBD(BL241,"Primary Industry Group","","USD","",""))</f>
        <v/>
      </c>
      <c r="BM245" t="str" cm="1">
        <f t="array" ref="BM245">IF(BM241="","",_xll.PBD(BM241,"Primary Industry Group","","USD","",""))</f>
        <v/>
      </c>
      <c r="BN245" t="str" cm="1">
        <f t="array" ref="BN245">IF(BN241="","",_xll.PBD(BN241,"Primary Industry Group","","USD","",""))</f>
        <v/>
      </c>
      <c r="BO245" t="str" cm="1">
        <f t="array" ref="BO245">IF(BO241="","",_xll.PBD(BO241,"Primary Industry Group","","USD","",""))</f>
        <v/>
      </c>
      <c r="BP245" t="str" cm="1">
        <f t="array" ref="BP245">IF(BP241="","",_xll.PBD(BP241,"Primary Industry Group","","USD","",""))</f>
        <v/>
      </c>
      <c r="BQ245" t="str" cm="1">
        <f t="array" ref="BQ245">IF(BQ241="","",_xll.PBD(BQ241,"Primary Industry Group","","USD","",""))</f>
        <v/>
      </c>
      <c r="BR245" t="str" cm="1">
        <f t="array" ref="BR245">IF(BR241="","",_xll.PBD(BR241,"Primary Industry Group","","USD","",""))</f>
        <v/>
      </c>
      <c r="BS245" t="str" cm="1">
        <f t="array" ref="BS245">IF(BS241="","",_xll.PBD(BS241,"Primary Industry Group","","USD","",""))</f>
        <v/>
      </c>
      <c r="BT245" t="str" cm="1">
        <f t="array" ref="BT245">IF(BT241="","",_xll.PBD(BT241,"Primary Industry Group","","USD","",""))</f>
        <v/>
      </c>
      <c r="BU245" t="str" cm="1">
        <f t="array" ref="BU245">IF(BU241="","",_xll.PBD(BU241,"Primary Industry Group","","USD","",""))</f>
        <v/>
      </c>
      <c r="BV245" t="str" cm="1">
        <f t="array" ref="BV245">IF(BV241="","",_xll.PBD(BV241,"Primary Industry Group","","USD","",""))</f>
        <v/>
      </c>
      <c r="BW245" t="str" cm="1">
        <f t="array" ref="BW245">IF(BW241="","",_xll.PBD(BW241,"Primary Industry Group","","USD","",""))</f>
        <v/>
      </c>
      <c r="BX245" t="str" cm="1">
        <f t="array" ref="BX245">IF(BX241="","",_xll.PBD(BX241,"Primary Industry Group","","USD","",""))</f>
        <v/>
      </c>
      <c r="BY245" t="str" cm="1">
        <f t="array" ref="BY245">IF(BY241="","",_xll.PBD(BY241,"Primary Industry Group","","USD","",""))</f>
        <v/>
      </c>
      <c r="BZ245" t="str" cm="1">
        <f t="array" ref="BZ245">IF(BZ241="","",_xll.PBD(BZ241,"Primary Industry Group","","USD","",""))</f>
        <v/>
      </c>
      <c r="CA245" t="str" cm="1">
        <f t="array" ref="CA245">IF(CA241="","",_xll.PBD(CA241,"Primary Industry Group","","USD","",""))</f>
        <v/>
      </c>
      <c r="CB245" t="str" cm="1">
        <f t="array" ref="CB245">IF(CB241="","",_xll.PBD(CB241,"Primary Industry Group","","USD","",""))</f>
        <v/>
      </c>
      <c r="CC245" t="str" cm="1">
        <f t="array" ref="CC245">IF(CC241="","",_xll.PBD(CC241,"Primary Industry Group","","USD","",""))</f>
        <v/>
      </c>
      <c r="CD245" t="str" cm="1">
        <f t="array" ref="CD245">IF(CD241="","",_xll.PBD(CD241,"Primary Industry Group","","USD","",""))</f>
        <v/>
      </c>
      <c r="CE245" t="str" cm="1">
        <f t="array" ref="CE245">IF(CE241="","",_xll.PBD(CE241,"Primary Industry Group","","USD","",""))</f>
        <v/>
      </c>
      <c r="CF245" t="str" cm="1">
        <f t="array" ref="CF245">IF(CF241="","",_xll.PBD(CF241,"Primary Industry Group","","USD","",""))</f>
        <v/>
      </c>
      <c r="CG245" t="str" cm="1">
        <f t="array" ref="CG245">IF(CG241="","",_xll.PBD(CG241,"Primary Industry Group","","USD","",""))</f>
        <v/>
      </c>
      <c r="CH245" t="str" cm="1">
        <f t="array" ref="CH245">IF(CH241="","",_xll.PBD(CH241,"Primary Industry Group","","USD","",""))</f>
        <v/>
      </c>
      <c r="CI245" t="str" cm="1">
        <f t="array" ref="CI245">IF(CI241="","",_xll.PBD(CI241,"Primary Industry Group","","USD","",""))</f>
        <v/>
      </c>
      <c r="CJ245" t="str" cm="1">
        <f t="array" ref="CJ245">IF(CJ241="","",_xll.PBD(CJ241,"Primary Industry Group","","USD","",""))</f>
        <v/>
      </c>
      <c r="CK245" t="str" cm="1">
        <f t="array" ref="CK245">IF(CK241="","",_xll.PBD(CK241,"Primary Industry Group","","USD","",""))</f>
        <v/>
      </c>
      <c r="CL245" t="str" cm="1">
        <f t="array" ref="CL245">IF(CL241="","",_xll.PBD(CL241,"Primary Industry Group","","USD","",""))</f>
        <v/>
      </c>
      <c r="CM245" t="str" cm="1">
        <f t="array" ref="CM245">IF(CM241="","",_xll.PBD(CM241,"Primary Industry Group","","USD","",""))</f>
        <v/>
      </c>
      <c r="CN245" t="str" cm="1">
        <f t="array" ref="CN245">IF(CN241="","",_xll.PBD(CN241,"Primary Industry Group","","USD","",""))</f>
        <v/>
      </c>
      <c r="CO245" t="str" cm="1">
        <f t="array" ref="CO245">IF(CO241="","",_xll.PBD(CO241,"Primary Industry Group","","USD","",""))</f>
        <v/>
      </c>
      <c r="CP245" t="str" cm="1">
        <f t="array" ref="CP245">IF(CP241="","",_xll.PBD(CP241,"Primary Industry Group","","USD","",""))</f>
        <v/>
      </c>
      <c r="CQ245" t="str" cm="1">
        <f t="array" ref="CQ245">IF(CQ241="","",_xll.PBD(CQ241,"Primary Industry Group","","USD","",""))</f>
        <v/>
      </c>
      <c r="CR245" t="str" cm="1">
        <f t="array" ref="CR245">IF(CR241="","",_xll.PBD(CR241,"Primary Industry Group","","USD","",""))</f>
        <v/>
      </c>
      <c r="CS245" t="str" cm="1">
        <f t="array" ref="CS245">IF(CS241="","",_xll.PBD(CS241,"Primary Industry Group","","USD","",""))</f>
        <v/>
      </c>
      <c r="CT245" t="str" cm="1">
        <f t="array" ref="CT245">IF(CT241="","",_xll.PBD(CT241,"Primary Industry Group","","USD","",""))</f>
        <v/>
      </c>
      <c r="CU245" t="str" cm="1">
        <f t="array" ref="CU245">IF(CU241="","",_xll.PBD(CU241,"Primary Industry Group","","USD","",""))</f>
        <v/>
      </c>
      <c r="CV245" t="str" cm="1">
        <f t="array" ref="CV245">IF(CV241="","",_xll.PBD(CV241,"Primary Industry Group","","USD","",""))</f>
        <v/>
      </c>
      <c r="CW245" t="str" cm="1">
        <f t="array" ref="CW245">IF(CW241="","",_xll.PBD(CW241,"Primary Industry Group","","USD","",""))</f>
        <v/>
      </c>
      <c r="CX245" t="str" cm="1">
        <f t="array" ref="CX245">IF(CX241="","",_xll.PBD(CX241,"Primary Industry Group","","USD","",""))</f>
        <v/>
      </c>
      <c r="CY245" t="str" cm="1">
        <f t="array" ref="CY245">IF(CY241="","",_xll.PBD(CY241,"Primary Industry Group","","USD","",""))</f>
        <v/>
      </c>
      <c r="CZ245" t="str" cm="1">
        <f t="array" ref="CZ245">IF(CZ241="","",_xll.PBD(CZ241,"Primary Industry Group","","USD","",""))</f>
        <v/>
      </c>
      <c r="DA245" t="str" cm="1">
        <f t="array" ref="DA245">IF(DA241="","",_xll.PBD(DA241,"Primary Industry Group","","USD","",""))</f>
        <v/>
      </c>
      <c r="DB245" t="str" cm="1">
        <f t="array" ref="DB245">IF(DB241="","",_xll.PBD(DB241,"Primary Industry Group","","USD","",""))</f>
        <v/>
      </c>
      <c r="DC245" t="str" cm="1">
        <f t="array" ref="DC245">IF(DC241="","",_xll.PBD(DC241,"Primary Industry Group","","USD","",""))</f>
        <v/>
      </c>
      <c r="DD245" t="str" cm="1">
        <f t="array" ref="DD245">IF(DD241="","",_xll.PBD(DD241,"Primary Industry Group","","USD","",""))</f>
        <v/>
      </c>
      <c r="DE245" t="str" cm="1">
        <f t="array" ref="DE245">IF(DE241="","",_xll.PBD(DE241,"Primary Industry Group","","USD","",""))</f>
        <v/>
      </c>
      <c r="DF245" t="str" cm="1">
        <f t="array" ref="DF245">IF(DF241="","",_xll.PBD(DF241,"Primary Industry Group","","USD","",""))</f>
        <v/>
      </c>
      <c r="DG245" t="str" cm="1">
        <f t="array" ref="DG245">IF(DG241="","",_xll.PBD(DG241,"Primary Industry Group","","USD","",""))</f>
        <v/>
      </c>
      <c r="DH245" t="str" cm="1">
        <f t="array" ref="DH245">IF(DH241="","",_xll.PBD(DH241,"Primary Industry Group","","USD","",""))</f>
        <v/>
      </c>
      <c r="DI245" t="str" cm="1">
        <f t="array" ref="DI245">IF(DI241="","",_xll.PBD(DI241,"Primary Industry Group","","USD","",""))</f>
        <v/>
      </c>
      <c r="DJ245" t="str" cm="1">
        <f t="array" ref="DJ245">IF(DJ241="","",_xll.PBD(DJ241,"Primary Industry Group","","USD","",""))</f>
        <v/>
      </c>
      <c r="DK245" t="str" cm="1">
        <f t="array" ref="DK245">IF(DK241="","",_xll.PBD(DK241,"Primary Industry Group","","USD","",""))</f>
        <v/>
      </c>
      <c r="DL245" t="str" cm="1">
        <f t="array" ref="DL245">IF(DL241="","",_xll.PBD(DL241,"Primary Industry Group","","USD","",""))</f>
        <v/>
      </c>
      <c r="DM245" t="str" cm="1">
        <f t="array" ref="DM245">IF(DM241="","",_xll.PBD(DM241,"Primary Industry Group","","USD","",""))</f>
        <v/>
      </c>
      <c r="DN245" t="str" cm="1">
        <f t="array" ref="DN245">IF(DN241="","",_xll.PBD(DN241,"Primary Industry Group","","USD","",""))</f>
        <v/>
      </c>
      <c r="DO245" t="str" cm="1">
        <f t="array" ref="DO245">IF(DO241="","",_xll.PBD(DO241,"Primary Industry Group","","USD","",""))</f>
        <v/>
      </c>
      <c r="DP245" t="str" cm="1">
        <f t="array" ref="DP245">IF(DP241="","",_xll.PBD(DP241,"Primary Industry Group","","USD","",""))</f>
        <v/>
      </c>
      <c r="DQ245" t="str" cm="1">
        <f t="array" ref="DQ245">IF(DQ241="","",_xll.PBD(DQ241,"Primary Industry Group","","USD","",""))</f>
        <v/>
      </c>
      <c r="DR245" t="str" cm="1">
        <f t="array" ref="DR245">IF(DR241="","",_xll.PBD(DR241,"Primary Industry Group","","USD","",""))</f>
        <v/>
      </c>
      <c r="DS245" t="str" cm="1">
        <f t="array" ref="DS245">IF(DS241="","",_xll.PBD(DS241,"Primary Industry Group","","USD","",""))</f>
        <v/>
      </c>
      <c r="DT245" t="str" cm="1">
        <f t="array" ref="DT245">IF(DT241="","",_xll.PBD(DT241,"Primary Industry Group","","USD","",""))</f>
        <v/>
      </c>
      <c r="DU245" t="str" cm="1">
        <f t="array" ref="DU245">IF(DU241="","",_xll.PBD(DU241,"Primary Industry Group","","USD","",""))</f>
        <v/>
      </c>
      <c r="DV245" t="str" cm="1">
        <f t="array" ref="DV245">IF(DV241="","",_xll.PBD(DV241,"Primary Industry Group","","USD","",""))</f>
        <v/>
      </c>
      <c r="DW245" t="str" cm="1">
        <f t="array" ref="DW245">IF(DW241="","",_xll.PBD(DW241,"Primary Industry Group","","USD","",""))</f>
        <v/>
      </c>
      <c r="DX245" t="str" cm="1">
        <f t="array" ref="DX245">IF(DX241="","",_xll.PBD(DX241,"Primary Industry Group","","USD","",""))</f>
        <v/>
      </c>
      <c r="DY245" t="str" cm="1">
        <f t="array" ref="DY245">IF(DY241="","",_xll.PBD(DY241,"Primary Industry Group","","USD","",""))</f>
        <v/>
      </c>
      <c r="DZ245" t="str" cm="1">
        <f t="array" ref="DZ245">IF(DZ241="","",_xll.PBD(DZ241,"Primary Industry Group","","USD","",""))</f>
        <v/>
      </c>
      <c r="EA245" t="str" cm="1">
        <f t="array" ref="EA245">IF(EA241="","",_xll.PBD(EA241,"Primary Industry Group","","USD","",""))</f>
        <v/>
      </c>
      <c r="EB245" t="str" cm="1">
        <f t="array" ref="EB245">IF(EB241="","",_xll.PBD(EB241,"Primary Industry Group","","USD","",""))</f>
        <v/>
      </c>
      <c r="EC245" t="str" cm="1">
        <f t="array" ref="EC245">IF(EC241="","",_xll.PBD(EC241,"Primary Industry Group","","USD","",""))</f>
        <v/>
      </c>
      <c r="ED245" t="str" cm="1">
        <f t="array" ref="ED245">IF(ED241="","",_xll.PBD(ED241,"Primary Industry Group","","USD","",""))</f>
        <v/>
      </c>
      <c r="EE245" t="str" cm="1">
        <f t="array" ref="EE245">IF(EE241="","",_xll.PBD(EE241,"Primary Industry Group","","USD","",""))</f>
        <v/>
      </c>
      <c r="EF245" t="str" cm="1">
        <f t="array" ref="EF245">IF(EF241="","",_xll.PBD(EF241,"Primary Industry Group","","USD","",""))</f>
        <v/>
      </c>
      <c r="EG245" t="str" cm="1">
        <f t="array" ref="EG245">IF(EG241="","",_xll.PBD(EG241,"Primary Industry Group","","USD","",""))</f>
        <v/>
      </c>
      <c r="EH245" t="str" cm="1">
        <f t="array" ref="EH245">IF(EH241="","",_xll.PBD(EH241,"Primary Industry Group","","USD","",""))</f>
        <v/>
      </c>
      <c r="EI245" t="str" cm="1">
        <f t="array" ref="EI245">IF(EI241="","",_xll.PBD(EI241,"Primary Industry Group","","USD","",""))</f>
        <v/>
      </c>
      <c r="EJ245" t="str" cm="1">
        <f t="array" ref="EJ245">IF(EJ241="","",_xll.PBD(EJ241,"Primary Industry Group","","USD","",""))</f>
        <v/>
      </c>
      <c r="EK245" t="str" cm="1">
        <f t="array" ref="EK245">IF(EK241="","",_xll.PBD(EK241,"Primary Industry Group","","USD","",""))</f>
        <v/>
      </c>
      <c r="EL245" t="str" cm="1">
        <f t="array" ref="EL245">IF(EL241="","",_xll.PBD(EL241,"Primary Industry Group","","USD","",""))</f>
        <v/>
      </c>
      <c r="EM245" t="str" cm="1">
        <f t="array" ref="EM245">IF(EM241="","",_xll.PBD(EM241,"Primary Industry Group","","USD","",""))</f>
        <v/>
      </c>
      <c r="EN245" t="str" cm="1">
        <f t="array" ref="EN245">IF(EN241="","",_xll.PBD(EN241,"Primary Industry Group","","USD","",""))</f>
        <v/>
      </c>
      <c r="EO245" t="str" cm="1">
        <f t="array" ref="EO245">IF(EO241="","",_xll.PBD(EO241,"Primary Industry Group","","USD","",""))</f>
        <v/>
      </c>
      <c r="EP245" t="str" cm="1">
        <f t="array" ref="EP245">IF(EP241="","",_xll.PBD(EP241,"Primary Industry Group","","USD","",""))</f>
        <v/>
      </c>
      <c r="EQ245" t="str" cm="1">
        <f t="array" ref="EQ245">IF(EQ241="","",_xll.PBD(EQ241,"Primary Industry Group","","USD","",""))</f>
        <v/>
      </c>
      <c r="ER245" t="str" cm="1">
        <f t="array" ref="ER245">IF(ER241="","",_xll.PBD(ER241,"Primary Industry Group","","USD","",""))</f>
        <v/>
      </c>
      <c r="ES245" t="str" cm="1">
        <f t="array" ref="ES245">IF(ES241="","",_xll.PBD(ES241,"Primary Industry Group","","USD","",""))</f>
        <v/>
      </c>
      <c r="ET245" t="str" cm="1">
        <f t="array" ref="ET245">IF(ET241="","",_xll.PBD(ET241,"Primary Industry Group","","USD","",""))</f>
        <v/>
      </c>
      <c r="EU245" t="str" cm="1">
        <f t="array" ref="EU245">IF(EU241="","",_xll.PBD(EU241,"Primary Industry Group","","USD","",""))</f>
        <v/>
      </c>
      <c r="EV245" t="str" cm="1">
        <f t="array" ref="EV245">IF(EV241="","",_xll.PBD(EV241,"Primary Industry Group","","USD","",""))</f>
        <v/>
      </c>
      <c r="EW245" t="str" cm="1">
        <f t="array" ref="EW245">IF(EW241="","",_xll.PBD(EW241,"Primary Industry Group","","USD","",""))</f>
        <v/>
      </c>
      <c r="EX245" t="str" cm="1">
        <f t="array" ref="EX245">IF(EX241="","",_xll.PBD(EX241,"Primary Industry Group","","USD","",""))</f>
        <v/>
      </c>
      <c r="EY245" t="str" cm="1">
        <f t="array" ref="EY245">IF(EY241="","",_xll.PBD(EY241,"Primary Industry Group","","USD","",""))</f>
        <v/>
      </c>
      <c r="EZ245" t="str" cm="1">
        <f t="array" ref="EZ245">IF(EZ241="","",_xll.PBD(EZ241,"Primary Industry Group","","USD","",""))</f>
        <v/>
      </c>
      <c r="FA245" t="str" cm="1">
        <f t="array" ref="FA245">IF(FA241="","",_xll.PBD(FA241,"Primary Industry Group","","USD","",""))</f>
        <v/>
      </c>
      <c r="FB245" t="str" cm="1">
        <f t="array" ref="FB245">IF(FB241="","",_xll.PBD(FB241,"Primary Industry Group","","USD","",""))</f>
        <v/>
      </c>
      <c r="FC245" t="str" cm="1">
        <f t="array" ref="FC245">IF(FC241="","",_xll.PBD(FC241,"Primary Industry Group","","USD","",""))</f>
        <v/>
      </c>
      <c r="FD245" t="str" cm="1">
        <f t="array" ref="FD245">IF(FD241="","",_xll.PBD(FD241,"Primary Industry Group","","USD","",""))</f>
        <v/>
      </c>
      <c r="FE245" t="str" cm="1">
        <f t="array" ref="FE245">IF(FE241="","",_xll.PBD(FE241,"Primary Industry Group","","USD","",""))</f>
        <v/>
      </c>
      <c r="FF245" t="str" cm="1">
        <f t="array" ref="FF245">IF(FF241="","",_xll.PBD(FF241,"Primary Industry Group","","USD","",""))</f>
        <v/>
      </c>
      <c r="FG245" t="str" cm="1">
        <f t="array" ref="FG245">IF(FG241="","",_xll.PBD(FG241,"Primary Industry Group","","USD","",""))</f>
        <v/>
      </c>
      <c r="FH245" t="str" cm="1">
        <f t="array" ref="FH245">IF(FH241="","",_xll.PBD(FH241,"Primary Industry Group","","USD","",""))</f>
        <v/>
      </c>
      <c r="FI245" t="str" cm="1">
        <f t="array" ref="FI245">IF(FI241="","",_xll.PBD(FI241,"Primary Industry Group","","USD","",""))</f>
        <v/>
      </c>
      <c r="FJ245" t="str" cm="1">
        <f t="array" ref="FJ245">IF(FJ241="","",_xll.PBD(FJ241,"Primary Industry Group","","USD","",""))</f>
        <v/>
      </c>
      <c r="FK245" t="str" cm="1">
        <f t="array" ref="FK245">IF(FK241="","",_xll.PBD(FK241,"Primary Industry Group","","USD","",""))</f>
        <v/>
      </c>
      <c r="FL245" t="str" cm="1">
        <f t="array" ref="FL245">IF(FL241="","",_xll.PBD(FL241,"Primary Industry Group","","USD","",""))</f>
        <v/>
      </c>
      <c r="FM245" t="str" cm="1">
        <f t="array" ref="FM245">IF(FM241="","",_xll.PBD(FM241,"Primary Industry Group","","USD","",""))</f>
        <v/>
      </c>
      <c r="FN245" t="str" cm="1">
        <f t="array" ref="FN245">IF(FN241="","",_xll.PBD(FN241,"Primary Industry Group","","USD","",""))</f>
        <v/>
      </c>
      <c r="FO245" t="str" cm="1">
        <f t="array" ref="FO245">IF(FO241="","",_xll.PBD(FO241,"Primary Industry Group","","USD","",""))</f>
        <v/>
      </c>
      <c r="FP245" t="str" cm="1">
        <f t="array" ref="FP245">IF(FP241="","",_xll.PBD(FP241,"Primary Industry Group","","USD","",""))</f>
        <v/>
      </c>
      <c r="FQ245" t="str" cm="1">
        <f t="array" ref="FQ245">IF(FQ241="","",_xll.PBD(FQ241,"Primary Industry Group","","USD","",""))</f>
        <v/>
      </c>
      <c r="FR245" t="str" cm="1">
        <f t="array" ref="FR245">IF(FR241="","",_xll.PBD(FR241,"Primary Industry Group","","USD","",""))</f>
        <v/>
      </c>
      <c r="FS245" t="str" cm="1">
        <f t="array" ref="FS245">IF(FS241="","",_xll.PBD(FS241,"Primary Industry Group","","USD","",""))</f>
        <v/>
      </c>
      <c r="FT245" t="str" cm="1">
        <f t="array" ref="FT245">IF(FT241="","",_xll.PBD(FT241,"Primary Industry Group","","USD","",""))</f>
        <v/>
      </c>
      <c r="FU245" t="str" cm="1">
        <f t="array" ref="FU245">IF(FU241="","",_xll.PBD(FU241,"Primary Industry Group","","USD","",""))</f>
        <v/>
      </c>
      <c r="FV245" t="str" cm="1">
        <f t="array" ref="FV245">IF(FV241="","",_xll.PBD(FV241,"Primary Industry Group","","USD","",""))</f>
        <v/>
      </c>
      <c r="FW245" t="str" cm="1">
        <f t="array" ref="FW245">IF(FW241="","",_xll.PBD(FW241,"Primary Industry Group","","USD","",""))</f>
        <v/>
      </c>
      <c r="FX245" t="str" cm="1">
        <f t="array" ref="FX245">IF(FX241="","",_xll.PBD(FX241,"Primary Industry Group","","USD","",""))</f>
        <v/>
      </c>
      <c r="FY245" t="str" cm="1">
        <f t="array" ref="FY245">IF(FY241="","",_xll.PBD(FY241,"Primary Industry Group","","USD","",""))</f>
        <v/>
      </c>
      <c r="FZ245" t="str" cm="1">
        <f t="array" ref="FZ245">IF(FZ241="","",_xll.PBD(FZ241,"Primary Industry Group","","USD","",""))</f>
        <v/>
      </c>
      <c r="GA245" t="str" cm="1">
        <f t="array" ref="GA245">IF(GA241="","",_xll.PBD(GA241,"Primary Industry Group","","USD","",""))</f>
        <v/>
      </c>
      <c r="GB245" t="str" cm="1">
        <f t="array" ref="GB245">IF(GB241="","",_xll.PBD(GB241,"Primary Industry Group","","USD","",""))</f>
        <v/>
      </c>
      <c r="GC245" t="str" cm="1">
        <f t="array" ref="GC245">IF(GC241="","",_xll.PBD(GC241,"Primary Industry Group","","USD","",""))</f>
        <v/>
      </c>
      <c r="GD245" t="str" cm="1">
        <f t="array" ref="GD245">IF(GD241="","",_xll.PBD(GD241,"Primary Industry Group","","USD","",""))</f>
        <v/>
      </c>
      <c r="GE245" t="str" cm="1">
        <f t="array" ref="GE245">IF(GE241="","",_xll.PBD(GE241,"Primary Industry Group","","USD","",""))</f>
        <v/>
      </c>
      <c r="GF245" t="str" cm="1">
        <f t="array" ref="GF245">IF(GF241="","",_xll.PBD(GF241,"Primary Industry Group","","USD","",""))</f>
        <v/>
      </c>
      <c r="GG245" t="str" cm="1">
        <f t="array" ref="GG245">IF(GG241="","",_xll.PBD(GG241,"Primary Industry Group","","USD","",""))</f>
        <v/>
      </c>
      <c r="GH245" t="str" cm="1">
        <f t="array" ref="GH245">IF(GH241="","",_xll.PBD(GH241,"Primary Industry Group","","USD","",""))</f>
        <v/>
      </c>
      <c r="GI245" t="str" cm="1">
        <f t="array" ref="GI245">IF(GI241="","",_xll.PBD(GI241,"Primary Industry Group","","USD","",""))</f>
        <v/>
      </c>
      <c r="GJ245" t="str" cm="1">
        <f t="array" ref="GJ245">IF(GJ241="","",_xll.PBD(GJ241,"Primary Industry Group","","USD","",""))</f>
        <v/>
      </c>
      <c r="GK245" t="str" cm="1">
        <f t="array" ref="GK245">IF(GK241="","",_xll.PBD(GK241,"Primary Industry Group","","USD","",""))</f>
        <v/>
      </c>
      <c r="GL245" t="str" cm="1">
        <f t="array" ref="GL245">IF(GL241="","",_xll.PBD(GL241,"Primary Industry Group","","USD","",""))</f>
        <v/>
      </c>
      <c r="GM245" t="str" cm="1">
        <f t="array" ref="GM245">IF(GM241="","",_xll.PBD(GM241,"Primary Industry Group","","USD","",""))</f>
        <v/>
      </c>
      <c r="GN245" t="str" cm="1">
        <f t="array" ref="GN245">IF(GN241="","",_xll.PBD(GN241,"Primary Industry Group","","USD","",""))</f>
        <v/>
      </c>
      <c r="GO245" t="str" cm="1">
        <f t="array" ref="GO245">IF(GO241="","",_xll.PBD(GO241,"Primary Industry Group","","USD","",""))</f>
        <v/>
      </c>
      <c r="GP245" t="str" cm="1">
        <f t="array" ref="GP245">IF(GP241="","",_xll.PBD(GP241,"Primary Industry Group","","USD","",""))</f>
        <v/>
      </c>
      <c r="GQ245" t="str" cm="1">
        <f t="array" ref="GQ245">IF(GQ241="","",_xll.PBD(GQ241,"Primary Industry Group","","USD","",""))</f>
        <v/>
      </c>
      <c r="GR245" t="str" cm="1">
        <f t="array" ref="GR245">IF(GR241="","",_xll.PBD(GR241,"Primary Industry Group","","USD","",""))</f>
        <v/>
      </c>
      <c r="GS245" t="str" cm="1">
        <f t="array" ref="GS245">IF(GS241="","",_xll.PBD(GS241,"Primary Industry Group","","USD","",""))</f>
        <v/>
      </c>
      <c r="GT245" t="str" cm="1">
        <f t="array" ref="GT245">IF(GT241="","",_xll.PBD(GT241,"Primary Industry Group","","USD","",""))</f>
        <v/>
      </c>
      <c r="GU245" t="str" cm="1">
        <f t="array" ref="GU245">IF(GU241="","",_xll.PBD(GU241,"Primary Industry Group","","USD","",""))</f>
        <v/>
      </c>
      <c r="GV245" t="str" cm="1">
        <f t="array" ref="GV245">IF(GV241="","",_xll.PBD(GV241,"Primary Industry Group","","USD","",""))</f>
        <v/>
      </c>
      <c r="GW245" t="str" cm="1">
        <f t="array" ref="GW245">IF(GW241="","",_xll.PBD(GW241,"Primary Industry Group","","USD","",""))</f>
        <v/>
      </c>
      <c r="GX245" t="str" cm="1">
        <f t="array" ref="GX245">IF(GX241="","",_xll.PBD(GX241,"Primary Industry Group","","USD","",""))</f>
        <v/>
      </c>
      <c r="GY245" t="str" cm="1">
        <f t="array" ref="GY245">IF(GY241="","",_xll.PBD(GY241,"Primary Industry Group","","USD","",""))</f>
        <v/>
      </c>
      <c r="GZ245" t="str" cm="1">
        <f t="array" ref="GZ245">IF(GZ241="","",_xll.PBD(GZ241,"Primary Industry Group","","USD","",""))</f>
        <v/>
      </c>
      <c r="HA245" t="str" cm="1">
        <f t="array" ref="HA245">IF(HA241="","",_xll.PBD(HA241,"Primary Industry Group","","USD","",""))</f>
        <v/>
      </c>
      <c r="HB245" t="str" cm="1">
        <f t="array" ref="HB245">IF(HB241="","",_xll.PBD(HB241,"Primary Industry Group","","USD","",""))</f>
        <v/>
      </c>
      <c r="HC245" t="str" cm="1">
        <f t="array" ref="HC245">IF(HC241="","",_xll.PBD(HC241,"Primary Industry Group","","USD","",""))</f>
        <v/>
      </c>
      <c r="HD245" t="str" cm="1">
        <f t="array" ref="HD245">IF(HD241="","",_xll.PBD(HD241,"Primary Industry Group","","USD","",""))</f>
        <v/>
      </c>
      <c r="HE245" t="str" cm="1">
        <f t="array" ref="HE245">IF(HE241="","",_xll.PBD(HE241,"Primary Industry Group","","USD","",""))</f>
        <v/>
      </c>
      <c r="HF245" t="str" cm="1">
        <f t="array" ref="HF245">IF(HF241="","",_xll.PBD(HF241,"Primary Industry Group","","USD","",""))</f>
        <v/>
      </c>
      <c r="HG245" t="str" cm="1">
        <f t="array" ref="HG245">IF(HG241="","",_xll.PBD(HG241,"Primary Industry Group","","USD","",""))</f>
        <v/>
      </c>
      <c r="HH245" t="str" cm="1">
        <f t="array" ref="HH245">IF(HH241="","",_xll.PBD(HH241,"Primary Industry Group","","USD","",""))</f>
        <v/>
      </c>
      <c r="HI245" t="str" cm="1">
        <f t="array" ref="HI245">IF(HI241="","",_xll.PBD(HI241,"Primary Industry Group","","USD","",""))</f>
        <v/>
      </c>
      <c r="HJ245" t="str" cm="1">
        <f t="array" ref="HJ245">IF(HJ241="","",_xll.PBD(HJ241,"Primary Industry Group","","USD","",""))</f>
        <v/>
      </c>
      <c r="HK245" t="str" cm="1">
        <f t="array" ref="HK245">IF(HK241="","",_xll.PBD(HK241,"Primary Industry Group","","USD","",""))</f>
        <v/>
      </c>
      <c r="HL245" t="str" cm="1">
        <f t="array" ref="HL245">IF(HL241="","",_xll.PBD(HL241,"Primary Industry Group","","USD","",""))</f>
        <v/>
      </c>
      <c r="HM245" t="str" cm="1">
        <f t="array" ref="HM245">IF(HM241="","",_xll.PBD(HM241,"Primary Industry Group","","USD","",""))</f>
        <v/>
      </c>
      <c r="HN245" t="str" cm="1">
        <f t="array" ref="HN245">IF(HN241="","",_xll.PBD(HN241,"Primary Industry Group","","USD","",""))</f>
        <v/>
      </c>
      <c r="HO245" t="str" cm="1">
        <f t="array" ref="HO245">IF(HO241="","",_xll.PBD(HO241,"Primary Industry Group","","USD","",""))</f>
        <v/>
      </c>
      <c r="HP245" t="str" cm="1">
        <f t="array" ref="HP245">IF(HP241="","",_xll.PBD(HP241,"Primary Industry Group","","USD","",""))</f>
        <v/>
      </c>
      <c r="HQ245" t="str" cm="1">
        <f t="array" ref="HQ245">IF(HQ241="","",_xll.PBD(HQ241,"Primary Industry Group","","USD","",""))</f>
        <v/>
      </c>
      <c r="HR245" t="str" cm="1">
        <f t="array" ref="HR245">IF(HR241="","",_xll.PBD(HR241,"Primary Industry Group","","USD","",""))</f>
        <v/>
      </c>
      <c r="HS245" t="str" cm="1">
        <f t="array" ref="HS245">IF(HS241="","",_xll.PBD(HS241,"Primary Industry Group","","USD","",""))</f>
        <v/>
      </c>
      <c r="HT245" t="str" cm="1">
        <f t="array" ref="HT245">IF(HT241="","",_xll.PBD(HT241,"Primary Industry Group","","USD","",""))</f>
        <v/>
      </c>
      <c r="HU245" t="str" cm="1">
        <f t="array" ref="HU245">IF(HU241="","",_xll.PBD(HU241,"Primary Industry Group","","USD","",""))</f>
        <v/>
      </c>
      <c r="HV245" t="str" cm="1">
        <f t="array" ref="HV245">IF(HV241="","",_xll.PBD(HV241,"Primary Industry Group","","USD","",""))</f>
        <v/>
      </c>
      <c r="HW245" t="str" cm="1">
        <f t="array" ref="HW245">IF(HW241="","",_xll.PBD(HW241,"Primary Industry Group","","USD","",""))</f>
        <v/>
      </c>
      <c r="HX245" t="str" cm="1">
        <f t="array" ref="HX245">IF(HX241="","",_xll.PBD(HX241,"Primary Industry Group","","USD","",""))</f>
        <v/>
      </c>
      <c r="HY245" t="str" cm="1">
        <f t="array" ref="HY245">IF(HY241="","",_xll.PBD(HY241,"Primary Industry Group","","USD","",""))</f>
        <v/>
      </c>
      <c r="HZ245" t="str" cm="1">
        <f t="array" ref="HZ245">IF(HZ241="","",_xll.PBD(HZ241,"Primary Industry Group","","USD","",""))</f>
        <v/>
      </c>
      <c r="IA245" t="str" cm="1">
        <f t="array" ref="IA245">IF(IA241="","",_xll.PBD(IA241,"Primary Industry Group","","USD","",""))</f>
        <v/>
      </c>
      <c r="IB245" t="str" cm="1">
        <f t="array" ref="IB245">IF(IB241="","",_xll.PBD(IB241,"Primary Industry Group","","USD","",""))</f>
        <v/>
      </c>
      <c r="IC245" t="str" cm="1">
        <f t="array" ref="IC245">IF(IC241="","",_xll.PBD(IC241,"Primary Industry Group","","USD","",""))</f>
        <v/>
      </c>
      <c r="ID245" t="str" cm="1">
        <f t="array" ref="ID245">IF(ID241="","",_xll.PBD(ID241,"Primary Industry Group","","USD","",""))</f>
        <v/>
      </c>
      <c r="IE245" t="str" cm="1">
        <f t="array" ref="IE245">IF(IE241="","",_xll.PBD(IE241,"Primary Industry Group","","USD","",""))</f>
        <v/>
      </c>
    </row>
    <row r="246" spans="2:239" x14ac:dyDescent="0.2">
      <c r="B246" t="s">
        <v>2701</v>
      </c>
      <c r="C246" t="str" cm="1">
        <f t="array" aca="1" ref="C246" ca="1">IF(C241="","",_xll.PBD(C241,"Primary Industry Sector","","USD","",""))</f>
        <v/>
      </c>
      <c r="D246" t="str" cm="1">
        <f t="array" ref="D246">IF(D241="","",_xll.PBD(D241,"Primary Industry Sector","","USD","",""))</f>
        <v/>
      </c>
      <c r="E246" t="str" cm="1">
        <f t="array" ref="E246">IF(E241="","",_xll.PBD(E241,"Primary Industry Sector","","USD","",""))</f>
        <v/>
      </c>
      <c r="F246" t="str" cm="1">
        <f t="array" ref="F246">IF(F241="","",_xll.PBD(F241,"Primary Industry Sector","","USD","",""))</f>
        <v/>
      </c>
      <c r="G246" t="str" cm="1">
        <f t="array" ref="G246">IF(G241="","",_xll.PBD(G241,"Primary Industry Sector","","USD","",""))</f>
        <v/>
      </c>
      <c r="H246" t="str" cm="1">
        <f t="array" ref="H246">IF(H241="","",_xll.PBD(H241,"Primary Industry Sector","","USD","",""))</f>
        <v/>
      </c>
      <c r="I246" t="str" cm="1">
        <f t="array" ref="I246">IF(I241="","",_xll.PBD(I241,"Primary Industry Sector","","USD","",""))</f>
        <v/>
      </c>
      <c r="J246" t="str" cm="1">
        <f t="array" ref="J246">IF(J241="","",_xll.PBD(J241,"Primary Industry Sector","","USD","",""))</f>
        <v/>
      </c>
      <c r="K246" t="str" cm="1">
        <f t="array" ref="K246">IF(K241="","",_xll.PBD(K241,"Primary Industry Sector","","USD","",""))</f>
        <v/>
      </c>
      <c r="L246" t="str" cm="1">
        <f t="array" ref="L246">IF(L241="","",_xll.PBD(L241,"Primary Industry Sector","","USD","",""))</f>
        <v/>
      </c>
      <c r="M246" t="str" cm="1">
        <f t="array" ref="M246">IF(M241="","",_xll.PBD(M241,"Primary Industry Sector","","USD","",""))</f>
        <v/>
      </c>
      <c r="N246" t="str" cm="1">
        <f t="array" ref="N246">IF(N241="","",_xll.PBD(N241,"Primary Industry Sector","","USD","",""))</f>
        <v/>
      </c>
      <c r="O246" t="str" cm="1">
        <f t="array" ref="O246">IF(O241="","",_xll.PBD(O241,"Primary Industry Sector","","USD","",""))</f>
        <v/>
      </c>
      <c r="P246" t="str" cm="1">
        <f t="array" ref="P246">IF(P241="","",_xll.PBD(P241,"Primary Industry Sector","","USD","",""))</f>
        <v/>
      </c>
      <c r="Q246" t="str" cm="1">
        <f t="array" ref="Q246">IF(Q241="","",_xll.PBD(Q241,"Primary Industry Sector","","USD","",""))</f>
        <v/>
      </c>
      <c r="R246" t="str" cm="1">
        <f t="array" ref="R246">IF(R241="","",_xll.PBD(R241,"Primary Industry Sector","","USD","",""))</f>
        <v/>
      </c>
      <c r="S246" t="str" cm="1">
        <f t="array" ref="S246">IF(S241="","",_xll.PBD(S241,"Primary Industry Sector","","USD","",""))</f>
        <v/>
      </c>
      <c r="T246" t="str" cm="1">
        <f t="array" ref="T246">IF(T241="","",_xll.PBD(T241,"Primary Industry Sector","","USD","",""))</f>
        <v/>
      </c>
      <c r="U246" t="str" cm="1">
        <f t="array" ref="U246">IF(U241="","",_xll.PBD(U241,"Primary Industry Sector","","USD","",""))</f>
        <v/>
      </c>
      <c r="V246" t="str" cm="1">
        <f t="array" ref="V246">IF(V241="","",_xll.PBD(V241,"Primary Industry Sector","","USD","",""))</f>
        <v/>
      </c>
      <c r="W246" t="str" cm="1">
        <f t="array" ref="W246">IF(W241="","",_xll.PBD(W241,"Primary Industry Sector","","USD","",""))</f>
        <v/>
      </c>
      <c r="X246" t="str" cm="1">
        <f t="array" ref="X246">IF(X241="","",_xll.PBD(X241,"Primary Industry Sector","","USD","",""))</f>
        <v/>
      </c>
      <c r="Y246" t="str" cm="1">
        <f t="array" ref="Y246">IF(Y241="","",_xll.PBD(Y241,"Primary Industry Sector","","USD","",""))</f>
        <v/>
      </c>
      <c r="Z246" t="str" cm="1">
        <f t="array" ref="Z246">IF(Z241="","",_xll.PBD(Z241,"Primary Industry Sector","","USD","",""))</f>
        <v/>
      </c>
      <c r="AA246" t="str" cm="1">
        <f t="array" ref="AA246">IF(AA241="","",_xll.PBD(AA241,"Primary Industry Sector","","USD","",""))</f>
        <v/>
      </c>
      <c r="AB246" t="str" cm="1">
        <f t="array" ref="AB246">IF(AB241="","",_xll.PBD(AB241,"Primary Industry Sector","","USD","",""))</f>
        <v/>
      </c>
      <c r="AC246" t="str" cm="1">
        <f t="array" ref="AC246">IF(AC241="","",_xll.PBD(AC241,"Primary Industry Sector","","USD","",""))</f>
        <v/>
      </c>
      <c r="AD246" t="str" cm="1">
        <f t="array" ref="AD246">IF(AD241="","",_xll.PBD(AD241,"Primary Industry Sector","","USD","",""))</f>
        <v/>
      </c>
      <c r="AE246" t="str" cm="1">
        <f t="array" ref="AE246">IF(AE241="","",_xll.PBD(AE241,"Primary Industry Sector","","USD","",""))</f>
        <v/>
      </c>
      <c r="AF246" t="str" cm="1">
        <f t="array" ref="AF246">IF(AF241="","",_xll.PBD(AF241,"Primary Industry Sector","","USD","",""))</f>
        <v/>
      </c>
      <c r="AG246" t="str" cm="1">
        <f t="array" ref="AG246">IF(AG241="","",_xll.PBD(AG241,"Primary Industry Sector","","USD","",""))</f>
        <v/>
      </c>
      <c r="AH246" t="str" cm="1">
        <f t="array" ref="AH246">IF(AH241="","",_xll.PBD(AH241,"Primary Industry Sector","","USD","",""))</f>
        <v/>
      </c>
      <c r="AI246" t="str" cm="1">
        <f t="array" ref="AI246">IF(AI241="","",_xll.PBD(AI241,"Primary Industry Sector","","USD","",""))</f>
        <v/>
      </c>
      <c r="AJ246" t="str" cm="1">
        <f t="array" ref="AJ246">IF(AJ241="","",_xll.PBD(AJ241,"Primary Industry Sector","","USD","",""))</f>
        <v/>
      </c>
      <c r="AK246" t="str" cm="1">
        <f t="array" ref="AK246">IF(AK241="","",_xll.PBD(AK241,"Primary Industry Sector","","USD","",""))</f>
        <v/>
      </c>
      <c r="AL246" t="str" cm="1">
        <f t="array" ref="AL246">IF(AL241="","",_xll.PBD(AL241,"Primary Industry Sector","","USD","",""))</f>
        <v/>
      </c>
      <c r="AM246" t="str" cm="1">
        <f t="array" ref="AM246">IF(AM241="","",_xll.PBD(AM241,"Primary Industry Sector","","USD","",""))</f>
        <v/>
      </c>
      <c r="AN246" t="str" cm="1">
        <f t="array" ref="AN246">IF(AN241="","",_xll.PBD(AN241,"Primary Industry Sector","","USD","",""))</f>
        <v/>
      </c>
      <c r="AO246" t="str" cm="1">
        <f t="array" ref="AO246">IF(AO241="","",_xll.PBD(AO241,"Primary Industry Sector","","USD","",""))</f>
        <v/>
      </c>
      <c r="AP246" t="str" cm="1">
        <f t="array" ref="AP246">IF(AP241="","",_xll.PBD(AP241,"Primary Industry Sector","","USD","",""))</f>
        <v/>
      </c>
      <c r="AQ246" t="str" cm="1">
        <f t="array" ref="AQ246">IF(AQ241="","",_xll.PBD(AQ241,"Primary Industry Sector","","USD","",""))</f>
        <v/>
      </c>
      <c r="AR246" t="str" cm="1">
        <f t="array" ref="AR246">IF(AR241="","",_xll.PBD(AR241,"Primary Industry Sector","","USD","",""))</f>
        <v/>
      </c>
      <c r="AS246" t="str" cm="1">
        <f t="array" ref="AS246">IF(AS241="","",_xll.PBD(AS241,"Primary Industry Sector","","USD","",""))</f>
        <v/>
      </c>
      <c r="AT246" t="str" cm="1">
        <f t="array" ref="AT246">IF(AT241="","",_xll.PBD(AT241,"Primary Industry Sector","","USD","",""))</f>
        <v/>
      </c>
      <c r="AU246" t="str" cm="1">
        <f t="array" ref="AU246">IF(AU241="","",_xll.PBD(AU241,"Primary Industry Sector","","USD","",""))</f>
        <v/>
      </c>
      <c r="AV246" t="str" cm="1">
        <f t="array" ref="AV246">IF(AV241="","",_xll.PBD(AV241,"Primary Industry Sector","","USD","",""))</f>
        <v/>
      </c>
      <c r="AW246" t="str" cm="1">
        <f t="array" ref="AW246">IF(AW241="","",_xll.PBD(AW241,"Primary Industry Sector","","USD","",""))</f>
        <v/>
      </c>
      <c r="AX246" t="str" cm="1">
        <f t="array" ref="AX246">IF(AX241="","",_xll.PBD(AX241,"Primary Industry Sector","","USD","",""))</f>
        <v/>
      </c>
      <c r="AY246" t="str" cm="1">
        <f t="array" ref="AY246">IF(AY241="","",_xll.PBD(AY241,"Primary Industry Sector","","USD","",""))</f>
        <v/>
      </c>
      <c r="AZ246" t="str" cm="1">
        <f t="array" ref="AZ246">IF(AZ241="","",_xll.PBD(AZ241,"Primary Industry Sector","","USD","",""))</f>
        <v/>
      </c>
      <c r="BA246" t="str" cm="1">
        <f t="array" ref="BA246">IF(BA241="","",_xll.PBD(BA241,"Primary Industry Sector","","USD","",""))</f>
        <v/>
      </c>
      <c r="BB246" t="str" cm="1">
        <f t="array" ref="BB246">IF(BB241="","",_xll.PBD(BB241,"Primary Industry Sector","","USD","",""))</f>
        <v/>
      </c>
      <c r="BC246" t="str" cm="1">
        <f t="array" ref="BC246">IF(BC241="","",_xll.PBD(BC241,"Primary Industry Sector","","USD","",""))</f>
        <v/>
      </c>
      <c r="BD246" t="str" cm="1">
        <f t="array" ref="BD246">IF(BD241="","",_xll.PBD(BD241,"Primary Industry Sector","","USD","",""))</f>
        <v/>
      </c>
      <c r="BE246" t="str" cm="1">
        <f t="array" ref="BE246">IF(BE241="","",_xll.PBD(BE241,"Primary Industry Sector","","USD","",""))</f>
        <v/>
      </c>
      <c r="BF246" t="str" cm="1">
        <f t="array" ref="BF246">IF(BF241="","",_xll.PBD(BF241,"Primary Industry Sector","","USD","",""))</f>
        <v/>
      </c>
      <c r="BG246" t="str" cm="1">
        <f t="array" ref="BG246">IF(BG241="","",_xll.PBD(BG241,"Primary Industry Sector","","USD","",""))</f>
        <v/>
      </c>
      <c r="BH246" t="str" cm="1">
        <f t="array" ref="BH246">IF(BH241="","",_xll.PBD(BH241,"Primary Industry Sector","","USD","",""))</f>
        <v/>
      </c>
      <c r="BI246" t="str" cm="1">
        <f t="array" ref="BI246">IF(BI241="","",_xll.PBD(BI241,"Primary Industry Sector","","USD","",""))</f>
        <v/>
      </c>
      <c r="BJ246" t="str" cm="1">
        <f t="array" ref="BJ246">IF(BJ241="","",_xll.PBD(BJ241,"Primary Industry Sector","","USD","",""))</f>
        <v/>
      </c>
      <c r="BK246" t="str" cm="1">
        <f t="array" ref="BK246">IF(BK241="","",_xll.PBD(BK241,"Primary Industry Sector","","USD","",""))</f>
        <v/>
      </c>
      <c r="BL246" t="str" cm="1">
        <f t="array" ref="BL246">IF(BL241="","",_xll.PBD(BL241,"Primary Industry Sector","","USD","",""))</f>
        <v/>
      </c>
      <c r="BM246" t="str" cm="1">
        <f t="array" ref="BM246">IF(BM241="","",_xll.PBD(BM241,"Primary Industry Sector","","USD","",""))</f>
        <v/>
      </c>
      <c r="BN246" t="str" cm="1">
        <f t="array" ref="BN246">IF(BN241="","",_xll.PBD(BN241,"Primary Industry Sector","","USD","",""))</f>
        <v/>
      </c>
      <c r="BO246" t="str" cm="1">
        <f t="array" ref="BO246">IF(BO241="","",_xll.PBD(BO241,"Primary Industry Sector","","USD","",""))</f>
        <v/>
      </c>
      <c r="BP246" t="str" cm="1">
        <f t="array" ref="BP246">IF(BP241="","",_xll.PBD(BP241,"Primary Industry Sector","","USD","",""))</f>
        <v/>
      </c>
      <c r="BQ246" t="str" cm="1">
        <f t="array" ref="BQ246">IF(BQ241="","",_xll.PBD(BQ241,"Primary Industry Sector","","USD","",""))</f>
        <v/>
      </c>
      <c r="BR246" t="str" cm="1">
        <f t="array" ref="BR246">IF(BR241="","",_xll.PBD(BR241,"Primary Industry Sector","","USD","",""))</f>
        <v/>
      </c>
      <c r="BS246" t="str" cm="1">
        <f t="array" ref="BS246">IF(BS241="","",_xll.PBD(BS241,"Primary Industry Sector","","USD","",""))</f>
        <v/>
      </c>
      <c r="BT246" t="str" cm="1">
        <f t="array" ref="BT246">IF(BT241="","",_xll.PBD(BT241,"Primary Industry Sector","","USD","",""))</f>
        <v/>
      </c>
      <c r="BU246" t="str" cm="1">
        <f t="array" ref="BU246">IF(BU241="","",_xll.PBD(BU241,"Primary Industry Sector","","USD","",""))</f>
        <v/>
      </c>
      <c r="BV246" t="str" cm="1">
        <f t="array" ref="BV246">IF(BV241="","",_xll.PBD(BV241,"Primary Industry Sector","","USD","",""))</f>
        <v/>
      </c>
      <c r="BW246" t="str" cm="1">
        <f t="array" ref="BW246">IF(BW241="","",_xll.PBD(BW241,"Primary Industry Sector","","USD","",""))</f>
        <v/>
      </c>
      <c r="BX246" t="str" cm="1">
        <f t="array" ref="BX246">IF(BX241="","",_xll.PBD(BX241,"Primary Industry Sector","","USD","",""))</f>
        <v/>
      </c>
      <c r="BY246" t="str" cm="1">
        <f t="array" ref="BY246">IF(BY241="","",_xll.PBD(BY241,"Primary Industry Sector","","USD","",""))</f>
        <v/>
      </c>
      <c r="BZ246" t="str" cm="1">
        <f t="array" ref="BZ246">IF(BZ241="","",_xll.PBD(BZ241,"Primary Industry Sector","","USD","",""))</f>
        <v/>
      </c>
      <c r="CA246" t="str" cm="1">
        <f t="array" ref="CA246">IF(CA241="","",_xll.PBD(CA241,"Primary Industry Sector","","USD","",""))</f>
        <v/>
      </c>
      <c r="CB246" t="str" cm="1">
        <f t="array" ref="CB246">IF(CB241="","",_xll.PBD(CB241,"Primary Industry Sector","","USD","",""))</f>
        <v/>
      </c>
      <c r="CC246" t="str" cm="1">
        <f t="array" ref="CC246">IF(CC241="","",_xll.PBD(CC241,"Primary Industry Sector","","USD","",""))</f>
        <v/>
      </c>
      <c r="CD246" t="str" cm="1">
        <f t="array" ref="CD246">IF(CD241="","",_xll.PBD(CD241,"Primary Industry Sector","","USD","",""))</f>
        <v/>
      </c>
      <c r="CE246" t="str" cm="1">
        <f t="array" ref="CE246">IF(CE241="","",_xll.PBD(CE241,"Primary Industry Sector","","USD","",""))</f>
        <v/>
      </c>
      <c r="CF246" t="str" cm="1">
        <f t="array" ref="CF246">IF(CF241="","",_xll.PBD(CF241,"Primary Industry Sector","","USD","",""))</f>
        <v/>
      </c>
      <c r="CG246" t="str" cm="1">
        <f t="array" ref="CG246">IF(CG241="","",_xll.PBD(CG241,"Primary Industry Sector","","USD","",""))</f>
        <v/>
      </c>
      <c r="CH246" t="str" cm="1">
        <f t="array" ref="CH246">IF(CH241="","",_xll.PBD(CH241,"Primary Industry Sector","","USD","",""))</f>
        <v/>
      </c>
      <c r="CI246" t="str" cm="1">
        <f t="array" ref="CI246">IF(CI241="","",_xll.PBD(CI241,"Primary Industry Sector","","USD","",""))</f>
        <v/>
      </c>
      <c r="CJ246" t="str" cm="1">
        <f t="array" ref="CJ246">IF(CJ241="","",_xll.PBD(CJ241,"Primary Industry Sector","","USD","",""))</f>
        <v/>
      </c>
      <c r="CK246" t="str" cm="1">
        <f t="array" ref="CK246">IF(CK241="","",_xll.PBD(CK241,"Primary Industry Sector","","USD","",""))</f>
        <v/>
      </c>
      <c r="CL246" t="str" cm="1">
        <f t="array" ref="CL246">IF(CL241="","",_xll.PBD(CL241,"Primary Industry Sector","","USD","",""))</f>
        <v/>
      </c>
      <c r="CM246" t="str" cm="1">
        <f t="array" ref="CM246">IF(CM241="","",_xll.PBD(CM241,"Primary Industry Sector","","USD","",""))</f>
        <v/>
      </c>
      <c r="CN246" t="str" cm="1">
        <f t="array" ref="CN246">IF(CN241="","",_xll.PBD(CN241,"Primary Industry Sector","","USD","",""))</f>
        <v/>
      </c>
      <c r="CO246" t="str" cm="1">
        <f t="array" ref="CO246">IF(CO241="","",_xll.PBD(CO241,"Primary Industry Sector","","USD","",""))</f>
        <v/>
      </c>
      <c r="CP246" t="str" cm="1">
        <f t="array" ref="CP246">IF(CP241="","",_xll.PBD(CP241,"Primary Industry Sector","","USD","",""))</f>
        <v/>
      </c>
      <c r="CQ246" t="str" cm="1">
        <f t="array" ref="CQ246">IF(CQ241="","",_xll.PBD(CQ241,"Primary Industry Sector","","USD","",""))</f>
        <v/>
      </c>
      <c r="CR246" t="str" cm="1">
        <f t="array" ref="CR246">IF(CR241="","",_xll.PBD(CR241,"Primary Industry Sector","","USD","",""))</f>
        <v/>
      </c>
      <c r="CS246" t="str" cm="1">
        <f t="array" ref="CS246">IF(CS241="","",_xll.PBD(CS241,"Primary Industry Sector","","USD","",""))</f>
        <v/>
      </c>
      <c r="CT246" t="str" cm="1">
        <f t="array" ref="CT246">IF(CT241="","",_xll.PBD(CT241,"Primary Industry Sector","","USD","",""))</f>
        <v/>
      </c>
      <c r="CU246" t="str" cm="1">
        <f t="array" ref="CU246">IF(CU241="","",_xll.PBD(CU241,"Primary Industry Sector","","USD","",""))</f>
        <v/>
      </c>
      <c r="CV246" t="str" cm="1">
        <f t="array" ref="CV246">IF(CV241="","",_xll.PBD(CV241,"Primary Industry Sector","","USD","",""))</f>
        <v/>
      </c>
      <c r="CW246" t="str" cm="1">
        <f t="array" ref="CW246">IF(CW241="","",_xll.PBD(CW241,"Primary Industry Sector","","USD","",""))</f>
        <v/>
      </c>
      <c r="CX246" t="str" cm="1">
        <f t="array" ref="CX246">IF(CX241="","",_xll.PBD(CX241,"Primary Industry Sector","","USD","",""))</f>
        <v/>
      </c>
      <c r="CY246" t="str" cm="1">
        <f t="array" ref="CY246">IF(CY241="","",_xll.PBD(CY241,"Primary Industry Sector","","USD","",""))</f>
        <v/>
      </c>
      <c r="CZ246" t="str" cm="1">
        <f t="array" ref="CZ246">IF(CZ241="","",_xll.PBD(CZ241,"Primary Industry Sector","","USD","",""))</f>
        <v/>
      </c>
      <c r="DA246" t="str" cm="1">
        <f t="array" ref="DA246">IF(DA241="","",_xll.PBD(DA241,"Primary Industry Sector","","USD","",""))</f>
        <v/>
      </c>
      <c r="DB246" t="str" cm="1">
        <f t="array" ref="DB246">IF(DB241="","",_xll.PBD(DB241,"Primary Industry Sector","","USD","",""))</f>
        <v/>
      </c>
      <c r="DC246" t="str" cm="1">
        <f t="array" ref="DC246">IF(DC241="","",_xll.PBD(DC241,"Primary Industry Sector","","USD","",""))</f>
        <v/>
      </c>
      <c r="DD246" t="str" cm="1">
        <f t="array" ref="DD246">IF(DD241="","",_xll.PBD(DD241,"Primary Industry Sector","","USD","",""))</f>
        <v/>
      </c>
      <c r="DE246" t="str" cm="1">
        <f t="array" ref="DE246">IF(DE241="","",_xll.PBD(DE241,"Primary Industry Sector","","USD","",""))</f>
        <v/>
      </c>
      <c r="DF246" t="str" cm="1">
        <f t="array" ref="DF246">IF(DF241="","",_xll.PBD(DF241,"Primary Industry Sector","","USD","",""))</f>
        <v/>
      </c>
      <c r="DG246" t="str" cm="1">
        <f t="array" ref="DG246">IF(DG241="","",_xll.PBD(DG241,"Primary Industry Sector","","USD","",""))</f>
        <v/>
      </c>
      <c r="DH246" t="str" cm="1">
        <f t="array" ref="DH246">IF(DH241="","",_xll.PBD(DH241,"Primary Industry Sector","","USD","",""))</f>
        <v/>
      </c>
      <c r="DI246" t="str" cm="1">
        <f t="array" ref="DI246">IF(DI241="","",_xll.PBD(DI241,"Primary Industry Sector","","USD","",""))</f>
        <v/>
      </c>
      <c r="DJ246" t="str" cm="1">
        <f t="array" ref="DJ246">IF(DJ241="","",_xll.PBD(DJ241,"Primary Industry Sector","","USD","",""))</f>
        <v/>
      </c>
      <c r="DK246" t="str" cm="1">
        <f t="array" ref="DK246">IF(DK241="","",_xll.PBD(DK241,"Primary Industry Sector","","USD","",""))</f>
        <v/>
      </c>
      <c r="DL246" t="str" cm="1">
        <f t="array" ref="DL246">IF(DL241="","",_xll.PBD(DL241,"Primary Industry Sector","","USD","",""))</f>
        <v/>
      </c>
      <c r="DM246" t="str" cm="1">
        <f t="array" ref="DM246">IF(DM241="","",_xll.PBD(DM241,"Primary Industry Sector","","USD","",""))</f>
        <v/>
      </c>
      <c r="DN246" t="str" cm="1">
        <f t="array" ref="DN246">IF(DN241="","",_xll.PBD(DN241,"Primary Industry Sector","","USD","",""))</f>
        <v/>
      </c>
      <c r="DO246" t="str" cm="1">
        <f t="array" ref="DO246">IF(DO241="","",_xll.PBD(DO241,"Primary Industry Sector","","USD","",""))</f>
        <v/>
      </c>
      <c r="DP246" t="str" cm="1">
        <f t="array" ref="DP246">IF(DP241="","",_xll.PBD(DP241,"Primary Industry Sector","","USD","",""))</f>
        <v/>
      </c>
      <c r="DQ246" t="str" cm="1">
        <f t="array" ref="DQ246">IF(DQ241="","",_xll.PBD(DQ241,"Primary Industry Sector","","USD","",""))</f>
        <v/>
      </c>
      <c r="DR246" t="str" cm="1">
        <f t="array" ref="DR246">IF(DR241="","",_xll.PBD(DR241,"Primary Industry Sector","","USD","",""))</f>
        <v/>
      </c>
      <c r="DS246" t="str" cm="1">
        <f t="array" ref="DS246">IF(DS241="","",_xll.PBD(DS241,"Primary Industry Sector","","USD","",""))</f>
        <v/>
      </c>
      <c r="DT246" t="str" cm="1">
        <f t="array" ref="DT246">IF(DT241="","",_xll.PBD(DT241,"Primary Industry Sector","","USD","",""))</f>
        <v/>
      </c>
      <c r="DU246" t="str" cm="1">
        <f t="array" ref="DU246">IF(DU241="","",_xll.PBD(DU241,"Primary Industry Sector","","USD","",""))</f>
        <v/>
      </c>
      <c r="DV246" t="str" cm="1">
        <f t="array" ref="DV246">IF(DV241="","",_xll.PBD(DV241,"Primary Industry Sector","","USD","",""))</f>
        <v/>
      </c>
      <c r="DW246" t="str" cm="1">
        <f t="array" ref="DW246">IF(DW241="","",_xll.PBD(DW241,"Primary Industry Sector","","USD","",""))</f>
        <v/>
      </c>
      <c r="DX246" t="str" cm="1">
        <f t="array" ref="DX246">IF(DX241="","",_xll.PBD(DX241,"Primary Industry Sector","","USD","",""))</f>
        <v/>
      </c>
      <c r="DY246" t="str" cm="1">
        <f t="array" ref="DY246">IF(DY241="","",_xll.PBD(DY241,"Primary Industry Sector","","USD","",""))</f>
        <v/>
      </c>
      <c r="DZ246" t="str" cm="1">
        <f t="array" ref="DZ246">IF(DZ241="","",_xll.PBD(DZ241,"Primary Industry Sector","","USD","",""))</f>
        <v/>
      </c>
      <c r="EA246" t="str" cm="1">
        <f t="array" ref="EA246">IF(EA241="","",_xll.PBD(EA241,"Primary Industry Sector","","USD","",""))</f>
        <v/>
      </c>
      <c r="EB246" t="str" cm="1">
        <f t="array" ref="EB246">IF(EB241="","",_xll.PBD(EB241,"Primary Industry Sector","","USD","",""))</f>
        <v/>
      </c>
      <c r="EC246" t="str" cm="1">
        <f t="array" ref="EC246">IF(EC241="","",_xll.PBD(EC241,"Primary Industry Sector","","USD","",""))</f>
        <v/>
      </c>
      <c r="ED246" t="str" cm="1">
        <f t="array" ref="ED246">IF(ED241="","",_xll.PBD(ED241,"Primary Industry Sector","","USD","",""))</f>
        <v/>
      </c>
      <c r="EE246" t="str" cm="1">
        <f t="array" ref="EE246">IF(EE241="","",_xll.PBD(EE241,"Primary Industry Sector","","USD","",""))</f>
        <v/>
      </c>
      <c r="EF246" t="str" cm="1">
        <f t="array" ref="EF246">IF(EF241="","",_xll.PBD(EF241,"Primary Industry Sector","","USD","",""))</f>
        <v/>
      </c>
      <c r="EG246" t="str" cm="1">
        <f t="array" ref="EG246">IF(EG241="","",_xll.PBD(EG241,"Primary Industry Sector","","USD","",""))</f>
        <v/>
      </c>
      <c r="EH246" t="str" cm="1">
        <f t="array" ref="EH246">IF(EH241="","",_xll.PBD(EH241,"Primary Industry Sector","","USD","",""))</f>
        <v/>
      </c>
      <c r="EI246" t="str" cm="1">
        <f t="array" ref="EI246">IF(EI241="","",_xll.PBD(EI241,"Primary Industry Sector","","USD","",""))</f>
        <v/>
      </c>
      <c r="EJ246" t="str" cm="1">
        <f t="array" ref="EJ246">IF(EJ241="","",_xll.PBD(EJ241,"Primary Industry Sector","","USD","",""))</f>
        <v/>
      </c>
      <c r="EK246" t="str" cm="1">
        <f t="array" ref="EK246">IF(EK241="","",_xll.PBD(EK241,"Primary Industry Sector","","USD","",""))</f>
        <v/>
      </c>
      <c r="EL246" t="str" cm="1">
        <f t="array" ref="EL246">IF(EL241="","",_xll.PBD(EL241,"Primary Industry Sector","","USD","",""))</f>
        <v/>
      </c>
      <c r="EM246" t="str" cm="1">
        <f t="array" ref="EM246">IF(EM241="","",_xll.PBD(EM241,"Primary Industry Sector","","USD","",""))</f>
        <v/>
      </c>
      <c r="EN246" t="str" cm="1">
        <f t="array" ref="EN246">IF(EN241="","",_xll.PBD(EN241,"Primary Industry Sector","","USD","",""))</f>
        <v/>
      </c>
      <c r="EO246" t="str" cm="1">
        <f t="array" ref="EO246">IF(EO241="","",_xll.PBD(EO241,"Primary Industry Sector","","USD","",""))</f>
        <v/>
      </c>
      <c r="EP246" t="str" cm="1">
        <f t="array" ref="EP246">IF(EP241="","",_xll.PBD(EP241,"Primary Industry Sector","","USD","",""))</f>
        <v/>
      </c>
      <c r="EQ246" t="str" cm="1">
        <f t="array" ref="EQ246">IF(EQ241="","",_xll.PBD(EQ241,"Primary Industry Sector","","USD","",""))</f>
        <v/>
      </c>
      <c r="ER246" t="str" cm="1">
        <f t="array" ref="ER246">IF(ER241="","",_xll.PBD(ER241,"Primary Industry Sector","","USD","",""))</f>
        <v/>
      </c>
      <c r="ES246" t="str" cm="1">
        <f t="array" ref="ES246">IF(ES241="","",_xll.PBD(ES241,"Primary Industry Sector","","USD","",""))</f>
        <v/>
      </c>
      <c r="ET246" t="str" cm="1">
        <f t="array" ref="ET246">IF(ET241="","",_xll.PBD(ET241,"Primary Industry Sector","","USD","",""))</f>
        <v/>
      </c>
      <c r="EU246" t="str" cm="1">
        <f t="array" ref="EU246">IF(EU241="","",_xll.PBD(EU241,"Primary Industry Sector","","USD","",""))</f>
        <v/>
      </c>
      <c r="EV246" t="str" cm="1">
        <f t="array" ref="EV246">IF(EV241="","",_xll.PBD(EV241,"Primary Industry Sector","","USD","",""))</f>
        <v/>
      </c>
      <c r="EW246" t="str" cm="1">
        <f t="array" ref="EW246">IF(EW241="","",_xll.PBD(EW241,"Primary Industry Sector","","USD","",""))</f>
        <v/>
      </c>
      <c r="EX246" t="str" cm="1">
        <f t="array" ref="EX246">IF(EX241="","",_xll.PBD(EX241,"Primary Industry Sector","","USD","",""))</f>
        <v/>
      </c>
      <c r="EY246" t="str" cm="1">
        <f t="array" ref="EY246">IF(EY241="","",_xll.PBD(EY241,"Primary Industry Sector","","USD","",""))</f>
        <v/>
      </c>
      <c r="EZ246" t="str" cm="1">
        <f t="array" ref="EZ246">IF(EZ241="","",_xll.PBD(EZ241,"Primary Industry Sector","","USD","",""))</f>
        <v/>
      </c>
      <c r="FA246" t="str" cm="1">
        <f t="array" ref="FA246">IF(FA241="","",_xll.PBD(FA241,"Primary Industry Sector","","USD","",""))</f>
        <v/>
      </c>
      <c r="FB246" t="str" cm="1">
        <f t="array" ref="FB246">IF(FB241="","",_xll.PBD(FB241,"Primary Industry Sector","","USD","",""))</f>
        <v/>
      </c>
      <c r="FC246" t="str" cm="1">
        <f t="array" ref="FC246">IF(FC241="","",_xll.PBD(FC241,"Primary Industry Sector","","USD","",""))</f>
        <v/>
      </c>
      <c r="FD246" t="str" cm="1">
        <f t="array" ref="FD246">IF(FD241="","",_xll.PBD(FD241,"Primary Industry Sector","","USD","",""))</f>
        <v/>
      </c>
      <c r="FE246" t="str" cm="1">
        <f t="array" ref="FE246">IF(FE241="","",_xll.PBD(FE241,"Primary Industry Sector","","USD","",""))</f>
        <v/>
      </c>
      <c r="FF246" t="str" cm="1">
        <f t="array" ref="FF246">IF(FF241="","",_xll.PBD(FF241,"Primary Industry Sector","","USD","",""))</f>
        <v/>
      </c>
      <c r="FG246" t="str" cm="1">
        <f t="array" ref="FG246">IF(FG241="","",_xll.PBD(FG241,"Primary Industry Sector","","USD","",""))</f>
        <v/>
      </c>
      <c r="FH246" t="str" cm="1">
        <f t="array" ref="FH246">IF(FH241="","",_xll.PBD(FH241,"Primary Industry Sector","","USD","",""))</f>
        <v/>
      </c>
      <c r="FI246" t="str" cm="1">
        <f t="array" ref="FI246">IF(FI241="","",_xll.PBD(FI241,"Primary Industry Sector","","USD","",""))</f>
        <v/>
      </c>
      <c r="FJ246" t="str" cm="1">
        <f t="array" ref="FJ246">IF(FJ241="","",_xll.PBD(FJ241,"Primary Industry Sector","","USD","",""))</f>
        <v/>
      </c>
      <c r="FK246" t="str" cm="1">
        <f t="array" ref="FK246">IF(FK241="","",_xll.PBD(FK241,"Primary Industry Sector","","USD","",""))</f>
        <v/>
      </c>
      <c r="FL246" t="str" cm="1">
        <f t="array" ref="FL246">IF(FL241="","",_xll.PBD(FL241,"Primary Industry Sector","","USD","",""))</f>
        <v/>
      </c>
      <c r="FM246" t="str" cm="1">
        <f t="array" ref="FM246">IF(FM241="","",_xll.PBD(FM241,"Primary Industry Sector","","USD","",""))</f>
        <v/>
      </c>
      <c r="FN246" t="str" cm="1">
        <f t="array" ref="FN246">IF(FN241="","",_xll.PBD(FN241,"Primary Industry Sector","","USD","",""))</f>
        <v/>
      </c>
      <c r="FO246" t="str" cm="1">
        <f t="array" ref="FO246">IF(FO241="","",_xll.PBD(FO241,"Primary Industry Sector","","USD","",""))</f>
        <v/>
      </c>
      <c r="FP246" t="str" cm="1">
        <f t="array" ref="FP246">IF(FP241="","",_xll.PBD(FP241,"Primary Industry Sector","","USD","",""))</f>
        <v/>
      </c>
      <c r="FQ246" t="str" cm="1">
        <f t="array" ref="FQ246">IF(FQ241="","",_xll.PBD(FQ241,"Primary Industry Sector","","USD","",""))</f>
        <v/>
      </c>
      <c r="FR246" t="str" cm="1">
        <f t="array" ref="FR246">IF(FR241="","",_xll.PBD(FR241,"Primary Industry Sector","","USD","",""))</f>
        <v/>
      </c>
      <c r="FS246" t="str" cm="1">
        <f t="array" ref="FS246">IF(FS241="","",_xll.PBD(FS241,"Primary Industry Sector","","USD","",""))</f>
        <v/>
      </c>
      <c r="FT246" t="str" cm="1">
        <f t="array" ref="FT246">IF(FT241="","",_xll.PBD(FT241,"Primary Industry Sector","","USD","",""))</f>
        <v/>
      </c>
      <c r="FU246" t="str" cm="1">
        <f t="array" ref="FU246">IF(FU241="","",_xll.PBD(FU241,"Primary Industry Sector","","USD","",""))</f>
        <v/>
      </c>
      <c r="FV246" t="str" cm="1">
        <f t="array" ref="FV246">IF(FV241="","",_xll.PBD(FV241,"Primary Industry Sector","","USD","",""))</f>
        <v/>
      </c>
      <c r="FW246" t="str" cm="1">
        <f t="array" ref="FW246">IF(FW241="","",_xll.PBD(FW241,"Primary Industry Sector","","USD","",""))</f>
        <v/>
      </c>
      <c r="FX246" t="str" cm="1">
        <f t="array" ref="FX246">IF(FX241="","",_xll.PBD(FX241,"Primary Industry Sector","","USD","",""))</f>
        <v/>
      </c>
      <c r="FY246" t="str" cm="1">
        <f t="array" ref="FY246">IF(FY241="","",_xll.PBD(FY241,"Primary Industry Sector","","USD","",""))</f>
        <v/>
      </c>
      <c r="FZ246" t="str" cm="1">
        <f t="array" ref="FZ246">IF(FZ241="","",_xll.PBD(FZ241,"Primary Industry Sector","","USD","",""))</f>
        <v/>
      </c>
      <c r="GA246" t="str" cm="1">
        <f t="array" ref="GA246">IF(GA241="","",_xll.PBD(GA241,"Primary Industry Sector","","USD","",""))</f>
        <v/>
      </c>
      <c r="GB246" t="str" cm="1">
        <f t="array" ref="GB246">IF(GB241="","",_xll.PBD(GB241,"Primary Industry Sector","","USD","",""))</f>
        <v/>
      </c>
      <c r="GC246" t="str" cm="1">
        <f t="array" ref="GC246">IF(GC241="","",_xll.PBD(GC241,"Primary Industry Sector","","USD","",""))</f>
        <v/>
      </c>
      <c r="GD246" t="str" cm="1">
        <f t="array" ref="GD246">IF(GD241="","",_xll.PBD(GD241,"Primary Industry Sector","","USD","",""))</f>
        <v/>
      </c>
      <c r="GE246" t="str" cm="1">
        <f t="array" ref="GE246">IF(GE241="","",_xll.PBD(GE241,"Primary Industry Sector","","USD","",""))</f>
        <v/>
      </c>
      <c r="GF246" t="str" cm="1">
        <f t="array" ref="GF246">IF(GF241="","",_xll.PBD(GF241,"Primary Industry Sector","","USD","",""))</f>
        <v/>
      </c>
      <c r="GG246" t="str" cm="1">
        <f t="array" ref="GG246">IF(GG241="","",_xll.PBD(GG241,"Primary Industry Sector","","USD","",""))</f>
        <v/>
      </c>
      <c r="GH246" t="str" cm="1">
        <f t="array" ref="GH246">IF(GH241="","",_xll.PBD(GH241,"Primary Industry Sector","","USD","",""))</f>
        <v/>
      </c>
      <c r="GI246" t="str" cm="1">
        <f t="array" ref="GI246">IF(GI241="","",_xll.PBD(GI241,"Primary Industry Sector","","USD","",""))</f>
        <v/>
      </c>
      <c r="GJ246" t="str" cm="1">
        <f t="array" ref="GJ246">IF(GJ241="","",_xll.PBD(GJ241,"Primary Industry Sector","","USD","",""))</f>
        <v/>
      </c>
      <c r="GK246" t="str" cm="1">
        <f t="array" ref="GK246">IF(GK241="","",_xll.PBD(GK241,"Primary Industry Sector","","USD","",""))</f>
        <v/>
      </c>
      <c r="GL246" t="str" cm="1">
        <f t="array" ref="GL246">IF(GL241="","",_xll.PBD(GL241,"Primary Industry Sector","","USD","",""))</f>
        <v/>
      </c>
      <c r="GM246" t="str" cm="1">
        <f t="array" ref="GM246">IF(GM241="","",_xll.PBD(GM241,"Primary Industry Sector","","USD","",""))</f>
        <v/>
      </c>
      <c r="GN246" t="str" cm="1">
        <f t="array" ref="GN246">IF(GN241="","",_xll.PBD(GN241,"Primary Industry Sector","","USD","",""))</f>
        <v/>
      </c>
      <c r="GO246" t="str" cm="1">
        <f t="array" ref="GO246">IF(GO241="","",_xll.PBD(GO241,"Primary Industry Sector","","USD","",""))</f>
        <v/>
      </c>
      <c r="GP246" t="str" cm="1">
        <f t="array" ref="GP246">IF(GP241="","",_xll.PBD(GP241,"Primary Industry Sector","","USD","",""))</f>
        <v/>
      </c>
      <c r="GQ246" t="str" cm="1">
        <f t="array" ref="GQ246">IF(GQ241="","",_xll.PBD(GQ241,"Primary Industry Sector","","USD","",""))</f>
        <v/>
      </c>
      <c r="GR246" t="str" cm="1">
        <f t="array" ref="GR246">IF(GR241="","",_xll.PBD(GR241,"Primary Industry Sector","","USD","",""))</f>
        <v/>
      </c>
      <c r="GS246" t="str" cm="1">
        <f t="array" ref="GS246">IF(GS241="","",_xll.PBD(GS241,"Primary Industry Sector","","USD","",""))</f>
        <v/>
      </c>
      <c r="GT246" t="str" cm="1">
        <f t="array" ref="GT246">IF(GT241="","",_xll.PBD(GT241,"Primary Industry Sector","","USD","",""))</f>
        <v/>
      </c>
      <c r="GU246" t="str" cm="1">
        <f t="array" ref="GU246">IF(GU241="","",_xll.PBD(GU241,"Primary Industry Sector","","USD","",""))</f>
        <v/>
      </c>
      <c r="GV246" t="str" cm="1">
        <f t="array" ref="GV246">IF(GV241="","",_xll.PBD(GV241,"Primary Industry Sector","","USD","",""))</f>
        <v/>
      </c>
      <c r="GW246" t="str" cm="1">
        <f t="array" ref="GW246">IF(GW241="","",_xll.PBD(GW241,"Primary Industry Sector","","USD","",""))</f>
        <v/>
      </c>
      <c r="GX246" t="str" cm="1">
        <f t="array" ref="GX246">IF(GX241="","",_xll.PBD(GX241,"Primary Industry Sector","","USD","",""))</f>
        <v/>
      </c>
      <c r="GY246" t="str" cm="1">
        <f t="array" ref="GY246">IF(GY241="","",_xll.PBD(GY241,"Primary Industry Sector","","USD","",""))</f>
        <v/>
      </c>
      <c r="GZ246" t="str" cm="1">
        <f t="array" ref="GZ246">IF(GZ241="","",_xll.PBD(GZ241,"Primary Industry Sector","","USD","",""))</f>
        <v/>
      </c>
      <c r="HA246" t="str" cm="1">
        <f t="array" ref="HA246">IF(HA241="","",_xll.PBD(HA241,"Primary Industry Sector","","USD","",""))</f>
        <v/>
      </c>
      <c r="HB246" t="str" cm="1">
        <f t="array" ref="HB246">IF(HB241="","",_xll.PBD(HB241,"Primary Industry Sector","","USD","",""))</f>
        <v/>
      </c>
      <c r="HC246" t="str" cm="1">
        <f t="array" ref="HC246">IF(HC241="","",_xll.PBD(HC241,"Primary Industry Sector","","USD","",""))</f>
        <v/>
      </c>
      <c r="HD246" t="str" cm="1">
        <f t="array" ref="HD246">IF(HD241="","",_xll.PBD(HD241,"Primary Industry Sector","","USD","",""))</f>
        <v/>
      </c>
      <c r="HE246" t="str" cm="1">
        <f t="array" ref="HE246">IF(HE241="","",_xll.PBD(HE241,"Primary Industry Sector","","USD","",""))</f>
        <v/>
      </c>
      <c r="HF246" t="str" cm="1">
        <f t="array" ref="HF246">IF(HF241="","",_xll.PBD(HF241,"Primary Industry Sector","","USD","",""))</f>
        <v/>
      </c>
      <c r="HG246" t="str" cm="1">
        <f t="array" ref="HG246">IF(HG241="","",_xll.PBD(HG241,"Primary Industry Sector","","USD","",""))</f>
        <v/>
      </c>
      <c r="HH246" t="str" cm="1">
        <f t="array" ref="HH246">IF(HH241="","",_xll.PBD(HH241,"Primary Industry Sector","","USD","",""))</f>
        <v/>
      </c>
      <c r="HI246" t="str" cm="1">
        <f t="array" ref="HI246">IF(HI241="","",_xll.PBD(HI241,"Primary Industry Sector","","USD","",""))</f>
        <v/>
      </c>
      <c r="HJ246" t="str" cm="1">
        <f t="array" ref="HJ246">IF(HJ241="","",_xll.PBD(HJ241,"Primary Industry Sector","","USD","",""))</f>
        <v/>
      </c>
      <c r="HK246" t="str" cm="1">
        <f t="array" ref="HK246">IF(HK241="","",_xll.PBD(HK241,"Primary Industry Sector","","USD","",""))</f>
        <v/>
      </c>
      <c r="HL246" t="str" cm="1">
        <f t="array" ref="HL246">IF(HL241="","",_xll.PBD(HL241,"Primary Industry Sector","","USD","",""))</f>
        <v/>
      </c>
      <c r="HM246" t="str" cm="1">
        <f t="array" ref="HM246">IF(HM241="","",_xll.PBD(HM241,"Primary Industry Sector","","USD","",""))</f>
        <v/>
      </c>
      <c r="HN246" t="str" cm="1">
        <f t="array" ref="HN246">IF(HN241="","",_xll.PBD(HN241,"Primary Industry Sector","","USD","",""))</f>
        <v/>
      </c>
      <c r="HO246" t="str" cm="1">
        <f t="array" ref="HO246">IF(HO241="","",_xll.PBD(HO241,"Primary Industry Sector","","USD","",""))</f>
        <v/>
      </c>
      <c r="HP246" t="str" cm="1">
        <f t="array" ref="HP246">IF(HP241="","",_xll.PBD(HP241,"Primary Industry Sector","","USD","",""))</f>
        <v/>
      </c>
      <c r="HQ246" t="str" cm="1">
        <f t="array" ref="HQ246">IF(HQ241="","",_xll.PBD(HQ241,"Primary Industry Sector","","USD","",""))</f>
        <v/>
      </c>
      <c r="HR246" t="str" cm="1">
        <f t="array" ref="HR246">IF(HR241="","",_xll.PBD(HR241,"Primary Industry Sector","","USD","",""))</f>
        <v/>
      </c>
      <c r="HS246" t="str" cm="1">
        <f t="array" ref="HS246">IF(HS241="","",_xll.PBD(HS241,"Primary Industry Sector","","USD","",""))</f>
        <v/>
      </c>
      <c r="HT246" t="str" cm="1">
        <f t="array" ref="HT246">IF(HT241="","",_xll.PBD(HT241,"Primary Industry Sector","","USD","",""))</f>
        <v/>
      </c>
      <c r="HU246" t="str" cm="1">
        <f t="array" ref="HU246">IF(HU241="","",_xll.PBD(HU241,"Primary Industry Sector","","USD","",""))</f>
        <v/>
      </c>
      <c r="HV246" t="str" cm="1">
        <f t="array" ref="HV246">IF(HV241="","",_xll.PBD(HV241,"Primary Industry Sector","","USD","",""))</f>
        <v/>
      </c>
      <c r="HW246" t="str" cm="1">
        <f t="array" ref="HW246">IF(HW241="","",_xll.PBD(HW241,"Primary Industry Sector","","USD","",""))</f>
        <v/>
      </c>
      <c r="HX246" t="str" cm="1">
        <f t="array" ref="HX246">IF(HX241="","",_xll.PBD(HX241,"Primary Industry Sector","","USD","",""))</f>
        <v/>
      </c>
      <c r="HY246" t="str" cm="1">
        <f t="array" ref="HY246">IF(HY241="","",_xll.PBD(HY241,"Primary Industry Sector","","USD","",""))</f>
        <v/>
      </c>
      <c r="HZ246" t="str" cm="1">
        <f t="array" ref="HZ246">IF(HZ241="","",_xll.PBD(HZ241,"Primary Industry Sector","","USD","",""))</f>
        <v/>
      </c>
      <c r="IA246" t="str" cm="1">
        <f t="array" ref="IA246">IF(IA241="","",_xll.PBD(IA241,"Primary Industry Sector","","USD","",""))</f>
        <v/>
      </c>
      <c r="IB246" t="str" cm="1">
        <f t="array" ref="IB246">IF(IB241="","",_xll.PBD(IB241,"Primary Industry Sector","","USD","",""))</f>
        <v/>
      </c>
      <c r="IC246" t="str" cm="1">
        <f t="array" ref="IC246">IF(IC241="","",_xll.PBD(IC241,"Primary Industry Sector","","USD","",""))</f>
        <v/>
      </c>
      <c r="ID246" t="str" cm="1">
        <f t="array" ref="ID246">IF(ID241="","",_xll.PBD(ID241,"Primary Industry Sector","","USD","",""))</f>
        <v/>
      </c>
      <c r="IE246" t="str" cm="1">
        <f t="array" ref="IE246">IF(IE241="","",_xll.PBD(IE241,"Primary Industry Sector","","USD","",""))</f>
        <v/>
      </c>
    </row>
    <row r="247" spans="2:239" x14ac:dyDescent="0.2">
      <c r="B247" t="s">
        <v>2714</v>
      </c>
      <c r="C247" t="str">
        <f t="shared" ref="C247:BN247" ca="1" si="1048">IF(C241="","",IF(C246=$D$5,1,0))</f>
        <v/>
      </c>
      <c r="D247" t="str">
        <f t="shared" si="1048"/>
        <v/>
      </c>
      <c r="E247" t="str">
        <f t="shared" si="1048"/>
        <v/>
      </c>
      <c r="F247" t="str">
        <f t="shared" si="1048"/>
        <v/>
      </c>
      <c r="G247" t="str">
        <f t="shared" si="1048"/>
        <v/>
      </c>
      <c r="H247" t="str">
        <f t="shared" si="1048"/>
        <v/>
      </c>
      <c r="I247" t="str">
        <f t="shared" si="1048"/>
        <v/>
      </c>
      <c r="J247" t="str">
        <f t="shared" si="1048"/>
        <v/>
      </c>
      <c r="K247" t="str">
        <f t="shared" si="1048"/>
        <v/>
      </c>
      <c r="L247" t="str">
        <f t="shared" si="1048"/>
        <v/>
      </c>
      <c r="M247" t="str">
        <f t="shared" si="1048"/>
        <v/>
      </c>
      <c r="N247" t="str">
        <f t="shared" si="1048"/>
        <v/>
      </c>
      <c r="O247" t="str">
        <f t="shared" si="1048"/>
        <v/>
      </c>
      <c r="P247" t="str">
        <f t="shared" si="1048"/>
        <v/>
      </c>
      <c r="Q247" t="str">
        <f t="shared" si="1048"/>
        <v/>
      </c>
      <c r="R247" t="str">
        <f t="shared" si="1048"/>
        <v/>
      </c>
      <c r="S247" t="str">
        <f t="shared" si="1048"/>
        <v/>
      </c>
      <c r="T247" t="str">
        <f t="shared" si="1048"/>
        <v/>
      </c>
      <c r="U247" t="str">
        <f t="shared" si="1048"/>
        <v/>
      </c>
      <c r="V247" t="str">
        <f t="shared" si="1048"/>
        <v/>
      </c>
      <c r="W247" t="str">
        <f t="shared" si="1048"/>
        <v/>
      </c>
      <c r="X247" t="str">
        <f t="shared" si="1048"/>
        <v/>
      </c>
      <c r="Y247" t="str">
        <f t="shared" si="1048"/>
        <v/>
      </c>
      <c r="Z247" t="str">
        <f t="shared" si="1048"/>
        <v/>
      </c>
      <c r="AA247" t="str">
        <f t="shared" si="1048"/>
        <v/>
      </c>
      <c r="AB247" t="str">
        <f t="shared" si="1048"/>
        <v/>
      </c>
      <c r="AC247" t="str">
        <f t="shared" si="1048"/>
        <v/>
      </c>
      <c r="AD247" t="str">
        <f t="shared" si="1048"/>
        <v/>
      </c>
      <c r="AE247" t="str">
        <f t="shared" si="1048"/>
        <v/>
      </c>
      <c r="AF247" t="str">
        <f t="shared" si="1048"/>
        <v/>
      </c>
      <c r="AG247" t="str">
        <f t="shared" si="1048"/>
        <v/>
      </c>
      <c r="AH247" t="str">
        <f t="shared" si="1048"/>
        <v/>
      </c>
      <c r="AI247" t="str">
        <f t="shared" si="1048"/>
        <v/>
      </c>
      <c r="AJ247" t="str">
        <f t="shared" si="1048"/>
        <v/>
      </c>
      <c r="AK247" t="str">
        <f t="shared" si="1048"/>
        <v/>
      </c>
      <c r="AL247" t="str">
        <f t="shared" si="1048"/>
        <v/>
      </c>
      <c r="AM247" t="str">
        <f t="shared" si="1048"/>
        <v/>
      </c>
      <c r="AN247" t="str">
        <f t="shared" si="1048"/>
        <v/>
      </c>
      <c r="AO247" t="str">
        <f t="shared" si="1048"/>
        <v/>
      </c>
      <c r="AP247" t="str">
        <f t="shared" si="1048"/>
        <v/>
      </c>
      <c r="AQ247" t="str">
        <f t="shared" si="1048"/>
        <v/>
      </c>
      <c r="AR247" t="str">
        <f t="shared" si="1048"/>
        <v/>
      </c>
      <c r="AS247" t="str">
        <f t="shared" si="1048"/>
        <v/>
      </c>
      <c r="AT247" t="str">
        <f t="shared" si="1048"/>
        <v/>
      </c>
      <c r="AU247" t="str">
        <f t="shared" si="1048"/>
        <v/>
      </c>
      <c r="AV247" t="str">
        <f t="shared" si="1048"/>
        <v/>
      </c>
      <c r="AW247" t="str">
        <f t="shared" si="1048"/>
        <v/>
      </c>
      <c r="AX247" t="str">
        <f t="shared" si="1048"/>
        <v/>
      </c>
      <c r="AY247" t="str">
        <f t="shared" si="1048"/>
        <v/>
      </c>
      <c r="AZ247" t="str">
        <f t="shared" si="1048"/>
        <v/>
      </c>
      <c r="BA247" t="str">
        <f t="shared" si="1048"/>
        <v/>
      </c>
      <c r="BB247" t="str">
        <f t="shared" si="1048"/>
        <v/>
      </c>
      <c r="BC247" t="str">
        <f t="shared" si="1048"/>
        <v/>
      </c>
      <c r="BD247" t="str">
        <f t="shared" si="1048"/>
        <v/>
      </c>
      <c r="BE247" t="str">
        <f t="shared" si="1048"/>
        <v/>
      </c>
      <c r="BF247" t="str">
        <f t="shared" si="1048"/>
        <v/>
      </c>
      <c r="BG247" t="str">
        <f t="shared" si="1048"/>
        <v/>
      </c>
      <c r="BH247" t="str">
        <f t="shared" si="1048"/>
        <v/>
      </c>
      <c r="BI247" t="str">
        <f t="shared" si="1048"/>
        <v/>
      </c>
      <c r="BJ247" t="str">
        <f t="shared" si="1048"/>
        <v/>
      </c>
      <c r="BK247" t="str">
        <f t="shared" si="1048"/>
        <v/>
      </c>
      <c r="BL247" t="str">
        <f t="shared" si="1048"/>
        <v/>
      </c>
      <c r="BM247" t="str">
        <f t="shared" si="1048"/>
        <v/>
      </c>
      <c r="BN247" t="str">
        <f t="shared" si="1048"/>
        <v/>
      </c>
      <c r="BO247" t="str">
        <f t="shared" ref="BO247:DZ247" si="1049">IF(BO241="","",IF(BO246=$D$5,1,0))</f>
        <v/>
      </c>
      <c r="BP247" t="str">
        <f t="shared" si="1049"/>
        <v/>
      </c>
      <c r="BQ247" t="str">
        <f t="shared" si="1049"/>
        <v/>
      </c>
      <c r="BR247" t="str">
        <f t="shared" si="1049"/>
        <v/>
      </c>
      <c r="BS247" t="str">
        <f t="shared" si="1049"/>
        <v/>
      </c>
      <c r="BT247" t="str">
        <f t="shared" si="1049"/>
        <v/>
      </c>
      <c r="BU247" t="str">
        <f t="shared" si="1049"/>
        <v/>
      </c>
      <c r="BV247" t="str">
        <f t="shared" si="1049"/>
        <v/>
      </c>
      <c r="BW247" t="str">
        <f t="shared" si="1049"/>
        <v/>
      </c>
      <c r="BX247" t="str">
        <f t="shared" si="1049"/>
        <v/>
      </c>
      <c r="BY247" t="str">
        <f t="shared" si="1049"/>
        <v/>
      </c>
      <c r="BZ247" t="str">
        <f t="shared" si="1049"/>
        <v/>
      </c>
      <c r="CA247" t="str">
        <f t="shared" si="1049"/>
        <v/>
      </c>
      <c r="CB247" t="str">
        <f t="shared" si="1049"/>
        <v/>
      </c>
      <c r="CC247" t="str">
        <f t="shared" si="1049"/>
        <v/>
      </c>
      <c r="CD247" t="str">
        <f t="shared" si="1049"/>
        <v/>
      </c>
      <c r="CE247" t="str">
        <f t="shared" si="1049"/>
        <v/>
      </c>
      <c r="CF247" t="str">
        <f t="shared" si="1049"/>
        <v/>
      </c>
      <c r="CG247" t="str">
        <f t="shared" si="1049"/>
        <v/>
      </c>
      <c r="CH247" t="str">
        <f t="shared" si="1049"/>
        <v/>
      </c>
      <c r="CI247" t="str">
        <f t="shared" si="1049"/>
        <v/>
      </c>
      <c r="CJ247" t="str">
        <f t="shared" si="1049"/>
        <v/>
      </c>
      <c r="CK247" t="str">
        <f t="shared" si="1049"/>
        <v/>
      </c>
      <c r="CL247" t="str">
        <f t="shared" si="1049"/>
        <v/>
      </c>
      <c r="CM247" t="str">
        <f t="shared" si="1049"/>
        <v/>
      </c>
      <c r="CN247" t="str">
        <f t="shared" si="1049"/>
        <v/>
      </c>
      <c r="CO247" t="str">
        <f t="shared" si="1049"/>
        <v/>
      </c>
      <c r="CP247" t="str">
        <f t="shared" si="1049"/>
        <v/>
      </c>
      <c r="CQ247" t="str">
        <f t="shared" si="1049"/>
        <v/>
      </c>
      <c r="CR247" t="str">
        <f t="shared" si="1049"/>
        <v/>
      </c>
      <c r="CS247" t="str">
        <f t="shared" si="1049"/>
        <v/>
      </c>
      <c r="CT247" t="str">
        <f t="shared" si="1049"/>
        <v/>
      </c>
      <c r="CU247" t="str">
        <f t="shared" si="1049"/>
        <v/>
      </c>
      <c r="CV247" t="str">
        <f t="shared" si="1049"/>
        <v/>
      </c>
      <c r="CW247" t="str">
        <f t="shared" si="1049"/>
        <v/>
      </c>
      <c r="CX247" t="str">
        <f t="shared" si="1049"/>
        <v/>
      </c>
      <c r="CY247" t="str">
        <f t="shared" si="1049"/>
        <v/>
      </c>
      <c r="CZ247" t="str">
        <f t="shared" si="1049"/>
        <v/>
      </c>
      <c r="DA247" t="str">
        <f t="shared" si="1049"/>
        <v/>
      </c>
      <c r="DB247" t="str">
        <f t="shared" si="1049"/>
        <v/>
      </c>
      <c r="DC247" t="str">
        <f t="shared" si="1049"/>
        <v/>
      </c>
      <c r="DD247" t="str">
        <f t="shared" si="1049"/>
        <v/>
      </c>
      <c r="DE247" t="str">
        <f t="shared" si="1049"/>
        <v/>
      </c>
      <c r="DF247" t="str">
        <f t="shared" si="1049"/>
        <v/>
      </c>
      <c r="DG247" t="str">
        <f t="shared" si="1049"/>
        <v/>
      </c>
      <c r="DH247" t="str">
        <f t="shared" si="1049"/>
        <v/>
      </c>
      <c r="DI247" t="str">
        <f t="shared" si="1049"/>
        <v/>
      </c>
      <c r="DJ247" t="str">
        <f t="shared" si="1049"/>
        <v/>
      </c>
      <c r="DK247" t="str">
        <f t="shared" si="1049"/>
        <v/>
      </c>
      <c r="DL247" t="str">
        <f t="shared" si="1049"/>
        <v/>
      </c>
      <c r="DM247" t="str">
        <f t="shared" si="1049"/>
        <v/>
      </c>
      <c r="DN247" t="str">
        <f t="shared" si="1049"/>
        <v/>
      </c>
      <c r="DO247" t="str">
        <f t="shared" si="1049"/>
        <v/>
      </c>
      <c r="DP247" t="str">
        <f t="shared" si="1049"/>
        <v/>
      </c>
      <c r="DQ247" t="str">
        <f t="shared" si="1049"/>
        <v/>
      </c>
      <c r="DR247" t="str">
        <f t="shared" si="1049"/>
        <v/>
      </c>
      <c r="DS247" t="str">
        <f t="shared" si="1049"/>
        <v/>
      </c>
      <c r="DT247" t="str">
        <f t="shared" si="1049"/>
        <v/>
      </c>
      <c r="DU247" t="str">
        <f t="shared" si="1049"/>
        <v/>
      </c>
      <c r="DV247" t="str">
        <f t="shared" si="1049"/>
        <v/>
      </c>
      <c r="DW247" t="str">
        <f t="shared" si="1049"/>
        <v/>
      </c>
      <c r="DX247" t="str">
        <f t="shared" si="1049"/>
        <v/>
      </c>
      <c r="DY247" t="str">
        <f t="shared" si="1049"/>
        <v/>
      </c>
      <c r="DZ247" t="str">
        <f t="shared" si="1049"/>
        <v/>
      </c>
      <c r="EA247" t="str">
        <f t="shared" ref="EA247:GL247" si="1050">IF(EA241="","",IF(EA246=$D$5,1,0))</f>
        <v/>
      </c>
      <c r="EB247" t="str">
        <f t="shared" si="1050"/>
        <v/>
      </c>
      <c r="EC247" t="str">
        <f t="shared" si="1050"/>
        <v/>
      </c>
      <c r="ED247" t="str">
        <f t="shared" si="1050"/>
        <v/>
      </c>
      <c r="EE247" t="str">
        <f t="shared" si="1050"/>
        <v/>
      </c>
      <c r="EF247" t="str">
        <f t="shared" si="1050"/>
        <v/>
      </c>
      <c r="EG247" t="str">
        <f t="shared" si="1050"/>
        <v/>
      </c>
      <c r="EH247" t="str">
        <f t="shared" si="1050"/>
        <v/>
      </c>
      <c r="EI247" t="str">
        <f t="shared" si="1050"/>
        <v/>
      </c>
      <c r="EJ247" t="str">
        <f t="shared" si="1050"/>
        <v/>
      </c>
      <c r="EK247" t="str">
        <f t="shared" si="1050"/>
        <v/>
      </c>
      <c r="EL247" t="str">
        <f t="shared" si="1050"/>
        <v/>
      </c>
      <c r="EM247" t="str">
        <f t="shared" si="1050"/>
        <v/>
      </c>
      <c r="EN247" t="str">
        <f t="shared" si="1050"/>
        <v/>
      </c>
      <c r="EO247" t="str">
        <f t="shared" si="1050"/>
        <v/>
      </c>
      <c r="EP247" t="str">
        <f t="shared" si="1050"/>
        <v/>
      </c>
      <c r="EQ247" t="str">
        <f t="shared" si="1050"/>
        <v/>
      </c>
      <c r="ER247" t="str">
        <f t="shared" si="1050"/>
        <v/>
      </c>
      <c r="ES247" t="str">
        <f t="shared" si="1050"/>
        <v/>
      </c>
      <c r="ET247" t="str">
        <f t="shared" si="1050"/>
        <v/>
      </c>
      <c r="EU247" t="str">
        <f t="shared" si="1050"/>
        <v/>
      </c>
      <c r="EV247" t="str">
        <f t="shared" si="1050"/>
        <v/>
      </c>
      <c r="EW247" t="str">
        <f t="shared" si="1050"/>
        <v/>
      </c>
      <c r="EX247" t="str">
        <f t="shared" si="1050"/>
        <v/>
      </c>
      <c r="EY247" t="str">
        <f t="shared" si="1050"/>
        <v/>
      </c>
      <c r="EZ247" t="str">
        <f t="shared" si="1050"/>
        <v/>
      </c>
      <c r="FA247" t="str">
        <f t="shared" si="1050"/>
        <v/>
      </c>
      <c r="FB247" t="str">
        <f t="shared" si="1050"/>
        <v/>
      </c>
      <c r="FC247" t="str">
        <f t="shared" si="1050"/>
        <v/>
      </c>
      <c r="FD247" t="str">
        <f t="shared" si="1050"/>
        <v/>
      </c>
      <c r="FE247" t="str">
        <f t="shared" si="1050"/>
        <v/>
      </c>
      <c r="FF247" t="str">
        <f t="shared" si="1050"/>
        <v/>
      </c>
      <c r="FG247" t="str">
        <f t="shared" si="1050"/>
        <v/>
      </c>
      <c r="FH247" t="str">
        <f t="shared" si="1050"/>
        <v/>
      </c>
      <c r="FI247" t="str">
        <f t="shared" si="1050"/>
        <v/>
      </c>
      <c r="FJ247" t="str">
        <f t="shared" si="1050"/>
        <v/>
      </c>
      <c r="FK247" t="str">
        <f t="shared" si="1050"/>
        <v/>
      </c>
      <c r="FL247" t="str">
        <f t="shared" si="1050"/>
        <v/>
      </c>
      <c r="FM247" t="str">
        <f t="shared" si="1050"/>
        <v/>
      </c>
      <c r="FN247" t="str">
        <f t="shared" si="1050"/>
        <v/>
      </c>
      <c r="FO247" t="str">
        <f t="shared" si="1050"/>
        <v/>
      </c>
      <c r="FP247" t="str">
        <f t="shared" si="1050"/>
        <v/>
      </c>
      <c r="FQ247" t="str">
        <f t="shared" si="1050"/>
        <v/>
      </c>
      <c r="FR247" t="str">
        <f t="shared" si="1050"/>
        <v/>
      </c>
      <c r="FS247" t="str">
        <f t="shared" si="1050"/>
        <v/>
      </c>
      <c r="FT247" t="str">
        <f t="shared" si="1050"/>
        <v/>
      </c>
      <c r="FU247" t="str">
        <f t="shared" si="1050"/>
        <v/>
      </c>
      <c r="FV247" t="str">
        <f t="shared" si="1050"/>
        <v/>
      </c>
      <c r="FW247" t="str">
        <f t="shared" si="1050"/>
        <v/>
      </c>
      <c r="FX247" t="str">
        <f t="shared" si="1050"/>
        <v/>
      </c>
      <c r="FY247" t="str">
        <f t="shared" si="1050"/>
        <v/>
      </c>
      <c r="FZ247" t="str">
        <f t="shared" si="1050"/>
        <v/>
      </c>
      <c r="GA247" t="str">
        <f t="shared" si="1050"/>
        <v/>
      </c>
      <c r="GB247" t="str">
        <f t="shared" si="1050"/>
        <v/>
      </c>
      <c r="GC247" t="str">
        <f t="shared" si="1050"/>
        <v/>
      </c>
      <c r="GD247" t="str">
        <f t="shared" si="1050"/>
        <v/>
      </c>
      <c r="GE247" t="str">
        <f t="shared" si="1050"/>
        <v/>
      </c>
      <c r="GF247" t="str">
        <f t="shared" si="1050"/>
        <v/>
      </c>
      <c r="GG247" t="str">
        <f t="shared" si="1050"/>
        <v/>
      </c>
      <c r="GH247" t="str">
        <f t="shared" si="1050"/>
        <v/>
      </c>
      <c r="GI247" t="str">
        <f t="shared" si="1050"/>
        <v/>
      </c>
      <c r="GJ247" t="str">
        <f t="shared" si="1050"/>
        <v/>
      </c>
      <c r="GK247" t="str">
        <f t="shared" si="1050"/>
        <v/>
      </c>
      <c r="GL247" t="str">
        <f t="shared" si="1050"/>
        <v/>
      </c>
      <c r="GM247" t="str">
        <f t="shared" ref="GM247:IE247" si="1051">IF(GM241="","",IF(GM246=$D$5,1,0))</f>
        <v/>
      </c>
      <c r="GN247" t="str">
        <f t="shared" si="1051"/>
        <v/>
      </c>
      <c r="GO247" t="str">
        <f t="shared" si="1051"/>
        <v/>
      </c>
      <c r="GP247" t="str">
        <f t="shared" si="1051"/>
        <v/>
      </c>
      <c r="GQ247" t="str">
        <f t="shared" si="1051"/>
        <v/>
      </c>
      <c r="GR247" t="str">
        <f t="shared" si="1051"/>
        <v/>
      </c>
      <c r="GS247" t="str">
        <f t="shared" si="1051"/>
        <v/>
      </c>
      <c r="GT247" t="str">
        <f t="shared" si="1051"/>
        <v/>
      </c>
      <c r="GU247" t="str">
        <f t="shared" si="1051"/>
        <v/>
      </c>
      <c r="GV247" t="str">
        <f t="shared" si="1051"/>
        <v/>
      </c>
      <c r="GW247" t="str">
        <f t="shared" si="1051"/>
        <v/>
      </c>
      <c r="GX247" t="str">
        <f t="shared" si="1051"/>
        <v/>
      </c>
      <c r="GY247" t="str">
        <f t="shared" si="1051"/>
        <v/>
      </c>
      <c r="GZ247" t="str">
        <f t="shared" si="1051"/>
        <v/>
      </c>
      <c r="HA247" t="str">
        <f t="shared" si="1051"/>
        <v/>
      </c>
      <c r="HB247" t="str">
        <f t="shared" si="1051"/>
        <v/>
      </c>
      <c r="HC247" t="str">
        <f t="shared" si="1051"/>
        <v/>
      </c>
      <c r="HD247" t="str">
        <f t="shared" si="1051"/>
        <v/>
      </c>
      <c r="HE247" t="str">
        <f t="shared" si="1051"/>
        <v/>
      </c>
      <c r="HF247" t="str">
        <f t="shared" si="1051"/>
        <v/>
      </c>
      <c r="HG247" t="str">
        <f t="shared" si="1051"/>
        <v/>
      </c>
      <c r="HH247" t="str">
        <f t="shared" si="1051"/>
        <v/>
      </c>
      <c r="HI247" t="str">
        <f t="shared" si="1051"/>
        <v/>
      </c>
      <c r="HJ247" t="str">
        <f t="shared" si="1051"/>
        <v/>
      </c>
      <c r="HK247" t="str">
        <f t="shared" si="1051"/>
        <v/>
      </c>
      <c r="HL247" t="str">
        <f t="shared" si="1051"/>
        <v/>
      </c>
      <c r="HM247" t="str">
        <f t="shared" si="1051"/>
        <v/>
      </c>
      <c r="HN247" t="str">
        <f t="shared" si="1051"/>
        <v/>
      </c>
      <c r="HO247" t="str">
        <f t="shared" si="1051"/>
        <v/>
      </c>
      <c r="HP247" t="str">
        <f t="shared" si="1051"/>
        <v/>
      </c>
      <c r="HQ247" t="str">
        <f t="shared" si="1051"/>
        <v/>
      </c>
      <c r="HR247" t="str">
        <f t="shared" si="1051"/>
        <v/>
      </c>
      <c r="HS247" t="str">
        <f t="shared" si="1051"/>
        <v/>
      </c>
      <c r="HT247" t="str">
        <f t="shared" si="1051"/>
        <v/>
      </c>
      <c r="HU247" t="str">
        <f t="shared" si="1051"/>
        <v/>
      </c>
      <c r="HV247" t="str">
        <f t="shared" si="1051"/>
        <v/>
      </c>
      <c r="HW247" t="str">
        <f t="shared" si="1051"/>
        <v/>
      </c>
      <c r="HX247" t="str">
        <f t="shared" si="1051"/>
        <v/>
      </c>
      <c r="HY247" t="str">
        <f t="shared" si="1051"/>
        <v/>
      </c>
      <c r="HZ247" t="str">
        <f t="shared" si="1051"/>
        <v/>
      </c>
      <c r="IA247" t="str">
        <f t="shared" si="1051"/>
        <v/>
      </c>
      <c r="IB247" t="str">
        <f t="shared" si="1051"/>
        <v/>
      </c>
      <c r="IC247" t="str">
        <f t="shared" si="1051"/>
        <v/>
      </c>
      <c r="ID247" t="str">
        <f t="shared" si="1051"/>
        <v/>
      </c>
      <c r="IE247" t="str">
        <f t="shared" si="1051"/>
        <v/>
      </c>
    </row>
    <row r="248" spans="2:239" x14ac:dyDescent="0.2">
      <c r="B248" t="s">
        <v>4355</v>
      </c>
      <c r="C248" t="str">
        <f t="shared" ref="C248" ca="1" si="1052">IF(C241="","",_xlfn.XLOOKUP(C241,C240:IE240,C239:IE239))</f>
        <v/>
      </c>
      <c r="D248" t="str">
        <f t="shared" ref="D248" si="1053">IF(D241="","",_xlfn.XLOOKUP(D241,D240:IF240,D239:IF239))</f>
        <v/>
      </c>
      <c r="E248" t="str">
        <f t="shared" ref="E248" si="1054">IF(E241="","",_xlfn.XLOOKUP(E241,E240:IG240,E239:IG239))</f>
        <v/>
      </c>
      <c r="F248" t="str">
        <f t="shared" ref="F248" si="1055">IF(F241="","",_xlfn.XLOOKUP(F241,F240:IH240,F239:IH239))</f>
        <v/>
      </c>
      <c r="G248" t="str">
        <f t="shared" ref="G248" si="1056">IF(G241="","",_xlfn.XLOOKUP(G241,G240:II240,G239:II239))</f>
        <v/>
      </c>
      <c r="H248" t="str">
        <f t="shared" ref="H248" si="1057">IF(H241="","",_xlfn.XLOOKUP(H241,H240:IJ240,H239:IJ239))</f>
        <v/>
      </c>
      <c r="I248" t="str">
        <f t="shared" ref="I248" si="1058">IF(I241="","",_xlfn.XLOOKUP(I241,I240:IK240,I239:IK239))</f>
        <v/>
      </c>
      <c r="J248" t="str">
        <f t="shared" ref="J248" si="1059">IF(J241="","",_xlfn.XLOOKUP(J241,J240:IL240,J239:IL239))</f>
        <v/>
      </c>
      <c r="K248" t="str">
        <f t="shared" ref="K248" si="1060">IF(K241="","",_xlfn.XLOOKUP(K241,K240:IM240,K239:IM239))</f>
        <v/>
      </c>
      <c r="L248" t="str">
        <f t="shared" ref="L248" si="1061">IF(L241="","",_xlfn.XLOOKUP(L241,L240:IN240,L239:IN239))</f>
        <v/>
      </c>
      <c r="M248" t="str">
        <f t="shared" ref="M248" si="1062">IF(M241="","",_xlfn.XLOOKUP(M241,M240:IO240,M239:IO239))</f>
        <v/>
      </c>
      <c r="N248" t="str">
        <f t="shared" ref="N248" si="1063">IF(N241="","",_xlfn.XLOOKUP(N241,N240:IP240,N239:IP239))</f>
        <v/>
      </c>
      <c r="O248" t="str">
        <f t="shared" ref="O248" si="1064">IF(O241="","",_xlfn.XLOOKUP(O241,O240:IQ240,O239:IQ239))</f>
        <v/>
      </c>
      <c r="P248" t="str">
        <f t="shared" ref="P248" si="1065">IF(P241="","",_xlfn.XLOOKUP(P241,P240:IR240,P239:IR239))</f>
        <v/>
      </c>
      <c r="Q248" t="str">
        <f t="shared" ref="Q248" si="1066">IF(Q241="","",_xlfn.XLOOKUP(Q241,Q240:IS240,Q239:IS239))</f>
        <v/>
      </c>
      <c r="R248" t="str">
        <f t="shared" ref="R248" si="1067">IF(R241="","",_xlfn.XLOOKUP(R241,R240:IT240,R239:IT239))</f>
        <v/>
      </c>
      <c r="S248" t="str">
        <f t="shared" ref="S248" si="1068">IF(S241="","",_xlfn.XLOOKUP(S241,S240:IU240,S239:IU239))</f>
        <v/>
      </c>
      <c r="T248" t="str">
        <f t="shared" ref="T248" si="1069">IF(T241="","",_xlfn.XLOOKUP(T241,T240:IV240,T239:IV239))</f>
        <v/>
      </c>
      <c r="U248" t="str">
        <f t="shared" ref="U248" si="1070">IF(U241="","",_xlfn.XLOOKUP(U241,U240:IW240,U239:IW239))</f>
        <v/>
      </c>
      <c r="V248" t="str">
        <f t="shared" ref="V248" si="1071">IF(V241="","",_xlfn.XLOOKUP(V241,V240:IX240,V239:IX239))</f>
        <v/>
      </c>
      <c r="W248" t="str">
        <f t="shared" ref="W248" si="1072">IF(W241="","",_xlfn.XLOOKUP(W241,W240:IY240,W239:IY239))</f>
        <v/>
      </c>
      <c r="X248" t="str">
        <f t="shared" ref="X248" si="1073">IF(X241="","",_xlfn.XLOOKUP(X241,X240:IZ240,X239:IZ239))</f>
        <v/>
      </c>
      <c r="Y248" t="str">
        <f t="shared" ref="Y248" si="1074">IF(Y241="","",_xlfn.XLOOKUP(Y241,Y240:JA240,Y239:JA239))</f>
        <v/>
      </c>
      <c r="Z248" t="str">
        <f t="shared" ref="Z248" si="1075">IF(Z241="","",_xlfn.XLOOKUP(Z241,Z240:JB240,Z239:JB239))</f>
        <v/>
      </c>
      <c r="AA248" t="str">
        <f t="shared" ref="AA248" si="1076">IF(AA241="","",_xlfn.XLOOKUP(AA241,AA240:JC240,AA239:JC239))</f>
        <v/>
      </c>
      <c r="AB248" t="str">
        <f t="shared" ref="AB248" si="1077">IF(AB241="","",_xlfn.XLOOKUP(AB241,AB240:JD240,AB239:JD239))</f>
        <v/>
      </c>
      <c r="AC248" t="str">
        <f t="shared" ref="AC248" si="1078">IF(AC241="","",_xlfn.XLOOKUP(AC241,AC240:JE240,AC239:JE239))</f>
        <v/>
      </c>
      <c r="AD248" t="str">
        <f t="shared" ref="AD248" si="1079">IF(AD241="","",_xlfn.XLOOKUP(AD241,AD240:JF240,AD239:JF239))</f>
        <v/>
      </c>
      <c r="AE248" t="str">
        <f t="shared" ref="AE248" si="1080">IF(AE241="","",_xlfn.XLOOKUP(AE241,AE240:JG240,AE239:JG239))</f>
        <v/>
      </c>
      <c r="AF248" t="str">
        <f t="shared" ref="AF248" si="1081">IF(AF241="","",_xlfn.XLOOKUP(AF241,AF240:JH240,AF239:JH239))</f>
        <v/>
      </c>
      <c r="AG248" t="str">
        <f t="shared" ref="AG248" si="1082">IF(AG241="","",_xlfn.XLOOKUP(AG241,AG240:JI240,AG239:JI239))</f>
        <v/>
      </c>
      <c r="AH248" t="str">
        <f t="shared" ref="AH248" si="1083">IF(AH241="","",_xlfn.XLOOKUP(AH241,AH240:JJ240,AH239:JJ239))</f>
        <v/>
      </c>
      <c r="AI248" t="str">
        <f t="shared" ref="AI248" si="1084">IF(AI241="","",_xlfn.XLOOKUP(AI241,AI240:JK240,AI239:JK239))</f>
        <v/>
      </c>
      <c r="AJ248" t="str">
        <f t="shared" ref="AJ248" si="1085">IF(AJ241="","",_xlfn.XLOOKUP(AJ241,AJ240:JL240,AJ239:JL239))</f>
        <v/>
      </c>
      <c r="AK248" t="str">
        <f t="shared" ref="AK248" si="1086">IF(AK241="","",_xlfn.XLOOKUP(AK241,AK240:JM240,AK239:JM239))</f>
        <v/>
      </c>
      <c r="AL248" t="str">
        <f t="shared" ref="AL248" si="1087">IF(AL241="","",_xlfn.XLOOKUP(AL241,AL240:JN240,AL239:JN239))</f>
        <v/>
      </c>
      <c r="AM248" t="str">
        <f t="shared" ref="AM248" si="1088">IF(AM241="","",_xlfn.XLOOKUP(AM241,AM240:JO240,AM239:JO239))</f>
        <v/>
      </c>
      <c r="AN248" t="str">
        <f t="shared" ref="AN248" si="1089">IF(AN241="","",_xlfn.XLOOKUP(AN241,AN240:JP240,AN239:JP239))</f>
        <v/>
      </c>
      <c r="AO248" t="str">
        <f t="shared" ref="AO248" si="1090">IF(AO241="","",_xlfn.XLOOKUP(AO241,AO240:JQ240,AO239:JQ239))</f>
        <v/>
      </c>
      <c r="AP248" t="str">
        <f t="shared" ref="AP248" si="1091">IF(AP241="","",_xlfn.XLOOKUP(AP241,AP240:JR240,AP239:JR239))</f>
        <v/>
      </c>
      <c r="AQ248" t="str">
        <f t="shared" ref="AQ248" si="1092">IF(AQ241="","",_xlfn.XLOOKUP(AQ241,AQ240:JS240,AQ239:JS239))</f>
        <v/>
      </c>
      <c r="AR248" t="str">
        <f t="shared" ref="AR248" si="1093">IF(AR241="","",_xlfn.XLOOKUP(AR241,AR240:JT240,AR239:JT239))</f>
        <v/>
      </c>
      <c r="AS248" t="str">
        <f t="shared" ref="AS248" si="1094">IF(AS241="","",_xlfn.XLOOKUP(AS241,AS240:JU240,AS239:JU239))</f>
        <v/>
      </c>
      <c r="AT248" t="str">
        <f t="shared" ref="AT248" si="1095">IF(AT241="","",_xlfn.XLOOKUP(AT241,AT240:JV240,AT239:JV239))</f>
        <v/>
      </c>
      <c r="AU248" t="str">
        <f t="shared" ref="AU248" si="1096">IF(AU241="","",_xlfn.XLOOKUP(AU241,AU240:JW240,AU239:JW239))</f>
        <v/>
      </c>
      <c r="AV248" t="str">
        <f t="shared" ref="AV248" si="1097">IF(AV241="","",_xlfn.XLOOKUP(AV241,AV240:JX240,AV239:JX239))</f>
        <v/>
      </c>
      <c r="AW248" t="str">
        <f t="shared" ref="AW248" si="1098">IF(AW241="","",_xlfn.XLOOKUP(AW241,AW240:JY240,AW239:JY239))</f>
        <v/>
      </c>
      <c r="AX248" t="str">
        <f t="shared" ref="AX248" si="1099">IF(AX241="","",_xlfn.XLOOKUP(AX241,AX240:JZ240,AX239:JZ239))</f>
        <v/>
      </c>
      <c r="AY248" t="str">
        <f t="shared" ref="AY248" si="1100">IF(AY241="","",_xlfn.XLOOKUP(AY241,AY240:KA240,AY239:KA239))</f>
        <v/>
      </c>
      <c r="AZ248" t="str">
        <f t="shared" ref="AZ248" si="1101">IF(AZ241="","",_xlfn.XLOOKUP(AZ241,AZ240:KB240,AZ239:KB239))</f>
        <v/>
      </c>
      <c r="BA248" t="str">
        <f t="shared" ref="BA248" si="1102">IF(BA241="","",_xlfn.XLOOKUP(BA241,BA240:KC240,BA239:KC239))</f>
        <v/>
      </c>
      <c r="BB248" t="str">
        <f t="shared" ref="BB248" si="1103">IF(BB241="","",_xlfn.XLOOKUP(BB241,BB240:KD240,BB239:KD239))</f>
        <v/>
      </c>
      <c r="BC248" t="str">
        <f t="shared" ref="BC248" si="1104">IF(BC241="","",_xlfn.XLOOKUP(BC241,BC240:KE240,BC239:KE239))</f>
        <v/>
      </c>
      <c r="BD248" t="str">
        <f t="shared" ref="BD248" si="1105">IF(BD241="","",_xlfn.XLOOKUP(BD241,BD240:KF240,BD239:KF239))</f>
        <v/>
      </c>
      <c r="BE248" t="str">
        <f t="shared" ref="BE248" si="1106">IF(BE241="","",_xlfn.XLOOKUP(BE241,BE240:KG240,BE239:KG239))</f>
        <v/>
      </c>
      <c r="BF248" t="str">
        <f t="shared" ref="BF248" si="1107">IF(BF241="","",_xlfn.XLOOKUP(BF241,BF240:KH240,BF239:KH239))</f>
        <v/>
      </c>
      <c r="BG248" t="str">
        <f t="shared" ref="BG248" si="1108">IF(BG241="","",_xlfn.XLOOKUP(BG241,BG240:KI240,BG239:KI239))</f>
        <v/>
      </c>
      <c r="BH248" t="str">
        <f t="shared" ref="BH248" si="1109">IF(BH241="","",_xlfn.XLOOKUP(BH241,BH240:KJ240,BH239:KJ239))</f>
        <v/>
      </c>
      <c r="BI248" t="str">
        <f t="shared" ref="BI248" si="1110">IF(BI241="","",_xlfn.XLOOKUP(BI241,BI240:KK240,BI239:KK239))</f>
        <v/>
      </c>
      <c r="BJ248" t="str">
        <f t="shared" ref="BJ248" si="1111">IF(BJ241="","",_xlfn.XLOOKUP(BJ241,BJ240:KL240,BJ239:KL239))</f>
        <v/>
      </c>
      <c r="BK248" t="str">
        <f t="shared" ref="BK248" si="1112">IF(BK241="","",_xlfn.XLOOKUP(BK241,BK240:KM240,BK239:KM239))</f>
        <v/>
      </c>
      <c r="BL248" t="str">
        <f t="shared" ref="BL248" si="1113">IF(BL241="","",_xlfn.XLOOKUP(BL241,BL240:KN240,BL239:KN239))</f>
        <v/>
      </c>
      <c r="BM248" t="str">
        <f t="shared" ref="BM248" si="1114">IF(BM241="","",_xlfn.XLOOKUP(BM241,BM240:KO240,BM239:KO239))</f>
        <v/>
      </c>
      <c r="BN248" t="str">
        <f t="shared" ref="BN248" si="1115">IF(BN241="","",_xlfn.XLOOKUP(BN241,BN240:KP240,BN239:KP239))</f>
        <v/>
      </c>
      <c r="BO248" t="str">
        <f t="shared" ref="BO248" si="1116">IF(BO241="","",_xlfn.XLOOKUP(BO241,BO240:KQ240,BO239:KQ239))</f>
        <v/>
      </c>
      <c r="BP248" t="str">
        <f t="shared" ref="BP248" si="1117">IF(BP241="","",_xlfn.XLOOKUP(BP241,BP240:KR240,BP239:KR239))</f>
        <v/>
      </c>
      <c r="BQ248" t="str">
        <f t="shared" ref="BQ248" si="1118">IF(BQ241="","",_xlfn.XLOOKUP(BQ241,BQ240:KS240,BQ239:KS239))</f>
        <v/>
      </c>
      <c r="BR248" t="str">
        <f t="shared" ref="BR248" si="1119">IF(BR241="","",_xlfn.XLOOKUP(BR241,BR240:KT240,BR239:KT239))</f>
        <v/>
      </c>
      <c r="BS248" t="str">
        <f t="shared" ref="BS248" si="1120">IF(BS241="","",_xlfn.XLOOKUP(BS241,BS240:KU240,BS239:KU239))</f>
        <v/>
      </c>
      <c r="BT248" t="str">
        <f t="shared" ref="BT248" si="1121">IF(BT241="","",_xlfn.XLOOKUP(BT241,BT240:KV240,BT239:KV239))</f>
        <v/>
      </c>
      <c r="BU248" t="str">
        <f t="shared" ref="BU248" si="1122">IF(BU241="","",_xlfn.XLOOKUP(BU241,BU240:KW240,BU239:KW239))</f>
        <v/>
      </c>
      <c r="BV248" t="str">
        <f t="shared" ref="BV248" si="1123">IF(BV241="","",_xlfn.XLOOKUP(BV241,BV240:KX240,BV239:KX239))</f>
        <v/>
      </c>
      <c r="BW248" t="str">
        <f t="shared" ref="BW248" si="1124">IF(BW241="","",_xlfn.XLOOKUP(BW241,BW240:KY240,BW239:KY239))</f>
        <v/>
      </c>
      <c r="BX248" t="str">
        <f t="shared" ref="BX248" si="1125">IF(BX241="","",_xlfn.XLOOKUP(BX241,BX240:KZ240,BX239:KZ239))</f>
        <v/>
      </c>
      <c r="BY248" t="str">
        <f t="shared" ref="BY248" si="1126">IF(BY241="","",_xlfn.XLOOKUP(BY241,BY240:LA240,BY239:LA239))</f>
        <v/>
      </c>
      <c r="BZ248" t="str">
        <f t="shared" ref="BZ248" si="1127">IF(BZ241="","",_xlfn.XLOOKUP(BZ241,BZ240:LB240,BZ239:LB239))</f>
        <v/>
      </c>
      <c r="CA248" t="str">
        <f t="shared" ref="CA248" si="1128">IF(CA241="","",_xlfn.XLOOKUP(CA241,CA240:LC240,CA239:LC239))</f>
        <v/>
      </c>
      <c r="CB248" t="str">
        <f t="shared" ref="CB248" si="1129">IF(CB241="","",_xlfn.XLOOKUP(CB241,CB240:LD240,CB239:LD239))</f>
        <v/>
      </c>
      <c r="CC248" t="str">
        <f t="shared" ref="CC248" si="1130">IF(CC241="","",_xlfn.XLOOKUP(CC241,CC240:LE240,CC239:LE239))</f>
        <v/>
      </c>
      <c r="CD248" t="str">
        <f t="shared" ref="CD248" si="1131">IF(CD241="","",_xlfn.XLOOKUP(CD241,CD240:LF240,CD239:LF239))</f>
        <v/>
      </c>
      <c r="CE248" t="str">
        <f t="shared" ref="CE248" si="1132">IF(CE241="","",_xlfn.XLOOKUP(CE241,CE240:LG240,CE239:LG239))</f>
        <v/>
      </c>
      <c r="CF248" t="str">
        <f t="shared" ref="CF248" si="1133">IF(CF241="","",_xlfn.XLOOKUP(CF241,CF240:LH240,CF239:LH239))</f>
        <v/>
      </c>
      <c r="CG248" t="str">
        <f t="shared" ref="CG248" si="1134">IF(CG241="","",_xlfn.XLOOKUP(CG241,CG240:LI240,CG239:LI239))</f>
        <v/>
      </c>
      <c r="CH248" t="str">
        <f t="shared" ref="CH248" si="1135">IF(CH241="","",_xlfn.XLOOKUP(CH241,CH240:LJ240,CH239:LJ239))</f>
        <v/>
      </c>
      <c r="CI248" t="str">
        <f t="shared" ref="CI248" si="1136">IF(CI241="","",_xlfn.XLOOKUP(CI241,CI240:LK240,CI239:LK239))</f>
        <v/>
      </c>
      <c r="CJ248" t="str">
        <f t="shared" ref="CJ248" si="1137">IF(CJ241="","",_xlfn.XLOOKUP(CJ241,CJ240:LL240,CJ239:LL239))</f>
        <v/>
      </c>
      <c r="CK248" t="str">
        <f t="shared" ref="CK248" si="1138">IF(CK241="","",_xlfn.XLOOKUP(CK241,CK240:LM240,CK239:LM239))</f>
        <v/>
      </c>
      <c r="CL248" t="str">
        <f t="shared" ref="CL248" si="1139">IF(CL241="","",_xlfn.XLOOKUP(CL241,CL240:LN240,CL239:LN239))</f>
        <v/>
      </c>
      <c r="CM248" t="str">
        <f t="shared" ref="CM248" si="1140">IF(CM241="","",_xlfn.XLOOKUP(CM241,CM240:LO240,CM239:LO239))</f>
        <v/>
      </c>
      <c r="CN248" t="str">
        <f t="shared" ref="CN248" si="1141">IF(CN241="","",_xlfn.XLOOKUP(CN241,CN240:LP240,CN239:LP239))</f>
        <v/>
      </c>
      <c r="CO248" t="str">
        <f t="shared" ref="CO248" si="1142">IF(CO241="","",_xlfn.XLOOKUP(CO241,CO240:LQ240,CO239:LQ239))</f>
        <v/>
      </c>
      <c r="CP248" t="str">
        <f t="shared" ref="CP248" si="1143">IF(CP241="","",_xlfn.XLOOKUP(CP241,CP240:LR240,CP239:LR239))</f>
        <v/>
      </c>
      <c r="CQ248" t="str">
        <f t="shared" ref="CQ248" si="1144">IF(CQ241="","",_xlfn.XLOOKUP(CQ241,CQ240:LS240,CQ239:LS239))</f>
        <v/>
      </c>
      <c r="CR248" t="str">
        <f t="shared" ref="CR248" si="1145">IF(CR241="","",_xlfn.XLOOKUP(CR241,CR240:LT240,CR239:LT239))</f>
        <v/>
      </c>
      <c r="CS248" t="str">
        <f t="shared" ref="CS248" si="1146">IF(CS241="","",_xlfn.XLOOKUP(CS241,CS240:LU240,CS239:LU239))</f>
        <v/>
      </c>
      <c r="CT248" t="str">
        <f t="shared" ref="CT248" si="1147">IF(CT241="","",_xlfn.XLOOKUP(CT241,CT240:LV240,CT239:LV239))</f>
        <v/>
      </c>
      <c r="CU248" t="str">
        <f t="shared" ref="CU248" si="1148">IF(CU241="","",_xlfn.XLOOKUP(CU241,CU240:LW240,CU239:LW239))</f>
        <v/>
      </c>
      <c r="CV248" t="str">
        <f t="shared" ref="CV248" si="1149">IF(CV241="","",_xlfn.XLOOKUP(CV241,CV240:LX240,CV239:LX239))</f>
        <v/>
      </c>
      <c r="CW248" t="str">
        <f t="shared" ref="CW248" si="1150">IF(CW241="","",_xlfn.XLOOKUP(CW241,CW240:LY240,CW239:LY239))</f>
        <v/>
      </c>
      <c r="CX248" t="str">
        <f t="shared" ref="CX248" si="1151">IF(CX241="","",_xlfn.XLOOKUP(CX241,CX240:LZ240,CX239:LZ239))</f>
        <v/>
      </c>
      <c r="CY248" t="str">
        <f t="shared" ref="CY248" si="1152">IF(CY241="","",_xlfn.XLOOKUP(CY241,CY240:MA240,CY239:MA239))</f>
        <v/>
      </c>
      <c r="CZ248" t="str">
        <f t="shared" ref="CZ248" si="1153">IF(CZ241="","",_xlfn.XLOOKUP(CZ241,CZ240:MB240,CZ239:MB239))</f>
        <v/>
      </c>
      <c r="DA248" t="str">
        <f t="shared" ref="DA248" si="1154">IF(DA241="","",_xlfn.XLOOKUP(DA241,DA240:MC240,DA239:MC239))</f>
        <v/>
      </c>
      <c r="DB248" t="str">
        <f t="shared" ref="DB248" si="1155">IF(DB241="","",_xlfn.XLOOKUP(DB241,DB240:MD240,DB239:MD239))</f>
        <v/>
      </c>
      <c r="DC248" t="str">
        <f t="shared" ref="DC248" si="1156">IF(DC241="","",_xlfn.XLOOKUP(DC241,DC240:ME240,DC239:ME239))</f>
        <v/>
      </c>
      <c r="DD248" t="str">
        <f t="shared" ref="DD248" si="1157">IF(DD241="","",_xlfn.XLOOKUP(DD241,DD240:MF240,DD239:MF239))</f>
        <v/>
      </c>
      <c r="DE248" t="str">
        <f t="shared" ref="DE248" si="1158">IF(DE241="","",_xlfn.XLOOKUP(DE241,DE240:MG240,DE239:MG239))</f>
        <v/>
      </c>
      <c r="DF248" t="str">
        <f t="shared" ref="DF248" si="1159">IF(DF241="","",_xlfn.XLOOKUP(DF241,DF240:MH240,DF239:MH239))</f>
        <v/>
      </c>
      <c r="DG248" t="str">
        <f t="shared" ref="DG248" si="1160">IF(DG241="","",_xlfn.XLOOKUP(DG241,DG240:MI240,DG239:MI239))</f>
        <v/>
      </c>
      <c r="DH248" t="str">
        <f t="shared" ref="DH248" si="1161">IF(DH241="","",_xlfn.XLOOKUP(DH241,DH240:MJ240,DH239:MJ239))</f>
        <v/>
      </c>
      <c r="DI248" t="str">
        <f t="shared" ref="DI248" si="1162">IF(DI241="","",_xlfn.XLOOKUP(DI241,DI240:MK240,DI239:MK239))</f>
        <v/>
      </c>
      <c r="DJ248" t="str">
        <f t="shared" ref="DJ248" si="1163">IF(DJ241="","",_xlfn.XLOOKUP(DJ241,DJ240:ML240,DJ239:ML239))</f>
        <v/>
      </c>
      <c r="DK248" t="str">
        <f t="shared" ref="DK248" si="1164">IF(DK241="","",_xlfn.XLOOKUP(DK241,DK240:MM240,DK239:MM239))</f>
        <v/>
      </c>
      <c r="DL248" t="str">
        <f t="shared" ref="DL248" si="1165">IF(DL241="","",_xlfn.XLOOKUP(DL241,DL240:MN240,DL239:MN239))</f>
        <v/>
      </c>
      <c r="DM248" t="str">
        <f t="shared" ref="DM248" si="1166">IF(DM241="","",_xlfn.XLOOKUP(DM241,DM240:MO240,DM239:MO239))</f>
        <v/>
      </c>
      <c r="DN248" t="str">
        <f t="shared" ref="DN248" si="1167">IF(DN241="","",_xlfn.XLOOKUP(DN241,DN240:MP240,DN239:MP239))</f>
        <v/>
      </c>
      <c r="DO248" t="str">
        <f t="shared" ref="DO248" si="1168">IF(DO241="","",_xlfn.XLOOKUP(DO241,DO240:MQ240,DO239:MQ239))</f>
        <v/>
      </c>
      <c r="DP248" t="str">
        <f t="shared" ref="DP248" si="1169">IF(DP241="","",_xlfn.XLOOKUP(DP241,DP240:MR240,DP239:MR239))</f>
        <v/>
      </c>
      <c r="DQ248" t="str">
        <f t="shared" ref="DQ248" si="1170">IF(DQ241="","",_xlfn.XLOOKUP(DQ241,DQ240:MS240,DQ239:MS239))</f>
        <v/>
      </c>
      <c r="DR248" t="str">
        <f t="shared" ref="DR248" si="1171">IF(DR241="","",_xlfn.XLOOKUP(DR241,DR240:MT240,DR239:MT239))</f>
        <v/>
      </c>
      <c r="DS248" t="str">
        <f t="shared" ref="DS248" si="1172">IF(DS241="","",_xlfn.XLOOKUP(DS241,DS240:MU240,DS239:MU239))</f>
        <v/>
      </c>
      <c r="DT248" t="str">
        <f t="shared" ref="DT248" si="1173">IF(DT241="","",_xlfn.XLOOKUP(DT241,DT240:MV240,DT239:MV239))</f>
        <v/>
      </c>
      <c r="DU248" t="str">
        <f t="shared" ref="DU248" si="1174">IF(DU241="","",_xlfn.XLOOKUP(DU241,DU240:MW240,DU239:MW239))</f>
        <v/>
      </c>
      <c r="DV248" t="str">
        <f t="shared" ref="DV248" si="1175">IF(DV241="","",_xlfn.XLOOKUP(DV241,DV240:MX240,DV239:MX239))</f>
        <v/>
      </c>
      <c r="DW248" t="str">
        <f t="shared" ref="DW248" si="1176">IF(DW241="","",_xlfn.XLOOKUP(DW241,DW240:MY240,DW239:MY239))</f>
        <v/>
      </c>
      <c r="DX248" t="str">
        <f t="shared" ref="DX248" si="1177">IF(DX241="","",_xlfn.XLOOKUP(DX241,DX240:MZ240,DX239:MZ239))</f>
        <v/>
      </c>
      <c r="DY248" t="str">
        <f t="shared" ref="DY248" si="1178">IF(DY241="","",_xlfn.XLOOKUP(DY241,DY240:NA240,DY239:NA239))</f>
        <v/>
      </c>
      <c r="DZ248" t="str">
        <f t="shared" ref="DZ248" si="1179">IF(DZ241="","",_xlfn.XLOOKUP(DZ241,DZ240:NB240,DZ239:NB239))</f>
        <v/>
      </c>
      <c r="EA248" t="str">
        <f t="shared" ref="EA248" si="1180">IF(EA241="","",_xlfn.XLOOKUP(EA241,EA240:NC240,EA239:NC239))</f>
        <v/>
      </c>
      <c r="EB248" t="str">
        <f t="shared" ref="EB248" si="1181">IF(EB241="","",_xlfn.XLOOKUP(EB241,EB240:ND240,EB239:ND239))</f>
        <v/>
      </c>
      <c r="EC248" t="str">
        <f t="shared" ref="EC248" si="1182">IF(EC241="","",_xlfn.XLOOKUP(EC241,EC240:NE240,EC239:NE239))</f>
        <v/>
      </c>
      <c r="ED248" t="str">
        <f t="shared" ref="ED248" si="1183">IF(ED241="","",_xlfn.XLOOKUP(ED241,ED240:NF240,ED239:NF239))</f>
        <v/>
      </c>
      <c r="EE248" t="str">
        <f t="shared" ref="EE248" si="1184">IF(EE241="","",_xlfn.XLOOKUP(EE241,EE240:NG240,EE239:NG239))</f>
        <v/>
      </c>
      <c r="EF248" t="str">
        <f t="shared" ref="EF248" si="1185">IF(EF241="","",_xlfn.XLOOKUP(EF241,EF240:NH240,EF239:NH239))</f>
        <v/>
      </c>
      <c r="EG248" t="str">
        <f t="shared" ref="EG248" si="1186">IF(EG241="","",_xlfn.XLOOKUP(EG241,EG240:NI240,EG239:NI239))</f>
        <v/>
      </c>
      <c r="EH248" t="str">
        <f t="shared" ref="EH248" si="1187">IF(EH241="","",_xlfn.XLOOKUP(EH241,EH240:NJ240,EH239:NJ239))</f>
        <v/>
      </c>
      <c r="EI248" t="str">
        <f t="shared" ref="EI248" si="1188">IF(EI241="","",_xlfn.XLOOKUP(EI241,EI240:NK240,EI239:NK239))</f>
        <v/>
      </c>
      <c r="EJ248" t="str">
        <f t="shared" ref="EJ248" si="1189">IF(EJ241="","",_xlfn.XLOOKUP(EJ241,EJ240:NL240,EJ239:NL239))</f>
        <v/>
      </c>
      <c r="EK248" t="str">
        <f t="shared" ref="EK248" si="1190">IF(EK241="","",_xlfn.XLOOKUP(EK241,EK240:NM240,EK239:NM239))</f>
        <v/>
      </c>
      <c r="EL248" t="str">
        <f t="shared" ref="EL248" si="1191">IF(EL241="","",_xlfn.XLOOKUP(EL241,EL240:NN240,EL239:NN239))</f>
        <v/>
      </c>
      <c r="EM248" t="str">
        <f t="shared" ref="EM248" si="1192">IF(EM241="","",_xlfn.XLOOKUP(EM241,EM240:NO240,EM239:NO239))</f>
        <v/>
      </c>
      <c r="EN248" t="str">
        <f t="shared" ref="EN248" si="1193">IF(EN241="","",_xlfn.XLOOKUP(EN241,EN240:NP240,EN239:NP239))</f>
        <v/>
      </c>
      <c r="EO248" t="str">
        <f t="shared" ref="EO248" si="1194">IF(EO241="","",_xlfn.XLOOKUP(EO241,EO240:NQ240,EO239:NQ239))</f>
        <v/>
      </c>
      <c r="EP248" t="str">
        <f t="shared" ref="EP248" si="1195">IF(EP241="","",_xlfn.XLOOKUP(EP241,EP240:NR240,EP239:NR239))</f>
        <v/>
      </c>
      <c r="EQ248" t="str">
        <f t="shared" ref="EQ248" si="1196">IF(EQ241="","",_xlfn.XLOOKUP(EQ241,EQ240:NS240,EQ239:NS239))</f>
        <v/>
      </c>
      <c r="ER248" t="str">
        <f t="shared" ref="ER248" si="1197">IF(ER241="","",_xlfn.XLOOKUP(ER241,ER240:NT240,ER239:NT239))</f>
        <v/>
      </c>
      <c r="ES248" t="str">
        <f t="shared" ref="ES248" si="1198">IF(ES241="","",_xlfn.XLOOKUP(ES241,ES240:NU240,ES239:NU239))</f>
        <v/>
      </c>
      <c r="ET248" t="str">
        <f t="shared" ref="ET248" si="1199">IF(ET241="","",_xlfn.XLOOKUP(ET241,ET240:NV240,ET239:NV239))</f>
        <v/>
      </c>
      <c r="EU248" t="str">
        <f t="shared" ref="EU248" si="1200">IF(EU241="","",_xlfn.XLOOKUP(EU241,EU240:NW240,EU239:NW239))</f>
        <v/>
      </c>
      <c r="EV248" t="str">
        <f t="shared" ref="EV248" si="1201">IF(EV241="","",_xlfn.XLOOKUP(EV241,EV240:NX240,EV239:NX239))</f>
        <v/>
      </c>
      <c r="EW248" t="str">
        <f t="shared" ref="EW248" si="1202">IF(EW241="","",_xlfn.XLOOKUP(EW241,EW240:NY240,EW239:NY239))</f>
        <v/>
      </c>
      <c r="EX248" t="str">
        <f t="shared" ref="EX248" si="1203">IF(EX241="","",_xlfn.XLOOKUP(EX241,EX240:NZ240,EX239:NZ239))</f>
        <v/>
      </c>
      <c r="EY248" t="str">
        <f t="shared" ref="EY248" si="1204">IF(EY241="","",_xlfn.XLOOKUP(EY241,EY240:OA240,EY239:OA239))</f>
        <v/>
      </c>
      <c r="EZ248" t="str">
        <f t="shared" ref="EZ248" si="1205">IF(EZ241="","",_xlfn.XLOOKUP(EZ241,EZ240:OB240,EZ239:OB239))</f>
        <v/>
      </c>
      <c r="FA248" t="str">
        <f t="shared" ref="FA248" si="1206">IF(FA241="","",_xlfn.XLOOKUP(FA241,FA240:OC240,FA239:OC239))</f>
        <v/>
      </c>
      <c r="FB248" t="str">
        <f t="shared" ref="FB248" si="1207">IF(FB241="","",_xlfn.XLOOKUP(FB241,FB240:OD240,FB239:OD239))</f>
        <v/>
      </c>
      <c r="FC248" t="str">
        <f t="shared" ref="FC248" si="1208">IF(FC241="","",_xlfn.XLOOKUP(FC241,FC240:OE240,FC239:OE239))</f>
        <v/>
      </c>
      <c r="FD248" t="str">
        <f t="shared" ref="FD248" si="1209">IF(FD241="","",_xlfn.XLOOKUP(FD241,FD240:OF240,FD239:OF239))</f>
        <v/>
      </c>
      <c r="FE248" t="str">
        <f t="shared" ref="FE248" si="1210">IF(FE241="","",_xlfn.XLOOKUP(FE241,FE240:OG240,FE239:OG239))</f>
        <v/>
      </c>
      <c r="FF248" t="str">
        <f t="shared" ref="FF248" si="1211">IF(FF241="","",_xlfn.XLOOKUP(FF241,FF240:OH240,FF239:OH239))</f>
        <v/>
      </c>
      <c r="FG248" t="str">
        <f t="shared" ref="FG248" si="1212">IF(FG241="","",_xlfn.XLOOKUP(FG241,FG240:OI240,FG239:OI239))</f>
        <v/>
      </c>
      <c r="FH248" t="str">
        <f t="shared" ref="FH248" si="1213">IF(FH241="","",_xlfn.XLOOKUP(FH241,FH240:OJ240,FH239:OJ239))</f>
        <v/>
      </c>
      <c r="FI248" t="str">
        <f t="shared" ref="FI248" si="1214">IF(FI241="","",_xlfn.XLOOKUP(FI241,FI240:OK240,FI239:OK239))</f>
        <v/>
      </c>
      <c r="FJ248" t="str">
        <f t="shared" ref="FJ248" si="1215">IF(FJ241="","",_xlfn.XLOOKUP(FJ241,FJ240:OL240,FJ239:OL239))</f>
        <v/>
      </c>
      <c r="FK248" t="str">
        <f t="shared" ref="FK248" si="1216">IF(FK241="","",_xlfn.XLOOKUP(FK241,FK240:OM240,FK239:OM239))</f>
        <v/>
      </c>
      <c r="FL248" t="str">
        <f t="shared" ref="FL248" si="1217">IF(FL241="","",_xlfn.XLOOKUP(FL241,FL240:ON240,FL239:ON239))</f>
        <v/>
      </c>
      <c r="FM248" t="str">
        <f t="shared" ref="FM248" si="1218">IF(FM241="","",_xlfn.XLOOKUP(FM241,FM240:OO240,FM239:OO239))</f>
        <v/>
      </c>
      <c r="FN248" t="str">
        <f t="shared" ref="FN248" si="1219">IF(FN241="","",_xlfn.XLOOKUP(FN241,FN240:OP240,FN239:OP239))</f>
        <v/>
      </c>
      <c r="FO248" t="str">
        <f t="shared" ref="FO248" si="1220">IF(FO241="","",_xlfn.XLOOKUP(FO241,FO240:OQ240,FO239:OQ239))</f>
        <v/>
      </c>
      <c r="FP248" t="str">
        <f t="shared" ref="FP248" si="1221">IF(FP241="","",_xlfn.XLOOKUP(FP241,FP240:OR240,FP239:OR239))</f>
        <v/>
      </c>
      <c r="FQ248" t="str">
        <f t="shared" ref="FQ248" si="1222">IF(FQ241="","",_xlfn.XLOOKUP(FQ241,FQ240:OS240,FQ239:OS239))</f>
        <v/>
      </c>
      <c r="FR248" t="str">
        <f t="shared" ref="FR248" si="1223">IF(FR241="","",_xlfn.XLOOKUP(FR241,FR240:OT240,FR239:OT239))</f>
        <v/>
      </c>
      <c r="FS248" t="str">
        <f t="shared" ref="FS248" si="1224">IF(FS241="","",_xlfn.XLOOKUP(FS241,FS240:OU240,FS239:OU239))</f>
        <v/>
      </c>
      <c r="FT248" t="str">
        <f t="shared" ref="FT248" si="1225">IF(FT241="","",_xlfn.XLOOKUP(FT241,FT240:OV240,FT239:OV239))</f>
        <v/>
      </c>
      <c r="FU248" t="str">
        <f t="shared" ref="FU248" si="1226">IF(FU241="","",_xlfn.XLOOKUP(FU241,FU240:OW240,FU239:OW239))</f>
        <v/>
      </c>
      <c r="FV248" t="str">
        <f t="shared" ref="FV248" si="1227">IF(FV241="","",_xlfn.XLOOKUP(FV241,FV240:OX240,FV239:OX239))</f>
        <v/>
      </c>
      <c r="FW248" t="str">
        <f t="shared" ref="FW248" si="1228">IF(FW241="","",_xlfn.XLOOKUP(FW241,FW240:OY240,FW239:OY239))</f>
        <v/>
      </c>
      <c r="FX248" t="str">
        <f t="shared" ref="FX248" si="1229">IF(FX241="","",_xlfn.XLOOKUP(FX241,FX240:OZ240,FX239:OZ239))</f>
        <v/>
      </c>
      <c r="FY248" t="str">
        <f t="shared" ref="FY248" si="1230">IF(FY241="","",_xlfn.XLOOKUP(FY241,FY240:PA240,FY239:PA239))</f>
        <v/>
      </c>
      <c r="FZ248" t="str">
        <f t="shared" ref="FZ248" si="1231">IF(FZ241="","",_xlfn.XLOOKUP(FZ241,FZ240:PB240,FZ239:PB239))</f>
        <v/>
      </c>
      <c r="GA248" t="str">
        <f t="shared" ref="GA248" si="1232">IF(GA241="","",_xlfn.XLOOKUP(GA241,GA240:PC240,GA239:PC239))</f>
        <v/>
      </c>
      <c r="GB248" t="str">
        <f t="shared" ref="GB248" si="1233">IF(GB241="","",_xlfn.XLOOKUP(GB241,GB240:PD240,GB239:PD239))</f>
        <v/>
      </c>
      <c r="GC248" t="str">
        <f t="shared" ref="GC248" si="1234">IF(GC241="","",_xlfn.XLOOKUP(GC241,GC240:PE240,GC239:PE239))</f>
        <v/>
      </c>
      <c r="GD248" t="str">
        <f t="shared" ref="GD248" si="1235">IF(GD241="","",_xlfn.XLOOKUP(GD241,GD240:PF240,GD239:PF239))</f>
        <v/>
      </c>
      <c r="GE248" t="str">
        <f t="shared" ref="GE248" si="1236">IF(GE241="","",_xlfn.XLOOKUP(GE241,GE240:PG240,GE239:PG239))</f>
        <v/>
      </c>
      <c r="GF248" t="str">
        <f t="shared" ref="GF248" si="1237">IF(GF241="","",_xlfn.XLOOKUP(GF241,GF240:PH240,GF239:PH239))</f>
        <v/>
      </c>
      <c r="GG248" t="str">
        <f t="shared" ref="GG248" si="1238">IF(GG241="","",_xlfn.XLOOKUP(GG241,GG240:PI240,GG239:PI239))</f>
        <v/>
      </c>
      <c r="GH248" t="str">
        <f t="shared" ref="GH248" si="1239">IF(GH241="","",_xlfn.XLOOKUP(GH241,GH240:PJ240,GH239:PJ239))</f>
        <v/>
      </c>
      <c r="GI248" t="str">
        <f t="shared" ref="GI248" si="1240">IF(GI241="","",_xlfn.XLOOKUP(GI241,GI240:PK240,GI239:PK239))</f>
        <v/>
      </c>
      <c r="GJ248" t="str">
        <f t="shared" ref="GJ248" si="1241">IF(GJ241="","",_xlfn.XLOOKUP(GJ241,GJ240:PL240,GJ239:PL239))</f>
        <v/>
      </c>
      <c r="GK248" t="str">
        <f t="shared" ref="GK248" si="1242">IF(GK241="","",_xlfn.XLOOKUP(GK241,GK240:PM240,GK239:PM239))</f>
        <v/>
      </c>
      <c r="GL248" t="str">
        <f t="shared" ref="GL248" si="1243">IF(GL241="","",_xlfn.XLOOKUP(GL241,GL240:PN240,GL239:PN239))</f>
        <v/>
      </c>
      <c r="GM248" t="str">
        <f t="shared" ref="GM248" si="1244">IF(GM241="","",_xlfn.XLOOKUP(GM241,GM240:PO240,GM239:PO239))</f>
        <v/>
      </c>
      <c r="GN248" t="str">
        <f t="shared" ref="GN248" si="1245">IF(GN241="","",_xlfn.XLOOKUP(GN241,GN240:PP240,GN239:PP239))</f>
        <v/>
      </c>
      <c r="GO248" t="str">
        <f t="shared" ref="GO248" si="1246">IF(GO241="","",_xlfn.XLOOKUP(GO241,GO240:PQ240,GO239:PQ239))</f>
        <v/>
      </c>
      <c r="GP248" t="str">
        <f t="shared" ref="GP248" si="1247">IF(GP241="","",_xlfn.XLOOKUP(GP241,GP240:PR240,GP239:PR239))</f>
        <v/>
      </c>
      <c r="GQ248" t="str">
        <f t="shared" ref="GQ248" si="1248">IF(GQ241="","",_xlfn.XLOOKUP(GQ241,GQ240:PS240,GQ239:PS239))</f>
        <v/>
      </c>
      <c r="GR248" t="str">
        <f t="shared" ref="GR248" si="1249">IF(GR241="","",_xlfn.XLOOKUP(GR241,GR240:PT240,GR239:PT239))</f>
        <v/>
      </c>
      <c r="GS248" t="str">
        <f t="shared" ref="GS248" si="1250">IF(GS241="","",_xlfn.XLOOKUP(GS241,GS240:PU240,GS239:PU239))</f>
        <v/>
      </c>
      <c r="GT248" t="str">
        <f t="shared" ref="GT248" si="1251">IF(GT241="","",_xlfn.XLOOKUP(GT241,GT240:PV240,GT239:PV239))</f>
        <v/>
      </c>
      <c r="GU248" t="str">
        <f t="shared" ref="GU248" si="1252">IF(GU241="","",_xlfn.XLOOKUP(GU241,GU240:PW240,GU239:PW239))</f>
        <v/>
      </c>
      <c r="GV248" t="str">
        <f t="shared" ref="GV248" si="1253">IF(GV241="","",_xlfn.XLOOKUP(GV241,GV240:PX240,GV239:PX239))</f>
        <v/>
      </c>
      <c r="GW248" t="str">
        <f t="shared" ref="GW248" si="1254">IF(GW241="","",_xlfn.XLOOKUP(GW241,GW240:PY240,GW239:PY239))</f>
        <v/>
      </c>
      <c r="GX248" t="str">
        <f t="shared" ref="GX248" si="1255">IF(GX241="","",_xlfn.XLOOKUP(GX241,GX240:PZ240,GX239:PZ239))</f>
        <v/>
      </c>
      <c r="GY248" t="str">
        <f t="shared" ref="GY248" si="1256">IF(GY241="","",_xlfn.XLOOKUP(GY241,GY240:QA240,GY239:QA239))</f>
        <v/>
      </c>
      <c r="GZ248" t="str">
        <f t="shared" ref="GZ248" si="1257">IF(GZ241="","",_xlfn.XLOOKUP(GZ241,GZ240:QB240,GZ239:QB239))</f>
        <v/>
      </c>
      <c r="HA248" t="str">
        <f t="shared" ref="HA248" si="1258">IF(HA241="","",_xlfn.XLOOKUP(HA241,HA240:QC240,HA239:QC239))</f>
        <v/>
      </c>
      <c r="HB248" t="str">
        <f t="shared" ref="HB248" si="1259">IF(HB241="","",_xlfn.XLOOKUP(HB241,HB240:QD240,HB239:QD239))</f>
        <v/>
      </c>
      <c r="HC248" t="str">
        <f t="shared" ref="HC248" si="1260">IF(HC241="","",_xlfn.XLOOKUP(HC241,HC240:QE240,HC239:QE239))</f>
        <v/>
      </c>
      <c r="HD248" t="str">
        <f t="shared" ref="HD248" si="1261">IF(HD241="","",_xlfn.XLOOKUP(HD241,HD240:QF240,HD239:QF239))</f>
        <v/>
      </c>
      <c r="HE248" t="str">
        <f t="shared" ref="HE248" si="1262">IF(HE241="","",_xlfn.XLOOKUP(HE241,HE240:QG240,HE239:QG239))</f>
        <v/>
      </c>
      <c r="HF248" t="str">
        <f t="shared" ref="HF248" si="1263">IF(HF241="","",_xlfn.XLOOKUP(HF241,HF240:QH240,HF239:QH239))</f>
        <v/>
      </c>
      <c r="HG248" t="str">
        <f t="shared" ref="HG248" si="1264">IF(HG241="","",_xlfn.XLOOKUP(HG241,HG240:QI240,HG239:QI239))</f>
        <v/>
      </c>
      <c r="HH248" t="str">
        <f t="shared" ref="HH248" si="1265">IF(HH241="","",_xlfn.XLOOKUP(HH241,HH240:QJ240,HH239:QJ239))</f>
        <v/>
      </c>
      <c r="HI248" t="str">
        <f t="shared" ref="HI248" si="1266">IF(HI241="","",_xlfn.XLOOKUP(HI241,HI240:QK240,HI239:QK239))</f>
        <v/>
      </c>
      <c r="HJ248" t="str">
        <f t="shared" ref="HJ248" si="1267">IF(HJ241="","",_xlfn.XLOOKUP(HJ241,HJ240:QL240,HJ239:QL239))</f>
        <v/>
      </c>
      <c r="HK248" t="str">
        <f t="shared" ref="HK248" si="1268">IF(HK241="","",_xlfn.XLOOKUP(HK241,HK240:QM240,HK239:QM239))</f>
        <v/>
      </c>
      <c r="HL248" t="str">
        <f t="shared" ref="HL248" si="1269">IF(HL241="","",_xlfn.XLOOKUP(HL241,HL240:QN240,HL239:QN239))</f>
        <v/>
      </c>
      <c r="HM248" t="str">
        <f t="shared" ref="HM248" si="1270">IF(HM241="","",_xlfn.XLOOKUP(HM241,HM240:QO240,HM239:QO239))</f>
        <v/>
      </c>
      <c r="HN248" t="str">
        <f t="shared" ref="HN248" si="1271">IF(HN241="","",_xlfn.XLOOKUP(HN241,HN240:QP240,HN239:QP239))</f>
        <v/>
      </c>
      <c r="HO248" t="str">
        <f t="shared" ref="HO248" si="1272">IF(HO241="","",_xlfn.XLOOKUP(HO241,HO240:QQ240,HO239:QQ239))</f>
        <v/>
      </c>
      <c r="HP248" t="str">
        <f t="shared" ref="HP248" si="1273">IF(HP241="","",_xlfn.XLOOKUP(HP241,HP240:QR240,HP239:QR239))</f>
        <v/>
      </c>
      <c r="HQ248" t="str">
        <f t="shared" ref="HQ248" si="1274">IF(HQ241="","",_xlfn.XLOOKUP(HQ241,HQ240:QS240,HQ239:QS239))</f>
        <v/>
      </c>
      <c r="HR248" t="str">
        <f t="shared" ref="HR248" si="1275">IF(HR241="","",_xlfn.XLOOKUP(HR241,HR240:QT240,HR239:QT239))</f>
        <v/>
      </c>
      <c r="HS248" t="str">
        <f t="shared" ref="HS248" si="1276">IF(HS241="","",_xlfn.XLOOKUP(HS241,HS240:QU240,HS239:QU239))</f>
        <v/>
      </c>
      <c r="HT248" t="str">
        <f t="shared" ref="HT248" si="1277">IF(HT241="","",_xlfn.XLOOKUP(HT241,HT240:QV240,HT239:QV239))</f>
        <v/>
      </c>
      <c r="HU248" t="str">
        <f t="shared" ref="HU248" si="1278">IF(HU241="","",_xlfn.XLOOKUP(HU241,HU240:QW240,HU239:QW239))</f>
        <v/>
      </c>
      <c r="HV248" t="str">
        <f t="shared" ref="HV248" si="1279">IF(HV241="","",_xlfn.XLOOKUP(HV241,HV240:QX240,HV239:QX239))</f>
        <v/>
      </c>
      <c r="HW248" t="str">
        <f t="shared" ref="HW248" si="1280">IF(HW241="","",_xlfn.XLOOKUP(HW241,HW240:QY240,HW239:QY239))</f>
        <v/>
      </c>
      <c r="HX248" t="str">
        <f t="shared" ref="HX248" si="1281">IF(HX241="","",_xlfn.XLOOKUP(HX241,HX240:QZ240,HX239:QZ239))</f>
        <v/>
      </c>
      <c r="HY248" t="str">
        <f t="shared" ref="HY248" si="1282">IF(HY241="","",_xlfn.XLOOKUP(HY241,HY240:RA240,HY239:RA239))</f>
        <v/>
      </c>
      <c r="HZ248" t="str">
        <f t="shared" ref="HZ248" si="1283">IF(HZ241="","",_xlfn.XLOOKUP(HZ241,HZ240:RB240,HZ239:RB239))</f>
        <v/>
      </c>
      <c r="IA248" t="str">
        <f t="shared" ref="IA248" si="1284">IF(IA241="","",_xlfn.XLOOKUP(IA241,IA240:RC240,IA239:RC239))</f>
        <v/>
      </c>
      <c r="IB248" t="str">
        <f t="shared" ref="IB248" si="1285">IF(IB241="","",_xlfn.XLOOKUP(IB241,IB240:RD240,IB239:RD239))</f>
        <v/>
      </c>
      <c r="IC248" t="str">
        <f t="shared" ref="IC248" si="1286">IF(IC241="","",_xlfn.XLOOKUP(IC241,IC240:RE240,IC239:RE239))</f>
        <v/>
      </c>
      <c r="ID248" t="str">
        <f t="shared" ref="ID248" si="1287">IF(ID241="","",_xlfn.XLOOKUP(ID241,ID240:RF240,ID239:RF239))</f>
        <v/>
      </c>
      <c r="IE248" t="str">
        <f t="shared" ref="IE248" si="1288">IF(IE241="","",_xlfn.XLOOKUP(IE241,IE240:RG240,IE239:RG239))</f>
        <v/>
      </c>
    </row>
    <row r="249" spans="2:239" x14ac:dyDescent="0.2">
      <c r="B249" t="s">
        <v>2702</v>
      </c>
      <c r="C249" t="str" cm="1">
        <f t="array" aca="1" ref="C249" ca="1">IF(C241="","",IFERROR(VALUE(_xlfn.IFNA(_xll.PBD(C248,"Deal Amount","","USD","",""),"N/A")),0))</f>
        <v/>
      </c>
      <c r="D249" t="str" cm="1">
        <f t="array" ref="D249">IF(D241="","",IFERROR(VALUE(_xlfn.IFNA(_xll.PBD(D248,"Deal Amount","","USD","",""),"N/A")),0))</f>
        <v/>
      </c>
      <c r="E249" t="str" cm="1">
        <f t="array" ref="E249">IF(E241="","",IFERROR(VALUE(_xlfn.IFNA(_xll.PBD(E248,"Deal Amount","","USD","",""),"N/A")),0))</f>
        <v/>
      </c>
      <c r="F249" t="str" cm="1">
        <f t="array" ref="F249">IF(F241="","",IFERROR(VALUE(_xlfn.IFNA(_xll.PBD(F248,"Deal Amount","","USD","",""),"N/A")),0))</f>
        <v/>
      </c>
      <c r="G249" t="str" cm="1">
        <f t="array" ref="G249">IF(G241="","",IFERROR(VALUE(_xlfn.IFNA(_xll.PBD(G248,"Deal Amount","","USD","",""),"N/A")),0))</f>
        <v/>
      </c>
      <c r="H249" t="str" cm="1">
        <f t="array" ref="H249">IF(H241="","",IFERROR(VALUE(_xlfn.IFNA(_xll.PBD(H248,"Deal Amount","","USD","",""),"N/A")),0))</f>
        <v/>
      </c>
      <c r="I249" t="str" cm="1">
        <f t="array" ref="I249">IF(I241="","",IFERROR(VALUE(_xlfn.IFNA(_xll.PBD(I248,"Deal Amount","","USD","",""),"N/A")),0))</f>
        <v/>
      </c>
      <c r="J249" t="str" cm="1">
        <f t="array" ref="J249">IF(J241="","",IFERROR(VALUE(_xlfn.IFNA(_xll.PBD(J248,"Deal Amount","","USD","",""),"N/A")),0))</f>
        <v/>
      </c>
      <c r="K249" t="str" cm="1">
        <f t="array" ref="K249">IF(K241="","",IFERROR(VALUE(_xlfn.IFNA(_xll.PBD(K248,"Deal Amount","","USD","",""),"N/A")),0))</f>
        <v/>
      </c>
      <c r="L249" t="str" cm="1">
        <f t="array" ref="L249">IF(L241="","",IFERROR(VALUE(_xlfn.IFNA(_xll.PBD(L248,"Deal Amount","","USD","",""),"N/A")),0))</f>
        <v/>
      </c>
      <c r="M249" t="str" cm="1">
        <f t="array" ref="M249">IF(M241="","",IFERROR(VALUE(_xlfn.IFNA(_xll.PBD(M248,"Deal Amount","","USD","",""),"N/A")),0))</f>
        <v/>
      </c>
      <c r="N249" t="str" cm="1">
        <f t="array" ref="N249">IF(N241="","",IFERROR(VALUE(_xlfn.IFNA(_xll.PBD(N248,"Deal Amount","","USD","",""),"N/A")),0))</f>
        <v/>
      </c>
      <c r="O249" t="str" cm="1">
        <f t="array" ref="O249">IF(O241="","",IFERROR(VALUE(_xlfn.IFNA(_xll.PBD(O248,"Deal Amount","","USD","",""),"N/A")),0))</f>
        <v/>
      </c>
      <c r="P249" t="str" cm="1">
        <f t="array" ref="P249">IF(P241="","",IFERROR(VALUE(_xlfn.IFNA(_xll.PBD(P248,"Deal Amount","","USD","",""),"N/A")),0))</f>
        <v/>
      </c>
      <c r="Q249" t="str" cm="1">
        <f t="array" ref="Q249">IF(Q241="","",IFERROR(VALUE(_xlfn.IFNA(_xll.PBD(Q248,"Deal Amount","","USD","",""),"N/A")),0))</f>
        <v/>
      </c>
      <c r="R249" t="str" cm="1">
        <f t="array" ref="R249">IF(R241="","",IFERROR(VALUE(_xlfn.IFNA(_xll.PBD(R248,"Deal Amount","","USD","",""),"N/A")),0))</f>
        <v/>
      </c>
      <c r="S249" t="str" cm="1">
        <f t="array" ref="S249">IF(S241="","",IFERROR(VALUE(_xlfn.IFNA(_xll.PBD(S248,"Deal Amount","","USD","",""),"N/A")),0))</f>
        <v/>
      </c>
      <c r="T249" t="str" cm="1">
        <f t="array" ref="T249">IF(T241="","",IFERROR(VALUE(_xlfn.IFNA(_xll.PBD(T248,"Deal Amount","","USD","",""),"N/A")),0))</f>
        <v/>
      </c>
      <c r="U249" t="str" cm="1">
        <f t="array" ref="U249">IF(U241="","",IFERROR(VALUE(_xlfn.IFNA(_xll.PBD(U248,"Deal Amount","","USD","",""),"N/A")),0))</f>
        <v/>
      </c>
      <c r="V249" t="str" cm="1">
        <f t="array" ref="V249">IF(V241="","",IFERROR(VALUE(_xlfn.IFNA(_xll.PBD(V248,"Deal Amount","","USD","",""),"N/A")),0))</f>
        <v/>
      </c>
      <c r="W249" t="str" cm="1">
        <f t="array" ref="W249">IF(W241="","",IFERROR(VALUE(_xlfn.IFNA(_xll.PBD(W248,"Deal Amount","","USD","",""),"N/A")),0))</f>
        <v/>
      </c>
      <c r="X249" t="str" cm="1">
        <f t="array" ref="X249">IF(X241="","",IFERROR(VALUE(_xlfn.IFNA(_xll.PBD(X248,"Deal Amount","","USD","",""),"N/A")),0))</f>
        <v/>
      </c>
      <c r="Y249" t="str" cm="1">
        <f t="array" ref="Y249">IF(Y241="","",IFERROR(VALUE(_xlfn.IFNA(_xll.PBD(Y248,"Deal Amount","","USD","",""),"N/A")),0))</f>
        <v/>
      </c>
      <c r="Z249" t="str" cm="1">
        <f t="array" ref="Z249">IF(Z241="","",IFERROR(VALUE(_xlfn.IFNA(_xll.PBD(Z248,"Deal Amount","","USD","",""),"N/A")),0))</f>
        <v/>
      </c>
      <c r="AA249" t="str" cm="1">
        <f t="array" ref="AA249">IF(AA241="","",IFERROR(VALUE(_xlfn.IFNA(_xll.PBD(AA248,"Deal Amount","","USD","",""),"N/A")),0))</f>
        <v/>
      </c>
      <c r="AB249" t="str" cm="1">
        <f t="array" ref="AB249">IF(AB241="","",IFERROR(VALUE(_xlfn.IFNA(_xll.PBD(AB248,"Deal Amount","","USD","",""),"N/A")),0))</f>
        <v/>
      </c>
      <c r="AC249" t="str" cm="1">
        <f t="array" ref="AC249">IF(AC241="","",IFERROR(VALUE(_xlfn.IFNA(_xll.PBD(AC248,"Deal Amount","","USD","",""),"N/A")),0))</f>
        <v/>
      </c>
      <c r="AD249" t="str" cm="1">
        <f t="array" ref="AD249">IF(AD241="","",IFERROR(VALUE(_xlfn.IFNA(_xll.PBD(AD248,"Deal Amount","","USD","",""),"N/A")),0))</f>
        <v/>
      </c>
      <c r="AE249" t="str" cm="1">
        <f t="array" ref="AE249">IF(AE241="","",IFERROR(VALUE(_xlfn.IFNA(_xll.PBD(AE248,"Deal Amount","","USD","",""),"N/A")),0))</f>
        <v/>
      </c>
      <c r="AF249" t="str" cm="1">
        <f t="array" ref="AF249">IF(AF241="","",IFERROR(VALUE(_xlfn.IFNA(_xll.PBD(AF248,"Deal Amount","","USD","",""),"N/A")),0))</f>
        <v/>
      </c>
      <c r="AG249" t="str" cm="1">
        <f t="array" ref="AG249">IF(AG241="","",IFERROR(VALUE(_xlfn.IFNA(_xll.PBD(AG248,"Deal Amount","","USD","",""),"N/A")),0))</f>
        <v/>
      </c>
      <c r="AH249" t="str" cm="1">
        <f t="array" ref="AH249">IF(AH241="","",IFERROR(VALUE(_xlfn.IFNA(_xll.PBD(AH248,"Deal Amount","","USD","",""),"N/A")),0))</f>
        <v/>
      </c>
      <c r="AI249" t="str" cm="1">
        <f t="array" ref="AI249">IF(AI241="","",IFERROR(VALUE(_xlfn.IFNA(_xll.PBD(AI248,"Deal Amount","","USD","",""),"N/A")),0))</f>
        <v/>
      </c>
      <c r="AJ249" t="str" cm="1">
        <f t="array" ref="AJ249">IF(AJ241="","",IFERROR(VALUE(_xlfn.IFNA(_xll.PBD(AJ248,"Deal Amount","","USD","",""),"N/A")),0))</f>
        <v/>
      </c>
      <c r="AK249" t="str" cm="1">
        <f t="array" ref="AK249">IF(AK241="","",IFERROR(VALUE(_xlfn.IFNA(_xll.PBD(AK248,"Deal Amount","","USD","",""),"N/A")),0))</f>
        <v/>
      </c>
      <c r="AL249" t="str" cm="1">
        <f t="array" ref="AL249">IF(AL241="","",IFERROR(VALUE(_xlfn.IFNA(_xll.PBD(AL248,"Deal Amount","","USD","",""),"N/A")),0))</f>
        <v/>
      </c>
      <c r="AM249" t="str" cm="1">
        <f t="array" ref="AM249">IF(AM241="","",IFERROR(VALUE(_xlfn.IFNA(_xll.PBD(AM248,"Deal Amount","","USD","",""),"N/A")),0))</f>
        <v/>
      </c>
      <c r="AN249" t="str" cm="1">
        <f t="array" ref="AN249">IF(AN241="","",IFERROR(VALUE(_xlfn.IFNA(_xll.PBD(AN248,"Deal Amount","","USD","",""),"N/A")),0))</f>
        <v/>
      </c>
      <c r="AO249" t="str" cm="1">
        <f t="array" ref="AO249">IF(AO241="","",IFERROR(VALUE(_xlfn.IFNA(_xll.PBD(AO248,"Deal Amount","","USD","",""),"N/A")),0))</f>
        <v/>
      </c>
      <c r="AP249" t="str" cm="1">
        <f t="array" ref="AP249">IF(AP241="","",IFERROR(VALUE(_xlfn.IFNA(_xll.PBD(AP248,"Deal Amount","","USD","",""),"N/A")),0))</f>
        <v/>
      </c>
      <c r="AQ249" t="str" cm="1">
        <f t="array" ref="AQ249">IF(AQ241="","",IFERROR(VALUE(_xlfn.IFNA(_xll.PBD(AQ248,"Deal Amount","","USD","",""),"N/A")),0))</f>
        <v/>
      </c>
      <c r="AR249" t="str" cm="1">
        <f t="array" ref="AR249">IF(AR241="","",IFERROR(VALUE(_xlfn.IFNA(_xll.PBD(AR248,"Deal Amount","","USD","",""),"N/A")),0))</f>
        <v/>
      </c>
      <c r="AS249" t="str" cm="1">
        <f t="array" ref="AS249">IF(AS241="","",IFERROR(VALUE(_xlfn.IFNA(_xll.PBD(AS248,"Deal Amount","","USD","",""),"N/A")),0))</f>
        <v/>
      </c>
      <c r="AT249" t="str" cm="1">
        <f t="array" ref="AT249">IF(AT241="","",IFERROR(VALUE(_xlfn.IFNA(_xll.PBD(AT248,"Deal Amount","","USD","",""),"N/A")),0))</f>
        <v/>
      </c>
      <c r="AU249" t="str" cm="1">
        <f t="array" ref="AU249">IF(AU241="","",IFERROR(VALUE(_xlfn.IFNA(_xll.PBD(AU248,"Deal Amount","","USD","",""),"N/A")),0))</f>
        <v/>
      </c>
      <c r="AV249" t="str" cm="1">
        <f t="array" ref="AV249">IF(AV241="","",IFERROR(VALUE(_xlfn.IFNA(_xll.PBD(AV248,"Deal Amount","","USD","",""),"N/A")),0))</f>
        <v/>
      </c>
      <c r="AW249" t="str" cm="1">
        <f t="array" ref="AW249">IF(AW241="","",IFERROR(VALUE(_xlfn.IFNA(_xll.PBD(AW248,"Deal Amount","","USD","",""),"N/A")),0))</f>
        <v/>
      </c>
      <c r="AX249" t="str" cm="1">
        <f t="array" ref="AX249">IF(AX241="","",IFERROR(VALUE(_xlfn.IFNA(_xll.PBD(AX248,"Deal Amount","","USD","",""),"N/A")),0))</f>
        <v/>
      </c>
      <c r="AY249" t="str" cm="1">
        <f t="array" ref="AY249">IF(AY241="","",IFERROR(VALUE(_xlfn.IFNA(_xll.PBD(AY248,"Deal Amount","","USD","",""),"N/A")),0))</f>
        <v/>
      </c>
      <c r="AZ249" t="str" cm="1">
        <f t="array" ref="AZ249">IF(AZ241="","",IFERROR(VALUE(_xlfn.IFNA(_xll.PBD(AZ248,"Deal Amount","","USD","",""),"N/A")),0))</f>
        <v/>
      </c>
      <c r="BA249" t="str" cm="1">
        <f t="array" ref="BA249">IF(BA241="","",IFERROR(VALUE(_xlfn.IFNA(_xll.PBD(BA248,"Deal Amount","","USD","",""),"N/A")),0))</f>
        <v/>
      </c>
      <c r="BB249" t="str" cm="1">
        <f t="array" ref="BB249">IF(BB241="","",IFERROR(VALUE(_xlfn.IFNA(_xll.PBD(BB248,"Deal Amount","","USD","",""),"N/A")),0))</f>
        <v/>
      </c>
      <c r="BC249" t="str" cm="1">
        <f t="array" ref="BC249">IF(BC241="","",IFERROR(VALUE(_xlfn.IFNA(_xll.PBD(BC248,"Deal Amount","","USD","",""),"N/A")),0))</f>
        <v/>
      </c>
      <c r="BD249" t="str" cm="1">
        <f t="array" ref="BD249">IF(BD241="","",IFERROR(VALUE(_xlfn.IFNA(_xll.PBD(BD248,"Deal Amount","","USD","",""),"N/A")),0))</f>
        <v/>
      </c>
      <c r="BE249" t="str" cm="1">
        <f t="array" ref="BE249">IF(BE241="","",IFERROR(VALUE(_xlfn.IFNA(_xll.PBD(BE248,"Deal Amount","","USD","",""),"N/A")),0))</f>
        <v/>
      </c>
      <c r="BF249" t="str" cm="1">
        <f t="array" ref="BF249">IF(BF241="","",IFERROR(VALUE(_xlfn.IFNA(_xll.PBD(BF248,"Deal Amount","","USD","",""),"N/A")),0))</f>
        <v/>
      </c>
      <c r="BG249" t="str" cm="1">
        <f t="array" ref="BG249">IF(BG241="","",IFERROR(VALUE(_xlfn.IFNA(_xll.PBD(BG248,"Deal Amount","","USD","",""),"N/A")),0))</f>
        <v/>
      </c>
      <c r="BH249" t="str" cm="1">
        <f t="array" ref="BH249">IF(BH241="","",IFERROR(VALUE(_xlfn.IFNA(_xll.PBD(BH248,"Deal Amount","","USD","",""),"N/A")),0))</f>
        <v/>
      </c>
      <c r="BI249" t="str" cm="1">
        <f t="array" ref="BI249">IF(BI241="","",IFERROR(VALUE(_xlfn.IFNA(_xll.PBD(BI248,"Deal Amount","","USD","",""),"N/A")),0))</f>
        <v/>
      </c>
      <c r="BJ249" t="str" cm="1">
        <f t="array" ref="BJ249">IF(BJ241="","",IFERROR(VALUE(_xlfn.IFNA(_xll.PBD(BJ248,"Deal Amount","","USD","",""),"N/A")),0))</f>
        <v/>
      </c>
      <c r="BK249" t="str" cm="1">
        <f t="array" ref="BK249">IF(BK241="","",IFERROR(VALUE(_xlfn.IFNA(_xll.PBD(BK248,"Deal Amount","","USD","",""),"N/A")),0))</f>
        <v/>
      </c>
      <c r="BL249" t="str" cm="1">
        <f t="array" ref="BL249">IF(BL241="","",IFERROR(VALUE(_xlfn.IFNA(_xll.PBD(BL248,"Deal Amount","","USD","",""),"N/A")),0))</f>
        <v/>
      </c>
      <c r="BM249" t="str" cm="1">
        <f t="array" ref="BM249">IF(BM241="","",IFERROR(VALUE(_xlfn.IFNA(_xll.PBD(BM248,"Deal Amount","","USD","",""),"N/A")),0))</f>
        <v/>
      </c>
      <c r="BN249" t="str" cm="1">
        <f t="array" ref="BN249">IF(BN241="","",IFERROR(VALUE(_xlfn.IFNA(_xll.PBD(BN248,"Deal Amount","","USD","",""),"N/A")),0))</f>
        <v/>
      </c>
      <c r="BO249" t="str" cm="1">
        <f t="array" ref="BO249">IF(BO241="","",IFERROR(VALUE(_xlfn.IFNA(_xll.PBD(BO248,"Deal Amount","","USD","",""),"N/A")),0))</f>
        <v/>
      </c>
      <c r="BP249" t="str" cm="1">
        <f t="array" ref="BP249">IF(BP241="","",IFERROR(VALUE(_xlfn.IFNA(_xll.PBD(BP248,"Deal Amount","","USD","",""),"N/A")),0))</f>
        <v/>
      </c>
      <c r="BQ249" t="str" cm="1">
        <f t="array" ref="BQ249">IF(BQ241="","",IFERROR(VALUE(_xlfn.IFNA(_xll.PBD(BQ248,"Deal Amount","","USD","",""),"N/A")),0))</f>
        <v/>
      </c>
      <c r="BR249" t="str" cm="1">
        <f t="array" ref="BR249">IF(BR241="","",IFERROR(VALUE(_xlfn.IFNA(_xll.PBD(BR248,"Deal Amount","","USD","",""),"N/A")),0))</f>
        <v/>
      </c>
      <c r="BS249" t="str" cm="1">
        <f t="array" ref="BS249">IF(BS241="","",IFERROR(VALUE(_xlfn.IFNA(_xll.PBD(BS248,"Deal Amount","","USD","",""),"N/A")),0))</f>
        <v/>
      </c>
      <c r="BT249" t="str" cm="1">
        <f t="array" ref="BT249">IF(BT241="","",IFERROR(VALUE(_xlfn.IFNA(_xll.PBD(BT248,"Deal Amount","","USD","",""),"N/A")),0))</f>
        <v/>
      </c>
      <c r="BU249" t="str" cm="1">
        <f t="array" ref="BU249">IF(BU241="","",IFERROR(VALUE(_xlfn.IFNA(_xll.PBD(BU248,"Deal Amount","","USD","",""),"N/A")),0))</f>
        <v/>
      </c>
      <c r="BV249" t="str" cm="1">
        <f t="array" ref="BV249">IF(BV241="","",IFERROR(VALUE(_xlfn.IFNA(_xll.PBD(BV248,"Deal Amount","","USD","",""),"N/A")),0))</f>
        <v/>
      </c>
      <c r="BW249" t="str" cm="1">
        <f t="array" ref="BW249">IF(BW241="","",IFERROR(VALUE(_xlfn.IFNA(_xll.PBD(BW248,"Deal Amount","","USD","",""),"N/A")),0))</f>
        <v/>
      </c>
      <c r="BX249" t="str" cm="1">
        <f t="array" ref="BX249">IF(BX241="","",IFERROR(VALUE(_xlfn.IFNA(_xll.PBD(BX248,"Deal Amount","","USD","",""),"N/A")),0))</f>
        <v/>
      </c>
      <c r="BY249" t="str" cm="1">
        <f t="array" ref="BY249">IF(BY241="","",IFERROR(VALUE(_xlfn.IFNA(_xll.PBD(BY248,"Deal Amount","","USD","",""),"N/A")),0))</f>
        <v/>
      </c>
      <c r="BZ249" t="str" cm="1">
        <f t="array" ref="BZ249">IF(BZ241="","",IFERROR(VALUE(_xlfn.IFNA(_xll.PBD(BZ248,"Deal Amount","","USD","",""),"N/A")),0))</f>
        <v/>
      </c>
      <c r="CA249" t="str" cm="1">
        <f t="array" ref="CA249">IF(CA241="","",IFERROR(VALUE(_xlfn.IFNA(_xll.PBD(CA248,"Deal Amount","","USD","",""),"N/A")),0))</f>
        <v/>
      </c>
      <c r="CB249" t="str" cm="1">
        <f t="array" ref="CB249">IF(CB241="","",IFERROR(VALUE(_xlfn.IFNA(_xll.PBD(CB248,"Deal Amount","","USD","",""),"N/A")),0))</f>
        <v/>
      </c>
      <c r="CC249" t="str" cm="1">
        <f t="array" ref="CC249">IF(CC241="","",IFERROR(VALUE(_xlfn.IFNA(_xll.PBD(CC248,"Deal Amount","","USD","",""),"N/A")),0))</f>
        <v/>
      </c>
      <c r="CD249" t="str" cm="1">
        <f t="array" ref="CD249">IF(CD241="","",IFERROR(VALUE(_xlfn.IFNA(_xll.PBD(CD248,"Deal Amount","","USD","",""),"N/A")),0))</f>
        <v/>
      </c>
      <c r="CE249" t="str" cm="1">
        <f t="array" ref="CE249">IF(CE241="","",IFERROR(VALUE(_xlfn.IFNA(_xll.PBD(CE248,"Deal Amount","","USD","",""),"N/A")),0))</f>
        <v/>
      </c>
      <c r="CF249" t="str" cm="1">
        <f t="array" ref="CF249">IF(CF241="","",IFERROR(VALUE(_xlfn.IFNA(_xll.PBD(CF248,"Deal Amount","","USD","",""),"N/A")),0))</f>
        <v/>
      </c>
      <c r="CG249" t="str" cm="1">
        <f t="array" ref="CG249">IF(CG241="","",IFERROR(VALUE(_xlfn.IFNA(_xll.PBD(CG248,"Deal Amount","","USD","",""),"N/A")),0))</f>
        <v/>
      </c>
      <c r="CH249" t="str" cm="1">
        <f t="array" ref="CH249">IF(CH241="","",IFERROR(VALUE(_xlfn.IFNA(_xll.PBD(CH248,"Deal Amount","","USD","",""),"N/A")),0))</f>
        <v/>
      </c>
      <c r="CI249" t="str" cm="1">
        <f t="array" ref="CI249">IF(CI241="","",IFERROR(VALUE(_xlfn.IFNA(_xll.PBD(CI248,"Deal Amount","","USD","",""),"N/A")),0))</f>
        <v/>
      </c>
      <c r="CJ249" t="str" cm="1">
        <f t="array" ref="CJ249">IF(CJ241="","",IFERROR(VALUE(_xlfn.IFNA(_xll.PBD(CJ248,"Deal Amount","","USD","",""),"N/A")),0))</f>
        <v/>
      </c>
      <c r="CK249" t="str" cm="1">
        <f t="array" ref="CK249">IF(CK241="","",IFERROR(VALUE(_xlfn.IFNA(_xll.PBD(CK248,"Deal Amount","","USD","",""),"N/A")),0))</f>
        <v/>
      </c>
      <c r="CL249" t="str" cm="1">
        <f t="array" ref="CL249">IF(CL241="","",IFERROR(VALUE(_xlfn.IFNA(_xll.PBD(CL248,"Deal Amount","","USD","",""),"N/A")),0))</f>
        <v/>
      </c>
      <c r="CM249" t="str" cm="1">
        <f t="array" ref="CM249">IF(CM241="","",IFERROR(VALUE(_xlfn.IFNA(_xll.PBD(CM248,"Deal Amount","","USD","",""),"N/A")),0))</f>
        <v/>
      </c>
      <c r="CN249" t="str" cm="1">
        <f t="array" ref="CN249">IF(CN241="","",IFERROR(VALUE(_xlfn.IFNA(_xll.PBD(CN248,"Deal Amount","","USD","",""),"N/A")),0))</f>
        <v/>
      </c>
      <c r="CO249" t="str" cm="1">
        <f t="array" ref="CO249">IF(CO241="","",IFERROR(VALUE(_xlfn.IFNA(_xll.PBD(CO248,"Deal Amount","","USD","",""),"N/A")),0))</f>
        <v/>
      </c>
      <c r="CP249" t="str" cm="1">
        <f t="array" ref="CP249">IF(CP241="","",IFERROR(VALUE(_xlfn.IFNA(_xll.PBD(CP248,"Deal Amount","","USD","",""),"N/A")),0))</f>
        <v/>
      </c>
      <c r="CQ249" t="str" cm="1">
        <f t="array" ref="CQ249">IF(CQ241="","",IFERROR(VALUE(_xlfn.IFNA(_xll.PBD(CQ248,"Deal Amount","","USD","",""),"N/A")),0))</f>
        <v/>
      </c>
      <c r="CR249" t="str" cm="1">
        <f t="array" ref="CR249">IF(CR241="","",IFERROR(VALUE(_xlfn.IFNA(_xll.PBD(CR248,"Deal Amount","","USD","",""),"N/A")),0))</f>
        <v/>
      </c>
      <c r="CS249" t="str" cm="1">
        <f t="array" ref="CS249">IF(CS241="","",IFERROR(VALUE(_xlfn.IFNA(_xll.PBD(CS248,"Deal Amount","","USD","",""),"N/A")),0))</f>
        <v/>
      </c>
      <c r="CT249" t="str" cm="1">
        <f t="array" ref="CT249">IF(CT241="","",IFERROR(VALUE(_xlfn.IFNA(_xll.PBD(CT248,"Deal Amount","","USD","",""),"N/A")),0))</f>
        <v/>
      </c>
      <c r="CU249" t="str" cm="1">
        <f t="array" ref="CU249">IF(CU241="","",IFERROR(VALUE(_xlfn.IFNA(_xll.PBD(CU248,"Deal Amount","","USD","",""),"N/A")),0))</f>
        <v/>
      </c>
      <c r="CV249" t="str" cm="1">
        <f t="array" ref="CV249">IF(CV241="","",IFERROR(VALUE(_xlfn.IFNA(_xll.PBD(CV248,"Deal Amount","","USD","",""),"N/A")),0))</f>
        <v/>
      </c>
      <c r="CW249" t="str" cm="1">
        <f t="array" ref="CW249">IF(CW241="","",IFERROR(VALUE(_xlfn.IFNA(_xll.PBD(CW248,"Deal Amount","","USD","",""),"N/A")),0))</f>
        <v/>
      </c>
      <c r="CX249" t="str" cm="1">
        <f t="array" ref="CX249">IF(CX241="","",IFERROR(VALUE(_xlfn.IFNA(_xll.PBD(CX248,"Deal Amount","","USD","",""),"N/A")),0))</f>
        <v/>
      </c>
      <c r="CY249" t="str" cm="1">
        <f t="array" ref="CY249">IF(CY241="","",IFERROR(VALUE(_xlfn.IFNA(_xll.PBD(CY248,"Deal Amount","","USD","",""),"N/A")),0))</f>
        <v/>
      </c>
      <c r="CZ249" t="str" cm="1">
        <f t="array" ref="CZ249">IF(CZ241="","",IFERROR(VALUE(_xlfn.IFNA(_xll.PBD(CZ248,"Deal Amount","","USD","",""),"N/A")),0))</f>
        <v/>
      </c>
      <c r="DA249" t="str" cm="1">
        <f t="array" ref="DA249">IF(DA241="","",IFERROR(VALUE(_xlfn.IFNA(_xll.PBD(DA248,"Deal Amount","","USD","",""),"N/A")),0))</f>
        <v/>
      </c>
      <c r="DB249" t="str" cm="1">
        <f t="array" ref="DB249">IF(DB241="","",IFERROR(VALUE(_xlfn.IFNA(_xll.PBD(DB248,"Deal Amount","","USD","",""),"N/A")),0))</f>
        <v/>
      </c>
      <c r="DC249" t="str" cm="1">
        <f t="array" ref="DC249">IF(DC241="","",IFERROR(VALUE(_xlfn.IFNA(_xll.PBD(DC248,"Deal Amount","","USD","",""),"N/A")),0))</f>
        <v/>
      </c>
      <c r="DD249" t="str" cm="1">
        <f t="array" ref="DD249">IF(DD241="","",IFERROR(VALUE(_xlfn.IFNA(_xll.PBD(DD248,"Deal Amount","","USD","",""),"N/A")),0))</f>
        <v/>
      </c>
      <c r="DE249" t="str" cm="1">
        <f t="array" ref="DE249">IF(DE241="","",IFERROR(VALUE(_xlfn.IFNA(_xll.PBD(DE248,"Deal Amount","","USD","",""),"N/A")),0))</f>
        <v/>
      </c>
      <c r="DF249" t="str" cm="1">
        <f t="array" ref="DF249">IF(DF241="","",IFERROR(VALUE(_xlfn.IFNA(_xll.PBD(DF248,"Deal Amount","","USD","",""),"N/A")),0))</f>
        <v/>
      </c>
      <c r="DG249" t="str" cm="1">
        <f t="array" ref="DG249">IF(DG241="","",IFERROR(VALUE(_xlfn.IFNA(_xll.PBD(DG248,"Deal Amount","","USD","",""),"N/A")),0))</f>
        <v/>
      </c>
      <c r="DH249" t="str" cm="1">
        <f t="array" ref="DH249">IF(DH241="","",IFERROR(VALUE(_xlfn.IFNA(_xll.PBD(DH248,"Deal Amount","","USD","",""),"N/A")),0))</f>
        <v/>
      </c>
      <c r="DI249" t="str" cm="1">
        <f t="array" ref="DI249">IF(DI241="","",IFERROR(VALUE(_xlfn.IFNA(_xll.PBD(DI248,"Deal Amount","","USD","",""),"N/A")),0))</f>
        <v/>
      </c>
      <c r="DJ249" t="str" cm="1">
        <f t="array" ref="DJ249">IF(DJ241="","",IFERROR(VALUE(_xlfn.IFNA(_xll.PBD(DJ248,"Deal Amount","","USD","",""),"N/A")),0))</f>
        <v/>
      </c>
      <c r="DK249" t="str" cm="1">
        <f t="array" ref="DK249">IF(DK241="","",IFERROR(VALUE(_xlfn.IFNA(_xll.PBD(DK248,"Deal Amount","","USD","",""),"N/A")),0))</f>
        <v/>
      </c>
      <c r="DL249" t="str" cm="1">
        <f t="array" ref="DL249">IF(DL241="","",IFERROR(VALUE(_xlfn.IFNA(_xll.PBD(DL248,"Deal Amount","","USD","",""),"N/A")),0))</f>
        <v/>
      </c>
      <c r="DM249" t="str" cm="1">
        <f t="array" ref="DM249">IF(DM241="","",IFERROR(VALUE(_xlfn.IFNA(_xll.PBD(DM248,"Deal Amount","","USD","",""),"N/A")),0))</f>
        <v/>
      </c>
      <c r="DN249" t="str" cm="1">
        <f t="array" ref="DN249">IF(DN241="","",IFERROR(VALUE(_xlfn.IFNA(_xll.PBD(DN248,"Deal Amount","","USD","",""),"N/A")),0))</f>
        <v/>
      </c>
      <c r="DO249" t="str" cm="1">
        <f t="array" ref="DO249">IF(DO241="","",IFERROR(VALUE(_xlfn.IFNA(_xll.PBD(DO248,"Deal Amount","","USD","",""),"N/A")),0))</f>
        <v/>
      </c>
      <c r="DP249" t="str" cm="1">
        <f t="array" ref="DP249">IF(DP241="","",IFERROR(VALUE(_xlfn.IFNA(_xll.PBD(DP248,"Deal Amount","","USD","",""),"N/A")),0))</f>
        <v/>
      </c>
      <c r="DQ249" t="str" cm="1">
        <f t="array" ref="DQ249">IF(DQ241="","",IFERROR(VALUE(_xlfn.IFNA(_xll.PBD(DQ248,"Deal Amount","","USD","",""),"N/A")),0))</f>
        <v/>
      </c>
      <c r="DR249" t="str" cm="1">
        <f t="array" ref="DR249">IF(DR241="","",IFERROR(VALUE(_xlfn.IFNA(_xll.PBD(DR248,"Deal Amount","","USD","",""),"N/A")),0))</f>
        <v/>
      </c>
      <c r="DS249" t="str" cm="1">
        <f t="array" ref="DS249">IF(DS241="","",IFERROR(VALUE(_xlfn.IFNA(_xll.PBD(DS248,"Deal Amount","","USD","",""),"N/A")),0))</f>
        <v/>
      </c>
      <c r="DT249" t="str" cm="1">
        <f t="array" ref="DT249">IF(DT241="","",IFERROR(VALUE(_xlfn.IFNA(_xll.PBD(DT248,"Deal Amount","","USD","",""),"N/A")),0))</f>
        <v/>
      </c>
      <c r="DU249" t="str" cm="1">
        <f t="array" ref="DU249">IF(DU241="","",IFERROR(VALUE(_xlfn.IFNA(_xll.PBD(DU248,"Deal Amount","","USD","",""),"N/A")),0))</f>
        <v/>
      </c>
      <c r="DV249" t="str" cm="1">
        <f t="array" ref="DV249">IF(DV241="","",IFERROR(VALUE(_xlfn.IFNA(_xll.PBD(DV248,"Deal Amount","","USD","",""),"N/A")),0))</f>
        <v/>
      </c>
      <c r="DW249" t="str" cm="1">
        <f t="array" ref="DW249">IF(DW241="","",IFERROR(VALUE(_xlfn.IFNA(_xll.PBD(DW248,"Deal Amount","","USD","",""),"N/A")),0))</f>
        <v/>
      </c>
      <c r="DX249" t="str" cm="1">
        <f t="array" ref="DX249">IF(DX241="","",IFERROR(VALUE(_xlfn.IFNA(_xll.PBD(DX248,"Deal Amount","","USD","",""),"N/A")),0))</f>
        <v/>
      </c>
      <c r="DY249" t="str" cm="1">
        <f t="array" ref="DY249">IF(DY241="","",IFERROR(VALUE(_xlfn.IFNA(_xll.PBD(DY248,"Deal Amount","","USD","",""),"N/A")),0))</f>
        <v/>
      </c>
      <c r="DZ249" t="str" cm="1">
        <f t="array" ref="DZ249">IF(DZ241="","",IFERROR(VALUE(_xlfn.IFNA(_xll.PBD(DZ248,"Deal Amount","","USD","",""),"N/A")),0))</f>
        <v/>
      </c>
      <c r="EA249" t="str" cm="1">
        <f t="array" ref="EA249">IF(EA241="","",IFERROR(VALUE(_xlfn.IFNA(_xll.PBD(EA248,"Deal Amount","","USD","",""),"N/A")),0))</f>
        <v/>
      </c>
      <c r="EB249" t="str" cm="1">
        <f t="array" ref="EB249">IF(EB241="","",IFERROR(VALUE(_xlfn.IFNA(_xll.PBD(EB248,"Deal Amount","","USD","",""),"N/A")),0))</f>
        <v/>
      </c>
      <c r="EC249" t="str" cm="1">
        <f t="array" ref="EC249">IF(EC241="","",IFERROR(VALUE(_xlfn.IFNA(_xll.PBD(EC248,"Deal Amount","","USD","",""),"N/A")),0))</f>
        <v/>
      </c>
      <c r="ED249" t="str" cm="1">
        <f t="array" ref="ED249">IF(ED241="","",IFERROR(VALUE(_xlfn.IFNA(_xll.PBD(ED248,"Deal Amount","","USD","",""),"N/A")),0))</f>
        <v/>
      </c>
      <c r="EE249" t="str" cm="1">
        <f t="array" ref="EE249">IF(EE241="","",IFERROR(VALUE(_xlfn.IFNA(_xll.PBD(EE248,"Deal Amount","","USD","",""),"N/A")),0))</f>
        <v/>
      </c>
      <c r="EF249" t="str" cm="1">
        <f t="array" ref="EF249">IF(EF241="","",IFERROR(VALUE(_xlfn.IFNA(_xll.PBD(EF248,"Deal Amount","","USD","",""),"N/A")),0))</f>
        <v/>
      </c>
      <c r="EG249" t="str" cm="1">
        <f t="array" ref="EG249">IF(EG241="","",IFERROR(VALUE(_xlfn.IFNA(_xll.PBD(EG248,"Deal Amount","","USD","",""),"N/A")),0))</f>
        <v/>
      </c>
      <c r="EH249" t="str" cm="1">
        <f t="array" ref="EH249">IF(EH241="","",IFERROR(VALUE(_xlfn.IFNA(_xll.PBD(EH248,"Deal Amount","","USD","",""),"N/A")),0))</f>
        <v/>
      </c>
      <c r="EI249" t="str" cm="1">
        <f t="array" ref="EI249">IF(EI241="","",IFERROR(VALUE(_xlfn.IFNA(_xll.PBD(EI248,"Deal Amount","","USD","",""),"N/A")),0))</f>
        <v/>
      </c>
      <c r="EJ249" t="str" cm="1">
        <f t="array" ref="EJ249">IF(EJ241="","",IFERROR(VALUE(_xlfn.IFNA(_xll.PBD(EJ248,"Deal Amount","","USD","",""),"N/A")),0))</f>
        <v/>
      </c>
      <c r="EK249" t="str" cm="1">
        <f t="array" ref="EK249">IF(EK241="","",IFERROR(VALUE(_xlfn.IFNA(_xll.PBD(EK248,"Deal Amount","","USD","",""),"N/A")),0))</f>
        <v/>
      </c>
      <c r="EL249" t="str" cm="1">
        <f t="array" ref="EL249">IF(EL241="","",IFERROR(VALUE(_xlfn.IFNA(_xll.PBD(EL248,"Deal Amount","","USD","",""),"N/A")),0))</f>
        <v/>
      </c>
      <c r="EM249" t="str" cm="1">
        <f t="array" ref="EM249">IF(EM241="","",IFERROR(VALUE(_xlfn.IFNA(_xll.PBD(EM248,"Deal Amount","","USD","",""),"N/A")),0))</f>
        <v/>
      </c>
      <c r="EN249" t="str" cm="1">
        <f t="array" ref="EN249">IF(EN241="","",IFERROR(VALUE(_xlfn.IFNA(_xll.PBD(EN248,"Deal Amount","","USD","",""),"N/A")),0))</f>
        <v/>
      </c>
      <c r="EO249" t="str" cm="1">
        <f t="array" ref="EO249">IF(EO241="","",IFERROR(VALUE(_xlfn.IFNA(_xll.PBD(EO248,"Deal Amount","","USD","",""),"N/A")),0))</f>
        <v/>
      </c>
      <c r="EP249" t="str" cm="1">
        <f t="array" ref="EP249">IF(EP241="","",IFERROR(VALUE(_xlfn.IFNA(_xll.PBD(EP248,"Deal Amount","","USD","",""),"N/A")),0))</f>
        <v/>
      </c>
      <c r="EQ249" t="str" cm="1">
        <f t="array" ref="EQ249">IF(EQ241="","",IFERROR(VALUE(_xlfn.IFNA(_xll.PBD(EQ248,"Deal Amount","","USD","",""),"N/A")),0))</f>
        <v/>
      </c>
      <c r="ER249" t="str" cm="1">
        <f t="array" ref="ER249">IF(ER241="","",IFERROR(VALUE(_xlfn.IFNA(_xll.PBD(ER248,"Deal Amount","","USD","",""),"N/A")),0))</f>
        <v/>
      </c>
      <c r="ES249" t="str" cm="1">
        <f t="array" ref="ES249">IF(ES241="","",IFERROR(VALUE(_xlfn.IFNA(_xll.PBD(ES248,"Deal Amount","","USD","",""),"N/A")),0))</f>
        <v/>
      </c>
      <c r="ET249" t="str" cm="1">
        <f t="array" ref="ET249">IF(ET241="","",IFERROR(VALUE(_xlfn.IFNA(_xll.PBD(ET248,"Deal Amount","","USD","",""),"N/A")),0))</f>
        <v/>
      </c>
      <c r="EU249" t="str" cm="1">
        <f t="array" ref="EU249">IF(EU241="","",IFERROR(VALUE(_xlfn.IFNA(_xll.PBD(EU248,"Deal Amount","","USD","",""),"N/A")),0))</f>
        <v/>
      </c>
      <c r="EV249" t="str" cm="1">
        <f t="array" ref="EV249">IF(EV241="","",IFERROR(VALUE(_xlfn.IFNA(_xll.PBD(EV248,"Deal Amount","","USD","",""),"N/A")),0))</f>
        <v/>
      </c>
      <c r="EW249" t="str" cm="1">
        <f t="array" ref="EW249">IF(EW241="","",IFERROR(VALUE(_xlfn.IFNA(_xll.PBD(EW248,"Deal Amount","","USD","",""),"N/A")),0))</f>
        <v/>
      </c>
      <c r="EX249" t="str" cm="1">
        <f t="array" ref="EX249">IF(EX241="","",IFERROR(VALUE(_xlfn.IFNA(_xll.PBD(EX248,"Deal Amount","","USD","",""),"N/A")),0))</f>
        <v/>
      </c>
      <c r="EY249" t="str" cm="1">
        <f t="array" ref="EY249">IF(EY241="","",IFERROR(VALUE(_xlfn.IFNA(_xll.PBD(EY248,"Deal Amount","","USD","",""),"N/A")),0))</f>
        <v/>
      </c>
      <c r="EZ249" t="str" cm="1">
        <f t="array" ref="EZ249">IF(EZ241="","",IFERROR(VALUE(_xlfn.IFNA(_xll.PBD(EZ248,"Deal Amount","","USD","",""),"N/A")),0))</f>
        <v/>
      </c>
      <c r="FA249" t="str" cm="1">
        <f t="array" ref="FA249">IF(FA241="","",IFERROR(VALUE(_xlfn.IFNA(_xll.PBD(FA248,"Deal Amount","","USD","",""),"N/A")),0))</f>
        <v/>
      </c>
      <c r="FB249" t="str" cm="1">
        <f t="array" ref="FB249">IF(FB241="","",IFERROR(VALUE(_xlfn.IFNA(_xll.PBD(FB248,"Deal Amount","","USD","",""),"N/A")),0))</f>
        <v/>
      </c>
      <c r="FC249" t="str" cm="1">
        <f t="array" ref="FC249">IF(FC241="","",IFERROR(VALUE(_xlfn.IFNA(_xll.PBD(FC248,"Deal Amount","","USD","",""),"N/A")),0))</f>
        <v/>
      </c>
      <c r="FD249" t="str" cm="1">
        <f t="array" ref="FD249">IF(FD241="","",IFERROR(VALUE(_xlfn.IFNA(_xll.PBD(FD248,"Deal Amount","","USD","",""),"N/A")),0))</f>
        <v/>
      </c>
      <c r="FE249" t="str" cm="1">
        <f t="array" ref="FE249">IF(FE241="","",IFERROR(VALUE(_xlfn.IFNA(_xll.PBD(FE248,"Deal Amount","","USD","",""),"N/A")),0))</f>
        <v/>
      </c>
      <c r="FF249" t="str" cm="1">
        <f t="array" ref="FF249">IF(FF241="","",IFERROR(VALUE(_xlfn.IFNA(_xll.PBD(FF248,"Deal Amount","","USD","",""),"N/A")),0))</f>
        <v/>
      </c>
      <c r="FG249" t="str" cm="1">
        <f t="array" ref="FG249">IF(FG241="","",IFERROR(VALUE(_xlfn.IFNA(_xll.PBD(FG248,"Deal Amount","","USD","",""),"N/A")),0))</f>
        <v/>
      </c>
      <c r="FH249" t="str" cm="1">
        <f t="array" ref="FH249">IF(FH241="","",IFERROR(VALUE(_xlfn.IFNA(_xll.PBD(FH248,"Deal Amount","","USD","",""),"N/A")),0))</f>
        <v/>
      </c>
      <c r="FI249" t="str" cm="1">
        <f t="array" ref="FI249">IF(FI241="","",IFERROR(VALUE(_xlfn.IFNA(_xll.PBD(FI248,"Deal Amount","","USD","",""),"N/A")),0))</f>
        <v/>
      </c>
      <c r="FJ249" t="str" cm="1">
        <f t="array" ref="FJ249">IF(FJ241="","",IFERROR(VALUE(_xlfn.IFNA(_xll.PBD(FJ248,"Deal Amount","","USD","",""),"N/A")),0))</f>
        <v/>
      </c>
      <c r="FK249" t="str" cm="1">
        <f t="array" ref="FK249">IF(FK241="","",IFERROR(VALUE(_xlfn.IFNA(_xll.PBD(FK248,"Deal Amount","","USD","",""),"N/A")),0))</f>
        <v/>
      </c>
      <c r="FL249" t="str" cm="1">
        <f t="array" ref="FL249">IF(FL241="","",IFERROR(VALUE(_xlfn.IFNA(_xll.PBD(FL248,"Deal Amount","","USD","",""),"N/A")),0))</f>
        <v/>
      </c>
      <c r="FM249" t="str" cm="1">
        <f t="array" ref="FM249">IF(FM241="","",IFERROR(VALUE(_xlfn.IFNA(_xll.PBD(FM248,"Deal Amount","","USD","",""),"N/A")),0))</f>
        <v/>
      </c>
      <c r="FN249" t="str" cm="1">
        <f t="array" ref="FN249">IF(FN241="","",IFERROR(VALUE(_xlfn.IFNA(_xll.PBD(FN248,"Deal Amount","","USD","",""),"N/A")),0))</f>
        <v/>
      </c>
      <c r="FO249" t="str" cm="1">
        <f t="array" ref="FO249">IF(FO241="","",IFERROR(VALUE(_xlfn.IFNA(_xll.PBD(FO248,"Deal Amount","","USD","",""),"N/A")),0))</f>
        <v/>
      </c>
      <c r="FP249" t="str" cm="1">
        <f t="array" ref="FP249">IF(FP241="","",IFERROR(VALUE(_xlfn.IFNA(_xll.PBD(FP248,"Deal Amount","","USD","",""),"N/A")),0))</f>
        <v/>
      </c>
      <c r="FQ249" t="str" cm="1">
        <f t="array" ref="FQ249">IF(FQ241="","",IFERROR(VALUE(_xlfn.IFNA(_xll.PBD(FQ248,"Deal Amount","","USD","",""),"N/A")),0))</f>
        <v/>
      </c>
      <c r="FR249" t="str" cm="1">
        <f t="array" ref="FR249">IF(FR241="","",IFERROR(VALUE(_xlfn.IFNA(_xll.PBD(FR248,"Deal Amount","","USD","",""),"N/A")),0))</f>
        <v/>
      </c>
      <c r="FS249" t="str" cm="1">
        <f t="array" ref="FS249">IF(FS241="","",IFERROR(VALUE(_xlfn.IFNA(_xll.PBD(FS248,"Deal Amount","","USD","",""),"N/A")),0))</f>
        <v/>
      </c>
      <c r="FT249" t="str" cm="1">
        <f t="array" ref="FT249">IF(FT241="","",IFERROR(VALUE(_xlfn.IFNA(_xll.PBD(FT248,"Deal Amount","","USD","",""),"N/A")),0))</f>
        <v/>
      </c>
      <c r="FU249" t="str" cm="1">
        <f t="array" ref="FU249">IF(FU241="","",IFERROR(VALUE(_xlfn.IFNA(_xll.PBD(FU248,"Deal Amount","","USD","",""),"N/A")),0))</f>
        <v/>
      </c>
      <c r="FV249" t="str" cm="1">
        <f t="array" ref="FV249">IF(FV241="","",IFERROR(VALUE(_xlfn.IFNA(_xll.PBD(FV248,"Deal Amount","","USD","",""),"N/A")),0))</f>
        <v/>
      </c>
      <c r="FW249" t="str" cm="1">
        <f t="array" ref="FW249">IF(FW241="","",IFERROR(VALUE(_xlfn.IFNA(_xll.PBD(FW248,"Deal Amount","","USD","",""),"N/A")),0))</f>
        <v/>
      </c>
      <c r="FX249" t="str" cm="1">
        <f t="array" ref="FX249">IF(FX241="","",IFERROR(VALUE(_xlfn.IFNA(_xll.PBD(FX248,"Deal Amount","","USD","",""),"N/A")),0))</f>
        <v/>
      </c>
      <c r="FY249" t="str" cm="1">
        <f t="array" ref="FY249">IF(FY241="","",IFERROR(VALUE(_xlfn.IFNA(_xll.PBD(FY248,"Deal Amount","","USD","",""),"N/A")),0))</f>
        <v/>
      </c>
      <c r="FZ249" t="str" cm="1">
        <f t="array" ref="FZ249">IF(FZ241="","",IFERROR(VALUE(_xlfn.IFNA(_xll.PBD(FZ248,"Deal Amount","","USD","",""),"N/A")),0))</f>
        <v/>
      </c>
      <c r="GA249" t="str" cm="1">
        <f t="array" ref="GA249">IF(GA241="","",IFERROR(VALUE(_xlfn.IFNA(_xll.PBD(GA248,"Deal Amount","","USD","",""),"N/A")),0))</f>
        <v/>
      </c>
      <c r="GB249" t="str" cm="1">
        <f t="array" ref="GB249">IF(GB241="","",IFERROR(VALUE(_xlfn.IFNA(_xll.PBD(GB248,"Deal Amount","","USD","",""),"N/A")),0))</f>
        <v/>
      </c>
      <c r="GC249" t="str" cm="1">
        <f t="array" ref="GC249">IF(GC241="","",IFERROR(VALUE(_xlfn.IFNA(_xll.PBD(GC248,"Deal Amount","","USD","",""),"N/A")),0))</f>
        <v/>
      </c>
      <c r="GD249" t="str" cm="1">
        <f t="array" ref="GD249">IF(GD241="","",IFERROR(VALUE(_xlfn.IFNA(_xll.PBD(GD248,"Deal Amount","","USD","",""),"N/A")),0))</f>
        <v/>
      </c>
      <c r="GE249" t="str" cm="1">
        <f t="array" ref="GE249">IF(GE241="","",IFERROR(VALUE(_xlfn.IFNA(_xll.PBD(GE248,"Deal Amount","","USD","",""),"N/A")),0))</f>
        <v/>
      </c>
      <c r="GF249" t="str" cm="1">
        <f t="array" ref="GF249">IF(GF241="","",IFERROR(VALUE(_xlfn.IFNA(_xll.PBD(GF248,"Deal Amount","","USD","",""),"N/A")),0))</f>
        <v/>
      </c>
      <c r="GG249" t="str" cm="1">
        <f t="array" ref="GG249">IF(GG241="","",IFERROR(VALUE(_xlfn.IFNA(_xll.PBD(GG248,"Deal Amount","","USD","",""),"N/A")),0))</f>
        <v/>
      </c>
      <c r="GH249" t="str" cm="1">
        <f t="array" ref="GH249">IF(GH241="","",IFERROR(VALUE(_xlfn.IFNA(_xll.PBD(GH248,"Deal Amount","","USD","",""),"N/A")),0))</f>
        <v/>
      </c>
      <c r="GI249" t="str" cm="1">
        <f t="array" ref="GI249">IF(GI241="","",IFERROR(VALUE(_xlfn.IFNA(_xll.PBD(GI248,"Deal Amount","","USD","",""),"N/A")),0))</f>
        <v/>
      </c>
      <c r="GJ249" t="str" cm="1">
        <f t="array" ref="GJ249">IF(GJ241="","",IFERROR(VALUE(_xlfn.IFNA(_xll.PBD(GJ248,"Deal Amount","","USD","",""),"N/A")),0))</f>
        <v/>
      </c>
      <c r="GK249" t="str" cm="1">
        <f t="array" ref="GK249">IF(GK241="","",IFERROR(VALUE(_xlfn.IFNA(_xll.PBD(GK248,"Deal Amount","","USD","",""),"N/A")),0))</f>
        <v/>
      </c>
      <c r="GL249" t="str" cm="1">
        <f t="array" ref="GL249">IF(GL241="","",IFERROR(VALUE(_xlfn.IFNA(_xll.PBD(GL248,"Deal Amount","","USD","",""),"N/A")),0))</f>
        <v/>
      </c>
      <c r="GM249" t="str" cm="1">
        <f t="array" ref="GM249">IF(GM241="","",IFERROR(VALUE(_xlfn.IFNA(_xll.PBD(GM248,"Deal Amount","","USD","",""),"N/A")),0))</f>
        <v/>
      </c>
      <c r="GN249" t="str" cm="1">
        <f t="array" ref="GN249">IF(GN241="","",IFERROR(VALUE(_xlfn.IFNA(_xll.PBD(GN248,"Deal Amount","","USD","",""),"N/A")),0))</f>
        <v/>
      </c>
      <c r="GO249" t="str" cm="1">
        <f t="array" ref="GO249">IF(GO241="","",IFERROR(VALUE(_xlfn.IFNA(_xll.PBD(GO248,"Deal Amount","","USD","",""),"N/A")),0))</f>
        <v/>
      </c>
      <c r="GP249" t="str" cm="1">
        <f t="array" ref="GP249">IF(GP241="","",IFERROR(VALUE(_xlfn.IFNA(_xll.PBD(GP248,"Deal Amount","","USD","",""),"N/A")),0))</f>
        <v/>
      </c>
      <c r="GQ249" t="str" cm="1">
        <f t="array" ref="GQ249">IF(GQ241="","",IFERROR(VALUE(_xlfn.IFNA(_xll.PBD(GQ248,"Deal Amount","","USD","",""),"N/A")),0))</f>
        <v/>
      </c>
      <c r="GR249" t="str" cm="1">
        <f t="array" ref="GR249">IF(GR241="","",IFERROR(VALUE(_xlfn.IFNA(_xll.PBD(GR248,"Deal Amount","","USD","",""),"N/A")),0))</f>
        <v/>
      </c>
      <c r="GS249" t="str" cm="1">
        <f t="array" ref="GS249">IF(GS241="","",IFERROR(VALUE(_xlfn.IFNA(_xll.PBD(GS248,"Deal Amount","","USD","",""),"N/A")),0))</f>
        <v/>
      </c>
      <c r="GT249" t="str" cm="1">
        <f t="array" ref="GT249">IF(GT241="","",IFERROR(VALUE(_xlfn.IFNA(_xll.PBD(GT248,"Deal Amount","","USD","",""),"N/A")),0))</f>
        <v/>
      </c>
      <c r="GU249" t="str" cm="1">
        <f t="array" ref="GU249">IF(GU241="","",IFERROR(VALUE(_xlfn.IFNA(_xll.PBD(GU248,"Deal Amount","","USD","",""),"N/A")),0))</f>
        <v/>
      </c>
      <c r="GV249" t="str" cm="1">
        <f t="array" ref="GV249">IF(GV241="","",IFERROR(VALUE(_xlfn.IFNA(_xll.PBD(GV248,"Deal Amount","","USD","",""),"N/A")),0))</f>
        <v/>
      </c>
      <c r="GW249" t="str" cm="1">
        <f t="array" ref="GW249">IF(GW241="","",IFERROR(VALUE(_xlfn.IFNA(_xll.PBD(GW248,"Deal Amount","","USD","",""),"N/A")),0))</f>
        <v/>
      </c>
      <c r="GX249" t="str" cm="1">
        <f t="array" ref="GX249">IF(GX241="","",IFERROR(VALUE(_xlfn.IFNA(_xll.PBD(GX248,"Deal Amount","","USD","",""),"N/A")),0))</f>
        <v/>
      </c>
      <c r="GY249" t="str" cm="1">
        <f t="array" ref="GY249">IF(GY241="","",IFERROR(VALUE(_xlfn.IFNA(_xll.PBD(GY248,"Deal Amount","","USD","",""),"N/A")),0))</f>
        <v/>
      </c>
      <c r="GZ249" t="str" cm="1">
        <f t="array" ref="GZ249">IF(GZ241="","",IFERROR(VALUE(_xlfn.IFNA(_xll.PBD(GZ248,"Deal Amount","","USD","",""),"N/A")),0))</f>
        <v/>
      </c>
      <c r="HA249" t="str" cm="1">
        <f t="array" ref="HA249">IF(HA241="","",IFERROR(VALUE(_xlfn.IFNA(_xll.PBD(HA248,"Deal Amount","","USD","",""),"N/A")),0))</f>
        <v/>
      </c>
      <c r="HB249" t="str" cm="1">
        <f t="array" ref="HB249">IF(HB241="","",IFERROR(VALUE(_xlfn.IFNA(_xll.PBD(HB248,"Deal Amount","","USD","",""),"N/A")),0))</f>
        <v/>
      </c>
      <c r="HC249" t="str" cm="1">
        <f t="array" ref="HC249">IF(HC241="","",IFERROR(VALUE(_xlfn.IFNA(_xll.PBD(HC248,"Deal Amount","","USD","",""),"N/A")),0))</f>
        <v/>
      </c>
      <c r="HD249" t="str" cm="1">
        <f t="array" ref="HD249">IF(HD241="","",IFERROR(VALUE(_xlfn.IFNA(_xll.PBD(HD248,"Deal Amount","","USD","",""),"N/A")),0))</f>
        <v/>
      </c>
      <c r="HE249" t="str" cm="1">
        <f t="array" ref="HE249">IF(HE241="","",IFERROR(VALUE(_xlfn.IFNA(_xll.PBD(HE248,"Deal Amount","","USD","",""),"N/A")),0))</f>
        <v/>
      </c>
      <c r="HF249" t="str" cm="1">
        <f t="array" ref="HF249">IF(HF241="","",IFERROR(VALUE(_xlfn.IFNA(_xll.PBD(HF248,"Deal Amount","","USD","",""),"N/A")),0))</f>
        <v/>
      </c>
      <c r="HG249" t="str" cm="1">
        <f t="array" ref="HG249">IF(HG241="","",IFERROR(VALUE(_xlfn.IFNA(_xll.PBD(HG248,"Deal Amount","","USD","",""),"N/A")),0))</f>
        <v/>
      </c>
      <c r="HH249" t="str" cm="1">
        <f t="array" ref="HH249">IF(HH241="","",IFERROR(VALUE(_xlfn.IFNA(_xll.PBD(HH248,"Deal Amount","","USD","",""),"N/A")),0))</f>
        <v/>
      </c>
      <c r="HI249" t="str" cm="1">
        <f t="array" ref="HI249">IF(HI241="","",IFERROR(VALUE(_xlfn.IFNA(_xll.PBD(HI248,"Deal Amount","","USD","",""),"N/A")),0))</f>
        <v/>
      </c>
      <c r="HJ249" t="str" cm="1">
        <f t="array" ref="HJ249">IF(HJ241="","",IFERROR(VALUE(_xlfn.IFNA(_xll.PBD(HJ248,"Deal Amount","","USD","",""),"N/A")),0))</f>
        <v/>
      </c>
      <c r="HK249" t="str" cm="1">
        <f t="array" ref="HK249">IF(HK241="","",IFERROR(VALUE(_xlfn.IFNA(_xll.PBD(HK248,"Deal Amount","","USD","",""),"N/A")),0))</f>
        <v/>
      </c>
      <c r="HL249" t="str" cm="1">
        <f t="array" ref="HL249">IF(HL241="","",IFERROR(VALUE(_xlfn.IFNA(_xll.PBD(HL248,"Deal Amount","","USD","",""),"N/A")),0))</f>
        <v/>
      </c>
      <c r="HM249" t="str" cm="1">
        <f t="array" ref="HM249">IF(HM241="","",IFERROR(VALUE(_xlfn.IFNA(_xll.PBD(HM248,"Deal Amount","","USD","",""),"N/A")),0))</f>
        <v/>
      </c>
      <c r="HN249" t="str" cm="1">
        <f t="array" ref="HN249">IF(HN241="","",IFERROR(VALUE(_xlfn.IFNA(_xll.PBD(HN248,"Deal Amount","","USD","",""),"N/A")),0))</f>
        <v/>
      </c>
      <c r="HO249" t="str" cm="1">
        <f t="array" ref="HO249">IF(HO241="","",IFERROR(VALUE(_xlfn.IFNA(_xll.PBD(HO248,"Deal Amount","","USD","",""),"N/A")),0))</f>
        <v/>
      </c>
      <c r="HP249" t="str" cm="1">
        <f t="array" ref="HP249">IF(HP241="","",IFERROR(VALUE(_xlfn.IFNA(_xll.PBD(HP248,"Deal Amount","","USD","",""),"N/A")),0))</f>
        <v/>
      </c>
      <c r="HQ249" t="str" cm="1">
        <f t="array" ref="HQ249">IF(HQ241="","",IFERROR(VALUE(_xlfn.IFNA(_xll.PBD(HQ248,"Deal Amount","","USD","",""),"N/A")),0))</f>
        <v/>
      </c>
      <c r="HR249" t="str" cm="1">
        <f t="array" ref="HR249">IF(HR241="","",IFERROR(VALUE(_xlfn.IFNA(_xll.PBD(HR248,"Deal Amount","","USD","",""),"N/A")),0))</f>
        <v/>
      </c>
      <c r="HS249" t="str" cm="1">
        <f t="array" ref="HS249">IF(HS241="","",IFERROR(VALUE(_xlfn.IFNA(_xll.PBD(HS248,"Deal Amount","","USD","",""),"N/A")),0))</f>
        <v/>
      </c>
      <c r="HT249" t="str" cm="1">
        <f t="array" ref="HT249">IF(HT241="","",IFERROR(VALUE(_xlfn.IFNA(_xll.PBD(HT248,"Deal Amount","","USD","",""),"N/A")),0))</f>
        <v/>
      </c>
      <c r="HU249" t="str" cm="1">
        <f t="array" ref="HU249">IF(HU241="","",IFERROR(VALUE(_xlfn.IFNA(_xll.PBD(HU248,"Deal Amount","","USD","",""),"N/A")),0))</f>
        <v/>
      </c>
      <c r="HV249" t="str" cm="1">
        <f t="array" ref="HV249">IF(HV241="","",IFERROR(VALUE(_xlfn.IFNA(_xll.PBD(HV248,"Deal Amount","","USD","",""),"N/A")),0))</f>
        <v/>
      </c>
      <c r="HW249" t="str" cm="1">
        <f t="array" ref="HW249">IF(HW241="","",IFERROR(VALUE(_xlfn.IFNA(_xll.PBD(HW248,"Deal Amount","","USD","",""),"N/A")),0))</f>
        <v/>
      </c>
      <c r="HX249" t="str" cm="1">
        <f t="array" ref="HX249">IF(HX241="","",IFERROR(VALUE(_xlfn.IFNA(_xll.PBD(HX248,"Deal Amount","","USD","",""),"N/A")),0))</f>
        <v/>
      </c>
      <c r="HY249" t="str" cm="1">
        <f t="array" ref="HY249">IF(HY241="","",IFERROR(VALUE(_xlfn.IFNA(_xll.PBD(HY248,"Deal Amount","","USD","",""),"N/A")),0))</f>
        <v/>
      </c>
      <c r="HZ249" t="str" cm="1">
        <f t="array" ref="HZ249">IF(HZ241="","",IFERROR(VALUE(_xlfn.IFNA(_xll.PBD(HZ248,"Deal Amount","","USD","",""),"N/A")),0))</f>
        <v/>
      </c>
      <c r="IA249" t="str" cm="1">
        <f t="array" ref="IA249">IF(IA241="","",IFERROR(VALUE(_xlfn.IFNA(_xll.PBD(IA248,"Deal Amount","","USD","",""),"N/A")),0))</f>
        <v/>
      </c>
      <c r="IB249" t="str" cm="1">
        <f t="array" ref="IB249">IF(IB241="","",IFERROR(VALUE(_xlfn.IFNA(_xll.PBD(IB248,"Deal Amount","","USD","",""),"N/A")),0))</f>
        <v/>
      </c>
      <c r="IC249" t="str" cm="1">
        <f t="array" ref="IC249">IF(IC241="","",IFERROR(VALUE(_xlfn.IFNA(_xll.PBD(IC248,"Deal Amount","","USD","",""),"N/A")),0))</f>
        <v/>
      </c>
      <c r="ID249" t="str" cm="1">
        <f t="array" ref="ID249">IF(ID241="","",IFERROR(VALUE(_xlfn.IFNA(_xll.PBD(ID248,"Deal Amount","","USD","",""),"N/A")),0))</f>
        <v/>
      </c>
      <c r="IE249" t="str" cm="1">
        <f t="array" ref="IE249">IF(IE241="","",IFERROR(VALUE(_xlfn.IFNA(_xll.PBD(IE248,"Deal Amount","","USD","",""),"N/A")),0))</f>
        <v/>
      </c>
    </row>
    <row r="250" spans="2:239" x14ac:dyDescent="0.2">
      <c r="B250" t="s">
        <v>2703</v>
      </c>
      <c r="C250" s="13" t="str" cm="1">
        <f t="array" aca="1" ref="C250" ca="1">IF(C241="","",_xlfn.IFNA(_xll.PBD(C248,"Deal Date","","USD","",""),"N/A"))</f>
        <v/>
      </c>
      <c r="D250" s="13" t="str" cm="1">
        <f t="array" ref="D250">IF(D241="","",_xlfn.IFNA(_xll.PBD(D248,"Deal Date","","USD","",""),"N/A"))</f>
        <v/>
      </c>
      <c r="E250" s="13" t="str" cm="1">
        <f t="array" ref="E250">IF(E241="","",_xlfn.IFNA(_xll.PBD(E248,"Deal Date","","USD","",""),"N/A"))</f>
        <v/>
      </c>
      <c r="F250" s="13" t="str" cm="1">
        <f t="array" ref="F250">IF(F241="","",_xlfn.IFNA(_xll.PBD(F248,"Deal Date","","USD","",""),"N/A"))</f>
        <v/>
      </c>
      <c r="G250" s="13" t="str" cm="1">
        <f t="array" ref="G250">IF(G241="","",_xlfn.IFNA(_xll.PBD(G248,"Deal Date","","USD","",""),"N/A"))</f>
        <v/>
      </c>
      <c r="H250" s="13" t="str" cm="1">
        <f t="array" ref="H250">IF(H241="","",_xlfn.IFNA(_xll.PBD(H248,"Deal Date","","USD","",""),"N/A"))</f>
        <v/>
      </c>
      <c r="I250" s="13" t="str" cm="1">
        <f t="array" ref="I250">IF(I241="","",_xlfn.IFNA(_xll.PBD(I248,"Deal Date","","USD","",""),"N/A"))</f>
        <v/>
      </c>
      <c r="J250" s="13" t="str" cm="1">
        <f t="array" ref="J250">IF(J241="","",_xlfn.IFNA(_xll.PBD(J248,"Deal Date","","USD","",""),"N/A"))</f>
        <v/>
      </c>
      <c r="K250" s="13" t="str" cm="1">
        <f t="array" ref="K250">IF(K241="","",_xlfn.IFNA(_xll.PBD(K248,"Deal Date","","USD","",""),"N/A"))</f>
        <v/>
      </c>
      <c r="L250" s="13" t="str" cm="1">
        <f t="array" ref="L250">IF(L241="","",_xlfn.IFNA(_xll.PBD(L248,"Deal Date","","USD","",""),"N/A"))</f>
        <v/>
      </c>
      <c r="M250" s="13" t="str" cm="1">
        <f t="array" ref="M250">IF(M241="","",_xlfn.IFNA(_xll.PBD(M248,"Deal Date","","USD","",""),"N/A"))</f>
        <v/>
      </c>
      <c r="N250" s="13" t="str" cm="1">
        <f t="array" ref="N250">IF(N241="","",_xlfn.IFNA(_xll.PBD(N248,"Deal Date","","USD","",""),"N/A"))</f>
        <v/>
      </c>
      <c r="O250" s="13" t="str" cm="1">
        <f t="array" ref="O250">IF(O241="","",_xlfn.IFNA(_xll.PBD(O248,"Deal Date","","USD","",""),"N/A"))</f>
        <v/>
      </c>
      <c r="P250" s="13" t="str" cm="1">
        <f t="array" ref="P250">IF(P241="","",_xlfn.IFNA(_xll.PBD(P248,"Deal Date","","USD","",""),"N/A"))</f>
        <v/>
      </c>
      <c r="Q250" s="13" t="str" cm="1">
        <f t="array" ref="Q250">IF(Q241="","",_xlfn.IFNA(_xll.PBD(Q248,"Deal Date","","USD","",""),"N/A"))</f>
        <v/>
      </c>
      <c r="R250" s="13" t="str" cm="1">
        <f t="array" ref="R250">IF(R241="","",_xlfn.IFNA(_xll.PBD(R248,"Deal Date","","USD","",""),"N/A"))</f>
        <v/>
      </c>
      <c r="S250" s="13" t="str" cm="1">
        <f t="array" ref="S250">IF(S241="","",_xlfn.IFNA(_xll.PBD(S248,"Deal Date","","USD","",""),"N/A"))</f>
        <v/>
      </c>
      <c r="T250" s="13" t="str" cm="1">
        <f t="array" ref="T250">IF(T241="","",_xlfn.IFNA(_xll.PBD(T248,"Deal Date","","USD","",""),"N/A"))</f>
        <v/>
      </c>
      <c r="U250" s="13" t="str" cm="1">
        <f t="array" ref="U250">IF(U241="","",_xlfn.IFNA(_xll.PBD(U248,"Deal Date","","USD","",""),"N/A"))</f>
        <v/>
      </c>
      <c r="V250" s="13" t="str" cm="1">
        <f t="array" ref="V250">IF(V241="","",_xlfn.IFNA(_xll.PBD(V248,"Deal Date","","USD","",""),"N/A"))</f>
        <v/>
      </c>
      <c r="W250" s="13" t="str" cm="1">
        <f t="array" ref="W250">IF(W241="","",_xlfn.IFNA(_xll.PBD(W248,"Deal Date","","USD","",""),"N/A"))</f>
        <v/>
      </c>
      <c r="X250" s="13" t="str" cm="1">
        <f t="array" ref="X250">IF(X241="","",_xlfn.IFNA(_xll.PBD(X248,"Deal Date","","USD","",""),"N/A"))</f>
        <v/>
      </c>
      <c r="Y250" s="13" t="str" cm="1">
        <f t="array" ref="Y250">IF(Y241="","",_xlfn.IFNA(_xll.PBD(Y248,"Deal Date","","USD","",""),"N/A"))</f>
        <v/>
      </c>
      <c r="Z250" s="13" t="str" cm="1">
        <f t="array" ref="Z250">IF(Z241="","",_xlfn.IFNA(_xll.PBD(Z248,"Deal Date","","USD","",""),"N/A"))</f>
        <v/>
      </c>
      <c r="AA250" s="13" t="str" cm="1">
        <f t="array" ref="AA250">IF(AA241="","",_xlfn.IFNA(_xll.PBD(AA248,"Deal Date","","USD","",""),"N/A"))</f>
        <v/>
      </c>
      <c r="AB250" s="13" t="str" cm="1">
        <f t="array" ref="AB250">IF(AB241="","",_xlfn.IFNA(_xll.PBD(AB248,"Deal Date","","USD","",""),"N/A"))</f>
        <v/>
      </c>
      <c r="AC250" s="13" t="str" cm="1">
        <f t="array" ref="AC250">IF(AC241="","",_xlfn.IFNA(_xll.PBD(AC248,"Deal Date","","USD","",""),"N/A"))</f>
        <v/>
      </c>
      <c r="AD250" s="13" t="str" cm="1">
        <f t="array" ref="AD250">IF(AD241="","",_xlfn.IFNA(_xll.PBD(AD248,"Deal Date","","USD","",""),"N/A"))</f>
        <v/>
      </c>
      <c r="AE250" s="13" t="str" cm="1">
        <f t="array" ref="AE250">IF(AE241="","",_xlfn.IFNA(_xll.PBD(AE248,"Deal Date","","USD","",""),"N/A"))</f>
        <v/>
      </c>
      <c r="AF250" s="13" t="str" cm="1">
        <f t="array" ref="AF250">IF(AF241="","",_xlfn.IFNA(_xll.PBD(AF248,"Deal Date","","USD","",""),"N/A"))</f>
        <v/>
      </c>
      <c r="AG250" s="13" t="str" cm="1">
        <f t="array" ref="AG250">IF(AG241="","",_xlfn.IFNA(_xll.PBD(AG248,"Deal Date","","USD","",""),"N/A"))</f>
        <v/>
      </c>
      <c r="AH250" s="13" t="str" cm="1">
        <f t="array" ref="AH250">IF(AH241="","",_xlfn.IFNA(_xll.PBD(AH248,"Deal Date","","USD","",""),"N/A"))</f>
        <v/>
      </c>
      <c r="AI250" s="13" t="str" cm="1">
        <f t="array" ref="AI250">IF(AI241="","",_xlfn.IFNA(_xll.PBD(AI248,"Deal Date","","USD","",""),"N/A"))</f>
        <v/>
      </c>
      <c r="AJ250" s="13" t="str" cm="1">
        <f t="array" ref="AJ250">IF(AJ241="","",_xlfn.IFNA(_xll.PBD(AJ248,"Deal Date","","USD","",""),"N/A"))</f>
        <v/>
      </c>
      <c r="AK250" s="13" t="str" cm="1">
        <f t="array" ref="AK250">IF(AK241="","",_xlfn.IFNA(_xll.PBD(AK248,"Deal Date","","USD","",""),"N/A"))</f>
        <v/>
      </c>
      <c r="AL250" s="13" t="str" cm="1">
        <f t="array" ref="AL250">IF(AL241="","",_xlfn.IFNA(_xll.PBD(AL248,"Deal Date","","USD","",""),"N/A"))</f>
        <v/>
      </c>
      <c r="AM250" s="13" t="str" cm="1">
        <f t="array" ref="AM250">IF(AM241="","",_xlfn.IFNA(_xll.PBD(AM248,"Deal Date","","USD","",""),"N/A"))</f>
        <v/>
      </c>
      <c r="AN250" s="13" t="str" cm="1">
        <f t="array" ref="AN250">IF(AN241="","",_xlfn.IFNA(_xll.PBD(AN248,"Deal Date","","USD","",""),"N/A"))</f>
        <v/>
      </c>
      <c r="AO250" s="13" t="str" cm="1">
        <f t="array" ref="AO250">IF(AO241="","",_xlfn.IFNA(_xll.PBD(AO248,"Deal Date","","USD","",""),"N/A"))</f>
        <v/>
      </c>
      <c r="AP250" s="13" t="str" cm="1">
        <f t="array" ref="AP250">IF(AP241="","",_xlfn.IFNA(_xll.PBD(AP248,"Deal Date","","USD","",""),"N/A"))</f>
        <v/>
      </c>
      <c r="AQ250" s="13" t="str" cm="1">
        <f t="array" ref="AQ250">IF(AQ241="","",_xlfn.IFNA(_xll.PBD(AQ248,"Deal Date","","USD","",""),"N/A"))</f>
        <v/>
      </c>
      <c r="AR250" s="13" t="str" cm="1">
        <f t="array" ref="AR250">IF(AR241="","",_xlfn.IFNA(_xll.PBD(AR248,"Deal Date","","USD","",""),"N/A"))</f>
        <v/>
      </c>
      <c r="AS250" s="13" t="str" cm="1">
        <f t="array" ref="AS250">IF(AS241="","",_xlfn.IFNA(_xll.PBD(AS248,"Deal Date","","USD","",""),"N/A"))</f>
        <v/>
      </c>
      <c r="AT250" s="13" t="str" cm="1">
        <f t="array" ref="AT250">IF(AT241="","",_xlfn.IFNA(_xll.PBD(AT248,"Deal Date","","USD","",""),"N/A"))</f>
        <v/>
      </c>
      <c r="AU250" s="13" t="str" cm="1">
        <f t="array" ref="AU250">IF(AU241="","",_xlfn.IFNA(_xll.PBD(AU248,"Deal Date","","USD","",""),"N/A"))</f>
        <v/>
      </c>
      <c r="AV250" s="13" t="str" cm="1">
        <f t="array" ref="AV250">IF(AV241="","",_xlfn.IFNA(_xll.PBD(AV248,"Deal Date","","USD","",""),"N/A"))</f>
        <v/>
      </c>
      <c r="AW250" s="13" t="str" cm="1">
        <f t="array" ref="AW250">IF(AW241="","",_xlfn.IFNA(_xll.PBD(AW248,"Deal Date","","USD","",""),"N/A"))</f>
        <v/>
      </c>
      <c r="AX250" s="13" t="str" cm="1">
        <f t="array" ref="AX250">IF(AX241="","",_xlfn.IFNA(_xll.PBD(AX248,"Deal Date","","USD","",""),"N/A"))</f>
        <v/>
      </c>
      <c r="AY250" s="13" t="str" cm="1">
        <f t="array" ref="AY250">IF(AY241="","",_xlfn.IFNA(_xll.PBD(AY248,"Deal Date","","USD","",""),"N/A"))</f>
        <v/>
      </c>
      <c r="AZ250" s="13" t="str" cm="1">
        <f t="array" ref="AZ250">IF(AZ241="","",_xlfn.IFNA(_xll.PBD(AZ248,"Deal Date","","USD","",""),"N/A"))</f>
        <v/>
      </c>
      <c r="BA250" s="13" t="str" cm="1">
        <f t="array" ref="BA250">IF(BA241="","",_xlfn.IFNA(_xll.PBD(BA248,"Deal Date","","USD","",""),"N/A"))</f>
        <v/>
      </c>
      <c r="BB250" s="13" t="str" cm="1">
        <f t="array" ref="BB250">IF(BB241="","",_xlfn.IFNA(_xll.PBD(BB248,"Deal Date","","USD","",""),"N/A"))</f>
        <v/>
      </c>
      <c r="BC250" s="13" t="str" cm="1">
        <f t="array" ref="BC250">IF(BC241="","",_xlfn.IFNA(_xll.PBD(BC248,"Deal Date","","USD","",""),"N/A"))</f>
        <v/>
      </c>
      <c r="BD250" s="13" t="str" cm="1">
        <f t="array" ref="BD250">IF(BD241="","",_xlfn.IFNA(_xll.PBD(BD248,"Deal Date","","USD","",""),"N/A"))</f>
        <v/>
      </c>
      <c r="BE250" s="13" t="str" cm="1">
        <f t="array" ref="BE250">IF(BE241="","",_xlfn.IFNA(_xll.PBD(BE248,"Deal Date","","USD","",""),"N/A"))</f>
        <v/>
      </c>
      <c r="BF250" s="13" t="str" cm="1">
        <f t="array" ref="BF250">IF(BF241="","",_xlfn.IFNA(_xll.PBD(BF248,"Deal Date","","USD","",""),"N/A"))</f>
        <v/>
      </c>
      <c r="BG250" s="13" t="str" cm="1">
        <f t="array" ref="BG250">IF(BG241="","",_xlfn.IFNA(_xll.PBD(BG248,"Deal Date","","USD","",""),"N/A"))</f>
        <v/>
      </c>
      <c r="BH250" s="13" t="str" cm="1">
        <f t="array" ref="BH250">IF(BH241="","",_xlfn.IFNA(_xll.PBD(BH248,"Deal Date","","USD","",""),"N/A"))</f>
        <v/>
      </c>
      <c r="BI250" s="13" t="str" cm="1">
        <f t="array" ref="BI250">IF(BI241="","",_xlfn.IFNA(_xll.PBD(BI248,"Deal Date","","USD","",""),"N/A"))</f>
        <v/>
      </c>
      <c r="BJ250" s="13" t="str" cm="1">
        <f t="array" ref="BJ250">IF(BJ241="","",_xlfn.IFNA(_xll.PBD(BJ248,"Deal Date","","USD","",""),"N/A"))</f>
        <v/>
      </c>
      <c r="BK250" s="13" t="str" cm="1">
        <f t="array" ref="BK250">IF(BK241="","",_xlfn.IFNA(_xll.PBD(BK248,"Deal Date","","USD","",""),"N/A"))</f>
        <v/>
      </c>
      <c r="BL250" s="13" t="str" cm="1">
        <f t="array" ref="BL250">IF(BL241="","",_xlfn.IFNA(_xll.PBD(BL248,"Deal Date","","USD","",""),"N/A"))</f>
        <v/>
      </c>
      <c r="BM250" s="13" t="str" cm="1">
        <f t="array" ref="BM250">IF(BM241="","",_xlfn.IFNA(_xll.PBD(BM248,"Deal Date","","USD","",""),"N/A"))</f>
        <v/>
      </c>
      <c r="BN250" s="13" t="str" cm="1">
        <f t="array" ref="BN250">IF(BN241="","",_xlfn.IFNA(_xll.PBD(BN248,"Deal Date","","USD","",""),"N/A"))</f>
        <v/>
      </c>
      <c r="BO250" s="13" t="str" cm="1">
        <f t="array" ref="BO250">IF(BO241="","",_xlfn.IFNA(_xll.PBD(BO248,"Deal Date","","USD","",""),"N/A"))</f>
        <v/>
      </c>
      <c r="BP250" s="13" t="str" cm="1">
        <f t="array" ref="BP250">IF(BP241="","",_xlfn.IFNA(_xll.PBD(BP248,"Deal Date","","USD","",""),"N/A"))</f>
        <v/>
      </c>
      <c r="BQ250" s="13" t="str" cm="1">
        <f t="array" ref="BQ250">IF(BQ241="","",_xlfn.IFNA(_xll.PBD(BQ248,"Deal Date","","USD","",""),"N/A"))</f>
        <v/>
      </c>
      <c r="BR250" s="13" t="str" cm="1">
        <f t="array" ref="BR250">IF(BR241="","",_xlfn.IFNA(_xll.PBD(BR248,"Deal Date","","USD","",""),"N/A"))</f>
        <v/>
      </c>
      <c r="BS250" s="13" t="str" cm="1">
        <f t="array" ref="BS250">IF(BS241="","",_xlfn.IFNA(_xll.PBD(BS248,"Deal Date","","USD","",""),"N/A"))</f>
        <v/>
      </c>
      <c r="BT250" s="13" t="str" cm="1">
        <f t="array" ref="BT250">IF(BT241="","",_xlfn.IFNA(_xll.PBD(BT248,"Deal Date","","USD","",""),"N/A"))</f>
        <v/>
      </c>
      <c r="BU250" s="13" t="str" cm="1">
        <f t="array" ref="BU250">IF(BU241="","",_xlfn.IFNA(_xll.PBD(BU248,"Deal Date","","USD","",""),"N/A"))</f>
        <v/>
      </c>
      <c r="BV250" s="13" t="str" cm="1">
        <f t="array" ref="BV250">IF(BV241="","",_xlfn.IFNA(_xll.PBD(BV248,"Deal Date","","USD","",""),"N/A"))</f>
        <v/>
      </c>
      <c r="BW250" s="13" t="str" cm="1">
        <f t="array" ref="BW250">IF(BW241="","",_xlfn.IFNA(_xll.PBD(BW248,"Deal Date","","USD","",""),"N/A"))</f>
        <v/>
      </c>
      <c r="BX250" s="13" t="str" cm="1">
        <f t="array" ref="BX250">IF(BX241="","",_xlfn.IFNA(_xll.PBD(BX248,"Deal Date","","USD","",""),"N/A"))</f>
        <v/>
      </c>
      <c r="BY250" s="13" t="str" cm="1">
        <f t="array" ref="BY250">IF(BY241="","",_xlfn.IFNA(_xll.PBD(BY248,"Deal Date","","USD","",""),"N/A"))</f>
        <v/>
      </c>
      <c r="BZ250" s="13" t="str" cm="1">
        <f t="array" ref="BZ250">IF(BZ241="","",_xlfn.IFNA(_xll.PBD(BZ248,"Deal Date","","USD","",""),"N/A"))</f>
        <v/>
      </c>
      <c r="CA250" s="13" t="str" cm="1">
        <f t="array" ref="CA250">IF(CA241="","",_xlfn.IFNA(_xll.PBD(CA248,"Deal Date","","USD","",""),"N/A"))</f>
        <v/>
      </c>
      <c r="CB250" s="13" t="str" cm="1">
        <f t="array" ref="CB250">IF(CB241="","",_xlfn.IFNA(_xll.PBD(CB248,"Deal Date","","USD","",""),"N/A"))</f>
        <v/>
      </c>
      <c r="CC250" s="13" t="str" cm="1">
        <f t="array" ref="CC250">IF(CC241="","",_xlfn.IFNA(_xll.PBD(CC248,"Deal Date","","USD","",""),"N/A"))</f>
        <v/>
      </c>
      <c r="CD250" s="13" t="str" cm="1">
        <f t="array" ref="CD250">IF(CD241="","",_xlfn.IFNA(_xll.PBD(CD248,"Deal Date","","USD","",""),"N/A"))</f>
        <v/>
      </c>
      <c r="CE250" s="13" t="str" cm="1">
        <f t="array" ref="CE250">IF(CE241="","",_xlfn.IFNA(_xll.PBD(CE248,"Deal Date","","USD","",""),"N/A"))</f>
        <v/>
      </c>
      <c r="CF250" s="13" t="str" cm="1">
        <f t="array" ref="CF250">IF(CF241="","",_xlfn.IFNA(_xll.PBD(CF248,"Deal Date","","USD","",""),"N/A"))</f>
        <v/>
      </c>
      <c r="CG250" s="13" t="str" cm="1">
        <f t="array" ref="CG250">IF(CG241="","",_xlfn.IFNA(_xll.PBD(CG248,"Deal Date","","USD","",""),"N/A"))</f>
        <v/>
      </c>
      <c r="CH250" s="13" t="str" cm="1">
        <f t="array" ref="CH250">IF(CH241="","",_xlfn.IFNA(_xll.PBD(CH248,"Deal Date","","USD","",""),"N/A"))</f>
        <v/>
      </c>
      <c r="CI250" s="13" t="str" cm="1">
        <f t="array" ref="CI250">IF(CI241="","",_xlfn.IFNA(_xll.PBD(CI248,"Deal Date","","USD","",""),"N/A"))</f>
        <v/>
      </c>
      <c r="CJ250" s="13" t="str" cm="1">
        <f t="array" ref="CJ250">IF(CJ241="","",_xlfn.IFNA(_xll.PBD(CJ248,"Deal Date","","USD","",""),"N/A"))</f>
        <v/>
      </c>
      <c r="CK250" s="13" t="str" cm="1">
        <f t="array" ref="CK250">IF(CK241="","",_xlfn.IFNA(_xll.PBD(CK248,"Deal Date","","USD","",""),"N/A"))</f>
        <v/>
      </c>
      <c r="CL250" s="13" t="str" cm="1">
        <f t="array" ref="CL250">IF(CL241="","",_xlfn.IFNA(_xll.PBD(CL248,"Deal Date","","USD","",""),"N/A"))</f>
        <v/>
      </c>
      <c r="CM250" s="13" t="str" cm="1">
        <f t="array" ref="CM250">IF(CM241="","",_xlfn.IFNA(_xll.PBD(CM248,"Deal Date","","USD","",""),"N/A"))</f>
        <v/>
      </c>
      <c r="CN250" s="13" t="str" cm="1">
        <f t="array" ref="CN250">IF(CN241="","",_xlfn.IFNA(_xll.PBD(CN248,"Deal Date","","USD","",""),"N/A"))</f>
        <v/>
      </c>
      <c r="CO250" s="13" t="str" cm="1">
        <f t="array" ref="CO250">IF(CO241="","",_xlfn.IFNA(_xll.PBD(CO248,"Deal Date","","USD","",""),"N/A"))</f>
        <v/>
      </c>
      <c r="CP250" s="13" t="str" cm="1">
        <f t="array" ref="CP250">IF(CP241="","",_xlfn.IFNA(_xll.PBD(CP248,"Deal Date","","USD","",""),"N/A"))</f>
        <v/>
      </c>
      <c r="CQ250" s="13" t="str" cm="1">
        <f t="array" ref="CQ250">IF(CQ241="","",_xlfn.IFNA(_xll.PBD(CQ248,"Deal Date","","USD","",""),"N/A"))</f>
        <v/>
      </c>
      <c r="CR250" s="13" t="str" cm="1">
        <f t="array" ref="CR250">IF(CR241="","",_xlfn.IFNA(_xll.PBD(CR248,"Deal Date","","USD","",""),"N/A"))</f>
        <v/>
      </c>
      <c r="CS250" s="13" t="str" cm="1">
        <f t="array" ref="CS250">IF(CS241="","",_xlfn.IFNA(_xll.PBD(CS248,"Deal Date","","USD","",""),"N/A"))</f>
        <v/>
      </c>
      <c r="CT250" s="13" t="str" cm="1">
        <f t="array" ref="CT250">IF(CT241="","",_xlfn.IFNA(_xll.PBD(CT248,"Deal Date","","USD","",""),"N/A"))</f>
        <v/>
      </c>
      <c r="CU250" s="13" t="str" cm="1">
        <f t="array" ref="CU250">IF(CU241="","",_xlfn.IFNA(_xll.PBD(CU248,"Deal Date","","USD","",""),"N/A"))</f>
        <v/>
      </c>
      <c r="CV250" s="13" t="str" cm="1">
        <f t="array" ref="CV250">IF(CV241="","",_xlfn.IFNA(_xll.PBD(CV248,"Deal Date","","USD","",""),"N/A"))</f>
        <v/>
      </c>
      <c r="CW250" s="13" t="str" cm="1">
        <f t="array" ref="CW250">IF(CW241="","",_xlfn.IFNA(_xll.PBD(CW248,"Deal Date","","USD","",""),"N/A"))</f>
        <v/>
      </c>
      <c r="CX250" s="13" t="str" cm="1">
        <f t="array" ref="CX250">IF(CX241="","",_xlfn.IFNA(_xll.PBD(CX248,"Deal Date","","USD","",""),"N/A"))</f>
        <v/>
      </c>
      <c r="CY250" s="13" t="str" cm="1">
        <f t="array" ref="CY250">IF(CY241="","",_xlfn.IFNA(_xll.PBD(CY248,"Deal Date","","USD","",""),"N/A"))</f>
        <v/>
      </c>
      <c r="CZ250" s="13" t="str" cm="1">
        <f t="array" ref="CZ250">IF(CZ241="","",_xlfn.IFNA(_xll.PBD(CZ248,"Deal Date","","USD","",""),"N/A"))</f>
        <v/>
      </c>
      <c r="DA250" s="13" t="str" cm="1">
        <f t="array" ref="DA250">IF(DA241="","",_xlfn.IFNA(_xll.PBD(DA248,"Deal Date","","USD","",""),"N/A"))</f>
        <v/>
      </c>
      <c r="DB250" s="13" t="str" cm="1">
        <f t="array" ref="DB250">IF(DB241="","",_xlfn.IFNA(_xll.PBD(DB248,"Deal Date","","USD","",""),"N/A"))</f>
        <v/>
      </c>
      <c r="DC250" s="13" t="str" cm="1">
        <f t="array" ref="DC250">IF(DC241="","",_xlfn.IFNA(_xll.PBD(DC248,"Deal Date","","USD","",""),"N/A"))</f>
        <v/>
      </c>
      <c r="DD250" s="13" t="str" cm="1">
        <f t="array" ref="DD250">IF(DD241="","",_xlfn.IFNA(_xll.PBD(DD248,"Deal Date","","USD","",""),"N/A"))</f>
        <v/>
      </c>
      <c r="DE250" s="13" t="str" cm="1">
        <f t="array" ref="DE250">IF(DE241="","",_xlfn.IFNA(_xll.PBD(DE248,"Deal Date","","USD","",""),"N/A"))</f>
        <v/>
      </c>
      <c r="DF250" s="13" t="str" cm="1">
        <f t="array" ref="DF250">IF(DF241="","",_xlfn.IFNA(_xll.PBD(DF248,"Deal Date","","USD","",""),"N/A"))</f>
        <v/>
      </c>
      <c r="DG250" s="13" t="str" cm="1">
        <f t="array" ref="DG250">IF(DG241="","",_xlfn.IFNA(_xll.PBD(DG248,"Deal Date","","USD","",""),"N/A"))</f>
        <v/>
      </c>
      <c r="DH250" s="13" t="str" cm="1">
        <f t="array" ref="DH250">IF(DH241="","",_xlfn.IFNA(_xll.PBD(DH248,"Deal Date","","USD","",""),"N/A"))</f>
        <v/>
      </c>
      <c r="DI250" s="13" t="str" cm="1">
        <f t="array" ref="DI250">IF(DI241="","",_xlfn.IFNA(_xll.PBD(DI248,"Deal Date","","USD","",""),"N/A"))</f>
        <v/>
      </c>
      <c r="DJ250" s="13" t="str" cm="1">
        <f t="array" ref="DJ250">IF(DJ241="","",_xlfn.IFNA(_xll.PBD(DJ248,"Deal Date","","USD","",""),"N/A"))</f>
        <v/>
      </c>
      <c r="DK250" s="13" t="str" cm="1">
        <f t="array" ref="DK250">IF(DK241="","",_xlfn.IFNA(_xll.PBD(DK248,"Deal Date","","USD","",""),"N/A"))</f>
        <v/>
      </c>
      <c r="DL250" s="13" t="str" cm="1">
        <f t="array" ref="DL250">IF(DL241="","",_xlfn.IFNA(_xll.PBD(DL248,"Deal Date","","USD","",""),"N/A"))</f>
        <v/>
      </c>
      <c r="DM250" s="13" t="str" cm="1">
        <f t="array" ref="DM250">IF(DM241="","",_xlfn.IFNA(_xll.PBD(DM248,"Deal Date","","USD","",""),"N/A"))</f>
        <v/>
      </c>
      <c r="DN250" s="13" t="str" cm="1">
        <f t="array" ref="DN250">IF(DN241="","",_xlfn.IFNA(_xll.PBD(DN248,"Deal Date","","USD","",""),"N/A"))</f>
        <v/>
      </c>
      <c r="DO250" s="13" t="str" cm="1">
        <f t="array" ref="DO250">IF(DO241="","",_xlfn.IFNA(_xll.PBD(DO248,"Deal Date","","USD","",""),"N/A"))</f>
        <v/>
      </c>
      <c r="DP250" s="13" t="str" cm="1">
        <f t="array" ref="DP250">IF(DP241="","",_xlfn.IFNA(_xll.PBD(DP248,"Deal Date","","USD","",""),"N/A"))</f>
        <v/>
      </c>
      <c r="DQ250" s="13" t="str" cm="1">
        <f t="array" ref="DQ250">IF(DQ241="","",_xlfn.IFNA(_xll.PBD(DQ248,"Deal Date","","USD","",""),"N/A"))</f>
        <v/>
      </c>
      <c r="DR250" s="13" t="str" cm="1">
        <f t="array" ref="DR250">IF(DR241="","",_xlfn.IFNA(_xll.PBD(DR248,"Deal Date","","USD","",""),"N/A"))</f>
        <v/>
      </c>
      <c r="DS250" s="13" t="str" cm="1">
        <f t="array" ref="DS250">IF(DS241="","",_xlfn.IFNA(_xll.PBD(DS248,"Deal Date","","USD","",""),"N/A"))</f>
        <v/>
      </c>
      <c r="DT250" s="13" t="str" cm="1">
        <f t="array" ref="DT250">IF(DT241="","",_xlfn.IFNA(_xll.PBD(DT248,"Deal Date","","USD","",""),"N/A"))</f>
        <v/>
      </c>
      <c r="DU250" s="13" t="str" cm="1">
        <f t="array" ref="DU250">IF(DU241="","",_xlfn.IFNA(_xll.PBD(DU248,"Deal Date","","USD","",""),"N/A"))</f>
        <v/>
      </c>
      <c r="DV250" s="13" t="str" cm="1">
        <f t="array" ref="DV250">IF(DV241="","",_xlfn.IFNA(_xll.PBD(DV248,"Deal Date","","USD","",""),"N/A"))</f>
        <v/>
      </c>
      <c r="DW250" s="13" t="str" cm="1">
        <f t="array" ref="DW250">IF(DW241="","",_xlfn.IFNA(_xll.PBD(DW248,"Deal Date","","USD","",""),"N/A"))</f>
        <v/>
      </c>
      <c r="DX250" s="13" t="str" cm="1">
        <f t="array" ref="DX250">IF(DX241="","",_xlfn.IFNA(_xll.PBD(DX248,"Deal Date","","USD","",""),"N/A"))</f>
        <v/>
      </c>
      <c r="DY250" s="13" t="str" cm="1">
        <f t="array" ref="DY250">IF(DY241="","",_xlfn.IFNA(_xll.PBD(DY248,"Deal Date","","USD","",""),"N/A"))</f>
        <v/>
      </c>
      <c r="DZ250" s="13" t="str" cm="1">
        <f t="array" ref="DZ250">IF(DZ241="","",_xlfn.IFNA(_xll.PBD(DZ248,"Deal Date","","USD","",""),"N/A"))</f>
        <v/>
      </c>
      <c r="EA250" s="13" t="str" cm="1">
        <f t="array" ref="EA250">IF(EA241="","",_xlfn.IFNA(_xll.PBD(EA248,"Deal Date","","USD","",""),"N/A"))</f>
        <v/>
      </c>
      <c r="EB250" s="13" t="str" cm="1">
        <f t="array" ref="EB250">IF(EB241="","",_xlfn.IFNA(_xll.PBD(EB248,"Deal Date","","USD","",""),"N/A"))</f>
        <v/>
      </c>
      <c r="EC250" s="13" t="str" cm="1">
        <f t="array" ref="EC250">IF(EC241="","",_xlfn.IFNA(_xll.PBD(EC248,"Deal Date","","USD","",""),"N/A"))</f>
        <v/>
      </c>
      <c r="ED250" s="13" t="str" cm="1">
        <f t="array" ref="ED250">IF(ED241="","",_xlfn.IFNA(_xll.PBD(ED248,"Deal Date","","USD","",""),"N/A"))</f>
        <v/>
      </c>
      <c r="EE250" s="13" t="str" cm="1">
        <f t="array" ref="EE250">IF(EE241="","",_xlfn.IFNA(_xll.PBD(EE248,"Deal Date","","USD","",""),"N/A"))</f>
        <v/>
      </c>
      <c r="EF250" s="13" t="str" cm="1">
        <f t="array" ref="EF250">IF(EF241="","",_xlfn.IFNA(_xll.PBD(EF248,"Deal Date","","USD","",""),"N/A"))</f>
        <v/>
      </c>
      <c r="EG250" s="13" t="str" cm="1">
        <f t="array" ref="EG250">IF(EG241="","",_xlfn.IFNA(_xll.PBD(EG248,"Deal Date","","USD","",""),"N/A"))</f>
        <v/>
      </c>
      <c r="EH250" s="13" t="str" cm="1">
        <f t="array" ref="EH250">IF(EH241="","",_xlfn.IFNA(_xll.PBD(EH248,"Deal Date","","USD","",""),"N/A"))</f>
        <v/>
      </c>
      <c r="EI250" s="13" t="str" cm="1">
        <f t="array" ref="EI250">IF(EI241="","",_xlfn.IFNA(_xll.PBD(EI248,"Deal Date","","USD","",""),"N/A"))</f>
        <v/>
      </c>
      <c r="EJ250" s="13" t="str" cm="1">
        <f t="array" ref="EJ250">IF(EJ241="","",_xlfn.IFNA(_xll.PBD(EJ248,"Deal Date","","USD","",""),"N/A"))</f>
        <v/>
      </c>
      <c r="EK250" s="13" t="str" cm="1">
        <f t="array" ref="EK250">IF(EK241="","",_xlfn.IFNA(_xll.PBD(EK248,"Deal Date","","USD","",""),"N/A"))</f>
        <v/>
      </c>
      <c r="EL250" s="13" t="str" cm="1">
        <f t="array" ref="EL250">IF(EL241="","",_xlfn.IFNA(_xll.PBD(EL248,"Deal Date","","USD","",""),"N/A"))</f>
        <v/>
      </c>
      <c r="EM250" s="13" t="str" cm="1">
        <f t="array" ref="EM250">IF(EM241="","",_xlfn.IFNA(_xll.PBD(EM248,"Deal Date","","USD","",""),"N/A"))</f>
        <v/>
      </c>
      <c r="EN250" s="13" t="str" cm="1">
        <f t="array" ref="EN250">IF(EN241="","",_xlfn.IFNA(_xll.PBD(EN248,"Deal Date","","USD","",""),"N/A"))</f>
        <v/>
      </c>
      <c r="EO250" s="13" t="str" cm="1">
        <f t="array" ref="EO250">IF(EO241="","",_xlfn.IFNA(_xll.PBD(EO248,"Deal Date","","USD","",""),"N/A"))</f>
        <v/>
      </c>
      <c r="EP250" s="13" t="str" cm="1">
        <f t="array" ref="EP250">IF(EP241="","",_xlfn.IFNA(_xll.PBD(EP248,"Deal Date","","USD","",""),"N/A"))</f>
        <v/>
      </c>
      <c r="EQ250" s="13" t="str" cm="1">
        <f t="array" ref="EQ250">IF(EQ241="","",_xlfn.IFNA(_xll.PBD(EQ248,"Deal Date","","USD","",""),"N/A"))</f>
        <v/>
      </c>
      <c r="ER250" s="13" t="str" cm="1">
        <f t="array" ref="ER250">IF(ER241="","",_xlfn.IFNA(_xll.PBD(ER248,"Deal Date","","USD","",""),"N/A"))</f>
        <v/>
      </c>
      <c r="ES250" s="13" t="str" cm="1">
        <f t="array" ref="ES250">IF(ES241="","",_xlfn.IFNA(_xll.PBD(ES248,"Deal Date","","USD","",""),"N/A"))</f>
        <v/>
      </c>
      <c r="ET250" s="13" t="str" cm="1">
        <f t="array" ref="ET250">IF(ET241="","",_xlfn.IFNA(_xll.PBD(ET248,"Deal Date","","USD","",""),"N/A"))</f>
        <v/>
      </c>
      <c r="EU250" s="13" t="str" cm="1">
        <f t="array" ref="EU250">IF(EU241="","",_xlfn.IFNA(_xll.PBD(EU248,"Deal Date","","USD","",""),"N/A"))</f>
        <v/>
      </c>
      <c r="EV250" s="13" t="str" cm="1">
        <f t="array" ref="EV250">IF(EV241="","",_xlfn.IFNA(_xll.PBD(EV248,"Deal Date","","USD","",""),"N/A"))</f>
        <v/>
      </c>
      <c r="EW250" s="13" t="str" cm="1">
        <f t="array" ref="EW250">IF(EW241="","",_xlfn.IFNA(_xll.PBD(EW248,"Deal Date","","USD","",""),"N/A"))</f>
        <v/>
      </c>
      <c r="EX250" s="13" t="str" cm="1">
        <f t="array" ref="EX250">IF(EX241="","",_xlfn.IFNA(_xll.PBD(EX248,"Deal Date","","USD","",""),"N/A"))</f>
        <v/>
      </c>
      <c r="EY250" s="13" t="str" cm="1">
        <f t="array" ref="EY250">IF(EY241="","",_xlfn.IFNA(_xll.PBD(EY248,"Deal Date","","USD","",""),"N/A"))</f>
        <v/>
      </c>
      <c r="EZ250" s="13" t="str" cm="1">
        <f t="array" ref="EZ250">IF(EZ241="","",_xlfn.IFNA(_xll.PBD(EZ248,"Deal Date","","USD","",""),"N/A"))</f>
        <v/>
      </c>
      <c r="FA250" s="13" t="str" cm="1">
        <f t="array" ref="FA250">IF(FA241="","",_xlfn.IFNA(_xll.PBD(FA248,"Deal Date","","USD","",""),"N/A"))</f>
        <v/>
      </c>
      <c r="FB250" s="13" t="str" cm="1">
        <f t="array" ref="FB250">IF(FB241="","",_xlfn.IFNA(_xll.PBD(FB248,"Deal Date","","USD","",""),"N/A"))</f>
        <v/>
      </c>
      <c r="FC250" s="13" t="str" cm="1">
        <f t="array" ref="FC250">IF(FC241="","",_xlfn.IFNA(_xll.PBD(FC248,"Deal Date","","USD","",""),"N/A"))</f>
        <v/>
      </c>
      <c r="FD250" s="13" t="str" cm="1">
        <f t="array" ref="FD250">IF(FD241="","",_xlfn.IFNA(_xll.PBD(FD248,"Deal Date","","USD","",""),"N/A"))</f>
        <v/>
      </c>
      <c r="FE250" s="13" t="str" cm="1">
        <f t="array" ref="FE250">IF(FE241="","",_xlfn.IFNA(_xll.PBD(FE248,"Deal Date","","USD","",""),"N/A"))</f>
        <v/>
      </c>
      <c r="FF250" s="13" t="str" cm="1">
        <f t="array" ref="FF250">IF(FF241="","",_xlfn.IFNA(_xll.PBD(FF248,"Deal Date","","USD","",""),"N/A"))</f>
        <v/>
      </c>
      <c r="FG250" s="13" t="str" cm="1">
        <f t="array" ref="FG250">IF(FG241="","",_xlfn.IFNA(_xll.PBD(FG248,"Deal Date","","USD","",""),"N/A"))</f>
        <v/>
      </c>
      <c r="FH250" s="13" t="str" cm="1">
        <f t="array" ref="FH250">IF(FH241="","",_xlfn.IFNA(_xll.PBD(FH248,"Deal Date","","USD","",""),"N/A"))</f>
        <v/>
      </c>
      <c r="FI250" s="13" t="str" cm="1">
        <f t="array" ref="FI250">IF(FI241="","",_xlfn.IFNA(_xll.PBD(FI248,"Deal Date","","USD","",""),"N/A"))</f>
        <v/>
      </c>
      <c r="FJ250" s="13" t="str" cm="1">
        <f t="array" ref="FJ250">IF(FJ241="","",_xlfn.IFNA(_xll.PBD(FJ248,"Deal Date","","USD","",""),"N/A"))</f>
        <v/>
      </c>
      <c r="FK250" s="13" t="str" cm="1">
        <f t="array" ref="FK250">IF(FK241="","",_xlfn.IFNA(_xll.PBD(FK248,"Deal Date","","USD","",""),"N/A"))</f>
        <v/>
      </c>
      <c r="FL250" s="13" t="str" cm="1">
        <f t="array" ref="FL250">IF(FL241="","",_xlfn.IFNA(_xll.PBD(FL248,"Deal Date","","USD","",""),"N/A"))</f>
        <v/>
      </c>
      <c r="FM250" s="13" t="str" cm="1">
        <f t="array" ref="FM250">IF(FM241="","",_xlfn.IFNA(_xll.PBD(FM248,"Deal Date","","USD","",""),"N/A"))</f>
        <v/>
      </c>
      <c r="FN250" s="13" t="str" cm="1">
        <f t="array" ref="FN250">IF(FN241="","",_xlfn.IFNA(_xll.PBD(FN248,"Deal Date","","USD","",""),"N/A"))</f>
        <v/>
      </c>
      <c r="FO250" s="13" t="str" cm="1">
        <f t="array" ref="FO250">IF(FO241="","",_xlfn.IFNA(_xll.PBD(FO248,"Deal Date","","USD","",""),"N/A"))</f>
        <v/>
      </c>
      <c r="FP250" s="13" t="str" cm="1">
        <f t="array" ref="FP250">IF(FP241="","",_xlfn.IFNA(_xll.PBD(FP248,"Deal Date","","USD","",""),"N/A"))</f>
        <v/>
      </c>
      <c r="FQ250" s="13" t="str" cm="1">
        <f t="array" ref="FQ250">IF(FQ241="","",_xlfn.IFNA(_xll.PBD(FQ248,"Deal Date","","USD","",""),"N/A"))</f>
        <v/>
      </c>
      <c r="FR250" s="13" t="str" cm="1">
        <f t="array" ref="FR250">IF(FR241="","",_xlfn.IFNA(_xll.PBD(FR248,"Deal Date","","USD","",""),"N/A"))</f>
        <v/>
      </c>
      <c r="FS250" s="13" t="str" cm="1">
        <f t="array" ref="FS250">IF(FS241="","",_xlfn.IFNA(_xll.PBD(FS248,"Deal Date","","USD","",""),"N/A"))</f>
        <v/>
      </c>
      <c r="FT250" s="13" t="str" cm="1">
        <f t="array" ref="FT250">IF(FT241="","",_xlfn.IFNA(_xll.PBD(FT248,"Deal Date","","USD","",""),"N/A"))</f>
        <v/>
      </c>
      <c r="FU250" s="13" t="str" cm="1">
        <f t="array" ref="FU250">IF(FU241="","",_xlfn.IFNA(_xll.PBD(FU248,"Deal Date","","USD","",""),"N/A"))</f>
        <v/>
      </c>
      <c r="FV250" s="13" t="str" cm="1">
        <f t="array" ref="FV250">IF(FV241="","",_xlfn.IFNA(_xll.PBD(FV248,"Deal Date","","USD","",""),"N/A"))</f>
        <v/>
      </c>
      <c r="FW250" s="13" t="str" cm="1">
        <f t="array" ref="FW250">IF(FW241="","",_xlfn.IFNA(_xll.PBD(FW248,"Deal Date","","USD","",""),"N/A"))</f>
        <v/>
      </c>
      <c r="FX250" s="13" t="str" cm="1">
        <f t="array" ref="FX250">IF(FX241="","",_xlfn.IFNA(_xll.PBD(FX248,"Deal Date","","USD","",""),"N/A"))</f>
        <v/>
      </c>
      <c r="FY250" s="13" t="str" cm="1">
        <f t="array" ref="FY250">IF(FY241="","",_xlfn.IFNA(_xll.PBD(FY248,"Deal Date","","USD","",""),"N/A"))</f>
        <v/>
      </c>
      <c r="FZ250" s="13" t="str" cm="1">
        <f t="array" ref="FZ250">IF(FZ241="","",_xlfn.IFNA(_xll.PBD(FZ248,"Deal Date","","USD","",""),"N/A"))</f>
        <v/>
      </c>
      <c r="GA250" s="13" t="str" cm="1">
        <f t="array" ref="GA250">IF(GA241="","",_xlfn.IFNA(_xll.PBD(GA248,"Deal Date","","USD","",""),"N/A"))</f>
        <v/>
      </c>
      <c r="GB250" s="13" t="str" cm="1">
        <f t="array" ref="GB250">IF(GB241="","",_xlfn.IFNA(_xll.PBD(GB248,"Deal Date","","USD","",""),"N/A"))</f>
        <v/>
      </c>
      <c r="GC250" s="13" t="str" cm="1">
        <f t="array" ref="GC250">IF(GC241="","",_xlfn.IFNA(_xll.PBD(GC248,"Deal Date","","USD","",""),"N/A"))</f>
        <v/>
      </c>
      <c r="GD250" s="13" t="str" cm="1">
        <f t="array" ref="GD250">IF(GD241="","",_xlfn.IFNA(_xll.PBD(GD248,"Deal Date","","USD","",""),"N/A"))</f>
        <v/>
      </c>
      <c r="GE250" s="13" t="str" cm="1">
        <f t="array" ref="GE250">IF(GE241="","",_xlfn.IFNA(_xll.PBD(GE248,"Deal Date","","USD","",""),"N/A"))</f>
        <v/>
      </c>
      <c r="GF250" s="13" t="str" cm="1">
        <f t="array" ref="GF250">IF(GF241="","",_xlfn.IFNA(_xll.PBD(GF248,"Deal Date","","USD","",""),"N/A"))</f>
        <v/>
      </c>
      <c r="GG250" s="13" t="str" cm="1">
        <f t="array" ref="GG250">IF(GG241="","",_xlfn.IFNA(_xll.PBD(GG248,"Deal Date","","USD","",""),"N/A"))</f>
        <v/>
      </c>
      <c r="GH250" s="13" t="str" cm="1">
        <f t="array" ref="GH250">IF(GH241="","",_xlfn.IFNA(_xll.PBD(GH248,"Deal Date","","USD","",""),"N/A"))</f>
        <v/>
      </c>
      <c r="GI250" s="13" t="str" cm="1">
        <f t="array" ref="GI250">IF(GI241="","",_xlfn.IFNA(_xll.PBD(GI248,"Deal Date","","USD","",""),"N/A"))</f>
        <v/>
      </c>
      <c r="GJ250" s="13" t="str" cm="1">
        <f t="array" ref="GJ250">IF(GJ241="","",_xlfn.IFNA(_xll.PBD(GJ248,"Deal Date","","USD","",""),"N/A"))</f>
        <v/>
      </c>
      <c r="GK250" s="13" t="str" cm="1">
        <f t="array" ref="GK250">IF(GK241="","",_xlfn.IFNA(_xll.PBD(GK248,"Deal Date","","USD","",""),"N/A"))</f>
        <v/>
      </c>
      <c r="GL250" s="13" t="str" cm="1">
        <f t="array" ref="GL250">IF(GL241="","",_xlfn.IFNA(_xll.PBD(GL248,"Deal Date","","USD","",""),"N/A"))</f>
        <v/>
      </c>
      <c r="GM250" s="13" t="str" cm="1">
        <f t="array" ref="GM250">IF(GM241="","",_xlfn.IFNA(_xll.PBD(GM248,"Deal Date","","USD","",""),"N/A"))</f>
        <v/>
      </c>
      <c r="GN250" s="13" t="str" cm="1">
        <f t="array" ref="GN250">IF(GN241="","",_xlfn.IFNA(_xll.PBD(GN248,"Deal Date","","USD","",""),"N/A"))</f>
        <v/>
      </c>
      <c r="GO250" s="13" t="str" cm="1">
        <f t="array" ref="GO250">IF(GO241="","",_xlfn.IFNA(_xll.PBD(GO248,"Deal Date","","USD","",""),"N/A"))</f>
        <v/>
      </c>
      <c r="GP250" s="13" t="str" cm="1">
        <f t="array" ref="GP250">IF(GP241="","",_xlfn.IFNA(_xll.PBD(GP248,"Deal Date","","USD","",""),"N/A"))</f>
        <v/>
      </c>
      <c r="GQ250" s="13" t="str" cm="1">
        <f t="array" ref="GQ250">IF(GQ241="","",_xlfn.IFNA(_xll.PBD(GQ248,"Deal Date","","USD","",""),"N/A"))</f>
        <v/>
      </c>
      <c r="GR250" s="13" t="str" cm="1">
        <f t="array" ref="GR250">IF(GR241="","",_xlfn.IFNA(_xll.PBD(GR248,"Deal Date","","USD","",""),"N/A"))</f>
        <v/>
      </c>
      <c r="GS250" s="13" t="str" cm="1">
        <f t="array" ref="GS250">IF(GS241="","",_xlfn.IFNA(_xll.PBD(GS248,"Deal Date","","USD","",""),"N/A"))</f>
        <v/>
      </c>
      <c r="GT250" s="13" t="str" cm="1">
        <f t="array" ref="GT250">IF(GT241="","",_xlfn.IFNA(_xll.PBD(GT248,"Deal Date","","USD","",""),"N/A"))</f>
        <v/>
      </c>
      <c r="GU250" s="13" t="str" cm="1">
        <f t="array" ref="GU250">IF(GU241="","",_xlfn.IFNA(_xll.PBD(GU248,"Deal Date","","USD","",""),"N/A"))</f>
        <v/>
      </c>
      <c r="GV250" s="13" t="str" cm="1">
        <f t="array" ref="GV250">IF(GV241="","",_xlfn.IFNA(_xll.PBD(GV248,"Deal Date","","USD","",""),"N/A"))</f>
        <v/>
      </c>
      <c r="GW250" s="13" t="str" cm="1">
        <f t="array" ref="GW250">IF(GW241="","",_xlfn.IFNA(_xll.PBD(GW248,"Deal Date","","USD","",""),"N/A"))</f>
        <v/>
      </c>
      <c r="GX250" s="13" t="str" cm="1">
        <f t="array" ref="GX250">IF(GX241="","",_xlfn.IFNA(_xll.PBD(GX248,"Deal Date","","USD","",""),"N/A"))</f>
        <v/>
      </c>
      <c r="GY250" s="13" t="str" cm="1">
        <f t="array" ref="GY250">IF(GY241="","",_xlfn.IFNA(_xll.PBD(GY248,"Deal Date","","USD","",""),"N/A"))</f>
        <v/>
      </c>
      <c r="GZ250" s="13" t="str" cm="1">
        <f t="array" ref="GZ250">IF(GZ241="","",_xlfn.IFNA(_xll.PBD(GZ248,"Deal Date","","USD","",""),"N/A"))</f>
        <v/>
      </c>
      <c r="HA250" s="13" t="str" cm="1">
        <f t="array" ref="HA250">IF(HA241="","",_xlfn.IFNA(_xll.PBD(HA248,"Deal Date","","USD","",""),"N/A"))</f>
        <v/>
      </c>
      <c r="HB250" s="13" t="str" cm="1">
        <f t="array" ref="HB250">IF(HB241="","",_xlfn.IFNA(_xll.PBD(HB248,"Deal Date","","USD","",""),"N/A"))</f>
        <v/>
      </c>
      <c r="HC250" s="13" t="str" cm="1">
        <f t="array" ref="HC250">IF(HC241="","",_xlfn.IFNA(_xll.PBD(HC248,"Deal Date","","USD","",""),"N/A"))</f>
        <v/>
      </c>
      <c r="HD250" s="13" t="str" cm="1">
        <f t="array" ref="HD250">IF(HD241="","",_xlfn.IFNA(_xll.PBD(HD248,"Deal Date","","USD","",""),"N/A"))</f>
        <v/>
      </c>
      <c r="HE250" s="13" t="str" cm="1">
        <f t="array" ref="HE250">IF(HE241="","",_xlfn.IFNA(_xll.PBD(HE248,"Deal Date","","USD","",""),"N/A"))</f>
        <v/>
      </c>
      <c r="HF250" s="13" t="str" cm="1">
        <f t="array" ref="HF250">IF(HF241="","",_xlfn.IFNA(_xll.PBD(HF248,"Deal Date","","USD","",""),"N/A"))</f>
        <v/>
      </c>
      <c r="HG250" s="13" t="str" cm="1">
        <f t="array" ref="HG250">IF(HG241="","",_xlfn.IFNA(_xll.PBD(HG248,"Deal Date","","USD","",""),"N/A"))</f>
        <v/>
      </c>
      <c r="HH250" s="13" t="str" cm="1">
        <f t="array" ref="HH250">IF(HH241="","",_xlfn.IFNA(_xll.PBD(HH248,"Deal Date","","USD","",""),"N/A"))</f>
        <v/>
      </c>
      <c r="HI250" s="13" t="str" cm="1">
        <f t="array" ref="HI250">IF(HI241="","",_xlfn.IFNA(_xll.PBD(HI248,"Deal Date","","USD","",""),"N/A"))</f>
        <v/>
      </c>
      <c r="HJ250" s="13" t="str" cm="1">
        <f t="array" ref="HJ250">IF(HJ241="","",_xlfn.IFNA(_xll.PBD(HJ248,"Deal Date","","USD","",""),"N/A"))</f>
        <v/>
      </c>
      <c r="HK250" s="13" t="str" cm="1">
        <f t="array" ref="HK250">IF(HK241="","",_xlfn.IFNA(_xll.PBD(HK248,"Deal Date","","USD","",""),"N/A"))</f>
        <v/>
      </c>
      <c r="HL250" s="13" t="str" cm="1">
        <f t="array" ref="HL250">IF(HL241="","",_xlfn.IFNA(_xll.PBD(HL248,"Deal Date","","USD","",""),"N/A"))</f>
        <v/>
      </c>
      <c r="HM250" s="13" t="str" cm="1">
        <f t="array" ref="HM250">IF(HM241="","",_xlfn.IFNA(_xll.PBD(HM248,"Deal Date","","USD","",""),"N/A"))</f>
        <v/>
      </c>
      <c r="HN250" s="13" t="str" cm="1">
        <f t="array" ref="HN250">IF(HN241="","",_xlfn.IFNA(_xll.PBD(HN248,"Deal Date","","USD","",""),"N/A"))</f>
        <v/>
      </c>
      <c r="HO250" s="13" t="str" cm="1">
        <f t="array" ref="HO250">IF(HO241="","",_xlfn.IFNA(_xll.PBD(HO248,"Deal Date","","USD","",""),"N/A"))</f>
        <v/>
      </c>
      <c r="HP250" s="13" t="str" cm="1">
        <f t="array" ref="HP250">IF(HP241="","",_xlfn.IFNA(_xll.PBD(HP248,"Deal Date","","USD","",""),"N/A"))</f>
        <v/>
      </c>
      <c r="HQ250" s="13" t="str" cm="1">
        <f t="array" ref="HQ250">IF(HQ241="","",_xlfn.IFNA(_xll.PBD(HQ248,"Deal Date","","USD","",""),"N/A"))</f>
        <v/>
      </c>
      <c r="HR250" s="13" t="str" cm="1">
        <f t="array" ref="HR250">IF(HR241="","",_xlfn.IFNA(_xll.PBD(HR248,"Deal Date","","USD","",""),"N/A"))</f>
        <v/>
      </c>
      <c r="HS250" s="13" t="str" cm="1">
        <f t="array" ref="HS250">IF(HS241="","",_xlfn.IFNA(_xll.PBD(HS248,"Deal Date","","USD","",""),"N/A"))</f>
        <v/>
      </c>
      <c r="HT250" s="13" t="str" cm="1">
        <f t="array" ref="HT250">IF(HT241="","",_xlfn.IFNA(_xll.PBD(HT248,"Deal Date","","USD","",""),"N/A"))</f>
        <v/>
      </c>
      <c r="HU250" s="13" t="str" cm="1">
        <f t="array" ref="HU250">IF(HU241="","",_xlfn.IFNA(_xll.PBD(HU248,"Deal Date","","USD","",""),"N/A"))</f>
        <v/>
      </c>
      <c r="HV250" s="13" t="str" cm="1">
        <f t="array" ref="HV250">IF(HV241="","",_xlfn.IFNA(_xll.PBD(HV248,"Deal Date","","USD","",""),"N/A"))</f>
        <v/>
      </c>
      <c r="HW250" s="13" t="str" cm="1">
        <f t="array" ref="HW250">IF(HW241="","",_xlfn.IFNA(_xll.PBD(HW248,"Deal Date","","USD","",""),"N/A"))</f>
        <v/>
      </c>
      <c r="HX250" s="13" t="str" cm="1">
        <f t="array" ref="HX250">IF(HX241="","",_xlfn.IFNA(_xll.PBD(HX248,"Deal Date","","USD","",""),"N/A"))</f>
        <v/>
      </c>
      <c r="HY250" s="13" t="str" cm="1">
        <f t="array" ref="HY250">IF(HY241="","",_xlfn.IFNA(_xll.PBD(HY248,"Deal Date","","USD","",""),"N/A"))</f>
        <v/>
      </c>
      <c r="HZ250" s="13" t="str" cm="1">
        <f t="array" ref="HZ250">IF(HZ241="","",_xlfn.IFNA(_xll.PBD(HZ248,"Deal Date","","USD","",""),"N/A"))</f>
        <v/>
      </c>
      <c r="IA250" s="13" t="str" cm="1">
        <f t="array" ref="IA250">IF(IA241="","",_xlfn.IFNA(_xll.PBD(IA248,"Deal Date","","USD","",""),"N/A"))</f>
        <v/>
      </c>
      <c r="IB250" s="13" t="str" cm="1">
        <f t="array" ref="IB250">IF(IB241="","",_xlfn.IFNA(_xll.PBD(IB248,"Deal Date","","USD","",""),"N/A"))</f>
        <v/>
      </c>
      <c r="IC250" s="13" t="str" cm="1">
        <f t="array" ref="IC250">IF(IC241="","",_xlfn.IFNA(_xll.PBD(IC248,"Deal Date","","USD","",""),"N/A"))</f>
        <v/>
      </c>
      <c r="ID250" s="13" t="str" cm="1">
        <f t="array" ref="ID250">IF(ID241="","",_xlfn.IFNA(_xll.PBD(ID248,"Deal Date","","USD","",""),"N/A"))</f>
        <v/>
      </c>
      <c r="IE250" s="13" t="str" cm="1">
        <f t="array" ref="IE250">IF(IE241="","",_xlfn.IFNA(_xll.PBD(IE248,"Deal Date","","USD","",""),"N/A"))</f>
        <v/>
      </c>
    </row>
    <row r="251" spans="2:239" x14ac:dyDescent="0.2">
      <c r="B251" t="s">
        <v>2715</v>
      </c>
      <c r="C251" t="str">
        <f ca="1">IF(C241="","",C244*2 + C247)</f>
        <v/>
      </c>
      <c r="D251" t="str">
        <f t="shared" ref="D251:BO251" si="1289">IF(D241="","",D244*2 + D247)</f>
        <v/>
      </c>
      <c r="E251" t="str">
        <f t="shared" si="1289"/>
        <v/>
      </c>
      <c r="F251" t="str">
        <f t="shared" si="1289"/>
        <v/>
      </c>
      <c r="G251" t="str">
        <f t="shared" si="1289"/>
        <v/>
      </c>
      <c r="H251" t="str">
        <f t="shared" si="1289"/>
        <v/>
      </c>
      <c r="I251" t="str">
        <f t="shared" si="1289"/>
        <v/>
      </c>
      <c r="J251" t="str">
        <f t="shared" si="1289"/>
        <v/>
      </c>
      <c r="K251" t="str">
        <f t="shared" si="1289"/>
        <v/>
      </c>
      <c r="L251" t="str">
        <f t="shared" si="1289"/>
        <v/>
      </c>
      <c r="M251" t="str">
        <f t="shared" si="1289"/>
        <v/>
      </c>
      <c r="N251" t="str">
        <f t="shared" si="1289"/>
        <v/>
      </c>
      <c r="O251" t="str">
        <f t="shared" si="1289"/>
        <v/>
      </c>
      <c r="P251" t="str">
        <f t="shared" si="1289"/>
        <v/>
      </c>
      <c r="Q251" t="str">
        <f t="shared" si="1289"/>
        <v/>
      </c>
      <c r="R251" t="str">
        <f t="shared" si="1289"/>
        <v/>
      </c>
      <c r="S251" t="str">
        <f t="shared" si="1289"/>
        <v/>
      </c>
      <c r="T251" t="str">
        <f t="shared" si="1289"/>
        <v/>
      </c>
      <c r="U251" t="str">
        <f t="shared" si="1289"/>
        <v/>
      </c>
      <c r="V251" t="str">
        <f t="shared" si="1289"/>
        <v/>
      </c>
      <c r="W251" t="str">
        <f t="shared" si="1289"/>
        <v/>
      </c>
      <c r="X251" t="str">
        <f t="shared" si="1289"/>
        <v/>
      </c>
      <c r="Y251" t="str">
        <f t="shared" si="1289"/>
        <v/>
      </c>
      <c r="Z251" t="str">
        <f t="shared" si="1289"/>
        <v/>
      </c>
      <c r="AA251" t="str">
        <f t="shared" si="1289"/>
        <v/>
      </c>
      <c r="AB251" t="str">
        <f t="shared" si="1289"/>
        <v/>
      </c>
      <c r="AC251" t="str">
        <f t="shared" si="1289"/>
        <v/>
      </c>
      <c r="AD251" t="str">
        <f t="shared" si="1289"/>
        <v/>
      </c>
      <c r="AE251" t="str">
        <f t="shared" si="1289"/>
        <v/>
      </c>
      <c r="AF251" t="str">
        <f t="shared" si="1289"/>
        <v/>
      </c>
      <c r="AG251" t="str">
        <f t="shared" si="1289"/>
        <v/>
      </c>
      <c r="AH251" t="str">
        <f t="shared" si="1289"/>
        <v/>
      </c>
      <c r="AI251" t="str">
        <f t="shared" si="1289"/>
        <v/>
      </c>
      <c r="AJ251" t="str">
        <f t="shared" si="1289"/>
        <v/>
      </c>
      <c r="AK251" t="str">
        <f t="shared" si="1289"/>
        <v/>
      </c>
      <c r="AL251" t="str">
        <f t="shared" si="1289"/>
        <v/>
      </c>
      <c r="AM251" t="str">
        <f t="shared" si="1289"/>
        <v/>
      </c>
      <c r="AN251" t="str">
        <f t="shared" si="1289"/>
        <v/>
      </c>
      <c r="AO251" t="str">
        <f t="shared" si="1289"/>
        <v/>
      </c>
      <c r="AP251" t="str">
        <f t="shared" si="1289"/>
        <v/>
      </c>
      <c r="AQ251" t="str">
        <f t="shared" si="1289"/>
        <v/>
      </c>
      <c r="AR251" t="str">
        <f t="shared" si="1289"/>
        <v/>
      </c>
      <c r="AS251" t="str">
        <f t="shared" si="1289"/>
        <v/>
      </c>
      <c r="AT251" t="str">
        <f t="shared" si="1289"/>
        <v/>
      </c>
      <c r="AU251" t="str">
        <f t="shared" si="1289"/>
        <v/>
      </c>
      <c r="AV251" t="str">
        <f t="shared" si="1289"/>
        <v/>
      </c>
      <c r="AW251" t="str">
        <f t="shared" si="1289"/>
        <v/>
      </c>
      <c r="AX251" t="str">
        <f t="shared" si="1289"/>
        <v/>
      </c>
      <c r="AY251" t="str">
        <f t="shared" si="1289"/>
        <v/>
      </c>
      <c r="AZ251" t="str">
        <f t="shared" si="1289"/>
        <v/>
      </c>
      <c r="BA251" t="str">
        <f t="shared" si="1289"/>
        <v/>
      </c>
      <c r="BB251" t="str">
        <f t="shared" si="1289"/>
        <v/>
      </c>
      <c r="BC251" t="str">
        <f t="shared" si="1289"/>
        <v/>
      </c>
      <c r="BD251" t="str">
        <f t="shared" si="1289"/>
        <v/>
      </c>
      <c r="BE251" t="str">
        <f t="shared" si="1289"/>
        <v/>
      </c>
      <c r="BF251" t="str">
        <f t="shared" si="1289"/>
        <v/>
      </c>
      <c r="BG251" t="str">
        <f t="shared" si="1289"/>
        <v/>
      </c>
      <c r="BH251" t="str">
        <f t="shared" si="1289"/>
        <v/>
      </c>
      <c r="BI251" t="str">
        <f t="shared" si="1289"/>
        <v/>
      </c>
      <c r="BJ251" t="str">
        <f t="shared" si="1289"/>
        <v/>
      </c>
      <c r="BK251" t="str">
        <f t="shared" si="1289"/>
        <v/>
      </c>
      <c r="BL251" t="str">
        <f t="shared" si="1289"/>
        <v/>
      </c>
      <c r="BM251" t="str">
        <f t="shared" si="1289"/>
        <v/>
      </c>
      <c r="BN251" t="str">
        <f t="shared" si="1289"/>
        <v/>
      </c>
      <c r="BO251" t="str">
        <f t="shared" si="1289"/>
        <v/>
      </c>
      <c r="BP251" t="str">
        <f t="shared" ref="BP251:EA251" si="1290">IF(BP241="","",BP244*2 + BP247)</f>
        <v/>
      </c>
      <c r="BQ251" t="str">
        <f t="shared" si="1290"/>
        <v/>
      </c>
      <c r="BR251" t="str">
        <f t="shared" si="1290"/>
        <v/>
      </c>
      <c r="BS251" t="str">
        <f t="shared" si="1290"/>
        <v/>
      </c>
      <c r="BT251" t="str">
        <f t="shared" si="1290"/>
        <v/>
      </c>
      <c r="BU251" t="str">
        <f t="shared" si="1290"/>
        <v/>
      </c>
      <c r="BV251" t="str">
        <f t="shared" si="1290"/>
        <v/>
      </c>
      <c r="BW251" t="str">
        <f t="shared" si="1290"/>
        <v/>
      </c>
      <c r="BX251" t="str">
        <f t="shared" si="1290"/>
        <v/>
      </c>
      <c r="BY251" t="str">
        <f t="shared" si="1290"/>
        <v/>
      </c>
      <c r="BZ251" t="str">
        <f t="shared" si="1290"/>
        <v/>
      </c>
      <c r="CA251" t="str">
        <f t="shared" si="1290"/>
        <v/>
      </c>
      <c r="CB251" t="str">
        <f t="shared" si="1290"/>
        <v/>
      </c>
      <c r="CC251" t="str">
        <f t="shared" si="1290"/>
        <v/>
      </c>
      <c r="CD251" t="str">
        <f t="shared" si="1290"/>
        <v/>
      </c>
      <c r="CE251" t="str">
        <f t="shared" si="1290"/>
        <v/>
      </c>
      <c r="CF251" t="str">
        <f t="shared" si="1290"/>
        <v/>
      </c>
      <c r="CG251" t="str">
        <f t="shared" si="1290"/>
        <v/>
      </c>
      <c r="CH251" t="str">
        <f t="shared" si="1290"/>
        <v/>
      </c>
      <c r="CI251" t="str">
        <f t="shared" si="1290"/>
        <v/>
      </c>
      <c r="CJ251" t="str">
        <f t="shared" si="1290"/>
        <v/>
      </c>
      <c r="CK251" t="str">
        <f t="shared" si="1290"/>
        <v/>
      </c>
      <c r="CL251" t="str">
        <f t="shared" si="1290"/>
        <v/>
      </c>
      <c r="CM251" t="str">
        <f t="shared" si="1290"/>
        <v/>
      </c>
      <c r="CN251" t="str">
        <f t="shared" si="1290"/>
        <v/>
      </c>
      <c r="CO251" t="str">
        <f t="shared" si="1290"/>
        <v/>
      </c>
      <c r="CP251" t="str">
        <f t="shared" si="1290"/>
        <v/>
      </c>
      <c r="CQ251" t="str">
        <f t="shared" si="1290"/>
        <v/>
      </c>
      <c r="CR251" t="str">
        <f t="shared" si="1290"/>
        <v/>
      </c>
      <c r="CS251" t="str">
        <f t="shared" si="1290"/>
        <v/>
      </c>
      <c r="CT251" t="str">
        <f t="shared" si="1290"/>
        <v/>
      </c>
      <c r="CU251" t="str">
        <f t="shared" si="1290"/>
        <v/>
      </c>
      <c r="CV251" t="str">
        <f t="shared" si="1290"/>
        <v/>
      </c>
      <c r="CW251" t="str">
        <f t="shared" si="1290"/>
        <v/>
      </c>
      <c r="CX251" t="str">
        <f t="shared" si="1290"/>
        <v/>
      </c>
      <c r="CY251" t="str">
        <f t="shared" si="1290"/>
        <v/>
      </c>
      <c r="CZ251" t="str">
        <f t="shared" si="1290"/>
        <v/>
      </c>
      <c r="DA251" t="str">
        <f t="shared" si="1290"/>
        <v/>
      </c>
      <c r="DB251" t="str">
        <f t="shared" si="1290"/>
        <v/>
      </c>
      <c r="DC251" t="str">
        <f t="shared" si="1290"/>
        <v/>
      </c>
      <c r="DD251" t="str">
        <f t="shared" si="1290"/>
        <v/>
      </c>
      <c r="DE251" t="str">
        <f t="shared" si="1290"/>
        <v/>
      </c>
      <c r="DF251" t="str">
        <f t="shared" si="1290"/>
        <v/>
      </c>
      <c r="DG251" t="str">
        <f t="shared" si="1290"/>
        <v/>
      </c>
      <c r="DH251" t="str">
        <f t="shared" si="1290"/>
        <v/>
      </c>
      <c r="DI251" t="str">
        <f t="shared" si="1290"/>
        <v/>
      </c>
      <c r="DJ251" t="str">
        <f t="shared" si="1290"/>
        <v/>
      </c>
      <c r="DK251" t="str">
        <f t="shared" si="1290"/>
        <v/>
      </c>
      <c r="DL251" t="str">
        <f t="shared" si="1290"/>
        <v/>
      </c>
      <c r="DM251" t="str">
        <f t="shared" si="1290"/>
        <v/>
      </c>
      <c r="DN251" t="str">
        <f t="shared" si="1290"/>
        <v/>
      </c>
      <c r="DO251" t="str">
        <f t="shared" si="1290"/>
        <v/>
      </c>
      <c r="DP251" t="str">
        <f t="shared" si="1290"/>
        <v/>
      </c>
      <c r="DQ251" t="str">
        <f t="shared" si="1290"/>
        <v/>
      </c>
      <c r="DR251" t="str">
        <f t="shared" si="1290"/>
        <v/>
      </c>
      <c r="DS251" t="str">
        <f t="shared" si="1290"/>
        <v/>
      </c>
      <c r="DT251" t="str">
        <f t="shared" si="1290"/>
        <v/>
      </c>
      <c r="DU251" t="str">
        <f t="shared" si="1290"/>
        <v/>
      </c>
      <c r="DV251" t="str">
        <f t="shared" si="1290"/>
        <v/>
      </c>
      <c r="DW251" t="str">
        <f t="shared" si="1290"/>
        <v/>
      </c>
      <c r="DX251" t="str">
        <f t="shared" si="1290"/>
        <v/>
      </c>
      <c r="DY251" t="str">
        <f t="shared" si="1290"/>
        <v/>
      </c>
      <c r="DZ251" t="str">
        <f t="shared" si="1290"/>
        <v/>
      </c>
      <c r="EA251" t="str">
        <f t="shared" si="1290"/>
        <v/>
      </c>
      <c r="EB251" t="str">
        <f t="shared" ref="EB251:GM251" si="1291">IF(EB241="","",EB244*2 + EB247)</f>
        <v/>
      </c>
      <c r="EC251" t="str">
        <f t="shared" si="1291"/>
        <v/>
      </c>
      <c r="ED251" t="str">
        <f t="shared" si="1291"/>
        <v/>
      </c>
      <c r="EE251" t="str">
        <f t="shared" si="1291"/>
        <v/>
      </c>
      <c r="EF251" t="str">
        <f t="shared" si="1291"/>
        <v/>
      </c>
      <c r="EG251" t="str">
        <f t="shared" si="1291"/>
        <v/>
      </c>
      <c r="EH251" t="str">
        <f t="shared" si="1291"/>
        <v/>
      </c>
      <c r="EI251" t="str">
        <f t="shared" si="1291"/>
        <v/>
      </c>
      <c r="EJ251" t="str">
        <f t="shared" si="1291"/>
        <v/>
      </c>
      <c r="EK251" t="str">
        <f t="shared" si="1291"/>
        <v/>
      </c>
      <c r="EL251" t="str">
        <f t="shared" si="1291"/>
        <v/>
      </c>
      <c r="EM251" t="str">
        <f t="shared" si="1291"/>
        <v/>
      </c>
      <c r="EN251" t="str">
        <f t="shared" si="1291"/>
        <v/>
      </c>
      <c r="EO251" t="str">
        <f t="shared" si="1291"/>
        <v/>
      </c>
      <c r="EP251" t="str">
        <f t="shared" si="1291"/>
        <v/>
      </c>
      <c r="EQ251" t="str">
        <f t="shared" si="1291"/>
        <v/>
      </c>
      <c r="ER251" t="str">
        <f t="shared" si="1291"/>
        <v/>
      </c>
      <c r="ES251" t="str">
        <f t="shared" si="1291"/>
        <v/>
      </c>
      <c r="ET251" t="str">
        <f t="shared" si="1291"/>
        <v/>
      </c>
      <c r="EU251" t="str">
        <f t="shared" si="1291"/>
        <v/>
      </c>
      <c r="EV251" t="str">
        <f t="shared" si="1291"/>
        <v/>
      </c>
      <c r="EW251" t="str">
        <f t="shared" si="1291"/>
        <v/>
      </c>
      <c r="EX251" t="str">
        <f t="shared" si="1291"/>
        <v/>
      </c>
      <c r="EY251" t="str">
        <f t="shared" si="1291"/>
        <v/>
      </c>
      <c r="EZ251" t="str">
        <f t="shared" si="1291"/>
        <v/>
      </c>
      <c r="FA251" t="str">
        <f t="shared" si="1291"/>
        <v/>
      </c>
      <c r="FB251" t="str">
        <f t="shared" si="1291"/>
        <v/>
      </c>
      <c r="FC251" t="str">
        <f t="shared" si="1291"/>
        <v/>
      </c>
      <c r="FD251" t="str">
        <f t="shared" si="1291"/>
        <v/>
      </c>
      <c r="FE251" t="str">
        <f t="shared" si="1291"/>
        <v/>
      </c>
      <c r="FF251" t="str">
        <f t="shared" si="1291"/>
        <v/>
      </c>
      <c r="FG251" t="str">
        <f t="shared" si="1291"/>
        <v/>
      </c>
      <c r="FH251" t="str">
        <f t="shared" si="1291"/>
        <v/>
      </c>
      <c r="FI251" t="str">
        <f t="shared" si="1291"/>
        <v/>
      </c>
      <c r="FJ251" t="str">
        <f t="shared" si="1291"/>
        <v/>
      </c>
      <c r="FK251" t="str">
        <f t="shared" si="1291"/>
        <v/>
      </c>
      <c r="FL251" t="str">
        <f t="shared" si="1291"/>
        <v/>
      </c>
      <c r="FM251" t="str">
        <f t="shared" si="1291"/>
        <v/>
      </c>
      <c r="FN251" t="str">
        <f t="shared" si="1291"/>
        <v/>
      </c>
      <c r="FO251" t="str">
        <f t="shared" si="1291"/>
        <v/>
      </c>
      <c r="FP251" t="str">
        <f t="shared" si="1291"/>
        <v/>
      </c>
      <c r="FQ251" t="str">
        <f t="shared" si="1291"/>
        <v/>
      </c>
      <c r="FR251" t="str">
        <f t="shared" si="1291"/>
        <v/>
      </c>
      <c r="FS251" t="str">
        <f t="shared" si="1291"/>
        <v/>
      </c>
      <c r="FT251" t="str">
        <f t="shared" si="1291"/>
        <v/>
      </c>
      <c r="FU251" t="str">
        <f t="shared" si="1291"/>
        <v/>
      </c>
      <c r="FV251" t="str">
        <f t="shared" si="1291"/>
        <v/>
      </c>
      <c r="FW251" t="str">
        <f t="shared" si="1291"/>
        <v/>
      </c>
      <c r="FX251" t="str">
        <f t="shared" si="1291"/>
        <v/>
      </c>
      <c r="FY251" t="str">
        <f t="shared" si="1291"/>
        <v/>
      </c>
      <c r="FZ251" t="str">
        <f t="shared" si="1291"/>
        <v/>
      </c>
      <c r="GA251" t="str">
        <f t="shared" si="1291"/>
        <v/>
      </c>
      <c r="GB251" t="str">
        <f t="shared" si="1291"/>
        <v/>
      </c>
      <c r="GC251" t="str">
        <f t="shared" si="1291"/>
        <v/>
      </c>
      <c r="GD251" t="str">
        <f t="shared" si="1291"/>
        <v/>
      </c>
      <c r="GE251" t="str">
        <f t="shared" si="1291"/>
        <v/>
      </c>
      <c r="GF251" t="str">
        <f t="shared" si="1291"/>
        <v/>
      </c>
      <c r="GG251" t="str">
        <f t="shared" si="1291"/>
        <v/>
      </c>
      <c r="GH251" t="str">
        <f t="shared" si="1291"/>
        <v/>
      </c>
      <c r="GI251" t="str">
        <f t="shared" si="1291"/>
        <v/>
      </c>
      <c r="GJ251" t="str">
        <f t="shared" si="1291"/>
        <v/>
      </c>
      <c r="GK251" t="str">
        <f t="shared" si="1291"/>
        <v/>
      </c>
      <c r="GL251" t="str">
        <f t="shared" si="1291"/>
        <v/>
      </c>
      <c r="GM251" t="str">
        <f t="shared" si="1291"/>
        <v/>
      </c>
      <c r="GN251" t="str">
        <f t="shared" ref="GN251:IE251" si="1292">IF(GN241="","",GN244*2 + GN247)</f>
        <v/>
      </c>
      <c r="GO251" t="str">
        <f t="shared" si="1292"/>
        <v/>
      </c>
      <c r="GP251" t="str">
        <f t="shared" si="1292"/>
        <v/>
      </c>
      <c r="GQ251" t="str">
        <f t="shared" si="1292"/>
        <v/>
      </c>
      <c r="GR251" t="str">
        <f t="shared" si="1292"/>
        <v/>
      </c>
      <c r="GS251" t="str">
        <f t="shared" si="1292"/>
        <v/>
      </c>
      <c r="GT251" t="str">
        <f t="shared" si="1292"/>
        <v/>
      </c>
      <c r="GU251" t="str">
        <f t="shared" si="1292"/>
        <v/>
      </c>
      <c r="GV251" t="str">
        <f t="shared" si="1292"/>
        <v/>
      </c>
      <c r="GW251" t="str">
        <f t="shared" si="1292"/>
        <v/>
      </c>
      <c r="GX251" t="str">
        <f t="shared" si="1292"/>
        <v/>
      </c>
      <c r="GY251" t="str">
        <f t="shared" si="1292"/>
        <v/>
      </c>
      <c r="GZ251" t="str">
        <f t="shared" si="1292"/>
        <v/>
      </c>
      <c r="HA251" t="str">
        <f t="shared" si="1292"/>
        <v/>
      </c>
      <c r="HB251" t="str">
        <f t="shared" si="1292"/>
        <v/>
      </c>
      <c r="HC251" t="str">
        <f t="shared" si="1292"/>
        <v/>
      </c>
      <c r="HD251" t="str">
        <f t="shared" si="1292"/>
        <v/>
      </c>
      <c r="HE251" t="str">
        <f t="shared" si="1292"/>
        <v/>
      </c>
      <c r="HF251" t="str">
        <f t="shared" si="1292"/>
        <v/>
      </c>
      <c r="HG251" t="str">
        <f t="shared" si="1292"/>
        <v/>
      </c>
      <c r="HH251" t="str">
        <f t="shared" si="1292"/>
        <v/>
      </c>
      <c r="HI251" t="str">
        <f t="shared" si="1292"/>
        <v/>
      </c>
      <c r="HJ251" t="str">
        <f t="shared" si="1292"/>
        <v/>
      </c>
      <c r="HK251" t="str">
        <f t="shared" si="1292"/>
        <v/>
      </c>
      <c r="HL251" t="str">
        <f t="shared" si="1292"/>
        <v/>
      </c>
      <c r="HM251" t="str">
        <f t="shared" si="1292"/>
        <v/>
      </c>
      <c r="HN251" t="str">
        <f t="shared" si="1292"/>
        <v/>
      </c>
      <c r="HO251" t="str">
        <f t="shared" si="1292"/>
        <v/>
      </c>
      <c r="HP251" t="str">
        <f t="shared" si="1292"/>
        <v/>
      </c>
      <c r="HQ251" t="str">
        <f t="shared" si="1292"/>
        <v/>
      </c>
      <c r="HR251" t="str">
        <f t="shared" si="1292"/>
        <v/>
      </c>
      <c r="HS251" t="str">
        <f t="shared" si="1292"/>
        <v/>
      </c>
      <c r="HT251" t="str">
        <f t="shared" si="1292"/>
        <v/>
      </c>
      <c r="HU251" t="str">
        <f t="shared" si="1292"/>
        <v/>
      </c>
      <c r="HV251" t="str">
        <f t="shared" si="1292"/>
        <v/>
      </c>
      <c r="HW251" t="str">
        <f t="shared" si="1292"/>
        <v/>
      </c>
      <c r="HX251" t="str">
        <f t="shared" si="1292"/>
        <v/>
      </c>
      <c r="HY251" t="str">
        <f t="shared" si="1292"/>
        <v/>
      </c>
      <c r="HZ251" t="str">
        <f t="shared" si="1292"/>
        <v/>
      </c>
      <c r="IA251" t="str">
        <f t="shared" si="1292"/>
        <v/>
      </c>
      <c r="IB251" t="str">
        <f t="shared" si="1292"/>
        <v/>
      </c>
      <c r="IC251" t="str">
        <f t="shared" si="1292"/>
        <v/>
      </c>
      <c r="ID251" t="str">
        <f t="shared" si="1292"/>
        <v/>
      </c>
      <c r="IE251" t="str">
        <f t="shared" si="1292"/>
        <v/>
      </c>
    </row>
    <row r="258" spans="1:239" x14ac:dyDescent="0.2">
      <c r="A258" t="s">
        <v>1075</v>
      </c>
      <c r="B258" t="s">
        <v>1075</v>
      </c>
      <c r="C258" t="s">
        <v>1075</v>
      </c>
    </row>
    <row r="259" spans="1:239" x14ac:dyDescent="0.2">
      <c r="C259" t="s">
        <v>4356</v>
      </c>
      <c r="D259" t="s">
        <v>1</v>
      </c>
    </row>
    <row r="260" spans="1:239" x14ac:dyDescent="0.2">
      <c r="C260" t="str" cm="1">
        <f t="array" aca="1" ref="C260" ca="1">_xll.PBD(D260,"Name","","USD","","")</f>
        <v>#SPECIFYREQUIRED</v>
      </c>
      <c r="D260" t="str" cm="1">
        <f t="array" aca="1" ref="D260" ca="1">INDIRECT("'Python Financials Mask'!C" &amp; INT((ROW() - 20)/30) + 3)</f>
        <v/>
      </c>
    </row>
    <row r="261" spans="1:239" x14ac:dyDescent="0.2">
      <c r="C261" t="s">
        <v>2705</v>
      </c>
      <c r="E261" t="s">
        <v>2707</v>
      </c>
      <c r="F261" t="s">
        <v>2708</v>
      </c>
      <c r="G261" t="s">
        <v>2718</v>
      </c>
      <c r="H261" t="s">
        <v>2721</v>
      </c>
    </row>
    <row r="262" spans="1:239" x14ac:dyDescent="0.2">
      <c r="C262" t="str" cm="1">
        <f t="array" aca="1" ref="C262" ca="1">IF(SUMPRODUCT(--ISNUMBER(SEARCH($D$4, 273:273))) &gt; 0, "Yes", "No")</f>
        <v>No</v>
      </c>
      <c r="E262" cm="1">
        <f t="array" aca="1" ref="E262" ca="1">_xlfn.LET(
  _xlpm.names,   C272:ZZ272,
  _xlpm.scores,  IFERROR(--C281:ZZ281,0),
  _xlpm.amounts, C279:ZZ279,
  _xlpm.dates,   C280:ZZ2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262" t="e">
        <f ca="1">_xlfn.XLOOKUP(E262,272:272,271:271)</f>
        <v>#N/A</v>
      </c>
      <c r="G262" t="e">
        <f ca="1">_xlfn.XLOOKUP(E262,272:272,273:273)</f>
        <v>#N/A</v>
      </c>
      <c r="H262" t="e">
        <f ca="1">_xlfn.XLOOKUP(E262,272:272,276:276)</f>
        <v>#N/A</v>
      </c>
    </row>
    <row r="263" spans="1:239" x14ac:dyDescent="0.2">
      <c r="E263" t="s">
        <v>2711</v>
      </c>
      <c r="F263" t="s">
        <v>2712</v>
      </c>
      <c r="G263" t="s">
        <v>2719</v>
      </c>
      <c r="H263" t="s">
        <v>2722</v>
      </c>
    </row>
    <row r="264" spans="1:239" x14ac:dyDescent="0.2">
      <c r="E264" cm="1">
        <f t="array" aca="1" ref="E264" ca="1">_xlfn.LET(
  _xlpm.names, C272:ZZ272,
  _xlpm.scores, IFERROR(--C281:ZZ281, 0),
  _xlpm.amounts, C279:ZZ279,
  _xlpm.dates, C280:ZZ2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264" t="e">
        <f ca="1">_xlfn.XLOOKUP(E264,272:272,271:271)</f>
        <v>#N/A</v>
      </c>
      <c r="G264" t="e">
        <f ca="1">_xlfn.XLOOKUP(E264,272:272,273:273)</f>
        <v>#N/A</v>
      </c>
      <c r="H264" t="e">
        <f ca="1">_xlfn.XLOOKUP(E264,272:272,276:276)</f>
        <v>#N/A</v>
      </c>
    </row>
    <row r="265" spans="1:239" x14ac:dyDescent="0.2">
      <c r="E265" t="s">
        <v>2716</v>
      </c>
      <c r="F265" t="s">
        <v>2717</v>
      </c>
      <c r="G265" t="s">
        <v>2720</v>
      </c>
      <c r="H265" t="s">
        <v>2723</v>
      </c>
    </row>
    <row r="266" spans="1:239" x14ac:dyDescent="0.2">
      <c r="E266" t="e" cm="1" vm="1">
        <f t="array" aca="1" ref="E266" ca="1">_xlfn.LET(
  _xlpm.names, C272:ZZ272,
  _xlpm.sc,  IFERROR(--C281:ZZ281,0),
  _xlpm.amt, IFERROR(--C279:ZZ279,-1),
  _xlpm.dt,  IFERROR(--C280:ZZ2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266" t="e" vm="2">
        <f ca="1">_xlfn.XLOOKUP(E266,272:272,271:271)</f>
        <v>#VALUE!</v>
      </c>
      <c r="G266" t="e" vm="2">
        <f ca="1">_xlfn.XLOOKUP(E266,272:272,273:273)</f>
        <v>#VALUE!</v>
      </c>
      <c r="H266" t="e" vm="2">
        <f ca="1">_xlfn.XLOOKUP(E266,272:272,276:276)</f>
        <v>#VALUE!</v>
      </c>
    </row>
    <row r="269" spans="1:239" x14ac:dyDescent="0.2">
      <c r="B269" t="s">
        <v>2697</v>
      </c>
      <c r="C269" t="str" cm="1">
        <f t="array" aca="1" ref="C269" ca="1">IF(D260="","",_xll.PBD(D260,"Active Investments Ids","h","USD","",""))</f>
        <v/>
      </c>
    </row>
    <row r="270" spans="1:239" x14ac:dyDescent="0.2">
      <c r="B270" t="s">
        <v>2696</v>
      </c>
      <c r="C270" t="str" cm="1">
        <f t="array" aca="1" ref="C270" ca="1">IF(C269="","",_xll.PBD(C269,"Company Id","","USD","",""))</f>
        <v/>
      </c>
      <c r="D270" t="str" cm="1">
        <f t="array" ref="D270">IF(D269="","",_xll.PBD(D269,"Company Id","","USD","",""))</f>
        <v/>
      </c>
      <c r="E270" t="str" cm="1">
        <f t="array" ref="E270">IF(E269="","",_xll.PBD(E269,"Company Id","","USD","",""))</f>
        <v/>
      </c>
      <c r="F270" t="str" cm="1">
        <f t="array" ref="F270">IF(F269="","",_xll.PBD(F269,"Company Id","","USD","",""))</f>
        <v/>
      </c>
      <c r="G270" t="str" cm="1">
        <f t="array" ref="G270">IF(G269="","",_xll.PBD(G269,"Company Id","","USD","",""))</f>
        <v/>
      </c>
      <c r="H270" t="str" cm="1">
        <f t="array" ref="H270">IF(H269="","",_xll.PBD(H269,"Company Id","","USD","",""))</f>
        <v/>
      </c>
      <c r="I270" t="str" cm="1">
        <f t="array" ref="I270">IF(I269="","",_xll.PBD(I269,"Company Id","","USD","",""))</f>
        <v/>
      </c>
      <c r="J270" t="str" cm="1">
        <f t="array" ref="J270">IF(J269="","",_xll.PBD(J269,"Company Id","","USD","",""))</f>
        <v/>
      </c>
      <c r="K270" t="str" cm="1">
        <f t="array" ref="K270">IF(K269="","",_xll.PBD(K269,"Company Id","","USD","",""))</f>
        <v/>
      </c>
      <c r="L270" t="str" cm="1">
        <f t="array" ref="L270">IF(L269="","",_xll.PBD(L269,"Company Id","","USD","",""))</f>
        <v/>
      </c>
      <c r="M270" t="str" cm="1">
        <f t="array" ref="M270">IF(M269="","",_xll.PBD(M269,"Company Id","","USD","",""))</f>
        <v/>
      </c>
      <c r="N270" t="str" cm="1">
        <f t="array" ref="N270">IF(N269="","",_xll.PBD(N269,"Company Id","","USD","",""))</f>
        <v/>
      </c>
      <c r="O270" t="str" cm="1">
        <f t="array" ref="O270">IF(O269="","",_xll.PBD(O269,"Company Id","","USD","",""))</f>
        <v/>
      </c>
      <c r="P270" t="str" cm="1">
        <f t="array" ref="P270">IF(P269="","",_xll.PBD(P269,"Company Id","","USD","",""))</f>
        <v/>
      </c>
      <c r="Q270" t="str" cm="1">
        <f t="array" ref="Q270">IF(Q269="","",_xll.PBD(Q269,"Company Id","","USD","",""))</f>
        <v/>
      </c>
      <c r="R270" t="str" cm="1">
        <f t="array" ref="R270">IF(R269="","",_xll.PBD(R269,"Company Id","","USD","",""))</f>
        <v/>
      </c>
      <c r="S270" t="str" cm="1">
        <f t="array" ref="S270">IF(S269="","",_xll.PBD(S269,"Company Id","","USD","",""))</f>
        <v/>
      </c>
      <c r="T270" t="str" cm="1">
        <f t="array" ref="T270">IF(T269="","",_xll.PBD(T269,"Company Id","","USD","",""))</f>
        <v/>
      </c>
      <c r="U270" t="str" cm="1">
        <f t="array" ref="U270">IF(U269="","",_xll.PBD(U269,"Company Id","","USD","",""))</f>
        <v/>
      </c>
      <c r="V270" t="str" cm="1">
        <f t="array" ref="V270">IF(V269="","",_xll.PBD(V269,"Company Id","","USD","",""))</f>
        <v/>
      </c>
      <c r="W270" t="str" cm="1">
        <f t="array" ref="W270">IF(W269="","",_xll.PBD(W269,"Company Id","","USD","",""))</f>
        <v/>
      </c>
      <c r="X270" t="str" cm="1">
        <f t="array" ref="X270">IF(X269="","",_xll.PBD(X269,"Company Id","","USD","",""))</f>
        <v/>
      </c>
      <c r="Y270" t="str" cm="1">
        <f t="array" ref="Y270">IF(Y269="","",_xll.PBD(Y269,"Company Id","","USD","",""))</f>
        <v/>
      </c>
      <c r="Z270" t="str" cm="1">
        <f t="array" ref="Z270">IF(Z269="","",_xll.PBD(Z269,"Company Id","","USD","",""))</f>
        <v/>
      </c>
      <c r="AA270" t="str" cm="1">
        <f t="array" ref="AA270">IF(AA269="","",_xll.PBD(AA269,"Company Id","","USD","",""))</f>
        <v/>
      </c>
      <c r="AB270" t="str" cm="1">
        <f t="array" ref="AB270">IF(AB269="","",_xll.PBD(AB269,"Company Id","","USD","",""))</f>
        <v/>
      </c>
      <c r="AC270" t="str" cm="1">
        <f t="array" ref="AC270">IF(AC269="","",_xll.PBD(AC269,"Company Id","","USD","",""))</f>
        <v/>
      </c>
      <c r="AD270" t="str" cm="1">
        <f t="array" ref="AD270">IF(AD269="","",_xll.PBD(AD269,"Company Id","","USD","",""))</f>
        <v/>
      </c>
      <c r="AE270" t="str" cm="1">
        <f t="array" ref="AE270">IF(AE269="","",_xll.PBD(AE269,"Company Id","","USD","",""))</f>
        <v/>
      </c>
      <c r="AF270" t="str" cm="1">
        <f t="array" ref="AF270">IF(AF269="","",_xll.PBD(AF269,"Company Id","","USD","",""))</f>
        <v/>
      </c>
      <c r="AG270" t="str" cm="1">
        <f t="array" ref="AG270">IF(AG269="","",_xll.PBD(AG269,"Company Id","","USD","",""))</f>
        <v/>
      </c>
      <c r="AH270" t="str" cm="1">
        <f t="array" ref="AH270">IF(AH269="","",_xll.PBD(AH269,"Company Id","","USD","",""))</f>
        <v/>
      </c>
      <c r="AI270" t="str" cm="1">
        <f t="array" ref="AI270">IF(AI269="","",_xll.PBD(AI269,"Company Id","","USD","",""))</f>
        <v/>
      </c>
      <c r="AJ270" t="str" cm="1">
        <f t="array" ref="AJ270">IF(AJ269="","",_xll.PBD(AJ269,"Company Id","","USD","",""))</f>
        <v/>
      </c>
      <c r="AK270" t="str" cm="1">
        <f t="array" ref="AK270">IF(AK269="","",_xll.PBD(AK269,"Company Id","","USD","",""))</f>
        <v/>
      </c>
      <c r="AL270" t="str" cm="1">
        <f t="array" ref="AL270">IF(AL269="","",_xll.PBD(AL269,"Company Id","","USD","",""))</f>
        <v/>
      </c>
      <c r="AM270" t="str" cm="1">
        <f t="array" ref="AM270">IF(AM269="","",_xll.PBD(AM269,"Company Id","","USD","",""))</f>
        <v/>
      </c>
      <c r="AN270" t="str" cm="1">
        <f t="array" ref="AN270">IF(AN269="","",_xll.PBD(AN269,"Company Id","","USD","",""))</f>
        <v/>
      </c>
      <c r="AO270" t="str" cm="1">
        <f t="array" ref="AO270">IF(AO269="","",_xll.PBD(AO269,"Company Id","","USD","",""))</f>
        <v/>
      </c>
      <c r="AP270" t="str" cm="1">
        <f t="array" ref="AP270">IF(AP269="","",_xll.PBD(AP269,"Company Id","","USD","",""))</f>
        <v/>
      </c>
      <c r="AQ270" t="str" cm="1">
        <f t="array" ref="AQ270">IF(AQ269="","",_xll.PBD(AQ269,"Company Id","","USD","",""))</f>
        <v/>
      </c>
      <c r="AR270" t="str" cm="1">
        <f t="array" ref="AR270">IF(AR269="","",_xll.PBD(AR269,"Company Id","","USD","",""))</f>
        <v/>
      </c>
      <c r="AS270" t="str" cm="1">
        <f t="array" ref="AS270">IF(AS269="","",_xll.PBD(AS269,"Company Id","","USD","",""))</f>
        <v/>
      </c>
      <c r="AT270" t="str" cm="1">
        <f t="array" ref="AT270">IF(AT269="","",_xll.PBD(AT269,"Company Id","","USD","",""))</f>
        <v/>
      </c>
      <c r="AU270" t="str" cm="1">
        <f t="array" ref="AU270">IF(AU269="","",_xll.PBD(AU269,"Company Id","","USD","",""))</f>
        <v/>
      </c>
      <c r="AV270" t="str" cm="1">
        <f t="array" ref="AV270">IF(AV269="","",_xll.PBD(AV269,"Company Id","","USD","",""))</f>
        <v/>
      </c>
      <c r="AW270" t="str" cm="1">
        <f t="array" ref="AW270">IF(AW269="","",_xll.PBD(AW269,"Company Id","","USD","",""))</f>
        <v/>
      </c>
      <c r="AX270" t="str" cm="1">
        <f t="array" ref="AX270">IF(AX269="","",_xll.PBD(AX269,"Company Id","","USD","",""))</f>
        <v/>
      </c>
      <c r="AY270" t="str" cm="1">
        <f t="array" ref="AY270">IF(AY269="","",_xll.PBD(AY269,"Company Id","","USD","",""))</f>
        <v/>
      </c>
      <c r="AZ270" t="str" cm="1">
        <f t="array" ref="AZ270">IF(AZ269="","",_xll.PBD(AZ269,"Company Id","","USD","",""))</f>
        <v/>
      </c>
      <c r="BA270" t="str" cm="1">
        <f t="array" ref="BA270">IF(BA269="","",_xll.PBD(BA269,"Company Id","","USD","",""))</f>
        <v/>
      </c>
      <c r="BB270" t="str" cm="1">
        <f t="array" ref="BB270">IF(BB269="","",_xll.PBD(BB269,"Company Id","","USD","",""))</f>
        <v/>
      </c>
      <c r="BC270" t="str" cm="1">
        <f t="array" ref="BC270">IF(BC269="","",_xll.PBD(BC269,"Company Id","","USD","",""))</f>
        <v/>
      </c>
      <c r="BD270" t="str" cm="1">
        <f t="array" ref="BD270">IF(BD269="","",_xll.PBD(BD269,"Company Id","","USD","",""))</f>
        <v/>
      </c>
      <c r="BE270" t="str" cm="1">
        <f t="array" ref="BE270">IF(BE269="","",_xll.PBD(BE269,"Company Id","","USD","",""))</f>
        <v/>
      </c>
      <c r="BF270" t="str" cm="1">
        <f t="array" ref="BF270">IF(BF269="","",_xll.PBD(BF269,"Company Id","","USD","",""))</f>
        <v/>
      </c>
      <c r="BG270" t="str" cm="1">
        <f t="array" ref="BG270">IF(BG269="","",_xll.PBD(BG269,"Company Id","","USD","",""))</f>
        <v/>
      </c>
      <c r="BH270" t="str" cm="1">
        <f t="array" ref="BH270">IF(BH269="","",_xll.PBD(BH269,"Company Id","","USD","",""))</f>
        <v/>
      </c>
      <c r="BI270" t="str" cm="1">
        <f t="array" ref="BI270">IF(BI269="","",_xll.PBD(BI269,"Company Id","","USD","",""))</f>
        <v/>
      </c>
      <c r="BJ270" t="str" cm="1">
        <f t="array" ref="BJ270">IF(BJ269="","",_xll.PBD(BJ269,"Company Id","","USD","",""))</f>
        <v/>
      </c>
      <c r="BK270" t="str" cm="1">
        <f t="array" ref="BK270">IF(BK269="","",_xll.PBD(BK269,"Company Id","","USD","",""))</f>
        <v/>
      </c>
      <c r="BL270" t="str" cm="1">
        <f t="array" ref="BL270">IF(BL269="","",_xll.PBD(BL269,"Company Id","","USD","",""))</f>
        <v/>
      </c>
      <c r="BM270" t="str" cm="1">
        <f t="array" ref="BM270">IF(BM269="","",_xll.PBD(BM269,"Company Id","","USD","",""))</f>
        <v/>
      </c>
      <c r="BN270" t="str" cm="1">
        <f t="array" ref="BN270">IF(BN269="","",_xll.PBD(BN269,"Company Id","","USD","",""))</f>
        <v/>
      </c>
      <c r="BO270" t="str" cm="1">
        <f t="array" ref="BO270">IF(BO269="","",_xll.PBD(BO269,"Company Id","","USD","",""))</f>
        <v/>
      </c>
      <c r="BP270" t="str" cm="1">
        <f t="array" ref="BP270">IF(BP269="","",_xll.PBD(BP269,"Company Id","","USD","",""))</f>
        <v/>
      </c>
      <c r="BQ270" t="str" cm="1">
        <f t="array" ref="BQ270">IF(BQ269="","",_xll.PBD(BQ269,"Company Id","","USD","",""))</f>
        <v/>
      </c>
      <c r="BR270" t="str" cm="1">
        <f t="array" ref="BR270">IF(BR269="","",_xll.PBD(BR269,"Company Id","","USD","",""))</f>
        <v/>
      </c>
      <c r="BS270" t="str" cm="1">
        <f t="array" ref="BS270">IF(BS269="","",_xll.PBD(BS269,"Company Id","","USD","",""))</f>
        <v/>
      </c>
      <c r="BT270" t="str" cm="1">
        <f t="array" ref="BT270">IF(BT269="","",_xll.PBD(BT269,"Company Id","","USD","",""))</f>
        <v/>
      </c>
      <c r="BU270" t="str" cm="1">
        <f t="array" ref="BU270">IF(BU269="","",_xll.PBD(BU269,"Company Id","","USD","",""))</f>
        <v/>
      </c>
      <c r="BV270" t="str" cm="1">
        <f t="array" ref="BV270">IF(BV269="","",_xll.PBD(BV269,"Company Id","","USD","",""))</f>
        <v/>
      </c>
      <c r="BW270" t="str" cm="1">
        <f t="array" ref="BW270">IF(BW269="","",_xll.PBD(BW269,"Company Id","","USD","",""))</f>
        <v/>
      </c>
      <c r="BX270" t="str" cm="1">
        <f t="array" ref="BX270">IF(BX269="","",_xll.PBD(BX269,"Company Id","","USD","",""))</f>
        <v/>
      </c>
      <c r="BY270" t="str" cm="1">
        <f t="array" ref="BY270">IF(BY269="","",_xll.PBD(BY269,"Company Id","","USD","",""))</f>
        <v/>
      </c>
      <c r="BZ270" t="str" cm="1">
        <f t="array" ref="BZ270">IF(BZ269="","",_xll.PBD(BZ269,"Company Id","","USD","",""))</f>
        <v/>
      </c>
      <c r="CA270" t="str" cm="1">
        <f t="array" ref="CA270">IF(CA269="","",_xll.PBD(CA269,"Company Id","","USD","",""))</f>
        <v/>
      </c>
      <c r="CB270" t="str" cm="1">
        <f t="array" ref="CB270">IF(CB269="","",_xll.PBD(CB269,"Company Id","","USD","",""))</f>
        <v/>
      </c>
      <c r="CC270" t="str" cm="1">
        <f t="array" ref="CC270">IF(CC269="","",_xll.PBD(CC269,"Company Id","","USD","",""))</f>
        <v/>
      </c>
      <c r="CD270" t="str" cm="1">
        <f t="array" ref="CD270">IF(CD269="","",_xll.PBD(CD269,"Company Id","","USD","",""))</f>
        <v/>
      </c>
      <c r="CE270" t="str" cm="1">
        <f t="array" ref="CE270">IF(CE269="","",_xll.PBD(CE269,"Company Id","","USD","",""))</f>
        <v/>
      </c>
      <c r="CF270" t="str" cm="1">
        <f t="array" ref="CF270">IF(CF269="","",_xll.PBD(CF269,"Company Id","","USD","",""))</f>
        <v/>
      </c>
      <c r="CG270" t="str" cm="1">
        <f t="array" ref="CG270">IF(CG269="","",_xll.PBD(CG269,"Company Id","","USD","",""))</f>
        <v/>
      </c>
      <c r="CH270" t="str" cm="1">
        <f t="array" ref="CH270">IF(CH269="","",_xll.PBD(CH269,"Company Id","","USD","",""))</f>
        <v/>
      </c>
      <c r="CI270" t="str" cm="1">
        <f t="array" ref="CI270">IF(CI269="","",_xll.PBD(CI269,"Company Id","","USD","",""))</f>
        <v/>
      </c>
      <c r="CJ270" t="str" cm="1">
        <f t="array" ref="CJ270">IF(CJ269="","",_xll.PBD(CJ269,"Company Id","","USD","",""))</f>
        <v/>
      </c>
      <c r="CK270" t="str" cm="1">
        <f t="array" ref="CK270">IF(CK269="","",_xll.PBD(CK269,"Company Id","","USD","",""))</f>
        <v/>
      </c>
      <c r="CL270" t="str" cm="1">
        <f t="array" ref="CL270">IF(CL269="","",_xll.PBD(CL269,"Company Id","","USD","",""))</f>
        <v/>
      </c>
      <c r="CM270" t="str" cm="1">
        <f t="array" ref="CM270">IF(CM269="","",_xll.PBD(CM269,"Company Id","","USD","",""))</f>
        <v/>
      </c>
      <c r="CN270" t="str" cm="1">
        <f t="array" ref="CN270">IF(CN269="","",_xll.PBD(CN269,"Company Id","","USD","",""))</f>
        <v/>
      </c>
      <c r="CO270" t="str" cm="1">
        <f t="array" ref="CO270">IF(CO269="","",_xll.PBD(CO269,"Company Id","","USD","",""))</f>
        <v/>
      </c>
      <c r="CP270" t="str" cm="1">
        <f t="array" ref="CP270">IF(CP269="","",_xll.PBD(CP269,"Company Id","","USD","",""))</f>
        <v/>
      </c>
      <c r="CQ270" t="str" cm="1">
        <f t="array" ref="CQ270">IF(CQ269="","",_xll.PBD(CQ269,"Company Id","","USD","",""))</f>
        <v/>
      </c>
      <c r="CR270" t="str" cm="1">
        <f t="array" ref="CR270">IF(CR269="","",_xll.PBD(CR269,"Company Id","","USD","",""))</f>
        <v/>
      </c>
      <c r="CS270" t="str" cm="1">
        <f t="array" ref="CS270">IF(CS269="","",_xll.PBD(CS269,"Company Id","","USD","",""))</f>
        <v/>
      </c>
      <c r="CT270" t="str" cm="1">
        <f t="array" ref="CT270">IF(CT269="","",_xll.PBD(CT269,"Company Id","","USD","",""))</f>
        <v/>
      </c>
      <c r="CU270" t="str" cm="1">
        <f t="array" ref="CU270">IF(CU269="","",_xll.PBD(CU269,"Company Id","","USD","",""))</f>
        <v/>
      </c>
      <c r="CV270" t="str" cm="1">
        <f t="array" ref="CV270">IF(CV269="","",_xll.PBD(CV269,"Company Id","","USD","",""))</f>
        <v/>
      </c>
      <c r="CW270" t="str" cm="1">
        <f t="array" ref="CW270">IF(CW269="","",_xll.PBD(CW269,"Company Id","","USD","",""))</f>
        <v/>
      </c>
      <c r="CX270" t="str" cm="1">
        <f t="array" ref="CX270">IF(CX269="","",_xll.PBD(CX269,"Company Id","","USD","",""))</f>
        <v/>
      </c>
      <c r="CY270" t="str" cm="1">
        <f t="array" ref="CY270">IF(CY269="","",_xll.PBD(CY269,"Company Id","","USD","",""))</f>
        <v/>
      </c>
      <c r="CZ270" t="str" cm="1">
        <f t="array" ref="CZ270">IF(CZ269="","",_xll.PBD(CZ269,"Company Id","","USD","",""))</f>
        <v/>
      </c>
      <c r="DA270" t="str" cm="1">
        <f t="array" ref="DA270">IF(DA269="","",_xll.PBD(DA269,"Company Id","","USD","",""))</f>
        <v/>
      </c>
      <c r="DB270" t="str" cm="1">
        <f t="array" ref="DB270">IF(DB269="","",_xll.PBD(DB269,"Company Id","","USD","",""))</f>
        <v/>
      </c>
      <c r="DC270" t="str" cm="1">
        <f t="array" ref="DC270">IF(DC269="","",_xll.PBD(DC269,"Company Id","","USD","",""))</f>
        <v/>
      </c>
      <c r="DD270" t="str" cm="1">
        <f t="array" ref="DD270">IF(DD269="","",_xll.PBD(DD269,"Company Id","","USD","",""))</f>
        <v/>
      </c>
      <c r="DE270" t="str" cm="1">
        <f t="array" ref="DE270">IF(DE269="","",_xll.PBD(DE269,"Company Id","","USD","",""))</f>
        <v/>
      </c>
      <c r="DF270" t="str" cm="1">
        <f t="array" ref="DF270">IF(DF269="","",_xll.PBD(DF269,"Company Id","","USD","",""))</f>
        <v/>
      </c>
      <c r="DG270" t="str" cm="1">
        <f t="array" ref="DG270">IF(DG269="","",_xll.PBD(DG269,"Company Id","","USD","",""))</f>
        <v/>
      </c>
      <c r="DH270" t="str" cm="1">
        <f t="array" ref="DH270">IF(DH269="","",_xll.PBD(DH269,"Company Id","","USD","",""))</f>
        <v/>
      </c>
      <c r="DI270" t="str" cm="1">
        <f t="array" ref="DI270">IF(DI269="","",_xll.PBD(DI269,"Company Id","","USD","",""))</f>
        <v/>
      </c>
      <c r="DJ270" t="str" cm="1">
        <f t="array" ref="DJ270">IF(DJ269="","",_xll.PBD(DJ269,"Company Id","","USD","",""))</f>
        <v/>
      </c>
      <c r="DK270" t="str" cm="1">
        <f t="array" ref="DK270">IF(DK269="","",_xll.PBD(DK269,"Company Id","","USD","",""))</f>
        <v/>
      </c>
      <c r="DL270" t="str" cm="1">
        <f t="array" ref="DL270">IF(DL269="","",_xll.PBD(DL269,"Company Id","","USD","",""))</f>
        <v/>
      </c>
      <c r="DM270" t="str" cm="1">
        <f t="array" ref="DM270">IF(DM269="","",_xll.PBD(DM269,"Company Id","","USD","",""))</f>
        <v/>
      </c>
      <c r="DN270" t="str" cm="1">
        <f t="array" ref="DN270">IF(DN269="","",_xll.PBD(DN269,"Company Id","","USD","",""))</f>
        <v/>
      </c>
      <c r="DO270" t="str" cm="1">
        <f t="array" ref="DO270">IF(DO269="","",_xll.PBD(DO269,"Company Id","","USD","",""))</f>
        <v/>
      </c>
      <c r="DP270" t="str" cm="1">
        <f t="array" ref="DP270">IF(DP269="","",_xll.PBD(DP269,"Company Id","","USD","",""))</f>
        <v/>
      </c>
      <c r="DQ270" t="str" cm="1">
        <f t="array" ref="DQ270">IF(DQ269="","",_xll.PBD(DQ269,"Company Id","","USD","",""))</f>
        <v/>
      </c>
      <c r="DR270" t="str" cm="1">
        <f t="array" ref="DR270">IF(DR269="","",_xll.PBD(DR269,"Company Id","","USD","",""))</f>
        <v/>
      </c>
      <c r="DS270" t="str" cm="1">
        <f t="array" ref="DS270">IF(DS269="","",_xll.PBD(DS269,"Company Id","","USD","",""))</f>
        <v/>
      </c>
      <c r="DT270" t="str" cm="1">
        <f t="array" ref="DT270">IF(DT269="","",_xll.PBD(DT269,"Company Id","","USD","",""))</f>
        <v/>
      </c>
      <c r="DU270" t="str" cm="1">
        <f t="array" ref="DU270">IF(DU269="","",_xll.PBD(DU269,"Company Id","","USD","",""))</f>
        <v/>
      </c>
      <c r="DV270" t="str" cm="1">
        <f t="array" ref="DV270">IF(DV269="","",_xll.PBD(DV269,"Company Id","","USD","",""))</f>
        <v/>
      </c>
      <c r="DW270" t="str" cm="1">
        <f t="array" ref="DW270">IF(DW269="","",_xll.PBD(DW269,"Company Id","","USD","",""))</f>
        <v/>
      </c>
      <c r="DX270" t="str" cm="1">
        <f t="array" ref="DX270">IF(DX269="","",_xll.PBD(DX269,"Company Id","","USD","",""))</f>
        <v/>
      </c>
      <c r="DY270" t="str" cm="1">
        <f t="array" ref="DY270">IF(DY269="","",_xll.PBD(DY269,"Company Id","","USD","",""))</f>
        <v/>
      </c>
      <c r="DZ270" t="str" cm="1">
        <f t="array" ref="DZ270">IF(DZ269="","",_xll.PBD(DZ269,"Company Id","","USD","",""))</f>
        <v/>
      </c>
      <c r="EA270" t="str" cm="1">
        <f t="array" ref="EA270">IF(EA269="","",_xll.PBD(EA269,"Company Id","","USD","",""))</f>
        <v/>
      </c>
      <c r="EB270" t="str" cm="1">
        <f t="array" ref="EB270">IF(EB269="","",_xll.PBD(EB269,"Company Id","","USD","",""))</f>
        <v/>
      </c>
      <c r="EC270" t="str" cm="1">
        <f t="array" ref="EC270">IF(EC269="","",_xll.PBD(EC269,"Company Id","","USD","",""))</f>
        <v/>
      </c>
      <c r="ED270" t="str" cm="1">
        <f t="array" ref="ED270">IF(ED269="","",_xll.PBD(ED269,"Company Id","","USD","",""))</f>
        <v/>
      </c>
      <c r="EE270" t="str" cm="1">
        <f t="array" ref="EE270">IF(EE269="","",_xll.PBD(EE269,"Company Id","","USD","",""))</f>
        <v/>
      </c>
      <c r="EF270" t="str" cm="1">
        <f t="array" ref="EF270">IF(EF269="","",_xll.PBD(EF269,"Company Id","","USD","",""))</f>
        <v/>
      </c>
      <c r="EG270" t="str" cm="1">
        <f t="array" ref="EG270">IF(EG269="","",_xll.PBD(EG269,"Company Id","","USD","",""))</f>
        <v/>
      </c>
      <c r="EH270" t="str" cm="1">
        <f t="array" ref="EH270">IF(EH269="","",_xll.PBD(EH269,"Company Id","","USD","",""))</f>
        <v/>
      </c>
      <c r="EI270" t="str" cm="1">
        <f t="array" ref="EI270">IF(EI269="","",_xll.PBD(EI269,"Company Id","","USD","",""))</f>
        <v/>
      </c>
      <c r="EJ270" t="str" cm="1">
        <f t="array" ref="EJ270">IF(EJ269="","",_xll.PBD(EJ269,"Company Id","","USD","",""))</f>
        <v/>
      </c>
      <c r="EK270" t="str" cm="1">
        <f t="array" ref="EK270">IF(EK269="","",_xll.PBD(EK269,"Company Id","","USD","",""))</f>
        <v/>
      </c>
      <c r="EL270" t="str" cm="1">
        <f t="array" ref="EL270">IF(EL269="","",_xll.PBD(EL269,"Company Id","","USD","",""))</f>
        <v/>
      </c>
      <c r="EM270" t="str" cm="1">
        <f t="array" ref="EM270">IF(EM269="","",_xll.PBD(EM269,"Company Id","","USD","",""))</f>
        <v/>
      </c>
      <c r="EN270" t="str" cm="1">
        <f t="array" ref="EN270">IF(EN269="","",_xll.PBD(EN269,"Company Id","","USD","",""))</f>
        <v/>
      </c>
      <c r="EO270" t="str" cm="1">
        <f t="array" ref="EO270">IF(EO269="","",_xll.PBD(EO269,"Company Id","","USD","",""))</f>
        <v/>
      </c>
      <c r="EP270" t="str" cm="1">
        <f t="array" ref="EP270">IF(EP269="","",_xll.PBD(EP269,"Company Id","","USD","",""))</f>
        <v/>
      </c>
      <c r="EQ270" t="str" cm="1">
        <f t="array" ref="EQ270">IF(EQ269="","",_xll.PBD(EQ269,"Company Id","","USD","",""))</f>
        <v/>
      </c>
      <c r="ER270" t="str" cm="1">
        <f t="array" ref="ER270">IF(ER269="","",_xll.PBD(ER269,"Company Id","","USD","",""))</f>
        <v/>
      </c>
      <c r="ES270" t="str" cm="1">
        <f t="array" ref="ES270">IF(ES269="","",_xll.PBD(ES269,"Company Id","","USD","",""))</f>
        <v/>
      </c>
      <c r="ET270" t="str" cm="1">
        <f t="array" ref="ET270">IF(ET269="","",_xll.PBD(ET269,"Company Id","","USD","",""))</f>
        <v/>
      </c>
      <c r="EU270" t="str" cm="1">
        <f t="array" ref="EU270">IF(EU269="","",_xll.PBD(EU269,"Company Id","","USD","",""))</f>
        <v/>
      </c>
      <c r="EV270" t="str" cm="1">
        <f t="array" ref="EV270">IF(EV269="","",_xll.PBD(EV269,"Company Id","","USD","",""))</f>
        <v/>
      </c>
      <c r="EW270" t="str" cm="1">
        <f t="array" ref="EW270">IF(EW269="","",_xll.PBD(EW269,"Company Id","","USD","",""))</f>
        <v/>
      </c>
      <c r="EX270" t="str" cm="1">
        <f t="array" ref="EX270">IF(EX269="","",_xll.PBD(EX269,"Company Id","","USD","",""))</f>
        <v/>
      </c>
      <c r="EY270" t="str" cm="1">
        <f t="array" ref="EY270">IF(EY269="","",_xll.PBD(EY269,"Company Id","","USD","",""))</f>
        <v/>
      </c>
      <c r="EZ270" t="str" cm="1">
        <f t="array" ref="EZ270">IF(EZ269="","",_xll.PBD(EZ269,"Company Id","","USD","",""))</f>
        <v/>
      </c>
      <c r="FA270" t="str" cm="1">
        <f t="array" ref="FA270">IF(FA269="","",_xll.PBD(FA269,"Company Id","","USD","",""))</f>
        <v/>
      </c>
      <c r="FB270" t="str" cm="1">
        <f t="array" ref="FB270">IF(FB269="","",_xll.PBD(FB269,"Company Id","","USD","",""))</f>
        <v/>
      </c>
      <c r="FC270" t="str" cm="1">
        <f t="array" ref="FC270">IF(FC269="","",_xll.PBD(FC269,"Company Id","","USD","",""))</f>
        <v/>
      </c>
      <c r="FD270" t="str" cm="1">
        <f t="array" ref="FD270">IF(FD269="","",_xll.PBD(FD269,"Company Id","","USD","",""))</f>
        <v/>
      </c>
      <c r="FE270" t="str" cm="1">
        <f t="array" ref="FE270">IF(FE269="","",_xll.PBD(FE269,"Company Id","","USD","",""))</f>
        <v/>
      </c>
      <c r="FF270" t="str" cm="1">
        <f t="array" ref="FF270">IF(FF269="","",_xll.PBD(FF269,"Company Id","","USD","",""))</f>
        <v/>
      </c>
      <c r="FG270" t="str" cm="1">
        <f t="array" ref="FG270">IF(FG269="","",_xll.PBD(FG269,"Company Id","","USD","",""))</f>
        <v/>
      </c>
      <c r="FH270" t="str" cm="1">
        <f t="array" ref="FH270">IF(FH269="","",_xll.PBD(FH269,"Company Id","","USD","",""))</f>
        <v/>
      </c>
      <c r="FI270" t="str" cm="1">
        <f t="array" ref="FI270">IF(FI269="","",_xll.PBD(FI269,"Company Id","","USD","",""))</f>
        <v/>
      </c>
      <c r="FJ270" t="str" cm="1">
        <f t="array" ref="FJ270">IF(FJ269="","",_xll.PBD(FJ269,"Company Id","","USD","",""))</f>
        <v/>
      </c>
      <c r="FK270" t="str" cm="1">
        <f t="array" ref="FK270">IF(FK269="","",_xll.PBD(FK269,"Company Id","","USD","",""))</f>
        <v/>
      </c>
      <c r="FL270" t="str" cm="1">
        <f t="array" ref="FL270">IF(FL269="","",_xll.PBD(FL269,"Company Id","","USD","",""))</f>
        <v/>
      </c>
      <c r="FM270" t="str" cm="1">
        <f t="array" ref="FM270">IF(FM269="","",_xll.PBD(FM269,"Company Id","","USD","",""))</f>
        <v/>
      </c>
      <c r="FN270" t="str" cm="1">
        <f t="array" ref="FN270">IF(FN269="","",_xll.PBD(FN269,"Company Id","","USD","",""))</f>
        <v/>
      </c>
      <c r="FO270" t="str" cm="1">
        <f t="array" ref="FO270">IF(FO269="","",_xll.PBD(FO269,"Company Id","","USD","",""))</f>
        <v/>
      </c>
      <c r="FP270" t="str" cm="1">
        <f t="array" ref="FP270">IF(FP269="","",_xll.PBD(FP269,"Company Id","","USD","",""))</f>
        <v/>
      </c>
      <c r="FQ270" t="str" cm="1">
        <f t="array" ref="FQ270">IF(FQ269="","",_xll.PBD(FQ269,"Company Id","","USD","",""))</f>
        <v/>
      </c>
      <c r="FR270" t="str" cm="1">
        <f t="array" ref="FR270">IF(FR269="","",_xll.PBD(FR269,"Company Id","","USD","",""))</f>
        <v/>
      </c>
      <c r="FS270" t="str" cm="1">
        <f t="array" ref="FS270">IF(FS269="","",_xll.PBD(FS269,"Company Id","","USD","",""))</f>
        <v/>
      </c>
      <c r="FT270" t="str" cm="1">
        <f t="array" ref="FT270">IF(FT269="","",_xll.PBD(FT269,"Company Id","","USD","",""))</f>
        <v/>
      </c>
      <c r="FU270" t="str" cm="1">
        <f t="array" ref="FU270">IF(FU269="","",_xll.PBD(FU269,"Company Id","","USD","",""))</f>
        <v/>
      </c>
      <c r="FV270" t="str" cm="1">
        <f t="array" ref="FV270">IF(FV269="","",_xll.PBD(FV269,"Company Id","","USD","",""))</f>
        <v/>
      </c>
      <c r="FW270" t="str" cm="1">
        <f t="array" ref="FW270">IF(FW269="","",_xll.PBD(FW269,"Company Id","","USD","",""))</f>
        <v/>
      </c>
      <c r="FX270" t="str" cm="1">
        <f t="array" ref="FX270">IF(FX269="","",_xll.PBD(FX269,"Company Id","","USD","",""))</f>
        <v/>
      </c>
      <c r="FY270" t="str" cm="1">
        <f t="array" ref="FY270">IF(FY269="","",_xll.PBD(FY269,"Company Id","","USD","",""))</f>
        <v/>
      </c>
      <c r="FZ270" t="str" cm="1">
        <f t="array" ref="FZ270">IF(FZ269="","",_xll.PBD(FZ269,"Company Id","","USD","",""))</f>
        <v/>
      </c>
      <c r="GA270" t="str" cm="1">
        <f t="array" ref="GA270">IF(GA269="","",_xll.PBD(GA269,"Company Id","","USD","",""))</f>
        <v/>
      </c>
      <c r="GB270" t="str" cm="1">
        <f t="array" ref="GB270">IF(GB269="","",_xll.PBD(GB269,"Company Id","","USD","",""))</f>
        <v/>
      </c>
      <c r="GC270" t="str" cm="1">
        <f t="array" ref="GC270">IF(GC269="","",_xll.PBD(GC269,"Company Id","","USD","",""))</f>
        <v/>
      </c>
      <c r="GD270" t="str" cm="1">
        <f t="array" ref="GD270">IF(GD269="","",_xll.PBD(GD269,"Company Id","","USD","",""))</f>
        <v/>
      </c>
      <c r="GE270" t="str" cm="1">
        <f t="array" ref="GE270">IF(GE269="","",_xll.PBD(GE269,"Company Id","","USD","",""))</f>
        <v/>
      </c>
      <c r="GF270" t="str" cm="1">
        <f t="array" ref="GF270">IF(GF269="","",_xll.PBD(GF269,"Company Id","","USD","",""))</f>
        <v/>
      </c>
      <c r="GG270" t="str" cm="1">
        <f t="array" ref="GG270">IF(GG269="","",_xll.PBD(GG269,"Company Id","","USD","",""))</f>
        <v/>
      </c>
      <c r="GH270" t="str" cm="1">
        <f t="array" ref="GH270">IF(GH269="","",_xll.PBD(GH269,"Company Id","","USD","",""))</f>
        <v/>
      </c>
      <c r="GI270" t="str" cm="1">
        <f t="array" ref="GI270">IF(GI269="","",_xll.PBD(GI269,"Company Id","","USD","",""))</f>
        <v/>
      </c>
      <c r="GJ270" t="str" cm="1">
        <f t="array" ref="GJ270">IF(GJ269="","",_xll.PBD(GJ269,"Company Id","","USD","",""))</f>
        <v/>
      </c>
      <c r="GK270" t="str" cm="1">
        <f t="array" ref="GK270">IF(GK269="","",_xll.PBD(GK269,"Company Id","","USD","",""))</f>
        <v/>
      </c>
      <c r="GL270" t="str" cm="1">
        <f t="array" ref="GL270">IF(GL269="","",_xll.PBD(GL269,"Company Id","","USD","",""))</f>
        <v/>
      </c>
      <c r="GM270" t="str" cm="1">
        <f t="array" ref="GM270">IF(GM269="","",_xll.PBD(GM269,"Company Id","","USD","",""))</f>
        <v/>
      </c>
      <c r="GN270" t="str" cm="1">
        <f t="array" ref="GN270">IF(GN269="","",_xll.PBD(GN269,"Company Id","","USD","",""))</f>
        <v/>
      </c>
      <c r="GO270" t="str" cm="1">
        <f t="array" ref="GO270">IF(GO269="","",_xll.PBD(GO269,"Company Id","","USD","",""))</f>
        <v/>
      </c>
      <c r="GP270" t="str" cm="1">
        <f t="array" ref="GP270">IF(GP269="","",_xll.PBD(GP269,"Company Id","","USD","",""))</f>
        <v/>
      </c>
      <c r="GQ270" t="str" cm="1">
        <f t="array" ref="GQ270">IF(GQ269="","",_xll.PBD(GQ269,"Company Id","","USD","",""))</f>
        <v/>
      </c>
      <c r="GR270" t="str" cm="1">
        <f t="array" ref="GR270">IF(GR269="","",_xll.PBD(GR269,"Company Id","","USD","",""))</f>
        <v/>
      </c>
      <c r="GS270" t="str" cm="1">
        <f t="array" ref="GS270">IF(GS269="","",_xll.PBD(GS269,"Company Id","","USD","",""))</f>
        <v/>
      </c>
      <c r="GT270" t="str" cm="1">
        <f t="array" ref="GT270">IF(GT269="","",_xll.PBD(GT269,"Company Id","","USD","",""))</f>
        <v/>
      </c>
      <c r="GU270" t="str" cm="1">
        <f t="array" ref="GU270">IF(GU269="","",_xll.PBD(GU269,"Company Id","","USD","",""))</f>
        <v/>
      </c>
      <c r="GV270" t="str" cm="1">
        <f t="array" ref="GV270">IF(GV269="","",_xll.PBD(GV269,"Company Id","","USD","",""))</f>
        <v/>
      </c>
      <c r="GW270" t="str" cm="1">
        <f t="array" ref="GW270">IF(GW269="","",_xll.PBD(GW269,"Company Id","","USD","",""))</f>
        <v/>
      </c>
      <c r="GX270" t="str" cm="1">
        <f t="array" ref="GX270">IF(GX269="","",_xll.PBD(GX269,"Company Id","","USD","",""))</f>
        <v/>
      </c>
      <c r="GY270" t="str" cm="1">
        <f t="array" ref="GY270">IF(GY269="","",_xll.PBD(GY269,"Company Id","","USD","",""))</f>
        <v/>
      </c>
      <c r="GZ270" t="str" cm="1">
        <f t="array" ref="GZ270">IF(GZ269="","",_xll.PBD(GZ269,"Company Id","","USD","",""))</f>
        <v/>
      </c>
      <c r="HA270" t="str" cm="1">
        <f t="array" ref="HA270">IF(HA269="","",_xll.PBD(HA269,"Company Id","","USD","",""))</f>
        <v/>
      </c>
      <c r="HB270" t="str" cm="1">
        <f t="array" ref="HB270">IF(HB269="","",_xll.PBD(HB269,"Company Id","","USD","",""))</f>
        <v/>
      </c>
      <c r="HC270" t="str" cm="1">
        <f t="array" ref="HC270">IF(HC269="","",_xll.PBD(HC269,"Company Id","","USD","",""))</f>
        <v/>
      </c>
      <c r="HD270" t="str" cm="1">
        <f t="array" ref="HD270">IF(HD269="","",_xll.PBD(HD269,"Company Id","","USD","",""))</f>
        <v/>
      </c>
      <c r="HE270" t="str" cm="1">
        <f t="array" ref="HE270">IF(HE269="","",_xll.PBD(HE269,"Company Id","","USD","",""))</f>
        <v/>
      </c>
      <c r="HF270" t="str" cm="1">
        <f t="array" ref="HF270">IF(HF269="","",_xll.PBD(HF269,"Company Id","","USD","",""))</f>
        <v/>
      </c>
      <c r="HG270" t="str" cm="1">
        <f t="array" ref="HG270">IF(HG269="","",_xll.PBD(HG269,"Company Id","","USD","",""))</f>
        <v/>
      </c>
      <c r="HH270" t="str" cm="1">
        <f t="array" ref="HH270">IF(HH269="","",_xll.PBD(HH269,"Company Id","","USD","",""))</f>
        <v/>
      </c>
      <c r="HI270" t="str" cm="1">
        <f t="array" ref="HI270">IF(HI269="","",_xll.PBD(HI269,"Company Id","","USD","",""))</f>
        <v/>
      </c>
      <c r="HJ270" t="str" cm="1">
        <f t="array" ref="HJ270">IF(HJ269="","",_xll.PBD(HJ269,"Company Id","","USD","",""))</f>
        <v/>
      </c>
      <c r="HK270" t="str" cm="1">
        <f t="array" ref="HK270">IF(HK269="","",_xll.PBD(HK269,"Company Id","","USD","",""))</f>
        <v/>
      </c>
      <c r="HL270" t="str" cm="1">
        <f t="array" ref="HL270">IF(HL269="","",_xll.PBD(HL269,"Company Id","","USD","",""))</f>
        <v/>
      </c>
      <c r="HM270" t="str" cm="1">
        <f t="array" ref="HM270">IF(HM269="","",_xll.PBD(HM269,"Company Id","","USD","",""))</f>
        <v/>
      </c>
      <c r="HN270" t="str" cm="1">
        <f t="array" ref="HN270">IF(HN269="","",_xll.PBD(HN269,"Company Id","","USD","",""))</f>
        <v/>
      </c>
      <c r="HO270" t="str" cm="1">
        <f t="array" ref="HO270">IF(HO269="","",_xll.PBD(HO269,"Company Id","","USD","",""))</f>
        <v/>
      </c>
      <c r="HP270" t="str" cm="1">
        <f t="array" ref="HP270">IF(HP269="","",_xll.PBD(HP269,"Company Id","","USD","",""))</f>
        <v/>
      </c>
      <c r="HQ270" t="str" cm="1">
        <f t="array" ref="HQ270">IF(HQ269="","",_xll.PBD(HQ269,"Company Id","","USD","",""))</f>
        <v/>
      </c>
      <c r="HR270" t="str" cm="1">
        <f t="array" ref="HR270">IF(HR269="","",_xll.PBD(HR269,"Company Id","","USD","",""))</f>
        <v/>
      </c>
      <c r="HS270" t="str" cm="1">
        <f t="array" ref="HS270">IF(HS269="","",_xll.PBD(HS269,"Company Id","","USD","",""))</f>
        <v/>
      </c>
      <c r="HT270" t="str" cm="1">
        <f t="array" ref="HT270">IF(HT269="","",_xll.PBD(HT269,"Company Id","","USD","",""))</f>
        <v/>
      </c>
      <c r="HU270" t="str" cm="1">
        <f t="array" ref="HU270">IF(HU269="","",_xll.PBD(HU269,"Company Id","","USD","",""))</f>
        <v/>
      </c>
      <c r="HV270" t="str" cm="1">
        <f t="array" ref="HV270">IF(HV269="","",_xll.PBD(HV269,"Company Id","","USD","",""))</f>
        <v/>
      </c>
      <c r="HW270" t="str" cm="1">
        <f t="array" ref="HW270">IF(HW269="","",_xll.PBD(HW269,"Company Id","","USD","",""))</f>
        <v/>
      </c>
      <c r="HX270" t="str" cm="1">
        <f t="array" ref="HX270">IF(HX269="","",_xll.PBD(HX269,"Company Id","","USD","",""))</f>
        <v/>
      </c>
      <c r="HY270" t="str" cm="1">
        <f t="array" ref="HY270">IF(HY269="","",_xll.PBD(HY269,"Company Id","","USD","",""))</f>
        <v/>
      </c>
      <c r="HZ270" t="str" cm="1">
        <f t="array" ref="HZ270">IF(HZ269="","",_xll.PBD(HZ269,"Company Id","","USD","",""))</f>
        <v/>
      </c>
      <c r="IA270" t="str" cm="1">
        <f t="array" ref="IA270">IF(IA269="","",_xll.PBD(IA269,"Company Id","","USD","",""))</f>
        <v/>
      </c>
      <c r="IB270" t="str" cm="1">
        <f t="array" ref="IB270">IF(IB269="","",_xll.PBD(IB269,"Company Id","","USD","",""))</f>
        <v/>
      </c>
      <c r="IC270" t="str" cm="1">
        <f t="array" ref="IC270">IF(IC269="","",_xll.PBD(IC269,"Company Id","","USD","",""))</f>
        <v/>
      </c>
      <c r="ID270" t="str" cm="1">
        <f t="array" ref="ID270">IF(ID269="","",_xll.PBD(ID269,"Company Id","","USD","",""))</f>
        <v/>
      </c>
      <c r="IE270" t="str" cm="1">
        <f t="array" ref="IE270">IF(IE269="","",_xll.PBD(IE269,"Company Id","","USD","",""))</f>
        <v/>
      </c>
    </row>
    <row r="271" spans="1:239" x14ac:dyDescent="0.2">
      <c r="B271" t="s">
        <v>4354</v>
      </c>
      <c r="C271" t="str" cm="1">
        <f t="array" aca="1" ref="C271" ca="1">TRANSPOSE(_xlfn.UNIQUE(TRANSPOSE(C270:IE270)))</f>
        <v/>
      </c>
    </row>
    <row r="272" spans="1:239" x14ac:dyDescent="0.2">
      <c r="B272" t="s">
        <v>2698</v>
      </c>
      <c r="C272" t="str" cm="1">
        <f t="array" aca="1" ref="C272" ca="1">IF(C271="","",_xll.PBD(C271,"Name","","USD","",""))</f>
        <v/>
      </c>
      <c r="D272" t="str" cm="1">
        <f t="array" ref="D272">IF(D271="","",_xll.PBD(D271,"Name","","USD","",""))</f>
        <v/>
      </c>
      <c r="E272" t="str" cm="1">
        <f t="array" ref="E272">IF(E271="","",_xll.PBD(E271,"Name","","USD","",""))</f>
        <v/>
      </c>
      <c r="F272" t="str" cm="1">
        <f t="array" ref="F272">IF(F271="","",_xll.PBD(F271,"Name","","USD","",""))</f>
        <v/>
      </c>
      <c r="G272" t="str" cm="1">
        <f t="array" ref="G272">IF(G271="","",_xll.PBD(G271,"Name","","USD","",""))</f>
        <v/>
      </c>
      <c r="H272" t="str" cm="1">
        <f t="array" ref="H272">IF(H271="","",_xll.PBD(H271,"Name","","USD","",""))</f>
        <v/>
      </c>
      <c r="I272" t="str" cm="1">
        <f t="array" ref="I272">IF(I271="","",_xll.PBD(I271,"Name","","USD","",""))</f>
        <v/>
      </c>
      <c r="J272" t="str" cm="1">
        <f t="array" ref="J272">IF(J271="","",_xll.PBD(J271,"Name","","USD","",""))</f>
        <v/>
      </c>
      <c r="K272" t="str" cm="1">
        <f t="array" ref="K272">IF(K271="","",_xll.PBD(K271,"Name","","USD","",""))</f>
        <v/>
      </c>
      <c r="L272" t="str" cm="1">
        <f t="array" ref="L272">IF(L271="","",_xll.PBD(L271,"Name","","USD","",""))</f>
        <v/>
      </c>
      <c r="M272" t="str" cm="1">
        <f t="array" ref="M272">IF(M271="","",_xll.PBD(M271,"Name","","USD","",""))</f>
        <v/>
      </c>
      <c r="N272" t="str" cm="1">
        <f t="array" ref="N272">IF(N271="","",_xll.PBD(N271,"Name","","USD","",""))</f>
        <v/>
      </c>
      <c r="O272" t="str" cm="1">
        <f t="array" ref="O272">IF(O271="","",_xll.PBD(O271,"Name","","USD","",""))</f>
        <v/>
      </c>
      <c r="P272" t="str" cm="1">
        <f t="array" ref="P272">IF(P271="","",_xll.PBD(P271,"Name","","USD","",""))</f>
        <v/>
      </c>
      <c r="Q272" t="str" cm="1">
        <f t="array" ref="Q272">IF(Q271="","",_xll.PBD(Q271,"Name","","USD","",""))</f>
        <v/>
      </c>
      <c r="R272" t="str" cm="1">
        <f t="array" ref="R272">IF(R271="","",_xll.PBD(R271,"Name","","USD","",""))</f>
        <v/>
      </c>
      <c r="S272" t="str" cm="1">
        <f t="array" ref="S272">IF(S271="","",_xll.PBD(S271,"Name","","USD","",""))</f>
        <v/>
      </c>
      <c r="T272" t="str" cm="1">
        <f t="array" ref="T272">IF(T271="","",_xll.PBD(T271,"Name","","USD","",""))</f>
        <v/>
      </c>
      <c r="U272" t="str" cm="1">
        <f t="array" ref="U272">IF(U271="","",_xll.PBD(U271,"Name","","USD","",""))</f>
        <v/>
      </c>
      <c r="V272" t="str" cm="1">
        <f t="array" ref="V272">IF(V271="","",_xll.PBD(V271,"Name","","USD","",""))</f>
        <v/>
      </c>
      <c r="W272" t="str" cm="1">
        <f t="array" ref="W272">IF(W271="","",_xll.PBD(W271,"Name","","USD","",""))</f>
        <v/>
      </c>
      <c r="X272" t="str" cm="1">
        <f t="array" ref="X272">IF(X271="","",_xll.PBD(X271,"Name","","USD","",""))</f>
        <v/>
      </c>
      <c r="Y272" t="str" cm="1">
        <f t="array" ref="Y272">IF(Y271="","",_xll.PBD(Y271,"Name","","USD","",""))</f>
        <v/>
      </c>
      <c r="Z272" t="str" cm="1">
        <f t="array" ref="Z272">IF(Z271="","",_xll.PBD(Z271,"Name","","USD","",""))</f>
        <v/>
      </c>
      <c r="AA272" t="str" cm="1">
        <f t="array" ref="AA272">IF(AA271="","",_xll.PBD(AA271,"Name","","USD","",""))</f>
        <v/>
      </c>
      <c r="AB272" t="str" cm="1">
        <f t="array" ref="AB272">IF(AB271="","",_xll.PBD(AB271,"Name","","USD","",""))</f>
        <v/>
      </c>
      <c r="AC272" t="str" cm="1">
        <f t="array" ref="AC272">IF(AC271="","",_xll.PBD(AC271,"Name","","USD","",""))</f>
        <v/>
      </c>
      <c r="AD272" t="str" cm="1">
        <f t="array" ref="AD272">IF(AD271="","",_xll.PBD(AD271,"Name","","USD","",""))</f>
        <v/>
      </c>
      <c r="AE272" t="str" cm="1">
        <f t="array" ref="AE272">IF(AE271="","",_xll.PBD(AE271,"Name","","USD","",""))</f>
        <v/>
      </c>
      <c r="AF272" t="str" cm="1">
        <f t="array" ref="AF272">IF(AF271="","",_xll.PBD(AF271,"Name","","USD","",""))</f>
        <v/>
      </c>
      <c r="AG272" t="str" cm="1">
        <f t="array" ref="AG272">IF(AG271="","",_xll.PBD(AG271,"Name","","USD","",""))</f>
        <v/>
      </c>
      <c r="AH272" t="str" cm="1">
        <f t="array" ref="AH272">IF(AH271="","",_xll.PBD(AH271,"Name","","USD","",""))</f>
        <v/>
      </c>
      <c r="AI272" t="str" cm="1">
        <f t="array" ref="AI272">IF(AI271="","",_xll.PBD(AI271,"Name","","USD","",""))</f>
        <v/>
      </c>
      <c r="AJ272" t="str" cm="1">
        <f t="array" ref="AJ272">IF(AJ271="","",_xll.PBD(AJ271,"Name","","USD","",""))</f>
        <v/>
      </c>
      <c r="AK272" t="str" cm="1">
        <f t="array" ref="AK272">IF(AK271="","",_xll.PBD(AK271,"Name","","USD","",""))</f>
        <v/>
      </c>
      <c r="AL272" t="str" cm="1">
        <f t="array" ref="AL272">IF(AL271="","",_xll.PBD(AL271,"Name","","USD","",""))</f>
        <v/>
      </c>
      <c r="AM272" t="str" cm="1">
        <f t="array" ref="AM272">IF(AM271="","",_xll.PBD(AM271,"Name","","USD","",""))</f>
        <v/>
      </c>
      <c r="AN272" t="str" cm="1">
        <f t="array" ref="AN272">IF(AN271="","",_xll.PBD(AN271,"Name","","USD","",""))</f>
        <v/>
      </c>
      <c r="AO272" t="str" cm="1">
        <f t="array" ref="AO272">IF(AO271="","",_xll.PBD(AO271,"Name","","USD","",""))</f>
        <v/>
      </c>
      <c r="AP272" t="str" cm="1">
        <f t="array" ref="AP272">IF(AP271="","",_xll.PBD(AP271,"Name","","USD","",""))</f>
        <v/>
      </c>
      <c r="AQ272" t="str" cm="1">
        <f t="array" ref="AQ272">IF(AQ271="","",_xll.PBD(AQ271,"Name","","USD","",""))</f>
        <v/>
      </c>
      <c r="AR272" t="str" cm="1">
        <f t="array" ref="AR272">IF(AR271="","",_xll.PBD(AR271,"Name","","USD","",""))</f>
        <v/>
      </c>
      <c r="AS272" t="str" cm="1">
        <f t="array" ref="AS272">IF(AS271="","",_xll.PBD(AS271,"Name","","USD","",""))</f>
        <v/>
      </c>
      <c r="AT272" t="str" cm="1">
        <f t="array" ref="AT272">IF(AT271="","",_xll.PBD(AT271,"Name","","USD","",""))</f>
        <v/>
      </c>
      <c r="AU272" t="str" cm="1">
        <f t="array" ref="AU272">IF(AU271="","",_xll.PBD(AU271,"Name","","USD","",""))</f>
        <v/>
      </c>
      <c r="AV272" t="str" cm="1">
        <f t="array" ref="AV272">IF(AV271="","",_xll.PBD(AV271,"Name","","USD","",""))</f>
        <v/>
      </c>
      <c r="AW272" t="str" cm="1">
        <f t="array" ref="AW272">IF(AW271="","",_xll.PBD(AW271,"Name","","USD","",""))</f>
        <v/>
      </c>
      <c r="AX272" t="str" cm="1">
        <f t="array" ref="AX272">IF(AX271="","",_xll.PBD(AX271,"Name","","USD","",""))</f>
        <v/>
      </c>
      <c r="AY272" t="str" cm="1">
        <f t="array" ref="AY272">IF(AY271="","",_xll.PBD(AY271,"Name","","USD","",""))</f>
        <v/>
      </c>
      <c r="AZ272" t="str" cm="1">
        <f t="array" ref="AZ272">IF(AZ271="","",_xll.PBD(AZ271,"Name","","USD","",""))</f>
        <v/>
      </c>
      <c r="BA272" t="str" cm="1">
        <f t="array" ref="BA272">IF(BA271="","",_xll.PBD(BA271,"Name","","USD","",""))</f>
        <v/>
      </c>
      <c r="BB272" t="str" cm="1">
        <f t="array" ref="BB272">IF(BB271="","",_xll.PBD(BB271,"Name","","USD","",""))</f>
        <v/>
      </c>
      <c r="BC272" t="str" cm="1">
        <f t="array" ref="BC272">IF(BC271="","",_xll.PBD(BC271,"Name","","USD","",""))</f>
        <v/>
      </c>
      <c r="BD272" t="str" cm="1">
        <f t="array" ref="BD272">IF(BD271="","",_xll.PBD(BD271,"Name","","USD","",""))</f>
        <v/>
      </c>
      <c r="BE272" t="str" cm="1">
        <f t="array" ref="BE272">IF(BE271="","",_xll.PBD(BE271,"Name","","USD","",""))</f>
        <v/>
      </c>
      <c r="BF272" t="str" cm="1">
        <f t="array" ref="BF272">IF(BF271="","",_xll.PBD(BF271,"Name","","USD","",""))</f>
        <v/>
      </c>
      <c r="BG272" t="str" cm="1">
        <f t="array" ref="BG272">IF(BG271="","",_xll.PBD(BG271,"Name","","USD","",""))</f>
        <v/>
      </c>
      <c r="BH272" t="str" cm="1">
        <f t="array" ref="BH272">IF(BH271="","",_xll.PBD(BH271,"Name","","USD","",""))</f>
        <v/>
      </c>
      <c r="BI272" t="str" cm="1">
        <f t="array" ref="BI272">IF(BI271="","",_xll.PBD(BI271,"Name","","USD","",""))</f>
        <v/>
      </c>
      <c r="BJ272" t="str" cm="1">
        <f t="array" ref="BJ272">IF(BJ271="","",_xll.PBD(BJ271,"Name","","USD","",""))</f>
        <v/>
      </c>
      <c r="BK272" t="str" cm="1">
        <f t="array" ref="BK272">IF(BK271="","",_xll.PBD(BK271,"Name","","USD","",""))</f>
        <v/>
      </c>
      <c r="BL272" t="str" cm="1">
        <f t="array" ref="BL272">IF(BL271="","",_xll.PBD(BL271,"Name","","USD","",""))</f>
        <v/>
      </c>
      <c r="BM272" t="str" cm="1">
        <f t="array" ref="BM272">IF(BM271="","",_xll.PBD(BM271,"Name","","USD","",""))</f>
        <v/>
      </c>
      <c r="BN272" t="str" cm="1">
        <f t="array" ref="BN272">IF(BN271="","",_xll.PBD(BN271,"Name","","USD","",""))</f>
        <v/>
      </c>
      <c r="BO272" t="str" cm="1">
        <f t="array" ref="BO272">IF(BO271="","",_xll.PBD(BO271,"Name","","USD","",""))</f>
        <v/>
      </c>
      <c r="BP272" t="str" cm="1">
        <f t="array" ref="BP272">IF(BP271="","",_xll.PBD(BP271,"Name","","USD","",""))</f>
        <v/>
      </c>
      <c r="BQ272" t="str" cm="1">
        <f t="array" ref="BQ272">IF(BQ271="","",_xll.PBD(BQ271,"Name","","USD","",""))</f>
        <v/>
      </c>
      <c r="BR272" t="str" cm="1">
        <f t="array" ref="BR272">IF(BR271="","",_xll.PBD(BR271,"Name","","USD","",""))</f>
        <v/>
      </c>
      <c r="BS272" t="str" cm="1">
        <f t="array" ref="BS272">IF(BS271="","",_xll.PBD(BS271,"Name","","USD","",""))</f>
        <v/>
      </c>
      <c r="BT272" t="str" cm="1">
        <f t="array" ref="BT272">IF(BT271="","",_xll.PBD(BT271,"Name","","USD","",""))</f>
        <v/>
      </c>
      <c r="BU272" t="str" cm="1">
        <f t="array" ref="BU272">IF(BU271="","",_xll.PBD(BU271,"Name","","USD","",""))</f>
        <v/>
      </c>
      <c r="BV272" t="str" cm="1">
        <f t="array" ref="BV272">IF(BV271="","",_xll.PBD(BV271,"Name","","USD","",""))</f>
        <v/>
      </c>
      <c r="BW272" t="str" cm="1">
        <f t="array" ref="BW272">IF(BW271="","",_xll.PBD(BW271,"Name","","USD","",""))</f>
        <v/>
      </c>
      <c r="BX272" t="str" cm="1">
        <f t="array" ref="BX272">IF(BX271="","",_xll.PBD(BX271,"Name","","USD","",""))</f>
        <v/>
      </c>
      <c r="BY272" t="str" cm="1">
        <f t="array" ref="BY272">IF(BY271="","",_xll.PBD(BY271,"Name","","USD","",""))</f>
        <v/>
      </c>
      <c r="BZ272" t="str" cm="1">
        <f t="array" ref="BZ272">IF(BZ271="","",_xll.PBD(BZ271,"Name","","USD","",""))</f>
        <v/>
      </c>
      <c r="CA272" t="str" cm="1">
        <f t="array" ref="CA272">IF(CA271="","",_xll.PBD(CA271,"Name","","USD","",""))</f>
        <v/>
      </c>
      <c r="CB272" t="str" cm="1">
        <f t="array" ref="CB272">IF(CB271="","",_xll.PBD(CB271,"Name","","USD","",""))</f>
        <v/>
      </c>
      <c r="CC272" t="str" cm="1">
        <f t="array" ref="CC272">IF(CC271="","",_xll.PBD(CC271,"Name","","USD","",""))</f>
        <v/>
      </c>
      <c r="CD272" t="str" cm="1">
        <f t="array" ref="CD272">IF(CD271="","",_xll.PBD(CD271,"Name","","USD","",""))</f>
        <v/>
      </c>
      <c r="CE272" t="str" cm="1">
        <f t="array" ref="CE272">IF(CE271="","",_xll.PBD(CE271,"Name","","USD","",""))</f>
        <v/>
      </c>
      <c r="CF272" t="str" cm="1">
        <f t="array" ref="CF272">IF(CF271="","",_xll.PBD(CF271,"Name","","USD","",""))</f>
        <v/>
      </c>
      <c r="CG272" t="str" cm="1">
        <f t="array" ref="CG272">IF(CG271="","",_xll.PBD(CG271,"Name","","USD","",""))</f>
        <v/>
      </c>
      <c r="CH272" t="str" cm="1">
        <f t="array" ref="CH272">IF(CH271="","",_xll.PBD(CH271,"Name","","USD","",""))</f>
        <v/>
      </c>
      <c r="CI272" t="str" cm="1">
        <f t="array" ref="CI272">IF(CI271="","",_xll.PBD(CI271,"Name","","USD","",""))</f>
        <v/>
      </c>
      <c r="CJ272" t="str" cm="1">
        <f t="array" ref="CJ272">IF(CJ271="","",_xll.PBD(CJ271,"Name","","USD","",""))</f>
        <v/>
      </c>
      <c r="CK272" t="str" cm="1">
        <f t="array" ref="CK272">IF(CK271="","",_xll.PBD(CK271,"Name","","USD","",""))</f>
        <v/>
      </c>
      <c r="CL272" t="str" cm="1">
        <f t="array" ref="CL272">IF(CL271="","",_xll.PBD(CL271,"Name","","USD","",""))</f>
        <v/>
      </c>
      <c r="CM272" t="str" cm="1">
        <f t="array" ref="CM272">IF(CM271="","",_xll.PBD(CM271,"Name","","USD","",""))</f>
        <v/>
      </c>
      <c r="CN272" t="str" cm="1">
        <f t="array" ref="CN272">IF(CN271="","",_xll.PBD(CN271,"Name","","USD","",""))</f>
        <v/>
      </c>
      <c r="CO272" t="str" cm="1">
        <f t="array" ref="CO272">IF(CO271="","",_xll.PBD(CO271,"Name","","USD","",""))</f>
        <v/>
      </c>
      <c r="CP272" t="str" cm="1">
        <f t="array" ref="CP272">IF(CP271="","",_xll.PBD(CP271,"Name","","USD","",""))</f>
        <v/>
      </c>
      <c r="CQ272" t="str" cm="1">
        <f t="array" ref="CQ272">IF(CQ271="","",_xll.PBD(CQ271,"Name","","USD","",""))</f>
        <v/>
      </c>
      <c r="CR272" t="str" cm="1">
        <f t="array" ref="CR272">IF(CR271="","",_xll.PBD(CR271,"Name","","USD","",""))</f>
        <v/>
      </c>
      <c r="CS272" t="str" cm="1">
        <f t="array" ref="CS272">IF(CS271="","",_xll.PBD(CS271,"Name","","USD","",""))</f>
        <v/>
      </c>
      <c r="CT272" t="str" cm="1">
        <f t="array" ref="CT272">IF(CT271="","",_xll.PBD(CT271,"Name","","USD","",""))</f>
        <v/>
      </c>
      <c r="CU272" t="str" cm="1">
        <f t="array" ref="CU272">IF(CU271="","",_xll.PBD(CU271,"Name","","USD","",""))</f>
        <v/>
      </c>
      <c r="CV272" t="str" cm="1">
        <f t="array" ref="CV272">IF(CV271="","",_xll.PBD(CV271,"Name","","USD","",""))</f>
        <v/>
      </c>
      <c r="CW272" t="str" cm="1">
        <f t="array" ref="CW272">IF(CW271="","",_xll.PBD(CW271,"Name","","USD","",""))</f>
        <v/>
      </c>
      <c r="CX272" t="str" cm="1">
        <f t="array" ref="CX272">IF(CX271="","",_xll.PBD(CX271,"Name","","USD","",""))</f>
        <v/>
      </c>
      <c r="CY272" t="str" cm="1">
        <f t="array" ref="CY272">IF(CY271="","",_xll.PBD(CY271,"Name","","USD","",""))</f>
        <v/>
      </c>
      <c r="CZ272" t="str" cm="1">
        <f t="array" ref="CZ272">IF(CZ271="","",_xll.PBD(CZ271,"Name","","USD","",""))</f>
        <v/>
      </c>
      <c r="DA272" t="str" cm="1">
        <f t="array" ref="DA272">IF(DA271="","",_xll.PBD(DA271,"Name","","USD","",""))</f>
        <v/>
      </c>
      <c r="DB272" t="str" cm="1">
        <f t="array" ref="DB272">IF(DB271="","",_xll.PBD(DB271,"Name","","USD","",""))</f>
        <v/>
      </c>
      <c r="DC272" t="str" cm="1">
        <f t="array" ref="DC272">IF(DC271="","",_xll.PBD(DC271,"Name","","USD","",""))</f>
        <v/>
      </c>
      <c r="DD272" t="str" cm="1">
        <f t="array" ref="DD272">IF(DD271="","",_xll.PBD(DD271,"Name","","USD","",""))</f>
        <v/>
      </c>
      <c r="DE272" t="str" cm="1">
        <f t="array" ref="DE272">IF(DE271="","",_xll.PBD(DE271,"Name","","USD","",""))</f>
        <v/>
      </c>
      <c r="DF272" t="str" cm="1">
        <f t="array" ref="DF272">IF(DF271="","",_xll.PBD(DF271,"Name","","USD","",""))</f>
        <v/>
      </c>
      <c r="DG272" t="str" cm="1">
        <f t="array" ref="DG272">IF(DG271="","",_xll.PBD(DG271,"Name","","USD","",""))</f>
        <v/>
      </c>
      <c r="DH272" t="str" cm="1">
        <f t="array" ref="DH272">IF(DH271="","",_xll.PBD(DH271,"Name","","USD","",""))</f>
        <v/>
      </c>
      <c r="DI272" t="str" cm="1">
        <f t="array" ref="DI272">IF(DI271="","",_xll.PBD(DI271,"Name","","USD","",""))</f>
        <v/>
      </c>
      <c r="DJ272" t="str" cm="1">
        <f t="array" ref="DJ272">IF(DJ271="","",_xll.PBD(DJ271,"Name","","USD","",""))</f>
        <v/>
      </c>
      <c r="DK272" t="str" cm="1">
        <f t="array" ref="DK272">IF(DK271="","",_xll.PBD(DK271,"Name","","USD","",""))</f>
        <v/>
      </c>
      <c r="DL272" t="str" cm="1">
        <f t="array" ref="DL272">IF(DL271="","",_xll.PBD(DL271,"Name","","USD","",""))</f>
        <v/>
      </c>
      <c r="DM272" t="str" cm="1">
        <f t="array" ref="DM272">IF(DM271="","",_xll.PBD(DM271,"Name","","USD","",""))</f>
        <v/>
      </c>
      <c r="DN272" t="str" cm="1">
        <f t="array" ref="DN272">IF(DN271="","",_xll.PBD(DN271,"Name","","USD","",""))</f>
        <v/>
      </c>
      <c r="DO272" t="str" cm="1">
        <f t="array" ref="DO272">IF(DO271="","",_xll.PBD(DO271,"Name","","USD","",""))</f>
        <v/>
      </c>
      <c r="DP272" t="str" cm="1">
        <f t="array" ref="DP272">IF(DP271="","",_xll.PBD(DP271,"Name","","USD","",""))</f>
        <v/>
      </c>
      <c r="DQ272" t="str" cm="1">
        <f t="array" ref="DQ272">IF(DQ271="","",_xll.PBD(DQ271,"Name","","USD","",""))</f>
        <v/>
      </c>
      <c r="DR272" t="str" cm="1">
        <f t="array" ref="DR272">IF(DR271="","",_xll.PBD(DR271,"Name","","USD","",""))</f>
        <v/>
      </c>
      <c r="DS272" t="str" cm="1">
        <f t="array" ref="DS272">IF(DS271="","",_xll.PBD(DS271,"Name","","USD","",""))</f>
        <v/>
      </c>
      <c r="DT272" t="str" cm="1">
        <f t="array" ref="DT272">IF(DT271="","",_xll.PBD(DT271,"Name","","USD","",""))</f>
        <v/>
      </c>
      <c r="DU272" t="str" cm="1">
        <f t="array" ref="DU272">IF(DU271="","",_xll.PBD(DU271,"Name","","USD","",""))</f>
        <v/>
      </c>
      <c r="DV272" t="str" cm="1">
        <f t="array" ref="DV272">IF(DV271="","",_xll.PBD(DV271,"Name","","USD","",""))</f>
        <v/>
      </c>
      <c r="DW272" t="str" cm="1">
        <f t="array" ref="DW272">IF(DW271="","",_xll.PBD(DW271,"Name","","USD","",""))</f>
        <v/>
      </c>
      <c r="DX272" t="str" cm="1">
        <f t="array" ref="DX272">IF(DX271="","",_xll.PBD(DX271,"Name","","USD","",""))</f>
        <v/>
      </c>
      <c r="DY272" t="str" cm="1">
        <f t="array" ref="DY272">IF(DY271="","",_xll.PBD(DY271,"Name","","USD","",""))</f>
        <v/>
      </c>
      <c r="DZ272" t="str" cm="1">
        <f t="array" ref="DZ272">IF(DZ271="","",_xll.PBD(DZ271,"Name","","USD","",""))</f>
        <v/>
      </c>
      <c r="EA272" t="str" cm="1">
        <f t="array" ref="EA272">IF(EA271="","",_xll.PBD(EA271,"Name","","USD","",""))</f>
        <v/>
      </c>
      <c r="EB272" t="str" cm="1">
        <f t="array" ref="EB272">IF(EB271="","",_xll.PBD(EB271,"Name","","USD","",""))</f>
        <v/>
      </c>
      <c r="EC272" t="str" cm="1">
        <f t="array" ref="EC272">IF(EC271="","",_xll.PBD(EC271,"Name","","USD","",""))</f>
        <v/>
      </c>
      <c r="ED272" t="str" cm="1">
        <f t="array" ref="ED272">IF(ED271="","",_xll.PBD(ED271,"Name","","USD","",""))</f>
        <v/>
      </c>
      <c r="EE272" t="str" cm="1">
        <f t="array" ref="EE272">IF(EE271="","",_xll.PBD(EE271,"Name","","USD","",""))</f>
        <v/>
      </c>
      <c r="EF272" t="str" cm="1">
        <f t="array" ref="EF272">IF(EF271="","",_xll.PBD(EF271,"Name","","USD","",""))</f>
        <v/>
      </c>
      <c r="EG272" t="str" cm="1">
        <f t="array" ref="EG272">IF(EG271="","",_xll.PBD(EG271,"Name","","USD","",""))</f>
        <v/>
      </c>
      <c r="EH272" t="str" cm="1">
        <f t="array" ref="EH272">IF(EH271="","",_xll.PBD(EH271,"Name","","USD","",""))</f>
        <v/>
      </c>
      <c r="EI272" t="str" cm="1">
        <f t="array" ref="EI272">IF(EI271="","",_xll.PBD(EI271,"Name","","USD","",""))</f>
        <v/>
      </c>
      <c r="EJ272" t="str" cm="1">
        <f t="array" ref="EJ272">IF(EJ271="","",_xll.PBD(EJ271,"Name","","USD","",""))</f>
        <v/>
      </c>
      <c r="EK272" t="str" cm="1">
        <f t="array" ref="EK272">IF(EK271="","",_xll.PBD(EK271,"Name","","USD","",""))</f>
        <v/>
      </c>
      <c r="EL272" t="str" cm="1">
        <f t="array" ref="EL272">IF(EL271="","",_xll.PBD(EL271,"Name","","USD","",""))</f>
        <v/>
      </c>
      <c r="EM272" t="str" cm="1">
        <f t="array" ref="EM272">IF(EM271="","",_xll.PBD(EM271,"Name","","USD","",""))</f>
        <v/>
      </c>
      <c r="EN272" t="str" cm="1">
        <f t="array" ref="EN272">IF(EN271="","",_xll.PBD(EN271,"Name","","USD","",""))</f>
        <v/>
      </c>
      <c r="EO272" t="str" cm="1">
        <f t="array" ref="EO272">IF(EO271="","",_xll.PBD(EO271,"Name","","USD","",""))</f>
        <v/>
      </c>
      <c r="EP272" t="str" cm="1">
        <f t="array" ref="EP272">IF(EP271="","",_xll.PBD(EP271,"Name","","USD","",""))</f>
        <v/>
      </c>
      <c r="EQ272" t="str" cm="1">
        <f t="array" ref="EQ272">IF(EQ271="","",_xll.PBD(EQ271,"Name","","USD","",""))</f>
        <v/>
      </c>
      <c r="ER272" t="str" cm="1">
        <f t="array" ref="ER272">IF(ER271="","",_xll.PBD(ER271,"Name","","USD","",""))</f>
        <v/>
      </c>
      <c r="ES272" t="str" cm="1">
        <f t="array" ref="ES272">IF(ES271="","",_xll.PBD(ES271,"Name","","USD","",""))</f>
        <v/>
      </c>
      <c r="ET272" t="str" cm="1">
        <f t="array" ref="ET272">IF(ET271="","",_xll.PBD(ET271,"Name","","USD","",""))</f>
        <v/>
      </c>
      <c r="EU272" t="str" cm="1">
        <f t="array" ref="EU272">IF(EU271="","",_xll.PBD(EU271,"Name","","USD","",""))</f>
        <v/>
      </c>
      <c r="EV272" t="str" cm="1">
        <f t="array" ref="EV272">IF(EV271="","",_xll.PBD(EV271,"Name","","USD","",""))</f>
        <v/>
      </c>
      <c r="EW272" t="str" cm="1">
        <f t="array" ref="EW272">IF(EW271="","",_xll.PBD(EW271,"Name","","USD","",""))</f>
        <v/>
      </c>
      <c r="EX272" t="str" cm="1">
        <f t="array" ref="EX272">IF(EX271="","",_xll.PBD(EX271,"Name","","USD","",""))</f>
        <v/>
      </c>
      <c r="EY272" t="str" cm="1">
        <f t="array" ref="EY272">IF(EY271="","",_xll.PBD(EY271,"Name","","USD","",""))</f>
        <v/>
      </c>
      <c r="EZ272" t="str" cm="1">
        <f t="array" ref="EZ272">IF(EZ271="","",_xll.PBD(EZ271,"Name","","USD","",""))</f>
        <v/>
      </c>
      <c r="FA272" t="str" cm="1">
        <f t="array" ref="FA272">IF(FA271="","",_xll.PBD(FA271,"Name","","USD","",""))</f>
        <v/>
      </c>
      <c r="FB272" t="str" cm="1">
        <f t="array" ref="FB272">IF(FB271="","",_xll.PBD(FB271,"Name","","USD","",""))</f>
        <v/>
      </c>
      <c r="FC272" t="str" cm="1">
        <f t="array" ref="FC272">IF(FC271="","",_xll.PBD(FC271,"Name","","USD","",""))</f>
        <v/>
      </c>
      <c r="FD272" t="str" cm="1">
        <f t="array" ref="FD272">IF(FD271="","",_xll.PBD(FD271,"Name","","USD","",""))</f>
        <v/>
      </c>
      <c r="FE272" t="str" cm="1">
        <f t="array" ref="FE272">IF(FE271="","",_xll.PBD(FE271,"Name","","USD","",""))</f>
        <v/>
      </c>
      <c r="FF272" t="str" cm="1">
        <f t="array" ref="FF272">IF(FF271="","",_xll.PBD(FF271,"Name","","USD","",""))</f>
        <v/>
      </c>
      <c r="FG272" t="str" cm="1">
        <f t="array" ref="FG272">IF(FG271="","",_xll.PBD(FG271,"Name","","USD","",""))</f>
        <v/>
      </c>
      <c r="FH272" t="str" cm="1">
        <f t="array" ref="FH272">IF(FH271="","",_xll.PBD(FH271,"Name","","USD","",""))</f>
        <v/>
      </c>
      <c r="FI272" t="str" cm="1">
        <f t="array" ref="FI272">IF(FI271="","",_xll.PBD(FI271,"Name","","USD","",""))</f>
        <v/>
      </c>
      <c r="FJ272" t="str" cm="1">
        <f t="array" ref="FJ272">IF(FJ271="","",_xll.PBD(FJ271,"Name","","USD","",""))</f>
        <v/>
      </c>
      <c r="FK272" t="str" cm="1">
        <f t="array" ref="FK272">IF(FK271="","",_xll.PBD(FK271,"Name","","USD","",""))</f>
        <v/>
      </c>
      <c r="FL272" t="str" cm="1">
        <f t="array" ref="FL272">IF(FL271="","",_xll.PBD(FL271,"Name","","USD","",""))</f>
        <v/>
      </c>
      <c r="FM272" t="str" cm="1">
        <f t="array" ref="FM272">IF(FM271="","",_xll.PBD(FM271,"Name","","USD","",""))</f>
        <v/>
      </c>
      <c r="FN272" t="str" cm="1">
        <f t="array" ref="FN272">IF(FN271="","",_xll.PBD(FN271,"Name","","USD","",""))</f>
        <v/>
      </c>
      <c r="FO272" t="str" cm="1">
        <f t="array" ref="FO272">IF(FO271="","",_xll.PBD(FO271,"Name","","USD","",""))</f>
        <v/>
      </c>
      <c r="FP272" t="str" cm="1">
        <f t="array" ref="FP272">IF(FP271="","",_xll.PBD(FP271,"Name","","USD","",""))</f>
        <v/>
      </c>
      <c r="FQ272" t="str" cm="1">
        <f t="array" ref="FQ272">IF(FQ271="","",_xll.PBD(FQ271,"Name","","USD","",""))</f>
        <v/>
      </c>
      <c r="FR272" t="str" cm="1">
        <f t="array" ref="FR272">IF(FR271="","",_xll.PBD(FR271,"Name","","USD","",""))</f>
        <v/>
      </c>
      <c r="FS272" t="str" cm="1">
        <f t="array" ref="FS272">IF(FS271="","",_xll.PBD(FS271,"Name","","USD","",""))</f>
        <v/>
      </c>
      <c r="FT272" t="str" cm="1">
        <f t="array" ref="FT272">IF(FT271="","",_xll.PBD(FT271,"Name","","USD","",""))</f>
        <v/>
      </c>
      <c r="FU272" t="str" cm="1">
        <f t="array" ref="FU272">IF(FU271="","",_xll.PBD(FU271,"Name","","USD","",""))</f>
        <v/>
      </c>
      <c r="FV272" t="str" cm="1">
        <f t="array" ref="FV272">IF(FV271="","",_xll.PBD(FV271,"Name","","USD","",""))</f>
        <v/>
      </c>
      <c r="FW272" t="str" cm="1">
        <f t="array" ref="FW272">IF(FW271="","",_xll.PBD(FW271,"Name","","USD","",""))</f>
        <v/>
      </c>
      <c r="FX272" t="str" cm="1">
        <f t="array" ref="FX272">IF(FX271="","",_xll.PBD(FX271,"Name","","USD","",""))</f>
        <v/>
      </c>
      <c r="FY272" t="str" cm="1">
        <f t="array" ref="FY272">IF(FY271="","",_xll.PBD(FY271,"Name","","USD","",""))</f>
        <v/>
      </c>
      <c r="FZ272" t="str" cm="1">
        <f t="array" ref="FZ272">IF(FZ271="","",_xll.PBD(FZ271,"Name","","USD","",""))</f>
        <v/>
      </c>
      <c r="GA272" t="str" cm="1">
        <f t="array" ref="GA272">IF(GA271="","",_xll.PBD(GA271,"Name","","USD","",""))</f>
        <v/>
      </c>
      <c r="GB272" t="str" cm="1">
        <f t="array" ref="GB272">IF(GB271="","",_xll.PBD(GB271,"Name","","USD","",""))</f>
        <v/>
      </c>
      <c r="GC272" t="str" cm="1">
        <f t="array" ref="GC272">IF(GC271="","",_xll.PBD(GC271,"Name","","USD","",""))</f>
        <v/>
      </c>
      <c r="GD272" t="str" cm="1">
        <f t="array" ref="GD272">IF(GD271="","",_xll.PBD(GD271,"Name","","USD","",""))</f>
        <v/>
      </c>
      <c r="GE272" t="str" cm="1">
        <f t="array" ref="GE272">IF(GE271="","",_xll.PBD(GE271,"Name","","USD","",""))</f>
        <v/>
      </c>
      <c r="GF272" t="str" cm="1">
        <f t="array" ref="GF272">IF(GF271="","",_xll.PBD(GF271,"Name","","USD","",""))</f>
        <v/>
      </c>
      <c r="GG272" t="str" cm="1">
        <f t="array" ref="GG272">IF(GG271="","",_xll.PBD(GG271,"Name","","USD","",""))</f>
        <v/>
      </c>
      <c r="GH272" t="str" cm="1">
        <f t="array" ref="GH272">IF(GH271="","",_xll.PBD(GH271,"Name","","USD","",""))</f>
        <v/>
      </c>
      <c r="GI272" t="str" cm="1">
        <f t="array" ref="GI272">IF(GI271="","",_xll.PBD(GI271,"Name","","USD","",""))</f>
        <v/>
      </c>
      <c r="GJ272" t="str" cm="1">
        <f t="array" ref="GJ272">IF(GJ271="","",_xll.PBD(GJ271,"Name","","USD","",""))</f>
        <v/>
      </c>
      <c r="GK272" t="str" cm="1">
        <f t="array" ref="GK272">IF(GK271="","",_xll.PBD(GK271,"Name","","USD","",""))</f>
        <v/>
      </c>
      <c r="GL272" t="str" cm="1">
        <f t="array" ref="GL272">IF(GL271="","",_xll.PBD(GL271,"Name","","USD","",""))</f>
        <v/>
      </c>
      <c r="GM272" t="str" cm="1">
        <f t="array" ref="GM272">IF(GM271="","",_xll.PBD(GM271,"Name","","USD","",""))</f>
        <v/>
      </c>
      <c r="GN272" t="str" cm="1">
        <f t="array" ref="GN272">IF(GN271="","",_xll.PBD(GN271,"Name","","USD","",""))</f>
        <v/>
      </c>
      <c r="GO272" t="str" cm="1">
        <f t="array" ref="GO272">IF(GO271="","",_xll.PBD(GO271,"Name","","USD","",""))</f>
        <v/>
      </c>
      <c r="GP272" t="str" cm="1">
        <f t="array" ref="GP272">IF(GP271="","",_xll.PBD(GP271,"Name","","USD","",""))</f>
        <v/>
      </c>
      <c r="GQ272" t="str" cm="1">
        <f t="array" ref="GQ272">IF(GQ271="","",_xll.PBD(GQ271,"Name","","USD","",""))</f>
        <v/>
      </c>
      <c r="GR272" t="str" cm="1">
        <f t="array" ref="GR272">IF(GR271="","",_xll.PBD(GR271,"Name","","USD","",""))</f>
        <v/>
      </c>
      <c r="GS272" t="str" cm="1">
        <f t="array" ref="GS272">IF(GS271="","",_xll.PBD(GS271,"Name","","USD","",""))</f>
        <v/>
      </c>
      <c r="GT272" t="str" cm="1">
        <f t="array" ref="GT272">IF(GT271="","",_xll.PBD(GT271,"Name","","USD","",""))</f>
        <v/>
      </c>
      <c r="GU272" t="str" cm="1">
        <f t="array" ref="GU272">IF(GU271="","",_xll.PBD(GU271,"Name","","USD","",""))</f>
        <v/>
      </c>
      <c r="GV272" t="str" cm="1">
        <f t="array" ref="GV272">IF(GV271="","",_xll.PBD(GV271,"Name","","USD","",""))</f>
        <v/>
      </c>
      <c r="GW272" t="str" cm="1">
        <f t="array" ref="GW272">IF(GW271="","",_xll.PBD(GW271,"Name","","USD","",""))</f>
        <v/>
      </c>
      <c r="GX272" t="str" cm="1">
        <f t="array" ref="GX272">IF(GX271="","",_xll.PBD(GX271,"Name","","USD","",""))</f>
        <v/>
      </c>
      <c r="GY272" t="str" cm="1">
        <f t="array" ref="GY272">IF(GY271="","",_xll.PBD(GY271,"Name","","USD","",""))</f>
        <v/>
      </c>
      <c r="GZ272" t="str" cm="1">
        <f t="array" ref="GZ272">IF(GZ271="","",_xll.PBD(GZ271,"Name","","USD","",""))</f>
        <v/>
      </c>
      <c r="HA272" t="str" cm="1">
        <f t="array" ref="HA272">IF(HA271="","",_xll.PBD(HA271,"Name","","USD","",""))</f>
        <v/>
      </c>
      <c r="HB272" t="str" cm="1">
        <f t="array" ref="HB272">IF(HB271="","",_xll.PBD(HB271,"Name","","USD","",""))</f>
        <v/>
      </c>
      <c r="HC272" t="str" cm="1">
        <f t="array" ref="HC272">IF(HC271="","",_xll.PBD(HC271,"Name","","USD","",""))</f>
        <v/>
      </c>
      <c r="HD272" t="str" cm="1">
        <f t="array" ref="HD272">IF(HD271="","",_xll.PBD(HD271,"Name","","USD","",""))</f>
        <v/>
      </c>
      <c r="HE272" t="str" cm="1">
        <f t="array" ref="HE272">IF(HE271="","",_xll.PBD(HE271,"Name","","USD","",""))</f>
        <v/>
      </c>
      <c r="HF272" t="str" cm="1">
        <f t="array" ref="HF272">IF(HF271="","",_xll.PBD(HF271,"Name","","USD","",""))</f>
        <v/>
      </c>
      <c r="HG272" t="str" cm="1">
        <f t="array" ref="HG272">IF(HG271="","",_xll.PBD(HG271,"Name","","USD","",""))</f>
        <v/>
      </c>
      <c r="HH272" t="str" cm="1">
        <f t="array" ref="HH272">IF(HH271="","",_xll.PBD(HH271,"Name","","USD","",""))</f>
        <v/>
      </c>
      <c r="HI272" t="str" cm="1">
        <f t="array" ref="HI272">IF(HI271="","",_xll.PBD(HI271,"Name","","USD","",""))</f>
        <v/>
      </c>
      <c r="HJ272" t="str" cm="1">
        <f t="array" ref="HJ272">IF(HJ271="","",_xll.PBD(HJ271,"Name","","USD","",""))</f>
        <v/>
      </c>
      <c r="HK272" t="str" cm="1">
        <f t="array" ref="HK272">IF(HK271="","",_xll.PBD(HK271,"Name","","USD","",""))</f>
        <v/>
      </c>
      <c r="HL272" t="str" cm="1">
        <f t="array" ref="HL272">IF(HL271="","",_xll.PBD(HL271,"Name","","USD","",""))</f>
        <v/>
      </c>
      <c r="HM272" t="str" cm="1">
        <f t="array" ref="HM272">IF(HM271="","",_xll.PBD(HM271,"Name","","USD","",""))</f>
        <v/>
      </c>
      <c r="HN272" t="str" cm="1">
        <f t="array" ref="HN272">IF(HN271="","",_xll.PBD(HN271,"Name","","USD","",""))</f>
        <v/>
      </c>
      <c r="HO272" t="str" cm="1">
        <f t="array" ref="HO272">IF(HO271="","",_xll.PBD(HO271,"Name","","USD","",""))</f>
        <v/>
      </c>
      <c r="HP272" t="str" cm="1">
        <f t="array" ref="HP272">IF(HP271="","",_xll.PBD(HP271,"Name","","USD","",""))</f>
        <v/>
      </c>
      <c r="HQ272" t="str" cm="1">
        <f t="array" ref="HQ272">IF(HQ271="","",_xll.PBD(HQ271,"Name","","USD","",""))</f>
        <v/>
      </c>
      <c r="HR272" t="str" cm="1">
        <f t="array" ref="HR272">IF(HR271="","",_xll.PBD(HR271,"Name","","USD","",""))</f>
        <v/>
      </c>
      <c r="HS272" t="str" cm="1">
        <f t="array" ref="HS272">IF(HS271="","",_xll.PBD(HS271,"Name","","USD","",""))</f>
        <v/>
      </c>
      <c r="HT272" t="str" cm="1">
        <f t="array" ref="HT272">IF(HT271="","",_xll.PBD(HT271,"Name","","USD","",""))</f>
        <v/>
      </c>
      <c r="HU272" t="str" cm="1">
        <f t="array" ref="HU272">IF(HU271="","",_xll.PBD(HU271,"Name","","USD","",""))</f>
        <v/>
      </c>
      <c r="HV272" t="str" cm="1">
        <f t="array" ref="HV272">IF(HV271="","",_xll.PBD(HV271,"Name","","USD","",""))</f>
        <v/>
      </c>
      <c r="HW272" t="str" cm="1">
        <f t="array" ref="HW272">IF(HW271="","",_xll.PBD(HW271,"Name","","USD","",""))</f>
        <v/>
      </c>
      <c r="HX272" t="str" cm="1">
        <f t="array" ref="HX272">IF(HX271="","",_xll.PBD(HX271,"Name","","USD","",""))</f>
        <v/>
      </c>
      <c r="HY272" t="str" cm="1">
        <f t="array" ref="HY272">IF(HY271="","",_xll.PBD(HY271,"Name","","USD","",""))</f>
        <v/>
      </c>
      <c r="HZ272" t="str" cm="1">
        <f t="array" ref="HZ272">IF(HZ271="","",_xll.PBD(HZ271,"Name","","USD","",""))</f>
        <v/>
      </c>
      <c r="IA272" t="str" cm="1">
        <f t="array" ref="IA272">IF(IA271="","",_xll.PBD(IA271,"Name","","USD","",""))</f>
        <v/>
      </c>
      <c r="IB272" t="str" cm="1">
        <f t="array" ref="IB272">IF(IB271="","",_xll.PBD(IB271,"Name","","USD","",""))</f>
        <v/>
      </c>
      <c r="IC272" t="str" cm="1">
        <f t="array" ref="IC272">IF(IC271="","",_xll.PBD(IC271,"Name","","USD","",""))</f>
        <v/>
      </c>
      <c r="ID272" t="str" cm="1">
        <f t="array" ref="ID272">IF(ID271="","",_xll.PBD(ID271,"Name","","USD","",""))</f>
        <v/>
      </c>
      <c r="IE272" t="str" cm="1">
        <f t="array" ref="IE272">IF(IE271="","",_xll.PBD(IE271,"Name","","USD","",""))</f>
        <v/>
      </c>
    </row>
    <row r="273" spans="1:239" x14ac:dyDescent="0.2">
      <c r="B273" t="s">
        <v>2699</v>
      </c>
      <c r="C273" t="str" cm="1">
        <f t="array" aca="1" ref="C273" ca="1">IF(C271="","",_xll.PBD(C271,"HQ Country","","USD","",""))</f>
        <v/>
      </c>
      <c r="D273" t="str" cm="1">
        <f t="array" ref="D273">IF(D271="","",_xll.PBD(D271,"HQ Country","","USD","",""))</f>
        <v/>
      </c>
      <c r="E273" t="str" cm="1">
        <f t="array" ref="E273">IF(E271="","",_xll.PBD(E271,"HQ Country","","USD","",""))</f>
        <v/>
      </c>
      <c r="F273" t="str" cm="1">
        <f t="array" ref="F273">IF(F271="","",_xll.PBD(F271,"HQ Country","","USD","",""))</f>
        <v/>
      </c>
      <c r="G273" t="str" cm="1">
        <f t="array" ref="G273">IF(G271="","",_xll.PBD(G271,"HQ Country","","USD","",""))</f>
        <v/>
      </c>
      <c r="H273" t="str" cm="1">
        <f t="array" ref="H273">IF(H271="","",_xll.PBD(H271,"HQ Country","","USD","",""))</f>
        <v/>
      </c>
      <c r="I273" t="str" cm="1">
        <f t="array" ref="I273">IF(I271="","",_xll.PBD(I271,"HQ Country","","USD","",""))</f>
        <v/>
      </c>
      <c r="J273" t="str" cm="1">
        <f t="array" ref="J273">IF(J271="","",_xll.PBD(J271,"HQ Country","","USD","",""))</f>
        <v/>
      </c>
      <c r="K273" t="str" cm="1">
        <f t="array" ref="K273">IF(K271="","",_xll.PBD(K271,"HQ Country","","USD","",""))</f>
        <v/>
      </c>
      <c r="L273" t="str" cm="1">
        <f t="array" ref="L273">IF(L271="","",_xll.PBD(L271,"HQ Country","","USD","",""))</f>
        <v/>
      </c>
      <c r="M273" t="str" cm="1">
        <f t="array" ref="M273">IF(M271="","",_xll.PBD(M271,"HQ Country","","USD","",""))</f>
        <v/>
      </c>
      <c r="N273" t="str" cm="1">
        <f t="array" ref="N273">IF(N271="","",_xll.PBD(N271,"HQ Country","","USD","",""))</f>
        <v/>
      </c>
      <c r="O273" t="str" cm="1">
        <f t="array" ref="O273">IF(O271="","",_xll.PBD(O271,"HQ Country","","USD","",""))</f>
        <v/>
      </c>
      <c r="P273" t="str" cm="1">
        <f t="array" ref="P273">IF(P271="","",_xll.PBD(P271,"HQ Country","","USD","",""))</f>
        <v/>
      </c>
      <c r="Q273" t="str" cm="1">
        <f t="array" ref="Q273">IF(Q271="","",_xll.PBD(Q271,"HQ Country","","USD","",""))</f>
        <v/>
      </c>
      <c r="R273" t="str" cm="1">
        <f t="array" ref="R273">IF(R271="","",_xll.PBD(R271,"HQ Country","","USD","",""))</f>
        <v/>
      </c>
      <c r="S273" t="str" cm="1">
        <f t="array" ref="S273">IF(S271="","",_xll.PBD(S271,"HQ Country","","USD","",""))</f>
        <v/>
      </c>
      <c r="T273" t="str" cm="1">
        <f t="array" ref="T273">IF(T271="","",_xll.PBD(T271,"HQ Country","","USD","",""))</f>
        <v/>
      </c>
      <c r="U273" t="str" cm="1">
        <f t="array" ref="U273">IF(U271="","",_xll.PBD(U271,"HQ Country","","USD","",""))</f>
        <v/>
      </c>
      <c r="V273" t="str" cm="1">
        <f t="array" ref="V273">IF(V271="","",_xll.PBD(V271,"HQ Country","","USD","",""))</f>
        <v/>
      </c>
      <c r="W273" t="str" cm="1">
        <f t="array" ref="W273">IF(W271="","",_xll.PBD(W271,"HQ Country","","USD","",""))</f>
        <v/>
      </c>
      <c r="X273" t="str" cm="1">
        <f t="array" ref="X273">IF(X271="","",_xll.PBD(X271,"HQ Country","","USD","",""))</f>
        <v/>
      </c>
      <c r="Y273" t="str" cm="1">
        <f t="array" ref="Y273">IF(Y271="","",_xll.PBD(Y271,"HQ Country","","USD","",""))</f>
        <v/>
      </c>
      <c r="Z273" t="str" cm="1">
        <f t="array" ref="Z273">IF(Z271="","",_xll.PBD(Z271,"HQ Country","","USD","",""))</f>
        <v/>
      </c>
      <c r="AA273" t="str" cm="1">
        <f t="array" ref="AA273">IF(AA271="","",_xll.PBD(AA271,"HQ Country","","USD","",""))</f>
        <v/>
      </c>
      <c r="AB273" t="str" cm="1">
        <f t="array" ref="AB273">IF(AB271="","",_xll.PBD(AB271,"HQ Country","","USD","",""))</f>
        <v/>
      </c>
      <c r="AC273" t="str" cm="1">
        <f t="array" ref="AC273">IF(AC271="","",_xll.PBD(AC271,"HQ Country","","USD","",""))</f>
        <v/>
      </c>
      <c r="AD273" t="str" cm="1">
        <f t="array" ref="AD273">IF(AD271="","",_xll.PBD(AD271,"HQ Country","","USD","",""))</f>
        <v/>
      </c>
      <c r="AE273" t="str" cm="1">
        <f t="array" ref="AE273">IF(AE271="","",_xll.PBD(AE271,"HQ Country","","USD","",""))</f>
        <v/>
      </c>
      <c r="AF273" t="str" cm="1">
        <f t="array" ref="AF273">IF(AF271="","",_xll.PBD(AF271,"HQ Country","","USD","",""))</f>
        <v/>
      </c>
      <c r="AG273" t="str" cm="1">
        <f t="array" ref="AG273">IF(AG271="","",_xll.PBD(AG271,"HQ Country","","USD","",""))</f>
        <v/>
      </c>
      <c r="AH273" t="str" cm="1">
        <f t="array" ref="AH273">IF(AH271="","",_xll.PBD(AH271,"HQ Country","","USD","",""))</f>
        <v/>
      </c>
      <c r="AI273" t="str" cm="1">
        <f t="array" ref="AI273">IF(AI271="","",_xll.PBD(AI271,"HQ Country","","USD","",""))</f>
        <v/>
      </c>
      <c r="AJ273" t="str" cm="1">
        <f t="array" ref="AJ273">IF(AJ271="","",_xll.PBD(AJ271,"HQ Country","","USD","",""))</f>
        <v/>
      </c>
      <c r="AK273" t="str" cm="1">
        <f t="array" ref="AK273">IF(AK271="","",_xll.PBD(AK271,"HQ Country","","USD","",""))</f>
        <v/>
      </c>
      <c r="AL273" t="str" cm="1">
        <f t="array" ref="AL273">IF(AL271="","",_xll.PBD(AL271,"HQ Country","","USD","",""))</f>
        <v/>
      </c>
      <c r="AM273" t="str" cm="1">
        <f t="array" ref="AM273">IF(AM271="","",_xll.PBD(AM271,"HQ Country","","USD","",""))</f>
        <v/>
      </c>
      <c r="AN273" t="str" cm="1">
        <f t="array" ref="AN273">IF(AN271="","",_xll.PBD(AN271,"HQ Country","","USD","",""))</f>
        <v/>
      </c>
      <c r="AO273" t="str" cm="1">
        <f t="array" ref="AO273">IF(AO271="","",_xll.PBD(AO271,"HQ Country","","USD","",""))</f>
        <v/>
      </c>
      <c r="AP273" t="str" cm="1">
        <f t="array" ref="AP273">IF(AP271="","",_xll.PBD(AP271,"HQ Country","","USD","",""))</f>
        <v/>
      </c>
      <c r="AQ273" t="str" cm="1">
        <f t="array" ref="AQ273">IF(AQ271="","",_xll.PBD(AQ271,"HQ Country","","USD","",""))</f>
        <v/>
      </c>
      <c r="AR273" t="str" cm="1">
        <f t="array" ref="AR273">IF(AR271="","",_xll.PBD(AR271,"HQ Country","","USD","",""))</f>
        <v/>
      </c>
      <c r="AS273" t="str" cm="1">
        <f t="array" ref="AS273">IF(AS271="","",_xll.PBD(AS271,"HQ Country","","USD","",""))</f>
        <v/>
      </c>
      <c r="AT273" t="str" cm="1">
        <f t="array" ref="AT273">IF(AT271="","",_xll.PBD(AT271,"HQ Country","","USD","",""))</f>
        <v/>
      </c>
      <c r="AU273" t="str" cm="1">
        <f t="array" ref="AU273">IF(AU271="","",_xll.PBD(AU271,"HQ Country","","USD","",""))</f>
        <v/>
      </c>
      <c r="AV273" t="str" cm="1">
        <f t="array" ref="AV273">IF(AV271="","",_xll.PBD(AV271,"HQ Country","","USD","",""))</f>
        <v/>
      </c>
      <c r="AW273" t="str" cm="1">
        <f t="array" ref="AW273">IF(AW271="","",_xll.PBD(AW271,"HQ Country","","USD","",""))</f>
        <v/>
      </c>
      <c r="AX273" t="str" cm="1">
        <f t="array" ref="AX273">IF(AX271="","",_xll.PBD(AX271,"HQ Country","","USD","",""))</f>
        <v/>
      </c>
      <c r="AY273" t="str" cm="1">
        <f t="array" ref="AY273">IF(AY271="","",_xll.PBD(AY271,"HQ Country","","USD","",""))</f>
        <v/>
      </c>
      <c r="AZ273" t="str" cm="1">
        <f t="array" ref="AZ273">IF(AZ271="","",_xll.PBD(AZ271,"HQ Country","","USD","",""))</f>
        <v/>
      </c>
      <c r="BA273" t="str" cm="1">
        <f t="array" ref="BA273">IF(BA271="","",_xll.PBD(BA271,"HQ Country","","USD","",""))</f>
        <v/>
      </c>
      <c r="BB273" t="str" cm="1">
        <f t="array" ref="BB273">IF(BB271="","",_xll.PBD(BB271,"HQ Country","","USD","",""))</f>
        <v/>
      </c>
      <c r="BC273" t="str" cm="1">
        <f t="array" ref="BC273">IF(BC271="","",_xll.PBD(BC271,"HQ Country","","USD","",""))</f>
        <v/>
      </c>
      <c r="BD273" t="str" cm="1">
        <f t="array" ref="BD273">IF(BD271="","",_xll.PBD(BD271,"HQ Country","","USD","",""))</f>
        <v/>
      </c>
      <c r="BE273" t="str" cm="1">
        <f t="array" ref="BE273">IF(BE271="","",_xll.PBD(BE271,"HQ Country","","USD","",""))</f>
        <v/>
      </c>
      <c r="BF273" t="str" cm="1">
        <f t="array" ref="BF273">IF(BF271="","",_xll.PBD(BF271,"HQ Country","","USD","",""))</f>
        <v/>
      </c>
      <c r="BG273" t="str" cm="1">
        <f t="array" ref="BG273">IF(BG271="","",_xll.PBD(BG271,"HQ Country","","USD","",""))</f>
        <v/>
      </c>
      <c r="BH273" t="str" cm="1">
        <f t="array" ref="BH273">IF(BH271="","",_xll.PBD(BH271,"HQ Country","","USD","",""))</f>
        <v/>
      </c>
      <c r="BI273" t="str" cm="1">
        <f t="array" ref="BI273">IF(BI271="","",_xll.PBD(BI271,"HQ Country","","USD","",""))</f>
        <v/>
      </c>
      <c r="BJ273" t="str" cm="1">
        <f t="array" ref="BJ273">IF(BJ271="","",_xll.PBD(BJ271,"HQ Country","","USD","",""))</f>
        <v/>
      </c>
      <c r="BK273" t="str" cm="1">
        <f t="array" ref="BK273">IF(BK271="","",_xll.PBD(BK271,"HQ Country","","USD","",""))</f>
        <v/>
      </c>
      <c r="BL273" t="str" cm="1">
        <f t="array" ref="BL273">IF(BL271="","",_xll.PBD(BL271,"HQ Country","","USD","",""))</f>
        <v/>
      </c>
      <c r="BM273" t="str" cm="1">
        <f t="array" ref="BM273">IF(BM271="","",_xll.PBD(BM271,"HQ Country","","USD","",""))</f>
        <v/>
      </c>
      <c r="BN273" t="str" cm="1">
        <f t="array" ref="BN273">IF(BN271="","",_xll.PBD(BN271,"HQ Country","","USD","",""))</f>
        <v/>
      </c>
      <c r="BO273" t="str" cm="1">
        <f t="array" ref="BO273">IF(BO271="","",_xll.PBD(BO271,"HQ Country","","USD","",""))</f>
        <v/>
      </c>
      <c r="BP273" t="str" cm="1">
        <f t="array" ref="BP273">IF(BP271="","",_xll.PBD(BP271,"HQ Country","","USD","",""))</f>
        <v/>
      </c>
      <c r="BQ273" t="str" cm="1">
        <f t="array" ref="BQ273">IF(BQ271="","",_xll.PBD(BQ271,"HQ Country","","USD","",""))</f>
        <v/>
      </c>
      <c r="BR273" t="str" cm="1">
        <f t="array" ref="BR273">IF(BR271="","",_xll.PBD(BR271,"HQ Country","","USD","",""))</f>
        <v/>
      </c>
      <c r="BS273" t="str" cm="1">
        <f t="array" ref="BS273">IF(BS271="","",_xll.PBD(BS271,"HQ Country","","USD","",""))</f>
        <v/>
      </c>
      <c r="BT273" t="str" cm="1">
        <f t="array" ref="BT273">IF(BT271="","",_xll.PBD(BT271,"HQ Country","","USD","",""))</f>
        <v/>
      </c>
      <c r="BU273" t="str" cm="1">
        <f t="array" ref="BU273">IF(BU271="","",_xll.PBD(BU271,"HQ Country","","USD","",""))</f>
        <v/>
      </c>
      <c r="BV273" t="str" cm="1">
        <f t="array" ref="BV273">IF(BV271="","",_xll.PBD(BV271,"HQ Country","","USD","",""))</f>
        <v/>
      </c>
      <c r="BW273" t="str" cm="1">
        <f t="array" ref="BW273">IF(BW271="","",_xll.PBD(BW271,"HQ Country","","USD","",""))</f>
        <v/>
      </c>
      <c r="BX273" t="str" cm="1">
        <f t="array" ref="BX273">IF(BX271="","",_xll.PBD(BX271,"HQ Country","","USD","",""))</f>
        <v/>
      </c>
      <c r="BY273" t="str" cm="1">
        <f t="array" ref="BY273">IF(BY271="","",_xll.PBD(BY271,"HQ Country","","USD","",""))</f>
        <v/>
      </c>
      <c r="BZ273" t="str" cm="1">
        <f t="array" ref="BZ273">IF(BZ271="","",_xll.PBD(BZ271,"HQ Country","","USD","",""))</f>
        <v/>
      </c>
      <c r="CA273" t="str" cm="1">
        <f t="array" ref="CA273">IF(CA271="","",_xll.PBD(CA271,"HQ Country","","USD","",""))</f>
        <v/>
      </c>
      <c r="CB273" t="str" cm="1">
        <f t="array" ref="CB273">IF(CB271="","",_xll.PBD(CB271,"HQ Country","","USD","",""))</f>
        <v/>
      </c>
      <c r="CC273" t="str" cm="1">
        <f t="array" ref="CC273">IF(CC271="","",_xll.PBD(CC271,"HQ Country","","USD","",""))</f>
        <v/>
      </c>
      <c r="CD273" t="str" cm="1">
        <f t="array" ref="CD273">IF(CD271="","",_xll.PBD(CD271,"HQ Country","","USD","",""))</f>
        <v/>
      </c>
      <c r="CE273" t="str" cm="1">
        <f t="array" ref="CE273">IF(CE271="","",_xll.PBD(CE271,"HQ Country","","USD","",""))</f>
        <v/>
      </c>
      <c r="CF273" t="str" cm="1">
        <f t="array" ref="CF273">IF(CF271="","",_xll.PBD(CF271,"HQ Country","","USD","",""))</f>
        <v/>
      </c>
      <c r="CG273" t="str" cm="1">
        <f t="array" ref="CG273">IF(CG271="","",_xll.PBD(CG271,"HQ Country","","USD","",""))</f>
        <v/>
      </c>
      <c r="CH273" t="str" cm="1">
        <f t="array" ref="CH273">IF(CH271="","",_xll.PBD(CH271,"HQ Country","","USD","",""))</f>
        <v/>
      </c>
      <c r="CI273" t="str" cm="1">
        <f t="array" ref="CI273">IF(CI271="","",_xll.PBD(CI271,"HQ Country","","USD","",""))</f>
        <v/>
      </c>
      <c r="CJ273" t="str" cm="1">
        <f t="array" ref="CJ273">IF(CJ271="","",_xll.PBD(CJ271,"HQ Country","","USD","",""))</f>
        <v/>
      </c>
      <c r="CK273" t="str" cm="1">
        <f t="array" ref="CK273">IF(CK271="","",_xll.PBD(CK271,"HQ Country","","USD","",""))</f>
        <v/>
      </c>
      <c r="CL273" t="str" cm="1">
        <f t="array" ref="CL273">IF(CL271="","",_xll.PBD(CL271,"HQ Country","","USD","",""))</f>
        <v/>
      </c>
      <c r="CM273" t="str" cm="1">
        <f t="array" ref="CM273">IF(CM271="","",_xll.PBD(CM271,"HQ Country","","USD","",""))</f>
        <v/>
      </c>
      <c r="CN273" t="str" cm="1">
        <f t="array" ref="CN273">IF(CN271="","",_xll.PBD(CN271,"HQ Country","","USD","",""))</f>
        <v/>
      </c>
      <c r="CO273" t="str" cm="1">
        <f t="array" ref="CO273">IF(CO271="","",_xll.PBD(CO271,"HQ Country","","USD","",""))</f>
        <v/>
      </c>
      <c r="CP273" t="str" cm="1">
        <f t="array" ref="CP273">IF(CP271="","",_xll.PBD(CP271,"HQ Country","","USD","",""))</f>
        <v/>
      </c>
      <c r="CQ273" t="str" cm="1">
        <f t="array" ref="CQ273">IF(CQ271="","",_xll.PBD(CQ271,"HQ Country","","USD","",""))</f>
        <v/>
      </c>
      <c r="CR273" t="str" cm="1">
        <f t="array" ref="CR273">IF(CR271="","",_xll.PBD(CR271,"HQ Country","","USD","",""))</f>
        <v/>
      </c>
      <c r="CS273" t="str" cm="1">
        <f t="array" ref="CS273">IF(CS271="","",_xll.PBD(CS271,"HQ Country","","USD","",""))</f>
        <v/>
      </c>
      <c r="CT273" t="str" cm="1">
        <f t="array" ref="CT273">IF(CT271="","",_xll.PBD(CT271,"HQ Country","","USD","",""))</f>
        <v/>
      </c>
      <c r="CU273" t="str" cm="1">
        <f t="array" ref="CU273">IF(CU271="","",_xll.PBD(CU271,"HQ Country","","USD","",""))</f>
        <v/>
      </c>
      <c r="CV273" t="str" cm="1">
        <f t="array" ref="CV273">IF(CV271="","",_xll.PBD(CV271,"HQ Country","","USD","",""))</f>
        <v/>
      </c>
      <c r="CW273" t="str" cm="1">
        <f t="array" ref="CW273">IF(CW271="","",_xll.PBD(CW271,"HQ Country","","USD","",""))</f>
        <v/>
      </c>
      <c r="CX273" t="str" cm="1">
        <f t="array" ref="CX273">IF(CX271="","",_xll.PBD(CX271,"HQ Country","","USD","",""))</f>
        <v/>
      </c>
      <c r="CY273" t="str" cm="1">
        <f t="array" ref="CY273">IF(CY271="","",_xll.PBD(CY271,"HQ Country","","USD","",""))</f>
        <v/>
      </c>
      <c r="CZ273" t="str" cm="1">
        <f t="array" ref="CZ273">IF(CZ271="","",_xll.PBD(CZ271,"HQ Country","","USD","",""))</f>
        <v/>
      </c>
      <c r="DA273" t="str" cm="1">
        <f t="array" ref="DA273">IF(DA271="","",_xll.PBD(DA271,"HQ Country","","USD","",""))</f>
        <v/>
      </c>
      <c r="DB273" t="str" cm="1">
        <f t="array" ref="DB273">IF(DB271="","",_xll.PBD(DB271,"HQ Country","","USD","",""))</f>
        <v/>
      </c>
      <c r="DC273" t="str" cm="1">
        <f t="array" ref="DC273">IF(DC271="","",_xll.PBD(DC271,"HQ Country","","USD","",""))</f>
        <v/>
      </c>
      <c r="DD273" t="str" cm="1">
        <f t="array" ref="DD273">IF(DD271="","",_xll.PBD(DD271,"HQ Country","","USD","",""))</f>
        <v/>
      </c>
      <c r="DE273" t="str" cm="1">
        <f t="array" ref="DE273">IF(DE271="","",_xll.PBD(DE271,"HQ Country","","USD","",""))</f>
        <v/>
      </c>
      <c r="DF273" t="str" cm="1">
        <f t="array" ref="DF273">IF(DF271="","",_xll.PBD(DF271,"HQ Country","","USD","",""))</f>
        <v/>
      </c>
      <c r="DG273" t="str" cm="1">
        <f t="array" ref="DG273">IF(DG271="","",_xll.PBD(DG271,"HQ Country","","USD","",""))</f>
        <v/>
      </c>
      <c r="DH273" t="str" cm="1">
        <f t="array" ref="DH273">IF(DH271="","",_xll.PBD(DH271,"HQ Country","","USD","",""))</f>
        <v/>
      </c>
      <c r="DI273" t="str" cm="1">
        <f t="array" ref="DI273">IF(DI271="","",_xll.PBD(DI271,"HQ Country","","USD","",""))</f>
        <v/>
      </c>
      <c r="DJ273" t="str" cm="1">
        <f t="array" ref="DJ273">IF(DJ271="","",_xll.PBD(DJ271,"HQ Country","","USD","",""))</f>
        <v/>
      </c>
      <c r="DK273" t="str" cm="1">
        <f t="array" ref="DK273">IF(DK271="","",_xll.PBD(DK271,"HQ Country","","USD","",""))</f>
        <v/>
      </c>
      <c r="DL273" t="str" cm="1">
        <f t="array" ref="DL273">IF(DL271="","",_xll.PBD(DL271,"HQ Country","","USD","",""))</f>
        <v/>
      </c>
      <c r="DM273" t="str" cm="1">
        <f t="array" ref="DM273">IF(DM271="","",_xll.PBD(DM271,"HQ Country","","USD","",""))</f>
        <v/>
      </c>
      <c r="DN273" t="str" cm="1">
        <f t="array" ref="DN273">IF(DN271="","",_xll.PBD(DN271,"HQ Country","","USD","",""))</f>
        <v/>
      </c>
      <c r="DO273" t="str" cm="1">
        <f t="array" ref="DO273">IF(DO271="","",_xll.PBD(DO271,"HQ Country","","USD","",""))</f>
        <v/>
      </c>
      <c r="DP273" t="str" cm="1">
        <f t="array" ref="DP273">IF(DP271="","",_xll.PBD(DP271,"HQ Country","","USD","",""))</f>
        <v/>
      </c>
      <c r="DQ273" t="str" cm="1">
        <f t="array" ref="DQ273">IF(DQ271="","",_xll.PBD(DQ271,"HQ Country","","USD","",""))</f>
        <v/>
      </c>
      <c r="DR273" t="str" cm="1">
        <f t="array" ref="DR273">IF(DR271="","",_xll.PBD(DR271,"HQ Country","","USD","",""))</f>
        <v/>
      </c>
      <c r="DS273" t="str" cm="1">
        <f t="array" ref="DS273">IF(DS271="","",_xll.PBD(DS271,"HQ Country","","USD","",""))</f>
        <v/>
      </c>
      <c r="DT273" t="str" cm="1">
        <f t="array" ref="DT273">IF(DT271="","",_xll.PBD(DT271,"HQ Country","","USD","",""))</f>
        <v/>
      </c>
      <c r="DU273" t="str" cm="1">
        <f t="array" ref="DU273">IF(DU271="","",_xll.PBD(DU271,"HQ Country","","USD","",""))</f>
        <v/>
      </c>
      <c r="DV273" t="str" cm="1">
        <f t="array" ref="DV273">IF(DV271="","",_xll.PBD(DV271,"HQ Country","","USD","",""))</f>
        <v/>
      </c>
      <c r="DW273" t="str" cm="1">
        <f t="array" ref="DW273">IF(DW271="","",_xll.PBD(DW271,"HQ Country","","USD","",""))</f>
        <v/>
      </c>
      <c r="DX273" t="str" cm="1">
        <f t="array" ref="DX273">IF(DX271="","",_xll.PBD(DX271,"HQ Country","","USD","",""))</f>
        <v/>
      </c>
      <c r="DY273" t="str" cm="1">
        <f t="array" ref="DY273">IF(DY271="","",_xll.PBD(DY271,"HQ Country","","USD","",""))</f>
        <v/>
      </c>
      <c r="DZ273" t="str" cm="1">
        <f t="array" ref="DZ273">IF(DZ271="","",_xll.PBD(DZ271,"HQ Country","","USD","",""))</f>
        <v/>
      </c>
      <c r="EA273" t="str" cm="1">
        <f t="array" ref="EA273">IF(EA271="","",_xll.PBD(EA271,"HQ Country","","USD","",""))</f>
        <v/>
      </c>
      <c r="EB273" t="str" cm="1">
        <f t="array" ref="EB273">IF(EB271="","",_xll.PBD(EB271,"HQ Country","","USD","",""))</f>
        <v/>
      </c>
      <c r="EC273" t="str" cm="1">
        <f t="array" ref="EC273">IF(EC271="","",_xll.PBD(EC271,"HQ Country","","USD","",""))</f>
        <v/>
      </c>
      <c r="ED273" t="str" cm="1">
        <f t="array" ref="ED273">IF(ED271="","",_xll.PBD(ED271,"HQ Country","","USD","",""))</f>
        <v/>
      </c>
      <c r="EE273" t="str" cm="1">
        <f t="array" ref="EE273">IF(EE271="","",_xll.PBD(EE271,"HQ Country","","USD","",""))</f>
        <v/>
      </c>
      <c r="EF273" t="str" cm="1">
        <f t="array" ref="EF273">IF(EF271="","",_xll.PBD(EF271,"HQ Country","","USD","",""))</f>
        <v/>
      </c>
      <c r="EG273" t="str" cm="1">
        <f t="array" ref="EG273">IF(EG271="","",_xll.PBD(EG271,"HQ Country","","USD","",""))</f>
        <v/>
      </c>
      <c r="EH273" t="str" cm="1">
        <f t="array" ref="EH273">IF(EH271="","",_xll.PBD(EH271,"HQ Country","","USD","",""))</f>
        <v/>
      </c>
      <c r="EI273" t="str" cm="1">
        <f t="array" ref="EI273">IF(EI271="","",_xll.PBD(EI271,"HQ Country","","USD","",""))</f>
        <v/>
      </c>
      <c r="EJ273" t="str" cm="1">
        <f t="array" ref="EJ273">IF(EJ271="","",_xll.PBD(EJ271,"HQ Country","","USD","",""))</f>
        <v/>
      </c>
      <c r="EK273" t="str" cm="1">
        <f t="array" ref="EK273">IF(EK271="","",_xll.PBD(EK271,"HQ Country","","USD","",""))</f>
        <v/>
      </c>
      <c r="EL273" t="str" cm="1">
        <f t="array" ref="EL273">IF(EL271="","",_xll.PBD(EL271,"HQ Country","","USD","",""))</f>
        <v/>
      </c>
      <c r="EM273" t="str" cm="1">
        <f t="array" ref="EM273">IF(EM271="","",_xll.PBD(EM271,"HQ Country","","USD","",""))</f>
        <v/>
      </c>
      <c r="EN273" t="str" cm="1">
        <f t="array" ref="EN273">IF(EN271="","",_xll.PBD(EN271,"HQ Country","","USD","",""))</f>
        <v/>
      </c>
      <c r="EO273" t="str" cm="1">
        <f t="array" ref="EO273">IF(EO271="","",_xll.PBD(EO271,"HQ Country","","USD","",""))</f>
        <v/>
      </c>
      <c r="EP273" t="str" cm="1">
        <f t="array" ref="EP273">IF(EP271="","",_xll.PBD(EP271,"HQ Country","","USD","",""))</f>
        <v/>
      </c>
      <c r="EQ273" t="str" cm="1">
        <f t="array" ref="EQ273">IF(EQ271="","",_xll.PBD(EQ271,"HQ Country","","USD","",""))</f>
        <v/>
      </c>
      <c r="ER273" t="str" cm="1">
        <f t="array" ref="ER273">IF(ER271="","",_xll.PBD(ER271,"HQ Country","","USD","",""))</f>
        <v/>
      </c>
      <c r="ES273" t="str" cm="1">
        <f t="array" ref="ES273">IF(ES271="","",_xll.PBD(ES271,"HQ Country","","USD","",""))</f>
        <v/>
      </c>
      <c r="ET273" t="str" cm="1">
        <f t="array" ref="ET273">IF(ET271="","",_xll.PBD(ET271,"HQ Country","","USD","",""))</f>
        <v/>
      </c>
      <c r="EU273" t="str" cm="1">
        <f t="array" ref="EU273">IF(EU271="","",_xll.PBD(EU271,"HQ Country","","USD","",""))</f>
        <v/>
      </c>
      <c r="EV273" t="str" cm="1">
        <f t="array" ref="EV273">IF(EV271="","",_xll.PBD(EV271,"HQ Country","","USD","",""))</f>
        <v/>
      </c>
      <c r="EW273" t="str" cm="1">
        <f t="array" ref="EW273">IF(EW271="","",_xll.PBD(EW271,"HQ Country","","USD","",""))</f>
        <v/>
      </c>
      <c r="EX273" t="str" cm="1">
        <f t="array" ref="EX273">IF(EX271="","",_xll.PBD(EX271,"HQ Country","","USD","",""))</f>
        <v/>
      </c>
      <c r="EY273" t="str" cm="1">
        <f t="array" ref="EY273">IF(EY271="","",_xll.PBD(EY271,"HQ Country","","USD","",""))</f>
        <v/>
      </c>
      <c r="EZ273" t="str" cm="1">
        <f t="array" ref="EZ273">IF(EZ271="","",_xll.PBD(EZ271,"HQ Country","","USD","",""))</f>
        <v/>
      </c>
      <c r="FA273" t="str" cm="1">
        <f t="array" ref="FA273">IF(FA271="","",_xll.PBD(FA271,"HQ Country","","USD","",""))</f>
        <v/>
      </c>
      <c r="FB273" t="str" cm="1">
        <f t="array" ref="FB273">IF(FB271="","",_xll.PBD(FB271,"HQ Country","","USD","",""))</f>
        <v/>
      </c>
      <c r="FC273" t="str" cm="1">
        <f t="array" ref="FC273">IF(FC271="","",_xll.PBD(FC271,"HQ Country","","USD","",""))</f>
        <v/>
      </c>
      <c r="FD273" t="str" cm="1">
        <f t="array" ref="FD273">IF(FD271="","",_xll.PBD(FD271,"HQ Country","","USD","",""))</f>
        <v/>
      </c>
      <c r="FE273" t="str" cm="1">
        <f t="array" ref="FE273">IF(FE271="","",_xll.PBD(FE271,"HQ Country","","USD","",""))</f>
        <v/>
      </c>
      <c r="FF273" t="str" cm="1">
        <f t="array" ref="FF273">IF(FF271="","",_xll.PBD(FF271,"HQ Country","","USD","",""))</f>
        <v/>
      </c>
      <c r="FG273" t="str" cm="1">
        <f t="array" ref="FG273">IF(FG271="","",_xll.PBD(FG271,"HQ Country","","USD","",""))</f>
        <v/>
      </c>
      <c r="FH273" t="str" cm="1">
        <f t="array" ref="FH273">IF(FH271="","",_xll.PBD(FH271,"HQ Country","","USD","",""))</f>
        <v/>
      </c>
      <c r="FI273" t="str" cm="1">
        <f t="array" ref="FI273">IF(FI271="","",_xll.PBD(FI271,"HQ Country","","USD","",""))</f>
        <v/>
      </c>
      <c r="FJ273" t="str" cm="1">
        <f t="array" ref="FJ273">IF(FJ271="","",_xll.PBD(FJ271,"HQ Country","","USD","",""))</f>
        <v/>
      </c>
      <c r="FK273" t="str" cm="1">
        <f t="array" ref="FK273">IF(FK271="","",_xll.PBD(FK271,"HQ Country","","USD","",""))</f>
        <v/>
      </c>
      <c r="FL273" t="str" cm="1">
        <f t="array" ref="FL273">IF(FL271="","",_xll.PBD(FL271,"HQ Country","","USD","",""))</f>
        <v/>
      </c>
      <c r="FM273" t="str" cm="1">
        <f t="array" ref="FM273">IF(FM271="","",_xll.PBD(FM271,"HQ Country","","USD","",""))</f>
        <v/>
      </c>
      <c r="FN273" t="str" cm="1">
        <f t="array" ref="FN273">IF(FN271="","",_xll.PBD(FN271,"HQ Country","","USD","",""))</f>
        <v/>
      </c>
      <c r="FO273" t="str" cm="1">
        <f t="array" ref="FO273">IF(FO271="","",_xll.PBD(FO271,"HQ Country","","USD","",""))</f>
        <v/>
      </c>
      <c r="FP273" t="str" cm="1">
        <f t="array" ref="FP273">IF(FP271="","",_xll.PBD(FP271,"HQ Country","","USD","",""))</f>
        <v/>
      </c>
      <c r="FQ273" t="str" cm="1">
        <f t="array" ref="FQ273">IF(FQ271="","",_xll.PBD(FQ271,"HQ Country","","USD","",""))</f>
        <v/>
      </c>
      <c r="FR273" t="str" cm="1">
        <f t="array" ref="FR273">IF(FR271="","",_xll.PBD(FR271,"HQ Country","","USD","",""))</f>
        <v/>
      </c>
      <c r="FS273" t="str" cm="1">
        <f t="array" ref="FS273">IF(FS271="","",_xll.PBD(FS271,"HQ Country","","USD","",""))</f>
        <v/>
      </c>
      <c r="FT273" t="str" cm="1">
        <f t="array" ref="FT273">IF(FT271="","",_xll.PBD(FT271,"HQ Country","","USD","",""))</f>
        <v/>
      </c>
      <c r="FU273" t="str" cm="1">
        <f t="array" ref="FU273">IF(FU271="","",_xll.PBD(FU271,"HQ Country","","USD","",""))</f>
        <v/>
      </c>
      <c r="FV273" t="str" cm="1">
        <f t="array" ref="FV273">IF(FV271="","",_xll.PBD(FV271,"HQ Country","","USD","",""))</f>
        <v/>
      </c>
      <c r="FW273" t="str" cm="1">
        <f t="array" ref="FW273">IF(FW271="","",_xll.PBD(FW271,"HQ Country","","USD","",""))</f>
        <v/>
      </c>
      <c r="FX273" t="str" cm="1">
        <f t="array" ref="FX273">IF(FX271="","",_xll.PBD(FX271,"HQ Country","","USD","",""))</f>
        <v/>
      </c>
      <c r="FY273" t="str" cm="1">
        <f t="array" ref="FY273">IF(FY271="","",_xll.PBD(FY271,"HQ Country","","USD","",""))</f>
        <v/>
      </c>
      <c r="FZ273" t="str" cm="1">
        <f t="array" ref="FZ273">IF(FZ271="","",_xll.PBD(FZ271,"HQ Country","","USD","",""))</f>
        <v/>
      </c>
      <c r="GA273" t="str" cm="1">
        <f t="array" ref="GA273">IF(GA271="","",_xll.PBD(GA271,"HQ Country","","USD","",""))</f>
        <v/>
      </c>
      <c r="GB273" t="str" cm="1">
        <f t="array" ref="GB273">IF(GB271="","",_xll.PBD(GB271,"HQ Country","","USD","",""))</f>
        <v/>
      </c>
      <c r="GC273" t="str" cm="1">
        <f t="array" ref="GC273">IF(GC271="","",_xll.PBD(GC271,"HQ Country","","USD","",""))</f>
        <v/>
      </c>
      <c r="GD273" t="str" cm="1">
        <f t="array" ref="GD273">IF(GD271="","",_xll.PBD(GD271,"HQ Country","","USD","",""))</f>
        <v/>
      </c>
      <c r="GE273" t="str" cm="1">
        <f t="array" ref="GE273">IF(GE271="","",_xll.PBD(GE271,"HQ Country","","USD","",""))</f>
        <v/>
      </c>
      <c r="GF273" t="str" cm="1">
        <f t="array" ref="GF273">IF(GF271="","",_xll.PBD(GF271,"HQ Country","","USD","",""))</f>
        <v/>
      </c>
      <c r="GG273" t="str" cm="1">
        <f t="array" ref="GG273">IF(GG271="","",_xll.PBD(GG271,"HQ Country","","USD","",""))</f>
        <v/>
      </c>
      <c r="GH273" t="str" cm="1">
        <f t="array" ref="GH273">IF(GH271="","",_xll.PBD(GH271,"HQ Country","","USD","",""))</f>
        <v/>
      </c>
      <c r="GI273" t="str" cm="1">
        <f t="array" ref="GI273">IF(GI271="","",_xll.PBD(GI271,"HQ Country","","USD","",""))</f>
        <v/>
      </c>
      <c r="GJ273" t="str" cm="1">
        <f t="array" ref="GJ273">IF(GJ271="","",_xll.PBD(GJ271,"HQ Country","","USD","",""))</f>
        <v/>
      </c>
      <c r="GK273" t="str" cm="1">
        <f t="array" ref="GK273">IF(GK271="","",_xll.PBD(GK271,"HQ Country","","USD","",""))</f>
        <v/>
      </c>
      <c r="GL273" t="str" cm="1">
        <f t="array" ref="GL273">IF(GL271="","",_xll.PBD(GL271,"HQ Country","","USD","",""))</f>
        <v/>
      </c>
      <c r="GM273" t="str" cm="1">
        <f t="array" ref="GM273">IF(GM271="","",_xll.PBD(GM271,"HQ Country","","USD","",""))</f>
        <v/>
      </c>
      <c r="GN273" t="str" cm="1">
        <f t="array" ref="GN273">IF(GN271="","",_xll.PBD(GN271,"HQ Country","","USD","",""))</f>
        <v/>
      </c>
      <c r="GO273" t="str" cm="1">
        <f t="array" ref="GO273">IF(GO271="","",_xll.PBD(GO271,"HQ Country","","USD","",""))</f>
        <v/>
      </c>
      <c r="GP273" t="str" cm="1">
        <f t="array" ref="GP273">IF(GP271="","",_xll.PBD(GP271,"HQ Country","","USD","",""))</f>
        <v/>
      </c>
      <c r="GQ273" t="str" cm="1">
        <f t="array" ref="GQ273">IF(GQ271="","",_xll.PBD(GQ271,"HQ Country","","USD","",""))</f>
        <v/>
      </c>
      <c r="GR273" t="str" cm="1">
        <f t="array" ref="GR273">IF(GR271="","",_xll.PBD(GR271,"HQ Country","","USD","",""))</f>
        <v/>
      </c>
      <c r="GS273" t="str" cm="1">
        <f t="array" ref="GS273">IF(GS271="","",_xll.PBD(GS271,"HQ Country","","USD","",""))</f>
        <v/>
      </c>
      <c r="GT273" t="str" cm="1">
        <f t="array" ref="GT273">IF(GT271="","",_xll.PBD(GT271,"HQ Country","","USD","",""))</f>
        <v/>
      </c>
      <c r="GU273" t="str" cm="1">
        <f t="array" ref="GU273">IF(GU271="","",_xll.PBD(GU271,"HQ Country","","USD","",""))</f>
        <v/>
      </c>
      <c r="GV273" t="str" cm="1">
        <f t="array" ref="GV273">IF(GV271="","",_xll.PBD(GV271,"HQ Country","","USD","",""))</f>
        <v/>
      </c>
      <c r="GW273" t="str" cm="1">
        <f t="array" ref="GW273">IF(GW271="","",_xll.PBD(GW271,"HQ Country","","USD","",""))</f>
        <v/>
      </c>
      <c r="GX273" t="str" cm="1">
        <f t="array" ref="GX273">IF(GX271="","",_xll.PBD(GX271,"HQ Country","","USD","",""))</f>
        <v/>
      </c>
      <c r="GY273" t="str" cm="1">
        <f t="array" ref="GY273">IF(GY271="","",_xll.PBD(GY271,"HQ Country","","USD","",""))</f>
        <v/>
      </c>
      <c r="GZ273" t="str" cm="1">
        <f t="array" ref="GZ273">IF(GZ271="","",_xll.PBD(GZ271,"HQ Country","","USD","",""))</f>
        <v/>
      </c>
      <c r="HA273" t="str" cm="1">
        <f t="array" ref="HA273">IF(HA271="","",_xll.PBD(HA271,"HQ Country","","USD","",""))</f>
        <v/>
      </c>
      <c r="HB273" t="str" cm="1">
        <f t="array" ref="HB273">IF(HB271="","",_xll.PBD(HB271,"HQ Country","","USD","",""))</f>
        <v/>
      </c>
      <c r="HC273" t="str" cm="1">
        <f t="array" ref="HC273">IF(HC271="","",_xll.PBD(HC271,"HQ Country","","USD","",""))</f>
        <v/>
      </c>
      <c r="HD273" t="str" cm="1">
        <f t="array" ref="HD273">IF(HD271="","",_xll.PBD(HD271,"HQ Country","","USD","",""))</f>
        <v/>
      </c>
      <c r="HE273" t="str" cm="1">
        <f t="array" ref="HE273">IF(HE271="","",_xll.PBD(HE271,"HQ Country","","USD","",""))</f>
        <v/>
      </c>
      <c r="HF273" t="str" cm="1">
        <f t="array" ref="HF273">IF(HF271="","",_xll.PBD(HF271,"HQ Country","","USD","",""))</f>
        <v/>
      </c>
      <c r="HG273" t="str" cm="1">
        <f t="array" ref="HG273">IF(HG271="","",_xll.PBD(HG271,"HQ Country","","USD","",""))</f>
        <v/>
      </c>
      <c r="HH273" t="str" cm="1">
        <f t="array" ref="HH273">IF(HH271="","",_xll.PBD(HH271,"HQ Country","","USD","",""))</f>
        <v/>
      </c>
      <c r="HI273" t="str" cm="1">
        <f t="array" ref="HI273">IF(HI271="","",_xll.PBD(HI271,"HQ Country","","USD","",""))</f>
        <v/>
      </c>
      <c r="HJ273" t="str" cm="1">
        <f t="array" ref="HJ273">IF(HJ271="","",_xll.PBD(HJ271,"HQ Country","","USD","",""))</f>
        <v/>
      </c>
      <c r="HK273" t="str" cm="1">
        <f t="array" ref="HK273">IF(HK271="","",_xll.PBD(HK271,"HQ Country","","USD","",""))</f>
        <v/>
      </c>
      <c r="HL273" t="str" cm="1">
        <f t="array" ref="HL273">IF(HL271="","",_xll.PBD(HL271,"HQ Country","","USD","",""))</f>
        <v/>
      </c>
      <c r="HM273" t="str" cm="1">
        <f t="array" ref="HM273">IF(HM271="","",_xll.PBD(HM271,"HQ Country","","USD","",""))</f>
        <v/>
      </c>
      <c r="HN273" t="str" cm="1">
        <f t="array" ref="HN273">IF(HN271="","",_xll.PBD(HN271,"HQ Country","","USD","",""))</f>
        <v/>
      </c>
      <c r="HO273" t="str" cm="1">
        <f t="array" ref="HO273">IF(HO271="","",_xll.PBD(HO271,"HQ Country","","USD","",""))</f>
        <v/>
      </c>
      <c r="HP273" t="str" cm="1">
        <f t="array" ref="HP273">IF(HP271="","",_xll.PBD(HP271,"HQ Country","","USD","",""))</f>
        <v/>
      </c>
      <c r="HQ273" t="str" cm="1">
        <f t="array" ref="HQ273">IF(HQ271="","",_xll.PBD(HQ271,"HQ Country","","USD","",""))</f>
        <v/>
      </c>
      <c r="HR273" t="str" cm="1">
        <f t="array" ref="HR273">IF(HR271="","",_xll.PBD(HR271,"HQ Country","","USD","",""))</f>
        <v/>
      </c>
      <c r="HS273" t="str" cm="1">
        <f t="array" ref="HS273">IF(HS271="","",_xll.PBD(HS271,"HQ Country","","USD","",""))</f>
        <v/>
      </c>
      <c r="HT273" t="str" cm="1">
        <f t="array" ref="HT273">IF(HT271="","",_xll.PBD(HT271,"HQ Country","","USD","",""))</f>
        <v/>
      </c>
      <c r="HU273" t="str" cm="1">
        <f t="array" ref="HU273">IF(HU271="","",_xll.PBD(HU271,"HQ Country","","USD","",""))</f>
        <v/>
      </c>
      <c r="HV273" t="str" cm="1">
        <f t="array" ref="HV273">IF(HV271="","",_xll.PBD(HV271,"HQ Country","","USD","",""))</f>
        <v/>
      </c>
      <c r="HW273" t="str" cm="1">
        <f t="array" ref="HW273">IF(HW271="","",_xll.PBD(HW271,"HQ Country","","USD","",""))</f>
        <v/>
      </c>
      <c r="HX273" t="str" cm="1">
        <f t="array" ref="HX273">IF(HX271="","",_xll.PBD(HX271,"HQ Country","","USD","",""))</f>
        <v/>
      </c>
      <c r="HY273" t="str" cm="1">
        <f t="array" ref="HY273">IF(HY271="","",_xll.PBD(HY271,"HQ Country","","USD","",""))</f>
        <v/>
      </c>
      <c r="HZ273" t="str" cm="1">
        <f t="array" ref="HZ273">IF(HZ271="","",_xll.PBD(HZ271,"HQ Country","","USD","",""))</f>
        <v/>
      </c>
      <c r="IA273" t="str" cm="1">
        <f t="array" ref="IA273">IF(IA271="","",_xll.PBD(IA271,"HQ Country","","USD","",""))</f>
        <v/>
      </c>
      <c r="IB273" t="str" cm="1">
        <f t="array" ref="IB273">IF(IB271="","",_xll.PBD(IB271,"HQ Country","","USD","",""))</f>
        <v/>
      </c>
      <c r="IC273" t="str" cm="1">
        <f t="array" ref="IC273">IF(IC271="","",_xll.PBD(IC271,"HQ Country","","USD","",""))</f>
        <v/>
      </c>
      <c r="ID273" t="str" cm="1">
        <f t="array" ref="ID273">IF(ID271="","",_xll.PBD(ID271,"HQ Country","","USD","",""))</f>
        <v/>
      </c>
      <c r="IE273" t="str" cm="1">
        <f t="array" ref="IE273">IF(IE271="","",_xll.PBD(IE271,"HQ Country","","USD","",""))</f>
        <v/>
      </c>
    </row>
    <row r="274" spans="1:239" x14ac:dyDescent="0.2">
      <c r="B274" t="s">
        <v>2713</v>
      </c>
      <c r="C274" t="str">
        <f t="shared" ref="C274:BN274" ca="1" si="1293">IF(C271="","",IF(C273=$D$4,1,0))</f>
        <v/>
      </c>
      <c r="D274" t="str">
        <f t="shared" si="1293"/>
        <v/>
      </c>
      <c r="E274" t="str">
        <f t="shared" si="1293"/>
        <v/>
      </c>
      <c r="F274" t="str">
        <f t="shared" si="1293"/>
        <v/>
      </c>
      <c r="G274" t="str">
        <f t="shared" si="1293"/>
        <v/>
      </c>
      <c r="H274" t="str">
        <f t="shared" si="1293"/>
        <v/>
      </c>
      <c r="I274" t="str">
        <f t="shared" si="1293"/>
        <v/>
      </c>
      <c r="J274" t="str">
        <f t="shared" si="1293"/>
        <v/>
      </c>
      <c r="K274" t="str">
        <f t="shared" si="1293"/>
        <v/>
      </c>
      <c r="L274" t="str">
        <f t="shared" si="1293"/>
        <v/>
      </c>
      <c r="M274" t="str">
        <f t="shared" si="1293"/>
        <v/>
      </c>
      <c r="N274" t="str">
        <f t="shared" si="1293"/>
        <v/>
      </c>
      <c r="O274" t="str">
        <f t="shared" si="1293"/>
        <v/>
      </c>
      <c r="P274" t="str">
        <f t="shared" si="1293"/>
        <v/>
      </c>
      <c r="Q274" t="str">
        <f t="shared" si="1293"/>
        <v/>
      </c>
      <c r="R274" t="str">
        <f t="shared" si="1293"/>
        <v/>
      </c>
      <c r="S274" t="str">
        <f t="shared" si="1293"/>
        <v/>
      </c>
      <c r="T274" t="str">
        <f t="shared" si="1293"/>
        <v/>
      </c>
      <c r="U274" t="str">
        <f t="shared" si="1293"/>
        <v/>
      </c>
      <c r="V274" t="str">
        <f t="shared" si="1293"/>
        <v/>
      </c>
      <c r="W274" t="str">
        <f t="shared" si="1293"/>
        <v/>
      </c>
      <c r="X274" t="str">
        <f t="shared" si="1293"/>
        <v/>
      </c>
      <c r="Y274" t="str">
        <f t="shared" si="1293"/>
        <v/>
      </c>
      <c r="Z274" t="str">
        <f t="shared" si="1293"/>
        <v/>
      </c>
      <c r="AA274" t="str">
        <f t="shared" si="1293"/>
        <v/>
      </c>
      <c r="AB274" t="str">
        <f t="shared" si="1293"/>
        <v/>
      </c>
      <c r="AC274" t="str">
        <f t="shared" si="1293"/>
        <v/>
      </c>
      <c r="AD274" t="str">
        <f t="shared" si="1293"/>
        <v/>
      </c>
      <c r="AE274" t="str">
        <f t="shared" si="1293"/>
        <v/>
      </c>
      <c r="AF274" t="str">
        <f t="shared" si="1293"/>
        <v/>
      </c>
      <c r="AG274" t="str">
        <f t="shared" si="1293"/>
        <v/>
      </c>
      <c r="AH274" t="str">
        <f t="shared" si="1293"/>
        <v/>
      </c>
      <c r="AI274" t="str">
        <f t="shared" si="1293"/>
        <v/>
      </c>
      <c r="AJ274" t="str">
        <f t="shared" si="1293"/>
        <v/>
      </c>
      <c r="AK274" t="str">
        <f t="shared" si="1293"/>
        <v/>
      </c>
      <c r="AL274" t="str">
        <f t="shared" si="1293"/>
        <v/>
      </c>
      <c r="AM274" t="str">
        <f t="shared" si="1293"/>
        <v/>
      </c>
      <c r="AN274" t="str">
        <f t="shared" si="1293"/>
        <v/>
      </c>
      <c r="AO274" t="str">
        <f t="shared" si="1293"/>
        <v/>
      </c>
      <c r="AP274" t="str">
        <f t="shared" si="1293"/>
        <v/>
      </c>
      <c r="AQ274" t="str">
        <f t="shared" si="1293"/>
        <v/>
      </c>
      <c r="AR274" t="str">
        <f t="shared" si="1293"/>
        <v/>
      </c>
      <c r="AS274" t="str">
        <f t="shared" si="1293"/>
        <v/>
      </c>
      <c r="AT274" t="str">
        <f t="shared" si="1293"/>
        <v/>
      </c>
      <c r="AU274" t="str">
        <f t="shared" si="1293"/>
        <v/>
      </c>
      <c r="AV274" t="str">
        <f t="shared" si="1293"/>
        <v/>
      </c>
      <c r="AW274" t="str">
        <f t="shared" si="1293"/>
        <v/>
      </c>
      <c r="AX274" t="str">
        <f t="shared" si="1293"/>
        <v/>
      </c>
      <c r="AY274" t="str">
        <f t="shared" si="1293"/>
        <v/>
      </c>
      <c r="AZ274" t="str">
        <f t="shared" si="1293"/>
        <v/>
      </c>
      <c r="BA274" t="str">
        <f t="shared" si="1293"/>
        <v/>
      </c>
      <c r="BB274" t="str">
        <f t="shared" si="1293"/>
        <v/>
      </c>
      <c r="BC274" t="str">
        <f t="shared" si="1293"/>
        <v/>
      </c>
      <c r="BD274" t="str">
        <f t="shared" si="1293"/>
        <v/>
      </c>
      <c r="BE274" t="str">
        <f t="shared" si="1293"/>
        <v/>
      </c>
      <c r="BF274" t="str">
        <f t="shared" si="1293"/>
        <v/>
      </c>
      <c r="BG274" t="str">
        <f t="shared" si="1293"/>
        <v/>
      </c>
      <c r="BH274" t="str">
        <f t="shared" si="1293"/>
        <v/>
      </c>
      <c r="BI274" t="str">
        <f t="shared" si="1293"/>
        <v/>
      </c>
      <c r="BJ274" t="str">
        <f t="shared" si="1293"/>
        <v/>
      </c>
      <c r="BK274" t="str">
        <f t="shared" si="1293"/>
        <v/>
      </c>
      <c r="BL274" t="str">
        <f t="shared" si="1293"/>
        <v/>
      </c>
      <c r="BM274" t="str">
        <f t="shared" si="1293"/>
        <v/>
      </c>
      <c r="BN274" t="str">
        <f t="shared" si="1293"/>
        <v/>
      </c>
      <c r="BO274" t="str">
        <f t="shared" ref="BO274:DZ274" si="1294">IF(BO271="","",IF(BO273=$D$4,1,0))</f>
        <v/>
      </c>
      <c r="BP274" t="str">
        <f t="shared" si="1294"/>
        <v/>
      </c>
      <c r="BQ274" t="str">
        <f t="shared" si="1294"/>
        <v/>
      </c>
      <c r="BR274" t="str">
        <f t="shared" si="1294"/>
        <v/>
      </c>
      <c r="BS274" t="str">
        <f t="shared" si="1294"/>
        <v/>
      </c>
      <c r="BT274" t="str">
        <f t="shared" si="1294"/>
        <v/>
      </c>
      <c r="BU274" t="str">
        <f t="shared" si="1294"/>
        <v/>
      </c>
      <c r="BV274" t="str">
        <f t="shared" si="1294"/>
        <v/>
      </c>
      <c r="BW274" t="str">
        <f t="shared" si="1294"/>
        <v/>
      </c>
      <c r="BX274" t="str">
        <f t="shared" si="1294"/>
        <v/>
      </c>
      <c r="BY274" t="str">
        <f t="shared" si="1294"/>
        <v/>
      </c>
      <c r="BZ274" t="str">
        <f t="shared" si="1294"/>
        <v/>
      </c>
      <c r="CA274" t="str">
        <f t="shared" si="1294"/>
        <v/>
      </c>
      <c r="CB274" t="str">
        <f t="shared" si="1294"/>
        <v/>
      </c>
      <c r="CC274" t="str">
        <f t="shared" si="1294"/>
        <v/>
      </c>
      <c r="CD274" t="str">
        <f t="shared" si="1294"/>
        <v/>
      </c>
      <c r="CE274" t="str">
        <f t="shared" si="1294"/>
        <v/>
      </c>
      <c r="CF274" t="str">
        <f t="shared" si="1294"/>
        <v/>
      </c>
      <c r="CG274" t="str">
        <f t="shared" si="1294"/>
        <v/>
      </c>
      <c r="CH274" t="str">
        <f t="shared" si="1294"/>
        <v/>
      </c>
      <c r="CI274" t="str">
        <f t="shared" si="1294"/>
        <v/>
      </c>
      <c r="CJ274" t="str">
        <f t="shared" si="1294"/>
        <v/>
      </c>
      <c r="CK274" t="str">
        <f t="shared" si="1294"/>
        <v/>
      </c>
      <c r="CL274" t="str">
        <f t="shared" si="1294"/>
        <v/>
      </c>
      <c r="CM274" t="str">
        <f t="shared" si="1294"/>
        <v/>
      </c>
      <c r="CN274" t="str">
        <f t="shared" si="1294"/>
        <v/>
      </c>
      <c r="CO274" t="str">
        <f t="shared" si="1294"/>
        <v/>
      </c>
      <c r="CP274" t="str">
        <f t="shared" si="1294"/>
        <v/>
      </c>
      <c r="CQ274" t="str">
        <f t="shared" si="1294"/>
        <v/>
      </c>
      <c r="CR274" t="str">
        <f t="shared" si="1294"/>
        <v/>
      </c>
      <c r="CS274" t="str">
        <f t="shared" si="1294"/>
        <v/>
      </c>
      <c r="CT274" t="str">
        <f t="shared" si="1294"/>
        <v/>
      </c>
      <c r="CU274" t="str">
        <f t="shared" si="1294"/>
        <v/>
      </c>
      <c r="CV274" t="str">
        <f t="shared" si="1294"/>
        <v/>
      </c>
      <c r="CW274" t="str">
        <f t="shared" si="1294"/>
        <v/>
      </c>
      <c r="CX274" t="str">
        <f t="shared" si="1294"/>
        <v/>
      </c>
      <c r="CY274" t="str">
        <f t="shared" si="1294"/>
        <v/>
      </c>
      <c r="CZ274" t="str">
        <f t="shared" si="1294"/>
        <v/>
      </c>
      <c r="DA274" t="str">
        <f t="shared" si="1294"/>
        <v/>
      </c>
      <c r="DB274" t="str">
        <f t="shared" si="1294"/>
        <v/>
      </c>
      <c r="DC274" t="str">
        <f t="shared" si="1294"/>
        <v/>
      </c>
      <c r="DD274" t="str">
        <f t="shared" si="1294"/>
        <v/>
      </c>
      <c r="DE274" t="str">
        <f t="shared" si="1294"/>
        <v/>
      </c>
      <c r="DF274" t="str">
        <f t="shared" si="1294"/>
        <v/>
      </c>
      <c r="DG274" t="str">
        <f t="shared" si="1294"/>
        <v/>
      </c>
      <c r="DH274" t="str">
        <f t="shared" si="1294"/>
        <v/>
      </c>
      <c r="DI274" t="str">
        <f t="shared" si="1294"/>
        <v/>
      </c>
      <c r="DJ274" t="str">
        <f t="shared" si="1294"/>
        <v/>
      </c>
      <c r="DK274" t="str">
        <f t="shared" si="1294"/>
        <v/>
      </c>
      <c r="DL274" t="str">
        <f t="shared" si="1294"/>
        <v/>
      </c>
      <c r="DM274" t="str">
        <f t="shared" si="1294"/>
        <v/>
      </c>
      <c r="DN274" t="str">
        <f t="shared" si="1294"/>
        <v/>
      </c>
      <c r="DO274" t="str">
        <f t="shared" si="1294"/>
        <v/>
      </c>
      <c r="DP274" t="str">
        <f t="shared" si="1294"/>
        <v/>
      </c>
      <c r="DQ274" t="str">
        <f t="shared" si="1294"/>
        <v/>
      </c>
      <c r="DR274" t="str">
        <f t="shared" si="1294"/>
        <v/>
      </c>
      <c r="DS274" t="str">
        <f t="shared" si="1294"/>
        <v/>
      </c>
      <c r="DT274" t="str">
        <f t="shared" si="1294"/>
        <v/>
      </c>
      <c r="DU274" t="str">
        <f t="shared" si="1294"/>
        <v/>
      </c>
      <c r="DV274" t="str">
        <f t="shared" si="1294"/>
        <v/>
      </c>
      <c r="DW274" t="str">
        <f t="shared" si="1294"/>
        <v/>
      </c>
      <c r="DX274" t="str">
        <f t="shared" si="1294"/>
        <v/>
      </c>
      <c r="DY274" t="str">
        <f t="shared" si="1294"/>
        <v/>
      </c>
      <c r="DZ274" t="str">
        <f t="shared" si="1294"/>
        <v/>
      </c>
      <c r="EA274" t="str">
        <f t="shared" ref="EA274:GL274" si="1295">IF(EA271="","",IF(EA273=$D$4,1,0))</f>
        <v/>
      </c>
      <c r="EB274" t="str">
        <f t="shared" si="1295"/>
        <v/>
      </c>
      <c r="EC274" t="str">
        <f t="shared" si="1295"/>
        <v/>
      </c>
      <c r="ED274" t="str">
        <f t="shared" si="1295"/>
        <v/>
      </c>
      <c r="EE274" t="str">
        <f t="shared" si="1295"/>
        <v/>
      </c>
      <c r="EF274" t="str">
        <f t="shared" si="1295"/>
        <v/>
      </c>
      <c r="EG274" t="str">
        <f t="shared" si="1295"/>
        <v/>
      </c>
      <c r="EH274" t="str">
        <f t="shared" si="1295"/>
        <v/>
      </c>
      <c r="EI274" t="str">
        <f t="shared" si="1295"/>
        <v/>
      </c>
      <c r="EJ274" t="str">
        <f t="shared" si="1295"/>
        <v/>
      </c>
      <c r="EK274" t="str">
        <f t="shared" si="1295"/>
        <v/>
      </c>
      <c r="EL274" t="str">
        <f t="shared" si="1295"/>
        <v/>
      </c>
      <c r="EM274" t="str">
        <f t="shared" si="1295"/>
        <v/>
      </c>
      <c r="EN274" t="str">
        <f t="shared" si="1295"/>
        <v/>
      </c>
      <c r="EO274" t="str">
        <f t="shared" si="1295"/>
        <v/>
      </c>
      <c r="EP274" t="str">
        <f t="shared" si="1295"/>
        <v/>
      </c>
      <c r="EQ274" t="str">
        <f t="shared" si="1295"/>
        <v/>
      </c>
      <c r="ER274" t="str">
        <f t="shared" si="1295"/>
        <v/>
      </c>
      <c r="ES274" t="str">
        <f t="shared" si="1295"/>
        <v/>
      </c>
      <c r="ET274" t="str">
        <f t="shared" si="1295"/>
        <v/>
      </c>
      <c r="EU274" t="str">
        <f t="shared" si="1295"/>
        <v/>
      </c>
      <c r="EV274" t="str">
        <f t="shared" si="1295"/>
        <v/>
      </c>
      <c r="EW274" t="str">
        <f t="shared" si="1295"/>
        <v/>
      </c>
      <c r="EX274" t="str">
        <f t="shared" si="1295"/>
        <v/>
      </c>
      <c r="EY274" t="str">
        <f t="shared" si="1295"/>
        <v/>
      </c>
      <c r="EZ274" t="str">
        <f t="shared" si="1295"/>
        <v/>
      </c>
      <c r="FA274" t="str">
        <f t="shared" si="1295"/>
        <v/>
      </c>
      <c r="FB274" t="str">
        <f t="shared" si="1295"/>
        <v/>
      </c>
      <c r="FC274" t="str">
        <f t="shared" si="1295"/>
        <v/>
      </c>
      <c r="FD274" t="str">
        <f t="shared" si="1295"/>
        <v/>
      </c>
      <c r="FE274" t="str">
        <f t="shared" si="1295"/>
        <v/>
      </c>
      <c r="FF274" t="str">
        <f t="shared" si="1295"/>
        <v/>
      </c>
      <c r="FG274" t="str">
        <f t="shared" si="1295"/>
        <v/>
      </c>
      <c r="FH274" t="str">
        <f t="shared" si="1295"/>
        <v/>
      </c>
      <c r="FI274" t="str">
        <f t="shared" si="1295"/>
        <v/>
      </c>
      <c r="FJ274" t="str">
        <f t="shared" si="1295"/>
        <v/>
      </c>
      <c r="FK274" t="str">
        <f t="shared" si="1295"/>
        <v/>
      </c>
      <c r="FL274" t="str">
        <f t="shared" si="1295"/>
        <v/>
      </c>
      <c r="FM274" t="str">
        <f t="shared" si="1295"/>
        <v/>
      </c>
      <c r="FN274" t="str">
        <f t="shared" si="1295"/>
        <v/>
      </c>
      <c r="FO274" t="str">
        <f t="shared" si="1295"/>
        <v/>
      </c>
      <c r="FP274" t="str">
        <f t="shared" si="1295"/>
        <v/>
      </c>
      <c r="FQ274" t="str">
        <f t="shared" si="1295"/>
        <v/>
      </c>
      <c r="FR274" t="str">
        <f t="shared" si="1295"/>
        <v/>
      </c>
      <c r="FS274" t="str">
        <f t="shared" si="1295"/>
        <v/>
      </c>
      <c r="FT274" t="str">
        <f t="shared" si="1295"/>
        <v/>
      </c>
      <c r="FU274" t="str">
        <f t="shared" si="1295"/>
        <v/>
      </c>
      <c r="FV274" t="str">
        <f t="shared" si="1295"/>
        <v/>
      </c>
      <c r="FW274" t="str">
        <f t="shared" si="1295"/>
        <v/>
      </c>
      <c r="FX274" t="str">
        <f t="shared" si="1295"/>
        <v/>
      </c>
      <c r="FY274" t="str">
        <f t="shared" si="1295"/>
        <v/>
      </c>
      <c r="FZ274" t="str">
        <f t="shared" si="1295"/>
        <v/>
      </c>
      <c r="GA274" t="str">
        <f t="shared" si="1295"/>
        <v/>
      </c>
      <c r="GB274" t="str">
        <f t="shared" si="1295"/>
        <v/>
      </c>
      <c r="GC274" t="str">
        <f t="shared" si="1295"/>
        <v/>
      </c>
      <c r="GD274" t="str">
        <f t="shared" si="1295"/>
        <v/>
      </c>
      <c r="GE274" t="str">
        <f t="shared" si="1295"/>
        <v/>
      </c>
      <c r="GF274" t="str">
        <f t="shared" si="1295"/>
        <v/>
      </c>
      <c r="GG274" t="str">
        <f t="shared" si="1295"/>
        <v/>
      </c>
      <c r="GH274" t="str">
        <f t="shared" si="1295"/>
        <v/>
      </c>
      <c r="GI274" t="str">
        <f t="shared" si="1295"/>
        <v/>
      </c>
      <c r="GJ274" t="str">
        <f t="shared" si="1295"/>
        <v/>
      </c>
      <c r="GK274" t="str">
        <f t="shared" si="1295"/>
        <v/>
      </c>
      <c r="GL274" t="str">
        <f t="shared" si="1295"/>
        <v/>
      </c>
      <c r="GM274" t="str">
        <f t="shared" ref="GM274:IE274" si="1296">IF(GM271="","",IF(GM273=$D$4,1,0))</f>
        <v/>
      </c>
      <c r="GN274" t="str">
        <f t="shared" si="1296"/>
        <v/>
      </c>
      <c r="GO274" t="str">
        <f t="shared" si="1296"/>
        <v/>
      </c>
      <c r="GP274" t="str">
        <f t="shared" si="1296"/>
        <v/>
      </c>
      <c r="GQ274" t="str">
        <f t="shared" si="1296"/>
        <v/>
      </c>
      <c r="GR274" t="str">
        <f t="shared" si="1296"/>
        <v/>
      </c>
      <c r="GS274" t="str">
        <f t="shared" si="1296"/>
        <v/>
      </c>
      <c r="GT274" t="str">
        <f t="shared" si="1296"/>
        <v/>
      </c>
      <c r="GU274" t="str">
        <f t="shared" si="1296"/>
        <v/>
      </c>
      <c r="GV274" t="str">
        <f t="shared" si="1296"/>
        <v/>
      </c>
      <c r="GW274" t="str">
        <f t="shared" si="1296"/>
        <v/>
      </c>
      <c r="GX274" t="str">
        <f t="shared" si="1296"/>
        <v/>
      </c>
      <c r="GY274" t="str">
        <f t="shared" si="1296"/>
        <v/>
      </c>
      <c r="GZ274" t="str">
        <f t="shared" si="1296"/>
        <v/>
      </c>
      <c r="HA274" t="str">
        <f t="shared" si="1296"/>
        <v/>
      </c>
      <c r="HB274" t="str">
        <f t="shared" si="1296"/>
        <v/>
      </c>
      <c r="HC274" t="str">
        <f t="shared" si="1296"/>
        <v/>
      </c>
      <c r="HD274" t="str">
        <f t="shared" si="1296"/>
        <v/>
      </c>
      <c r="HE274" t="str">
        <f t="shared" si="1296"/>
        <v/>
      </c>
      <c r="HF274" t="str">
        <f t="shared" si="1296"/>
        <v/>
      </c>
      <c r="HG274" t="str">
        <f t="shared" si="1296"/>
        <v/>
      </c>
      <c r="HH274" t="str">
        <f t="shared" si="1296"/>
        <v/>
      </c>
      <c r="HI274" t="str">
        <f t="shared" si="1296"/>
        <v/>
      </c>
      <c r="HJ274" t="str">
        <f t="shared" si="1296"/>
        <v/>
      </c>
      <c r="HK274" t="str">
        <f t="shared" si="1296"/>
        <v/>
      </c>
      <c r="HL274" t="str">
        <f t="shared" si="1296"/>
        <v/>
      </c>
      <c r="HM274" t="str">
        <f t="shared" si="1296"/>
        <v/>
      </c>
      <c r="HN274" t="str">
        <f t="shared" si="1296"/>
        <v/>
      </c>
      <c r="HO274" t="str">
        <f t="shared" si="1296"/>
        <v/>
      </c>
      <c r="HP274" t="str">
        <f t="shared" si="1296"/>
        <v/>
      </c>
      <c r="HQ274" t="str">
        <f t="shared" si="1296"/>
        <v/>
      </c>
      <c r="HR274" t="str">
        <f t="shared" si="1296"/>
        <v/>
      </c>
      <c r="HS274" t="str">
        <f t="shared" si="1296"/>
        <v/>
      </c>
      <c r="HT274" t="str">
        <f t="shared" si="1296"/>
        <v/>
      </c>
      <c r="HU274" t="str">
        <f t="shared" si="1296"/>
        <v/>
      </c>
      <c r="HV274" t="str">
        <f t="shared" si="1296"/>
        <v/>
      </c>
      <c r="HW274" t="str">
        <f t="shared" si="1296"/>
        <v/>
      </c>
      <c r="HX274" t="str">
        <f t="shared" si="1296"/>
        <v/>
      </c>
      <c r="HY274" t="str">
        <f t="shared" si="1296"/>
        <v/>
      </c>
      <c r="HZ274" t="str">
        <f t="shared" si="1296"/>
        <v/>
      </c>
      <c r="IA274" t="str">
        <f t="shared" si="1296"/>
        <v/>
      </c>
      <c r="IB274" t="str">
        <f t="shared" si="1296"/>
        <v/>
      </c>
      <c r="IC274" t="str">
        <f t="shared" si="1296"/>
        <v/>
      </c>
      <c r="ID274" t="str">
        <f t="shared" si="1296"/>
        <v/>
      </c>
      <c r="IE274" t="str">
        <f t="shared" si="1296"/>
        <v/>
      </c>
    </row>
    <row r="275" spans="1:239" x14ac:dyDescent="0.2">
      <c r="B275" t="s">
        <v>2700</v>
      </c>
      <c r="C275" t="str" cm="1">
        <f t="array" aca="1" ref="C275" ca="1">IF(C271="","",_xll.PBD(C271,"Primary Industry Group","","USD","",""))</f>
        <v/>
      </c>
      <c r="D275" t="str" cm="1">
        <f t="array" ref="D275">IF(D271="","",_xll.PBD(D271,"Primary Industry Group","","USD","",""))</f>
        <v/>
      </c>
      <c r="E275" t="str" cm="1">
        <f t="array" ref="E275">IF(E271="","",_xll.PBD(E271,"Primary Industry Group","","USD","",""))</f>
        <v/>
      </c>
      <c r="F275" t="str" cm="1">
        <f t="array" ref="F275">IF(F271="","",_xll.PBD(F271,"Primary Industry Group","","USD","",""))</f>
        <v/>
      </c>
      <c r="G275" t="str" cm="1">
        <f t="array" ref="G275">IF(G271="","",_xll.PBD(G271,"Primary Industry Group","","USD","",""))</f>
        <v/>
      </c>
      <c r="H275" t="str" cm="1">
        <f t="array" ref="H275">IF(H271="","",_xll.PBD(H271,"Primary Industry Group","","USD","",""))</f>
        <v/>
      </c>
      <c r="I275" t="str" cm="1">
        <f t="array" ref="I275">IF(I271="","",_xll.PBD(I271,"Primary Industry Group","","USD","",""))</f>
        <v/>
      </c>
      <c r="J275" t="str" cm="1">
        <f t="array" ref="J275">IF(J271="","",_xll.PBD(J271,"Primary Industry Group","","USD","",""))</f>
        <v/>
      </c>
      <c r="K275" t="str" cm="1">
        <f t="array" ref="K275">IF(K271="","",_xll.PBD(K271,"Primary Industry Group","","USD","",""))</f>
        <v/>
      </c>
      <c r="L275" t="str" cm="1">
        <f t="array" ref="L275">IF(L271="","",_xll.PBD(L271,"Primary Industry Group","","USD","",""))</f>
        <v/>
      </c>
      <c r="M275" t="str" cm="1">
        <f t="array" ref="M275">IF(M271="","",_xll.PBD(M271,"Primary Industry Group","","USD","",""))</f>
        <v/>
      </c>
      <c r="N275" t="str" cm="1">
        <f t="array" ref="N275">IF(N271="","",_xll.PBD(N271,"Primary Industry Group","","USD","",""))</f>
        <v/>
      </c>
      <c r="O275" t="str" cm="1">
        <f t="array" ref="O275">IF(O271="","",_xll.PBD(O271,"Primary Industry Group","","USD","",""))</f>
        <v/>
      </c>
      <c r="P275" t="str" cm="1">
        <f t="array" ref="P275">IF(P271="","",_xll.PBD(P271,"Primary Industry Group","","USD","",""))</f>
        <v/>
      </c>
      <c r="Q275" t="str" cm="1">
        <f t="array" ref="Q275">IF(Q271="","",_xll.PBD(Q271,"Primary Industry Group","","USD","",""))</f>
        <v/>
      </c>
      <c r="R275" t="str" cm="1">
        <f t="array" ref="R275">IF(R271="","",_xll.PBD(R271,"Primary Industry Group","","USD","",""))</f>
        <v/>
      </c>
      <c r="S275" t="str" cm="1">
        <f t="array" ref="S275">IF(S271="","",_xll.PBD(S271,"Primary Industry Group","","USD","",""))</f>
        <v/>
      </c>
      <c r="T275" t="str" cm="1">
        <f t="array" ref="T275">IF(T271="","",_xll.PBD(T271,"Primary Industry Group","","USD","",""))</f>
        <v/>
      </c>
      <c r="U275" t="str" cm="1">
        <f t="array" ref="U275">IF(U271="","",_xll.PBD(U271,"Primary Industry Group","","USD","",""))</f>
        <v/>
      </c>
      <c r="V275" t="str" cm="1">
        <f t="array" ref="V275">IF(V271="","",_xll.PBD(V271,"Primary Industry Group","","USD","",""))</f>
        <v/>
      </c>
      <c r="W275" t="str" cm="1">
        <f t="array" ref="W275">IF(W271="","",_xll.PBD(W271,"Primary Industry Group","","USD","",""))</f>
        <v/>
      </c>
      <c r="X275" t="str" cm="1">
        <f t="array" ref="X275">IF(X271="","",_xll.PBD(X271,"Primary Industry Group","","USD","",""))</f>
        <v/>
      </c>
      <c r="Y275" t="str" cm="1">
        <f t="array" ref="Y275">IF(Y271="","",_xll.PBD(Y271,"Primary Industry Group","","USD","",""))</f>
        <v/>
      </c>
      <c r="Z275" t="str" cm="1">
        <f t="array" ref="Z275">IF(Z271="","",_xll.PBD(Z271,"Primary Industry Group","","USD","",""))</f>
        <v/>
      </c>
      <c r="AA275" t="str" cm="1">
        <f t="array" ref="AA275">IF(AA271="","",_xll.PBD(AA271,"Primary Industry Group","","USD","",""))</f>
        <v/>
      </c>
      <c r="AB275" t="str" cm="1">
        <f t="array" ref="AB275">IF(AB271="","",_xll.PBD(AB271,"Primary Industry Group","","USD","",""))</f>
        <v/>
      </c>
      <c r="AC275" t="str" cm="1">
        <f t="array" ref="AC275">IF(AC271="","",_xll.PBD(AC271,"Primary Industry Group","","USD","",""))</f>
        <v/>
      </c>
      <c r="AD275" t="str" cm="1">
        <f t="array" ref="AD275">IF(AD271="","",_xll.PBD(AD271,"Primary Industry Group","","USD","",""))</f>
        <v/>
      </c>
      <c r="AE275" t="str" cm="1">
        <f t="array" ref="AE275">IF(AE271="","",_xll.PBD(AE271,"Primary Industry Group","","USD","",""))</f>
        <v/>
      </c>
      <c r="AF275" t="str" cm="1">
        <f t="array" ref="AF275">IF(AF271="","",_xll.PBD(AF271,"Primary Industry Group","","USD","",""))</f>
        <v/>
      </c>
      <c r="AG275" t="str" cm="1">
        <f t="array" ref="AG275">IF(AG271="","",_xll.PBD(AG271,"Primary Industry Group","","USD","",""))</f>
        <v/>
      </c>
      <c r="AH275" t="str" cm="1">
        <f t="array" ref="AH275">IF(AH271="","",_xll.PBD(AH271,"Primary Industry Group","","USD","",""))</f>
        <v/>
      </c>
      <c r="AI275" t="str" cm="1">
        <f t="array" ref="AI275">IF(AI271="","",_xll.PBD(AI271,"Primary Industry Group","","USD","",""))</f>
        <v/>
      </c>
      <c r="AJ275" t="str" cm="1">
        <f t="array" ref="AJ275">IF(AJ271="","",_xll.PBD(AJ271,"Primary Industry Group","","USD","",""))</f>
        <v/>
      </c>
      <c r="AK275" t="str" cm="1">
        <f t="array" ref="AK275">IF(AK271="","",_xll.PBD(AK271,"Primary Industry Group","","USD","",""))</f>
        <v/>
      </c>
      <c r="AL275" t="str" cm="1">
        <f t="array" ref="AL275">IF(AL271="","",_xll.PBD(AL271,"Primary Industry Group","","USD","",""))</f>
        <v/>
      </c>
      <c r="AM275" t="str" cm="1">
        <f t="array" ref="AM275">IF(AM271="","",_xll.PBD(AM271,"Primary Industry Group","","USD","",""))</f>
        <v/>
      </c>
      <c r="AN275" t="str" cm="1">
        <f t="array" ref="AN275">IF(AN271="","",_xll.PBD(AN271,"Primary Industry Group","","USD","",""))</f>
        <v/>
      </c>
      <c r="AO275" t="str" cm="1">
        <f t="array" ref="AO275">IF(AO271="","",_xll.PBD(AO271,"Primary Industry Group","","USD","",""))</f>
        <v/>
      </c>
      <c r="AP275" t="str" cm="1">
        <f t="array" ref="AP275">IF(AP271="","",_xll.PBD(AP271,"Primary Industry Group","","USD","",""))</f>
        <v/>
      </c>
      <c r="AQ275" t="str" cm="1">
        <f t="array" ref="AQ275">IF(AQ271="","",_xll.PBD(AQ271,"Primary Industry Group","","USD","",""))</f>
        <v/>
      </c>
      <c r="AR275" t="str" cm="1">
        <f t="array" ref="AR275">IF(AR271="","",_xll.PBD(AR271,"Primary Industry Group","","USD","",""))</f>
        <v/>
      </c>
      <c r="AS275" t="str" cm="1">
        <f t="array" ref="AS275">IF(AS271="","",_xll.PBD(AS271,"Primary Industry Group","","USD","",""))</f>
        <v/>
      </c>
      <c r="AT275" t="str" cm="1">
        <f t="array" ref="AT275">IF(AT271="","",_xll.PBD(AT271,"Primary Industry Group","","USD","",""))</f>
        <v/>
      </c>
      <c r="AU275" t="str" cm="1">
        <f t="array" ref="AU275">IF(AU271="","",_xll.PBD(AU271,"Primary Industry Group","","USD","",""))</f>
        <v/>
      </c>
      <c r="AV275" t="str" cm="1">
        <f t="array" ref="AV275">IF(AV271="","",_xll.PBD(AV271,"Primary Industry Group","","USD","",""))</f>
        <v/>
      </c>
      <c r="AW275" t="str" cm="1">
        <f t="array" ref="AW275">IF(AW271="","",_xll.PBD(AW271,"Primary Industry Group","","USD","",""))</f>
        <v/>
      </c>
      <c r="AX275" t="str" cm="1">
        <f t="array" ref="AX275">IF(AX271="","",_xll.PBD(AX271,"Primary Industry Group","","USD","",""))</f>
        <v/>
      </c>
      <c r="AY275" t="str" cm="1">
        <f t="array" ref="AY275">IF(AY271="","",_xll.PBD(AY271,"Primary Industry Group","","USD","",""))</f>
        <v/>
      </c>
      <c r="AZ275" t="str" cm="1">
        <f t="array" ref="AZ275">IF(AZ271="","",_xll.PBD(AZ271,"Primary Industry Group","","USD","",""))</f>
        <v/>
      </c>
      <c r="BA275" t="str" cm="1">
        <f t="array" ref="BA275">IF(BA271="","",_xll.PBD(BA271,"Primary Industry Group","","USD","",""))</f>
        <v/>
      </c>
      <c r="BB275" t="str" cm="1">
        <f t="array" ref="BB275">IF(BB271="","",_xll.PBD(BB271,"Primary Industry Group","","USD","",""))</f>
        <v/>
      </c>
      <c r="BC275" t="str" cm="1">
        <f t="array" ref="BC275">IF(BC271="","",_xll.PBD(BC271,"Primary Industry Group","","USD","",""))</f>
        <v/>
      </c>
      <c r="BD275" t="str" cm="1">
        <f t="array" ref="BD275">IF(BD271="","",_xll.PBD(BD271,"Primary Industry Group","","USD","",""))</f>
        <v/>
      </c>
      <c r="BE275" t="str" cm="1">
        <f t="array" ref="BE275">IF(BE271="","",_xll.PBD(BE271,"Primary Industry Group","","USD","",""))</f>
        <v/>
      </c>
      <c r="BF275" t="str" cm="1">
        <f t="array" ref="BF275">IF(BF271="","",_xll.PBD(BF271,"Primary Industry Group","","USD","",""))</f>
        <v/>
      </c>
      <c r="BG275" t="str" cm="1">
        <f t="array" ref="BG275">IF(BG271="","",_xll.PBD(BG271,"Primary Industry Group","","USD","",""))</f>
        <v/>
      </c>
      <c r="BH275" t="str" cm="1">
        <f t="array" ref="BH275">IF(BH271="","",_xll.PBD(BH271,"Primary Industry Group","","USD","",""))</f>
        <v/>
      </c>
      <c r="BI275" t="str" cm="1">
        <f t="array" ref="BI275">IF(BI271="","",_xll.PBD(BI271,"Primary Industry Group","","USD","",""))</f>
        <v/>
      </c>
      <c r="BJ275" t="str" cm="1">
        <f t="array" ref="BJ275">IF(BJ271="","",_xll.PBD(BJ271,"Primary Industry Group","","USD","",""))</f>
        <v/>
      </c>
      <c r="BK275" t="str" cm="1">
        <f t="array" ref="BK275">IF(BK271="","",_xll.PBD(BK271,"Primary Industry Group","","USD","",""))</f>
        <v/>
      </c>
      <c r="BL275" t="str" cm="1">
        <f t="array" ref="BL275">IF(BL271="","",_xll.PBD(BL271,"Primary Industry Group","","USD","",""))</f>
        <v/>
      </c>
      <c r="BM275" t="str" cm="1">
        <f t="array" ref="BM275">IF(BM271="","",_xll.PBD(BM271,"Primary Industry Group","","USD","",""))</f>
        <v/>
      </c>
      <c r="BN275" t="str" cm="1">
        <f t="array" ref="BN275">IF(BN271="","",_xll.PBD(BN271,"Primary Industry Group","","USD","",""))</f>
        <v/>
      </c>
      <c r="BO275" t="str" cm="1">
        <f t="array" ref="BO275">IF(BO271="","",_xll.PBD(BO271,"Primary Industry Group","","USD","",""))</f>
        <v/>
      </c>
      <c r="BP275" t="str" cm="1">
        <f t="array" ref="BP275">IF(BP271="","",_xll.PBD(BP271,"Primary Industry Group","","USD","",""))</f>
        <v/>
      </c>
      <c r="BQ275" t="str" cm="1">
        <f t="array" ref="BQ275">IF(BQ271="","",_xll.PBD(BQ271,"Primary Industry Group","","USD","",""))</f>
        <v/>
      </c>
      <c r="BR275" t="str" cm="1">
        <f t="array" ref="BR275">IF(BR271="","",_xll.PBD(BR271,"Primary Industry Group","","USD","",""))</f>
        <v/>
      </c>
      <c r="BS275" t="str" cm="1">
        <f t="array" ref="BS275">IF(BS271="","",_xll.PBD(BS271,"Primary Industry Group","","USD","",""))</f>
        <v/>
      </c>
      <c r="BT275" t="str" cm="1">
        <f t="array" ref="BT275">IF(BT271="","",_xll.PBD(BT271,"Primary Industry Group","","USD","",""))</f>
        <v/>
      </c>
      <c r="BU275" t="str" cm="1">
        <f t="array" ref="BU275">IF(BU271="","",_xll.PBD(BU271,"Primary Industry Group","","USD","",""))</f>
        <v/>
      </c>
      <c r="BV275" t="str" cm="1">
        <f t="array" ref="BV275">IF(BV271="","",_xll.PBD(BV271,"Primary Industry Group","","USD","",""))</f>
        <v/>
      </c>
      <c r="BW275" t="str" cm="1">
        <f t="array" ref="BW275">IF(BW271="","",_xll.PBD(BW271,"Primary Industry Group","","USD","",""))</f>
        <v/>
      </c>
      <c r="BX275" t="str" cm="1">
        <f t="array" ref="BX275">IF(BX271="","",_xll.PBD(BX271,"Primary Industry Group","","USD","",""))</f>
        <v/>
      </c>
      <c r="BY275" t="str" cm="1">
        <f t="array" ref="BY275">IF(BY271="","",_xll.PBD(BY271,"Primary Industry Group","","USD","",""))</f>
        <v/>
      </c>
      <c r="BZ275" t="str" cm="1">
        <f t="array" ref="BZ275">IF(BZ271="","",_xll.PBD(BZ271,"Primary Industry Group","","USD","",""))</f>
        <v/>
      </c>
      <c r="CA275" t="str" cm="1">
        <f t="array" ref="CA275">IF(CA271="","",_xll.PBD(CA271,"Primary Industry Group","","USD","",""))</f>
        <v/>
      </c>
      <c r="CB275" t="str" cm="1">
        <f t="array" ref="CB275">IF(CB271="","",_xll.PBD(CB271,"Primary Industry Group","","USD","",""))</f>
        <v/>
      </c>
      <c r="CC275" t="str" cm="1">
        <f t="array" ref="CC275">IF(CC271="","",_xll.PBD(CC271,"Primary Industry Group","","USD","",""))</f>
        <v/>
      </c>
      <c r="CD275" t="str" cm="1">
        <f t="array" ref="CD275">IF(CD271="","",_xll.PBD(CD271,"Primary Industry Group","","USD","",""))</f>
        <v/>
      </c>
      <c r="CE275" t="str" cm="1">
        <f t="array" ref="CE275">IF(CE271="","",_xll.PBD(CE271,"Primary Industry Group","","USD","",""))</f>
        <v/>
      </c>
      <c r="CF275" t="str" cm="1">
        <f t="array" ref="CF275">IF(CF271="","",_xll.PBD(CF271,"Primary Industry Group","","USD","",""))</f>
        <v/>
      </c>
      <c r="CG275" t="str" cm="1">
        <f t="array" ref="CG275">IF(CG271="","",_xll.PBD(CG271,"Primary Industry Group","","USD","",""))</f>
        <v/>
      </c>
      <c r="CH275" t="str" cm="1">
        <f t="array" ref="CH275">IF(CH271="","",_xll.PBD(CH271,"Primary Industry Group","","USD","",""))</f>
        <v/>
      </c>
      <c r="CI275" t="str" cm="1">
        <f t="array" ref="CI275">IF(CI271="","",_xll.PBD(CI271,"Primary Industry Group","","USD","",""))</f>
        <v/>
      </c>
      <c r="CJ275" t="str" cm="1">
        <f t="array" ref="CJ275">IF(CJ271="","",_xll.PBD(CJ271,"Primary Industry Group","","USD","",""))</f>
        <v/>
      </c>
      <c r="CK275" t="str" cm="1">
        <f t="array" ref="CK275">IF(CK271="","",_xll.PBD(CK271,"Primary Industry Group","","USD","",""))</f>
        <v/>
      </c>
      <c r="CL275" t="str" cm="1">
        <f t="array" ref="CL275">IF(CL271="","",_xll.PBD(CL271,"Primary Industry Group","","USD","",""))</f>
        <v/>
      </c>
      <c r="CM275" t="str" cm="1">
        <f t="array" ref="CM275">IF(CM271="","",_xll.PBD(CM271,"Primary Industry Group","","USD","",""))</f>
        <v/>
      </c>
      <c r="CN275" t="str" cm="1">
        <f t="array" ref="CN275">IF(CN271="","",_xll.PBD(CN271,"Primary Industry Group","","USD","",""))</f>
        <v/>
      </c>
      <c r="CO275" t="str" cm="1">
        <f t="array" ref="CO275">IF(CO271="","",_xll.PBD(CO271,"Primary Industry Group","","USD","",""))</f>
        <v/>
      </c>
      <c r="CP275" t="str" cm="1">
        <f t="array" ref="CP275">IF(CP271="","",_xll.PBD(CP271,"Primary Industry Group","","USD","",""))</f>
        <v/>
      </c>
      <c r="CQ275" t="str" cm="1">
        <f t="array" ref="CQ275">IF(CQ271="","",_xll.PBD(CQ271,"Primary Industry Group","","USD","",""))</f>
        <v/>
      </c>
      <c r="CR275" t="str" cm="1">
        <f t="array" ref="CR275">IF(CR271="","",_xll.PBD(CR271,"Primary Industry Group","","USD","",""))</f>
        <v/>
      </c>
      <c r="CS275" t="str" cm="1">
        <f t="array" ref="CS275">IF(CS271="","",_xll.PBD(CS271,"Primary Industry Group","","USD","",""))</f>
        <v/>
      </c>
      <c r="CT275" t="str" cm="1">
        <f t="array" ref="CT275">IF(CT271="","",_xll.PBD(CT271,"Primary Industry Group","","USD","",""))</f>
        <v/>
      </c>
      <c r="CU275" t="str" cm="1">
        <f t="array" ref="CU275">IF(CU271="","",_xll.PBD(CU271,"Primary Industry Group","","USD","",""))</f>
        <v/>
      </c>
      <c r="CV275" t="str" cm="1">
        <f t="array" ref="CV275">IF(CV271="","",_xll.PBD(CV271,"Primary Industry Group","","USD","",""))</f>
        <v/>
      </c>
      <c r="CW275" t="str" cm="1">
        <f t="array" ref="CW275">IF(CW271="","",_xll.PBD(CW271,"Primary Industry Group","","USD","",""))</f>
        <v/>
      </c>
      <c r="CX275" t="str" cm="1">
        <f t="array" ref="CX275">IF(CX271="","",_xll.PBD(CX271,"Primary Industry Group","","USD","",""))</f>
        <v/>
      </c>
      <c r="CY275" t="str" cm="1">
        <f t="array" ref="CY275">IF(CY271="","",_xll.PBD(CY271,"Primary Industry Group","","USD","",""))</f>
        <v/>
      </c>
      <c r="CZ275" t="str" cm="1">
        <f t="array" ref="CZ275">IF(CZ271="","",_xll.PBD(CZ271,"Primary Industry Group","","USD","",""))</f>
        <v/>
      </c>
      <c r="DA275" t="str" cm="1">
        <f t="array" ref="DA275">IF(DA271="","",_xll.PBD(DA271,"Primary Industry Group","","USD","",""))</f>
        <v/>
      </c>
      <c r="DB275" t="str" cm="1">
        <f t="array" ref="DB275">IF(DB271="","",_xll.PBD(DB271,"Primary Industry Group","","USD","",""))</f>
        <v/>
      </c>
      <c r="DC275" t="str" cm="1">
        <f t="array" ref="DC275">IF(DC271="","",_xll.PBD(DC271,"Primary Industry Group","","USD","",""))</f>
        <v/>
      </c>
      <c r="DD275" t="str" cm="1">
        <f t="array" ref="DD275">IF(DD271="","",_xll.PBD(DD271,"Primary Industry Group","","USD","",""))</f>
        <v/>
      </c>
      <c r="DE275" t="str" cm="1">
        <f t="array" ref="DE275">IF(DE271="","",_xll.PBD(DE271,"Primary Industry Group","","USD","",""))</f>
        <v/>
      </c>
      <c r="DF275" t="str" cm="1">
        <f t="array" ref="DF275">IF(DF271="","",_xll.PBD(DF271,"Primary Industry Group","","USD","",""))</f>
        <v/>
      </c>
      <c r="DG275" t="str" cm="1">
        <f t="array" ref="DG275">IF(DG271="","",_xll.PBD(DG271,"Primary Industry Group","","USD","",""))</f>
        <v/>
      </c>
      <c r="DH275" t="str" cm="1">
        <f t="array" ref="DH275">IF(DH271="","",_xll.PBD(DH271,"Primary Industry Group","","USD","",""))</f>
        <v/>
      </c>
      <c r="DI275" t="str" cm="1">
        <f t="array" ref="DI275">IF(DI271="","",_xll.PBD(DI271,"Primary Industry Group","","USD","",""))</f>
        <v/>
      </c>
      <c r="DJ275" t="str" cm="1">
        <f t="array" ref="DJ275">IF(DJ271="","",_xll.PBD(DJ271,"Primary Industry Group","","USD","",""))</f>
        <v/>
      </c>
      <c r="DK275" t="str" cm="1">
        <f t="array" ref="DK275">IF(DK271="","",_xll.PBD(DK271,"Primary Industry Group","","USD","",""))</f>
        <v/>
      </c>
      <c r="DL275" t="str" cm="1">
        <f t="array" ref="DL275">IF(DL271="","",_xll.PBD(DL271,"Primary Industry Group","","USD","",""))</f>
        <v/>
      </c>
      <c r="DM275" t="str" cm="1">
        <f t="array" ref="DM275">IF(DM271="","",_xll.PBD(DM271,"Primary Industry Group","","USD","",""))</f>
        <v/>
      </c>
      <c r="DN275" t="str" cm="1">
        <f t="array" ref="DN275">IF(DN271="","",_xll.PBD(DN271,"Primary Industry Group","","USD","",""))</f>
        <v/>
      </c>
      <c r="DO275" t="str" cm="1">
        <f t="array" ref="DO275">IF(DO271="","",_xll.PBD(DO271,"Primary Industry Group","","USD","",""))</f>
        <v/>
      </c>
      <c r="DP275" t="str" cm="1">
        <f t="array" ref="DP275">IF(DP271="","",_xll.PBD(DP271,"Primary Industry Group","","USD","",""))</f>
        <v/>
      </c>
      <c r="DQ275" t="str" cm="1">
        <f t="array" ref="DQ275">IF(DQ271="","",_xll.PBD(DQ271,"Primary Industry Group","","USD","",""))</f>
        <v/>
      </c>
      <c r="DR275" t="str" cm="1">
        <f t="array" ref="DR275">IF(DR271="","",_xll.PBD(DR271,"Primary Industry Group","","USD","",""))</f>
        <v/>
      </c>
      <c r="DS275" t="str" cm="1">
        <f t="array" ref="DS275">IF(DS271="","",_xll.PBD(DS271,"Primary Industry Group","","USD","",""))</f>
        <v/>
      </c>
      <c r="DT275" t="str" cm="1">
        <f t="array" ref="DT275">IF(DT271="","",_xll.PBD(DT271,"Primary Industry Group","","USD","",""))</f>
        <v/>
      </c>
      <c r="DU275" t="str" cm="1">
        <f t="array" ref="DU275">IF(DU271="","",_xll.PBD(DU271,"Primary Industry Group","","USD","",""))</f>
        <v/>
      </c>
      <c r="DV275" t="str" cm="1">
        <f t="array" ref="DV275">IF(DV271="","",_xll.PBD(DV271,"Primary Industry Group","","USD","",""))</f>
        <v/>
      </c>
      <c r="DW275" t="str" cm="1">
        <f t="array" ref="DW275">IF(DW271="","",_xll.PBD(DW271,"Primary Industry Group","","USD","",""))</f>
        <v/>
      </c>
      <c r="DX275" t="str" cm="1">
        <f t="array" ref="DX275">IF(DX271="","",_xll.PBD(DX271,"Primary Industry Group","","USD","",""))</f>
        <v/>
      </c>
      <c r="DY275" t="str" cm="1">
        <f t="array" ref="DY275">IF(DY271="","",_xll.PBD(DY271,"Primary Industry Group","","USD","",""))</f>
        <v/>
      </c>
      <c r="DZ275" t="str" cm="1">
        <f t="array" ref="DZ275">IF(DZ271="","",_xll.PBD(DZ271,"Primary Industry Group","","USD","",""))</f>
        <v/>
      </c>
      <c r="EA275" t="str" cm="1">
        <f t="array" ref="EA275">IF(EA271="","",_xll.PBD(EA271,"Primary Industry Group","","USD","",""))</f>
        <v/>
      </c>
      <c r="EB275" t="str" cm="1">
        <f t="array" ref="EB275">IF(EB271="","",_xll.PBD(EB271,"Primary Industry Group","","USD","",""))</f>
        <v/>
      </c>
      <c r="EC275" t="str" cm="1">
        <f t="array" ref="EC275">IF(EC271="","",_xll.PBD(EC271,"Primary Industry Group","","USD","",""))</f>
        <v/>
      </c>
      <c r="ED275" t="str" cm="1">
        <f t="array" ref="ED275">IF(ED271="","",_xll.PBD(ED271,"Primary Industry Group","","USD","",""))</f>
        <v/>
      </c>
      <c r="EE275" t="str" cm="1">
        <f t="array" ref="EE275">IF(EE271="","",_xll.PBD(EE271,"Primary Industry Group","","USD","",""))</f>
        <v/>
      </c>
      <c r="EF275" t="str" cm="1">
        <f t="array" ref="EF275">IF(EF271="","",_xll.PBD(EF271,"Primary Industry Group","","USD","",""))</f>
        <v/>
      </c>
      <c r="EG275" t="str" cm="1">
        <f t="array" ref="EG275">IF(EG271="","",_xll.PBD(EG271,"Primary Industry Group","","USD","",""))</f>
        <v/>
      </c>
      <c r="EH275" t="str" cm="1">
        <f t="array" ref="EH275">IF(EH271="","",_xll.PBD(EH271,"Primary Industry Group","","USD","",""))</f>
        <v/>
      </c>
      <c r="EI275" t="str" cm="1">
        <f t="array" ref="EI275">IF(EI271="","",_xll.PBD(EI271,"Primary Industry Group","","USD","",""))</f>
        <v/>
      </c>
      <c r="EJ275" t="str" cm="1">
        <f t="array" ref="EJ275">IF(EJ271="","",_xll.PBD(EJ271,"Primary Industry Group","","USD","",""))</f>
        <v/>
      </c>
      <c r="EK275" t="str" cm="1">
        <f t="array" ref="EK275">IF(EK271="","",_xll.PBD(EK271,"Primary Industry Group","","USD","",""))</f>
        <v/>
      </c>
      <c r="EL275" t="str" cm="1">
        <f t="array" ref="EL275">IF(EL271="","",_xll.PBD(EL271,"Primary Industry Group","","USD","",""))</f>
        <v/>
      </c>
      <c r="EM275" t="str" cm="1">
        <f t="array" ref="EM275">IF(EM271="","",_xll.PBD(EM271,"Primary Industry Group","","USD","",""))</f>
        <v/>
      </c>
      <c r="EN275" t="str" cm="1">
        <f t="array" ref="EN275">IF(EN271="","",_xll.PBD(EN271,"Primary Industry Group","","USD","",""))</f>
        <v/>
      </c>
      <c r="EO275" t="str" cm="1">
        <f t="array" ref="EO275">IF(EO271="","",_xll.PBD(EO271,"Primary Industry Group","","USD","",""))</f>
        <v/>
      </c>
      <c r="EP275" t="str" cm="1">
        <f t="array" ref="EP275">IF(EP271="","",_xll.PBD(EP271,"Primary Industry Group","","USD","",""))</f>
        <v/>
      </c>
      <c r="EQ275" t="str" cm="1">
        <f t="array" ref="EQ275">IF(EQ271="","",_xll.PBD(EQ271,"Primary Industry Group","","USD","",""))</f>
        <v/>
      </c>
      <c r="ER275" t="str" cm="1">
        <f t="array" ref="ER275">IF(ER271="","",_xll.PBD(ER271,"Primary Industry Group","","USD","",""))</f>
        <v/>
      </c>
      <c r="ES275" t="str" cm="1">
        <f t="array" ref="ES275">IF(ES271="","",_xll.PBD(ES271,"Primary Industry Group","","USD","",""))</f>
        <v/>
      </c>
      <c r="ET275" t="str" cm="1">
        <f t="array" ref="ET275">IF(ET271="","",_xll.PBD(ET271,"Primary Industry Group","","USD","",""))</f>
        <v/>
      </c>
      <c r="EU275" t="str" cm="1">
        <f t="array" ref="EU275">IF(EU271="","",_xll.PBD(EU271,"Primary Industry Group","","USD","",""))</f>
        <v/>
      </c>
      <c r="EV275" t="str" cm="1">
        <f t="array" ref="EV275">IF(EV271="","",_xll.PBD(EV271,"Primary Industry Group","","USD","",""))</f>
        <v/>
      </c>
      <c r="EW275" t="str" cm="1">
        <f t="array" ref="EW275">IF(EW271="","",_xll.PBD(EW271,"Primary Industry Group","","USD","",""))</f>
        <v/>
      </c>
      <c r="EX275" t="str" cm="1">
        <f t="array" ref="EX275">IF(EX271="","",_xll.PBD(EX271,"Primary Industry Group","","USD","",""))</f>
        <v/>
      </c>
      <c r="EY275" t="str" cm="1">
        <f t="array" ref="EY275">IF(EY271="","",_xll.PBD(EY271,"Primary Industry Group","","USD","",""))</f>
        <v/>
      </c>
      <c r="EZ275" t="str" cm="1">
        <f t="array" ref="EZ275">IF(EZ271="","",_xll.PBD(EZ271,"Primary Industry Group","","USD","",""))</f>
        <v/>
      </c>
      <c r="FA275" t="str" cm="1">
        <f t="array" ref="FA275">IF(FA271="","",_xll.PBD(FA271,"Primary Industry Group","","USD","",""))</f>
        <v/>
      </c>
      <c r="FB275" t="str" cm="1">
        <f t="array" ref="FB275">IF(FB271="","",_xll.PBD(FB271,"Primary Industry Group","","USD","",""))</f>
        <v/>
      </c>
      <c r="FC275" t="str" cm="1">
        <f t="array" ref="FC275">IF(FC271="","",_xll.PBD(FC271,"Primary Industry Group","","USD","",""))</f>
        <v/>
      </c>
      <c r="FD275" t="str" cm="1">
        <f t="array" ref="FD275">IF(FD271="","",_xll.PBD(FD271,"Primary Industry Group","","USD","",""))</f>
        <v/>
      </c>
      <c r="FE275" t="str" cm="1">
        <f t="array" ref="FE275">IF(FE271="","",_xll.PBD(FE271,"Primary Industry Group","","USD","",""))</f>
        <v/>
      </c>
      <c r="FF275" t="str" cm="1">
        <f t="array" ref="FF275">IF(FF271="","",_xll.PBD(FF271,"Primary Industry Group","","USD","",""))</f>
        <v/>
      </c>
      <c r="FG275" t="str" cm="1">
        <f t="array" ref="FG275">IF(FG271="","",_xll.PBD(FG271,"Primary Industry Group","","USD","",""))</f>
        <v/>
      </c>
      <c r="FH275" t="str" cm="1">
        <f t="array" ref="FH275">IF(FH271="","",_xll.PBD(FH271,"Primary Industry Group","","USD","",""))</f>
        <v/>
      </c>
      <c r="FI275" t="str" cm="1">
        <f t="array" ref="FI275">IF(FI271="","",_xll.PBD(FI271,"Primary Industry Group","","USD","",""))</f>
        <v/>
      </c>
      <c r="FJ275" t="str" cm="1">
        <f t="array" ref="FJ275">IF(FJ271="","",_xll.PBD(FJ271,"Primary Industry Group","","USD","",""))</f>
        <v/>
      </c>
      <c r="FK275" t="str" cm="1">
        <f t="array" ref="FK275">IF(FK271="","",_xll.PBD(FK271,"Primary Industry Group","","USD","",""))</f>
        <v/>
      </c>
      <c r="FL275" t="str" cm="1">
        <f t="array" ref="FL275">IF(FL271="","",_xll.PBD(FL271,"Primary Industry Group","","USD","",""))</f>
        <v/>
      </c>
      <c r="FM275" t="str" cm="1">
        <f t="array" ref="FM275">IF(FM271="","",_xll.PBD(FM271,"Primary Industry Group","","USD","",""))</f>
        <v/>
      </c>
      <c r="FN275" t="str" cm="1">
        <f t="array" ref="FN275">IF(FN271="","",_xll.PBD(FN271,"Primary Industry Group","","USD","",""))</f>
        <v/>
      </c>
      <c r="FO275" t="str" cm="1">
        <f t="array" ref="FO275">IF(FO271="","",_xll.PBD(FO271,"Primary Industry Group","","USD","",""))</f>
        <v/>
      </c>
      <c r="FP275" t="str" cm="1">
        <f t="array" ref="FP275">IF(FP271="","",_xll.PBD(FP271,"Primary Industry Group","","USD","",""))</f>
        <v/>
      </c>
      <c r="FQ275" t="str" cm="1">
        <f t="array" ref="FQ275">IF(FQ271="","",_xll.PBD(FQ271,"Primary Industry Group","","USD","",""))</f>
        <v/>
      </c>
      <c r="FR275" t="str" cm="1">
        <f t="array" ref="FR275">IF(FR271="","",_xll.PBD(FR271,"Primary Industry Group","","USD","",""))</f>
        <v/>
      </c>
      <c r="FS275" t="str" cm="1">
        <f t="array" ref="FS275">IF(FS271="","",_xll.PBD(FS271,"Primary Industry Group","","USD","",""))</f>
        <v/>
      </c>
      <c r="FT275" t="str" cm="1">
        <f t="array" ref="FT275">IF(FT271="","",_xll.PBD(FT271,"Primary Industry Group","","USD","",""))</f>
        <v/>
      </c>
      <c r="FU275" t="str" cm="1">
        <f t="array" ref="FU275">IF(FU271="","",_xll.PBD(FU271,"Primary Industry Group","","USD","",""))</f>
        <v/>
      </c>
      <c r="FV275" t="str" cm="1">
        <f t="array" ref="FV275">IF(FV271="","",_xll.PBD(FV271,"Primary Industry Group","","USD","",""))</f>
        <v/>
      </c>
      <c r="FW275" t="str" cm="1">
        <f t="array" ref="FW275">IF(FW271="","",_xll.PBD(FW271,"Primary Industry Group","","USD","",""))</f>
        <v/>
      </c>
      <c r="FX275" t="str" cm="1">
        <f t="array" ref="FX275">IF(FX271="","",_xll.PBD(FX271,"Primary Industry Group","","USD","",""))</f>
        <v/>
      </c>
      <c r="FY275" t="str" cm="1">
        <f t="array" ref="FY275">IF(FY271="","",_xll.PBD(FY271,"Primary Industry Group","","USD","",""))</f>
        <v/>
      </c>
      <c r="FZ275" t="str" cm="1">
        <f t="array" ref="FZ275">IF(FZ271="","",_xll.PBD(FZ271,"Primary Industry Group","","USD","",""))</f>
        <v/>
      </c>
      <c r="GA275" t="str" cm="1">
        <f t="array" ref="GA275">IF(GA271="","",_xll.PBD(GA271,"Primary Industry Group","","USD","",""))</f>
        <v/>
      </c>
      <c r="GB275" t="str" cm="1">
        <f t="array" ref="GB275">IF(GB271="","",_xll.PBD(GB271,"Primary Industry Group","","USD","",""))</f>
        <v/>
      </c>
      <c r="GC275" t="str" cm="1">
        <f t="array" ref="GC275">IF(GC271="","",_xll.PBD(GC271,"Primary Industry Group","","USD","",""))</f>
        <v/>
      </c>
      <c r="GD275" t="str" cm="1">
        <f t="array" ref="GD275">IF(GD271="","",_xll.PBD(GD271,"Primary Industry Group","","USD","",""))</f>
        <v/>
      </c>
      <c r="GE275" t="str" cm="1">
        <f t="array" ref="GE275">IF(GE271="","",_xll.PBD(GE271,"Primary Industry Group","","USD","",""))</f>
        <v/>
      </c>
      <c r="GF275" t="str" cm="1">
        <f t="array" ref="GF275">IF(GF271="","",_xll.PBD(GF271,"Primary Industry Group","","USD","",""))</f>
        <v/>
      </c>
      <c r="GG275" t="str" cm="1">
        <f t="array" ref="GG275">IF(GG271="","",_xll.PBD(GG271,"Primary Industry Group","","USD","",""))</f>
        <v/>
      </c>
      <c r="GH275" t="str" cm="1">
        <f t="array" ref="GH275">IF(GH271="","",_xll.PBD(GH271,"Primary Industry Group","","USD","",""))</f>
        <v/>
      </c>
      <c r="GI275" t="str" cm="1">
        <f t="array" ref="GI275">IF(GI271="","",_xll.PBD(GI271,"Primary Industry Group","","USD","",""))</f>
        <v/>
      </c>
      <c r="GJ275" t="str" cm="1">
        <f t="array" ref="GJ275">IF(GJ271="","",_xll.PBD(GJ271,"Primary Industry Group","","USD","",""))</f>
        <v/>
      </c>
      <c r="GK275" t="str" cm="1">
        <f t="array" ref="GK275">IF(GK271="","",_xll.PBD(GK271,"Primary Industry Group","","USD","",""))</f>
        <v/>
      </c>
      <c r="GL275" t="str" cm="1">
        <f t="array" ref="GL275">IF(GL271="","",_xll.PBD(GL271,"Primary Industry Group","","USD","",""))</f>
        <v/>
      </c>
      <c r="GM275" t="str" cm="1">
        <f t="array" ref="GM275">IF(GM271="","",_xll.PBD(GM271,"Primary Industry Group","","USD","",""))</f>
        <v/>
      </c>
      <c r="GN275" t="str" cm="1">
        <f t="array" ref="GN275">IF(GN271="","",_xll.PBD(GN271,"Primary Industry Group","","USD","",""))</f>
        <v/>
      </c>
      <c r="GO275" t="str" cm="1">
        <f t="array" ref="GO275">IF(GO271="","",_xll.PBD(GO271,"Primary Industry Group","","USD","",""))</f>
        <v/>
      </c>
      <c r="GP275" t="str" cm="1">
        <f t="array" ref="GP275">IF(GP271="","",_xll.PBD(GP271,"Primary Industry Group","","USD","",""))</f>
        <v/>
      </c>
      <c r="GQ275" t="str" cm="1">
        <f t="array" ref="GQ275">IF(GQ271="","",_xll.PBD(GQ271,"Primary Industry Group","","USD","",""))</f>
        <v/>
      </c>
      <c r="GR275" t="str" cm="1">
        <f t="array" ref="GR275">IF(GR271="","",_xll.PBD(GR271,"Primary Industry Group","","USD","",""))</f>
        <v/>
      </c>
      <c r="GS275" t="str" cm="1">
        <f t="array" ref="GS275">IF(GS271="","",_xll.PBD(GS271,"Primary Industry Group","","USD","",""))</f>
        <v/>
      </c>
      <c r="GT275" t="str" cm="1">
        <f t="array" ref="GT275">IF(GT271="","",_xll.PBD(GT271,"Primary Industry Group","","USD","",""))</f>
        <v/>
      </c>
      <c r="GU275" t="str" cm="1">
        <f t="array" ref="GU275">IF(GU271="","",_xll.PBD(GU271,"Primary Industry Group","","USD","",""))</f>
        <v/>
      </c>
      <c r="GV275" t="str" cm="1">
        <f t="array" ref="GV275">IF(GV271="","",_xll.PBD(GV271,"Primary Industry Group","","USD","",""))</f>
        <v/>
      </c>
      <c r="GW275" t="str" cm="1">
        <f t="array" ref="GW275">IF(GW271="","",_xll.PBD(GW271,"Primary Industry Group","","USD","",""))</f>
        <v/>
      </c>
      <c r="GX275" t="str" cm="1">
        <f t="array" ref="GX275">IF(GX271="","",_xll.PBD(GX271,"Primary Industry Group","","USD","",""))</f>
        <v/>
      </c>
      <c r="GY275" t="str" cm="1">
        <f t="array" ref="GY275">IF(GY271="","",_xll.PBD(GY271,"Primary Industry Group","","USD","",""))</f>
        <v/>
      </c>
      <c r="GZ275" t="str" cm="1">
        <f t="array" ref="GZ275">IF(GZ271="","",_xll.PBD(GZ271,"Primary Industry Group","","USD","",""))</f>
        <v/>
      </c>
      <c r="HA275" t="str" cm="1">
        <f t="array" ref="HA275">IF(HA271="","",_xll.PBD(HA271,"Primary Industry Group","","USD","",""))</f>
        <v/>
      </c>
      <c r="HB275" t="str" cm="1">
        <f t="array" ref="HB275">IF(HB271="","",_xll.PBD(HB271,"Primary Industry Group","","USD","",""))</f>
        <v/>
      </c>
      <c r="HC275" t="str" cm="1">
        <f t="array" ref="HC275">IF(HC271="","",_xll.PBD(HC271,"Primary Industry Group","","USD","",""))</f>
        <v/>
      </c>
      <c r="HD275" t="str" cm="1">
        <f t="array" ref="HD275">IF(HD271="","",_xll.PBD(HD271,"Primary Industry Group","","USD","",""))</f>
        <v/>
      </c>
      <c r="HE275" t="str" cm="1">
        <f t="array" ref="HE275">IF(HE271="","",_xll.PBD(HE271,"Primary Industry Group","","USD","",""))</f>
        <v/>
      </c>
      <c r="HF275" t="str" cm="1">
        <f t="array" ref="HF275">IF(HF271="","",_xll.PBD(HF271,"Primary Industry Group","","USD","",""))</f>
        <v/>
      </c>
      <c r="HG275" t="str" cm="1">
        <f t="array" ref="HG275">IF(HG271="","",_xll.PBD(HG271,"Primary Industry Group","","USD","",""))</f>
        <v/>
      </c>
      <c r="HH275" t="str" cm="1">
        <f t="array" ref="HH275">IF(HH271="","",_xll.PBD(HH271,"Primary Industry Group","","USD","",""))</f>
        <v/>
      </c>
      <c r="HI275" t="str" cm="1">
        <f t="array" ref="HI275">IF(HI271="","",_xll.PBD(HI271,"Primary Industry Group","","USD","",""))</f>
        <v/>
      </c>
      <c r="HJ275" t="str" cm="1">
        <f t="array" ref="HJ275">IF(HJ271="","",_xll.PBD(HJ271,"Primary Industry Group","","USD","",""))</f>
        <v/>
      </c>
      <c r="HK275" t="str" cm="1">
        <f t="array" ref="HK275">IF(HK271="","",_xll.PBD(HK271,"Primary Industry Group","","USD","",""))</f>
        <v/>
      </c>
      <c r="HL275" t="str" cm="1">
        <f t="array" ref="HL275">IF(HL271="","",_xll.PBD(HL271,"Primary Industry Group","","USD","",""))</f>
        <v/>
      </c>
      <c r="HM275" t="str" cm="1">
        <f t="array" ref="HM275">IF(HM271="","",_xll.PBD(HM271,"Primary Industry Group","","USD","",""))</f>
        <v/>
      </c>
      <c r="HN275" t="str" cm="1">
        <f t="array" ref="HN275">IF(HN271="","",_xll.PBD(HN271,"Primary Industry Group","","USD","",""))</f>
        <v/>
      </c>
      <c r="HO275" t="str" cm="1">
        <f t="array" ref="HO275">IF(HO271="","",_xll.PBD(HO271,"Primary Industry Group","","USD","",""))</f>
        <v/>
      </c>
      <c r="HP275" t="str" cm="1">
        <f t="array" ref="HP275">IF(HP271="","",_xll.PBD(HP271,"Primary Industry Group","","USD","",""))</f>
        <v/>
      </c>
      <c r="HQ275" t="str" cm="1">
        <f t="array" ref="HQ275">IF(HQ271="","",_xll.PBD(HQ271,"Primary Industry Group","","USD","",""))</f>
        <v/>
      </c>
      <c r="HR275" t="str" cm="1">
        <f t="array" ref="HR275">IF(HR271="","",_xll.PBD(HR271,"Primary Industry Group","","USD","",""))</f>
        <v/>
      </c>
      <c r="HS275" t="str" cm="1">
        <f t="array" ref="HS275">IF(HS271="","",_xll.PBD(HS271,"Primary Industry Group","","USD","",""))</f>
        <v/>
      </c>
      <c r="HT275" t="str" cm="1">
        <f t="array" ref="HT275">IF(HT271="","",_xll.PBD(HT271,"Primary Industry Group","","USD","",""))</f>
        <v/>
      </c>
      <c r="HU275" t="str" cm="1">
        <f t="array" ref="HU275">IF(HU271="","",_xll.PBD(HU271,"Primary Industry Group","","USD","",""))</f>
        <v/>
      </c>
      <c r="HV275" t="str" cm="1">
        <f t="array" ref="HV275">IF(HV271="","",_xll.PBD(HV271,"Primary Industry Group","","USD","",""))</f>
        <v/>
      </c>
      <c r="HW275" t="str" cm="1">
        <f t="array" ref="HW275">IF(HW271="","",_xll.PBD(HW271,"Primary Industry Group","","USD","",""))</f>
        <v/>
      </c>
      <c r="HX275" t="str" cm="1">
        <f t="array" ref="HX275">IF(HX271="","",_xll.PBD(HX271,"Primary Industry Group","","USD","",""))</f>
        <v/>
      </c>
      <c r="HY275" t="str" cm="1">
        <f t="array" ref="HY275">IF(HY271="","",_xll.PBD(HY271,"Primary Industry Group","","USD","",""))</f>
        <v/>
      </c>
      <c r="HZ275" t="str" cm="1">
        <f t="array" ref="HZ275">IF(HZ271="","",_xll.PBD(HZ271,"Primary Industry Group","","USD","",""))</f>
        <v/>
      </c>
      <c r="IA275" t="str" cm="1">
        <f t="array" ref="IA275">IF(IA271="","",_xll.PBD(IA271,"Primary Industry Group","","USD","",""))</f>
        <v/>
      </c>
      <c r="IB275" t="str" cm="1">
        <f t="array" ref="IB275">IF(IB271="","",_xll.PBD(IB271,"Primary Industry Group","","USD","",""))</f>
        <v/>
      </c>
      <c r="IC275" t="str" cm="1">
        <f t="array" ref="IC275">IF(IC271="","",_xll.PBD(IC271,"Primary Industry Group","","USD","",""))</f>
        <v/>
      </c>
      <c r="ID275" t="str" cm="1">
        <f t="array" ref="ID275">IF(ID271="","",_xll.PBD(ID271,"Primary Industry Group","","USD","",""))</f>
        <v/>
      </c>
      <c r="IE275" t="str" cm="1">
        <f t="array" ref="IE275">IF(IE271="","",_xll.PBD(IE271,"Primary Industry Group","","USD","",""))</f>
        <v/>
      </c>
    </row>
    <row r="276" spans="1:239" x14ac:dyDescent="0.2">
      <c r="B276" t="s">
        <v>2701</v>
      </c>
      <c r="C276" t="str" cm="1">
        <f t="array" aca="1" ref="C276" ca="1">IF(C271="","",_xll.PBD(C271,"Primary Industry Sector","","USD","",""))</f>
        <v/>
      </c>
      <c r="D276" t="str" cm="1">
        <f t="array" ref="D276">IF(D271="","",_xll.PBD(D271,"Primary Industry Sector","","USD","",""))</f>
        <v/>
      </c>
      <c r="E276" t="str" cm="1">
        <f t="array" ref="E276">IF(E271="","",_xll.PBD(E271,"Primary Industry Sector","","USD","",""))</f>
        <v/>
      </c>
      <c r="F276" t="str" cm="1">
        <f t="array" ref="F276">IF(F271="","",_xll.PBD(F271,"Primary Industry Sector","","USD","",""))</f>
        <v/>
      </c>
      <c r="G276" t="str" cm="1">
        <f t="array" ref="G276">IF(G271="","",_xll.PBD(G271,"Primary Industry Sector","","USD","",""))</f>
        <v/>
      </c>
      <c r="H276" t="str" cm="1">
        <f t="array" ref="H276">IF(H271="","",_xll.PBD(H271,"Primary Industry Sector","","USD","",""))</f>
        <v/>
      </c>
      <c r="I276" t="str" cm="1">
        <f t="array" ref="I276">IF(I271="","",_xll.PBD(I271,"Primary Industry Sector","","USD","",""))</f>
        <v/>
      </c>
      <c r="J276" t="str" cm="1">
        <f t="array" ref="J276">IF(J271="","",_xll.PBD(J271,"Primary Industry Sector","","USD","",""))</f>
        <v/>
      </c>
      <c r="K276" t="str" cm="1">
        <f t="array" ref="K276">IF(K271="","",_xll.PBD(K271,"Primary Industry Sector","","USD","",""))</f>
        <v/>
      </c>
      <c r="L276" t="str" cm="1">
        <f t="array" ref="L276">IF(L271="","",_xll.PBD(L271,"Primary Industry Sector","","USD","",""))</f>
        <v/>
      </c>
      <c r="M276" t="str" cm="1">
        <f t="array" ref="M276">IF(M271="","",_xll.PBD(M271,"Primary Industry Sector","","USD","",""))</f>
        <v/>
      </c>
      <c r="N276" t="str" cm="1">
        <f t="array" ref="N276">IF(N271="","",_xll.PBD(N271,"Primary Industry Sector","","USD","",""))</f>
        <v/>
      </c>
      <c r="O276" t="str" cm="1">
        <f t="array" ref="O276">IF(O271="","",_xll.PBD(O271,"Primary Industry Sector","","USD","",""))</f>
        <v/>
      </c>
      <c r="P276" t="str" cm="1">
        <f t="array" ref="P276">IF(P271="","",_xll.PBD(P271,"Primary Industry Sector","","USD","",""))</f>
        <v/>
      </c>
      <c r="Q276" t="str" cm="1">
        <f t="array" ref="Q276">IF(Q271="","",_xll.PBD(Q271,"Primary Industry Sector","","USD","",""))</f>
        <v/>
      </c>
      <c r="R276" t="str" cm="1">
        <f t="array" ref="R276">IF(R271="","",_xll.PBD(R271,"Primary Industry Sector","","USD","",""))</f>
        <v/>
      </c>
      <c r="S276" t="str" cm="1">
        <f t="array" ref="S276">IF(S271="","",_xll.PBD(S271,"Primary Industry Sector","","USD","",""))</f>
        <v/>
      </c>
      <c r="T276" t="str" cm="1">
        <f t="array" ref="T276">IF(T271="","",_xll.PBD(T271,"Primary Industry Sector","","USD","",""))</f>
        <v/>
      </c>
      <c r="U276" t="str" cm="1">
        <f t="array" ref="U276">IF(U271="","",_xll.PBD(U271,"Primary Industry Sector","","USD","",""))</f>
        <v/>
      </c>
      <c r="V276" t="str" cm="1">
        <f t="array" ref="V276">IF(V271="","",_xll.PBD(V271,"Primary Industry Sector","","USD","",""))</f>
        <v/>
      </c>
      <c r="W276" t="str" cm="1">
        <f t="array" ref="W276">IF(W271="","",_xll.PBD(W271,"Primary Industry Sector","","USD","",""))</f>
        <v/>
      </c>
      <c r="X276" t="str" cm="1">
        <f t="array" ref="X276">IF(X271="","",_xll.PBD(X271,"Primary Industry Sector","","USD","",""))</f>
        <v/>
      </c>
      <c r="Y276" t="str" cm="1">
        <f t="array" ref="Y276">IF(Y271="","",_xll.PBD(Y271,"Primary Industry Sector","","USD","",""))</f>
        <v/>
      </c>
      <c r="Z276" t="str" cm="1">
        <f t="array" ref="Z276">IF(Z271="","",_xll.PBD(Z271,"Primary Industry Sector","","USD","",""))</f>
        <v/>
      </c>
      <c r="AA276" t="str" cm="1">
        <f t="array" ref="AA276">IF(AA271="","",_xll.PBD(AA271,"Primary Industry Sector","","USD","",""))</f>
        <v/>
      </c>
      <c r="AB276" t="str" cm="1">
        <f t="array" ref="AB276">IF(AB271="","",_xll.PBD(AB271,"Primary Industry Sector","","USD","",""))</f>
        <v/>
      </c>
      <c r="AC276" t="str" cm="1">
        <f t="array" ref="AC276">IF(AC271="","",_xll.PBD(AC271,"Primary Industry Sector","","USD","",""))</f>
        <v/>
      </c>
      <c r="AD276" t="str" cm="1">
        <f t="array" ref="AD276">IF(AD271="","",_xll.PBD(AD271,"Primary Industry Sector","","USD","",""))</f>
        <v/>
      </c>
      <c r="AE276" t="str" cm="1">
        <f t="array" ref="AE276">IF(AE271="","",_xll.PBD(AE271,"Primary Industry Sector","","USD","",""))</f>
        <v/>
      </c>
      <c r="AF276" t="str" cm="1">
        <f t="array" ref="AF276">IF(AF271="","",_xll.PBD(AF271,"Primary Industry Sector","","USD","",""))</f>
        <v/>
      </c>
      <c r="AG276" t="str" cm="1">
        <f t="array" ref="AG276">IF(AG271="","",_xll.PBD(AG271,"Primary Industry Sector","","USD","",""))</f>
        <v/>
      </c>
      <c r="AH276" t="str" cm="1">
        <f t="array" ref="AH276">IF(AH271="","",_xll.PBD(AH271,"Primary Industry Sector","","USD","",""))</f>
        <v/>
      </c>
      <c r="AI276" t="str" cm="1">
        <f t="array" ref="AI276">IF(AI271="","",_xll.PBD(AI271,"Primary Industry Sector","","USD","",""))</f>
        <v/>
      </c>
      <c r="AJ276" t="str" cm="1">
        <f t="array" ref="AJ276">IF(AJ271="","",_xll.PBD(AJ271,"Primary Industry Sector","","USD","",""))</f>
        <v/>
      </c>
      <c r="AK276" t="str" cm="1">
        <f t="array" ref="AK276">IF(AK271="","",_xll.PBD(AK271,"Primary Industry Sector","","USD","",""))</f>
        <v/>
      </c>
      <c r="AL276" t="str" cm="1">
        <f t="array" ref="AL276">IF(AL271="","",_xll.PBD(AL271,"Primary Industry Sector","","USD","",""))</f>
        <v/>
      </c>
      <c r="AM276" t="str" cm="1">
        <f t="array" ref="AM276">IF(AM271="","",_xll.PBD(AM271,"Primary Industry Sector","","USD","",""))</f>
        <v/>
      </c>
      <c r="AN276" t="str" cm="1">
        <f t="array" ref="AN276">IF(AN271="","",_xll.PBD(AN271,"Primary Industry Sector","","USD","",""))</f>
        <v/>
      </c>
      <c r="AO276" t="str" cm="1">
        <f t="array" ref="AO276">IF(AO271="","",_xll.PBD(AO271,"Primary Industry Sector","","USD","",""))</f>
        <v/>
      </c>
      <c r="AP276" t="str" cm="1">
        <f t="array" ref="AP276">IF(AP271="","",_xll.PBD(AP271,"Primary Industry Sector","","USD","",""))</f>
        <v/>
      </c>
      <c r="AQ276" t="str" cm="1">
        <f t="array" ref="AQ276">IF(AQ271="","",_xll.PBD(AQ271,"Primary Industry Sector","","USD","",""))</f>
        <v/>
      </c>
      <c r="AR276" t="str" cm="1">
        <f t="array" ref="AR276">IF(AR271="","",_xll.PBD(AR271,"Primary Industry Sector","","USD","",""))</f>
        <v/>
      </c>
      <c r="AS276" t="str" cm="1">
        <f t="array" ref="AS276">IF(AS271="","",_xll.PBD(AS271,"Primary Industry Sector","","USD","",""))</f>
        <v/>
      </c>
      <c r="AT276" t="str" cm="1">
        <f t="array" ref="AT276">IF(AT271="","",_xll.PBD(AT271,"Primary Industry Sector","","USD","",""))</f>
        <v/>
      </c>
      <c r="AU276" t="str" cm="1">
        <f t="array" ref="AU276">IF(AU271="","",_xll.PBD(AU271,"Primary Industry Sector","","USD","",""))</f>
        <v/>
      </c>
      <c r="AV276" t="str" cm="1">
        <f t="array" ref="AV276">IF(AV271="","",_xll.PBD(AV271,"Primary Industry Sector","","USD","",""))</f>
        <v/>
      </c>
      <c r="AW276" t="str" cm="1">
        <f t="array" ref="AW276">IF(AW271="","",_xll.PBD(AW271,"Primary Industry Sector","","USD","",""))</f>
        <v/>
      </c>
      <c r="AX276" t="str" cm="1">
        <f t="array" ref="AX276">IF(AX271="","",_xll.PBD(AX271,"Primary Industry Sector","","USD","",""))</f>
        <v/>
      </c>
      <c r="AY276" t="str" cm="1">
        <f t="array" ref="AY276">IF(AY271="","",_xll.PBD(AY271,"Primary Industry Sector","","USD","",""))</f>
        <v/>
      </c>
      <c r="AZ276" t="str" cm="1">
        <f t="array" ref="AZ276">IF(AZ271="","",_xll.PBD(AZ271,"Primary Industry Sector","","USD","",""))</f>
        <v/>
      </c>
      <c r="BA276" t="str" cm="1">
        <f t="array" ref="BA276">IF(BA271="","",_xll.PBD(BA271,"Primary Industry Sector","","USD","",""))</f>
        <v/>
      </c>
      <c r="BB276" t="str" cm="1">
        <f t="array" ref="BB276">IF(BB271="","",_xll.PBD(BB271,"Primary Industry Sector","","USD","",""))</f>
        <v/>
      </c>
      <c r="BC276" t="str" cm="1">
        <f t="array" ref="BC276">IF(BC271="","",_xll.PBD(BC271,"Primary Industry Sector","","USD","",""))</f>
        <v/>
      </c>
      <c r="BD276" t="str" cm="1">
        <f t="array" ref="BD276">IF(BD271="","",_xll.PBD(BD271,"Primary Industry Sector","","USD","",""))</f>
        <v/>
      </c>
      <c r="BE276" t="str" cm="1">
        <f t="array" ref="BE276">IF(BE271="","",_xll.PBD(BE271,"Primary Industry Sector","","USD","",""))</f>
        <v/>
      </c>
      <c r="BF276" t="str" cm="1">
        <f t="array" ref="BF276">IF(BF271="","",_xll.PBD(BF271,"Primary Industry Sector","","USD","",""))</f>
        <v/>
      </c>
      <c r="BG276" t="str" cm="1">
        <f t="array" ref="BG276">IF(BG271="","",_xll.PBD(BG271,"Primary Industry Sector","","USD","",""))</f>
        <v/>
      </c>
      <c r="BH276" t="str" cm="1">
        <f t="array" ref="BH276">IF(BH271="","",_xll.PBD(BH271,"Primary Industry Sector","","USD","",""))</f>
        <v/>
      </c>
      <c r="BI276" t="str" cm="1">
        <f t="array" ref="BI276">IF(BI271="","",_xll.PBD(BI271,"Primary Industry Sector","","USD","",""))</f>
        <v/>
      </c>
      <c r="BJ276" t="str" cm="1">
        <f t="array" ref="BJ276">IF(BJ271="","",_xll.PBD(BJ271,"Primary Industry Sector","","USD","",""))</f>
        <v/>
      </c>
      <c r="BK276" t="str" cm="1">
        <f t="array" ref="BK276">IF(BK271="","",_xll.PBD(BK271,"Primary Industry Sector","","USD","",""))</f>
        <v/>
      </c>
      <c r="BL276" t="str" cm="1">
        <f t="array" ref="BL276">IF(BL271="","",_xll.PBD(BL271,"Primary Industry Sector","","USD","",""))</f>
        <v/>
      </c>
      <c r="BM276" t="str" cm="1">
        <f t="array" ref="BM276">IF(BM271="","",_xll.PBD(BM271,"Primary Industry Sector","","USD","",""))</f>
        <v/>
      </c>
      <c r="BN276" t="str" cm="1">
        <f t="array" ref="BN276">IF(BN271="","",_xll.PBD(BN271,"Primary Industry Sector","","USD","",""))</f>
        <v/>
      </c>
      <c r="BO276" t="str" cm="1">
        <f t="array" ref="BO276">IF(BO271="","",_xll.PBD(BO271,"Primary Industry Sector","","USD","",""))</f>
        <v/>
      </c>
      <c r="BP276" t="str" cm="1">
        <f t="array" ref="BP276">IF(BP271="","",_xll.PBD(BP271,"Primary Industry Sector","","USD","",""))</f>
        <v/>
      </c>
      <c r="BQ276" t="str" cm="1">
        <f t="array" ref="BQ276">IF(BQ271="","",_xll.PBD(BQ271,"Primary Industry Sector","","USD","",""))</f>
        <v/>
      </c>
      <c r="BR276" t="str" cm="1">
        <f t="array" ref="BR276">IF(BR271="","",_xll.PBD(BR271,"Primary Industry Sector","","USD","",""))</f>
        <v/>
      </c>
      <c r="BS276" t="str" cm="1">
        <f t="array" ref="BS276">IF(BS271="","",_xll.PBD(BS271,"Primary Industry Sector","","USD","",""))</f>
        <v/>
      </c>
      <c r="BT276" t="str" cm="1">
        <f t="array" ref="BT276">IF(BT271="","",_xll.PBD(BT271,"Primary Industry Sector","","USD","",""))</f>
        <v/>
      </c>
      <c r="BU276" t="str" cm="1">
        <f t="array" ref="BU276">IF(BU271="","",_xll.PBD(BU271,"Primary Industry Sector","","USD","",""))</f>
        <v/>
      </c>
      <c r="BV276" t="str" cm="1">
        <f t="array" ref="BV276">IF(BV271="","",_xll.PBD(BV271,"Primary Industry Sector","","USD","",""))</f>
        <v/>
      </c>
      <c r="BW276" t="str" cm="1">
        <f t="array" ref="BW276">IF(BW271="","",_xll.PBD(BW271,"Primary Industry Sector","","USD","",""))</f>
        <v/>
      </c>
      <c r="BX276" t="str" cm="1">
        <f t="array" ref="BX276">IF(BX271="","",_xll.PBD(BX271,"Primary Industry Sector","","USD","",""))</f>
        <v/>
      </c>
      <c r="BY276" t="str" cm="1">
        <f t="array" ref="BY276">IF(BY271="","",_xll.PBD(BY271,"Primary Industry Sector","","USD","",""))</f>
        <v/>
      </c>
      <c r="BZ276" t="str" cm="1">
        <f t="array" ref="BZ276">IF(BZ271="","",_xll.PBD(BZ271,"Primary Industry Sector","","USD","",""))</f>
        <v/>
      </c>
      <c r="CA276" t="str" cm="1">
        <f t="array" ref="CA276">IF(CA271="","",_xll.PBD(CA271,"Primary Industry Sector","","USD","",""))</f>
        <v/>
      </c>
      <c r="CB276" t="str" cm="1">
        <f t="array" ref="CB276">IF(CB271="","",_xll.PBD(CB271,"Primary Industry Sector","","USD","",""))</f>
        <v/>
      </c>
      <c r="CC276" t="str" cm="1">
        <f t="array" ref="CC276">IF(CC271="","",_xll.PBD(CC271,"Primary Industry Sector","","USD","",""))</f>
        <v/>
      </c>
      <c r="CD276" t="str" cm="1">
        <f t="array" ref="CD276">IF(CD271="","",_xll.PBD(CD271,"Primary Industry Sector","","USD","",""))</f>
        <v/>
      </c>
      <c r="CE276" t="str" cm="1">
        <f t="array" ref="CE276">IF(CE271="","",_xll.PBD(CE271,"Primary Industry Sector","","USD","",""))</f>
        <v/>
      </c>
      <c r="CF276" t="str" cm="1">
        <f t="array" ref="CF276">IF(CF271="","",_xll.PBD(CF271,"Primary Industry Sector","","USD","",""))</f>
        <v/>
      </c>
      <c r="CG276" t="str" cm="1">
        <f t="array" ref="CG276">IF(CG271="","",_xll.PBD(CG271,"Primary Industry Sector","","USD","",""))</f>
        <v/>
      </c>
      <c r="CH276" t="str" cm="1">
        <f t="array" ref="CH276">IF(CH271="","",_xll.PBD(CH271,"Primary Industry Sector","","USD","",""))</f>
        <v/>
      </c>
      <c r="CI276" t="str" cm="1">
        <f t="array" ref="CI276">IF(CI271="","",_xll.PBD(CI271,"Primary Industry Sector","","USD","",""))</f>
        <v/>
      </c>
      <c r="CJ276" t="str" cm="1">
        <f t="array" ref="CJ276">IF(CJ271="","",_xll.PBD(CJ271,"Primary Industry Sector","","USD","",""))</f>
        <v/>
      </c>
      <c r="CK276" t="str" cm="1">
        <f t="array" ref="CK276">IF(CK271="","",_xll.PBD(CK271,"Primary Industry Sector","","USD","",""))</f>
        <v/>
      </c>
      <c r="CL276" t="str" cm="1">
        <f t="array" ref="CL276">IF(CL271="","",_xll.PBD(CL271,"Primary Industry Sector","","USD","",""))</f>
        <v/>
      </c>
      <c r="CM276" t="str" cm="1">
        <f t="array" ref="CM276">IF(CM271="","",_xll.PBD(CM271,"Primary Industry Sector","","USD","",""))</f>
        <v/>
      </c>
      <c r="CN276" t="str" cm="1">
        <f t="array" ref="CN276">IF(CN271="","",_xll.PBD(CN271,"Primary Industry Sector","","USD","",""))</f>
        <v/>
      </c>
      <c r="CO276" t="str" cm="1">
        <f t="array" ref="CO276">IF(CO271="","",_xll.PBD(CO271,"Primary Industry Sector","","USD","",""))</f>
        <v/>
      </c>
      <c r="CP276" t="str" cm="1">
        <f t="array" ref="CP276">IF(CP271="","",_xll.PBD(CP271,"Primary Industry Sector","","USD","",""))</f>
        <v/>
      </c>
      <c r="CQ276" t="str" cm="1">
        <f t="array" ref="CQ276">IF(CQ271="","",_xll.PBD(CQ271,"Primary Industry Sector","","USD","",""))</f>
        <v/>
      </c>
      <c r="CR276" t="str" cm="1">
        <f t="array" ref="CR276">IF(CR271="","",_xll.PBD(CR271,"Primary Industry Sector","","USD","",""))</f>
        <v/>
      </c>
      <c r="CS276" t="str" cm="1">
        <f t="array" ref="CS276">IF(CS271="","",_xll.PBD(CS271,"Primary Industry Sector","","USD","",""))</f>
        <v/>
      </c>
      <c r="CT276" t="str" cm="1">
        <f t="array" ref="CT276">IF(CT271="","",_xll.PBD(CT271,"Primary Industry Sector","","USD","",""))</f>
        <v/>
      </c>
      <c r="CU276" t="str" cm="1">
        <f t="array" ref="CU276">IF(CU271="","",_xll.PBD(CU271,"Primary Industry Sector","","USD","",""))</f>
        <v/>
      </c>
      <c r="CV276" t="str" cm="1">
        <f t="array" ref="CV276">IF(CV271="","",_xll.PBD(CV271,"Primary Industry Sector","","USD","",""))</f>
        <v/>
      </c>
      <c r="CW276" t="str" cm="1">
        <f t="array" ref="CW276">IF(CW271="","",_xll.PBD(CW271,"Primary Industry Sector","","USD","",""))</f>
        <v/>
      </c>
      <c r="CX276" t="str" cm="1">
        <f t="array" ref="CX276">IF(CX271="","",_xll.PBD(CX271,"Primary Industry Sector","","USD","",""))</f>
        <v/>
      </c>
      <c r="CY276" t="str" cm="1">
        <f t="array" ref="CY276">IF(CY271="","",_xll.PBD(CY271,"Primary Industry Sector","","USD","",""))</f>
        <v/>
      </c>
      <c r="CZ276" t="str" cm="1">
        <f t="array" ref="CZ276">IF(CZ271="","",_xll.PBD(CZ271,"Primary Industry Sector","","USD","",""))</f>
        <v/>
      </c>
      <c r="DA276" t="str" cm="1">
        <f t="array" ref="DA276">IF(DA271="","",_xll.PBD(DA271,"Primary Industry Sector","","USD","",""))</f>
        <v/>
      </c>
      <c r="DB276" t="str" cm="1">
        <f t="array" ref="DB276">IF(DB271="","",_xll.PBD(DB271,"Primary Industry Sector","","USD","",""))</f>
        <v/>
      </c>
      <c r="DC276" t="str" cm="1">
        <f t="array" ref="DC276">IF(DC271="","",_xll.PBD(DC271,"Primary Industry Sector","","USD","",""))</f>
        <v/>
      </c>
      <c r="DD276" t="str" cm="1">
        <f t="array" ref="DD276">IF(DD271="","",_xll.PBD(DD271,"Primary Industry Sector","","USD","",""))</f>
        <v/>
      </c>
      <c r="DE276" t="str" cm="1">
        <f t="array" ref="DE276">IF(DE271="","",_xll.PBD(DE271,"Primary Industry Sector","","USD","",""))</f>
        <v/>
      </c>
      <c r="DF276" t="str" cm="1">
        <f t="array" ref="DF276">IF(DF271="","",_xll.PBD(DF271,"Primary Industry Sector","","USD","",""))</f>
        <v/>
      </c>
      <c r="DG276" t="str" cm="1">
        <f t="array" ref="DG276">IF(DG271="","",_xll.PBD(DG271,"Primary Industry Sector","","USD","",""))</f>
        <v/>
      </c>
      <c r="DH276" t="str" cm="1">
        <f t="array" ref="DH276">IF(DH271="","",_xll.PBD(DH271,"Primary Industry Sector","","USD","",""))</f>
        <v/>
      </c>
      <c r="DI276" t="str" cm="1">
        <f t="array" ref="DI276">IF(DI271="","",_xll.PBD(DI271,"Primary Industry Sector","","USD","",""))</f>
        <v/>
      </c>
      <c r="DJ276" t="str" cm="1">
        <f t="array" ref="DJ276">IF(DJ271="","",_xll.PBD(DJ271,"Primary Industry Sector","","USD","",""))</f>
        <v/>
      </c>
      <c r="DK276" t="str" cm="1">
        <f t="array" ref="DK276">IF(DK271="","",_xll.PBD(DK271,"Primary Industry Sector","","USD","",""))</f>
        <v/>
      </c>
      <c r="DL276" t="str" cm="1">
        <f t="array" ref="DL276">IF(DL271="","",_xll.PBD(DL271,"Primary Industry Sector","","USD","",""))</f>
        <v/>
      </c>
      <c r="DM276" t="str" cm="1">
        <f t="array" ref="DM276">IF(DM271="","",_xll.PBD(DM271,"Primary Industry Sector","","USD","",""))</f>
        <v/>
      </c>
      <c r="DN276" t="str" cm="1">
        <f t="array" ref="DN276">IF(DN271="","",_xll.PBD(DN271,"Primary Industry Sector","","USD","",""))</f>
        <v/>
      </c>
      <c r="DO276" t="str" cm="1">
        <f t="array" ref="DO276">IF(DO271="","",_xll.PBD(DO271,"Primary Industry Sector","","USD","",""))</f>
        <v/>
      </c>
      <c r="DP276" t="str" cm="1">
        <f t="array" ref="DP276">IF(DP271="","",_xll.PBD(DP271,"Primary Industry Sector","","USD","",""))</f>
        <v/>
      </c>
      <c r="DQ276" t="str" cm="1">
        <f t="array" ref="DQ276">IF(DQ271="","",_xll.PBD(DQ271,"Primary Industry Sector","","USD","",""))</f>
        <v/>
      </c>
      <c r="DR276" t="str" cm="1">
        <f t="array" ref="DR276">IF(DR271="","",_xll.PBD(DR271,"Primary Industry Sector","","USD","",""))</f>
        <v/>
      </c>
      <c r="DS276" t="str" cm="1">
        <f t="array" ref="DS276">IF(DS271="","",_xll.PBD(DS271,"Primary Industry Sector","","USD","",""))</f>
        <v/>
      </c>
      <c r="DT276" t="str" cm="1">
        <f t="array" ref="DT276">IF(DT271="","",_xll.PBD(DT271,"Primary Industry Sector","","USD","",""))</f>
        <v/>
      </c>
      <c r="DU276" t="str" cm="1">
        <f t="array" ref="DU276">IF(DU271="","",_xll.PBD(DU271,"Primary Industry Sector","","USD","",""))</f>
        <v/>
      </c>
      <c r="DV276" t="str" cm="1">
        <f t="array" ref="DV276">IF(DV271="","",_xll.PBD(DV271,"Primary Industry Sector","","USD","",""))</f>
        <v/>
      </c>
      <c r="DW276" t="str" cm="1">
        <f t="array" ref="DW276">IF(DW271="","",_xll.PBD(DW271,"Primary Industry Sector","","USD","",""))</f>
        <v/>
      </c>
      <c r="DX276" t="str" cm="1">
        <f t="array" ref="DX276">IF(DX271="","",_xll.PBD(DX271,"Primary Industry Sector","","USD","",""))</f>
        <v/>
      </c>
      <c r="DY276" t="str" cm="1">
        <f t="array" ref="DY276">IF(DY271="","",_xll.PBD(DY271,"Primary Industry Sector","","USD","",""))</f>
        <v/>
      </c>
      <c r="DZ276" t="str" cm="1">
        <f t="array" ref="DZ276">IF(DZ271="","",_xll.PBD(DZ271,"Primary Industry Sector","","USD","",""))</f>
        <v/>
      </c>
      <c r="EA276" t="str" cm="1">
        <f t="array" ref="EA276">IF(EA271="","",_xll.PBD(EA271,"Primary Industry Sector","","USD","",""))</f>
        <v/>
      </c>
      <c r="EB276" t="str" cm="1">
        <f t="array" ref="EB276">IF(EB271="","",_xll.PBD(EB271,"Primary Industry Sector","","USD","",""))</f>
        <v/>
      </c>
      <c r="EC276" t="str" cm="1">
        <f t="array" ref="EC276">IF(EC271="","",_xll.PBD(EC271,"Primary Industry Sector","","USD","",""))</f>
        <v/>
      </c>
      <c r="ED276" t="str" cm="1">
        <f t="array" ref="ED276">IF(ED271="","",_xll.PBD(ED271,"Primary Industry Sector","","USD","",""))</f>
        <v/>
      </c>
      <c r="EE276" t="str" cm="1">
        <f t="array" ref="EE276">IF(EE271="","",_xll.PBD(EE271,"Primary Industry Sector","","USD","",""))</f>
        <v/>
      </c>
      <c r="EF276" t="str" cm="1">
        <f t="array" ref="EF276">IF(EF271="","",_xll.PBD(EF271,"Primary Industry Sector","","USD","",""))</f>
        <v/>
      </c>
      <c r="EG276" t="str" cm="1">
        <f t="array" ref="EG276">IF(EG271="","",_xll.PBD(EG271,"Primary Industry Sector","","USD","",""))</f>
        <v/>
      </c>
      <c r="EH276" t="str" cm="1">
        <f t="array" ref="EH276">IF(EH271="","",_xll.PBD(EH271,"Primary Industry Sector","","USD","",""))</f>
        <v/>
      </c>
      <c r="EI276" t="str" cm="1">
        <f t="array" ref="EI276">IF(EI271="","",_xll.PBD(EI271,"Primary Industry Sector","","USD","",""))</f>
        <v/>
      </c>
      <c r="EJ276" t="str" cm="1">
        <f t="array" ref="EJ276">IF(EJ271="","",_xll.PBD(EJ271,"Primary Industry Sector","","USD","",""))</f>
        <v/>
      </c>
      <c r="EK276" t="str" cm="1">
        <f t="array" ref="EK276">IF(EK271="","",_xll.PBD(EK271,"Primary Industry Sector","","USD","",""))</f>
        <v/>
      </c>
      <c r="EL276" t="str" cm="1">
        <f t="array" ref="EL276">IF(EL271="","",_xll.PBD(EL271,"Primary Industry Sector","","USD","",""))</f>
        <v/>
      </c>
      <c r="EM276" t="str" cm="1">
        <f t="array" ref="EM276">IF(EM271="","",_xll.PBD(EM271,"Primary Industry Sector","","USD","",""))</f>
        <v/>
      </c>
      <c r="EN276" t="str" cm="1">
        <f t="array" ref="EN276">IF(EN271="","",_xll.PBD(EN271,"Primary Industry Sector","","USD","",""))</f>
        <v/>
      </c>
      <c r="EO276" t="str" cm="1">
        <f t="array" ref="EO276">IF(EO271="","",_xll.PBD(EO271,"Primary Industry Sector","","USD","",""))</f>
        <v/>
      </c>
      <c r="EP276" t="str" cm="1">
        <f t="array" ref="EP276">IF(EP271="","",_xll.PBD(EP271,"Primary Industry Sector","","USD","",""))</f>
        <v/>
      </c>
      <c r="EQ276" t="str" cm="1">
        <f t="array" ref="EQ276">IF(EQ271="","",_xll.PBD(EQ271,"Primary Industry Sector","","USD","",""))</f>
        <v/>
      </c>
      <c r="ER276" t="str" cm="1">
        <f t="array" ref="ER276">IF(ER271="","",_xll.PBD(ER271,"Primary Industry Sector","","USD","",""))</f>
        <v/>
      </c>
      <c r="ES276" t="str" cm="1">
        <f t="array" ref="ES276">IF(ES271="","",_xll.PBD(ES271,"Primary Industry Sector","","USD","",""))</f>
        <v/>
      </c>
      <c r="ET276" t="str" cm="1">
        <f t="array" ref="ET276">IF(ET271="","",_xll.PBD(ET271,"Primary Industry Sector","","USD","",""))</f>
        <v/>
      </c>
      <c r="EU276" t="str" cm="1">
        <f t="array" ref="EU276">IF(EU271="","",_xll.PBD(EU271,"Primary Industry Sector","","USD","",""))</f>
        <v/>
      </c>
      <c r="EV276" t="str" cm="1">
        <f t="array" ref="EV276">IF(EV271="","",_xll.PBD(EV271,"Primary Industry Sector","","USD","",""))</f>
        <v/>
      </c>
      <c r="EW276" t="str" cm="1">
        <f t="array" ref="EW276">IF(EW271="","",_xll.PBD(EW271,"Primary Industry Sector","","USD","",""))</f>
        <v/>
      </c>
      <c r="EX276" t="str" cm="1">
        <f t="array" ref="EX276">IF(EX271="","",_xll.PBD(EX271,"Primary Industry Sector","","USD","",""))</f>
        <v/>
      </c>
      <c r="EY276" t="str" cm="1">
        <f t="array" ref="EY276">IF(EY271="","",_xll.PBD(EY271,"Primary Industry Sector","","USD","",""))</f>
        <v/>
      </c>
      <c r="EZ276" t="str" cm="1">
        <f t="array" ref="EZ276">IF(EZ271="","",_xll.PBD(EZ271,"Primary Industry Sector","","USD","",""))</f>
        <v/>
      </c>
      <c r="FA276" t="str" cm="1">
        <f t="array" ref="FA276">IF(FA271="","",_xll.PBD(FA271,"Primary Industry Sector","","USD","",""))</f>
        <v/>
      </c>
      <c r="FB276" t="str" cm="1">
        <f t="array" ref="FB276">IF(FB271="","",_xll.PBD(FB271,"Primary Industry Sector","","USD","",""))</f>
        <v/>
      </c>
      <c r="FC276" t="str" cm="1">
        <f t="array" ref="FC276">IF(FC271="","",_xll.PBD(FC271,"Primary Industry Sector","","USD","",""))</f>
        <v/>
      </c>
      <c r="FD276" t="str" cm="1">
        <f t="array" ref="FD276">IF(FD271="","",_xll.PBD(FD271,"Primary Industry Sector","","USD","",""))</f>
        <v/>
      </c>
      <c r="FE276" t="str" cm="1">
        <f t="array" ref="FE276">IF(FE271="","",_xll.PBD(FE271,"Primary Industry Sector","","USD","",""))</f>
        <v/>
      </c>
      <c r="FF276" t="str" cm="1">
        <f t="array" ref="FF276">IF(FF271="","",_xll.PBD(FF271,"Primary Industry Sector","","USD","",""))</f>
        <v/>
      </c>
      <c r="FG276" t="str" cm="1">
        <f t="array" ref="FG276">IF(FG271="","",_xll.PBD(FG271,"Primary Industry Sector","","USD","",""))</f>
        <v/>
      </c>
      <c r="FH276" t="str" cm="1">
        <f t="array" ref="FH276">IF(FH271="","",_xll.PBD(FH271,"Primary Industry Sector","","USD","",""))</f>
        <v/>
      </c>
      <c r="FI276" t="str" cm="1">
        <f t="array" ref="FI276">IF(FI271="","",_xll.PBD(FI271,"Primary Industry Sector","","USD","",""))</f>
        <v/>
      </c>
      <c r="FJ276" t="str" cm="1">
        <f t="array" ref="FJ276">IF(FJ271="","",_xll.PBD(FJ271,"Primary Industry Sector","","USD","",""))</f>
        <v/>
      </c>
      <c r="FK276" t="str" cm="1">
        <f t="array" ref="FK276">IF(FK271="","",_xll.PBD(FK271,"Primary Industry Sector","","USD","",""))</f>
        <v/>
      </c>
      <c r="FL276" t="str" cm="1">
        <f t="array" ref="FL276">IF(FL271="","",_xll.PBD(FL271,"Primary Industry Sector","","USD","",""))</f>
        <v/>
      </c>
      <c r="FM276" t="str" cm="1">
        <f t="array" ref="FM276">IF(FM271="","",_xll.PBD(FM271,"Primary Industry Sector","","USD","",""))</f>
        <v/>
      </c>
      <c r="FN276" t="str" cm="1">
        <f t="array" ref="FN276">IF(FN271="","",_xll.PBD(FN271,"Primary Industry Sector","","USD","",""))</f>
        <v/>
      </c>
      <c r="FO276" t="str" cm="1">
        <f t="array" ref="FO276">IF(FO271="","",_xll.PBD(FO271,"Primary Industry Sector","","USD","",""))</f>
        <v/>
      </c>
      <c r="FP276" t="str" cm="1">
        <f t="array" ref="FP276">IF(FP271="","",_xll.PBD(FP271,"Primary Industry Sector","","USD","",""))</f>
        <v/>
      </c>
      <c r="FQ276" t="str" cm="1">
        <f t="array" ref="FQ276">IF(FQ271="","",_xll.PBD(FQ271,"Primary Industry Sector","","USD","",""))</f>
        <v/>
      </c>
      <c r="FR276" t="str" cm="1">
        <f t="array" ref="FR276">IF(FR271="","",_xll.PBD(FR271,"Primary Industry Sector","","USD","",""))</f>
        <v/>
      </c>
      <c r="FS276" t="str" cm="1">
        <f t="array" ref="FS276">IF(FS271="","",_xll.PBD(FS271,"Primary Industry Sector","","USD","",""))</f>
        <v/>
      </c>
      <c r="FT276" t="str" cm="1">
        <f t="array" ref="FT276">IF(FT271="","",_xll.PBD(FT271,"Primary Industry Sector","","USD","",""))</f>
        <v/>
      </c>
      <c r="FU276" t="str" cm="1">
        <f t="array" ref="FU276">IF(FU271="","",_xll.PBD(FU271,"Primary Industry Sector","","USD","",""))</f>
        <v/>
      </c>
      <c r="FV276" t="str" cm="1">
        <f t="array" ref="FV276">IF(FV271="","",_xll.PBD(FV271,"Primary Industry Sector","","USD","",""))</f>
        <v/>
      </c>
      <c r="FW276" t="str" cm="1">
        <f t="array" ref="FW276">IF(FW271="","",_xll.PBD(FW271,"Primary Industry Sector","","USD","",""))</f>
        <v/>
      </c>
      <c r="FX276" t="str" cm="1">
        <f t="array" ref="FX276">IF(FX271="","",_xll.PBD(FX271,"Primary Industry Sector","","USD","",""))</f>
        <v/>
      </c>
      <c r="FY276" t="str" cm="1">
        <f t="array" ref="FY276">IF(FY271="","",_xll.PBD(FY271,"Primary Industry Sector","","USD","",""))</f>
        <v/>
      </c>
      <c r="FZ276" t="str" cm="1">
        <f t="array" ref="FZ276">IF(FZ271="","",_xll.PBD(FZ271,"Primary Industry Sector","","USD","",""))</f>
        <v/>
      </c>
      <c r="GA276" t="str" cm="1">
        <f t="array" ref="GA276">IF(GA271="","",_xll.PBD(GA271,"Primary Industry Sector","","USD","",""))</f>
        <v/>
      </c>
      <c r="GB276" t="str" cm="1">
        <f t="array" ref="GB276">IF(GB271="","",_xll.PBD(GB271,"Primary Industry Sector","","USD","",""))</f>
        <v/>
      </c>
      <c r="GC276" t="str" cm="1">
        <f t="array" ref="GC276">IF(GC271="","",_xll.PBD(GC271,"Primary Industry Sector","","USD","",""))</f>
        <v/>
      </c>
      <c r="GD276" t="str" cm="1">
        <f t="array" ref="GD276">IF(GD271="","",_xll.PBD(GD271,"Primary Industry Sector","","USD","",""))</f>
        <v/>
      </c>
      <c r="GE276" t="str" cm="1">
        <f t="array" ref="GE276">IF(GE271="","",_xll.PBD(GE271,"Primary Industry Sector","","USD","",""))</f>
        <v/>
      </c>
      <c r="GF276" t="str" cm="1">
        <f t="array" ref="GF276">IF(GF271="","",_xll.PBD(GF271,"Primary Industry Sector","","USD","",""))</f>
        <v/>
      </c>
      <c r="GG276" t="str" cm="1">
        <f t="array" ref="GG276">IF(GG271="","",_xll.PBD(GG271,"Primary Industry Sector","","USD","",""))</f>
        <v/>
      </c>
      <c r="GH276" t="str" cm="1">
        <f t="array" ref="GH276">IF(GH271="","",_xll.PBD(GH271,"Primary Industry Sector","","USD","",""))</f>
        <v/>
      </c>
      <c r="GI276" t="str" cm="1">
        <f t="array" ref="GI276">IF(GI271="","",_xll.PBD(GI271,"Primary Industry Sector","","USD","",""))</f>
        <v/>
      </c>
      <c r="GJ276" t="str" cm="1">
        <f t="array" ref="GJ276">IF(GJ271="","",_xll.PBD(GJ271,"Primary Industry Sector","","USD","",""))</f>
        <v/>
      </c>
      <c r="GK276" t="str" cm="1">
        <f t="array" ref="GK276">IF(GK271="","",_xll.PBD(GK271,"Primary Industry Sector","","USD","",""))</f>
        <v/>
      </c>
      <c r="GL276" t="str" cm="1">
        <f t="array" ref="GL276">IF(GL271="","",_xll.PBD(GL271,"Primary Industry Sector","","USD","",""))</f>
        <v/>
      </c>
      <c r="GM276" t="str" cm="1">
        <f t="array" ref="GM276">IF(GM271="","",_xll.PBD(GM271,"Primary Industry Sector","","USD","",""))</f>
        <v/>
      </c>
      <c r="GN276" t="str" cm="1">
        <f t="array" ref="GN276">IF(GN271="","",_xll.PBD(GN271,"Primary Industry Sector","","USD","",""))</f>
        <v/>
      </c>
      <c r="GO276" t="str" cm="1">
        <f t="array" ref="GO276">IF(GO271="","",_xll.PBD(GO271,"Primary Industry Sector","","USD","",""))</f>
        <v/>
      </c>
      <c r="GP276" t="str" cm="1">
        <f t="array" ref="GP276">IF(GP271="","",_xll.PBD(GP271,"Primary Industry Sector","","USD","",""))</f>
        <v/>
      </c>
      <c r="GQ276" t="str" cm="1">
        <f t="array" ref="GQ276">IF(GQ271="","",_xll.PBD(GQ271,"Primary Industry Sector","","USD","",""))</f>
        <v/>
      </c>
      <c r="GR276" t="str" cm="1">
        <f t="array" ref="GR276">IF(GR271="","",_xll.PBD(GR271,"Primary Industry Sector","","USD","",""))</f>
        <v/>
      </c>
      <c r="GS276" t="str" cm="1">
        <f t="array" ref="GS276">IF(GS271="","",_xll.PBD(GS271,"Primary Industry Sector","","USD","",""))</f>
        <v/>
      </c>
      <c r="GT276" t="str" cm="1">
        <f t="array" ref="GT276">IF(GT271="","",_xll.PBD(GT271,"Primary Industry Sector","","USD","",""))</f>
        <v/>
      </c>
      <c r="GU276" t="str" cm="1">
        <f t="array" ref="GU276">IF(GU271="","",_xll.PBD(GU271,"Primary Industry Sector","","USD","",""))</f>
        <v/>
      </c>
      <c r="GV276" t="str" cm="1">
        <f t="array" ref="GV276">IF(GV271="","",_xll.PBD(GV271,"Primary Industry Sector","","USD","",""))</f>
        <v/>
      </c>
      <c r="GW276" t="str" cm="1">
        <f t="array" ref="GW276">IF(GW271="","",_xll.PBD(GW271,"Primary Industry Sector","","USD","",""))</f>
        <v/>
      </c>
      <c r="GX276" t="str" cm="1">
        <f t="array" ref="GX276">IF(GX271="","",_xll.PBD(GX271,"Primary Industry Sector","","USD","",""))</f>
        <v/>
      </c>
      <c r="GY276" t="str" cm="1">
        <f t="array" ref="GY276">IF(GY271="","",_xll.PBD(GY271,"Primary Industry Sector","","USD","",""))</f>
        <v/>
      </c>
      <c r="GZ276" t="str" cm="1">
        <f t="array" ref="GZ276">IF(GZ271="","",_xll.PBD(GZ271,"Primary Industry Sector","","USD","",""))</f>
        <v/>
      </c>
      <c r="HA276" t="str" cm="1">
        <f t="array" ref="HA276">IF(HA271="","",_xll.PBD(HA271,"Primary Industry Sector","","USD","",""))</f>
        <v/>
      </c>
      <c r="HB276" t="str" cm="1">
        <f t="array" ref="HB276">IF(HB271="","",_xll.PBD(HB271,"Primary Industry Sector","","USD","",""))</f>
        <v/>
      </c>
      <c r="HC276" t="str" cm="1">
        <f t="array" ref="HC276">IF(HC271="","",_xll.PBD(HC271,"Primary Industry Sector","","USD","",""))</f>
        <v/>
      </c>
      <c r="HD276" t="str" cm="1">
        <f t="array" ref="HD276">IF(HD271="","",_xll.PBD(HD271,"Primary Industry Sector","","USD","",""))</f>
        <v/>
      </c>
      <c r="HE276" t="str" cm="1">
        <f t="array" ref="HE276">IF(HE271="","",_xll.PBD(HE271,"Primary Industry Sector","","USD","",""))</f>
        <v/>
      </c>
      <c r="HF276" t="str" cm="1">
        <f t="array" ref="HF276">IF(HF271="","",_xll.PBD(HF271,"Primary Industry Sector","","USD","",""))</f>
        <v/>
      </c>
      <c r="HG276" t="str" cm="1">
        <f t="array" ref="HG276">IF(HG271="","",_xll.PBD(HG271,"Primary Industry Sector","","USD","",""))</f>
        <v/>
      </c>
      <c r="HH276" t="str" cm="1">
        <f t="array" ref="HH276">IF(HH271="","",_xll.PBD(HH271,"Primary Industry Sector","","USD","",""))</f>
        <v/>
      </c>
      <c r="HI276" t="str" cm="1">
        <f t="array" ref="HI276">IF(HI271="","",_xll.PBD(HI271,"Primary Industry Sector","","USD","",""))</f>
        <v/>
      </c>
      <c r="HJ276" t="str" cm="1">
        <f t="array" ref="HJ276">IF(HJ271="","",_xll.PBD(HJ271,"Primary Industry Sector","","USD","",""))</f>
        <v/>
      </c>
      <c r="HK276" t="str" cm="1">
        <f t="array" ref="HK276">IF(HK271="","",_xll.PBD(HK271,"Primary Industry Sector","","USD","",""))</f>
        <v/>
      </c>
      <c r="HL276" t="str" cm="1">
        <f t="array" ref="HL276">IF(HL271="","",_xll.PBD(HL271,"Primary Industry Sector","","USD","",""))</f>
        <v/>
      </c>
      <c r="HM276" t="str" cm="1">
        <f t="array" ref="HM276">IF(HM271="","",_xll.PBD(HM271,"Primary Industry Sector","","USD","",""))</f>
        <v/>
      </c>
      <c r="HN276" t="str" cm="1">
        <f t="array" ref="HN276">IF(HN271="","",_xll.PBD(HN271,"Primary Industry Sector","","USD","",""))</f>
        <v/>
      </c>
      <c r="HO276" t="str" cm="1">
        <f t="array" ref="HO276">IF(HO271="","",_xll.PBD(HO271,"Primary Industry Sector","","USD","",""))</f>
        <v/>
      </c>
      <c r="HP276" t="str" cm="1">
        <f t="array" ref="HP276">IF(HP271="","",_xll.PBD(HP271,"Primary Industry Sector","","USD","",""))</f>
        <v/>
      </c>
      <c r="HQ276" t="str" cm="1">
        <f t="array" ref="HQ276">IF(HQ271="","",_xll.PBD(HQ271,"Primary Industry Sector","","USD","",""))</f>
        <v/>
      </c>
      <c r="HR276" t="str" cm="1">
        <f t="array" ref="HR276">IF(HR271="","",_xll.PBD(HR271,"Primary Industry Sector","","USD","",""))</f>
        <v/>
      </c>
      <c r="HS276" t="str" cm="1">
        <f t="array" ref="HS276">IF(HS271="","",_xll.PBD(HS271,"Primary Industry Sector","","USD","",""))</f>
        <v/>
      </c>
      <c r="HT276" t="str" cm="1">
        <f t="array" ref="HT276">IF(HT271="","",_xll.PBD(HT271,"Primary Industry Sector","","USD","",""))</f>
        <v/>
      </c>
      <c r="HU276" t="str" cm="1">
        <f t="array" ref="HU276">IF(HU271="","",_xll.PBD(HU271,"Primary Industry Sector","","USD","",""))</f>
        <v/>
      </c>
      <c r="HV276" t="str" cm="1">
        <f t="array" ref="HV276">IF(HV271="","",_xll.PBD(HV271,"Primary Industry Sector","","USD","",""))</f>
        <v/>
      </c>
      <c r="HW276" t="str" cm="1">
        <f t="array" ref="HW276">IF(HW271="","",_xll.PBD(HW271,"Primary Industry Sector","","USD","",""))</f>
        <v/>
      </c>
      <c r="HX276" t="str" cm="1">
        <f t="array" ref="HX276">IF(HX271="","",_xll.PBD(HX271,"Primary Industry Sector","","USD","",""))</f>
        <v/>
      </c>
      <c r="HY276" t="str" cm="1">
        <f t="array" ref="HY276">IF(HY271="","",_xll.PBD(HY271,"Primary Industry Sector","","USD","",""))</f>
        <v/>
      </c>
      <c r="HZ276" t="str" cm="1">
        <f t="array" ref="HZ276">IF(HZ271="","",_xll.PBD(HZ271,"Primary Industry Sector","","USD","",""))</f>
        <v/>
      </c>
      <c r="IA276" t="str" cm="1">
        <f t="array" ref="IA276">IF(IA271="","",_xll.PBD(IA271,"Primary Industry Sector","","USD","",""))</f>
        <v/>
      </c>
      <c r="IB276" t="str" cm="1">
        <f t="array" ref="IB276">IF(IB271="","",_xll.PBD(IB271,"Primary Industry Sector","","USD","",""))</f>
        <v/>
      </c>
      <c r="IC276" t="str" cm="1">
        <f t="array" ref="IC276">IF(IC271="","",_xll.PBD(IC271,"Primary Industry Sector","","USD","",""))</f>
        <v/>
      </c>
      <c r="ID276" t="str" cm="1">
        <f t="array" ref="ID276">IF(ID271="","",_xll.PBD(ID271,"Primary Industry Sector","","USD","",""))</f>
        <v/>
      </c>
      <c r="IE276" t="str" cm="1">
        <f t="array" ref="IE276">IF(IE271="","",_xll.PBD(IE271,"Primary Industry Sector","","USD","",""))</f>
        <v/>
      </c>
    </row>
    <row r="277" spans="1:239" x14ac:dyDescent="0.2">
      <c r="B277" t="s">
        <v>2714</v>
      </c>
      <c r="C277" t="str">
        <f t="shared" ref="C277:BN277" ca="1" si="1297">IF(C271="","",IF(C276=$D$5,1,0))</f>
        <v/>
      </c>
      <c r="D277" t="str">
        <f t="shared" si="1297"/>
        <v/>
      </c>
      <c r="E277" t="str">
        <f t="shared" si="1297"/>
        <v/>
      </c>
      <c r="F277" t="str">
        <f t="shared" si="1297"/>
        <v/>
      </c>
      <c r="G277" t="str">
        <f t="shared" si="1297"/>
        <v/>
      </c>
      <c r="H277" t="str">
        <f t="shared" si="1297"/>
        <v/>
      </c>
      <c r="I277" t="str">
        <f t="shared" si="1297"/>
        <v/>
      </c>
      <c r="J277" t="str">
        <f t="shared" si="1297"/>
        <v/>
      </c>
      <c r="K277" t="str">
        <f t="shared" si="1297"/>
        <v/>
      </c>
      <c r="L277" t="str">
        <f t="shared" si="1297"/>
        <v/>
      </c>
      <c r="M277" t="str">
        <f t="shared" si="1297"/>
        <v/>
      </c>
      <c r="N277" t="str">
        <f t="shared" si="1297"/>
        <v/>
      </c>
      <c r="O277" t="str">
        <f t="shared" si="1297"/>
        <v/>
      </c>
      <c r="P277" t="str">
        <f t="shared" si="1297"/>
        <v/>
      </c>
      <c r="Q277" t="str">
        <f t="shared" si="1297"/>
        <v/>
      </c>
      <c r="R277" t="str">
        <f t="shared" si="1297"/>
        <v/>
      </c>
      <c r="S277" t="str">
        <f t="shared" si="1297"/>
        <v/>
      </c>
      <c r="T277" t="str">
        <f t="shared" si="1297"/>
        <v/>
      </c>
      <c r="U277" t="str">
        <f t="shared" si="1297"/>
        <v/>
      </c>
      <c r="V277" t="str">
        <f t="shared" si="1297"/>
        <v/>
      </c>
      <c r="W277" t="str">
        <f t="shared" si="1297"/>
        <v/>
      </c>
      <c r="X277" t="str">
        <f t="shared" si="1297"/>
        <v/>
      </c>
      <c r="Y277" t="str">
        <f t="shared" si="1297"/>
        <v/>
      </c>
      <c r="Z277" t="str">
        <f t="shared" si="1297"/>
        <v/>
      </c>
      <c r="AA277" t="str">
        <f t="shared" si="1297"/>
        <v/>
      </c>
      <c r="AB277" t="str">
        <f t="shared" si="1297"/>
        <v/>
      </c>
      <c r="AC277" t="str">
        <f t="shared" si="1297"/>
        <v/>
      </c>
      <c r="AD277" t="str">
        <f t="shared" si="1297"/>
        <v/>
      </c>
      <c r="AE277" t="str">
        <f t="shared" si="1297"/>
        <v/>
      </c>
      <c r="AF277" t="str">
        <f t="shared" si="1297"/>
        <v/>
      </c>
      <c r="AG277" t="str">
        <f t="shared" si="1297"/>
        <v/>
      </c>
      <c r="AH277" t="str">
        <f t="shared" si="1297"/>
        <v/>
      </c>
      <c r="AI277" t="str">
        <f t="shared" si="1297"/>
        <v/>
      </c>
      <c r="AJ277" t="str">
        <f t="shared" si="1297"/>
        <v/>
      </c>
      <c r="AK277" t="str">
        <f t="shared" si="1297"/>
        <v/>
      </c>
      <c r="AL277" t="str">
        <f t="shared" si="1297"/>
        <v/>
      </c>
      <c r="AM277" t="str">
        <f t="shared" si="1297"/>
        <v/>
      </c>
      <c r="AN277" t="str">
        <f t="shared" si="1297"/>
        <v/>
      </c>
      <c r="AO277" t="str">
        <f t="shared" si="1297"/>
        <v/>
      </c>
      <c r="AP277" t="str">
        <f t="shared" si="1297"/>
        <v/>
      </c>
      <c r="AQ277" t="str">
        <f t="shared" si="1297"/>
        <v/>
      </c>
      <c r="AR277" t="str">
        <f t="shared" si="1297"/>
        <v/>
      </c>
      <c r="AS277" t="str">
        <f t="shared" si="1297"/>
        <v/>
      </c>
      <c r="AT277" t="str">
        <f t="shared" si="1297"/>
        <v/>
      </c>
      <c r="AU277" t="str">
        <f t="shared" si="1297"/>
        <v/>
      </c>
      <c r="AV277" t="str">
        <f t="shared" si="1297"/>
        <v/>
      </c>
      <c r="AW277" t="str">
        <f t="shared" si="1297"/>
        <v/>
      </c>
      <c r="AX277" t="str">
        <f t="shared" si="1297"/>
        <v/>
      </c>
      <c r="AY277" t="str">
        <f t="shared" si="1297"/>
        <v/>
      </c>
      <c r="AZ277" t="str">
        <f t="shared" si="1297"/>
        <v/>
      </c>
      <c r="BA277" t="str">
        <f t="shared" si="1297"/>
        <v/>
      </c>
      <c r="BB277" t="str">
        <f t="shared" si="1297"/>
        <v/>
      </c>
      <c r="BC277" t="str">
        <f t="shared" si="1297"/>
        <v/>
      </c>
      <c r="BD277" t="str">
        <f t="shared" si="1297"/>
        <v/>
      </c>
      <c r="BE277" t="str">
        <f t="shared" si="1297"/>
        <v/>
      </c>
      <c r="BF277" t="str">
        <f t="shared" si="1297"/>
        <v/>
      </c>
      <c r="BG277" t="str">
        <f t="shared" si="1297"/>
        <v/>
      </c>
      <c r="BH277" t="str">
        <f t="shared" si="1297"/>
        <v/>
      </c>
      <c r="BI277" t="str">
        <f t="shared" si="1297"/>
        <v/>
      </c>
      <c r="BJ277" t="str">
        <f t="shared" si="1297"/>
        <v/>
      </c>
      <c r="BK277" t="str">
        <f t="shared" si="1297"/>
        <v/>
      </c>
      <c r="BL277" t="str">
        <f t="shared" si="1297"/>
        <v/>
      </c>
      <c r="BM277" t="str">
        <f t="shared" si="1297"/>
        <v/>
      </c>
      <c r="BN277" t="str">
        <f t="shared" si="1297"/>
        <v/>
      </c>
      <c r="BO277" t="str">
        <f t="shared" ref="BO277:DZ277" si="1298">IF(BO271="","",IF(BO276=$D$5,1,0))</f>
        <v/>
      </c>
      <c r="BP277" t="str">
        <f t="shared" si="1298"/>
        <v/>
      </c>
      <c r="BQ277" t="str">
        <f t="shared" si="1298"/>
        <v/>
      </c>
      <c r="BR277" t="str">
        <f t="shared" si="1298"/>
        <v/>
      </c>
      <c r="BS277" t="str">
        <f t="shared" si="1298"/>
        <v/>
      </c>
      <c r="BT277" t="str">
        <f t="shared" si="1298"/>
        <v/>
      </c>
      <c r="BU277" t="str">
        <f t="shared" si="1298"/>
        <v/>
      </c>
      <c r="BV277" t="str">
        <f t="shared" si="1298"/>
        <v/>
      </c>
      <c r="BW277" t="str">
        <f t="shared" si="1298"/>
        <v/>
      </c>
      <c r="BX277" t="str">
        <f t="shared" si="1298"/>
        <v/>
      </c>
      <c r="BY277" t="str">
        <f t="shared" si="1298"/>
        <v/>
      </c>
      <c r="BZ277" t="str">
        <f t="shared" si="1298"/>
        <v/>
      </c>
      <c r="CA277" t="str">
        <f t="shared" si="1298"/>
        <v/>
      </c>
      <c r="CB277" t="str">
        <f t="shared" si="1298"/>
        <v/>
      </c>
      <c r="CC277" t="str">
        <f t="shared" si="1298"/>
        <v/>
      </c>
      <c r="CD277" t="str">
        <f t="shared" si="1298"/>
        <v/>
      </c>
      <c r="CE277" t="str">
        <f t="shared" si="1298"/>
        <v/>
      </c>
      <c r="CF277" t="str">
        <f t="shared" si="1298"/>
        <v/>
      </c>
      <c r="CG277" t="str">
        <f t="shared" si="1298"/>
        <v/>
      </c>
      <c r="CH277" t="str">
        <f t="shared" si="1298"/>
        <v/>
      </c>
      <c r="CI277" t="str">
        <f t="shared" si="1298"/>
        <v/>
      </c>
      <c r="CJ277" t="str">
        <f t="shared" si="1298"/>
        <v/>
      </c>
      <c r="CK277" t="str">
        <f t="shared" si="1298"/>
        <v/>
      </c>
      <c r="CL277" t="str">
        <f t="shared" si="1298"/>
        <v/>
      </c>
      <c r="CM277" t="str">
        <f t="shared" si="1298"/>
        <v/>
      </c>
      <c r="CN277" t="str">
        <f t="shared" si="1298"/>
        <v/>
      </c>
      <c r="CO277" t="str">
        <f t="shared" si="1298"/>
        <v/>
      </c>
      <c r="CP277" t="str">
        <f t="shared" si="1298"/>
        <v/>
      </c>
      <c r="CQ277" t="str">
        <f t="shared" si="1298"/>
        <v/>
      </c>
      <c r="CR277" t="str">
        <f t="shared" si="1298"/>
        <v/>
      </c>
      <c r="CS277" t="str">
        <f t="shared" si="1298"/>
        <v/>
      </c>
      <c r="CT277" t="str">
        <f t="shared" si="1298"/>
        <v/>
      </c>
      <c r="CU277" t="str">
        <f t="shared" si="1298"/>
        <v/>
      </c>
      <c r="CV277" t="str">
        <f t="shared" si="1298"/>
        <v/>
      </c>
      <c r="CW277" t="str">
        <f t="shared" si="1298"/>
        <v/>
      </c>
      <c r="CX277" t="str">
        <f t="shared" si="1298"/>
        <v/>
      </c>
      <c r="CY277" t="str">
        <f t="shared" si="1298"/>
        <v/>
      </c>
      <c r="CZ277" t="str">
        <f t="shared" si="1298"/>
        <v/>
      </c>
      <c r="DA277" t="str">
        <f t="shared" si="1298"/>
        <v/>
      </c>
      <c r="DB277" t="str">
        <f t="shared" si="1298"/>
        <v/>
      </c>
      <c r="DC277" t="str">
        <f t="shared" si="1298"/>
        <v/>
      </c>
      <c r="DD277" t="str">
        <f t="shared" si="1298"/>
        <v/>
      </c>
      <c r="DE277" t="str">
        <f t="shared" si="1298"/>
        <v/>
      </c>
      <c r="DF277" t="str">
        <f t="shared" si="1298"/>
        <v/>
      </c>
      <c r="DG277" t="str">
        <f t="shared" si="1298"/>
        <v/>
      </c>
      <c r="DH277" t="str">
        <f t="shared" si="1298"/>
        <v/>
      </c>
      <c r="DI277" t="str">
        <f t="shared" si="1298"/>
        <v/>
      </c>
      <c r="DJ277" t="str">
        <f t="shared" si="1298"/>
        <v/>
      </c>
      <c r="DK277" t="str">
        <f t="shared" si="1298"/>
        <v/>
      </c>
      <c r="DL277" t="str">
        <f t="shared" si="1298"/>
        <v/>
      </c>
      <c r="DM277" t="str">
        <f t="shared" si="1298"/>
        <v/>
      </c>
      <c r="DN277" t="str">
        <f t="shared" si="1298"/>
        <v/>
      </c>
      <c r="DO277" t="str">
        <f t="shared" si="1298"/>
        <v/>
      </c>
      <c r="DP277" t="str">
        <f t="shared" si="1298"/>
        <v/>
      </c>
      <c r="DQ277" t="str">
        <f t="shared" si="1298"/>
        <v/>
      </c>
      <c r="DR277" t="str">
        <f t="shared" si="1298"/>
        <v/>
      </c>
      <c r="DS277" t="str">
        <f t="shared" si="1298"/>
        <v/>
      </c>
      <c r="DT277" t="str">
        <f t="shared" si="1298"/>
        <v/>
      </c>
      <c r="DU277" t="str">
        <f t="shared" si="1298"/>
        <v/>
      </c>
      <c r="DV277" t="str">
        <f t="shared" si="1298"/>
        <v/>
      </c>
      <c r="DW277" t="str">
        <f t="shared" si="1298"/>
        <v/>
      </c>
      <c r="DX277" t="str">
        <f t="shared" si="1298"/>
        <v/>
      </c>
      <c r="DY277" t="str">
        <f t="shared" si="1298"/>
        <v/>
      </c>
      <c r="DZ277" t="str">
        <f t="shared" si="1298"/>
        <v/>
      </c>
      <c r="EA277" t="str">
        <f t="shared" ref="EA277:GL277" si="1299">IF(EA271="","",IF(EA276=$D$5,1,0))</f>
        <v/>
      </c>
      <c r="EB277" t="str">
        <f t="shared" si="1299"/>
        <v/>
      </c>
      <c r="EC277" t="str">
        <f t="shared" si="1299"/>
        <v/>
      </c>
      <c r="ED277" t="str">
        <f t="shared" si="1299"/>
        <v/>
      </c>
      <c r="EE277" t="str">
        <f t="shared" si="1299"/>
        <v/>
      </c>
      <c r="EF277" t="str">
        <f t="shared" si="1299"/>
        <v/>
      </c>
      <c r="EG277" t="str">
        <f t="shared" si="1299"/>
        <v/>
      </c>
      <c r="EH277" t="str">
        <f t="shared" si="1299"/>
        <v/>
      </c>
      <c r="EI277" t="str">
        <f t="shared" si="1299"/>
        <v/>
      </c>
      <c r="EJ277" t="str">
        <f t="shared" si="1299"/>
        <v/>
      </c>
      <c r="EK277" t="str">
        <f t="shared" si="1299"/>
        <v/>
      </c>
      <c r="EL277" t="str">
        <f t="shared" si="1299"/>
        <v/>
      </c>
      <c r="EM277" t="str">
        <f t="shared" si="1299"/>
        <v/>
      </c>
      <c r="EN277" t="str">
        <f t="shared" si="1299"/>
        <v/>
      </c>
      <c r="EO277" t="str">
        <f t="shared" si="1299"/>
        <v/>
      </c>
      <c r="EP277" t="str">
        <f t="shared" si="1299"/>
        <v/>
      </c>
      <c r="EQ277" t="str">
        <f t="shared" si="1299"/>
        <v/>
      </c>
      <c r="ER277" t="str">
        <f t="shared" si="1299"/>
        <v/>
      </c>
      <c r="ES277" t="str">
        <f t="shared" si="1299"/>
        <v/>
      </c>
      <c r="ET277" t="str">
        <f t="shared" si="1299"/>
        <v/>
      </c>
      <c r="EU277" t="str">
        <f t="shared" si="1299"/>
        <v/>
      </c>
      <c r="EV277" t="str">
        <f t="shared" si="1299"/>
        <v/>
      </c>
      <c r="EW277" t="str">
        <f t="shared" si="1299"/>
        <v/>
      </c>
      <c r="EX277" t="str">
        <f t="shared" si="1299"/>
        <v/>
      </c>
      <c r="EY277" t="str">
        <f t="shared" si="1299"/>
        <v/>
      </c>
      <c r="EZ277" t="str">
        <f t="shared" si="1299"/>
        <v/>
      </c>
      <c r="FA277" t="str">
        <f t="shared" si="1299"/>
        <v/>
      </c>
      <c r="FB277" t="str">
        <f t="shared" si="1299"/>
        <v/>
      </c>
      <c r="FC277" t="str">
        <f t="shared" si="1299"/>
        <v/>
      </c>
      <c r="FD277" t="str">
        <f t="shared" si="1299"/>
        <v/>
      </c>
      <c r="FE277" t="str">
        <f t="shared" si="1299"/>
        <v/>
      </c>
      <c r="FF277" t="str">
        <f t="shared" si="1299"/>
        <v/>
      </c>
      <c r="FG277" t="str">
        <f t="shared" si="1299"/>
        <v/>
      </c>
      <c r="FH277" t="str">
        <f t="shared" si="1299"/>
        <v/>
      </c>
      <c r="FI277" t="str">
        <f t="shared" si="1299"/>
        <v/>
      </c>
      <c r="FJ277" t="str">
        <f t="shared" si="1299"/>
        <v/>
      </c>
      <c r="FK277" t="str">
        <f t="shared" si="1299"/>
        <v/>
      </c>
      <c r="FL277" t="str">
        <f t="shared" si="1299"/>
        <v/>
      </c>
      <c r="FM277" t="str">
        <f t="shared" si="1299"/>
        <v/>
      </c>
      <c r="FN277" t="str">
        <f t="shared" si="1299"/>
        <v/>
      </c>
      <c r="FO277" t="str">
        <f t="shared" si="1299"/>
        <v/>
      </c>
      <c r="FP277" t="str">
        <f t="shared" si="1299"/>
        <v/>
      </c>
      <c r="FQ277" t="str">
        <f t="shared" si="1299"/>
        <v/>
      </c>
      <c r="FR277" t="str">
        <f t="shared" si="1299"/>
        <v/>
      </c>
      <c r="FS277" t="str">
        <f t="shared" si="1299"/>
        <v/>
      </c>
      <c r="FT277" t="str">
        <f t="shared" si="1299"/>
        <v/>
      </c>
      <c r="FU277" t="str">
        <f t="shared" si="1299"/>
        <v/>
      </c>
      <c r="FV277" t="str">
        <f t="shared" si="1299"/>
        <v/>
      </c>
      <c r="FW277" t="str">
        <f t="shared" si="1299"/>
        <v/>
      </c>
      <c r="FX277" t="str">
        <f t="shared" si="1299"/>
        <v/>
      </c>
      <c r="FY277" t="str">
        <f t="shared" si="1299"/>
        <v/>
      </c>
      <c r="FZ277" t="str">
        <f t="shared" si="1299"/>
        <v/>
      </c>
      <c r="GA277" t="str">
        <f t="shared" si="1299"/>
        <v/>
      </c>
      <c r="GB277" t="str">
        <f t="shared" si="1299"/>
        <v/>
      </c>
      <c r="GC277" t="str">
        <f t="shared" si="1299"/>
        <v/>
      </c>
      <c r="GD277" t="str">
        <f t="shared" si="1299"/>
        <v/>
      </c>
      <c r="GE277" t="str">
        <f t="shared" si="1299"/>
        <v/>
      </c>
      <c r="GF277" t="str">
        <f t="shared" si="1299"/>
        <v/>
      </c>
      <c r="GG277" t="str">
        <f t="shared" si="1299"/>
        <v/>
      </c>
      <c r="GH277" t="str">
        <f t="shared" si="1299"/>
        <v/>
      </c>
      <c r="GI277" t="str">
        <f t="shared" si="1299"/>
        <v/>
      </c>
      <c r="GJ277" t="str">
        <f t="shared" si="1299"/>
        <v/>
      </c>
      <c r="GK277" t="str">
        <f t="shared" si="1299"/>
        <v/>
      </c>
      <c r="GL277" t="str">
        <f t="shared" si="1299"/>
        <v/>
      </c>
      <c r="GM277" t="str">
        <f t="shared" ref="GM277:IE277" si="1300">IF(GM271="","",IF(GM276=$D$5,1,0))</f>
        <v/>
      </c>
      <c r="GN277" t="str">
        <f t="shared" si="1300"/>
        <v/>
      </c>
      <c r="GO277" t="str">
        <f t="shared" si="1300"/>
        <v/>
      </c>
      <c r="GP277" t="str">
        <f t="shared" si="1300"/>
        <v/>
      </c>
      <c r="GQ277" t="str">
        <f t="shared" si="1300"/>
        <v/>
      </c>
      <c r="GR277" t="str">
        <f t="shared" si="1300"/>
        <v/>
      </c>
      <c r="GS277" t="str">
        <f t="shared" si="1300"/>
        <v/>
      </c>
      <c r="GT277" t="str">
        <f t="shared" si="1300"/>
        <v/>
      </c>
      <c r="GU277" t="str">
        <f t="shared" si="1300"/>
        <v/>
      </c>
      <c r="GV277" t="str">
        <f t="shared" si="1300"/>
        <v/>
      </c>
      <c r="GW277" t="str">
        <f t="shared" si="1300"/>
        <v/>
      </c>
      <c r="GX277" t="str">
        <f t="shared" si="1300"/>
        <v/>
      </c>
      <c r="GY277" t="str">
        <f t="shared" si="1300"/>
        <v/>
      </c>
      <c r="GZ277" t="str">
        <f t="shared" si="1300"/>
        <v/>
      </c>
      <c r="HA277" t="str">
        <f t="shared" si="1300"/>
        <v/>
      </c>
      <c r="HB277" t="str">
        <f t="shared" si="1300"/>
        <v/>
      </c>
      <c r="HC277" t="str">
        <f t="shared" si="1300"/>
        <v/>
      </c>
      <c r="HD277" t="str">
        <f t="shared" si="1300"/>
        <v/>
      </c>
      <c r="HE277" t="str">
        <f t="shared" si="1300"/>
        <v/>
      </c>
      <c r="HF277" t="str">
        <f t="shared" si="1300"/>
        <v/>
      </c>
      <c r="HG277" t="str">
        <f t="shared" si="1300"/>
        <v/>
      </c>
      <c r="HH277" t="str">
        <f t="shared" si="1300"/>
        <v/>
      </c>
      <c r="HI277" t="str">
        <f t="shared" si="1300"/>
        <v/>
      </c>
      <c r="HJ277" t="str">
        <f t="shared" si="1300"/>
        <v/>
      </c>
      <c r="HK277" t="str">
        <f t="shared" si="1300"/>
        <v/>
      </c>
      <c r="HL277" t="str">
        <f t="shared" si="1300"/>
        <v/>
      </c>
      <c r="HM277" t="str">
        <f t="shared" si="1300"/>
        <v/>
      </c>
      <c r="HN277" t="str">
        <f t="shared" si="1300"/>
        <v/>
      </c>
      <c r="HO277" t="str">
        <f t="shared" si="1300"/>
        <v/>
      </c>
      <c r="HP277" t="str">
        <f t="shared" si="1300"/>
        <v/>
      </c>
      <c r="HQ277" t="str">
        <f t="shared" si="1300"/>
        <v/>
      </c>
      <c r="HR277" t="str">
        <f t="shared" si="1300"/>
        <v/>
      </c>
      <c r="HS277" t="str">
        <f t="shared" si="1300"/>
        <v/>
      </c>
      <c r="HT277" t="str">
        <f t="shared" si="1300"/>
        <v/>
      </c>
      <c r="HU277" t="str">
        <f t="shared" si="1300"/>
        <v/>
      </c>
      <c r="HV277" t="str">
        <f t="shared" si="1300"/>
        <v/>
      </c>
      <c r="HW277" t="str">
        <f t="shared" si="1300"/>
        <v/>
      </c>
      <c r="HX277" t="str">
        <f t="shared" si="1300"/>
        <v/>
      </c>
      <c r="HY277" t="str">
        <f t="shared" si="1300"/>
        <v/>
      </c>
      <c r="HZ277" t="str">
        <f t="shared" si="1300"/>
        <v/>
      </c>
      <c r="IA277" t="str">
        <f t="shared" si="1300"/>
        <v/>
      </c>
      <c r="IB277" t="str">
        <f t="shared" si="1300"/>
        <v/>
      </c>
      <c r="IC277" t="str">
        <f t="shared" si="1300"/>
        <v/>
      </c>
      <c r="ID277" t="str">
        <f t="shared" si="1300"/>
        <v/>
      </c>
      <c r="IE277" t="str">
        <f t="shared" si="1300"/>
        <v/>
      </c>
    </row>
    <row r="278" spans="1:239" x14ac:dyDescent="0.2">
      <c r="B278" t="s">
        <v>4355</v>
      </c>
      <c r="C278" t="str">
        <f t="shared" ref="C278" ca="1" si="1301">IF(C271="","",_xlfn.XLOOKUP(C271,C270:IE270,C269:IE269))</f>
        <v/>
      </c>
      <c r="D278" t="str">
        <f t="shared" ref="D278" si="1302">IF(D271="","",_xlfn.XLOOKUP(D271,D270:IF270,D269:IF269))</f>
        <v/>
      </c>
      <c r="E278" t="str">
        <f t="shared" ref="E278" si="1303">IF(E271="","",_xlfn.XLOOKUP(E271,E270:IG270,E269:IG269))</f>
        <v/>
      </c>
      <c r="F278" t="str">
        <f t="shared" ref="F278" si="1304">IF(F271="","",_xlfn.XLOOKUP(F271,F270:IH270,F269:IH269))</f>
        <v/>
      </c>
      <c r="G278" t="str">
        <f t="shared" ref="G278" si="1305">IF(G271="","",_xlfn.XLOOKUP(G271,G270:II270,G269:II269))</f>
        <v/>
      </c>
      <c r="H278" t="str">
        <f t="shared" ref="H278" si="1306">IF(H271="","",_xlfn.XLOOKUP(H271,H270:IJ270,H269:IJ269))</f>
        <v/>
      </c>
      <c r="I278" t="str">
        <f t="shared" ref="I278" si="1307">IF(I271="","",_xlfn.XLOOKUP(I271,I270:IK270,I269:IK269))</f>
        <v/>
      </c>
      <c r="J278" t="str">
        <f t="shared" ref="J278" si="1308">IF(J271="","",_xlfn.XLOOKUP(J271,J270:IL270,J269:IL269))</f>
        <v/>
      </c>
      <c r="K278" t="str">
        <f t="shared" ref="K278" si="1309">IF(K271="","",_xlfn.XLOOKUP(K271,K270:IM270,K269:IM269))</f>
        <v/>
      </c>
      <c r="L278" t="str">
        <f t="shared" ref="L278" si="1310">IF(L271="","",_xlfn.XLOOKUP(L271,L270:IN270,L269:IN269))</f>
        <v/>
      </c>
      <c r="M278" t="str">
        <f t="shared" ref="M278" si="1311">IF(M271="","",_xlfn.XLOOKUP(M271,M270:IO270,M269:IO269))</f>
        <v/>
      </c>
      <c r="N278" t="str">
        <f t="shared" ref="N278" si="1312">IF(N271="","",_xlfn.XLOOKUP(N271,N270:IP270,N269:IP269))</f>
        <v/>
      </c>
      <c r="O278" t="str">
        <f t="shared" ref="O278" si="1313">IF(O271="","",_xlfn.XLOOKUP(O271,O270:IQ270,O269:IQ269))</f>
        <v/>
      </c>
      <c r="P278" t="str">
        <f t="shared" ref="P278" si="1314">IF(P271="","",_xlfn.XLOOKUP(P271,P270:IR270,P269:IR269))</f>
        <v/>
      </c>
      <c r="Q278" t="str">
        <f t="shared" ref="Q278" si="1315">IF(Q271="","",_xlfn.XLOOKUP(Q271,Q270:IS270,Q269:IS269))</f>
        <v/>
      </c>
      <c r="R278" t="str">
        <f t="shared" ref="R278" si="1316">IF(R271="","",_xlfn.XLOOKUP(R271,R270:IT270,R269:IT269))</f>
        <v/>
      </c>
      <c r="S278" t="str">
        <f t="shared" ref="S278" si="1317">IF(S271="","",_xlfn.XLOOKUP(S271,S270:IU270,S269:IU269))</f>
        <v/>
      </c>
      <c r="T278" t="str">
        <f t="shared" ref="T278" si="1318">IF(T271="","",_xlfn.XLOOKUP(T271,T270:IV270,T269:IV269))</f>
        <v/>
      </c>
      <c r="U278" t="str">
        <f t="shared" ref="U278" si="1319">IF(U271="","",_xlfn.XLOOKUP(U271,U270:IW270,U269:IW269))</f>
        <v/>
      </c>
      <c r="V278" t="str">
        <f t="shared" ref="V278" si="1320">IF(V271="","",_xlfn.XLOOKUP(V271,V270:IX270,V269:IX269))</f>
        <v/>
      </c>
      <c r="W278" t="str">
        <f t="shared" ref="W278" si="1321">IF(W271="","",_xlfn.XLOOKUP(W271,W270:IY270,W269:IY269))</f>
        <v/>
      </c>
      <c r="X278" t="str">
        <f t="shared" ref="X278" si="1322">IF(X271="","",_xlfn.XLOOKUP(X271,X270:IZ270,X269:IZ269))</f>
        <v/>
      </c>
      <c r="Y278" t="str">
        <f t="shared" ref="Y278" si="1323">IF(Y271="","",_xlfn.XLOOKUP(Y271,Y270:JA270,Y269:JA269))</f>
        <v/>
      </c>
      <c r="Z278" t="str">
        <f t="shared" ref="Z278" si="1324">IF(Z271="","",_xlfn.XLOOKUP(Z271,Z270:JB270,Z269:JB269))</f>
        <v/>
      </c>
      <c r="AA278" t="str">
        <f t="shared" ref="AA278" si="1325">IF(AA271="","",_xlfn.XLOOKUP(AA271,AA270:JC270,AA269:JC269))</f>
        <v/>
      </c>
      <c r="AB278" t="str">
        <f t="shared" ref="AB278" si="1326">IF(AB271="","",_xlfn.XLOOKUP(AB271,AB270:JD270,AB269:JD269))</f>
        <v/>
      </c>
      <c r="AC278" t="str">
        <f t="shared" ref="AC278" si="1327">IF(AC271="","",_xlfn.XLOOKUP(AC271,AC270:JE270,AC269:JE269))</f>
        <v/>
      </c>
      <c r="AD278" t="str">
        <f t="shared" ref="AD278" si="1328">IF(AD271="","",_xlfn.XLOOKUP(AD271,AD270:JF270,AD269:JF269))</f>
        <v/>
      </c>
      <c r="AE278" t="str">
        <f t="shared" ref="AE278" si="1329">IF(AE271="","",_xlfn.XLOOKUP(AE271,AE270:JG270,AE269:JG269))</f>
        <v/>
      </c>
      <c r="AF278" t="str">
        <f t="shared" ref="AF278" si="1330">IF(AF271="","",_xlfn.XLOOKUP(AF271,AF270:JH270,AF269:JH269))</f>
        <v/>
      </c>
      <c r="AG278" t="str">
        <f t="shared" ref="AG278" si="1331">IF(AG271="","",_xlfn.XLOOKUP(AG271,AG270:JI270,AG269:JI269))</f>
        <v/>
      </c>
      <c r="AH278" t="str">
        <f t="shared" ref="AH278" si="1332">IF(AH271="","",_xlfn.XLOOKUP(AH271,AH270:JJ270,AH269:JJ269))</f>
        <v/>
      </c>
      <c r="AI278" t="str">
        <f t="shared" ref="AI278" si="1333">IF(AI271="","",_xlfn.XLOOKUP(AI271,AI270:JK270,AI269:JK269))</f>
        <v/>
      </c>
      <c r="AJ278" t="str">
        <f t="shared" ref="AJ278" si="1334">IF(AJ271="","",_xlfn.XLOOKUP(AJ271,AJ270:JL270,AJ269:JL269))</f>
        <v/>
      </c>
      <c r="AK278" t="str">
        <f t="shared" ref="AK278" si="1335">IF(AK271="","",_xlfn.XLOOKUP(AK271,AK270:JM270,AK269:JM269))</f>
        <v/>
      </c>
      <c r="AL278" t="str">
        <f t="shared" ref="AL278" si="1336">IF(AL271="","",_xlfn.XLOOKUP(AL271,AL270:JN270,AL269:JN269))</f>
        <v/>
      </c>
      <c r="AM278" t="str">
        <f t="shared" ref="AM278" si="1337">IF(AM271="","",_xlfn.XLOOKUP(AM271,AM270:JO270,AM269:JO269))</f>
        <v/>
      </c>
      <c r="AN278" t="str">
        <f t="shared" ref="AN278" si="1338">IF(AN271="","",_xlfn.XLOOKUP(AN271,AN270:JP270,AN269:JP269))</f>
        <v/>
      </c>
      <c r="AO278" t="str">
        <f t="shared" ref="AO278" si="1339">IF(AO271="","",_xlfn.XLOOKUP(AO271,AO270:JQ270,AO269:JQ269))</f>
        <v/>
      </c>
      <c r="AP278" t="str">
        <f t="shared" ref="AP278" si="1340">IF(AP271="","",_xlfn.XLOOKUP(AP271,AP270:JR270,AP269:JR269))</f>
        <v/>
      </c>
      <c r="AQ278" t="str">
        <f t="shared" ref="AQ278" si="1341">IF(AQ271="","",_xlfn.XLOOKUP(AQ271,AQ270:JS270,AQ269:JS269))</f>
        <v/>
      </c>
      <c r="AR278" t="str">
        <f t="shared" ref="AR278" si="1342">IF(AR271="","",_xlfn.XLOOKUP(AR271,AR270:JT270,AR269:JT269))</f>
        <v/>
      </c>
      <c r="AS278" t="str">
        <f t="shared" ref="AS278" si="1343">IF(AS271="","",_xlfn.XLOOKUP(AS271,AS270:JU270,AS269:JU269))</f>
        <v/>
      </c>
      <c r="AT278" t="str">
        <f t="shared" ref="AT278" si="1344">IF(AT271="","",_xlfn.XLOOKUP(AT271,AT270:JV270,AT269:JV269))</f>
        <v/>
      </c>
      <c r="AU278" t="str">
        <f t="shared" ref="AU278" si="1345">IF(AU271="","",_xlfn.XLOOKUP(AU271,AU270:JW270,AU269:JW269))</f>
        <v/>
      </c>
      <c r="AV278" t="str">
        <f t="shared" ref="AV278" si="1346">IF(AV271="","",_xlfn.XLOOKUP(AV271,AV270:JX270,AV269:JX269))</f>
        <v/>
      </c>
      <c r="AW278" t="str">
        <f t="shared" ref="AW278" si="1347">IF(AW271="","",_xlfn.XLOOKUP(AW271,AW270:JY270,AW269:JY269))</f>
        <v/>
      </c>
      <c r="AX278" t="str">
        <f t="shared" ref="AX278" si="1348">IF(AX271="","",_xlfn.XLOOKUP(AX271,AX270:JZ270,AX269:JZ269))</f>
        <v/>
      </c>
      <c r="AY278" t="str">
        <f t="shared" ref="AY278" si="1349">IF(AY271="","",_xlfn.XLOOKUP(AY271,AY270:KA270,AY269:KA269))</f>
        <v/>
      </c>
      <c r="AZ278" t="str">
        <f t="shared" ref="AZ278" si="1350">IF(AZ271="","",_xlfn.XLOOKUP(AZ271,AZ270:KB270,AZ269:KB269))</f>
        <v/>
      </c>
      <c r="BA278" t="str">
        <f t="shared" ref="BA278" si="1351">IF(BA271="","",_xlfn.XLOOKUP(BA271,BA270:KC270,BA269:KC269))</f>
        <v/>
      </c>
      <c r="BB278" t="str">
        <f t="shared" ref="BB278" si="1352">IF(BB271="","",_xlfn.XLOOKUP(BB271,BB270:KD270,BB269:KD269))</f>
        <v/>
      </c>
      <c r="BC278" t="str">
        <f t="shared" ref="BC278" si="1353">IF(BC271="","",_xlfn.XLOOKUP(BC271,BC270:KE270,BC269:KE269))</f>
        <v/>
      </c>
      <c r="BD278" t="str">
        <f t="shared" ref="BD278" si="1354">IF(BD271="","",_xlfn.XLOOKUP(BD271,BD270:KF270,BD269:KF269))</f>
        <v/>
      </c>
      <c r="BE278" t="str">
        <f t="shared" ref="BE278" si="1355">IF(BE271="","",_xlfn.XLOOKUP(BE271,BE270:KG270,BE269:KG269))</f>
        <v/>
      </c>
      <c r="BF278" t="str">
        <f t="shared" ref="BF278" si="1356">IF(BF271="","",_xlfn.XLOOKUP(BF271,BF270:KH270,BF269:KH269))</f>
        <v/>
      </c>
      <c r="BG278" t="str">
        <f t="shared" ref="BG278" si="1357">IF(BG271="","",_xlfn.XLOOKUP(BG271,BG270:KI270,BG269:KI269))</f>
        <v/>
      </c>
      <c r="BH278" t="str">
        <f t="shared" ref="BH278" si="1358">IF(BH271="","",_xlfn.XLOOKUP(BH271,BH270:KJ270,BH269:KJ269))</f>
        <v/>
      </c>
      <c r="BI278" t="str">
        <f t="shared" ref="BI278" si="1359">IF(BI271="","",_xlfn.XLOOKUP(BI271,BI270:KK270,BI269:KK269))</f>
        <v/>
      </c>
      <c r="BJ278" t="str">
        <f t="shared" ref="BJ278" si="1360">IF(BJ271="","",_xlfn.XLOOKUP(BJ271,BJ270:KL270,BJ269:KL269))</f>
        <v/>
      </c>
      <c r="BK278" t="str">
        <f t="shared" ref="BK278" si="1361">IF(BK271="","",_xlfn.XLOOKUP(BK271,BK270:KM270,BK269:KM269))</f>
        <v/>
      </c>
      <c r="BL278" t="str">
        <f t="shared" ref="BL278" si="1362">IF(BL271="","",_xlfn.XLOOKUP(BL271,BL270:KN270,BL269:KN269))</f>
        <v/>
      </c>
      <c r="BM278" t="str">
        <f t="shared" ref="BM278" si="1363">IF(BM271="","",_xlfn.XLOOKUP(BM271,BM270:KO270,BM269:KO269))</f>
        <v/>
      </c>
      <c r="BN278" t="str">
        <f t="shared" ref="BN278" si="1364">IF(BN271="","",_xlfn.XLOOKUP(BN271,BN270:KP270,BN269:KP269))</f>
        <v/>
      </c>
      <c r="BO278" t="str">
        <f t="shared" ref="BO278" si="1365">IF(BO271="","",_xlfn.XLOOKUP(BO271,BO270:KQ270,BO269:KQ269))</f>
        <v/>
      </c>
      <c r="BP278" t="str">
        <f t="shared" ref="BP278" si="1366">IF(BP271="","",_xlfn.XLOOKUP(BP271,BP270:KR270,BP269:KR269))</f>
        <v/>
      </c>
      <c r="BQ278" t="str">
        <f t="shared" ref="BQ278" si="1367">IF(BQ271="","",_xlfn.XLOOKUP(BQ271,BQ270:KS270,BQ269:KS269))</f>
        <v/>
      </c>
      <c r="BR278" t="str">
        <f t="shared" ref="BR278" si="1368">IF(BR271="","",_xlfn.XLOOKUP(BR271,BR270:KT270,BR269:KT269))</f>
        <v/>
      </c>
      <c r="BS278" t="str">
        <f t="shared" ref="BS278" si="1369">IF(BS271="","",_xlfn.XLOOKUP(BS271,BS270:KU270,BS269:KU269))</f>
        <v/>
      </c>
      <c r="BT278" t="str">
        <f t="shared" ref="BT278" si="1370">IF(BT271="","",_xlfn.XLOOKUP(BT271,BT270:KV270,BT269:KV269))</f>
        <v/>
      </c>
      <c r="BU278" t="str">
        <f t="shared" ref="BU278" si="1371">IF(BU271="","",_xlfn.XLOOKUP(BU271,BU270:KW270,BU269:KW269))</f>
        <v/>
      </c>
      <c r="BV278" t="str">
        <f t="shared" ref="BV278" si="1372">IF(BV271="","",_xlfn.XLOOKUP(BV271,BV270:KX270,BV269:KX269))</f>
        <v/>
      </c>
      <c r="BW278" t="str">
        <f t="shared" ref="BW278" si="1373">IF(BW271="","",_xlfn.XLOOKUP(BW271,BW270:KY270,BW269:KY269))</f>
        <v/>
      </c>
      <c r="BX278" t="str">
        <f t="shared" ref="BX278" si="1374">IF(BX271="","",_xlfn.XLOOKUP(BX271,BX270:KZ270,BX269:KZ269))</f>
        <v/>
      </c>
      <c r="BY278" t="str">
        <f t="shared" ref="BY278" si="1375">IF(BY271="","",_xlfn.XLOOKUP(BY271,BY270:LA270,BY269:LA269))</f>
        <v/>
      </c>
      <c r="BZ278" t="str">
        <f t="shared" ref="BZ278" si="1376">IF(BZ271="","",_xlfn.XLOOKUP(BZ271,BZ270:LB270,BZ269:LB269))</f>
        <v/>
      </c>
      <c r="CA278" t="str">
        <f t="shared" ref="CA278" si="1377">IF(CA271="","",_xlfn.XLOOKUP(CA271,CA270:LC270,CA269:LC269))</f>
        <v/>
      </c>
      <c r="CB278" t="str">
        <f t="shared" ref="CB278" si="1378">IF(CB271="","",_xlfn.XLOOKUP(CB271,CB270:LD270,CB269:LD269))</f>
        <v/>
      </c>
      <c r="CC278" t="str">
        <f t="shared" ref="CC278" si="1379">IF(CC271="","",_xlfn.XLOOKUP(CC271,CC270:LE270,CC269:LE269))</f>
        <v/>
      </c>
      <c r="CD278" t="str">
        <f t="shared" ref="CD278" si="1380">IF(CD271="","",_xlfn.XLOOKUP(CD271,CD270:LF270,CD269:LF269))</f>
        <v/>
      </c>
      <c r="CE278" t="str">
        <f t="shared" ref="CE278" si="1381">IF(CE271="","",_xlfn.XLOOKUP(CE271,CE270:LG270,CE269:LG269))</f>
        <v/>
      </c>
      <c r="CF278" t="str">
        <f t="shared" ref="CF278" si="1382">IF(CF271="","",_xlfn.XLOOKUP(CF271,CF270:LH270,CF269:LH269))</f>
        <v/>
      </c>
      <c r="CG278" t="str">
        <f t="shared" ref="CG278" si="1383">IF(CG271="","",_xlfn.XLOOKUP(CG271,CG270:LI270,CG269:LI269))</f>
        <v/>
      </c>
      <c r="CH278" t="str">
        <f t="shared" ref="CH278" si="1384">IF(CH271="","",_xlfn.XLOOKUP(CH271,CH270:LJ270,CH269:LJ269))</f>
        <v/>
      </c>
      <c r="CI278" t="str">
        <f t="shared" ref="CI278" si="1385">IF(CI271="","",_xlfn.XLOOKUP(CI271,CI270:LK270,CI269:LK269))</f>
        <v/>
      </c>
      <c r="CJ278" t="str">
        <f t="shared" ref="CJ278" si="1386">IF(CJ271="","",_xlfn.XLOOKUP(CJ271,CJ270:LL270,CJ269:LL269))</f>
        <v/>
      </c>
      <c r="CK278" t="str">
        <f t="shared" ref="CK278" si="1387">IF(CK271="","",_xlfn.XLOOKUP(CK271,CK270:LM270,CK269:LM269))</f>
        <v/>
      </c>
      <c r="CL278" t="str">
        <f t="shared" ref="CL278" si="1388">IF(CL271="","",_xlfn.XLOOKUP(CL271,CL270:LN270,CL269:LN269))</f>
        <v/>
      </c>
      <c r="CM278" t="str">
        <f t="shared" ref="CM278" si="1389">IF(CM271="","",_xlfn.XLOOKUP(CM271,CM270:LO270,CM269:LO269))</f>
        <v/>
      </c>
      <c r="CN278" t="str">
        <f t="shared" ref="CN278" si="1390">IF(CN271="","",_xlfn.XLOOKUP(CN271,CN270:LP270,CN269:LP269))</f>
        <v/>
      </c>
      <c r="CO278" t="str">
        <f t="shared" ref="CO278" si="1391">IF(CO271="","",_xlfn.XLOOKUP(CO271,CO270:LQ270,CO269:LQ269))</f>
        <v/>
      </c>
      <c r="CP278" t="str">
        <f t="shared" ref="CP278" si="1392">IF(CP271="","",_xlfn.XLOOKUP(CP271,CP270:LR270,CP269:LR269))</f>
        <v/>
      </c>
      <c r="CQ278" t="str">
        <f t="shared" ref="CQ278" si="1393">IF(CQ271="","",_xlfn.XLOOKUP(CQ271,CQ270:LS270,CQ269:LS269))</f>
        <v/>
      </c>
      <c r="CR278" t="str">
        <f t="shared" ref="CR278" si="1394">IF(CR271="","",_xlfn.XLOOKUP(CR271,CR270:LT270,CR269:LT269))</f>
        <v/>
      </c>
      <c r="CS278" t="str">
        <f t="shared" ref="CS278" si="1395">IF(CS271="","",_xlfn.XLOOKUP(CS271,CS270:LU270,CS269:LU269))</f>
        <v/>
      </c>
      <c r="CT278" t="str">
        <f t="shared" ref="CT278" si="1396">IF(CT271="","",_xlfn.XLOOKUP(CT271,CT270:LV270,CT269:LV269))</f>
        <v/>
      </c>
      <c r="CU278" t="str">
        <f t="shared" ref="CU278" si="1397">IF(CU271="","",_xlfn.XLOOKUP(CU271,CU270:LW270,CU269:LW269))</f>
        <v/>
      </c>
      <c r="CV278" t="str">
        <f t="shared" ref="CV278" si="1398">IF(CV271="","",_xlfn.XLOOKUP(CV271,CV270:LX270,CV269:LX269))</f>
        <v/>
      </c>
      <c r="CW278" t="str">
        <f t="shared" ref="CW278" si="1399">IF(CW271="","",_xlfn.XLOOKUP(CW271,CW270:LY270,CW269:LY269))</f>
        <v/>
      </c>
      <c r="CX278" t="str">
        <f t="shared" ref="CX278" si="1400">IF(CX271="","",_xlfn.XLOOKUP(CX271,CX270:LZ270,CX269:LZ269))</f>
        <v/>
      </c>
      <c r="CY278" t="str">
        <f t="shared" ref="CY278" si="1401">IF(CY271="","",_xlfn.XLOOKUP(CY271,CY270:MA270,CY269:MA269))</f>
        <v/>
      </c>
      <c r="CZ278" t="str">
        <f t="shared" ref="CZ278" si="1402">IF(CZ271="","",_xlfn.XLOOKUP(CZ271,CZ270:MB270,CZ269:MB269))</f>
        <v/>
      </c>
      <c r="DA278" t="str">
        <f t="shared" ref="DA278" si="1403">IF(DA271="","",_xlfn.XLOOKUP(DA271,DA270:MC270,DA269:MC269))</f>
        <v/>
      </c>
      <c r="DB278" t="str">
        <f t="shared" ref="DB278" si="1404">IF(DB271="","",_xlfn.XLOOKUP(DB271,DB270:MD270,DB269:MD269))</f>
        <v/>
      </c>
      <c r="DC278" t="str">
        <f t="shared" ref="DC278" si="1405">IF(DC271="","",_xlfn.XLOOKUP(DC271,DC270:ME270,DC269:ME269))</f>
        <v/>
      </c>
      <c r="DD278" t="str">
        <f t="shared" ref="DD278" si="1406">IF(DD271="","",_xlfn.XLOOKUP(DD271,DD270:MF270,DD269:MF269))</f>
        <v/>
      </c>
      <c r="DE278" t="str">
        <f t="shared" ref="DE278" si="1407">IF(DE271="","",_xlfn.XLOOKUP(DE271,DE270:MG270,DE269:MG269))</f>
        <v/>
      </c>
      <c r="DF278" t="str">
        <f t="shared" ref="DF278" si="1408">IF(DF271="","",_xlfn.XLOOKUP(DF271,DF270:MH270,DF269:MH269))</f>
        <v/>
      </c>
      <c r="DG278" t="str">
        <f t="shared" ref="DG278" si="1409">IF(DG271="","",_xlfn.XLOOKUP(DG271,DG270:MI270,DG269:MI269))</f>
        <v/>
      </c>
      <c r="DH278" t="str">
        <f t="shared" ref="DH278" si="1410">IF(DH271="","",_xlfn.XLOOKUP(DH271,DH270:MJ270,DH269:MJ269))</f>
        <v/>
      </c>
      <c r="DI278" t="str">
        <f t="shared" ref="DI278" si="1411">IF(DI271="","",_xlfn.XLOOKUP(DI271,DI270:MK270,DI269:MK269))</f>
        <v/>
      </c>
      <c r="DJ278" t="str">
        <f t="shared" ref="DJ278" si="1412">IF(DJ271="","",_xlfn.XLOOKUP(DJ271,DJ270:ML270,DJ269:ML269))</f>
        <v/>
      </c>
      <c r="DK278" t="str">
        <f t="shared" ref="DK278" si="1413">IF(DK271="","",_xlfn.XLOOKUP(DK271,DK270:MM270,DK269:MM269))</f>
        <v/>
      </c>
      <c r="DL278" t="str">
        <f t="shared" ref="DL278" si="1414">IF(DL271="","",_xlfn.XLOOKUP(DL271,DL270:MN270,DL269:MN269))</f>
        <v/>
      </c>
      <c r="DM278" t="str">
        <f t="shared" ref="DM278" si="1415">IF(DM271="","",_xlfn.XLOOKUP(DM271,DM270:MO270,DM269:MO269))</f>
        <v/>
      </c>
      <c r="DN278" t="str">
        <f t="shared" ref="DN278" si="1416">IF(DN271="","",_xlfn.XLOOKUP(DN271,DN270:MP270,DN269:MP269))</f>
        <v/>
      </c>
      <c r="DO278" t="str">
        <f t="shared" ref="DO278" si="1417">IF(DO271="","",_xlfn.XLOOKUP(DO271,DO270:MQ270,DO269:MQ269))</f>
        <v/>
      </c>
      <c r="DP278" t="str">
        <f t="shared" ref="DP278" si="1418">IF(DP271="","",_xlfn.XLOOKUP(DP271,DP270:MR270,DP269:MR269))</f>
        <v/>
      </c>
      <c r="DQ278" t="str">
        <f t="shared" ref="DQ278" si="1419">IF(DQ271="","",_xlfn.XLOOKUP(DQ271,DQ270:MS270,DQ269:MS269))</f>
        <v/>
      </c>
      <c r="DR278" t="str">
        <f t="shared" ref="DR278" si="1420">IF(DR271="","",_xlfn.XLOOKUP(DR271,DR270:MT270,DR269:MT269))</f>
        <v/>
      </c>
      <c r="DS278" t="str">
        <f t="shared" ref="DS278" si="1421">IF(DS271="","",_xlfn.XLOOKUP(DS271,DS270:MU270,DS269:MU269))</f>
        <v/>
      </c>
      <c r="DT278" t="str">
        <f t="shared" ref="DT278" si="1422">IF(DT271="","",_xlfn.XLOOKUP(DT271,DT270:MV270,DT269:MV269))</f>
        <v/>
      </c>
      <c r="DU278" t="str">
        <f t="shared" ref="DU278" si="1423">IF(DU271="","",_xlfn.XLOOKUP(DU271,DU270:MW270,DU269:MW269))</f>
        <v/>
      </c>
      <c r="DV278" t="str">
        <f t="shared" ref="DV278" si="1424">IF(DV271="","",_xlfn.XLOOKUP(DV271,DV270:MX270,DV269:MX269))</f>
        <v/>
      </c>
      <c r="DW278" t="str">
        <f t="shared" ref="DW278" si="1425">IF(DW271="","",_xlfn.XLOOKUP(DW271,DW270:MY270,DW269:MY269))</f>
        <v/>
      </c>
      <c r="DX278" t="str">
        <f t="shared" ref="DX278" si="1426">IF(DX271="","",_xlfn.XLOOKUP(DX271,DX270:MZ270,DX269:MZ269))</f>
        <v/>
      </c>
      <c r="DY278" t="str">
        <f t="shared" ref="DY278" si="1427">IF(DY271="","",_xlfn.XLOOKUP(DY271,DY270:NA270,DY269:NA269))</f>
        <v/>
      </c>
      <c r="DZ278" t="str">
        <f t="shared" ref="DZ278" si="1428">IF(DZ271="","",_xlfn.XLOOKUP(DZ271,DZ270:NB270,DZ269:NB269))</f>
        <v/>
      </c>
      <c r="EA278" t="str">
        <f t="shared" ref="EA278" si="1429">IF(EA271="","",_xlfn.XLOOKUP(EA271,EA270:NC270,EA269:NC269))</f>
        <v/>
      </c>
      <c r="EB278" t="str">
        <f t="shared" ref="EB278" si="1430">IF(EB271="","",_xlfn.XLOOKUP(EB271,EB270:ND270,EB269:ND269))</f>
        <v/>
      </c>
      <c r="EC278" t="str">
        <f t="shared" ref="EC278" si="1431">IF(EC271="","",_xlfn.XLOOKUP(EC271,EC270:NE270,EC269:NE269))</f>
        <v/>
      </c>
      <c r="ED278" t="str">
        <f t="shared" ref="ED278" si="1432">IF(ED271="","",_xlfn.XLOOKUP(ED271,ED270:NF270,ED269:NF269))</f>
        <v/>
      </c>
      <c r="EE278" t="str">
        <f t="shared" ref="EE278" si="1433">IF(EE271="","",_xlfn.XLOOKUP(EE271,EE270:NG270,EE269:NG269))</f>
        <v/>
      </c>
      <c r="EF278" t="str">
        <f t="shared" ref="EF278" si="1434">IF(EF271="","",_xlfn.XLOOKUP(EF271,EF270:NH270,EF269:NH269))</f>
        <v/>
      </c>
      <c r="EG278" t="str">
        <f t="shared" ref="EG278" si="1435">IF(EG271="","",_xlfn.XLOOKUP(EG271,EG270:NI270,EG269:NI269))</f>
        <v/>
      </c>
      <c r="EH278" t="str">
        <f t="shared" ref="EH278" si="1436">IF(EH271="","",_xlfn.XLOOKUP(EH271,EH270:NJ270,EH269:NJ269))</f>
        <v/>
      </c>
      <c r="EI278" t="str">
        <f t="shared" ref="EI278" si="1437">IF(EI271="","",_xlfn.XLOOKUP(EI271,EI270:NK270,EI269:NK269))</f>
        <v/>
      </c>
      <c r="EJ278" t="str">
        <f t="shared" ref="EJ278" si="1438">IF(EJ271="","",_xlfn.XLOOKUP(EJ271,EJ270:NL270,EJ269:NL269))</f>
        <v/>
      </c>
      <c r="EK278" t="str">
        <f t="shared" ref="EK278" si="1439">IF(EK271="","",_xlfn.XLOOKUP(EK271,EK270:NM270,EK269:NM269))</f>
        <v/>
      </c>
      <c r="EL278" t="str">
        <f t="shared" ref="EL278" si="1440">IF(EL271="","",_xlfn.XLOOKUP(EL271,EL270:NN270,EL269:NN269))</f>
        <v/>
      </c>
      <c r="EM278" t="str">
        <f t="shared" ref="EM278" si="1441">IF(EM271="","",_xlfn.XLOOKUP(EM271,EM270:NO270,EM269:NO269))</f>
        <v/>
      </c>
      <c r="EN278" t="str">
        <f t="shared" ref="EN278" si="1442">IF(EN271="","",_xlfn.XLOOKUP(EN271,EN270:NP270,EN269:NP269))</f>
        <v/>
      </c>
      <c r="EO278" t="str">
        <f t="shared" ref="EO278" si="1443">IF(EO271="","",_xlfn.XLOOKUP(EO271,EO270:NQ270,EO269:NQ269))</f>
        <v/>
      </c>
      <c r="EP278" t="str">
        <f t="shared" ref="EP278" si="1444">IF(EP271="","",_xlfn.XLOOKUP(EP271,EP270:NR270,EP269:NR269))</f>
        <v/>
      </c>
      <c r="EQ278" t="str">
        <f t="shared" ref="EQ278" si="1445">IF(EQ271="","",_xlfn.XLOOKUP(EQ271,EQ270:NS270,EQ269:NS269))</f>
        <v/>
      </c>
      <c r="ER278" t="str">
        <f t="shared" ref="ER278" si="1446">IF(ER271="","",_xlfn.XLOOKUP(ER271,ER270:NT270,ER269:NT269))</f>
        <v/>
      </c>
      <c r="ES278" t="str">
        <f t="shared" ref="ES278" si="1447">IF(ES271="","",_xlfn.XLOOKUP(ES271,ES270:NU270,ES269:NU269))</f>
        <v/>
      </c>
      <c r="ET278" t="str">
        <f t="shared" ref="ET278" si="1448">IF(ET271="","",_xlfn.XLOOKUP(ET271,ET270:NV270,ET269:NV269))</f>
        <v/>
      </c>
      <c r="EU278" t="str">
        <f t="shared" ref="EU278" si="1449">IF(EU271="","",_xlfn.XLOOKUP(EU271,EU270:NW270,EU269:NW269))</f>
        <v/>
      </c>
      <c r="EV278" t="str">
        <f t="shared" ref="EV278" si="1450">IF(EV271="","",_xlfn.XLOOKUP(EV271,EV270:NX270,EV269:NX269))</f>
        <v/>
      </c>
      <c r="EW278" t="str">
        <f t="shared" ref="EW278" si="1451">IF(EW271="","",_xlfn.XLOOKUP(EW271,EW270:NY270,EW269:NY269))</f>
        <v/>
      </c>
      <c r="EX278" t="str">
        <f t="shared" ref="EX278" si="1452">IF(EX271="","",_xlfn.XLOOKUP(EX271,EX270:NZ270,EX269:NZ269))</f>
        <v/>
      </c>
      <c r="EY278" t="str">
        <f t="shared" ref="EY278" si="1453">IF(EY271="","",_xlfn.XLOOKUP(EY271,EY270:OA270,EY269:OA269))</f>
        <v/>
      </c>
      <c r="EZ278" t="str">
        <f t="shared" ref="EZ278" si="1454">IF(EZ271="","",_xlfn.XLOOKUP(EZ271,EZ270:OB270,EZ269:OB269))</f>
        <v/>
      </c>
      <c r="FA278" t="str">
        <f t="shared" ref="FA278" si="1455">IF(FA271="","",_xlfn.XLOOKUP(FA271,FA270:OC270,FA269:OC269))</f>
        <v/>
      </c>
      <c r="FB278" t="str">
        <f t="shared" ref="FB278" si="1456">IF(FB271="","",_xlfn.XLOOKUP(FB271,FB270:OD270,FB269:OD269))</f>
        <v/>
      </c>
      <c r="FC278" t="str">
        <f t="shared" ref="FC278" si="1457">IF(FC271="","",_xlfn.XLOOKUP(FC271,FC270:OE270,FC269:OE269))</f>
        <v/>
      </c>
      <c r="FD278" t="str">
        <f t="shared" ref="FD278" si="1458">IF(FD271="","",_xlfn.XLOOKUP(FD271,FD270:OF270,FD269:OF269))</f>
        <v/>
      </c>
      <c r="FE278" t="str">
        <f t="shared" ref="FE278" si="1459">IF(FE271="","",_xlfn.XLOOKUP(FE271,FE270:OG270,FE269:OG269))</f>
        <v/>
      </c>
      <c r="FF278" t="str">
        <f t="shared" ref="FF278" si="1460">IF(FF271="","",_xlfn.XLOOKUP(FF271,FF270:OH270,FF269:OH269))</f>
        <v/>
      </c>
      <c r="FG278" t="str">
        <f t="shared" ref="FG278" si="1461">IF(FG271="","",_xlfn.XLOOKUP(FG271,FG270:OI270,FG269:OI269))</f>
        <v/>
      </c>
      <c r="FH278" t="str">
        <f t="shared" ref="FH278" si="1462">IF(FH271="","",_xlfn.XLOOKUP(FH271,FH270:OJ270,FH269:OJ269))</f>
        <v/>
      </c>
      <c r="FI278" t="str">
        <f t="shared" ref="FI278" si="1463">IF(FI271="","",_xlfn.XLOOKUP(FI271,FI270:OK270,FI269:OK269))</f>
        <v/>
      </c>
      <c r="FJ278" t="str">
        <f t="shared" ref="FJ278" si="1464">IF(FJ271="","",_xlfn.XLOOKUP(FJ271,FJ270:OL270,FJ269:OL269))</f>
        <v/>
      </c>
      <c r="FK278" t="str">
        <f t="shared" ref="FK278" si="1465">IF(FK271="","",_xlfn.XLOOKUP(FK271,FK270:OM270,FK269:OM269))</f>
        <v/>
      </c>
      <c r="FL278" t="str">
        <f t="shared" ref="FL278" si="1466">IF(FL271="","",_xlfn.XLOOKUP(FL271,FL270:ON270,FL269:ON269))</f>
        <v/>
      </c>
      <c r="FM278" t="str">
        <f t="shared" ref="FM278" si="1467">IF(FM271="","",_xlfn.XLOOKUP(FM271,FM270:OO270,FM269:OO269))</f>
        <v/>
      </c>
      <c r="FN278" t="str">
        <f t="shared" ref="FN278" si="1468">IF(FN271="","",_xlfn.XLOOKUP(FN271,FN270:OP270,FN269:OP269))</f>
        <v/>
      </c>
      <c r="FO278" t="str">
        <f t="shared" ref="FO278" si="1469">IF(FO271="","",_xlfn.XLOOKUP(FO271,FO270:OQ270,FO269:OQ269))</f>
        <v/>
      </c>
      <c r="FP278" t="str">
        <f t="shared" ref="FP278" si="1470">IF(FP271="","",_xlfn.XLOOKUP(FP271,FP270:OR270,FP269:OR269))</f>
        <v/>
      </c>
      <c r="FQ278" t="str">
        <f t="shared" ref="FQ278" si="1471">IF(FQ271="","",_xlfn.XLOOKUP(FQ271,FQ270:OS270,FQ269:OS269))</f>
        <v/>
      </c>
      <c r="FR278" t="str">
        <f t="shared" ref="FR278" si="1472">IF(FR271="","",_xlfn.XLOOKUP(FR271,FR270:OT270,FR269:OT269))</f>
        <v/>
      </c>
      <c r="FS278" t="str">
        <f t="shared" ref="FS278" si="1473">IF(FS271="","",_xlfn.XLOOKUP(FS271,FS270:OU270,FS269:OU269))</f>
        <v/>
      </c>
      <c r="FT278" t="str">
        <f t="shared" ref="FT278" si="1474">IF(FT271="","",_xlfn.XLOOKUP(FT271,FT270:OV270,FT269:OV269))</f>
        <v/>
      </c>
      <c r="FU278" t="str">
        <f t="shared" ref="FU278" si="1475">IF(FU271="","",_xlfn.XLOOKUP(FU271,FU270:OW270,FU269:OW269))</f>
        <v/>
      </c>
      <c r="FV278" t="str">
        <f t="shared" ref="FV278" si="1476">IF(FV271="","",_xlfn.XLOOKUP(FV271,FV270:OX270,FV269:OX269))</f>
        <v/>
      </c>
      <c r="FW278" t="str">
        <f t="shared" ref="FW278" si="1477">IF(FW271="","",_xlfn.XLOOKUP(FW271,FW270:OY270,FW269:OY269))</f>
        <v/>
      </c>
      <c r="FX278" t="str">
        <f t="shared" ref="FX278" si="1478">IF(FX271="","",_xlfn.XLOOKUP(FX271,FX270:OZ270,FX269:OZ269))</f>
        <v/>
      </c>
      <c r="FY278" t="str">
        <f t="shared" ref="FY278" si="1479">IF(FY271="","",_xlfn.XLOOKUP(FY271,FY270:PA270,FY269:PA269))</f>
        <v/>
      </c>
      <c r="FZ278" t="str">
        <f t="shared" ref="FZ278" si="1480">IF(FZ271="","",_xlfn.XLOOKUP(FZ271,FZ270:PB270,FZ269:PB269))</f>
        <v/>
      </c>
      <c r="GA278" t="str">
        <f t="shared" ref="GA278" si="1481">IF(GA271="","",_xlfn.XLOOKUP(GA271,GA270:PC270,GA269:PC269))</f>
        <v/>
      </c>
      <c r="GB278" t="str">
        <f t="shared" ref="GB278" si="1482">IF(GB271="","",_xlfn.XLOOKUP(GB271,GB270:PD270,GB269:PD269))</f>
        <v/>
      </c>
      <c r="GC278" t="str">
        <f t="shared" ref="GC278" si="1483">IF(GC271="","",_xlfn.XLOOKUP(GC271,GC270:PE270,GC269:PE269))</f>
        <v/>
      </c>
      <c r="GD278" t="str">
        <f t="shared" ref="GD278" si="1484">IF(GD271="","",_xlfn.XLOOKUP(GD271,GD270:PF270,GD269:PF269))</f>
        <v/>
      </c>
      <c r="GE278" t="str">
        <f t="shared" ref="GE278" si="1485">IF(GE271="","",_xlfn.XLOOKUP(GE271,GE270:PG270,GE269:PG269))</f>
        <v/>
      </c>
      <c r="GF278" t="str">
        <f t="shared" ref="GF278" si="1486">IF(GF271="","",_xlfn.XLOOKUP(GF271,GF270:PH270,GF269:PH269))</f>
        <v/>
      </c>
      <c r="GG278" t="str">
        <f t="shared" ref="GG278" si="1487">IF(GG271="","",_xlfn.XLOOKUP(GG271,GG270:PI270,GG269:PI269))</f>
        <v/>
      </c>
      <c r="GH278" t="str">
        <f t="shared" ref="GH278" si="1488">IF(GH271="","",_xlfn.XLOOKUP(GH271,GH270:PJ270,GH269:PJ269))</f>
        <v/>
      </c>
      <c r="GI278" t="str">
        <f t="shared" ref="GI278" si="1489">IF(GI271="","",_xlfn.XLOOKUP(GI271,GI270:PK270,GI269:PK269))</f>
        <v/>
      </c>
      <c r="GJ278" t="str">
        <f t="shared" ref="GJ278" si="1490">IF(GJ271="","",_xlfn.XLOOKUP(GJ271,GJ270:PL270,GJ269:PL269))</f>
        <v/>
      </c>
      <c r="GK278" t="str">
        <f t="shared" ref="GK278" si="1491">IF(GK271="","",_xlfn.XLOOKUP(GK271,GK270:PM270,GK269:PM269))</f>
        <v/>
      </c>
      <c r="GL278" t="str">
        <f t="shared" ref="GL278" si="1492">IF(GL271="","",_xlfn.XLOOKUP(GL271,GL270:PN270,GL269:PN269))</f>
        <v/>
      </c>
      <c r="GM278" t="str">
        <f t="shared" ref="GM278" si="1493">IF(GM271="","",_xlfn.XLOOKUP(GM271,GM270:PO270,GM269:PO269))</f>
        <v/>
      </c>
      <c r="GN278" t="str">
        <f t="shared" ref="GN278" si="1494">IF(GN271="","",_xlfn.XLOOKUP(GN271,GN270:PP270,GN269:PP269))</f>
        <v/>
      </c>
      <c r="GO278" t="str">
        <f t="shared" ref="GO278" si="1495">IF(GO271="","",_xlfn.XLOOKUP(GO271,GO270:PQ270,GO269:PQ269))</f>
        <v/>
      </c>
      <c r="GP278" t="str">
        <f t="shared" ref="GP278" si="1496">IF(GP271="","",_xlfn.XLOOKUP(GP271,GP270:PR270,GP269:PR269))</f>
        <v/>
      </c>
      <c r="GQ278" t="str">
        <f t="shared" ref="GQ278" si="1497">IF(GQ271="","",_xlfn.XLOOKUP(GQ271,GQ270:PS270,GQ269:PS269))</f>
        <v/>
      </c>
      <c r="GR278" t="str">
        <f t="shared" ref="GR278" si="1498">IF(GR271="","",_xlfn.XLOOKUP(GR271,GR270:PT270,GR269:PT269))</f>
        <v/>
      </c>
      <c r="GS278" t="str">
        <f t="shared" ref="GS278" si="1499">IF(GS271="","",_xlfn.XLOOKUP(GS271,GS270:PU270,GS269:PU269))</f>
        <v/>
      </c>
      <c r="GT278" t="str">
        <f t="shared" ref="GT278" si="1500">IF(GT271="","",_xlfn.XLOOKUP(GT271,GT270:PV270,GT269:PV269))</f>
        <v/>
      </c>
      <c r="GU278" t="str">
        <f t="shared" ref="GU278" si="1501">IF(GU271="","",_xlfn.XLOOKUP(GU271,GU270:PW270,GU269:PW269))</f>
        <v/>
      </c>
      <c r="GV278" t="str">
        <f t="shared" ref="GV278" si="1502">IF(GV271="","",_xlfn.XLOOKUP(GV271,GV270:PX270,GV269:PX269))</f>
        <v/>
      </c>
      <c r="GW278" t="str">
        <f t="shared" ref="GW278" si="1503">IF(GW271="","",_xlfn.XLOOKUP(GW271,GW270:PY270,GW269:PY269))</f>
        <v/>
      </c>
      <c r="GX278" t="str">
        <f t="shared" ref="GX278" si="1504">IF(GX271="","",_xlfn.XLOOKUP(GX271,GX270:PZ270,GX269:PZ269))</f>
        <v/>
      </c>
      <c r="GY278" t="str">
        <f t="shared" ref="GY278" si="1505">IF(GY271="","",_xlfn.XLOOKUP(GY271,GY270:QA270,GY269:QA269))</f>
        <v/>
      </c>
      <c r="GZ278" t="str">
        <f t="shared" ref="GZ278" si="1506">IF(GZ271="","",_xlfn.XLOOKUP(GZ271,GZ270:QB270,GZ269:QB269))</f>
        <v/>
      </c>
      <c r="HA278" t="str">
        <f t="shared" ref="HA278" si="1507">IF(HA271="","",_xlfn.XLOOKUP(HA271,HA270:QC270,HA269:QC269))</f>
        <v/>
      </c>
      <c r="HB278" t="str">
        <f t="shared" ref="HB278" si="1508">IF(HB271="","",_xlfn.XLOOKUP(HB271,HB270:QD270,HB269:QD269))</f>
        <v/>
      </c>
      <c r="HC278" t="str">
        <f t="shared" ref="HC278" si="1509">IF(HC271="","",_xlfn.XLOOKUP(HC271,HC270:QE270,HC269:QE269))</f>
        <v/>
      </c>
      <c r="HD278" t="str">
        <f t="shared" ref="HD278" si="1510">IF(HD271="","",_xlfn.XLOOKUP(HD271,HD270:QF270,HD269:QF269))</f>
        <v/>
      </c>
      <c r="HE278" t="str">
        <f t="shared" ref="HE278" si="1511">IF(HE271="","",_xlfn.XLOOKUP(HE271,HE270:QG270,HE269:QG269))</f>
        <v/>
      </c>
      <c r="HF278" t="str">
        <f t="shared" ref="HF278" si="1512">IF(HF271="","",_xlfn.XLOOKUP(HF271,HF270:QH270,HF269:QH269))</f>
        <v/>
      </c>
      <c r="HG278" t="str">
        <f t="shared" ref="HG278" si="1513">IF(HG271="","",_xlfn.XLOOKUP(HG271,HG270:QI270,HG269:QI269))</f>
        <v/>
      </c>
      <c r="HH278" t="str">
        <f t="shared" ref="HH278" si="1514">IF(HH271="","",_xlfn.XLOOKUP(HH271,HH270:QJ270,HH269:QJ269))</f>
        <v/>
      </c>
      <c r="HI278" t="str">
        <f t="shared" ref="HI278" si="1515">IF(HI271="","",_xlfn.XLOOKUP(HI271,HI270:QK270,HI269:QK269))</f>
        <v/>
      </c>
      <c r="HJ278" t="str">
        <f t="shared" ref="HJ278" si="1516">IF(HJ271="","",_xlfn.XLOOKUP(HJ271,HJ270:QL270,HJ269:QL269))</f>
        <v/>
      </c>
      <c r="HK278" t="str">
        <f t="shared" ref="HK278" si="1517">IF(HK271="","",_xlfn.XLOOKUP(HK271,HK270:QM270,HK269:QM269))</f>
        <v/>
      </c>
      <c r="HL278" t="str">
        <f t="shared" ref="HL278" si="1518">IF(HL271="","",_xlfn.XLOOKUP(HL271,HL270:QN270,HL269:QN269))</f>
        <v/>
      </c>
      <c r="HM278" t="str">
        <f t="shared" ref="HM278" si="1519">IF(HM271="","",_xlfn.XLOOKUP(HM271,HM270:QO270,HM269:QO269))</f>
        <v/>
      </c>
      <c r="HN278" t="str">
        <f t="shared" ref="HN278" si="1520">IF(HN271="","",_xlfn.XLOOKUP(HN271,HN270:QP270,HN269:QP269))</f>
        <v/>
      </c>
      <c r="HO278" t="str">
        <f t="shared" ref="HO278" si="1521">IF(HO271="","",_xlfn.XLOOKUP(HO271,HO270:QQ270,HO269:QQ269))</f>
        <v/>
      </c>
      <c r="HP278" t="str">
        <f t="shared" ref="HP278" si="1522">IF(HP271="","",_xlfn.XLOOKUP(HP271,HP270:QR270,HP269:QR269))</f>
        <v/>
      </c>
      <c r="HQ278" t="str">
        <f t="shared" ref="HQ278" si="1523">IF(HQ271="","",_xlfn.XLOOKUP(HQ271,HQ270:QS270,HQ269:QS269))</f>
        <v/>
      </c>
      <c r="HR278" t="str">
        <f t="shared" ref="HR278" si="1524">IF(HR271="","",_xlfn.XLOOKUP(HR271,HR270:QT270,HR269:QT269))</f>
        <v/>
      </c>
      <c r="HS278" t="str">
        <f t="shared" ref="HS278" si="1525">IF(HS271="","",_xlfn.XLOOKUP(HS271,HS270:QU270,HS269:QU269))</f>
        <v/>
      </c>
      <c r="HT278" t="str">
        <f t="shared" ref="HT278" si="1526">IF(HT271="","",_xlfn.XLOOKUP(HT271,HT270:QV270,HT269:QV269))</f>
        <v/>
      </c>
      <c r="HU278" t="str">
        <f t="shared" ref="HU278" si="1527">IF(HU271="","",_xlfn.XLOOKUP(HU271,HU270:QW270,HU269:QW269))</f>
        <v/>
      </c>
      <c r="HV278" t="str">
        <f t="shared" ref="HV278" si="1528">IF(HV271="","",_xlfn.XLOOKUP(HV271,HV270:QX270,HV269:QX269))</f>
        <v/>
      </c>
      <c r="HW278" t="str">
        <f t="shared" ref="HW278" si="1529">IF(HW271="","",_xlfn.XLOOKUP(HW271,HW270:QY270,HW269:QY269))</f>
        <v/>
      </c>
      <c r="HX278" t="str">
        <f t="shared" ref="HX278" si="1530">IF(HX271="","",_xlfn.XLOOKUP(HX271,HX270:QZ270,HX269:QZ269))</f>
        <v/>
      </c>
      <c r="HY278" t="str">
        <f t="shared" ref="HY278" si="1531">IF(HY271="","",_xlfn.XLOOKUP(HY271,HY270:RA270,HY269:RA269))</f>
        <v/>
      </c>
      <c r="HZ278" t="str">
        <f t="shared" ref="HZ278" si="1532">IF(HZ271="","",_xlfn.XLOOKUP(HZ271,HZ270:RB270,HZ269:RB269))</f>
        <v/>
      </c>
      <c r="IA278" t="str">
        <f t="shared" ref="IA278" si="1533">IF(IA271="","",_xlfn.XLOOKUP(IA271,IA270:RC270,IA269:RC269))</f>
        <v/>
      </c>
      <c r="IB278" t="str">
        <f t="shared" ref="IB278" si="1534">IF(IB271="","",_xlfn.XLOOKUP(IB271,IB270:RD270,IB269:RD269))</f>
        <v/>
      </c>
      <c r="IC278" t="str">
        <f t="shared" ref="IC278" si="1535">IF(IC271="","",_xlfn.XLOOKUP(IC271,IC270:RE270,IC269:RE269))</f>
        <v/>
      </c>
      <c r="ID278" t="str">
        <f t="shared" ref="ID278" si="1536">IF(ID271="","",_xlfn.XLOOKUP(ID271,ID270:RF270,ID269:RF269))</f>
        <v/>
      </c>
      <c r="IE278" t="str">
        <f t="shared" ref="IE278" si="1537">IF(IE271="","",_xlfn.XLOOKUP(IE271,IE270:RG270,IE269:RG269))</f>
        <v/>
      </c>
    </row>
    <row r="279" spans="1:239" x14ac:dyDescent="0.2">
      <c r="B279" t="s">
        <v>2702</v>
      </c>
      <c r="C279" t="str" cm="1">
        <f t="array" aca="1" ref="C279" ca="1">IF(C271="","",IFERROR(VALUE(_xlfn.IFNA(_xll.PBD(C278,"Deal Amount","","USD","",""),"N/A")),0))</f>
        <v/>
      </c>
      <c r="D279" t="str" cm="1">
        <f t="array" ref="D279">IF(D271="","",IFERROR(VALUE(_xlfn.IFNA(_xll.PBD(D278,"Deal Amount","","USD","",""),"N/A")),0))</f>
        <v/>
      </c>
      <c r="E279" t="str" cm="1">
        <f t="array" ref="E279">IF(E271="","",IFERROR(VALUE(_xlfn.IFNA(_xll.PBD(E278,"Deal Amount","","USD","",""),"N/A")),0))</f>
        <v/>
      </c>
      <c r="F279" t="str" cm="1">
        <f t="array" ref="F279">IF(F271="","",IFERROR(VALUE(_xlfn.IFNA(_xll.PBD(F278,"Deal Amount","","USD","",""),"N/A")),0))</f>
        <v/>
      </c>
      <c r="G279" t="str" cm="1">
        <f t="array" ref="G279">IF(G271="","",IFERROR(VALUE(_xlfn.IFNA(_xll.PBD(G278,"Deal Amount","","USD","",""),"N/A")),0))</f>
        <v/>
      </c>
      <c r="H279" t="str" cm="1">
        <f t="array" ref="H279">IF(H271="","",IFERROR(VALUE(_xlfn.IFNA(_xll.PBD(H278,"Deal Amount","","USD","",""),"N/A")),0))</f>
        <v/>
      </c>
      <c r="I279" t="str" cm="1">
        <f t="array" ref="I279">IF(I271="","",IFERROR(VALUE(_xlfn.IFNA(_xll.PBD(I278,"Deal Amount","","USD","",""),"N/A")),0))</f>
        <v/>
      </c>
      <c r="J279" t="str" cm="1">
        <f t="array" ref="J279">IF(J271="","",IFERROR(VALUE(_xlfn.IFNA(_xll.PBD(J278,"Deal Amount","","USD","",""),"N/A")),0))</f>
        <v/>
      </c>
      <c r="K279" t="str" cm="1">
        <f t="array" ref="K279">IF(K271="","",IFERROR(VALUE(_xlfn.IFNA(_xll.PBD(K278,"Deal Amount","","USD","",""),"N/A")),0))</f>
        <v/>
      </c>
      <c r="L279" t="str" cm="1">
        <f t="array" ref="L279">IF(L271="","",IFERROR(VALUE(_xlfn.IFNA(_xll.PBD(L278,"Deal Amount","","USD","",""),"N/A")),0))</f>
        <v/>
      </c>
      <c r="M279" t="str" cm="1">
        <f t="array" ref="M279">IF(M271="","",IFERROR(VALUE(_xlfn.IFNA(_xll.PBD(M278,"Deal Amount","","USD","",""),"N/A")),0))</f>
        <v/>
      </c>
      <c r="N279" t="str" cm="1">
        <f t="array" ref="N279">IF(N271="","",IFERROR(VALUE(_xlfn.IFNA(_xll.PBD(N278,"Deal Amount","","USD","",""),"N/A")),0))</f>
        <v/>
      </c>
      <c r="O279" t="str" cm="1">
        <f t="array" ref="O279">IF(O271="","",IFERROR(VALUE(_xlfn.IFNA(_xll.PBD(O278,"Deal Amount","","USD","",""),"N/A")),0))</f>
        <v/>
      </c>
      <c r="P279" t="str" cm="1">
        <f t="array" ref="P279">IF(P271="","",IFERROR(VALUE(_xlfn.IFNA(_xll.PBD(P278,"Deal Amount","","USD","",""),"N/A")),0))</f>
        <v/>
      </c>
      <c r="Q279" t="str" cm="1">
        <f t="array" ref="Q279">IF(Q271="","",IFERROR(VALUE(_xlfn.IFNA(_xll.PBD(Q278,"Deal Amount","","USD","",""),"N/A")),0))</f>
        <v/>
      </c>
      <c r="R279" t="str" cm="1">
        <f t="array" ref="R279">IF(R271="","",IFERROR(VALUE(_xlfn.IFNA(_xll.PBD(R278,"Deal Amount","","USD","",""),"N/A")),0))</f>
        <v/>
      </c>
      <c r="S279" t="str" cm="1">
        <f t="array" ref="S279">IF(S271="","",IFERROR(VALUE(_xlfn.IFNA(_xll.PBD(S278,"Deal Amount","","USD","",""),"N/A")),0))</f>
        <v/>
      </c>
      <c r="T279" t="str" cm="1">
        <f t="array" ref="T279">IF(T271="","",IFERROR(VALUE(_xlfn.IFNA(_xll.PBD(T278,"Deal Amount","","USD","",""),"N/A")),0))</f>
        <v/>
      </c>
      <c r="U279" t="str" cm="1">
        <f t="array" ref="U279">IF(U271="","",IFERROR(VALUE(_xlfn.IFNA(_xll.PBD(U278,"Deal Amount","","USD","",""),"N/A")),0))</f>
        <v/>
      </c>
      <c r="V279" t="str" cm="1">
        <f t="array" ref="V279">IF(V271="","",IFERROR(VALUE(_xlfn.IFNA(_xll.PBD(V278,"Deal Amount","","USD","",""),"N/A")),0))</f>
        <v/>
      </c>
      <c r="W279" t="str" cm="1">
        <f t="array" ref="W279">IF(W271="","",IFERROR(VALUE(_xlfn.IFNA(_xll.PBD(W278,"Deal Amount","","USD","",""),"N/A")),0))</f>
        <v/>
      </c>
      <c r="X279" t="str" cm="1">
        <f t="array" ref="X279">IF(X271="","",IFERROR(VALUE(_xlfn.IFNA(_xll.PBD(X278,"Deal Amount","","USD","",""),"N/A")),0))</f>
        <v/>
      </c>
      <c r="Y279" t="str" cm="1">
        <f t="array" ref="Y279">IF(Y271="","",IFERROR(VALUE(_xlfn.IFNA(_xll.PBD(Y278,"Deal Amount","","USD","",""),"N/A")),0))</f>
        <v/>
      </c>
      <c r="Z279" t="str" cm="1">
        <f t="array" ref="Z279">IF(Z271="","",IFERROR(VALUE(_xlfn.IFNA(_xll.PBD(Z278,"Deal Amount","","USD","",""),"N/A")),0))</f>
        <v/>
      </c>
      <c r="AA279" t="str" cm="1">
        <f t="array" ref="AA279">IF(AA271="","",IFERROR(VALUE(_xlfn.IFNA(_xll.PBD(AA278,"Deal Amount","","USD","",""),"N/A")),0))</f>
        <v/>
      </c>
      <c r="AB279" t="str" cm="1">
        <f t="array" ref="AB279">IF(AB271="","",IFERROR(VALUE(_xlfn.IFNA(_xll.PBD(AB278,"Deal Amount","","USD","",""),"N/A")),0))</f>
        <v/>
      </c>
      <c r="AC279" t="str" cm="1">
        <f t="array" ref="AC279">IF(AC271="","",IFERROR(VALUE(_xlfn.IFNA(_xll.PBD(AC278,"Deal Amount","","USD","",""),"N/A")),0))</f>
        <v/>
      </c>
      <c r="AD279" t="str" cm="1">
        <f t="array" ref="AD279">IF(AD271="","",IFERROR(VALUE(_xlfn.IFNA(_xll.PBD(AD278,"Deal Amount","","USD","",""),"N/A")),0))</f>
        <v/>
      </c>
      <c r="AE279" t="str" cm="1">
        <f t="array" ref="AE279">IF(AE271="","",IFERROR(VALUE(_xlfn.IFNA(_xll.PBD(AE278,"Deal Amount","","USD","",""),"N/A")),0))</f>
        <v/>
      </c>
      <c r="AF279" t="str" cm="1">
        <f t="array" ref="AF279">IF(AF271="","",IFERROR(VALUE(_xlfn.IFNA(_xll.PBD(AF278,"Deal Amount","","USD","",""),"N/A")),0))</f>
        <v/>
      </c>
      <c r="AG279" t="str" cm="1">
        <f t="array" ref="AG279">IF(AG271="","",IFERROR(VALUE(_xlfn.IFNA(_xll.PBD(AG278,"Deal Amount","","USD","",""),"N/A")),0))</f>
        <v/>
      </c>
      <c r="AH279" t="str" cm="1">
        <f t="array" ref="AH279">IF(AH271="","",IFERROR(VALUE(_xlfn.IFNA(_xll.PBD(AH278,"Deal Amount","","USD","",""),"N/A")),0))</f>
        <v/>
      </c>
      <c r="AI279" t="str" cm="1">
        <f t="array" ref="AI279">IF(AI271="","",IFERROR(VALUE(_xlfn.IFNA(_xll.PBD(AI278,"Deal Amount","","USD","",""),"N/A")),0))</f>
        <v/>
      </c>
      <c r="AJ279" t="str" cm="1">
        <f t="array" ref="AJ279">IF(AJ271="","",IFERROR(VALUE(_xlfn.IFNA(_xll.PBD(AJ278,"Deal Amount","","USD","",""),"N/A")),0))</f>
        <v/>
      </c>
      <c r="AK279" t="str" cm="1">
        <f t="array" ref="AK279">IF(AK271="","",IFERROR(VALUE(_xlfn.IFNA(_xll.PBD(AK278,"Deal Amount","","USD","",""),"N/A")),0))</f>
        <v/>
      </c>
      <c r="AL279" t="str" cm="1">
        <f t="array" ref="AL279">IF(AL271="","",IFERROR(VALUE(_xlfn.IFNA(_xll.PBD(AL278,"Deal Amount","","USD","",""),"N/A")),0))</f>
        <v/>
      </c>
      <c r="AM279" t="str" cm="1">
        <f t="array" ref="AM279">IF(AM271="","",IFERROR(VALUE(_xlfn.IFNA(_xll.PBD(AM278,"Deal Amount","","USD","",""),"N/A")),0))</f>
        <v/>
      </c>
      <c r="AN279" t="str" cm="1">
        <f t="array" ref="AN279">IF(AN271="","",IFERROR(VALUE(_xlfn.IFNA(_xll.PBD(AN278,"Deal Amount","","USD","",""),"N/A")),0))</f>
        <v/>
      </c>
      <c r="AO279" t="str" cm="1">
        <f t="array" ref="AO279">IF(AO271="","",IFERROR(VALUE(_xlfn.IFNA(_xll.PBD(AO278,"Deal Amount","","USD","",""),"N/A")),0))</f>
        <v/>
      </c>
      <c r="AP279" t="str" cm="1">
        <f t="array" ref="AP279">IF(AP271="","",IFERROR(VALUE(_xlfn.IFNA(_xll.PBD(AP278,"Deal Amount","","USD","",""),"N/A")),0))</f>
        <v/>
      </c>
      <c r="AQ279" t="str" cm="1">
        <f t="array" ref="AQ279">IF(AQ271="","",IFERROR(VALUE(_xlfn.IFNA(_xll.PBD(AQ278,"Deal Amount","","USD","",""),"N/A")),0))</f>
        <v/>
      </c>
      <c r="AR279" t="str" cm="1">
        <f t="array" ref="AR279">IF(AR271="","",IFERROR(VALUE(_xlfn.IFNA(_xll.PBD(AR278,"Deal Amount","","USD","",""),"N/A")),0))</f>
        <v/>
      </c>
      <c r="AS279" t="str" cm="1">
        <f t="array" ref="AS279">IF(AS271="","",IFERROR(VALUE(_xlfn.IFNA(_xll.PBD(AS278,"Deal Amount","","USD","",""),"N/A")),0))</f>
        <v/>
      </c>
      <c r="AT279" t="str" cm="1">
        <f t="array" ref="AT279">IF(AT271="","",IFERROR(VALUE(_xlfn.IFNA(_xll.PBD(AT278,"Deal Amount","","USD","",""),"N/A")),0))</f>
        <v/>
      </c>
      <c r="AU279" t="str" cm="1">
        <f t="array" ref="AU279">IF(AU271="","",IFERROR(VALUE(_xlfn.IFNA(_xll.PBD(AU278,"Deal Amount","","USD","",""),"N/A")),0))</f>
        <v/>
      </c>
      <c r="AV279" t="str" cm="1">
        <f t="array" ref="AV279">IF(AV271="","",IFERROR(VALUE(_xlfn.IFNA(_xll.PBD(AV278,"Deal Amount","","USD","",""),"N/A")),0))</f>
        <v/>
      </c>
      <c r="AW279" t="str" cm="1">
        <f t="array" ref="AW279">IF(AW271="","",IFERROR(VALUE(_xlfn.IFNA(_xll.PBD(AW278,"Deal Amount","","USD","",""),"N/A")),0))</f>
        <v/>
      </c>
      <c r="AX279" t="str" cm="1">
        <f t="array" ref="AX279">IF(AX271="","",IFERROR(VALUE(_xlfn.IFNA(_xll.PBD(AX278,"Deal Amount","","USD","",""),"N/A")),0))</f>
        <v/>
      </c>
      <c r="AY279" t="str" cm="1">
        <f t="array" ref="AY279">IF(AY271="","",IFERROR(VALUE(_xlfn.IFNA(_xll.PBD(AY278,"Deal Amount","","USD","",""),"N/A")),0))</f>
        <v/>
      </c>
      <c r="AZ279" t="str" cm="1">
        <f t="array" ref="AZ279">IF(AZ271="","",IFERROR(VALUE(_xlfn.IFNA(_xll.PBD(AZ278,"Deal Amount","","USD","",""),"N/A")),0))</f>
        <v/>
      </c>
      <c r="BA279" t="str" cm="1">
        <f t="array" ref="BA279">IF(BA271="","",IFERROR(VALUE(_xlfn.IFNA(_xll.PBD(BA278,"Deal Amount","","USD","",""),"N/A")),0))</f>
        <v/>
      </c>
      <c r="BB279" t="str" cm="1">
        <f t="array" ref="BB279">IF(BB271="","",IFERROR(VALUE(_xlfn.IFNA(_xll.PBD(BB278,"Deal Amount","","USD","",""),"N/A")),0))</f>
        <v/>
      </c>
      <c r="BC279" t="str" cm="1">
        <f t="array" ref="BC279">IF(BC271="","",IFERROR(VALUE(_xlfn.IFNA(_xll.PBD(BC278,"Deal Amount","","USD","",""),"N/A")),0))</f>
        <v/>
      </c>
      <c r="BD279" t="str" cm="1">
        <f t="array" ref="BD279">IF(BD271="","",IFERROR(VALUE(_xlfn.IFNA(_xll.PBD(BD278,"Deal Amount","","USD","",""),"N/A")),0))</f>
        <v/>
      </c>
      <c r="BE279" t="str" cm="1">
        <f t="array" ref="BE279">IF(BE271="","",IFERROR(VALUE(_xlfn.IFNA(_xll.PBD(BE278,"Deal Amount","","USD","",""),"N/A")),0))</f>
        <v/>
      </c>
      <c r="BF279" t="str" cm="1">
        <f t="array" ref="BF279">IF(BF271="","",IFERROR(VALUE(_xlfn.IFNA(_xll.PBD(BF278,"Deal Amount","","USD","",""),"N/A")),0))</f>
        <v/>
      </c>
      <c r="BG279" t="str" cm="1">
        <f t="array" ref="BG279">IF(BG271="","",IFERROR(VALUE(_xlfn.IFNA(_xll.PBD(BG278,"Deal Amount","","USD","",""),"N/A")),0))</f>
        <v/>
      </c>
      <c r="BH279" t="str" cm="1">
        <f t="array" ref="BH279">IF(BH271="","",IFERROR(VALUE(_xlfn.IFNA(_xll.PBD(BH278,"Deal Amount","","USD","",""),"N/A")),0))</f>
        <v/>
      </c>
      <c r="BI279" t="str" cm="1">
        <f t="array" ref="BI279">IF(BI271="","",IFERROR(VALUE(_xlfn.IFNA(_xll.PBD(BI278,"Deal Amount","","USD","",""),"N/A")),0))</f>
        <v/>
      </c>
      <c r="BJ279" t="str" cm="1">
        <f t="array" ref="BJ279">IF(BJ271="","",IFERROR(VALUE(_xlfn.IFNA(_xll.PBD(BJ278,"Deal Amount","","USD","",""),"N/A")),0))</f>
        <v/>
      </c>
      <c r="BK279" t="str" cm="1">
        <f t="array" ref="BK279">IF(BK271="","",IFERROR(VALUE(_xlfn.IFNA(_xll.PBD(BK278,"Deal Amount","","USD","",""),"N/A")),0))</f>
        <v/>
      </c>
      <c r="BL279" t="str" cm="1">
        <f t="array" ref="BL279">IF(BL271="","",IFERROR(VALUE(_xlfn.IFNA(_xll.PBD(BL278,"Deal Amount","","USD","",""),"N/A")),0))</f>
        <v/>
      </c>
      <c r="BM279" t="str" cm="1">
        <f t="array" ref="BM279">IF(BM271="","",IFERROR(VALUE(_xlfn.IFNA(_xll.PBD(BM278,"Deal Amount","","USD","",""),"N/A")),0))</f>
        <v/>
      </c>
      <c r="BN279" t="str" cm="1">
        <f t="array" ref="BN279">IF(BN271="","",IFERROR(VALUE(_xlfn.IFNA(_xll.PBD(BN278,"Deal Amount","","USD","",""),"N/A")),0))</f>
        <v/>
      </c>
      <c r="BO279" t="str" cm="1">
        <f t="array" ref="BO279">IF(BO271="","",IFERROR(VALUE(_xlfn.IFNA(_xll.PBD(BO278,"Deal Amount","","USD","",""),"N/A")),0))</f>
        <v/>
      </c>
      <c r="BP279" t="str" cm="1">
        <f t="array" ref="BP279">IF(BP271="","",IFERROR(VALUE(_xlfn.IFNA(_xll.PBD(BP278,"Deal Amount","","USD","",""),"N/A")),0))</f>
        <v/>
      </c>
      <c r="BQ279" t="str" cm="1">
        <f t="array" ref="BQ279">IF(BQ271="","",IFERROR(VALUE(_xlfn.IFNA(_xll.PBD(BQ278,"Deal Amount","","USD","",""),"N/A")),0))</f>
        <v/>
      </c>
      <c r="BR279" t="str" cm="1">
        <f t="array" ref="BR279">IF(BR271="","",IFERROR(VALUE(_xlfn.IFNA(_xll.PBD(BR278,"Deal Amount","","USD","",""),"N/A")),0))</f>
        <v/>
      </c>
      <c r="BS279" t="str" cm="1">
        <f t="array" ref="BS279">IF(BS271="","",IFERROR(VALUE(_xlfn.IFNA(_xll.PBD(BS278,"Deal Amount","","USD","",""),"N/A")),0))</f>
        <v/>
      </c>
      <c r="BT279" t="str" cm="1">
        <f t="array" ref="BT279">IF(BT271="","",IFERROR(VALUE(_xlfn.IFNA(_xll.PBD(BT278,"Deal Amount","","USD","",""),"N/A")),0))</f>
        <v/>
      </c>
      <c r="BU279" t="str" cm="1">
        <f t="array" ref="BU279">IF(BU271="","",IFERROR(VALUE(_xlfn.IFNA(_xll.PBD(BU278,"Deal Amount","","USD","",""),"N/A")),0))</f>
        <v/>
      </c>
      <c r="BV279" t="str" cm="1">
        <f t="array" ref="BV279">IF(BV271="","",IFERROR(VALUE(_xlfn.IFNA(_xll.PBD(BV278,"Deal Amount","","USD","",""),"N/A")),0))</f>
        <v/>
      </c>
      <c r="BW279" t="str" cm="1">
        <f t="array" ref="BW279">IF(BW271="","",IFERROR(VALUE(_xlfn.IFNA(_xll.PBD(BW278,"Deal Amount","","USD","",""),"N/A")),0))</f>
        <v/>
      </c>
      <c r="BX279" t="str" cm="1">
        <f t="array" ref="BX279">IF(BX271="","",IFERROR(VALUE(_xlfn.IFNA(_xll.PBD(BX278,"Deal Amount","","USD","",""),"N/A")),0))</f>
        <v/>
      </c>
      <c r="BY279" t="str" cm="1">
        <f t="array" ref="BY279">IF(BY271="","",IFERROR(VALUE(_xlfn.IFNA(_xll.PBD(BY278,"Deal Amount","","USD","",""),"N/A")),0))</f>
        <v/>
      </c>
      <c r="BZ279" t="str" cm="1">
        <f t="array" ref="BZ279">IF(BZ271="","",IFERROR(VALUE(_xlfn.IFNA(_xll.PBD(BZ278,"Deal Amount","","USD","",""),"N/A")),0))</f>
        <v/>
      </c>
      <c r="CA279" t="str" cm="1">
        <f t="array" ref="CA279">IF(CA271="","",IFERROR(VALUE(_xlfn.IFNA(_xll.PBD(CA278,"Deal Amount","","USD","",""),"N/A")),0))</f>
        <v/>
      </c>
      <c r="CB279" t="str" cm="1">
        <f t="array" ref="CB279">IF(CB271="","",IFERROR(VALUE(_xlfn.IFNA(_xll.PBD(CB278,"Deal Amount","","USD","",""),"N/A")),0))</f>
        <v/>
      </c>
      <c r="CC279" t="str" cm="1">
        <f t="array" ref="CC279">IF(CC271="","",IFERROR(VALUE(_xlfn.IFNA(_xll.PBD(CC278,"Deal Amount","","USD","",""),"N/A")),0))</f>
        <v/>
      </c>
      <c r="CD279" t="str" cm="1">
        <f t="array" ref="CD279">IF(CD271="","",IFERROR(VALUE(_xlfn.IFNA(_xll.PBD(CD278,"Deal Amount","","USD","",""),"N/A")),0))</f>
        <v/>
      </c>
      <c r="CE279" t="str" cm="1">
        <f t="array" ref="CE279">IF(CE271="","",IFERROR(VALUE(_xlfn.IFNA(_xll.PBD(CE278,"Deal Amount","","USD","",""),"N/A")),0))</f>
        <v/>
      </c>
      <c r="CF279" t="str" cm="1">
        <f t="array" ref="CF279">IF(CF271="","",IFERROR(VALUE(_xlfn.IFNA(_xll.PBD(CF278,"Deal Amount","","USD","",""),"N/A")),0))</f>
        <v/>
      </c>
      <c r="CG279" t="str" cm="1">
        <f t="array" ref="CG279">IF(CG271="","",IFERROR(VALUE(_xlfn.IFNA(_xll.PBD(CG278,"Deal Amount","","USD","",""),"N/A")),0))</f>
        <v/>
      </c>
      <c r="CH279" t="str" cm="1">
        <f t="array" ref="CH279">IF(CH271="","",IFERROR(VALUE(_xlfn.IFNA(_xll.PBD(CH278,"Deal Amount","","USD","",""),"N/A")),0))</f>
        <v/>
      </c>
      <c r="CI279" t="str" cm="1">
        <f t="array" ref="CI279">IF(CI271="","",IFERROR(VALUE(_xlfn.IFNA(_xll.PBD(CI278,"Deal Amount","","USD","",""),"N/A")),0))</f>
        <v/>
      </c>
      <c r="CJ279" t="str" cm="1">
        <f t="array" ref="CJ279">IF(CJ271="","",IFERROR(VALUE(_xlfn.IFNA(_xll.PBD(CJ278,"Deal Amount","","USD","",""),"N/A")),0))</f>
        <v/>
      </c>
      <c r="CK279" t="str" cm="1">
        <f t="array" ref="CK279">IF(CK271="","",IFERROR(VALUE(_xlfn.IFNA(_xll.PBD(CK278,"Deal Amount","","USD","",""),"N/A")),0))</f>
        <v/>
      </c>
      <c r="CL279" t="str" cm="1">
        <f t="array" ref="CL279">IF(CL271="","",IFERROR(VALUE(_xlfn.IFNA(_xll.PBD(CL278,"Deal Amount","","USD","",""),"N/A")),0))</f>
        <v/>
      </c>
      <c r="CM279" t="str" cm="1">
        <f t="array" ref="CM279">IF(CM271="","",IFERROR(VALUE(_xlfn.IFNA(_xll.PBD(CM278,"Deal Amount","","USD","",""),"N/A")),0))</f>
        <v/>
      </c>
      <c r="CN279" t="str" cm="1">
        <f t="array" ref="CN279">IF(CN271="","",IFERROR(VALUE(_xlfn.IFNA(_xll.PBD(CN278,"Deal Amount","","USD","",""),"N/A")),0))</f>
        <v/>
      </c>
      <c r="CO279" t="str" cm="1">
        <f t="array" ref="CO279">IF(CO271="","",IFERROR(VALUE(_xlfn.IFNA(_xll.PBD(CO278,"Deal Amount","","USD","",""),"N/A")),0))</f>
        <v/>
      </c>
      <c r="CP279" t="str" cm="1">
        <f t="array" ref="CP279">IF(CP271="","",IFERROR(VALUE(_xlfn.IFNA(_xll.PBD(CP278,"Deal Amount","","USD","",""),"N/A")),0))</f>
        <v/>
      </c>
      <c r="CQ279" t="str" cm="1">
        <f t="array" ref="CQ279">IF(CQ271="","",IFERROR(VALUE(_xlfn.IFNA(_xll.PBD(CQ278,"Deal Amount","","USD","",""),"N/A")),0))</f>
        <v/>
      </c>
      <c r="CR279" t="str" cm="1">
        <f t="array" ref="CR279">IF(CR271="","",IFERROR(VALUE(_xlfn.IFNA(_xll.PBD(CR278,"Deal Amount","","USD","",""),"N/A")),0))</f>
        <v/>
      </c>
      <c r="CS279" t="str" cm="1">
        <f t="array" ref="CS279">IF(CS271="","",IFERROR(VALUE(_xlfn.IFNA(_xll.PBD(CS278,"Deal Amount","","USD","",""),"N/A")),0))</f>
        <v/>
      </c>
      <c r="CT279" t="str" cm="1">
        <f t="array" ref="CT279">IF(CT271="","",IFERROR(VALUE(_xlfn.IFNA(_xll.PBD(CT278,"Deal Amount","","USD","",""),"N/A")),0))</f>
        <v/>
      </c>
      <c r="CU279" t="str" cm="1">
        <f t="array" ref="CU279">IF(CU271="","",IFERROR(VALUE(_xlfn.IFNA(_xll.PBD(CU278,"Deal Amount","","USD","",""),"N/A")),0))</f>
        <v/>
      </c>
      <c r="CV279" t="str" cm="1">
        <f t="array" ref="CV279">IF(CV271="","",IFERROR(VALUE(_xlfn.IFNA(_xll.PBD(CV278,"Deal Amount","","USD","",""),"N/A")),0))</f>
        <v/>
      </c>
      <c r="CW279" t="str" cm="1">
        <f t="array" ref="CW279">IF(CW271="","",IFERROR(VALUE(_xlfn.IFNA(_xll.PBD(CW278,"Deal Amount","","USD","",""),"N/A")),0))</f>
        <v/>
      </c>
      <c r="CX279" t="str" cm="1">
        <f t="array" ref="CX279">IF(CX271="","",IFERROR(VALUE(_xlfn.IFNA(_xll.PBD(CX278,"Deal Amount","","USD","",""),"N/A")),0))</f>
        <v/>
      </c>
      <c r="CY279" t="str" cm="1">
        <f t="array" ref="CY279">IF(CY271="","",IFERROR(VALUE(_xlfn.IFNA(_xll.PBD(CY278,"Deal Amount","","USD","",""),"N/A")),0))</f>
        <v/>
      </c>
      <c r="CZ279" t="str" cm="1">
        <f t="array" ref="CZ279">IF(CZ271="","",IFERROR(VALUE(_xlfn.IFNA(_xll.PBD(CZ278,"Deal Amount","","USD","",""),"N/A")),0))</f>
        <v/>
      </c>
      <c r="DA279" t="str" cm="1">
        <f t="array" ref="DA279">IF(DA271="","",IFERROR(VALUE(_xlfn.IFNA(_xll.PBD(DA278,"Deal Amount","","USD","",""),"N/A")),0))</f>
        <v/>
      </c>
      <c r="DB279" t="str" cm="1">
        <f t="array" ref="DB279">IF(DB271="","",IFERROR(VALUE(_xlfn.IFNA(_xll.PBD(DB278,"Deal Amount","","USD","",""),"N/A")),0))</f>
        <v/>
      </c>
      <c r="DC279" t="str" cm="1">
        <f t="array" ref="DC279">IF(DC271="","",IFERROR(VALUE(_xlfn.IFNA(_xll.PBD(DC278,"Deal Amount","","USD","",""),"N/A")),0))</f>
        <v/>
      </c>
      <c r="DD279" t="str" cm="1">
        <f t="array" ref="DD279">IF(DD271="","",IFERROR(VALUE(_xlfn.IFNA(_xll.PBD(DD278,"Deal Amount","","USD","",""),"N/A")),0))</f>
        <v/>
      </c>
      <c r="DE279" t="str" cm="1">
        <f t="array" ref="DE279">IF(DE271="","",IFERROR(VALUE(_xlfn.IFNA(_xll.PBD(DE278,"Deal Amount","","USD","",""),"N/A")),0))</f>
        <v/>
      </c>
      <c r="DF279" t="str" cm="1">
        <f t="array" ref="DF279">IF(DF271="","",IFERROR(VALUE(_xlfn.IFNA(_xll.PBD(DF278,"Deal Amount","","USD","",""),"N/A")),0))</f>
        <v/>
      </c>
      <c r="DG279" t="str" cm="1">
        <f t="array" ref="DG279">IF(DG271="","",IFERROR(VALUE(_xlfn.IFNA(_xll.PBD(DG278,"Deal Amount","","USD","",""),"N/A")),0))</f>
        <v/>
      </c>
      <c r="DH279" t="str" cm="1">
        <f t="array" ref="DH279">IF(DH271="","",IFERROR(VALUE(_xlfn.IFNA(_xll.PBD(DH278,"Deal Amount","","USD","",""),"N/A")),0))</f>
        <v/>
      </c>
      <c r="DI279" t="str" cm="1">
        <f t="array" ref="DI279">IF(DI271="","",IFERROR(VALUE(_xlfn.IFNA(_xll.PBD(DI278,"Deal Amount","","USD","",""),"N/A")),0))</f>
        <v/>
      </c>
      <c r="DJ279" t="str" cm="1">
        <f t="array" ref="DJ279">IF(DJ271="","",IFERROR(VALUE(_xlfn.IFNA(_xll.PBD(DJ278,"Deal Amount","","USD","",""),"N/A")),0))</f>
        <v/>
      </c>
      <c r="DK279" t="str" cm="1">
        <f t="array" ref="DK279">IF(DK271="","",IFERROR(VALUE(_xlfn.IFNA(_xll.PBD(DK278,"Deal Amount","","USD","",""),"N/A")),0))</f>
        <v/>
      </c>
      <c r="DL279" t="str" cm="1">
        <f t="array" ref="DL279">IF(DL271="","",IFERROR(VALUE(_xlfn.IFNA(_xll.PBD(DL278,"Deal Amount","","USD","",""),"N/A")),0))</f>
        <v/>
      </c>
      <c r="DM279" t="str" cm="1">
        <f t="array" ref="DM279">IF(DM271="","",IFERROR(VALUE(_xlfn.IFNA(_xll.PBD(DM278,"Deal Amount","","USD","",""),"N/A")),0))</f>
        <v/>
      </c>
      <c r="DN279" t="str" cm="1">
        <f t="array" ref="DN279">IF(DN271="","",IFERROR(VALUE(_xlfn.IFNA(_xll.PBD(DN278,"Deal Amount","","USD","",""),"N/A")),0))</f>
        <v/>
      </c>
      <c r="DO279" t="str" cm="1">
        <f t="array" ref="DO279">IF(DO271="","",IFERROR(VALUE(_xlfn.IFNA(_xll.PBD(DO278,"Deal Amount","","USD","",""),"N/A")),0))</f>
        <v/>
      </c>
      <c r="DP279" t="str" cm="1">
        <f t="array" ref="DP279">IF(DP271="","",IFERROR(VALUE(_xlfn.IFNA(_xll.PBD(DP278,"Deal Amount","","USD","",""),"N/A")),0))</f>
        <v/>
      </c>
      <c r="DQ279" t="str" cm="1">
        <f t="array" ref="DQ279">IF(DQ271="","",IFERROR(VALUE(_xlfn.IFNA(_xll.PBD(DQ278,"Deal Amount","","USD","",""),"N/A")),0))</f>
        <v/>
      </c>
      <c r="DR279" t="str" cm="1">
        <f t="array" ref="DR279">IF(DR271="","",IFERROR(VALUE(_xlfn.IFNA(_xll.PBD(DR278,"Deal Amount","","USD","",""),"N/A")),0))</f>
        <v/>
      </c>
      <c r="DS279" t="str" cm="1">
        <f t="array" ref="DS279">IF(DS271="","",IFERROR(VALUE(_xlfn.IFNA(_xll.PBD(DS278,"Deal Amount","","USD","",""),"N/A")),0))</f>
        <v/>
      </c>
      <c r="DT279" t="str" cm="1">
        <f t="array" ref="DT279">IF(DT271="","",IFERROR(VALUE(_xlfn.IFNA(_xll.PBD(DT278,"Deal Amount","","USD","",""),"N/A")),0))</f>
        <v/>
      </c>
      <c r="DU279" t="str" cm="1">
        <f t="array" ref="DU279">IF(DU271="","",IFERROR(VALUE(_xlfn.IFNA(_xll.PBD(DU278,"Deal Amount","","USD","",""),"N/A")),0))</f>
        <v/>
      </c>
      <c r="DV279" t="str" cm="1">
        <f t="array" ref="DV279">IF(DV271="","",IFERROR(VALUE(_xlfn.IFNA(_xll.PBD(DV278,"Deal Amount","","USD","",""),"N/A")),0))</f>
        <v/>
      </c>
      <c r="DW279" t="str" cm="1">
        <f t="array" ref="DW279">IF(DW271="","",IFERROR(VALUE(_xlfn.IFNA(_xll.PBD(DW278,"Deal Amount","","USD","",""),"N/A")),0))</f>
        <v/>
      </c>
      <c r="DX279" t="str" cm="1">
        <f t="array" ref="DX279">IF(DX271="","",IFERROR(VALUE(_xlfn.IFNA(_xll.PBD(DX278,"Deal Amount","","USD","",""),"N/A")),0))</f>
        <v/>
      </c>
      <c r="DY279" t="str" cm="1">
        <f t="array" ref="DY279">IF(DY271="","",IFERROR(VALUE(_xlfn.IFNA(_xll.PBD(DY278,"Deal Amount","","USD","",""),"N/A")),0))</f>
        <v/>
      </c>
      <c r="DZ279" t="str" cm="1">
        <f t="array" ref="DZ279">IF(DZ271="","",IFERROR(VALUE(_xlfn.IFNA(_xll.PBD(DZ278,"Deal Amount","","USD","",""),"N/A")),0))</f>
        <v/>
      </c>
      <c r="EA279" t="str" cm="1">
        <f t="array" ref="EA279">IF(EA271="","",IFERROR(VALUE(_xlfn.IFNA(_xll.PBD(EA278,"Deal Amount","","USD","",""),"N/A")),0))</f>
        <v/>
      </c>
      <c r="EB279" t="str" cm="1">
        <f t="array" ref="EB279">IF(EB271="","",IFERROR(VALUE(_xlfn.IFNA(_xll.PBD(EB278,"Deal Amount","","USD","",""),"N/A")),0))</f>
        <v/>
      </c>
      <c r="EC279" t="str" cm="1">
        <f t="array" ref="EC279">IF(EC271="","",IFERROR(VALUE(_xlfn.IFNA(_xll.PBD(EC278,"Deal Amount","","USD","",""),"N/A")),0))</f>
        <v/>
      </c>
      <c r="ED279" t="str" cm="1">
        <f t="array" ref="ED279">IF(ED271="","",IFERROR(VALUE(_xlfn.IFNA(_xll.PBD(ED278,"Deal Amount","","USD","",""),"N/A")),0))</f>
        <v/>
      </c>
      <c r="EE279" t="str" cm="1">
        <f t="array" ref="EE279">IF(EE271="","",IFERROR(VALUE(_xlfn.IFNA(_xll.PBD(EE278,"Deal Amount","","USD","",""),"N/A")),0))</f>
        <v/>
      </c>
      <c r="EF279" t="str" cm="1">
        <f t="array" ref="EF279">IF(EF271="","",IFERROR(VALUE(_xlfn.IFNA(_xll.PBD(EF278,"Deal Amount","","USD","",""),"N/A")),0))</f>
        <v/>
      </c>
      <c r="EG279" t="str" cm="1">
        <f t="array" ref="EG279">IF(EG271="","",IFERROR(VALUE(_xlfn.IFNA(_xll.PBD(EG278,"Deal Amount","","USD","",""),"N/A")),0))</f>
        <v/>
      </c>
      <c r="EH279" t="str" cm="1">
        <f t="array" ref="EH279">IF(EH271="","",IFERROR(VALUE(_xlfn.IFNA(_xll.PBD(EH278,"Deal Amount","","USD","",""),"N/A")),0))</f>
        <v/>
      </c>
      <c r="EI279" t="str" cm="1">
        <f t="array" ref="EI279">IF(EI271="","",IFERROR(VALUE(_xlfn.IFNA(_xll.PBD(EI278,"Deal Amount","","USD","",""),"N/A")),0))</f>
        <v/>
      </c>
      <c r="EJ279" t="str" cm="1">
        <f t="array" ref="EJ279">IF(EJ271="","",IFERROR(VALUE(_xlfn.IFNA(_xll.PBD(EJ278,"Deal Amount","","USD","",""),"N/A")),0))</f>
        <v/>
      </c>
      <c r="EK279" t="str" cm="1">
        <f t="array" ref="EK279">IF(EK271="","",IFERROR(VALUE(_xlfn.IFNA(_xll.PBD(EK278,"Deal Amount","","USD","",""),"N/A")),0))</f>
        <v/>
      </c>
      <c r="EL279" t="str" cm="1">
        <f t="array" ref="EL279">IF(EL271="","",IFERROR(VALUE(_xlfn.IFNA(_xll.PBD(EL278,"Deal Amount","","USD","",""),"N/A")),0))</f>
        <v/>
      </c>
      <c r="EM279" t="str" cm="1">
        <f t="array" ref="EM279">IF(EM271="","",IFERROR(VALUE(_xlfn.IFNA(_xll.PBD(EM278,"Deal Amount","","USD","",""),"N/A")),0))</f>
        <v/>
      </c>
      <c r="EN279" t="str" cm="1">
        <f t="array" ref="EN279">IF(EN271="","",IFERROR(VALUE(_xlfn.IFNA(_xll.PBD(EN278,"Deal Amount","","USD","",""),"N/A")),0))</f>
        <v/>
      </c>
      <c r="EO279" t="str" cm="1">
        <f t="array" ref="EO279">IF(EO271="","",IFERROR(VALUE(_xlfn.IFNA(_xll.PBD(EO278,"Deal Amount","","USD","",""),"N/A")),0))</f>
        <v/>
      </c>
      <c r="EP279" t="str" cm="1">
        <f t="array" ref="EP279">IF(EP271="","",IFERROR(VALUE(_xlfn.IFNA(_xll.PBD(EP278,"Deal Amount","","USD","",""),"N/A")),0))</f>
        <v/>
      </c>
      <c r="EQ279" t="str" cm="1">
        <f t="array" ref="EQ279">IF(EQ271="","",IFERROR(VALUE(_xlfn.IFNA(_xll.PBD(EQ278,"Deal Amount","","USD","",""),"N/A")),0))</f>
        <v/>
      </c>
      <c r="ER279" t="str" cm="1">
        <f t="array" ref="ER279">IF(ER271="","",IFERROR(VALUE(_xlfn.IFNA(_xll.PBD(ER278,"Deal Amount","","USD","",""),"N/A")),0))</f>
        <v/>
      </c>
      <c r="ES279" t="str" cm="1">
        <f t="array" ref="ES279">IF(ES271="","",IFERROR(VALUE(_xlfn.IFNA(_xll.PBD(ES278,"Deal Amount","","USD","",""),"N/A")),0))</f>
        <v/>
      </c>
      <c r="ET279" t="str" cm="1">
        <f t="array" ref="ET279">IF(ET271="","",IFERROR(VALUE(_xlfn.IFNA(_xll.PBD(ET278,"Deal Amount","","USD","",""),"N/A")),0))</f>
        <v/>
      </c>
      <c r="EU279" t="str" cm="1">
        <f t="array" ref="EU279">IF(EU271="","",IFERROR(VALUE(_xlfn.IFNA(_xll.PBD(EU278,"Deal Amount","","USD","",""),"N/A")),0))</f>
        <v/>
      </c>
      <c r="EV279" t="str" cm="1">
        <f t="array" ref="EV279">IF(EV271="","",IFERROR(VALUE(_xlfn.IFNA(_xll.PBD(EV278,"Deal Amount","","USD","",""),"N/A")),0))</f>
        <v/>
      </c>
      <c r="EW279" t="str" cm="1">
        <f t="array" ref="EW279">IF(EW271="","",IFERROR(VALUE(_xlfn.IFNA(_xll.PBD(EW278,"Deal Amount","","USD","",""),"N/A")),0))</f>
        <v/>
      </c>
      <c r="EX279" t="str" cm="1">
        <f t="array" ref="EX279">IF(EX271="","",IFERROR(VALUE(_xlfn.IFNA(_xll.PBD(EX278,"Deal Amount","","USD","",""),"N/A")),0))</f>
        <v/>
      </c>
      <c r="EY279" t="str" cm="1">
        <f t="array" ref="EY279">IF(EY271="","",IFERROR(VALUE(_xlfn.IFNA(_xll.PBD(EY278,"Deal Amount","","USD","",""),"N/A")),0))</f>
        <v/>
      </c>
      <c r="EZ279" t="str" cm="1">
        <f t="array" ref="EZ279">IF(EZ271="","",IFERROR(VALUE(_xlfn.IFNA(_xll.PBD(EZ278,"Deal Amount","","USD","",""),"N/A")),0))</f>
        <v/>
      </c>
      <c r="FA279" t="str" cm="1">
        <f t="array" ref="FA279">IF(FA271="","",IFERROR(VALUE(_xlfn.IFNA(_xll.PBD(FA278,"Deal Amount","","USD","",""),"N/A")),0))</f>
        <v/>
      </c>
      <c r="FB279" t="str" cm="1">
        <f t="array" ref="FB279">IF(FB271="","",IFERROR(VALUE(_xlfn.IFNA(_xll.PBD(FB278,"Deal Amount","","USD","",""),"N/A")),0))</f>
        <v/>
      </c>
      <c r="FC279" t="str" cm="1">
        <f t="array" ref="FC279">IF(FC271="","",IFERROR(VALUE(_xlfn.IFNA(_xll.PBD(FC278,"Deal Amount","","USD","",""),"N/A")),0))</f>
        <v/>
      </c>
      <c r="FD279" t="str" cm="1">
        <f t="array" ref="FD279">IF(FD271="","",IFERROR(VALUE(_xlfn.IFNA(_xll.PBD(FD278,"Deal Amount","","USD","",""),"N/A")),0))</f>
        <v/>
      </c>
      <c r="FE279" t="str" cm="1">
        <f t="array" ref="FE279">IF(FE271="","",IFERROR(VALUE(_xlfn.IFNA(_xll.PBD(FE278,"Deal Amount","","USD","",""),"N/A")),0))</f>
        <v/>
      </c>
      <c r="FF279" t="str" cm="1">
        <f t="array" ref="FF279">IF(FF271="","",IFERROR(VALUE(_xlfn.IFNA(_xll.PBD(FF278,"Deal Amount","","USD","",""),"N/A")),0))</f>
        <v/>
      </c>
      <c r="FG279" t="str" cm="1">
        <f t="array" ref="FG279">IF(FG271="","",IFERROR(VALUE(_xlfn.IFNA(_xll.PBD(FG278,"Deal Amount","","USD","",""),"N/A")),0))</f>
        <v/>
      </c>
      <c r="FH279" t="str" cm="1">
        <f t="array" ref="FH279">IF(FH271="","",IFERROR(VALUE(_xlfn.IFNA(_xll.PBD(FH278,"Deal Amount","","USD","",""),"N/A")),0))</f>
        <v/>
      </c>
      <c r="FI279" t="str" cm="1">
        <f t="array" ref="FI279">IF(FI271="","",IFERROR(VALUE(_xlfn.IFNA(_xll.PBD(FI278,"Deal Amount","","USD","",""),"N/A")),0))</f>
        <v/>
      </c>
      <c r="FJ279" t="str" cm="1">
        <f t="array" ref="FJ279">IF(FJ271="","",IFERROR(VALUE(_xlfn.IFNA(_xll.PBD(FJ278,"Deal Amount","","USD","",""),"N/A")),0))</f>
        <v/>
      </c>
      <c r="FK279" t="str" cm="1">
        <f t="array" ref="FK279">IF(FK271="","",IFERROR(VALUE(_xlfn.IFNA(_xll.PBD(FK278,"Deal Amount","","USD","",""),"N/A")),0))</f>
        <v/>
      </c>
      <c r="FL279" t="str" cm="1">
        <f t="array" ref="FL279">IF(FL271="","",IFERROR(VALUE(_xlfn.IFNA(_xll.PBD(FL278,"Deal Amount","","USD","",""),"N/A")),0))</f>
        <v/>
      </c>
      <c r="FM279" t="str" cm="1">
        <f t="array" ref="FM279">IF(FM271="","",IFERROR(VALUE(_xlfn.IFNA(_xll.PBD(FM278,"Deal Amount","","USD","",""),"N/A")),0))</f>
        <v/>
      </c>
      <c r="FN279" t="str" cm="1">
        <f t="array" ref="FN279">IF(FN271="","",IFERROR(VALUE(_xlfn.IFNA(_xll.PBD(FN278,"Deal Amount","","USD","",""),"N/A")),0))</f>
        <v/>
      </c>
      <c r="FO279" t="str" cm="1">
        <f t="array" ref="FO279">IF(FO271="","",IFERROR(VALUE(_xlfn.IFNA(_xll.PBD(FO278,"Deal Amount","","USD","",""),"N/A")),0))</f>
        <v/>
      </c>
      <c r="FP279" t="str" cm="1">
        <f t="array" ref="FP279">IF(FP271="","",IFERROR(VALUE(_xlfn.IFNA(_xll.PBD(FP278,"Deal Amount","","USD","",""),"N/A")),0))</f>
        <v/>
      </c>
      <c r="FQ279" t="str" cm="1">
        <f t="array" ref="FQ279">IF(FQ271="","",IFERROR(VALUE(_xlfn.IFNA(_xll.PBD(FQ278,"Deal Amount","","USD","",""),"N/A")),0))</f>
        <v/>
      </c>
      <c r="FR279" t="str" cm="1">
        <f t="array" ref="FR279">IF(FR271="","",IFERROR(VALUE(_xlfn.IFNA(_xll.PBD(FR278,"Deal Amount","","USD","",""),"N/A")),0))</f>
        <v/>
      </c>
      <c r="FS279" t="str" cm="1">
        <f t="array" ref="FS279">IF(FS271="","",IFERROR(VALUE(_xlfn.IFNA(_xll.PBD(FS278,"Deal Amount","","USD","",""),"N/A")),0))</f>
        <v/>
      </c>
      <c r="FT279" t="str" cm="1">
        <f t="array" ref="FT279">IF(FT271="","",IFERROR(VALUE(_xlfn.IFNA(_xll.PBD(FT278,"Deal Amount","","USD","",""),"N/A")),0))</f>
        <v/>
      </c>
      <c r="FU279" t="str" cm="1">
        <f t="array" ref="FU279">IF(FU271="","",IFERROR(VALUE(_xlfn.IFNA(_xll.PBD(FU278,"Deal Amount","","USD","",""),"N/A")),0))</f>
        <v/>
      </c>
      <c r="FV279" t="str" cm="1">
        <f t="array" ref="FV279">IF(FV271="","",IFERROR(VALUE(_xlfn.IFNA(_xll.PBD(FV278,"Deal Amount","","USD","",""),"N/A")),0))</f>
        <v/>
      </c>
      <c r="FW279" t="str" cm="1">
        <f t="array" ref="FW279">IF(FW271="","",IFERROR(VALUE(_xlfn.IFNA(_xll.PBD(FW278,"Deal Amount","","USD","",""),"N/A")),0))</f>
        <v/>
      </c>
      <c r="FX279" t="str" cm="1">
        <f t="array" ref="FX279">IF(FX271="","",IFERROR(VALUE(_xlfn.IFNA(_xll.PBD(FX278,"Deal Amount","","USD","",""),"N/A")),0))</f>
        <v/>
      </c>
      <c r="FY279" t="str" cm="1">
        <f t="array" ref="FY279">IF(FY271="","",IFERROR(VALUE(_xlfn.IFNA(_xll.PBD(FY278,"Deal Amount","","USD","",""),"N/A")),0))</f>
        <v/>
      </c>
      <c r="FZ279" t="str" cm="1">
        <f t="array" ref="FZ279">IF(FZ271="","",IFERROR(VALUE(_xlfn.IFNA(_xll.PBD(FZ278,"Deal Amount","","USD","",""),"N/A")),0))</f>
        <v/>
      </c>
      <c r="GA279" t="str" cm="1">
        <f t="array" ref="GA279">IF(GA271="","",IFERROR(VALUE(_xlfn.IFNA(_xll.PBD(GA278,"Deal Amount","","USD","",""),"N/A")),0))</f>
        <v/>
      </c>
      <c r="GB279" t="str" cm="1">
        <f t="array" ref="GB279">IF(GB271="","",IFERROR(VALUE(_xlfn.IFNA(_xll.PBD(GB278,"Deal Amount","","USD","",""),"N/A")),0))</f>
        <v/>
      </c>
      <c r="GC279" t="str" cm="1">
        <f t="array" ref="GC279">IF(GC271="","",IFERROR(VALUE(_xlfn.IFNA(_xll.PBD(GC278,"Deal Amount","","USD","",""),"N/A")),0))</f>
        <v/>
      </c>
      <c r="GD279" t="str" cm="1">
        <f t="array" ref="GD279">IF(GD271="","",IFERROR(VALUE(_xlfn.IFNA(_xll.PBD(GD278,"Deal Amount","","USD","",""),"N/A")),0))</f>
        <v/>
      </c>
      <c r="GE279" t="str" cm="1">
        <f t="array" ref="GE279">IF(GE271="","",IFERROR(VALUE(_xlfn.IFNA(_xll.PBD(GE278,"Deal Amount","","USD","",""),"N/A")),0))</f>
        <v/>
      </c>
      <c r="GF279" t="str" cm="1">
        <f t="array" ref="GF279">IF(GF271="","",IFERROR(VALUE(_xlfn.IFNA(_xll.PBD(GF278,"Deal Amount","","USD","",""),"N/A")),0))</f>
        <v/>
      </c>
      <c r="GG279" t="str" cm="1">
        <f t="array" ref="GG279">IF(GG271="","",IFERROR(VALUE(_xlfn.IFNA(_xll.PBD(GG278,"Deal Amount","","USD","",""),"N/A")),0))</f>
        <v/>
      </c>
      <c r="GH279" t="str" cm="1">
        <f t="array" ref="GH279">IF(GH271="","",IFERROR(VALUE(_xlfn.IFNA(_xll.PBD(GH278,"Deal Amount","","USD","",""),"N/A")),0))</f>
        <v/>
      </c>
      <c r="GI279" t="str" cm="1">
        <f t="array" ref="GI279">IF(GI271="","",IFERROR(VALUE(_xlfn.IFNA(_xll.PBD(GI278,"Deal Amount","","USD","",""),"N/A")),0))</f>
        <v/>
      </c>
      <c r="GJ279" t="str" cm="1">
        <f t="array" ref="GJ279">IF(GJ271="","",IFERROR(VALUE(_xlfn.IFNA(_xll.PBD(GJ278,"Deal Amount","","USD","",""),"N/A")),0))</f>
        <v/>
      </c>
      <c r="GK279" t="str" cm="1">
        <f t="array" ref="GK279">IF(GK271="","",IFERROR(VALUE(_xlfn.IFNA(_xll.PBD(GK278,"Deal Amount","","USD","",""),"N/A")),0))</f>
        <v/>
      </c>
      <c r="GL279" t="str" cm="1">
        <f t="array" ref="GL279">IF(GL271="","",IFERROR(VALUE(_xlfn.IFNA(_xll.PBD(GL278,"Deal Amount","","USD","",""),"N/A")),0))</f>
        <v/>
      </c>
      <c r="GM279" t="str" cm="1">
        <f t="array" ref="GM279">IF(GM271="","",IFERROR(VALUE(_xlfn.IFNA(_xll.PBD(GM278,"Deal Amount","","USD","",""),"N/A")),0))</f>
        <v/>
      </c>
      <c r="GN279" t="str" cm="1">
        <f t="array" ref="GN279">IF(GN271="","",IFERROR(VALUE(_xlfn.IFNA(_xll.PBD(GN278,"Deal Amount","","USD","",""),"N/A")),0))</f>
        <v/>
      </c>
      <c r="GO279" t="str" cm="1">
        <f t="array" ref="GO279">IF(GO271="","",IFERROR(VALUE(_xlfn.IFNA(_xll.PBD(GO278,"Deal Amount","","USD","",""),"N/A")),0))</f>
        <v/>
      </c>
      <c r="GP279" t="str" cm="1">
        <f t="array" ref="GP279">IF(GP271="","",IFERROR(VALUE(_xlfn.IFNA(_xll.PBD(GP278,"Deal Amount","","USD","",""),"N/A")),0))</f>
        <v/>
      </c>
      <c r="GQ279" t="str" cm="1">
        <f t="array" ref="GQ279">IF(GQ271="","",IFERROR(VALUE(_xlfn.IFNA(_xll.PBD(GQ278,"Deal Amount","","USD","",""),"N/A")),0))</f>
        <v/>
      </c>
      <c r="GR279" t="str" cm="1">
        <f t="array" ref="GR279">IF(GR271="","",IFERROR(VALUE(_xlfn.IFNA(_xll.PBD(GR278,"Deal Amount","","USD","",""),"N/A")),0))</f>
        <v/>
      </c>
      <c r="GS279" t="str" cm="1">
        <f t="array" ref="GS279">IF(GS271="","",IFERROR(VALUE(_xlfn.IFNA(_xll.PBD(GS278,"Deal Amount","","USD","",""),"N/A")),0))</f>
        <v/>
      </c>
      <c r="GT279" t="str" cm="1">
        <f t="array" ref="GT279">IF(GT271="","",IFERROR(VALUE(_xlfn.IFNA(_xll.PBD(GT278,"Deal Amount","","USD","",""),"N/A")),0))</f>
        <v/>
      </c>
      <c r="GU279" t="str" cm="1">
        <f t="array" ref="GU279">IF(GU271="","",IFERROR(VALUE(_xlfn.IFNA(_xll.PBD(GU278,"Deal Amount","","USD","",""),"N/A")),0))</f>
        <v/>
      </c>
      <c r="GV279" t="str" cm="1">
        <f t="array" ref="GV279">IF(GV271="","",IFERROR(VALUE(_xlfn.IFNA(_xll.PBD(GV278,"Deal Amount","","USD","",""),"N/A")),0))</f>
        <v/>
      </c>
      <c r="GW279" t="str" cm="1">
        <f t="array" ref="GW279">IF(GW271="","",IFERROR(VALUE(_xlfn.IFNA(_xll.PBD(GW278,"Deal Amount","","USD","",""),"N/A")),0))</f>
        <v/>
      </c>
      <c r="GX279" t="str" cm="1">
        <f t="array" ref="GX279">IF(GX271="","",IFERROR(VALUE(_xlfn.IFNA(_xll.PBD(GX278,"Deal Amount","","USD","",""),"N/A")),0))</f>
        <v/>
      </c>
      <c r="GY279" t="str" cm="1">
        <f t="array" ref="GY279">IF(GY271="","",IFERROR(VALUE(_xlfn.IFNA(_xll.PBD(GY278,"Deal Amount","","USD","",""),"N/A")),0))</f>
        <v/>
      </c>
      <c r="GZ279" t="str" cm="1">
        <f t="array" ref="GZ279">IF(GZ271="","",IFERROR(VALUE(_xlfn.IFNA(_xll.PBD(GZ278,"Deal Amount","","USD","",""),"N/A")),0))</f>
        <v/>
      </c>
      <c r="HA279" t="str" cm="1">
        <f t="array" ref="HA279">IF(HA271="","",IFERROR(VALUE(_xlfn.IFNA(_xll.PBD(HA278,"Deal Amount","","USD","",""),"N/A")),0))</f>
        <v/>
      </c>
      <c r="HB279" t="str" cm="1">
        <f t="array" ref="HB279">IF(HB271="","",IFERROR(VALUE(_xlfn.IFNA(_xll.PBD(HB278,"Deal Amount","","USD","",""),"N/A")),0))</f>
        <v/>
      </c>
      <c r="HC279" t="str" cm="1">
        <f t="array" ref="HC279">IF(HC271="","",IFERROR(VALUE(_xlfn.IFNA(_xll.PBD(HC278,"Deal Amount","","USD","",""),"N/A")),0))</f>
        <v/>
      </c>
      <c r="HD279" t="str" cm="1">
        <f t="array" ref="HD279">IF(HD271="","",IFERROR(VALUE(_xlfn.IFNA(_xll.PBD(HD278,"Deal Amount","","USD","",""),"N/A")),0))</f>
        <v/>
      </c>
      <c r="HE279" t="str" cm="1">
        <f t="array" ref="HE279">IF(HE271="","",IFERROR(VALUE(_xlfn.IFNA(_xll.PBD(HE278,"Deal Amount","","USD","",""),"N/A")),0))</f>
        <v/>
      </c>
      <c r="HF279" t="str" cm="1">
        <f t="array" ref="HF279">IF(HF271="","",IFERROR(VALUE(_xlfn.IFNA(_xll.PBD(HF278,"Deal Amount","","USD","",""),"N/A")),0))</f>
        <v/>
      </c>
      <c r="HG279" t="str" cm="1">
        <f t="array" ref="HG279">IF(HG271="","",IFERROR(VALUE(_xlfn.IFNA(_xll.PBD(HG278,"Deal Amount","","USD","",""),"N/A")),0))</f>
        <v/>
      </c>
      <c r="HH279" t="str" cm="1">
        <f t="array" ref="HH279">IF(HH271="","",IFERROR(VALUE(_xlfn.IFNA(_xll.PBD(HH278,"Deal Amount","","USD","",""),"N/A")),0))</f>
        <v/>
      </c>
      <c r="HI279" t="str" cm="1">
        <f t="array" ref="HI279">IF(HI271="","",IFERROR(VALUE(_xlfn.IFNA(_xll.PBD(HI278,"Deal Amount","","USD","",""),"N/A")),0))</f>
        <v/>
      </c>
      <c r="HJ279" t="str" cm="1">
        <f t="array" ref="HJ279">IF(HJ271="","",IFERROR(VALUE(_xlfn.IFNA(_xll.PBD(HJ278,"Deal Amount","","USD","",""),"N/A")),0))</f>
        <v/>
      </c>
      <c r="HK279" t="str" cm="1">
        <f t="array" ref="HK279">IF(HK271="","",IFERROR(VALUE(_xlfn.IFNA(_xll.PBD(HK278,"Deal Amount","","USD","",""),"N/A")),0))</f>
        <v/>
      </c>
      <c r="HL279" t="str" cm="1">
        <f t="array" ref="HL279">IF(HL271="","",IFERROR(VALUE(_xlfn.IFNA(_xll.PBD(HL278,"Deal Amount","","USD","",""),"N/A")),0))</f>
        <v/>
      </c>
      <c r="HM279" t="str" cm="1">
        <f t="array" ref="HM279">IF(HM271="","",IFERROR(VALUE(_xlfn.IFNA(_xll.PBD(HM278,"Deal Amount","","USD","",""),"N/A")),0))</f>
        <v/>
      </c>
      <c r="HN279" t="str" cm="1">
        <f t="array" ref="HN279">IF(HN271="","",IFERROR(VALUE(_xlfn.IFNA(_xll.PBD(HN278,"Deal Amount","","USD","",""),"N/A")),0))</f>
        <v/>
      </c>
      <c r="HO279" t="str" cm="1">
        <f t="array" ref="HO279">IF(HO271="","",IFERROR(VALUE(_xlfn.IFNA(_xll.PBD(HO278,"Deal Amount","","USD","",""),"N/A")),0))</f>
        <v/>
      </c>
      <c r="HP279" t="str" cm="1">
        <f t="array" ref="HP279">IF(HP271="","",IFERROR(VALUE(_xlfn.IFNA(_xll.PBD(HP278,"Deal Amount","","USD","",""),"N/A")),0))</f>
        <v/>
      </c>
      <c r="HQ279" t="str" cm="1">
        <f t="array" ref="HQ279">IF(HQ271="","",IFERROR(VALUE(_xlfn.IFNA(_xll.PBD(HQ278,"Deal Amount","","USD","",""),"N/A")),0))</f>
        <v/>
      </c>
      <c r="HR279" t="str" cm="1">
        <f t="array" ref="HR279">IF(HR271="","",IFERROR(VALUE(_xlfn.IFNA(_xll.PBD(HR278,"Deal Amount","","USD","",""),"N/A")),0))</f>
        <v/>
      </c>
      <c r="HS279" t="str" cm="1">
        <f t="array" ref="HS279">IF(HS271="","",IFERROR(VALUE(_xlfn.IFNA(_xll.PBD(HS278,"Deal Amount","","USD","",""),"N/A")),0))</f>
        <v/>
      </c>
      <c r="HT279" t="str" cm="1">
        <f t="array" ref="HT279">IF(HT271="","",IFERROR(VALUE(_xlfn.IFNA(_xll.PBD(HT278,"Deal Amount","","USD","",""),"N/A")),0))</f>
        <v/>
      </c>
      <c r="HU279" t="str" cm="1">
        <f t="array" ref="HU279">IF(HU271="","",IFERROR(VALUE(_xlfn.IFNA(_xll.PBD(HU278,"Deal Amount","","USD","",""),"N/A")),0))</f>
        <v/>
      </c>
      <c r="HV279" t="str" cm="1">
        <f t="array" ref="HV279">IF(HV271="","",IFERROR(VALUE(_xlfn.IFNA(_xll.PBD(HV278,"Deal Amount","","USD","",""),"N/A")),0))</f>
        <v/>
      </c>
      <c r="HW279" t="str" cm="1">
        <f t="array" ref="HW279">IF(HW271="","",IFERROR(VALUE(_xlfn.IFNA(_xll.PBD(HW278,"Deal Amount","","USD","",""),"N/A")),0))</f>
        <v/>
      </c>
      <c r="HX279" t="str" cm="1">
        <f t="array" ref="HX279">IF(HX271="","",IFERROR(VALUE(_xlfn.IFNA(_xll.PBD(HX278,"Deal Amount","","USD","",""),"N/A")),0))</f>
        <v/>
      </c>
      <c r="HY279" t="str" cm="1">
        <f t="array" ref="HY279">IF(HY271="","",IFERROR(VALUE(_xlfn.IFNA(_xll.PBD(HY278,"Deal Amount","","USD","",""),"N/A")),0))</f>
        <v/>
      </c>
      <c r="HZ279" t="str" cm="1">
        <f t="array" ref="HZ279">IF(HZ271="","",IFERROR(VALUE(_xlfn.IFNA(_xll.PBD(HZ278,"Deal Amount","","USD","",""),"N/A")),0))</f>
        <v/>
      </c>
      <c r="IA279" t="str" cm="1">
        <f t="array" ref="IA279">IF(IA271="","",IFERROR(VALUE(_xlfn.IFNA(_xll.PBD(IA278,"Deal Amount","","USD","",""),"N/A")),0))</f>
        <v/>
      </c>
      <c r="IB279" t="str" cm="1">
        <f t="array" ref="IB279">IF(IB271="","",IFERROR(VALUE(_xlfn.IFNA(_xll.PBD(IB278,"Deal Amount","","USD","",""),"N/A")),0))</f>
        <v/>
      </c>
      <c r="IC279" t="str" cm="1">
        <f t="array" ref="IC279">IF(IC271="","",IFERROR(VALUE(_xlfn.IFNA(_xll.PBD(IC278,"Deal Amount","","USD","",""),"N/A")),0))</f>
        <v/>
      </c>
      <c r="ID279" t="str" cm="1">
        <f t="array" ref="ID279">IF(ID271="","",IFERROR(VALUE(_xlfn.IFNA(_xll.PBD(ID278,"Deal Amount","","USD","",""),"N/A")),0))</f>
        <v/>
      </c>
      <c r="IE279" t="str" cm="1">
        <f t="array" ref="IE279">IF(IE271="","",IFERROR(VALUE(_xlfn.IFNA(_xll.PBD(IE278,"Deal Amount","","USD","",""),"N/A")),0))</f>
        <v/>
      </c>
    </row>
    <row r="280" spans="1:239" x14ac:dyDescent="0.2">
      <c r="B280" t="s">
        <v>2703</v>
      </c>
      <c r="C280" s="13" t="str" cm="1">
        <f t="array" aca="1" ref="C280" ca="1">IF(C271="","",_xlfn.IFNA(_xll.PBD(C278,"Deal Date","","USD","",""),"N/A"))</f>
        <v/>
      </c>
      <c r="D280" s="13" t="str" cm="1">
        <f t="array" ref="D280">IF(D271="","",_xlfn.IFNA(_xll.PBD(D278,"Deal Date","","USD","",""),"N/A"))</f>
        <v/>
      </c>
      <c r="E280" s="13" t="str" cm="1">
        <f t="array" ref="E280">IF(E271="","",_xlfn.IFNA(_xll.PBD(E278,"Deal Date","","USD","",""),"N/A"))</f>
        <v/>
      </c>
      <c r="F280" s="13" t="str" cm="1">
        <f t="array" ref="F280">IF(F271="","",_xlfn.IFNA(_xll.PBD(F278,"Deal Date","","USD","",""),"N/A"))</f>
        <v/>
      </c>
      <c r="G280" s="13" t="str" cm="1">
        <f t="array" ref="G280">IF(G271="","",_xlfn.IFNA(_xll.PBD(G278,"Deal Date","","USD","",""),"N/A"))</f>
        <v/>
      </c>
      <c r="H280" s="13" t="str" cm="1">
        <f t="array" ref="H280">IF(H271="","",_xlfn.IFNA(_xll.PBD(H278,"Deal Date","","USD","",""),"N/A"))</f>
        <v/>
      </c>
      <c r="I280" s="13" t="str" cm="1">
        <f t="array" ref="I280">IF(I271="","",_xlfn.IFNA(_xll.PBD(I278,"Deal Date","","USD","",""),"N/A"))</f>
        <v/>
      </c>
      <c r="J280" s="13" t="str" cm="1">
        <f t="array" ref="J280">IF(J271="","",_xlfn.IFNA(_xll.PBD(J278,"Deal Date","","USD","",""),"N/A"))</f>
        <v/>
      </c>
      <c r="K280" s="13" t="str" cm="1">
        <f t="array" ref="K280">IF(K271="","",_xlfn.IFNA(_xll.PBD(K278,"Deal Date","","USD","",""),"N/A"))</f>
        <v/>
      </c>
      <c r="L280" s="13" t="str" cm="1">
        <f t="array" ref="L280">IF(L271="","",_xlfn.IFNA(_xll.PBD(L278,"Deal Date","","USD","",""),"N/A"))</f>
        <v/>
      </c>
      <c r="M280" s="13" t="str" cm="1">
        <f t="array" ref="M280">IF(M271="","",_xlfn.IFNA(_xll.PBD(M278,"Deal Date","","USD","",""),"N/A"))</f>
        <v/>
      </c>
      <c r="N280" s="13" t="str" cm="1">
        <f t="array" ref="N280">IF(N271="","",_xlfn.IFNA(_xll.PBD(N278,"Deal Date","","USD","",""),"N/A"))</f>
        <v/>
      </c>
      <c r="O280" s="13" t="str" cm="1">
        <f t="array" ref="O280">IF(O271="","",_xlfn.IFNA(_xll.PBD(O278,"Deal Date","","USD","",""),"N/A"))</f>
        <v/>
      </c>
      <c r="P280" s="13" t="str" cm="1">
        <f t="array" ref="P280">IF(P271="","",_xlfn.IFNA(_xll.PBD(P278,"Deal Date","","USD","",""),"N/A"))</f>
        <v/>
      </c>
      <c r="Q280" s="13" t="str" cm="1">
        <f t="array" ref="Q280">IF(Q271="","",_xlfn.IFNA(_xll.PBD(Q278,"Deal Date","","USD","",""),"N/A"))</f>
        <v/>
      </c>
      <c r="R280" s="13" t="str" cm="1">
        <f t="array" ref="R280">IF(R271="","",_xlfn.IFNA(_xll.PBD(R278,"Deal Date","","USD","",""),"N/A"))</f>
        <v/>
      </c>
      <c r="S280" s="13" t="str" cm="1">
        <f t="array" ref="S280">IF(S271="","",_xlfn.IFNA(_xll.PBD(S278,"Deal Date","","USD","",""),"N/A"))</f>
        <v/>
      </c>
      <c r="T280" s="13" t="str" cm="1">
        <f t="array" ref="T280">IF(T271="","",_xlfn.IFNA(_xll.PBD(T278,"Deal Date","","USD","",""),"N/A"))</f>
        <v/>
      </c>
      <c r="U280" s="13" t="str" cm="1">
        <f t="array" ref="U280">IF(U271="","",_xlfn.IFNA(_xll.PBD(U278,"Deal Date","","USD","",""),"N/A"))</f>
        <v/>
      </c>
      <c r="V280" s="13" t="str" cm="1">
        <f t="array" ref="V280">IF(V271="","",_xlfn.IFNA(_xll.PBD(V278,"Deal Date","","USD","",""),"N/A"))</f>
        <v/>
      </c>
      <c r="W280" s="13" t="str" cm="1">
        <f t="array" ref="W280">IF(W271="","",_xlfn.IFNA(_xll.PBD(W278,"Deal Date","","USD","",""),"N/A"))</f>
        <v/>
      </c>
      <c r="X280" s="13" t="str" cm="1">
        <f t="array" ref="X280">IF(X271="","",_xlfn.IFNA(_xll.PBD(X278,"Deal Date","","USD","",""),"N/A"))</f>
        <v/>
      </c>
      <c r="Y280" s="13" t="str" cm="1">
        <f t="array" ref="Y280">IF(Y271="","",_xlfn.IFNA(_xll.PBD(Y278,"Deal Date","","USD","",""),"N/A"))</f>
        <v/>
      </c>
      <c r="Z280" s="13" t="str" cm="1">
        <f t="array" ref="Z280">IF(Z271="","",_xlfn.IFNA(_xll.PBD(Z278,"Deal Date","","USD","",""),"N/A"))</f>
        <v/>
      </c>
      <c r="AA280" s="13" t="str" cm="1">
        <f t="array" ref="AA280">IF(AA271="","",_xlfn.IFNA(_xll.PBD(AA278,"Deal Date","","USD","",""),"N/A"))</f>
        <v/>
      </c>
      <c r="AB280" s="13" t="str" cm="1">
        <f t="array" ref="AB280">IF(AB271="","",_xlfn.IFNA(_xll.PBD(AB278,"Deal Date","","USD","",""),"N/A"))</f>
        <v/>
      </c>
      <c r="AC280" s="13" t="str" cm="1">
        <f t="array" ref="AC280">IF(AC271="","",_xlfn.IFNA(_xll.PBD(AC278,"Deal Date","","USD","",""),"N/A"))</f>
        <v/>
      </c>
      <c r="AD280" s="13" t="str" cm="1">
        <f t="array" ref="AD280">IF(AD271="","",_xlfn.IFNA(_xll.PBD(AD278,"Deal Date","","USD","",""),"N/A"))</f>
        <v/>
      </c>
      <c r="AE280" s="13" t="str" cm="1">
        <f t="array" ref="AE280">IF(AE271="","",_xlfn.IFNA(_xll.PBD(AE278,"Deal Date","","USD","",""),"N/A"))</f>
        <v/>
      </c>
      <c r="AF280" s="13" t="str" cm="1">
        <f t="array" ref="AF280">IF(AF271="","",_xlfn.IFNA(_xll.PBD(AF278,"Deal Date","","USD","",""),"N/A"))</f>
        <v/>
      </c>
      <c r="AG280" s="13" t="str" cm="1">
        <f t="array" ref="AG280">IF(AG271="","",_xlfn.IFNA(_xll.PBD(AG278,"Deal Date","","USD","",""),"N/A"))</f>
        <v/>
      </c>
      <c r="AH280" s="13" t="str" cm="1">
        <f t="array" ref="AH280">IF(AH271="","",_xlfn.IFNA(_xll.PBD(AH278,"Deal Date","","USD","",""),"N/A"))</f>
        <v/>
      </c>
      <c r="AI280" s="13" t="str" cm="1">
        <f t="array" ref="AI280">IF(AI271="","",_xlfn.IFNA(_xll.PBD(AI278,"Deal Date","","USD","",""),"N/A"))</f>
        <v/>
      </c>
      <c r="AJ280" s="13" t="str" cm="1">
        <f t="array" ref="AJ280">IF(AJ271="","",_xlfn.IFNA(_xll.PBD(AJ278,"Deal Date","","USD","",""),"N/A"))</f>
        <v/>
      </c>
      <c r="AK280" s="13" t="str" cm="1">
        <f t="array" ref="AK280">IF(AK271="","",_xlfn.IFNA(_xll.PBD(AK278,"Deal Date","","USD","",""),"N/A"))</f>
        <v/>
      </c>
      <c r="AL280" s="13" t="str" cm="1">
        <f t="array" ref="AL280">IF(AL271="","",_xlfn.IFNA(_xll.PBD(AL278,"Deal Date","","USD","",""),"N/A"))</f>
        <v/>
      </c>
      <c r="AM280" s="13" t="str" cm="1">
        <f t="array" ref="AM280">IF(AM271="","",_xlfn.IFNA(_xll.PBD(AM278,"Deal Date","","USD","",""),"N/A"))</f>
        <v/>
      </c>
      <c r="AN280" s="13" t="str" cm="1">
        <f t="array" ref="AN280">IF(AN271="","",_xlfn.IFNA(_xll.PBD(AN278,"Deal Date","","USD","",""),"N/A"))</f>
        <v/>
      </c>
      <c r="AO280" s="13" t="str" cm="1">
        <f t="array" ref="AO280">IF(AO271="","",_xlfn.IFNA(_xll.PBD(AO278,"Deal Date","","USD","",""),"N/A"))</f>
        <v/>
      </c>
      <c r="AP280" s="13" t="str" cm="1">
        <f t="array" ref="AP280">IF(AP271="","",_xlfn.IFNA(_xll.PBD(AP278,"Deal Date","","USD","",""),"N/A"))</f>
        <v/>
      </c>
      <c r="AQ280" s="13" t="str" cm="1">
        <f t="array" ref="AQ280">IF(AQ271="","",_xlfn.IFNA(_xll.PBD(AQ278,"Deal Date","","USD","",""),"N/A"))</f>
        <v/>
      </c>
      <c r="AR280" s="13" t="str" cm="1">
        <f t="array" ref="AR280">IF(AR271="","",_xlfn.IFNA(_xll.PBD(AR278,"Deal Date","","USD","",""),"N/A"))</f>
        <v/>
      </c>
      <c r="AS280" s="13" t="str" cm="1">
        <f t="array" ref="AS280">IF(AS271="","",_xlfn.IFNA(_xll.PBD(AS278,"Deal Date","","USD","",""),"N/A"))</f>
        <v/>
      </c>
      <c r="AT280" s="13" t="str" cm="1">
        <f t="array" ref="AT280">IF(AT271="","",_xlfn.IFNA(_xll.PBD(AT278,"Deal Date","","USD","",""),"N/A"))</f>
        <v/>
      </c>
      <c r="AU280" s="13" t="str" cm="1">
        <f t="array" ref="AU280">IF(AU271="","",_xlfn.IFNA(_xll.PBD(AU278,"Deal Date","","USD","",""),"N/A"))</f>
        <v/>
      </c>
      <c r="AV280" s="13" t="str" cm="1">
        <f t="array" ref="AV280">IF(AV271="","",_xlfn.IFNA(_xll.PBD(AV278,"Deal Date","","USD","",""),"N/A"))</f>
        <v/>
      </c>
      <c r="AW280" s="13" t="str" cm="1">
        <f t="array" ref="AW280">IF(AW271="","",_xlfn.IFNA(_xll.PBD(AW278,"Deal Date","","USD","",""),"N/A"))</f>
        <v/>
      </c>
      <c r="AX280" s="13" t="str" cm="1">
        <f t="array" ref="AX280">IF(AX271="","",_xlfn.IFNA(_xll.PBD(AX278,"Deal Date","","USD","",""),"N/A"))</f>
        <v/>
      </c>
      <c r="AY280" s="13" t="str" cm="1">
        <f t="array" ref="AY280">IF(AY271="","",_xlfn.IFNA(_xll.PBD(AY278,"Deal Date","","USD","",""),"N/A"))</f>
        <v/>
      </c>
      <c r="AZ280" s="13" t="str" cm="1">
        <f t="array" ref="AZ280">IF(AZ271="","",_xlfn.IFNA(_xll.PBD(AZ278,"Deal Date","","USD","",""),"N/A"))</f>
        <v/>
      </c>
      <c r="BA280" s="13" t="str" cm="1">
        <f t="array" ref="BA280">IF(BA271="","",_xlfn.IFNA(_xll.PBD(BA278,"Deal Date","","USD","",""),"N/A"))</f>
        <v/>
      </c>
      <c r="BB280" s="13" t="str" cm="1">
        <f t="array" ref="BB280">IF(BB271="","",_xlfn.IFNA(_xll.PBD(BB278,"Deal Date","","USD","",""),"N/A"))</f>
        <v/>
      </c>
      <c r="BC280" s="13" t="str" cm="1">
        <f t="array" ref="BC280">IF(BC271="","",_xlfn.IFNA(_xll.PBD(BC278,"Deal Date","","USD","",""),"N/A"))</f>
        <v/>
      </c>
      <c r="BD280" s="13" t="str" cm="1">
        <f t="array" ref="BD280">IF(BD271="","",_xlfn.IFNA(_xll.PBD(BD278,"Deal Date","","USD","",""),"N/A"))</f>
        <v/>
      </c>
      <c r="BE280" s="13" t="str" cm="1">
        <f t="array" ref="BE280">IF(BE271="","",_xlfn.IFNA(_xll.PBD(BE278,"Deal Date","","USD","",""),"N/A"))</f>
        <v/>
      </c>
      <c r="BF280" s="13" t="str" cm="1">
        <f t="array" ref="BF280">IF(BF271="","",_xlfn.IFNA(_xll.PBD(BF278,"Deal Date","","USD","",""),"N/A"))</f>
        <v/>
      </c>
      <c r="BG280" s="13" t="str" cm="1">
        <f t="array" ref="BG280">IF(BG271="","",_xlfn.IFNA(_xll.PBD(BG278,"Deal Date","","USD","",""),"N/A"))</f>
        <v/>
      </c>
      <c r="BH280" s="13" t="str" cm="1">
        <f t="array" ref="BH280">IF(BH271="","",_xlfn.IFNA(_xll.PBD(BH278,"Deal Date","","USD","",""),"N/A"))</f>
        <v/>
      </c>
      <c r="BI280" s="13" t="str" cm="1">
        <f t="array" ref="BI280">IF(BI271="","",_xlfn.IFNA(_xll.PBD(BI278,"Deal Date","","USD","",""),"N/A"))</f>
        <v/>
      </c>
      <c r="BJ280" s="13" t="str" cm="1">
        <f t="array" ref="BJ280">IF(BJ271="","",_xlfn.IFNA(_xll.PBD(BJ278,"Deal Date","","USD","",""),"N/A"))</f>
        <v/>
      </c>
      <c r="BK280" s="13" t="str" cm="1">
        <f t="array" ref="BK280">IF(BK271="","",_xlfn.IFNA(_xll.PBD(BK278,"Deal Date","","USD","",""),"N/A"))</f>
        <v/>
      </c>
      <c r="BL280" s="13" t="str" cm="1">
        <f t="array" ref="BL280">IF(BL271="","",_xlfn.IFNA(_xll.PBD(BL278,"Deal Date","","USD","",""),"N/A"))</f>
        <v/>
      </c>
      <c r="BM280" s="13" t="str" cm="1">
        <f t="array" ref="BM280">IF(BM271="","",_xlfn.IFNA(_xll.PBD(BM278,"Deal Date","","USD","",""),"N/A"))</f>
        <v/>
      </c>
      <c r="BN280" s="13" t="str" cm="1">
        <f t="array" ref="BN280">IF(BN271="","",_xlfn.IFNA(_xll.PBD(BN278,"Deal Date","","USD","",""),"N/A"))</f>
        <v/>
      </c>
      <c r="BO280" s="13" t="str" cm="1">
        <f t="array" ref="BO280">IF(BO271="","",_xlfn.IFNA(_xll.PBD(BO278,"Deal Date","","USD","",""),"N/A"))</f>
        <v/>
      </c>
      <c r="BP280" s="13" t="str" cm="1">
        <f t="array" ref="BP280">IF(BP271="","",_xlfn.IFNA(_xll.PBD(BP278,"Deal Date","","USD","",""),"N/A"))</f>
        <v/>
      </c>
      <c r="BQ280" s="13" t="str" cm="1">
        <f t="array" ref="BQ280">IF(BQ271="","",_xlfn.IFNA(_xll.PBD(BQ278,"Deal Date","","USD","",""),"N/A"))</f>
        <v/>
      </c>
      <c r="BR280" s="13" t="str" cm="1">
        <f t="array" ref="BR280">IF(BR271="","",_xlfn.IFNA(_xll.PBD(BR278,"Deal Date","","USD","",""),"N/A"))</f>
        <v/>
      </c>
      <c r="BS280" s="13" t="str" cm="1">
        <f t="array" ref="BS280">IF(BS271="","",_xlfn.IFNA(_xll.PBD(BS278,"Deal Date","","USD","",""),"N/A"))</f>
        <v/>
      </c>
      <c r="BT280" s="13" t="str" cm="1">
        <f t="array" ref="BT280">IF(BT271="","",_xlfn.IFNA(_xll.PBD(BT278,"Deal Date","","USD","",""),"N/A"))</f>
        <v/>
      </c>
      <c r="BU280" s="13" t="str" cm="1">
        <f t="array" ref="BU280">IF(BU271="","",_xlfn.IFNA(_xll.PBD(BU278,"Deal Date","","USD","",""),"N/A"))</f>
        <v/>
      </c>
      <c r="BV280" s="13" t="str" cm="1">
        <f t="array" ref="BV280">IF(BV271="","",_xlfn.IFNA(_xll.PBD(BV278,"Deal Date","","USD","",""),"N/A"))</f>
        <v/>
      </c>
      <c r="BW280" s="13" t="str" cm="1">
        <f t="array" ref="BW280">IF(BW271="","",_xlfn.IFNA(_xll.PBD(BW278,"Deal Date","","USD","",""),"N/A"))</f>
        <v/>
      </c>
      <c r="BX280" s="13" t="str" cm="1">
        <f t="array" ref="BX280">IF(BX271="","",_xlfn.IFNA(_xll.PBD(BX278,"Deal Date","","USD","",""),"N/A"))</f>
        <v/>
      </c>
      <c r="BY280" s="13" t="str" cm="1">
        <f t="array" ref="BY280">IF(BY271="","",_xlfn.IFNA(_xll.PBD(BY278,"Deal Date","","USD","",""),"N/A"))</f>
        <v/>
      </c>
      <c r="BZ280" s="13" t="str" cm="1">
        <f t="array" ref="BZ280">IF(BZ271="","",_xlfn.IFNA(_xll.PBD(BZ278,"Deal Date","","USD","",""),"N/A"))</f>
        <v/>
      </c>
      <c r="CA280" s="13" t="str" cm="1">
        <f t="array" ref="CA280">IF(CA271="","",_xlfn.IFNA(_xll.PBD(CA278,"Deal Date","","USD","",""),"N/A"))</f>
        <v/>
      </c>
      <c r="CB280" s="13" t="str" cm="1">
        <f t="array" ref="CB280">IF(CB271="","",_xlfn.IFNA(_xll.PBD(CB278,"Deal Date","","USD","",""),"N/A"))</f>
        <v/>
      </c>
      <c r="CC280" s="13" t="str" cm="1">
        <f t="array" ref="CC280">IF(CC271="","",_xlfn.IFNA(_xll.PBD(CC278,"Deal Date","","USD","",""),"N/A"))</f>
        <v/>
      </c>
      <c r="CD280" s="13" t="str" cm="1">
        <f t="array" ref="CD280">IF(CD271="","",_xlfn.IFNA(_xll.PBD(CD278,"Deal Date","","USD","",""),"N/A"))</f>
        <v/>
      </c>
      <c r="CE280" s="13" t="str" cm="1">
        <f t="array" ref="CE280">IF(CE271="","",_xlfn.IFNA(_xll.PBD(CE278,"Deal Date","","USD","",""),"N/A"))</f>
        <v/>
      </c>
      <c r="CF280" s="13" t="str" cm="1">
        <f t="array" ref="CF280">IF(CF271="","",_xlfn.IFNA(_xll.PBD(CF278,"Deal Date","","USD","",""),"N/A"))</f>
        <v/>
      </c>
      <c r="CG280" s="13" t="str" cm="1">
        <f t="array" ref="CG280">IF(CG271="","",_xlfn.IFNA(_xll.PBD(CG278,"Deal Date","","USD","",""),"N/A"))</f>
        <v/>
      </c>
      <c r="CH280" s="13" t="str" cm="1">
        <f t="array" ref="CH280">IF(CH271="","",_xlfn.IFNA(_xll.PBD(CH278,"Deal Date","","USD","",""),"N/A"))</f>
        <v/>
      </c>
      <c r="CI280" s="13" t="str" cm="1">
        <f t="array" ref="CI280">IF(CI271="","",_xlfn.IFNA(_xll.PBD(CI278,"Deal Date","","USD","",""),"N/A"))</f>
        <v/>
      </c>
      <c r="CJ280" s="13" t="str" cm="1">
        <f t="array" ref="CJ280">IF(CJ271="","",_xlfn.IFNA(_xll.PBD(CJ278,"Deal Date","","USD","",""),"N/A"))</f>
        <v/>
      </c>
      <c r="CK280" s="13" t="str" cm="1">
        <f t="array" ref="CK280">IF(CK271="","",_xlfn.IFNA(_xll.PBD(CK278,"Deal Date","","USD","",""),"N/A"))</f>
        <v/>
      </c>
      <c r="CL280" s="13" t="str" cm="1">
        <f t="array" ref="CL280">IF(CL271="","",_xlfn.IFNA(_xll.PBD(CL278,"Deal Date","","USD","",""),"N/A"))</f>
        <v/>
      </c>
      <c r="CM280" s="13" t="str" cm="1">
        <f t="array" ref="CM280">IF(CM271="","",_xlfn.IFNA(_xll.PBD(CM278,"Deal Date","","USD","",""),"N/A"))</f>
        <v/>
      </c>
      <c r="CN280" s="13" t="str" cm="1">
        <f t="array" ref="CN280">IF(CN271="","",_xlfn.IFNA(_xll.PBD(CN278,"Deal Date","","USD","",""),"N/A"))</f>
        <v/>
      </c>
      <c r="CO280" s="13" t="str" cm="1">
        <f t="array" ref="CO280">IF(CO271="","",_xlfn.IFNA(_xll.PBD(CO278,"Deal Date","","USD","",""),"N/A"))</f>
        <v/>
      </c>
      <c r="CP280" s="13" t="str" cm="1">
        <f t="array" ref="CP280">IF(CP271="","",_xlfn.IFNA(_xll.PBD(CP278,"Deal Date","","USD","",""),"N/A"))</f>
        <v/>
      </c>
      <c r="CQ280" s="13" t="str" cm="1">
        <f t="array" ref="CQ280">IF(CQ271="","",_xlfn.IFNA(_xll.PBD(CQ278,"Deal Date","","USD","",""),"N/A"))</f>
        <v/>
      </c>
      <c r="CR280" s="13" t="str" cm="1">
        <f t="array" ref="CR280">IF(CR271="","",_xlfn.IFNA(_xll.PBD(CR278,"Deal Date","","USD","",""),"N/A"))</f>
        <v/>
      </c>
      <c r="CS280" s="13" t="str" cm="1">
        <f t="array" ref="CS280">IF(CS271="","",_xlfn.IFNA(_xll.PBD(CS278,"Deal Date","","USD","",""),"N/A"))</f>
        <v/>
      </c>
      <c r="CT280" s="13" t="str" cm="1">
        <f t="array" ref="CT280">IF(CT271="","",_xlfn.IFNA(_xll.PBD(CT278,"Deal Date","","USD","",""),"N/A"))</f>
        <v/>
      </c>
      <c r="CU280" s="13" t="str" cm="1">
        <f t="array" ref="CU280">IF(CU271="","",_xlfn.IFNA(_xll.PBD(CU278,"Deal Date","","USD","",""),"N/A"))</f>
        <v/>
      </c>
      <c r="CV280" s="13" t="str" cm="1">
        <f t="array" ref="CV280">IF(CV271="","",_xlfn.IFNA(_xll.PBD(CV278,"Deal Date","","USD","",""),"N/A"))</f>
        <v/>
      </c>
      <c r="CW280" s="13" t="str" cm="1">
        <f t="array" ref="CW280">IF(CW271="","",_xlfn.IFNA(_xll.PBD(CW278,"Deal Date","","USD","",""),"N/A"))</f>
        <v/>
      </c>
      <c r="CX280" s="13" t="str" cm="1">
        <f t="array" ref="CX280">IF(CX271="","",_xlfn.IFNA(_xll.PBD(CX278,"Deal Date","","USD","",""),"N/A"))</f>
        <v/>
      </c>
      <c r="CY280" s="13" t="str" cm="1">
        <f t="array" ref="CY280">IF(CY271="","",_xlfn.IFNA(_xll.PBD(CY278,"Deal Date","","USD","",""),"N/A"))</f>
        <v/>
      </c>
      <c r="CZ280" s="13" t="str" cm="1">
        <f t="array" ref="CZ280">IF(CZ271="","",_xlfn.IFNA(_xll.PBD(CZ278,"Deal Date","","USD","",""),"N/A"))</f>
        <v/>
      </c>
      <c r="DA280" s="13" t="str" cm="1">
        <f t="array" ref="DA280">IF(DA271="","",_xlfn.IFNA(_xll.PBD(DA278,"Deal Date","","USD","",""),"N/A"))</f>
        <v/>
      </c>
      <c r="DB280" s="13" t="str" cm="1">
        <f t="array" ref="DB280">IF(DB271="","",_xlfn.IFNA(_xll.PBD(DB278,"Deal Date","","USD","",""),"N/A"))</f>
        <v/>
      </c>
      <c r="DC280" s="13" t="str" cm="1">
        <f t="array" ref="DC280">IF(DC271="","",_xlfn.IFNA(_xll.PBD(DC278,"Deal Date","","USD","",""),"N/A"))</f>
        <v/>
      </c>
      <c r="DD280" s="13" t="str" cm="1">
        <f t="array" ref="DD280">IF(DD271="","",_xlfn.IFNA(_xll.PBD(DD278,"Deal Date","","USD","",""),"N/A"))</f>
        <v/>
      </c>
      <c r="DE280" s="13" t="str" cm="1">
        <f t="array" ref="DE280">IF(DE271="","",_xlfn.IFNA(_xll.PBD(DE278,"Deal Date","","USD","",""),"N/A"))</f>
        <v/>
      </c>
      <c r="DF280" s="13" t="str" cm="1">
        <f t="array" ref="DF280">IF(DF271="","",_xlfn.IFNA(_xll.PBD(DF278,"Deal Date","","USD","",""),"N/A"))</f>
        <v/>
      </c>
      <c r="DG280" s="13" t="str" cm="1">
        <f t="array" ref="DG280">IF(DG271="","",_xlfn.IFNA(_xll.PBD(DG278,"Deal Date","","USD","",""),"N/A"))</f>
        <v/>
      </c>
      <c r="DH280" s="13" t="str" cm="1">
        <f t="array" ref="DH280">IF(DH271="","",_xlfn.IFNA(_xll.PBD(DH278,"Deal Date","","USD","",""),"N/A"))</f>
        <v/>
      </c>
      <c r="DI280" s="13" t="str" cm="1">
        <f t="array" ref="DI280">IF(DI271="","",_xlfn.IFNA(_xll.PBD(DI278,"Deal Date","","USD","",""),"N/A"))</f>
        <v/>
      </c>
      <c r="DJ280" s="13" t="str" cm="1">
        <f t="array" ref="DJ280">IF(DJ271="","",_xlfn.IFNA(_xll.PBD(DJ278,"Deal Date","","USD","",""),"N/A"))</f>
        <v/>
      </c>
      <c r="DK280" s="13" t="str" cm="1">
        <f t="array" ref="DK280">IF(DK271="","",_xlfn.IFNA(_xll.PBD(DK278,"Deal Date","","USD","",""),"N/A"))</f>
        <v/>
      </c>
      <c r="DL280" s="13" t="str" cm="1">
        <f t="array" ref="DL280">IF(DL271="","",_xlfn.IFNA(_xll.PBD(DL278,"Deal Date","","USD","",""),"N/A"))</f>
        <v/>
      </c>
      <c r="DM280" s="13" t="str" cm="1">
        <f t="array" ref="DM280">IF(DM271="","",_xlfn.IFNA(_xll.PBD(DM278,"Deal Date","","USD","",""),"N/A"))</f>
        <v/>
      </c>
      <c r="DN280" s="13" t="str" cm="1">
        <f t="array" ref="DN280">IF(DN271="","",_xlfn.IFNA(_xll.PBD(DN278,"Deal Date","","USD","",""),"N/A"))</f>
        <v/>
      </c>
      <c r="DO280" s="13" t="str" cm="1">
        <f t="array" ref="DO280">IF(DO271="","",_xlfn.IFNA(_xll.PBD(DO278,"Deal Date","","USD","",""),"N/A"))</f>
        <v/>
      </c>
      <c r="DP280" s="13" t="str" cm="1">
        <f t="array" ref="DP280">IF(DP271="","",_xlfn.IFNA(_xll.PBD(DP278,"Deal Date","","USD","",""),"N/A"))</f>
        <v/>
      </c>
      <c r="DQ280" s="13" t="str" cm="1">
        <f t="array" ref="DQ280">IF(DQ271="","",_xlfn.IFNA(_xll.PBD(DQ278,"Deal Date","","USD","",""),"N/A"))</f>
        <v/>
      </c>
      <c r="DR280" s="13" t="str" cm="1">
        <f t="array" ref="DR280">IF(DR271="","",_xlfn.IFNA(_xll.PBD(DR278,"Deal Date","","USD","",""),"N/A"))</f>
        <v/>
      </c>
      <c r="DS280" s="13" t="str" cm="1">
        <f t="array" ref="DS280">IF(DS271="","",_xlfn.IFNA(_xll.PBD(DS278,"Deal Date","","USD","",""),"N/A"))</f>
        <v/>
      </c>
      <c r="DT280" s="13" t="str" cm="1">
        <f t="array" ref="DT280">IF(DT271="","",_xlfn.IFNA(_xll.PBD(DT278,"Deal Date","","USD","",""),"N/A"))</f>
        <v/>
      </c>
      <c r="DU280" s="13" t="str" cm="1">
        <f t="array" ref="DU280">IF(DU271="","",_xlfn.IFNA(_xll.PBD(DU278,"Deal Date","","USD","",""),"N/A"))</f>
        <v/>
      </c>
      <c r="DV280" s="13" t="str" cm="1">
        <f t="array" ref="DV280">IF(DV271="","",_xlfn.IFNA(_xll.PBD(DV278,"Deal Date","","USD","",""),"N/A"))</f>
        <v/>
      </c>
      <c r="DW280" s="13" t="str" cm="1">
        <f t="array" ref="DW280">IF(DW271="","",_xlfn.IFNA(_xll.PBD(DW278,"Deal Date","","USD","",""),"N/A"))</f>
        <v/>
      </c>
      <c r="DX280" s="13" t="str" cm="1">
        <f t="array" ref="DX280">IF(DX271="","",_xlfn.IFNA(_xll.PBD(DX278,"Deal Date","","USD","",""),"N/A"))</f>
        <v/>
      </c>
      <c r="DY280" s="13" t="str" cm="1">
        <f t="array" ref="DY280">IF(DY271="","",_xlfn.IFNA(_xll.PBD(DY278,"Deal Date","","USD","",""),"N/A"))</f>
        <v/>
      </c>
      <c r="DZ280" s="13" t="str" cm="1">
        <f t="array" ref="DZ280">IF(DZ271="","",_xlfn.IFNA(_xll.PBD(DZ278,"Deal Date","","USD","",""),"N/A"))</f>
        <v/>
      </c>
      <c r="EA280" s="13" t="str" cm="1">
        <f t="array" ref="EA280">IF(EA271="","",_xlfn.IFNA(_xll.PBD(EA278,"Deal Date","","USD","",""),"N/A"))</f>
        <v/>
      </c>
      <c r="EB280" s="13" t="str" cm="1">
        <f t="array" ref="EB280">IF(EB271="","",_xlfn.IFNA(_xll.PBD(EB278,"Deal Date","","USD","",""),"N/A"))</f>
        <v/>
      </c>
      <c r="EC280" s="13" t="str" cm="1">
        <f t="array" ref="EC280">IF(EC271="","",_xlfn.IFNA(_xll.PBD(EC278,"Deal Date","","USD","",""),"N/A"))</f>
        <v/>
      </c>
      <c r="ED280" s="13" t="str" cm="1">
        <f t="array" ref="ED280">IF(ED271="","",_xlfn.IFNA(_xll.PBD(ED278,"Deal Date","","USD","",""),"N/A"))</f>
        <v/>
      </c>
      <c r="EE280" s="13" t="str" cm="1">
        <f t="array" ref="EE280">IF(EE271="","",_xlfn.IFNA(_xll.PBD(EE278,"Deal Date","","USD","",""),"N/A"))</f>
        <v/>
      </c>
      <c r="EF280" s="13" t="str" cm="1">
        <f t="array" ref="EF280">IF(EF271="","",_xlfn.IFNA(_xll.PBD(EF278,"Deal Date","","USD","",""),"N/A"))</f>
        <v/>
      </c>
      <c r="EG280" s="13" t="str" cm="1">
        <f t="array" ref="EG280">IF(EG271="","",_xlfn.IFNA(_xll.PBD(EG278,"Deal Date","","USD","",""),"N/A"))</f>
        <v/>
      </c>
      <c r="EH280" s="13" t="str" cm="1">
        <f t="array" ref="EH280">IF(EH271="","",_xlfn.IFNA(_xll.PBD(EH278,"Deal Date","","USD","",""),"N/A"))</f>
        <v/>
      </c>
      <c r="EI280" s="13" t="str" cm="1">
        <f t="array" ref="EI280">IF(EI271="","",_xlfn.IFNA(_xll.PBD(EI278,"Deal Date","","USD","",""),"N/A"))</f>
        <v/>
      </c>
      <c r="EJ280" s="13" t="str" cm="1">
        <f t="array" ref="EJ280">IF(EJ271="","",_xlfn.IFNA(_xll.PBD(EJ278,"Deal Date","","USD","",""),"N/A"))</f>
        <v/>
      </c>
      <c r="EK280" s="13" t="str" cm="1">
        <f t="array" ref="EK280">IF(EK271="","",_xlfn.IFNA(_xll.PBD(EK278,"Deal Date","","USD","",""),"N/A"))</f>
        <v/>
      </c>
      <c r="EL280" s="13" t="str" cm="1">
        <f t="array" ref="EL280">IF(EL271="","",_xlfn.IFNA(_xll.PBD(EL278,"Deal Date","","USD","",""),"N/A"))</f>
        <v/>
      </c>
      <c r="EM280" s="13" t="str" cm="1">
        <f t="array" ref="EM280">IF(EM271="","",_xlfn.IFNA(_xll.PBD(EM278,"Deal Date","","USD","",""),"N/A"))</f>
        <v/>
      </c>
      <c r="EN280" s="13" t="str" cm="1">
        <f t="array" ref="EN280">IF(EN271="","",_xlfn.IFNA(_xll.PBD(EN278,"Deal Date","","USD","",""),"N/A"))</f>
        <v/>
      </c>
      <c r="EO280" s="13" t="str" cm="1">
        <f t="array" ref="EO280">IF(EO271="","",_xlfn.IFNA(_xll.PBD(EO278,"Deal Date","","USD","",""),"N/A"))</f>
        <v/>
      </c>
      <c r="EP280" s="13" t="str" cm="1">
        <f t="array" ref="EP280">IF(EP271="","",_xlfn.IFNA(_xll.PBD(EP278,"Deal Date","","USD","",""),"N/A"))</f>
        <v/>
      </c>
      <c r="EQ280" s="13" t="str" cm="1">
        <f t="array" ref="EQ280">IF(EQ271="","",_xlfn.IFNA(_xll.PBD(EQ278,"Deal Date","","USD","",""),"N/A"))</f>
        <v/>
      </c>
      <c r="ER280" s="13" t="str" cm="1">
        <f t="array" ref="ER280">IF(ER271="","",_xlfn.IFNA(_xll.PBD(ER278,"Deal Date","","USD","",""),"N/A"))</f>
        <v/>
      </c>
      <c r="ES280" s="13" t="str" cm="1">
        <f t="array" ref="ES280">IF(ES271="","",_xlfn.IFNA(_xll.PBD(ES278,"Deal Date","","USD","",""),"N/A"))</f>
        <v/>
      </c>
      <c r="ET280" s="13" t="str" cm="1">
        <f t="array" ref="ET280">IF(ET271="","",_xlfn.IFNA(_xll.PBD(ET278,"Deal Date","","USD","",""),"N/A"))</f>
        <v/>
      </c>
      <c r="EU280" s="13" t="str" cm="1">
        <f t="array" ref="EU280">IF(EU271="","",_xlfn.IFNA(_xll.PBD(EU278,"Deal Date","","USD","",""),"N/A"))</f>
        <v/>
      </c>
      <c r="EV280" s="13" t="str" cm="1">
        <f t="array" ref="EV280">IF(EV271="","",_xlfn.IFNA(_xll.PBD(EV278,"Deal Date","","USD","",""),"N/A"))</f>
        <v/>
      </c>
      <c r="EW280" s="13" t="str" cm="1">
        <f t="array" ref="EW280">IF(EW271="","",_xlfn.IFNA(_xll.PBD(EW278,"Deal Date","","USD","",""),"N/A"))</f>
        <v/>
      </c>
      <c r="EX280" s="13" t="str" cm="1">
        <f t="array" ref="EX280">IF(EX271="","",_xlfn.IFNA(_xll.PBD(EX278,"Deal Date","","USD","",""),"N/A"))</f>
        <v/>
      </c>
      <c r="EY280" s="13" t="str" cm="1">
        <f t="array" ref="EY280">IF(EY271="","",_xlfn.IFNA(_xll.PBD(EY278,"Deal Date","","USD","",""),"N/A"))</f>
        <v/>
      </c>
      <c r="EZ280" s="13" t="str" cm="1">
        <f t="array" ref="EZ280">IF(EZ271="","",_xlfn.IFNA(_xll.PBD(EZ278,"Deal Date","","USD","",""),"N/A"))</f>
        <v/>
      </c>
      <c r="FA280" s="13" t="str" cm="1">
        <f t="array" ref="FA280">IF(FA271="","",_xlfn.IFNA(_xll.PBD(FA278,"Deal Date","","USD","",""),"N/A"))</f>
        <v/>
      </c>
      <c r="FB280" s="13" t="str" cm="1">
        <f t="array" ref="FB280">IF(FB271="","",_xlfn.IFNA(_xll.PBD(FB278,"Deal Date","","USD","",""),"N/A"))</f>
        <v/>
      </c>
      <c r="FC280" s="13" t="str" cm="1">
        <f t="array" ref="FC280">IF(FC271="","",_xlfn.IFNA(_xll.PBD(FC278,"Deal Date","","USD","",""),"N/A"))</f>
        <v/>
      </c>
      <c r="FD280" s="13" t="str" cm="1">
        <f t="array" ref="FD280">IF(FD271="","",_xlfn.IFNA(_xll.PBD(FD278,"Deal Date","","USD","",""),"N/A"))</f>
        <v/>
      </c>
      <c r="FE280" s="13" t="str" cm="1">
        <f t="array" ref="FE280">IF(FE271="","",_xlfn.IFNA(_xll.PBD(FE278,"Deal Date","","USD","",""),"N/A"))</f>
        <v/>
      </c>
      <c r="FF280" s="13" t="str" cm="1">
        <f t="array" ref="FF280">IF(FF271="","",_xlfn.IFNA(_xll.PBD(FF278,"Deal Date","","USD","",""),"N/A"))</f>
        <v/>
      </c>
      <c r="FG280" s="13" t="str" cm="1">
        <f t="array" ref="FG280">IF(FG271="","",_xlfn.IFNA(_xll.PBD(FG278,"Deal Date","","USD","",""),"N/A"))</f>
        <v/>
      </c>
      <c r="FH280" s="13" t="str" cm="1">
        <f t="array" ref="FH280">IF(FH271="","",_xlfn.IFNA(_xll.PBD(FH278,"Deal Date","","USD","",""),"N/A"))</f>
        <v/>
      </c>
      <c r="FI280" s="13" t="str" cm="1">
        <f t="array" ref="FI280">IF(FI271="","",_xlfn.IFNA(_xll.PBD(FI278,"Deal Date","","USD","",""),"N/A"))</f>
        <v/>
      </c>
      <c r="FJ280" s="13" t="str" cm="1">
        <f t="array" ref="FJ280">IF(FJ271="","",_xlfn.IFNA(_xll.PBD(FJ278,"Deal Date","","USD","",""),"N/A"))</f>
        <v/>
      </c>
      <c r="FK280" s="13" t="str" cm="1">
        <f t="array" ref="FK280">IF(FK271="","",_xlfn.IFNA(_xll.PBD(FK278,"Deal Date","","USD","",""),"N/A"))</f>
        <v/>
      </c>
      <c r="FL280" s="13" t="str" cm="1">
        <f t="array" ref="FL280">IF(FL271="","",_xlfn.IFNA(_xll.PBD(FL278,"Deal Date","","USD","",""),"N/A"))</f>
        <v/>
      </c>
      <c r="FM280" s="13" t="str" cm="1">
        <f t="array" ref="FM280">IF(FM271="","",_xlfn.IFNA(_xll.PBD(FM278,"Deal Date","","USD","",""),"N/A"))</f>
        <v/>
      </c>
      <c r="FN280" s="13" t="str" cm="1">
        <f t="array" ref="FN280">IF(FN271="","",_xlfn.IFNA(_xll.PBD(FN278,"Deal Date","","USD","",""),"N/A"))</f>
        <v/>
      </c>
      <c r="FO280" s="13" t="str" cm="1">
        <f t="array" ref="FO280">IF(FO271="","",_xlfn.IFNA(_xll.PBD(FO278,"Deal Date","","USD","",""),"N/A"))</f>
        <v/>
      </c>
      <c r="FP280" s="13" t="str" cm="1">
        <f t="array" ref="FP280">IF(FP271="","",_xlfn.IFNA(_xll.PBD(FP278,"Deal Date","","USD","",""),"N/A"))</f>
        <v/>
      </c>
      <c r="FQ280" s="13" t="str" cm="1">
        <f t="array" ref="FQ280">IF(FQ271="","",_xlfn.IFNA(_xll.PBD(FQ278,"Deal Date","","USD","",""),"N/A"))</f>
        <v/>
      </c>
      <c r="FR280" s="13" t="str" cm="1">
        <f t="array" ref="FR280">IF(FR271="","",_xlfn.IFNA(_xll.PBD(FR278,"Deal Date","","USD","",""),"N/A"))</f>
        <v/>
      </c>
      <c r="FS280" s="13" t="str" cm="1">
        <f t="array" ref="FS280">IF(FS271="","",_xlfn.IFNA(_xll.PBD(FS278,"Deal Date","","USD","",""),"N/A"))</f>
        <v/>
      </c>
      <c r="FT280" s="13" t="str" cm="1">
        <f t="array" ref="FT280">IF(FT271="","",_xlfn.IFNA(_xll.PBD(FT278,"Deal Date","","USD","",""),"N/A"))</f>
        <v/>
      </c>
      <c r="FU280" s="13" t="str" cm="1">
        <f t="array" ref="FU280">IF(FU271="","",_xlfn.IFNA(_xll.PBD(FU278,"Deal Date","","USD","",""),"N/A"))</f>
        <v/>
      </c>
      <c r="FV280" s="13" t="str" cm="1">
        <f t="array" ref="FV280">IF(FV271="","",_xlfn.IFNA(_xll.PBD(FV278,"Deal Date","","USD","",""),"N/A"))</f>
        <v/>
      </c>
      <c r="FW280" s="13" t="str" cm="1">
        <f t="array" ref="FW280">IF(FW271="","",_xlfn.IFNA(_xll.PBD(FW278,"Deal Date","","USD","",""),"N/A"))</f>
        <v/>
      </c>
      <c r="FX280" s="13" t="str" cm="1">
        <f t="array" ref="FX280">IF(FX271="","",_xlfn.IFNA(_xll.PBD(FX278,"Deal Date","","USD","",""),"N/A"))</f>
        <v/>
      </c>
      <c r="FY280" s="13" t="str" cm="1">
        <f t="array" ref="FY280">IF(FY271="","",_xlfn.IFNA(_xll.PBD(FY278,"Deal Date","","USD","",""),"N/A"))</f>
        <v/>
      </c>
      <c r="FZ280" s="13" t="str" cm="1">
        <f t="array" ref="FZ280">IF(FZ271="","",_xlfn.IFNA(_xll.PBD(FZ278,"Deal Date","","USD","",""),"N/A"))</f>
        <v/>
      </c>
      <c r="GA280" s="13" t="str" cm="1">
        <f t="array" ref="GA280">IF(GA271="","",_xlfn.IFNA(_xll.PBD(GA278,"Deal Date","","USD","",""),"N/A"))</f>
        <v/>
      </c>
      <c r="GB280" s="13" t="str" cm="1">
        <f t="array" ref="GB280">IF(GB271="","",_xlfn.IFNA(_xll.PBD(GB278,"Deal Date","","USD","",""),"N/A"))</f>
        <v/>
      </c>
      <c r="GC280" s="13" t="str" cm="1">
        <f t="array" ref="GC280">IF(GC271="","",_xlfn.IFNA(_xll.PBD(GC278,"Deal Date","","USD","",""),"N/A"))</f>
        <v/>
      </c>
      <c r="GD280" s="13" t="str" cm="1">
        <f t="array" ref="GD280">IF(GD271="","",_xlfn.IFNA(_xll.PBD(GD278,"Deal Date","","USD","",""),"N/A"))</f>
        <v/>
      </c>
      <c r="GE280" s="13" t="str" cm="1">
        <f t="array" ref="GE280">IF(GE271="","",_xlfn.IFNA(_xll.PBD(GE278,"Deal Date","","USD","",""),"N/A"))</f>
        <v/>
      </c>
      <c r="GF280" s="13" t="str" cm="1">
        <f t="array" ref="GF280">IF(GF271="","",_xlfn.IFNA(_xll.PBD(GF278,"Deal Date","","USD","",""),"N/A"))</f>
        <v/>
      </c>
      <c r="GG280" s="13" t="str" cm="1">
        <f t="array" ref="GG280">IF(GG271="","",_xlfn.IFNA(_xll.PBD(GG278,"Deal Date","","USD","",""),"N/A"))</f>
        <v/>
      </c>
      <c r="GH280" s="13" t="str" cm="1">
        <f t="array" ref="GH280">IF(GH271="","",_xlfn.IFNA(_xll.PBD(GH278,"Deal Date","","USD","",""),"N/A"))</f>
        <v/>
      </c>
      <c r="GI280" s="13" t="str" cm="1">
        <f t="array" ref="GI280">IF(GI271="","",_xlfn.IFNA(_xll.PBD(GI278,"Deal Date","","USD","",""),"N/A"))</f>
        <v/>
      </c>
      <c r="GJ280" s="13" t="str" cm="1">
        <f t="array" ref="GJ280">IF(GJ271="","",_xlfn.IFNA(_xll.PBD(GJ278,"Deal Date","","USD","",""),"N/A"))</f>
        <v/>
      </c>
      <c r="GK280" s="13" t="str" cm="1">
        <f t="array" ref="GK280">IF(GK271="","",_xlfn.IFNA(_xll.PBD(GK278,"Deal Date","","USD","",""),"N/A"))</f>
        <v/>
      </c>
      <c r="GL280" s="13" t="str" cm="1">
        <f t="array" ref="GL280">IF(GL271="","",_xlfn.IFNA(_xll.PBD(GL278,"Deal Date","","USD","",""),"N/A"))</f>
        <v/>
      </c>
      <c r="GM280" s="13" t="str" cm="1">
        <f t="array" ref="GM280">IF(GM271="","",_xlfn.IFNA(_xll.PBD(GM278,"Deal Date","","USD","",""),"N/A"))</f>
        <v/>
      </c>
      <c r="GN280" s="13" t="str" cm="1">
        <f t="array" ref="GN280">IF(GN271="","",_xlfn.IFNA(_xll.PBD(GN278,"Deal Date","","USD","",""),"N/A"))</f>
        <v/>
      </c>
      <c r="GO280" s="13" t="str" cm="1">
        <f t="array" ref="GO280">IF(GO271="","",_xlfn.IFNA(_xll.PBD(GO278,"Deal Date","","USD","",""),"N/A"))</f>
        <v/>
      </c>
      <c r="GP280" s="13" t="str" cm="1">
        <f t="array" ref="GP280">IF(GP271="","",_xlfn.IFNA(_xll.PBD(GP278,"Deal Date","","USD","",""),"N/A"))</f>
        <v/>
      </c>
      <c r="GQ280" s="13" t="str" cm="1">
        <f t="array" ref="GQ280">IF(GQ271="","",_xlfn.IFNA(_xll.PBD(GQ278,"Deal Date","","USD","",""),"N/A"))</f>
        <v/>
      </c>
      <c r="GR280" s="13" t="str" cm="1">
        <f t="array" ref="GR280">IF(GR271="","",_xlfn.IFNA(_xll.PBD(GR278,"Deal Date","","USD","",""),"N/A"))</f>
        <v/>
      </c>
      <c r="GS280" s="13" t="str" cm="1">
        <f t="array" ref="GS280">IF(GS271="","",_xlfn.IFNA(_xll.PBD(GS278,"Deal Date","","USD","",""),"N/A"))</f>
        <v/>
      </c>
      <c r="GT280" s="13" t="str" cm="1">
        <f t="array" ref="GT280">IF(GT271="","",_xlfn.IFNA(_xll.PBD(GT278,"Deal Date","","USD","",""),"N/A"))</f>
        <v/>
      </c>
      <c r="GU280" s="13" t="str" cm="1">
        <f t="array" ref="GU280">IF(GU271="","",_xlfn.IFNA(_xll.PBD(GU278,"Deal Date","","USD","",""),"N/A"))</f>
        <v/>
      </c>
      <c r="GV280" s="13" t="str" cm="1">
        <f t="array" ref="GV280">IF(GV271="","",_xlfn.IFNA(_xll.PBD(GV278,"Deal Date","","USD","",""),"N/A"))</f>
        <v/>
      </c>
      <c r="GW280" s="13" t="str" cm="1">
        <f t="array" ref="GW280">IF(GW271="","",_xlfn.IFNA(_xll.PBD(GW278,"Deal Date","","USD","",""),"N/A"))</f>
        <v/>
      </c>
      <c r="GX280" s="13" t="str" cm="1">
        <f t="array" ref="GX280">IF(GX271="","",_xlfn.IFNA(_xll.PBD(GX278,"Deal Date","","USD","",""),"N/A"))</f>
        <v/>
      </c>
      <c r="GY280" s="13" t="str" cm="1">
        <f t="array" ref="GY280">IF(GY271="","",_xlfn.IFNA(_xll.PBD(GY278,"Deal Date","","USD","",""),"N/A"))</f>
        <v/>
      </c>
      <c r="GZ280" s="13" t="str" cm="1">
        <f t="array" ref="GZ280">IF(GZ271="","",_xlfn.IFNA(_xll.PBD(GZ278,"Deal Date","","USD","",""),"N/A"))</f>
        <v/>
      </c>
      <c r="HA280" s="13" t="str" cm="1">
        <f t="array" ref="HA280">IF(HA271="","",_xlfn.IFNA(_xll.PBD(HA278,"Deal Date","","USD","",""),"N/A"))</f>
        <v/>
      </c>
      <c r="HB280" s="13" t="str" cm="1">
        <f t="array" ref="HB280">IF(HB271="","",_xlfn.IFNA(_xll.PBD(HB278,"Deal Date","","USD","",""),"N/A"))</f>
        <v/>
      </c>
      <c r="HC280" s="13" t="str" cm="1">
        <f t="array" ref="HC280">IF(HC271="","",_xlfn.IFNA(_xll.PBD(HC278,"Deal Date","","USD","",""),"N/A"))</f>
        <v/>
      </c>
      <c r="HD280" s="13" t="str" cm="1">
        <f t="array" ref="HD280">IF(HD271="","",_xlfn.IFNA(_xll.PBD(HD278,"Deal Date","","USD","",""),"N/A"))</f>
        <v/>
      </c>
      <c r="HE280" s="13" t="str" cm="1">
        <f t="array" ref="HE280">IF(HE271="","",_xlfn.IFNA(_xll.PBD(HE278,"Deal Date","","USD","",""),"N/A"))</f>
        <v/>
      </c>
      <c r="HF280" s="13" t="str" cm="1">
        <f t="array" ref="HF280">IF(HF271="","",_xlfn.IFNA(_xll.PBD(HF278,"Deal Date","","USD","",""),"N/A"))</f>
        <v/>
      </c>
      <c r="HG280" s="13" t="str" cm="1">
        <f t="array" ref="HG280">IF(HG271="","",_xlfn.IFNA(_xll.PBD(HG278,"Deal Date","","USD","",""),"N/A"))</f>
        <v/>
      </c>
      <c r="HH280" s="13" t="str" cm="1">
        <f t="array" ref="HH280">IF(HH271="","",_xlfn.IFNA(_xll.PBD(HH278,"Deal Date","","USD","",""),"N/A"))</f>
        <v/>
      </c>
      <c r="HI280" s="13" t="str" cm="1">
        <f t="array" ref="HI280">IF(HI271="","",_xlfn.IFNA(_xll.PBD(HI278,"Deal Date","","USD","",""),"N/A"))</f>
        <v/>
      </c>
      <c r="HJ280" s="13" t="str" cm="1">
        <f t="array" ref="HJ280">IF(HJ271="","",_xlfn.IFNA(_xll.PBD(HJ278,"Deal Date","","USD","",""),"N/A"))</f>
        <v/>
      </c>
      <c r="HK280" s="13" t="str" cm="1">
        <f t="array" ref="HK280">IF(HK271="","",_xlfn.IFNA(_xll.PBD(HK278,"Deal Date","","USD","",""),"N/A"))</f>
        <v/>
      </c>
      <c r="HL280" s="13" t="str" cm="1">
        <f t="array" ref="HL280">IF(HL271="","",_xlfn.IFNA(_xll.PBD(HL278,"Deal Date","","USD","",""),"N/A"))</f>
        <v/>
      </c>
      <c r="HM280" s="13" t="str" cm="1">
        <f t="array" ref="HM280">IF(HM271="","",_xlfn.IFNA(_xll.PBD(HM278,"Deal Date","","USD","",""),"N/A"))</f>
        <v/>
      </c>
      <c r="HN280" s="13" t="str" cm="1">
        <f t="array" ref="HN280">IF(HN271="","",_xlfn.IFNA(_xll.PBD(HN278,"Deal Date","","USD","",""),"N/A"))</f>
        <v/>
      </c>
      <c r="HO280" s="13" t="str" cm="1">
        <f t="array" ref="HO280">IF(HO271="","",_xlfn.IFNA(_xll.PBD(HO278,"Deal Date","","USD","",""),"N/A"))</f>
        <v/>
      </c>
      <c r="HP280" s="13" t="str" cm="1">
        <f t="array" ref="HP280">IF(HP271="","",_xlfn.IFNA(_xll.PBD(HP278,"Deal Date","","USD","",""),"N/A"))</f>
        <v/>
      </c>
      <c r="HQ280" s="13" t="str" cm="1">
        <f t="array" ref="HQ280">IF(HQ271="","",_xlfn.IFNA(_xll.PBD(HQ278,"Deal Date","","USD","",""),"N/A"))</f>
        <v/>
      </c>
      <c r="HR280" s="13" t="str" cm="1">
        <f t="array" ref="HR280">IF(HR271="","",_xlfn.IFNA(_xll.PBD(HR278,"Deal Date","","USD","",""),"N/A"))</f>
        <v/>
      </c>
      <c r="HS280" s="13" t="str" cm="1">
        <f t="array" ref="HS280">IF(HS271="","",_xlfn.IFNA(_xll.PBD(HS278,"Deal Date","","USD","",""),"N/A"))</f>
        <v/>
      </c>
      <c r="HT280" s="13" t="str" cm="1">
        <f t="array" ref="HT280">IF(HT271="","",_xlfn.IFNA(_xll.PBD(HT278,"Deal Date","","USD","",""),"N/A"))</f>
        <v/>
      </c>
      <c r="HU280" s="13" t="str" cm="1">
        <f t="array" ref="HU280">IF(HU271="","",_xlfn.IFNA(_xll.PBD(HU278,"Deal Date","","USD","",""),"N/A"))</f>
        <v/>
      </c>
      <c r="HV280" s="13" t="str" cm="1">
        <f t="array" ref="HV280">IF(HV271="","",_xlfn.IFNA(_xll.PBD(HV278,"Deal Date","","USD","",""),"N/A"))</f>
        <v/>
      </c>
      <c r="HW280" s="13" t="str" cm="1">
        <f t="array" ref="HW280">IF(HW271="","",_xlfn.IFNA(_xll.PBD(HW278,"Deal Date","","USD","",""),"N/A"))</f>
        <v/>
      </c>
      <c r="HX280" s="13" t="str" cm="1">
        <f t="array" ref="HX280">IF(HX271="","",_xlfn.IFNA(_xll.PBD(HX278,"Deal Date","","USD","",""),"N/A"))</f>
        <v/>
      </c>
      <c r="HY280" s="13" t="str" cm="1">
        <f t="array" ref="HY280">IF(HY271="","",_xlfn.IFNA(_xll.PBD(HY278,"Deal Date","","USD","",""),"N/A"))</f>
        <v/>
      </c>
      <c r="HZ280" s="13" t="str" cm="1">
        <f t="array" ref="HZ280">IF(HZ271="","",_xlfn.IFNA(_xll.PBD(HZ278,"Deal Date","","USD","",""),"N/A"))</f>
        <v/>
      </c>
      <c r="IA280" s="13" t="str" cm="1">
        <f t="array" ref="IA280">IF(IA271="","",_xlfn.IFNA(_xll.PBD(IA278,"Deal Date","","USD","",""),"N/A"))</f>
        <v/>
      </c>
      <c r="IB280" s="13" t="str" cm="1">
        <f t="array" ref="IB280">IF(IB271="","",_xlfn.IFNA(_xll.PBD(IB278,"Deal Date","","USD","",""),"N/A"))</f>
        <v/>
      </c>
      <c r="IC280" s="13" t="str" cm="1">
        <f t="array" ref="IC280">IF(IC271="","",_xlfn.IFNA(_xll.PBD(IC278,"Deal Date","","USD","",""),"N/A"))</f>
        <v/>
      </c>
      <c r="ID280" s="13" t="str" cm="1">
        <f t="array" ref="ID280">IF(ID271="","",_xlfn.IFNA(_xll.PBD(ID278,"Deal Date","","USD","",""),"N/A"))</f>
        <v/>
      </c>
      <c r="IE280" s="13" t="str" cm="1">
        <f t="array" ref="IE280">IF(IE271="","",_xlfn.IFNA(_xll.PBD(IE278,"Deal Date","","USD","",""),"N/A"))</f>
        <v/>
      </c>
    </row>
    <row r="281" spans="1:239" x14ac:dyDescent="0.2">
      <c r="B281" t="s">
        <v>2715</v>
      </c>
      <c r="C281" t="str">
        <f ca="1">IF(C271="","",C274*2 + C277)</f>
        <v/>
      </c>
      <c r="D281" t="str">
        <f t="shared" ref="D281:BO281" si="1538">IF(D271="","",D274*2 + D277)</f>
        <v/>
      </c>
      <c r="E281" t="str">
        <f t="shared" si="1538"/>
        <v/>
      </c>
      <c r="F281" t="str">
        <f t="shared" si="1538"/>
        <v/>
      </c>
      <c r="G281" t="str">
        <f t="shared" si="1538"/>
        <v/>
      </c>
      <c r="H281" t="str">
        <f t="shared" si="1538"/>
        <v/>
      </c>
      <c r="I281" t="str">
        <f t="shared" si="1538"/>
        <v/>
      </c>
      <c r="J281" t="str">
        <f t="shared" si="1538"/>
        <v/>
      </c>
      <c r="K281" t="str">
        <f t="shared" si="1538"/>
        <v/>
      </c>
      <c r="L281" t="str">
        <f t="shared" si="1538"/>
        <v/>
      </c>
      <c r="M281" t="str">
        <f t="shared" si="1538"/>
        <v/>
      </c>
      <c r="N281" t="str">
        <f t="shared" si="1538"/>
        <v/>
      </c>
      <c r="O281" t="str">
        <f t="shared" si="1538"/>
        <v/>
      </c>
      <c r="P281" t="str">
        <f t="shared" si="1538"/>
        <v/>
      </c>
      <c r="Q281" t="str">
        <f t="shared" si="1538"/>
        <v/>
      </c>
      <c r="R281" t="str">
        <f t="shared" si="1538"/>
        <v/>
      </c>
      <c r="S281" t="str">
        <f t="shared" si="1538"/>
        <v/>
      </c>
      <c r="T281" t="str">
        <f t="shared" si="1538"/>
        <v/>
      </c>
      <c r="U281" t="str">
        <f t="shared" si="1538"/>
        <v/>
      </c>
      <c r="V281" t="str">
        <f t="shared" si="1538"/>
        <v/>
      </c>
      <c r="W281" t="str">
        <f t="shared" si="1538"/>
        <v/>
      </c>
      <c r="X281" t="str">
        <f t="shared" si="1538"/>
        <v/>
      </c>
      <c r="Y281" t="str">
        <f t="shared" si="1538"/>
        <v/>
      </c>
      <c r="Z281" t="str">
        <f t="shared" si="1538"/>
        <v/>
      </c>
      <c r="AA281" t="str">
        <f t="shared" si="1538"/>
        <v/>
      </c>
      <c r="AB281" t="str">
        <f t="shared" si="1538"/>
        <v/>
      </c>
      <c r="AC281" t="str">
        <f t="shared" si="1538"/>
        <v/>
      </c>
      <c r="AD281" t="str">
        <f t="shared" si="1538"/>
        <v/>
      </c>
      <c r="AE281" t="str">
        <f t="shared" si="1538"/>
        <v/>
      </c>
      <c r="AF281" t="str">
        <f t="shared" si="1538"/>
        <v/>
      </c>
      <c r="AG281" t="str">
        <f t="shared" si="1538"/>
        <v/>
      </c>
      <c r="AH281" t="str">
        <f t="shared" si="1538"/>
        <v/>
      </c>
      <c r="AI281" t="str">
        <f t="shared" si="1538"/>
        <v/>
      </c>
      <c r="AJ281" t="str">
        <f t="shared" si="1538"/>
        <v/>
      </c>
      <c r="AK281" t="str">
        <f t="shared" si="1538"/>
        <v/>
      </c>
      <c r="AL281" t="str">
        <f t="shared" si="1538"/>
        <v/>
      </c>
      <c r="AM281" t="str">
        <f t="shared" si="1538"/>
        <v/>
      </c>
      <c r="AN281" t="str">
        <f t="shared" si="1538"/>
        <v/>
      </c>
      <c r="AO281" t="str">
        <f t="shared" si="1538"/>
        <v/>
      </c>
      <c r="AP281" t="str">
        <f t="shared" si="1538"/>
        <v/>
      </c>
      <c r="AQ281" t="str">
        <f t="shared" si="1538"/>
        <v/>
      </c>
      <c r="AR281" t="str">
        <f t="shared" si="1538"/>
        <v/>
      </c>
      <c r="AS281" t="str">
        <f t="shared" si="1538"/>
        <v/>
      </c>
      <c r="AT281" t="str">
        <f t="shared" si="1538"/>
        <v/>
      </c>
      <c r="AU281" t="str">
        <f t="shared" si="1538"/>
        <v/>
      </c>
      <c r="AV281" t="str">
        <f t="shared" si="1538"/>
        <v/>
      </c>
      <c r="AW281" t="str">
        <f t="shared" si="1538"/>
        <v/>
      </c>
      <c r="AX281" t="str">
        <f t="shared" si="1538"/>
        <v/>
      </c>
      <c r="AY281" t="str">
        <f t="shared" si="1538"/>
        <v/>
      </c>
      <c r="AZ281" t="str">
        <f t="shared" si="1538"/>
        <v/>
      </c>
      <c r="BA281" t="str">
        <f t="shared" si="1538"/>
        <v/>
      </c>
      <c r="BB281" t="str">
        <f t="shared" si="1538"/>
        <v/>
      </c>
      <c r="BC281" t="str">
        <f t="shared" si="1538"/>
        <v/>
      </c>
      <c r="BD281" t="str">
        <f t="shared" si="1538"/>
        <v/>
      </c>
      <c r="BE281" t="str">
        <f t="shared" si="1538"/>
        <v/>
      </c>
      <c r="BF281" t="str">
        <f t="shared" si="1538"/>
        <v/>
      </c>
      <c r="BG281" t="str">
        <f t="shared" si="1538"/>
        <v/>
      </c>
      <c r="BH281" t="str">
        <f t="shared" si="1538"/>
        <v/>
      </c>
      <c r="BI281" t="str">
        <f t="shared" si="1538"/>
        <v/>
      </c>
      <c r="BJ281" t="str">
        <f t="shared" si="1538"/>
        <v/>
      </c>
      <c r="BK281" t="str">
        <f t="shared" si="1538"/>
        <v/>
      </c>
      <c r="BL281" t="str">
        <f t="shared" si="1538"/>
        <v/>
      </c>
      <c r="BM281" t="str">
        <f t="shared" si="1538"/>
        <v/>
      </c>
      <c r="BN281" t="str">
        <f t="shared" si="1538"/>
        <v/>
      </c>
      <c r="BO281" t="str">
        <f t="shared" si="1538"/>
        <v/>
      </c>
      <c r="BP281" t="str">
        <f t="shared" ref="BP281:EA281" si="1539">IF(BP271="","",BP274*2 + BP277)</f>
        <v/>
      </c>
      <c r="BQ281" t="str">
        <f t="shared" si="1539"/>
        <v/>
      </c>
      <c r="BR281" t="str">
        <f t="shared" si="1539"/>
        <v/>
      </c>
      <c r="BS281" t="str">
        <f t="shared" si="1539"/>
        <v/>
      </c>
      <c r="BT281" t="str">
        <f t="shared" si="1539"/>
        <v/>
      </c>
      <c r="BU281" t="str">
        <f t="shared" si="1539"/>
        <v/>
      </c>
      <c r="BV281" t="str">
        <f t="shared" si="1539"/>
        <v/>
      </c>
      <c r="BW281" t="str">
        <f t="shared" si="1539"/>
        <v/>
      </c>
      <c r="BX281" t="str">
        <f t="shared" si="1539"/>
        <v/>
      </c>
      <c r="BY281" t="str">
        <f t="shared" si="1539"/>
        <v/>
      </c>
      <c r="BZ281" t="str">
        <f t="shared" si="1539"/>
        <v/>
      </c>
      <c r="CA281" t="str">
        <f t="shared" si="1539"/>
        <v/>
      </c>
      <c r="CB281" t="str">
        <f t="shared" si="1539"/>
        <v/>
      </c>
      <c r="CC281" t="str">
        <f t="shared" si="1539"/>
        <v/>
      </c>
      <c r="CD281" t="str">
        <f t="shared" si="1539"/>
        <v/>
      </c>
      <c r="CE281" t="str">
        <f t="shared" si="1539"/>
        <v/>
      </c>
      <c r="CF281" t="str">
        <f t="shared" si="1539"/>
        <v/>
      </c>
      <c r="CG281" t="str">
        <f t="shared" si="1539"/>
        <v/>
      </c>
      <c r="CH281" t="str">
        <f t="shared" si="1539"/>
        <v/>
      </c>
      <c r="CI281" t="str">
        <f t="shared" si="1539"/>
        <v/>
      </c>
      <c r="CJ281" t="str">
        <f t="shared" si="1539"/>
        <v/>
      </c>
      <c r="CK281" t="str">
        <f t="shared" si="1539"/>
        <v/>
      </c>
      <c r="CL281" t="str">
        <f t="shared" si="1539"/>
        <v/>
      </c>
      <c r="CM281" t="str">
        <f t="shared" si="1539"/>
        <v/>
      </c>
      <c r="CN281" t="str">
        <f t="shared" si="1539"/>
        <v/>
      </c>
      <c r="CO281" t="str">
        <f t="shared" si="1539"/>
        <v/>
      </c>
      <c r="CP281" t="str">
        <f t="shared" si="1539"/>
        <v/>
      </c>
      <c r="CQ281" t="str">
        <f t="shared" si="1539"/>
        <v/>
      </c>
      <c r="CR281" t="str">
        <f t="shared" si="1539"/>
        <v/>
      </c>
      <c r="CS281" t="str">
        <f t="shared" si="1539"/>
        <v/>
      </c>
      <c r="CT281" t="str">
        <f t="shared" si="1539"/>
        <v/>
      </c>
      <c r="CU281" t="str">
        <f t="shared" si="1539"/>
        <v/>
      </c>
      <c r="CV281" t="str">
        <f t="shared" si="1539"/>
        <v/>
      </c>
      <c r="CW281" t="str">
        <f t="shared" si="1539"/>
        <v/>
      </c>
      <c r="CX281" t="str">
        <f t="shared" si="1539"/>
        <v/>
      </c>
      <c r="CY281" t="str">
        <f t="shared" si="1539"/>
        <v/>
      </c>
      <c r="CZ281" t="str">
        <f t="shared" si="1539"/>
        <v/>
      </c>
      <c r="DA281" t="str">
        <f t="shared" si="1539"/>
        <v/>
      </c>
      <c r="DB281" t="str">
        <f t="shared" si="1539"/>
        <v/>
      </c>
      <c r="DC281" t="str">
        <f t="shared" si="1539"/>
        <v/>
      </c>
      <c r="DD281" t="str">
        <f t="shared" si="1539"/>
        <v/>
      </c>
      <c r="DE281" t="str">
        <f t="shared" si="1539"/>
        <v/>
      </c>
      <c r="DF281" t="str">
        <f t="shared" si="1539"/>
        <v/>
      </c>
      <c r="DG281" t="str">
        <f t="shared" si="1539"/>
        <v/>
      </c>
      <c r="DH281" t="str">
        <f t="shared" si="1539"/>
        <v/>
      </c>
      <c r="DI281" t="str">
        <f t="shared" si="1539"/>
        <v/>
      </c>
      <c r="DJ281" t="str">
        <f t="shared" si="1539"/>
        <v/>
      </c>
      <c r="DK281" t="str">
        <f t="shared" si="1539"/>
        <v/>
      </c>
      <c r="DL281" t="str">
        <f t="shared" si="1539"/>
        <v/>
      </c>
      <c r="DM281" t="str">
        <f t="shared" si="1539"/>
        <v/>
      </c>
      <c r="DN281" t="str">
        <f t="shared" si="1539"/>
        <v/>
      </c>
      <c r="DO281" t="str">
        <f t="shared" si="1539"/>
        <v/>
      </c>
      <c r="DP281" t="str">
        <f t="shared" si="1539"/>
        <v/>
      </c>
      <c r="DQ281" t="str">
        <f t="shared" si="1539"/>
        <v/>
      </c>
      <c r="DR281" t="str">
        <f t="shared" si="1539"/>
        <v/>
      </c>
      <c r="DS281" t="str">
        <f t="shared" si="1539"/>
        <v/>
      </c>
      <c r="DT281" t="str">
        <f t="shared" si="1539"/>
        <v/>
      </c>
      <c r="DU281" t="str">
        <f t="shared" si="1539"/>
        <v/>
      </c>
      <c r="DV281" t="str">
        <f t="shared" si="1539"/>
        <v/>
      </c>
      <c r="DW281" t="str">
        <f t="shared" si="1539"/>
        <v/>
      </c>
      <c r="DX281" t="str">
        <f t="shared" si="1539"/>
        <v/>
      </c>
      <c r="DY281" t="str">
        <f t="shared" si="1539"/>
        <v/>
      </c>
      <c r="DZ281" t="str">
        <f t="shared" si="1539"/>
        <v/>
      </c>
      <c r="EA281" t="str">
        <f t="shared" si="1539"/>
        <v/>
      </c>
      <c r="EB281" t="str">
        <f t="shared" ref="EB281:GM281" si="1540">IF(EB271="","",EB274*2 + EB277)</f>
        <v/>
      </c>
      <c r="EC281" t="str">
        <f t="shared" si="1540"/>
        <v/>
      </c>
      <c r="ED281" t="str">
        <f t="shared" si="1540"/>
        <v/>
      </c>
      <c r="EE281" t="str">
        <f t="shared" si="1540"/>
        <v/>
      </c>
      <c r="EF281" t="str">
        <f t="shared" si="1540"/>
        <v/>
      </c>
      <c r="EG281" t="str">
        <f t="shared" si="1540"/>
        <v/>
      </c>
      <c r="EH281" t="str">
        <f t="shared" si="1540"/>
        <v/>
      </c>
      <c r="EI281" t="str">
        <f t="shared" si="1540"/>
        <v/>
      </c>
      <c r="EJ281" t="str">
        <f t="shared" si="1540"/>
        <v/>
      </c>
      <c r="EK281" t="str">
        <f t="shared" si="1540"/>
        <v/>
      </c>
      <c r="EL281" t="str">
        <f t="shared" si="1540"/>
        <v/>
      </c>
      <c r="EM281" t="str">
        <f t="shared" si="1540"/>
        <v/>
      </c>
      <c r="EN281" t="str">
        <f t="shared" si="1540"/>
        <v/>
      </c>
      <c r="EO281" t="str">
        <f t="shared" si="1540"/>
        <v/>
      </c>
      <c r="EP281" t="str">
        <f t="shared" si="1540"/>
        <v/>
      </c>
      <c r="EQ281" t="str">
        <f t="shared" si="1540"/>
        <v/>
      </c>
      <c r="ER281" t="str">
        <f t="shared" si="1540"/>
        <v/>
      </c>
      <c r="ES281" t="str">
        <f t="shared" si="1540"/>
        <v/>
      </c>
      <c r="ET281" t="str">
        <f t="shared" si="1540"/>
        <v/>
      </c>
      <c r="EU281" t="str">
        <f t="shared" si="1540"/>
        <v/>
      </c>
      <c r="EV281" t="str">
        <f t="shared" si="1540"/>
        <v/>
      </c>
      <c r="EW281" t="str">
        <f t="shared" si="1540"/>
        <v/>
      </c>
      <c r="EX281" t="str">
        <f t="shared" si="1540"/>
        <v/>
      </c>
      <c r="EY281" t="str">
        <f t="shared" si="1540"/>
        <v/>
      </c>
      <c r="EZ281" t="str">
        <f t="shared" si="1540"/>
        <v/>
      </c>
      <c r="FA281" t="str">
        <f t="shared" si="1540"/>
        <v/>
      </c>
      <c r="FB281" t="str">
        <f t="shared" si="1540"/>
        <v/>
      </c>
      <c r="FC281" t="str">
        <f t="shared" si="1540"/>
        <v/>
      </c>
      <c r="FD281" t="str">
        <f t="shared" si="1540"/>
        <v/>
      </c>
      <c r="FE281" t="str">
        <f t="shared" si="1540"/>
        <v/>
      </c>
      <c r="FF281" t="str">
        <f t="shared" si="1540"/>
        <v/>
      </c>
      <c r="FG281" t="str">
        <f t="shared" si="1540"/>
        <v/>
      </c>
      <c r="FH281" t="str">
        <f t="shared" si="1540"/>
        <v/>
      </c>
      <c r="FI281" t="str">
        <f t="shared" si="1540"/>
        <v/>
      </c>
      <c r="FJ281" t="str">
        <f t="shared" si="1540"/>
        <v/>
      </c>
      <c r="FK281" t="str">
        <f t="shared" si="1540"/>
        <v/>
      </c>
      <c r="FL281" t="str">
        <f t="shared" si="1540"/>
        <v/>
      </c>
      <c r="FM281" t="str">
        <f t="shared" si="1540"/>
        <v/>
      </c>
      <c r="FN281" t="str">
        <f t="shared" si="1540"/>
        <v/>
      </c>
      <c r="FO281" t="str">
        <f t="shared" si="1540"/>
        <v/>
      </c>
      <c r="FP281" t="str">
        <f t="shared" si="1540"/>
        <v/>
      </c>
      <c r="FQ281" t="str">
        <f t="shared" si="1540"/>
        <v/>
      </c>
      <c r="FR281" t="str">
        <f t="shared" si="1540"/>
        <v/>
      </c>
      <c r="FS281" t="str">
        <f t="shared" si="1540"/>
        <v/>
      </c>
      <c r="FT281" t="str">
        <f t="shared" si="1540"/>
        <v/>
      </c>
      <c r="FU281" t="str">
        <f t="shared" si="1540"/>
        <v/>
      </c>
      <c r="FV281" t="str">
        <f t="shared" si="1540"/>
        <v/>
      </c>
      <c r="FW281" t="str">
        <f t="shared" si="1540"/>
        <v/>
      </c>
      <c r="FX281" t="str">
        <f t="shared" si="1540"/>
        <v/>
      </c>
      <c r="FY281" t="str">
        <f t="shared" si="1540"/>
        <v/>
      </c>
      <c r="FZ281" t="str">
        <f t="shared" si="1540"/>
        <v/>
      </c>
      <c r="GA281" t="str">
        <f t="shared" si="1540"/>
        <v/>
      </c>
      <c r="GB281" t="str">
        <f t="shared" si="1540"/>
        <v/>
      </c>
      <c r="GC281" t="str">
        <f t="shared" si="1540"/>
        <v/>
      </c>
      <c r="GD281" t="str">
        <f t="shared" si="1540"/>
        <v/>
      </c>
      <c r="GE281" t="str">
        <f t="shared" si="1540"/>
        <v/>
      </c>
      <c r="GF281" t="str">
        <f t="shared" si="1540"/>
        <v/>
      </c>
      <c r="GG281" t="str">
        <f t="shared" si="1540"/>
        <v/>
      </c>
      <c r="GH281" t="str">
        <f t="shared" si="1540"/>
        <v/>
      </c>
      <c r="GI281" t="str">
        <f t="shared" si="1540"/>
        <v/>
      </c>
      <c r="GJ281" t="str">
        <f t="shared" si="1540"/>
        <v/>
      </c>
      <c r="GK281" t="str">
        <f t="shared" si="1540"/>
        <v/>
      </c>
      <c r="GL281" t="str">
        <f t="shared" si="1540"/>
        <v/>
      </c>
      <c r="GM281" t="str">
        <f t="shared" si="1540"/>
        <v/>
      </c>
      <c r="GN281" t="str">
        <f t="shared" ref="GN281:IE281" si="1541">IF(GN271="","",GN274*2 + GN277)</f>
        <v/>
      </c>
      <c r="GO281" t="str">
        <f t="shared" si="1541"/>
        <v/>
      </c>
      <c r="GP281" t="str">
        <f t="shared" si="1541"/>
        <v/>
      </c>
      <c r="GQ281" t="str">
        <f t="shared" si="1541"/>
        <v/>
      </c>
      <c r="GR281" t="str">
        <f t="shared" si="1541"/>
        <v/>
      </c>
      <c r="GS281" t="str">
        <f t="shared" si="1541"/>
        <v/>
      </c>
      <c r="GT281" t="str">
        <f t="shared" si="1541"/>
        <v/>
      </c>
      <c r="GU281" t="str">
        <f t="shared" si="1541"/>
        <v/>
      </c>
      <c r="GV281" t="str">
        <f t="shared" si="1541"/>
        <v/>
      </c>
      <c r="GW281" t="str">
        <f t="shared" si="1541"/>
        <v/>
      </c>
      <c r="GX281" t="str">
        <f t="shared" si="1541"/>
        <v/>
      </c>
      <c r="GY281" t="str">
        <f t="shared" si="1541"/>
        <v/>
      </c>
      <c r="GZ281" t="str">
        <f t="shared" si="1541"/>
        <v/>
      </c>
      <c r="HA281" t="str">
        <f t="shared" si="1541"/>
        <v/>
      </c>
      <c r="HB281" t="str">
        <f t="shared" si="1541"/>
        <v/>
      </c>
      <c r="HC281" t="str">
        <f t="shared" si="1541"/>
        <v/>
      </c>
      <c r="HD281" t="str">
        <f t="shared" si="1541"/>
        <v/>
      </c>
      <c r="HE281" t="str">
        <f t="shared" si="1541"/>
        <v/>
      </c>
      <c r="HF281" t="str">
        <f t="shared" si="1541"/>
        <v/>
      </c>
      <c r="HG281" t="str">
        <f t="shared" si="1541"/>
        <v/>
      </c>
      <c r="HH281" t="str">
        <f t="shared" si="1541"/>
        <v/>
      </c>
      <c r="HI281" t="str">
        <f t="shared" si="1541"/>
        <v/>
      </c>
      <c r="HJ281" t="str">
        <f t="shared" si="1541"/>
        <v/>
      </c>
      <c r="HK281" t="str">
        <f t="shared" si="1541"/>
        <v/>
      </c>
      <c r="HL281" t="str">
        <f t="shared" si="1541"/>
        <v/>
      </c>
      <c r="HM281" t="str">
        <f t="shared" si="1541"/>
        <v/>
      </c>
      <c r="HN281" t="str">
        <f t="shared" si="1541"/>
        <v/>
      </c>
      <c r="HO281" t="str">
        <f t="shared" si="1541"/>
        <v/>
      </c>
      <c r="HP281" t="str">
        <f t="shared" si="1541"/>
        <v/>
      </c>
      <c r="HQ281" t="str">
        <f t="shared" si="1541"/>
        <v/>
      </c>
      <c r="HR281" t="str">
        <f t="shared" si="1541"/>
        <v/>
      </c>
      <c r="HS281" t="str">
        <f t="shared" si="1541"/>
        <v/>
      </c>
      <c r="HT281" t="str">
        <f t="shared" si="1541"/>
        <v/>
      </c>
      <c r="HU281" t="str">
        <f t="shared" si="1541"/>
        <v/>
      </c>
      <c r="HV281" t="str">
        <f t="shared" si="1541"/>
        <v/>
      </c>
      <c r="HW281" t="str">
        <f t="shared" si="1541"/>
        <v/>
      </c>
      <c r="HX281" t="str">
        <f t="shared" si="1541"/>
        <v/>
      </c>
      <c r="HY281" t="str">
        <f t="shared" si="1541"/>
        <v/>
      </c>
      <c r="HZ281" t="str">
        <f t="shared" si="1541"/>
        <v/>
      </c>
      <c r="IA281" t="str">
        <f t="shared" si="1541"/>
        <v/>
      </c>
      <c r="IB281" t="str">
        <f t="shared" si="1541"/>
        <v/>
      </c>
      <c r="IC281" t="str">
        <f t="shared" si="1541"/>
        <v/>
      </c>
      <c r="ID281" t="str">
        <f t="shared" si="1541"/>
        <v/>
      </c>
      <c r="IE281" t="str">
        <f t="shared" si="1541"/>
        <v/>
      </c>
    </row>
    <row r="288" spans="1:239" x14ac:dyDescent="0.2">
      <c r="A288" t="s">
        <v>1075</v>
      </c>
      <c r="B288" t="s">
        <v>1075</v>
      </c>
      <c r="C288" t="s">
        <v>1075</v>
      </c>
    </row>
    <row r="289" spans="2:239" x14ac:dyDescent="0.2">
      <c r="C289" t="s">
        <v>4356</v>
      </c>
      <c r="D289" t="s">
        <v>1</v>
      </c>
    </row>
    <row r="290" spans="2:239" x14ac:dyDescent="0.2">
      <c r="C290" t="str" cm="1">
        <f t="array" aca="1" ref="C290" ca="1">_xll.PBD(D290,"Name","","USD","","")</f>
        <v>#SPECIFYREQUIRED</v>
      </c>
      <c r="D290" t="str" cm="1">
        <f t="array" aca="1" ref="D290" ca="1">INDIRECT("'Python Financials Mask'!C" &amp; INT((ROW() - 20)/30) + 3)</f>
        <v/>
      </c>
    </row>
    <row r="291" spans="2:239" x14ac:dyDescent="0.2">
      <c r="C291" t="s">
        <v>2705</v>
      </c>
      <c r="E291" t="s">
        <v>2707</v>
      </c>
      <c r="F291" t="s">
        <v>2708</v>
      </c>
      <c r="G291" t="s">
        <v>2718</v>
      </c>
      <c r="H291" t="s">
        <v>2721</v>
      </c>
    </row>
    <row r="292" spans="2:239" x14ac:dyDescent="0.2">
      <c r="C292" t="str" cm="1">
        <f t="array" aca="1" ref="C292" ca="1">IF(SUMPRODUCT(--ISNUMBER(SEARCH($D$4, 303:303))) &gt; 0, "Yes", "No")</f>
        <v>No</v>
      </c>
      <c r="E292" cm="1">
        <f t="array" aca="1" ref="E292" ca="1">_xlfn.LET(
  _xlpm.names,   C302:ZZ302,
  _xlpm.scores,  IFERROR(--C311:ZZ311,0),
  _xlpm.amounts, C309:ZZ309,
  _xlpm.dates,   C310:ZZ3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292" t="e">
        <f ca="1">_xlfn.XLOOKUP(E292,302:302,301:301)</f>
        <v>#N/A</v>
      </c>
      <c r="G292" t="e">
        <f ca="1">_xlfn.XLOOKUP(E292,302:302,303:303)</f>
        <v>#N/A</v>
      </c>
      <c r="H292" t="e">
        <f ca="1">_xlfn.XLOOKUP(E292,302:302,306:306)</f>
        <v>#N/A</v>
      </c>
    </row>
    <row r="293" spans="2:239" x14ac:dyDescent="0.2">
      <c r="E293" t="s">
        <v>2711</v>
      </c>
      <c r="F293" t="s">
        <v>2712</v>
      </c>
      <c r="G293" t="s">
        <v>2719</v>
      </c>
      <c r="H293" t="s">
        <v>2722</v>
      </c>
    </row>
    <row r="294" spans="2:239" x14ac:dyDescent="0.2">
      <c r="E294" cm="1">
        <f t="array" aca="1" ref="E294" ca="1">_xlfn.LET(
  _xlpm.names, C302:ZZ302,
  _xlpm.scores, IFERROR(--C311:ZZ311, 0),
  _xlpm.amounts, C309:ZZ309,
  _xlpm.dates, C310:ZZ3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294" t="e">
        <f ca="1">_xlfn.XLOOKUP(E294,302:302,301:301)</f>
        <v>#N/A</v>
      </c>
      <c r="G294" t="e">
        <f ca="1">_xlfn.XLOOKUP(E294,302:302,303:303)</f>
        <v>#N/A</v>
      </c>
      <c r="H294" t="e">
        <f ca="1">_xlfn.XLOOKUP(E294,302:302,306:306)</f>
        <v>#N/A</v>
      </c>
    </row>
    <row r="295" spans="2:239" x14ac:dyDescent="0.2">
      <c r="E295" t="s">
        <v>2716</v>
      </c>
      <c r="F295" t="s">
        <v>2717</v>
      </c>
      <c r="G295" t="s">
        <v>2720</v>
      </c>
      <c r="H295" t="s">
        <v>2723</v>
      </c>
    </row>
    <row r="296" spans="2:239" x14ac:dyDescent="0.2">
      <c r="E296" t="e" cm="1" vm="1">
        <f t="array" aca="1" ref="E296" ca="1">_xlfn.LET(
  _xlpm.names, C302:ZZ302,
  _xlpm.sc,  IFERROR(--C311:ZZ311,0),
  _xlpm.amt, IFERROR(--C309:ZZ309,-1),
  _xlpm.dt,  IFERROR(--C310:ZZ3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296" t="e" vm="2">
        <f ca="1">_xlfn.XLOOKUP(E296,302:302,301:301)</f>
        <v>#VALUE!</v>
      </c>
      <c r="G296" t="e" vm="2">
        <f ca="1">_xlfn.XLOOKUP(E296,302:302,303:303)</f>
        <v>#VALUE!</v>
      </c>
      <c r="H296" t="e" vm="2">
        <f ca="1">_xlfn.XLOOKUP(E296,302:302,306:306)</f>
        <v>#VALUE!</v>
      </c>
    </row>
    <row r="299" spans="2:239" x14ac:dyDescent="0.2">
      <c r="B299" t="s">
        <v>2697</v>
      </c>
      <c r="C299" t="str" cm="1">
        <f t="array" aca="1" ref="C299" ca="1">IF(D290="","",_xll.PBD(D290,"Active Investments Ids","h","USD","",""))</f>
        <v/>
      </c>
    </row>
    <row r="300" spans="2:239" x14ac:dyDescent="0.2">
      <c r="B300" t="s">
        <v>2696</v>
      </c>
      <c r="C300" t="str" cm="1">
        <f t="array" aca="1" ref="C300" ca="1">IF(C299="","",_xll.PBD(C299,"Company Id","","USD","",""))</f>
        <v/>
      </c>
      <c r="D300" t="str" cm="1">
        <f t="array" ref="D300">IF(D299="","",_xll.PBD(D299,"Company Id","","USD","",""))</f>
        <v/>
      </c>
      <c r="E300" t="str" cm="1">
        <f t="array" ref="E300">IF(E299="","",_xll.PBD(E299,"Company Id","","USD","",""))</f>
        <v/>
      </c>
      <c r="F300" t="str" cm="1">
        <f t="array" ref="F300">IF(F299="","",_xll.PBD(F299,"Company Id","","USD","",""))</f>
        <v/>
      </c>
      <c r="G300" t="str" cm="1">
        <f t="array" ref="G300">IF(G299="","",_xll.PBD(G299,"Company Id","","USD","",""))</f>
        <v/>
      </c>
      <c r="H300" t="str" cm="1">
        <f t="array" ref="H300">IF(H299="","",_xll.PBD(H299,"Company Id","","USD","",""))</f>
        <v/>
      </c>
      <c r="I300" t="str" cm="1">
        <f t="array" ref="I300">IF(I299="","",_xll.PBD(I299,"Company Id","","USD","",""))</f>
        <v/>
      </c>
      <c r="J300" t="str" cm="1">
        <f t="array" ref="J300">IF(J299="","",_xll.PBD(J299,"Company Id","","USD","",""))</f>
        <v/>
      </c>
      <c r="K300" t="str" cm="1">
        <f t="array" ref="K300">IF(K299="","",_xll.PBD(K299,"Company Id","","USD","",""))</f>
        <v/>
      </c>
      <c r="L300" t="str" cm="1">
        <f t="array" ref="L300">IF(L299="","",_xll.PBD(L299,"Company Id","","USD","",""))</f>
        <v/>
      </c>
      <c r="M300" t="str" cm="1">
        <f t="array" ref="M300">IF(M299="","",_xll.PBD(M299,"Company Id","","USD","",""))</f>
        <v/>
      </c>
      <c r="N300" t="str" cm="1">
        <f t="array" ref="N300">IF(N299="","",_xll.PBD(N299,"Company Id","","USD","",""))</f>
        <v/>
      </c>
      <c r="O300" t="str" cm="1">
        <f t="array" ref="O300">IF(O299="","",_xll.PBD(O299,"Company Id","","USD","",""))</f>
        <v/>
      </c>
      <c r="P300" t="str" cm="1">
        <f t="array" ref="P300">IF(P299="","",_xll.PBD(P299,"Company Id","","USD","",""))</f>
        <v/>
      </c>
      <c r="Q300" t="str" cm="1">
        <f t="array" ref="Q300">IF(Q299="","",_xll.PBD(Q299,"Company Id","","USD","",""))</f>
        <v/>
      </c>
      <c r="R300" t="str" cm="1">
        <f t="array" ref="R300">IF(R299="","",_xll.PBD(R299,"Company Id","","USD","",""))</f>
        <v/>
      </c>
      <c r="S300" t="str" cm="1">
        <f t="array" ref="S300">IF(S299="","",_xll.PBD(S299,"Company Id","","USD","",""))</f>
        <v/>
      </c>
      <c r="T300" t="str" cm="1">
        <f t="array" ref="T300">IF(T299="","",_xll.PBD(T299,"Company Id","","USD","",""))</f>
        <v/>
      </c>
      <c r="U300" t="str" cm="1">
        <f t="array" ref="U300">IF(U299="","",_xll.PBD(U299,"Company Id","","USD","",""))</f>
        <v/>
      </c>
      <c r="V300" t="str" cm="1">
        <f t="array" ref="V300">IF(V299="","",_xll.PBD(V299,"Company Id","","USD","",""))</f>
        <v/>
      </c>
      <c r="W300" t="str" cm="1">
        <f t="array" ref="W300">IF(W299="","",_xll.PBD(W299,"Company Id","","USD","",""))</f>
        <v/>
      </c>
      <c r="X300" t="str" cm="1">
        <f t="array" ref="X300">IF(X299="","",_xll.PBD(X299,"Company Id","","USD","",""))</f>
        <v/>
      </c>
      <c r="Y300" t="str" cm="1">
        <f t="array" ref="Y300">IF(Y299="","",_xll.PBD(Y299,"Company Id","","USD","",""))</f>
        <v/>
      </c>
      <c r="Z300" t="str" cm="1">
        <f t="array" ref="Z300">IF(Z299="","",_xll.PBD(Z299,"Company Id","","USD","",""))</f>
        <v/>
      </c>
      <c r="AA300" t="str" cm="1">
        <f t="array" ref="AA300">IF(AA299="","",_xll.PBD(AA299,"Company Id","","USD","",""))</f>
        <v/>
      </c>
      <c r="AB300" t="str" cm="1">
        <f t="array" ref="AB300">IF(AB299="","",_xll.PBD(AB299,"Company Id","","USD","",""))</f>
        <v/>
      </c>
      <c r="AC300" t="str" cm="1">
        <f t="array" ref="AC300">IF(AC299="","",_xll.PBD(AC299,"Company Id","","USD","",""))</f>
        <v/>
      </c>
      <c r="AD300" t="str" cm="1">
        <f t="array" ref="AD300">IF(AD299="","",_xll.PBD(AD299,"Company Id","","USD","",""))</f>
        <v/>
      </c>
      <c r="AE300" t="str" cm="1">
        <f t="array" ref="AE300">IF(AE299="","",_xll.PBD(AE299,"Company Id","","USD","",""))</f>
        <v/>
      </c>
      <c r="AF300" t="str" cm="1">
        <f t="array" ref="AF300">IF(AF299="","",_xll.PBD(AF299,"Company Id","","USD","",""))</f>
        <v/>
      </c>
      <c r="AG300" t="str" cm="1">
        <f t="array" ref="AG300">IF(AG299="","",_xll.PBD(AG299,"Company Id","","USD","",""))</f>
        <v/>
      </c>
      <c r="AH300" t="str" cm="1">
        <f t="array" ref="AH300">IF(AH299="","",_xll.PBD(AH299,"Company Id","","USD","",""))</f>
        <v/>
      </c>
      <c r="AI300" t="str" cm="1">
        <f t="array" ref="AI300">IF(AI299="","",_xll.PBD(AI299,"Company Id","","USD","",""))</f>
        <v/>
      </c>
      <c r="AJ300" t="str" cm="1">
        <f t="array" ref="AJ300">IF(AJ299="","",_xll.PBD(AJ299,"Company Id","","USD","",""))</f>
        <v/>
      </c>
      <c r="AK300" t="str" cm="1">
        <f t="array" ref="AK300">IF(AK299="","",_xll.PBD(AK299,"Company Id","","USD","",""))</f>
        <v/>
      </c>
      <c r="AL300" t="str" cm="1">
        <f t="array" ref="AL300">IF(AL299="","",_xll.PBD(AL299,"Company Id","","USD","",""))</f>
        <v/>
      </c>
      <c r="AM300" t="str" cm="1">
        <f t="array" ref="AM300">IF(AM299="","",_xll.PBD(AM299,"Company Id","","USD","",""))</f>
        <v/>
      </c>
      <c r="AN300" t="str" cm="1">
        <f t="array" ref="AN300">IF(AN299="","",_xll.PBD(AN299,"Company Id","","USD","",""))</f>
        <v/>
      </c>
      <c r="AO300" t="str" cm="1">
        <f t="array" ref="AO300">IF(AO299="","",_xll.PBD(AO299,"Company Id","","USD","",""))</f>
        <v/>
      </c>
      <c r="AP300" t="str" cm="1">
        <f t="array" ref="AP300">IF(AP299="","",_xll.PBD(AP299,"Company Id","","USD","",""))</f>
        <v/>
      </c>
      <c r="AQ300" t="str" cm="1">
        <f t="array" ref="AQ300">IF(AQ299="","",_xll.PBD(AQ299,"Company Id","","USD","",""))</f>
        <v/>
      </c>
      <c r="AR300" t="str" cm="1">
        <f t="array" ref="AR300">IF(AR299="","",_xll.PBD(AR299,"Company Id","","USD","",""))</f>
        <v/>
      </c>
      <c r="AS300" t="str" cm="1">
        <f t="array" ref="AS300">IF(AS299="","",_xll.PBD(AS299,"Company Id","","USD","",""))</f>
        <v/>
      </c>
      <c r="AT300" t="str" cm="1">
        <f t="array" ref="AT300">IF(AT299="","",_xll.PBD(AT299,"Company Id","","USD","",""))</f>
        <v/>
      </c>
      <c r="AU300" t="str" cm="1">
        <f t="array" ref="AU300">IF(AU299="","",_xll.PBD(AU299,"Company Id","","USD","",""))</f>
        <v/>
      </c>
      <c r="AV300" t="str" cm="1">
        <f t="array" ref="AV300">IF(AV299="","",_xll.PBD(AV299,"Company Id","","USD","",""))</f>
        <v/>
      </c>
      <c r="AW300" t="str" cm="1">
        <f t="array" ref="AW300">IF(AW299="","",_xll.PBD(AW299,"Company Id","","USD","",""))</f>
        <v/>
      </c>
      <c r="AX300" t="str" cm="1">
        <f t="array" ref="AX300">IF(AX299="","",_xll.PBD(AX299,"Company Id","","USD","",""))</f>
        <v/>
      </c>
      <c r="AY300" t="str" cm="1">
        <f t="array" ref="AY300">IF(AY299="","",_xll.PBD(AY299,"Company Id","","USD","",""))</f>
        <v/>
      </c>
      <c r="AZ300" t="str" cm="1">
        <f t="array" ref="AZ300">IF(AZ299="","",_xll.PBD(AZ299,"Company Id","","USD","",""))</f>
        <v/>
      </c>
      <c r="BA300" t="str" cm="1">
        <f t="array" ref="BA300">IF(BA299="","",_xll.PBD(BA299,"Company Id","","USD","",""))</f>
        <v/>
      </c>
      <c r="BB300" t="str" cm="1">
        <f t="array" ref="BB300">IF(BB299="","",_xll.PBD(BB299,"Company Id","","USD","",""))</f>
        <v/>
      </c>
      <c r="BC300" t="str" cm="1">
        <f t="array" ref="BC300">IF(BC299="","",_xll.PBD(BC299,"Company Id","","USD","",""))</f>
        <v/>
      </c>
      <c r="BD300" t="str" cm="1">
        <f t="array" ref="BD300">IF(BD299="","",_xll.PBD(BD299,"Company Id","","USD","",""))</f>
        <v/>
      </c>
      <c r="BE300" t="str" cm="1">
        <f t="array" ref="BE300">IF(BE299="","",_xll.PBD(BE299,"Company Id","","USD","",""))</f>
        <v/>
      </c>
      <c r="BF300" t="str" cm="1">
        <f t="array" ref="BF300">IF(BF299="","",_xll.PBD(BF299,"Company Id","","USD","",""))</f>
        <v/>
      </c>
      <c r="BG300" t="str" cm="1">
        <f t="array" ref="BG300">IF(BG299="","",_xll.PBD(BG299,"Company Id","","USD","",""))</f>
        <v/>
      </c>
      <c r="BH300" t="str" cm="1">
        <f t="array" ref="BH300">IF(BH299="","",_xll.PBD(BH299,"Company Id","","USD","",""))</f>
        <v/>
      </c>
      <c r="BI300" t="str" cm="1">
        <f t="array" ref="BI300">IF(BI299="","",_xll.PBD(BI299,"Company Id","","USD","",""))</f>
        <v/>
      </c>
      <c r="BJ300" t="str" cm="1">
        <f t="array" ref="BJ300">IF(BJ299="","",_xll.PBD(BJ299,"Company Id","","USD","",""))</f>
        <v/>
      </c>
      <c r="BK300" t="str" cm="1">
        <f t="array" ref="BK300">IF(BK299="","",_xll.PBD(BK299,"Company Id","","USD","",""))</f>
        <v/>
      </c>
      <c r="BL300" t="str" cm="1">
        <f t="array" ref="BL300">IF(BL299="","",_xll.PBD(BL299,"Company Id","","USD","",""))</f>
        <v/>
      </c>
      <c r="BM300" t="str" cm="1">
        <f t="array" ref="BM300">IF(BM299="","",_xll.PBD(BM299,"Company Id","","USD","",""))</f>
        <v/>
      </c>
      <c r="BN300" t="str" cm="1">
        <f t="array" ref="BN300">IF(BN299="","",_xll.PBD(BN299,"Company Id","","USD","",""))</f>
        <v/>
      </c>
      <c r="BO300" t="str" cm="1">
        <f t="array" ref="BO300">IF(BO299="","",_xll.PBD(BO299,"Company Id","","USD","",""))</f>
        <v/>
      </c>
      <c r="BP300" t="str" cm="1">
        <f t="array" ref="BP300">IF(BP299="","",_xll.PBD(BP299,"Company Id","","USD","",""))</f>
        <v/>
      </c>
      <c r="BQ300" t="str" cm="1">
        <f t="array" ref="BQ300">IF(BQ299="","",_xll.PBD(BQ299,"Company Id","","USD","",""))</f>
        <v/>
      </c>
      <c r="BR300" t="str" cm="1">
        <f t="array" ref="BR300">IF(BR299="","",_xll.PBD(BR299,"Company Id","","USD","",""))</f>
        <v/>
      </c>
      <c r="BS300" t="str" cm="1">
        <f t="array" ref="BS300">IF(BS299="","",_xll.PBD(BS299,"Company Id","","USD","",""))</f>
        <v/>
      </c>
      <c r="BT300" t="str" cm="1">
        <f t="array" ref="BT300">IF(BT299="","",_xll.PBD(BT299,"Company Id","","USD","",""))</f>
        <v/>
      </c>
      <c r="BU300" t="str" cm="1">
        <f t="array" ref="BU300">IF(BU299="","",_xll.PBD(BU299,"Company Id","","USD","",""))</f>
        <v/>
      </c>
      <c r="BV300" t="str" cm="1">
        <f t="array" ref="BV300">IF(BV299="","",_xll.PBD(BV299,"Company Id","","USD","",""))</f>
        <v/>
      </c>
      <c r="BW300" t="str" cm="1">
        <f t="array" ref="BW300">IF(BW299="","",_xll.PBD(BW299,"Company Id","","USD","",""))</f>
        <v/>
      </c>
      <c r="BX300" t="str" cm="1">
        <f t="array" ref="BX300">IF(BX299="","",_xll.PBD(BX299,"Company Id","","USD","",""))</f>
        <v/>
      </c>
      <c r="BY300" t="str" cm="1">
        <f t="array" ref="BY300">IF(BY299="","",_xll.PBD(BY299,"Company Id","","USD","",""))</f>
        <v/>
      </c>
      <c r="BZ300" t="str" cm="1">
        <f t="array" ref="BZ300">IF(BZ299="","",_xll.PBD(BZ299,"Company Id","","USD","",""))</f>
        <v/>
      </c>
      <c r="CA300" t="str" cm="1">
        <f t="array" ref="CA300">IF(CA299="","",_xll.PBD(CA299,"Company Id","","USD","",""))</f>
        <v/>
      </c>
      <c r="CB300" t="str" cm="1">
        <f t="array" ref="CB300">IF(CB299="","",_xll.PBD(CB299,"Company Id","","USD","",""))</f>
        <v/>
      </c>
      <c r="CC300" t="str" cm="1">
        <f t="array" ref="CC300">IF(CC299="","",_xll.PBD(CC299,"Company Id","","USD","",""))</f>
        <v/>
      </c>
      <c r="CD300" t="str" cm="1">
        <f t="array" ref="CD300">IF(CD299="","",_xll.PBD(CD299,"Company Id","","USD","",""))</f>
        <v/>
      </c>
      <c r="CE300" t="str" cm="1">
        <f t="array" ref="CE300">IF(CE299="","",_xll.PBD(CE299,"Company Id","","USD","",""))</f>
        <v/>
      </c>
      <c r="CF300" t="str" cm="1">
        <f t="array" ref="CF300">IF(CF299="","",_xll.PBD(CF299,"Company Id","","USD","",""))</f>
        <v/>
      </c>
      <c r="CG300" t="str" cm="1">
        <f t="array" ref="CG300">IF(CG299="","",_xll.PBD(CG299,"Company Id","","USD","",""))</f>
        <v/>
      </c>
      <c r="CH300" t="str" cm="1">
        <f t="array" ref="CH300">IF(CH299="","",_xll.PBD(CH299,"Company Id","","USD","",""))</f>
        <v/>
      </c>
      <c r="CI300" t="str" cm="1">
        <f t="array" ref="CI300">IF(CI299="","",_xll.PBD(CI299,"Company Id","","USD","",""))</f>
        <v/>
      </c>
      <c r="CJ300" t="str" cm="1">
        <f t="array" ref="CJ300">IF(CJ299="","",_xll.PBD(CJ299,"Company Id","","USD","",""))</f>
        <v/>
      </c>
      <c r="CK300" t="str" cm="1">
        <f t="array" ref="CK300">IF(CK299="","",_xll.PBD(CK299,"Company Id","","USD","",""))</f>
        <v/>
      </c>
      <c r="CL300" t="str" cm="1">
        <f t="array" ref="CL300">IF(CL299="","",_xll.PBD(CL299,"Company Id","","USD","",""))</f>
        <v/>
      </c>
      <c r="CM300" t="str" cm="1">
        <f t="array" ref="CM300">IF(CM299="","",_xll.PBD(CM299,"Company Id","","USD","",""))</f>
        <v/>
      </c>
      <c r="CN300" t="str" cm="1">
        <f t="array" ref="CN300">IF(CN299="","",_xll.PBD(CN299,"Company Id","","USD","",""))</f>
        <v/>
      </c>
      <c r="CO300" t="str" cm="1">
        <f t="array" ref="CO300">IF(CO299="","",_xll.PBD(CO299,"Company Id","","USD","",""))</f>
        <v/>
      </c>
      <c r="CP300" t="str" cm="1">
        <f t="array" ref="CP300">IF(CP299="","",_xll.PBD(CP299,"Company Id","","USD","",""))</f>
        <v/>
      </c>
      <c r="CQ300" t="str" cm="1">
        <f t="array" ref="CQ300">IF(CQ299="","",_xll.PBD(CQ299,"Company Id","","USD","",""))</f>
        <v/>
      </c>
      <c r="CR300" t="str" cm="1">
        <f t="array" ref="CR300">IF(CR299="","",_xll.PBD(CR299,"Company Id","","USD","",""))</f>
        <v/>
      </c>
      <c r="CS300" t="str" cm="1">
        <f t="array" ref="CS300">IF(CS299="","",_xll.PBD(CS299,"Company Id","","USD","",""))</f>
        <v/>
      </c>
      <c r="CT300" t="str" cm="1">
        <f t="array" ref="CT300">IF(CT299="","",_xll.PBD(CT299,"Company Id","","USD","",""))</f>
        <v/>
      </c>
      <c r="CU300" t="str" cm="1">
        <f t="array" ref="CU300">IF(CU299="","",_xll.PBD(CU299,"Company Id","","USD","",""))</f>
        <v/>
      </c>
      <c r="CV300" t="str" cm="1">
        <f t="array" ref="CV300">IF(CV299="","",_xll.PBD(CV299,"Company Id","","USD","",""))</f>
        <v/>
      </c>
      <c r="CW300" t="str" cm="1">
        <f t="array" ref="CW300">IF(CW299="","",_xll.PBD(CW299,"Company Id","","USD","",""))</f>
        <v/>
      </c>
      <c r="CX300" t="str" cm="1">
        <f t="array" ref="CX300">IF(CX299="","",_xll.PBD(CX299,"Company Id","","USD","",""))</f>
        <v/>
      </c>
      <c r="CY300" t="str" cm="1">
        <f t="array" ref="CY300">IF(CY299="","",_xll.PBD(CY299,"Company Id","","USD","",""))</f>
        <v/>
      </c>
      <c r="CZ300" t="str" cm="1">
        <f t="array" ref="CZ300">IF(CZ299="","",_xll.PBD(CZ299,"Company Id","","USD","",""))</f>
        <v/>
      </c>
      <c r="DA300" t="str" cm="1">
        <f t="array" ref="DA300">IF(DA299="","",_xll.PBD(DA299,"Company Id","","USD","",""))</f>
        <v/>
      </c>
      <c r="DB300" t="str" cm="1">
        <f t="array" ref="DB300">IF(DB299="","",_xll.PBD(DB299,"Company Id","","USD","",""))</f>
        <v/>
      </c>
      <c r="DC300" t="str" cm="1">
        <f t="array" ref="DC300">IF(DC299="","",_xll.PBD(DC299,"Company Id","","USD","",""))</f>
        <v/>
      </c>
      <c r="DD300" t="str" cm="1">
        <f t="array" ref="DD300">IF(DD299="","",_xll.PBD(DD299,"Company Id","","USD","",""))</f>
        <v/>
      </c>
      <c r="DE300" t="str" cm="1">
        <f t="array" ref="DE300">IF(DE299="","",_xll.PBD(DE299,"Company Id","","USD","",""))</f>
        <v/>
      </c>
      <c r="DF300" t="str" cm="1">
        <f t="array" ref="DF300">IF(DF299="","",_xll.PBD(DF299,"Company Id","","USD","",""))</f>
        <v/>
      </c>
      <c r="DG300" t="str" cm="1">
        <f t="array" ref="DG300">IF(DG299="","",_xll.PBD(DG299,"Company Id","","USD","",""))</f>
        <v/>
      </c>
      <c r="DH300" t="str" cm="1">
        <f t="array" ref="DH300">IF(DH299="","",_xll.PBD(DH299,"Company Id","","USD","",""))</f>
        <v/>
      </c>
      <c r="DI300" t="str" cm="1">
        <f t="array" ref="DI300">IF(DI299="","",_xll.PBD(DI299,"Company Id","","USD","",""))</f>
        <v/>
      </c>
      <c r="DJ300" t="str" cm="1">
        <f t="array" ref="DJ300">IF(DJ299="","",_xll.PBD(DJ299,"Company Id","","USD","",""))</f>
        <v/>
      </c>
      <c r="DK300" t="str" cm="1">
        <f t="array" ref="DK300">IF(DK299="","",_xll.PBD(DK299,"Company Id","","USD","",""))</f>
        <v/>
      </c>
      <c r="DL300" t="str" cm="1">
        <f t="array" ref="DL300">IF(DL299="","",_xll.PBD(DL299,"Company Id","","USD","",""))</f>
        <v/>
      </c>
      <c r="DM300" t="str" cm="1">
        <f t="array" ref="DM300">IF(DM299="","",_xll.PBD(DM299,"Company Id","","USD","",""))</f>
        <v/>
      </c>
      <c r="DN300" t="str" cm="1">
        <f t="array" ref="DN300">IF(DN299="","",_xll.PBD(DN299,"Company Id","","USD","",""))</f>
        <v/>
      </c>
      <c r="DO300" t="str" cm="1">
        <f t="array" ref="DO300">IF(DO299="","",_xll.PBD(DO299,"Company Id","","USD","",""))</f>
        <v/>
      </c>
      <c r="DP300" t="str" cm="1">
        <f t="array" ref="DP300">IF(DP299="","",_xll.PBD(DP299,"Company Id","","USD","",""))</f>
        <v/>
      </c>
      <c r="DQ300" t="str" cm="1">
        <f t="array" ref="DQ300">IF(DQ299="","",_xll.PBD(DQ299,"Company Id","","USD","",""))</f>
        <v/>
      </c>
      <c r="DR300" t="str" cm="1">
        <f t="array" ref="DR300">IF(DR299="","",_xll.PBD(DR299,"Company Id","","USD","",""))</f>
        <v/>
      </c>
      <c r="DS300" t="str" cm="1">
        <f t="array" ref="DS300">IF(DS299="","",_xll.PBD(DS299,"Company Id","","USD","",""))</f>
        <v/>
      </c>
      <c r="DT300" t="str" cm="1">
        <f t="array" ref="DT300">IF(DT299="","",_xll.PBD(DT299,"Company Id","","USD","",""))</f>
        <v/>
      </c>
      <c r="DU300" t="str" cm="1">
        <f t="array" ref="DU300">IF(DU299="","",_xll.PBD(DU299,"Company Id","","USD","",""))</f>
        <v/>
      </c>
      <c r="DV300" t="str" cm="1">
        <f t="array" ref="DV300">IF(DV299="","",_xll.PBD(DV299,"Company Id","","USD","",""))</f>
        <v/>
      </c>
      <c r="DW300" t="str" cm="1">
        <f t="array" ref="DW300">IF(DW299="","",_xll.PBD(DW299,"Company Id","","USD","",""))</f>
        <v/>
      </c>
      <c r="DX300" t="str" cm="1">
        <f t="array" ref="DX300">IF(DX299="","",_xll.PBD(DX299,"Company Id","","USD","",""))</f>
        <v/>
      </c>
      <c r="DY300" t="str" cm="1">
        <f t="array" ref="DY300">IF(DY299="","",_xll.PBD(DY299,"Company Id","","USD","",""))</f>
        <v/>
      </c>
      <c r="DZ300" t="str" cm="1">
        <f t="array" ref="DZ300">IF(DZ299="","",_xll.PBD(DZ299,"Company Id","","USD","",""))</f>
        <v/>
      </c>
      <c r="EA300" t="str" cm="1">
        <f t="array" ref="EA300">IF(EA299="","",_xll.PBD(EA299,"Company Id","","USD","",""))</f>
        <v/>
      </c>
      <c r="EB300" t="str" cm="1">
        <f t="array" ref="EB300">IF(EB299="","",_xll.PBD(EB299,"Company Id","","USD","",""))</f>
        <v/>
      </c>
      <c r="EC300" t="str" cm="1">
        <f t="array" ref="EC300">IF(EC299="","",_xll.PBD(EC299,"Company Id","","USD","",""))</f>
        <v/>
      </c>
      <c r="ED300" t="str" cm="1">
        <f t="array" ref="ED300">IF(ED299="","",_xll.PBD(ED299,"Company Id","","USD","",""))</f>
        <v/>
      </c>
      <c r="EE300" t="str" cm="1">
        <f t="array" ref="EE300">IF(EE299="","",_xll.PBD(EE299,"Company Id","","USD","",""))</f>
        <v/>
      </c>
      <c r="EF300" t="str" cm="1">
        <f t="array" ref="EF300">IF(EF299="","",_xll.PBD(EF299,"Company Id","","USD","",""))</f>
        <v/>
      </c>
      <c r="EG300" t="str" cm="1">
        <f t="array" ref="EG300">IF(EG299="","",_xll.PBD(EG299,"Company Id","","USD","",""))</f>
        <v/>
      </c>
      <c r="EH300" t="str" cm="1">
        <f t="array" ref="EH300">IF(EH299="","",_xll.PBD(EH299,"Company Id","","USD","",""))</f>
        <v/>
      </c>
      <c r="EI300" t="str" cm="1">
        <f t="array" ref="EI300">IF(EI299="","",_xll.PBD(EI299,"Company Id","","USD","",""))</f>
        <v/>
      </c>
      <c r="EJ300" t="str" cm="1">
        <f t="array" ref="EJ300">IF(EJ299="","",_xll.PBD(EJ299,"Company Id","","USD","",""))</f>
        <v/>
      </c>
      <c r="EK300" t="str" cm="1">
        <f t="array" ref="EK300">IF(EK299="","",_xll.PBD(EK299,"Company Id","","USD","",""))</f>
        <v/>
      </c>
      <c r="EL300" t="str" cm="1">
        <f t="array" ref="EL300">IF(EL299="","",_xll.PBD(EL299,"Company Id","","USD","",""))</f>
        <v/>
      </c>
      <c r="EM300" t="str" cm="1">
        <f t="array" ref="EM300">IF(EM299="","",_xll.PBD(EM299,"Company Id","","USD","",""))</f>
        <v/>
      </c>
      <c r="EN300" t="str" cm="1">
        <f t="array" ref="EN300">IF(EN299="","",_xll.PBD(EN299,"Company Id","","USD","",""))</f>
        <v/>
      </c>
      <c r="EO300" t="str" cm="1">
        <f t="array" ref="EO300">IF(EO299="","",_xll.PBD(EO299,"Company Id","","USD","",""))</f>
        <v/>
      </c>
      <c r="EP300" t="str" cm="1">
        <f t="array" ref="EP300">IF(EP299="","",_xll.PBD(EP299,"Company Id","","USD","",""))</f>
        <v/>
      </c>
      <c r="EQ300" t="str" cm="1">
        <f t="array" ref="EQ300">IF(EQ299="","",_xll.PBD(EQ299,"Company Id","","USD","",""))</f>
        <v/>
      </c>
      <c r="ER300" t="str" cm="1">
        <f t="array" ref="ER300">IF(ER299="","",_xll.PBD(ER299,"Company Id","","USD","",""))</f>
        <v/>
      </c>
      <c r="ES300" t="str" cm="1">
        <f t="array" ref="ES300">IF(ES299="","",_xll.PBD(ES299,"Company Id","","USD","",""))</f>
        <v/>
      </c>
      <c r="ET300" t="str" cm="1">
        <f t="array" ref="ET300">IF(ET299="","",_xll.PBD(ET299,"Company Id","","USD","",""))</f>
        <v/>
      </c>
      <c r="EU300" t="str" cm="1">
        <f t="array" ref="EU300">IF(EU299="","",_xll.PBD(EU299,"Company Id","","USD","",""))</f>
        <v/>
      </c>
      <c r="EV300" t="str" cm="1">
        <f t="array" ref="EV300">IF(EV299="","",_xll.PBD(EV299,"Company Id","","USD","",""))</f>
        <v/>
      </c>
      <c r="EW300" t="str" cm="1">
        <f t="array" ref="EW300">IF(EW299="","",_xll.PBD(EW299,"Company Id","","USD","",""))</f>
        <v/>
      </c>
      <c r="EX300" t="str" cm="1">
        <f t="array" ref="EX300">IF(EX299="","",_xll.PBD(EX299,"Company Id","","USD","",""))</f>
        <v/>
      </c>
      <c r="EY300" t="str" cm="1">
        <f t="array" ref="EY300">IF(EY299="","",_xll.PBD(EY299,"Company Id","","USD","",""))</f>
        <v/>
      </c>
      <c r="EZ300" t="str" cm="1">
        <f t="array" ref="EZ300">IF(EZ299="","",_xll.PBD(EZ299,"Company Id","","USD","",""))</f>
        <v/>
      </c>
      <c r="FA300" t="str" cm="1">
        <f t="array" ref="FA300">IF(FA299="","",_xll.PBD(FA299,"Company Id","","USD","",""))</f>
        <v/>
      </c>
      <c r="FB300" t="str" cm="1">
        <f t="array" ref="FB300">IF(FB299="","",_xll.PBD(FB299,"Company Id","","USD","",""))</f>
        <v/>
      </c>
      <c r="FC300" t="str" cm="1">
        <f t="array" ref="FC300">IF(FC299="","",_xll.PBD(FC299,"Company Id","","USD","",""))</f>
        <v/>
      </c>
      <c r="FD300" t="str" cm="1">
        <f t="array" ref="FD300">IF(FD299="","",_xll.PBD(FD299,"Company Id","","USD","",""))</f>
        <v/>
      </c>
      <c r="FE300" t="str" cm="1">
        <f t="array" ref="FE300">IF(FE299="","",_xll.PBD(FE299,"Company Id","","USD","",""))</f>
        <v/>
      </c>
      <c r="FF300" t="str" cm="1">
        <f t="array" ref="FF300">IF(FF299="","",_xll.PBD(FF299,"Company Id","","USD","",""))</f>
        <v/>
      </c>
      <c r="FG300" t="str" cm="1">
        <f t="array" ref="FG300">IF(FG299="","",_xll.PBD(FG299,"Company Id","","USD","",""))</f>
        <v/>
      </c>
      <c r="FH300" t="str" cm="1">
        <f t="array" ref="FH300">IF(FH299="","",_xll.PBD(FH299,"Company Id","","USD","",""))</f>
        <v/>
      </c>
      <c r="FI300" t="str" cm="1">
        <f t="array" ref="FI300">IF(FI299="","",_xll.PBD(FI299,"Company Id","","USD","",""))</f>
        <v/>
      </c>
      <c r="FJ300" t="str" cm="1">
        <f t="array" ref="FJ300">IF(FJ299="","",_xll.PBD(FJ299,"Company Id","","USD","",""))</f>
        <v/>
      </c>
      <c r="FK300" t="str" cm="1">
        <f t="array" ref="FK300">IF(FK299="","",_xll.PBD(FK299,"Company Id","","USD","",""))</f>
        <v/>
      </c>
      <c r="FL300" t="str" cm="1">
        <f t="array" ref="FL300">IF(FL299="","",_xll.PBD(FL299,"Company Id","","USD","",""))</f>
        <v/>
      </c>
      <c r="FM300" t="str" cm="1">
        <f t="array" ref="FM300">IF(FM299="","",_xll.PBD(FM299,"Company Id","","USD","",""))</f>
        <v/>
      </c>
      <c r="FN300" t="str" cm="1">
        <f t="array" ref="FN300">IF(FN299="","",_xll.PBD(FN299,"Company Id","","USD","",""))</f>
        <v/>
      </c>
      <c r="FO300" t="str" cm="1">
        <f t="array" ref="FO300">IF(FO299="","",_xll.PBD(FO299,"Company Id","","USD","",""))</f>
        <v/>
      </c>
      <c r="FP300" t="str" cm="1">
        <f t="array" ref="FP300">IF(FP299="","",_xll.PBD(FP299,"Company Id","","USD","",""))</f>
        <v/>
      </c>
      <c r="FQ300" t="str" cm="1">
        <f t="array" ref="FQ300">IF(FQ299="","",_xll.PBD(FQ299,"Company Id","","USD","",""))</f>
        <v/>
      </c>
      <c r="FR300" t="str" cm="1">
        <f t="array" ref="FR300">IF(FR299="","",_xll.PBD(FR299,"Company Id","","USD","",""))</f>
        <v/>
      </c>
      <c r="FS300" t="str" cm="1">
        <f t="array" ref="FS300">IF(FS299="","",_xll.PBD(FS299,"Company Id","","USD","",""))</f>
        <v/>
      </c>
      <c r="FT300" t="str" cm="1">
        <f t="array" ref="FT300">IF(FT299="","",_xll.PBD(FT299,"Company Id","","USD","",""))</f>
        <v/>
      </c>
      <c r="FU300" t="str" cm="1">
        <f t="array" ref="FU300">IF(FU299="","",_xll.PBD(FU299,"Company Id","","USD","",""))</f>
        <v/>
      </c>
      <c r="FV300" t="str" cm="1">
        <f t="array" ref="FV300">IF(FV299="","",_xll.PBD(FV299,"Company Id","","USD","",""))</f>
        <v/>
      </c>
      <c r="FW300" t="str" cm="1">
        <f t="array" ref="FW300">IF(FW299="","",_xll.PBD(FW299,"Company Id","","USD","",""))</f>
        <v/>
      </c>
      <c r="FX300" t="str" cm="1">
        <f t="array" ref="FX300">IF(FX299="","",_xll.PBD(FX299,"Company Id","","USD","",""))</f>
        <v/>
      </c>
      <c r="FY300" t="str" cm="1">
        <f t="array" ref="FY300">IF(FY299="","",_xll.PBD(FY299,"Company Id","","USD","",""))</f>
        <v/>
      </c>
      <c r="FZ300" t="str" cm="1">
        <f t="array" ref="FZ300">IF(FZ299="","",_xll.PBD(FZ299,"Company Id","","USD","",""))</f>
        <v/>
      </c>
      <c r="GA300" t="str" cm="1">
        <f t="array" ref="GA300">IF(GA299="","",_xll.PBD(GA299,"Company Id","","USD","",""))</f>
        <v/>
      </c>
      <c r="GB300" t="str" cm="1">
        <f t="array" ref="GB300">IF(GB299="","",_xll.PBD(GB299,"Company Id","","USD","",""))</f>
        <v/>
      </c>
      <c r="GC300" t="str" cm="1">
        <f t="array" ref="GC300">IF(GC299="","",_xll.PBD(GC299,"Company Id","","USD","",""))</f>
        <v/>
      </c>
      <c r="GD300" t="str" cm="1">
        <f t="array" ref="GD300">IF(GD299="","",_xll.PBD(GD299,"Company Id","","USD","",""))</f>
        <v/>
      </c>
      <c r="GE300" t="str" cm="1">
        <f t="array" ref="GE300">IF(GE299="","",_xll.PBD(GE299,"Company Id","","USD","",""))</f>
        <v/>
      </c>
      <c r="GF300" t="str" cm="1">
        <f t="array" ref="GF300">IF(GF299="","",_xll.PBD(GF299,"Company Id","","USD","",""))</f>
        <v/>
      </c>
      <c r="GG300" t="str" cm="1">
        <f t="array" ref="GG300">IF(GG299="","",_xll.PBD(GG299,"Company Id","","USD","",""))</f>
        <v/>
      </c>
      <c r="GH300" t="str" cm="1">
        <f t="array" ref="GH300">IF(GH299="","",_xll.PBD(GH299,"Company Id","","USD","",""))</f>
        <v/>
      </c>
      <c r="GI300" t="str" cm="1">
        <f t="array" ref="GI300">IF(GI299="","",_xll.PBD(GI299,"Company Id","","USD","",""))</f>
        <v/>
      </c>
      <c r="GJ300" t="str" cm="1">
        <f t="array" ref="GJ300">IF(GJ299="","",_xll.PBD(GJ299,"Company Id","","USD","",""))</f>
        <v/>
      </c>
      <c r="GK300" t="str" cm="1">
        <f t="array" ref="GK300">IF(GK299="","",_xll.PBD(GK299,"Company Id","","USD","",""))</f>
        <v/>
      </c>
      <c r="GL300" t="str" cm="1">
        <f t="array" ref="GL300">IF(GL299="","",_xll.PBD(GL299,"Company Id","","USD","",""))</f>
        <v/>
      </c>
      <c r="GM300" t="str" cm="1">
        <f t="array" ref="GM300">IF(GM299="","",_xll.PBD(GM299,"Company Id","","USD","",""))</f>
        <v/>
      </c>
      <c r="GN300" t="str" cm="1">
        <f t="array" ref="GN300">IF(GN299="","",_xll.PBD(GN299,"Company Id","","USD","",""))</f>
        <v/>
      </c>
      <c r="GO300" t="str" cm="1">
        <f t="array" ref="GO300">IF(GO299="","",_xll.PBD(GO299,"Company Id","","USD","",""))</f>
        <v/>
      </c>
      <c r="GP300" t="str" cm="1">
        <f t="array" ref="GP300">IF(GP299="","",_xll.PBD(GP299,"Company Id","","USD","",""))</f>
        <v/>
      </c>
      <c r="GQ300" t="str" cm="1">
        <f t="array" ref="GQ300">IF(GQ299="","",_xll.PBD(GQ299,"Company Id","","USD","",""))</f>
        <v/>
      </c>
      <c r="GR300" t="str" cm="1">
        <f t="array" ref="GR300">IF(GR299="","",_xll.PBD(GR299,"Company Id","","USD","",""))</f>
        <v/>
      </c>
      <c r="GS300" t="str" cm="1">
        <f t="array" ref="GS300">IF(GS299="","",_xll.PBD(GS299,"Company Id","","USD","",""))</f>
        <v/>
      </c>
      <c r="GT300" t="str" cm="1">
        <f t="array" ref="GT300">IF(GT299="","",_xll.PBD(GT299,"Company Id","","USD","",""))</f>
        <v/>
      </c>
      <c r="GU300" t="str" cm="1">
        <f t="array" ref="GU300">IF(GU299="","",_xll.PBD(GU299,"Company Id","","USD","",""))</f>
        <v/>
      </c>
      <c r="GV300" t="str" cm="1">
        <f t="array" ref="GV300">IF(GV299="","",_xll.PBD(GV299,"Company Id","","USD","",""))</f>
        <v/>
      </c>
      <c r="GW300" t="str" cm="1">
        <f t="array" ref="GW300">IF(GW299="","",_xll.PBD(GW299,"Company Id","","USD","",""))</f>
        <v/>
      </c>
      <c r="GX300" t="str" cm="1">
        <f t="array" ref="GX300">IF(GX299="","",_xll.PBD(GX299,"Company Id","","USD","",""))</f>
        <v/>
      </c>
      <c r="GY300" t="str" cm="1">
        <f t="array" ref="GY300">IF(GY299="","",_xll.PBD(GY299,"Company Id","","USD","",""))</f>
        <v/>
      </c>
      <c r="GZ300" t="str" cm="1">
        <f t="array" ref="GZ300">IF(GZ299="","",_xll.PBD(GZ299,"Company Id","","USD","",""))</f>
        <v/>
      </c>
      <c r="HA300" t="str" cm="1">
        <f t="array" ref="HA300">IF(HA299="","",_xll.PBD(HA299,"Company Id","","USD","",""))</f>
        <v/>
      </c>
      <c r="HB300" t="str" cm="1">
        <f t="array" ref="HB300">IF(HB299="","",_xll.PBD(HB299,"Company Id","","USD","",""))</f>
        <v/>
      </c>
      <c r="HC300" t="str" cm="1">
        <f t="array" ref="HC300">IF(HC299="","",_xll.PBD(HC299,"Company Id","","USD","",""))</f>
        <v/>
      </c>
      <c r="HD300" t="str" cm="1">
        <f t="array" ref="HD300">IF(HD299="","",_xll.PBD(HD299,"Company Id","","USD","",""))</f>
        <v/>
      </c>
      <c r="HE300" t="str" cm="1">
        <f t="array" ref="HE300">IF(HE299="","",_xll.PBD(HE299,"Company Id","","USD","",""))</f>
        <v/>
      </c>
      <c r="HF300" t="str" cm="1">
        <f t="array" ref="HF300">IF(HF299="","",_xll.PBD(HF299,"Company Id","","USD","",""))</f>
        <v/>
      </c>
      <c r="HG300" t="str" cm="1">
        <f t="array" ref="HG300">IF(HG299="","",_xll.PBD(HG299,"Company Id","","USD","",""))</f>
        <v/>
      </c>
      <c r="HH300" t="str" cm="1">
        <f t="array" ref="HH300">IF(HH299="","",_xll.PBD(HH299,"Company Id","","USD","",""))</f>
        <v/>
      </c>
      <c r="HI300" t="str" cm="1">
        <f t="array" ref="HI300">IF(HI299="","",_xll.PBD(HI299,"Company Id","","USD","",""))</f>
        <v/>
      </c>
      <c r="HJ300" t="str" cm="1">
        <f t="array" ref="HJ300">IF(HJ299="","",_xll.PBD(HJ299,"Company Id","","USD","",""))</f>
        <v/>
      </c>
      <c r="HK300" t="str" cm="1">
        <f t="array" ref="HK300">IF(HK299="","",_xll.PBD(HK299,"Company Id","","USD","",""))</f>
        <v/>
      </c>
      <c r="HL300" t="str" cm="1">
        <f t="array" ref="HL300">IF(HL299="","",_xll.PBD(HL299,"Company Id","","USD","",""))</f>
        <v/>
      </c>
      <c r="HM300" t="str" cm="1">
        <f t="array" ref="HM300">IF(HM299="","",_xll.PBD(HM299,"Company Id","","USD","",""))</f>
        <v/>
      </c>
      <c r="HN300" t="str" cm="1">
        <f t="array" ref="HN300">IF(HN299="","",_xll.PBD(HN299,"Company Id","","USD","",""))</f>
        <v/>
      </c>
      <c r="HO300" t="str" cm="1">
        <f t="array" ref="HO300">IF(HO299="","",_xll.PBD(HO299,"Company Id","","USD","",""))</f>
        <v/>
      </c>
      <c r="HP300" t="str" cm="1">
        <f t="array" ref="HP300">IF(HP299="","",_xll.PBD(HP299,"Company Id","","USD","",""))</f>
        <v/>
      </c>
      <c r="HQ300" t="str" cm="1">
        <f t="array" ref="HQ300">IF(HQ299="","",_xll.PBD(HQ299,"Company Id","","USD","",""))</f>
        <v/>
      </c>
      <c r="HR300" t="str" cm="1">
        <f t="array" ref="HR300">IF(HR299="","",_xll.PBD(HR299,"Company Id","","USD","",""))</f>
        <v/>
      </c>
      <c r="HS300" t="str" cm="1">
        <f t="array" ref="HS300">IF(HS299="","",_xll.PBD(HS299,"Company Id","","USD","",""))</f>
        <v/>
      </c>
      <c r="HT300" t="str" cm="1">
        <f t="array" ref="HT300">IF(HT299="","",_xll.PBD(HT299,"Company Id","","USD","",""))</f>
        <v/>
      </c>
      <c r="HU300" t="str" cm="1">
        <f t="array" ref="HU300">IF(HU299="","",_xll.PBD(HU299,"Company Id","","USD","",""))</f>
        <v/>
      </c>
      <c r="HV300" t="str" cm="1">
        <f t="array" ref="HV300">IF(HV299="","",_xll.PBD(HV299,"Company Id","","USD","",""))</f>
        <v/>
      </c>
      <c r="HW300" t="str" cm="1">
        <f t="array" ref="HW300">IF(HW299="","",_xll.PBD(HW299,"Company Id","","USD","",""))</f>
        <v/>
      </c>
      <c r="HX300" t="str" cm="1">
        <f t="array" ref="HX300">IF(HX299="","",_xll.PBD(HX299,"Company Id","","USD","",""))</f>
        <v/>
      </c>
      <c r="HY300" t="str" cm="1">
        <f t="array" ref="HY300">IF(HY299="","",_xll.PBD(HY299,"Company Id","","USD","",""))</f>
        <v/>
      </c>
      <c r="HZ300" t="str" cm="1">
        <f t="array" ref="HZ300">IF(HZ299="","",_xll.PBD(HZ299,"Company Id","","USD","",""))</f>
        <v/>
      </c>
      <c r="IA300" t="str" cm="1">
        <f t="array" ref="IA300">IF(IA299="","",_xll.PBD(IA299,"Company Id","","USD","",""))</f>
        <v/>
      </c>
      <c r="IB300" t="str" cm="1">
        <f t="array" ref="IB300">IF(IB299="","",_xll.PBD(IB299,"Company Id","","USD","",""))</f>
        <v/>
      </c>
      <c r="IC300" t="str" cm="1">
        <f t="array" ref="IC300">IF(IC299="","",_xll.PBD(IC299,"Company Id","","USD","",""))</f>
        <v/>
      </c>
      <c r="ID300" t="str" cm="1">
        <f t="array" ref="ID300">IF(ID299="","",_xll.PBD(ID299,"Company Id","","USD","",""))</f>
        <v/>
      </c>
      <c r="IE300" t="str" cm="1">
        <f t="array" ref="IE300">IF(IE299="","",_xll.PBD(IE299,"Company Id","","USD","",""))</f>
        <v/>
      </c>
    </row>
    <row r="301" spans="2:239" x14ac:dyDescent="0.2">
      <c r="B301" t="s">
        <v>4354</v>
      </c>
      <c r="C301" t="str" cm="1">
        <f t="array" aca="1" ref="C301" ca="1">TRANSPOSE(_xlfn.UNIQUE(TRANSPOSE(C300:IE300)))</f>
        <v/>
      </c>
    </row>
    <row r="302" spans="2:239" x14ac:dyDescent="0.2">
      <c r="B302" t="s">
        <v>2698</v>
      </c>
      <c r="C302" t="str" cm="1">
        <f t="array" aca="1" ref="C302" ca="1">IF(C301="","",_xll.PBD(C301,"Name","","USD","",""))</f>
        <v/>
      </c>
      <c r="D302" t="str" cm="1">
        <f t="array" ref="D302">IF(D301="","",_xll.PBD(D301,"Name","","USD","",""))</f>
        <v/>
      </c>
      <c r="E302" t="str" cm="1">
        <f t="array" ref="E302">IF(E301="","",_xll.PBD(E301,"Name","","USD","",""))</f>
        <v/>
      </c>
      <c r="F302" t="str" cm="1">
        <f t="array" ref="F302">IF(F301="","",_xll.PBD(F301,"Name","","USD","",""))</f>
        <v/>
      </c>
      <c r="G302" t="str" cm="1">
        <f t="array" ref="G302">IF(G301="","",_xll.PBD(G301,"Name","","USD","",""))</f>
        <v/>
      </c>
      <c r="H302" t="str" cm="1">
        <f t="array" ref="H302">IF(H301="","",_xll.PBD(H301,"Name","","USD","",""))</f>
        <v/>
      </c>
      <c r="I302" t="str" cm="1">
        <f t="array" ref="I302">IF(I301="","",_xll.PBD(I301,"Name","","USD","",""))</f>
        <v/>
      </c>
      <c r="J302" t="str" cm="1">
        <f t="array" ref="J302">IF(J301="","",_xll.PBD(J301,"Name","","USD","",""))</f>
        <v/>
      </c>
      <c r="K302" t="str" cm="1">
        <f t="array" ref="K302">IF(K301="","",_xll.PBD(K301,"Name","","USD","",""))</f>
        <v/>
      </c>
      <c r="L302" t="str" cm="1">
        <f t="array" ref="L302">IF(L301="","",_xll.PBD(L301,"Name","","USD","",""))</f>
        <v/>
      </c>
      <c r="M302" t="str" cm="1">
        <f t="array" ref="M302">IF(M301="","",_xll.PBD(M301,"Name","","USD","",""))</f>
        <v/>
      </c>
      <c r="N302" t="str" cm="1">
        <f t="array" ref="N302">IF(N301="","",_xll.PBD(N301,"Name","","USD","",""))</f>
        <v/>
      </c>
      <c r="O302" t="str" cm="1">
        <f t="array" ref="O302">IF(O301="","",_xll.PBD(O301,"Name","","USD","",""))</f>
        <v/>
      </c>
      <c r="P302" t="str" cm="1">
        <f t="array" ref="P302">IF(P301="","",_xll.PBD(P301,"Name","","USD","",""))</f>
        <v/>
      </c>
      <c r="Q302" t="str" cm="1">
        <f t="array" ref="Q302">IF(Q301="","",_xll.PBD(Q301,"Name","","USD","",""))</f>
        <v/>
      </c>
      <c r="R302" t="str" cm="1">
        <f t="array" ref="R302">IF(R301="","",_xll.PBD(R301,"Name","","USD","",""))</f>
        <v/>
      </c>
      <c r="S302" t="str" cm="1">
        <f t="array" ref="S302">IF(S301="","",_xll.PBD(S301,"Name","","USD","",""))</f>
        <v/>
      </c>
      <c r="T302" t="str" cm="1">
        <f t="array" ref="T302">IF(T301="","",_xll.PBD(T301,"Name","","USD","",""))</f>
        <v/>
      </c>
      <c r="U302" t="str" cm="1">
        <f t="array" ref="U302">IF(U301="","",_xll.PBD(U301,"Name","","USD","",""))</f>
        <v/>
      </c>
      <c r="V302" t="str" cm="1">
        <f t="array" ref="V302">IF(V301="","",_xll.PBD(V301,"Name","","USD","",""))</f>
        <v/>
      </c>
      <c r="W302" t="str" cm="1">
        <f t="array" ref="W302">IF(W301="","",_xll.PBD(W301,"Name","","USD","",""))</f>
        <v/>
      </c>
      <c r="X302" t="str" cm="1">
        <f t="array" ref="X302">IF(X301="","",_xll.PBD(X301,"Name","","USD","",""))</f>
        <v/>
      </c>
      <c r="Y302" t="str" cm="1">
        <f t="array" ref="Y302">IF(Y301="","",_xll.PBD(Y301,"Name","","USD","",""))</f>
        <v/>
      </c>
      <c r="Z302" t="str" cm="1">
        <f t="array" ref="Z302">IF(Z301="","",_xll.PBD(Z301,"Name","","USD","",""))</f>
        <v/>
      </c>
      <c r="AA302" t="str" cm="1">
        <f t="array" ref="AA302">IF(AA301="","",_xll.PBD(AA301,"Name","","USD","",""))</f>
        <v/>
      </c>
      <c r="AB302" t="str" cm="1">
        <f t="array" ref="AB302">IF(AB301="","",_xll.PBD(AB301,"Name","","USD","",""))</f>
        <v/>
      </c>
      <c r="AC302" t="str" cm="1">
        <f t="array" ref="AC302">IF(AC301="","",_xll.PBD(AC301,"Name","","USD","",""))</f>
        <v/>
      </c>
      <c r="AD302" t="str" cm="1">
        <f t="array" ref="AD302">IF(AD301="","",_xll.PBD(AD301,"Name","","USD","",""))</f>
        <v/>
      </c>
      <c r="AE302" t="str" cm="1">
        <f t="array" ref="AE302">IF(AE301="","",_xll.PBD(AE301,"Name","","USD","",""))</f>
        <v/>
      </c>
      <c r="AF302" t="str" cm="1">
        <f t="array" ref="AF302">IF(AF301="","",_xll.PBD(AF301,"Name","","USD","",""))</f>
        <v/>
      </c>
      <c r="AG302" t="str" cm="1">
        <f t="array" ref="AG302">IF(AG301="","",_xll.PBD(AG301,"Name","","USD","",""))</f>
        <v/>
      </c>
      <c r="AH302" t="str" cm="1">
        <f t="array" ref="AH302">IF(AH301="","",_xll.PBD(AH301,"Name","","USD","",""))</f>
        <v/>
      </c>
      <c r="AI302" t="str" cm="1">
        <f t="array" ref="AI302">IF(AI301="","",_xll.PBD(AI301,"Name","","USD","",""))</f>
        <v/>
      </c>
      <c r="AJ302" t="str" cm="1">
        <f t="array" ref="AJ302">IF(AJ301="","",_xll.PBD(AJ301,"Name","","USD","",""))</f>
        <v/>
      </c>
      <c r="AK302" t="str" cm="1">
        <f t="array" ref="AK302">IF(AK301="","",_xll.PBD(AK301,"Name","","USD","",""))</f>
        <v/>
      </c>
      <c r="AL302" t="str" cm="1">
        <f t="array" ref="AL302">IF(AL301="","",_xll.PBD(AL301,"Name","","USD","",""))</f>
        <v/>
      </c>
      <c r="AM302" t="str" cm="1">
        <f t="array" ref="AM302">IF(AM301="","",_xll.PBD(AM301,"Name","","USD","",""))</f>
        <v/>
      </c>
      <c r="AN302" t="str" cm="1">
        <f t="array" ref="AN302">IF(AN301="","",_xll.PBD(AN301,"Name","","USD","",""))</f>
        <v/>
      </c>
      <c r="AO302" t="str" cm="1">
        <f t="array" ref="AO302">IF(AO301="","",_xll.PBD(AO301,"Name","","USD","",""))</f>
        <v/>
      </c>
      <c r="AP302" t="str" cm="1">
        <f t="array" ref="AP302">IF(AP301="","",_xll.PBD(AP301,"Name","","USD","",""))</f>
        <v/>
      </c>
      <c r="AQ302" t="str" cm="1">
        <f t="array" ref="AQ302">IF(AQ301="","",_xll.PBD(AQ301,"Name","","USD","",""))</f>
        <v/>
      </c>
      <c r="AR302" t="str" cm="1">
        <f t="array" ref="AR302">IF(AR301="","",_xll.PBD(AR301,"Name","","USD","",""))</f>
        <v/>
      </c>
      <c r="AS302" t="str" cm="1">
        <f t="array" ref="AS302">IF(AS301="","",_xll.PBD(AS301,"Name","","USD","",""))</f>
        <v/>
      </c>
      <c r="AT302" t="str" cm="1">
        <f t="array" ref="AT302">IF(AT301="","",_xll.PBD(AT301,"Name","","USD","",""))</f>
        <v/>
      </c>
      <c r="AU302" t="str" cm="1">
        <f t="array" ref="AU302">IF(AU301="","",_xll.PBD(AU301,"Name","","USD","",""))</f>
        <v/>
      </c>
      <c r="AV302" t="str" cm="1">
        <f t="array" ref="AV302">IF(AV301="","",_xll.PBD(AV301,"Name","","USD","",""))</f>
        <v/>
      </c>
      <c r="AW302" t="str" cm="1">
        <f t="array" ref="AW302">IF(AW301="","",_xll.PBD(AW301,"Name","","USD","",""))</f>
        <v/>
      </c>
      <c r="AX302" t="str" cm="1">
        <f t="array" ref="AX302">IF(AX301="","",_xll.PBD(AX301,"Name","","USD","",""))</f>
        <v/>
      </c>
      <c r="AY302" t="str" cm="1">
        <f t="array" ref="AY302">IF(AY301="","",_xll.PBD(AY301,"Name","","USD","",""))</f>
        <v/>
      </c>
      <c r="AZ302" t="str" cm="1">
        <f t="array" ref="AZ302">IF(AZ301="","",_xll.PBD(AZ301,"Name","","USD","",""))</f>
        <v/>
      </c>
      <c r="BA302" t="str" cm="1">
        <f t="array" ref="BA302">IF(BA301="","",_xll.PBD(BA301,"Name","","USD","",""))</f>
        <v/>
      </c>
      <c r="BB302" t="str" cm="1">
        <f t="array" ref="BB302">IF(BB301="","",_xll.PBD(BB301,"Name","","USD","",""))</f>
        <v/>
      </c>
      <c r="BC302" t="str" cm="1">
        <f t="array" ref="BC302">IF(BC301="","",_xll.PBD(BC301,"Name","","USD","",""))</f>
        <v/>
      </c>
      <c r="BD302" t="str" cm="1">
        <f t="array" ref="BD302">IF(BD301="","",_xll.PBD(BD301,"Name","","USD","",""))</f>
        <v/>
      </c>
      <c r="BE302" t="str" cm="1">
        <f t="array" ref="BE302">IF(BE301="","",_xll.PBD(BE301,"Name","","USD","",""))</f>
        <v/>
      </c>
      <c r="BF302" t="str" cm="1">
        <f t="array" ref="BF302">IF(BF301="","",_xll.PBD(BF301,"Name","","USD","",""))</f>
        <v/>
      </c>
      <c r="BG302" t="str" cm="1">
        <f t="array" ref="BG302">IF(BG301="","",_xll.PBD(BG301,"Name","","USD","",""))</f>
        <v/>
      </c>
      <c r="BH302" t="str" cm="1">
        <f t="array" ref="BH302">IF(BH301="","",_xll.PBD(BH301,"Name","","USD","",""))</f>
        <v/>
      </c>
      <c r="BI302" t="str" cm="1">
        <f t="array" ref="BI302">IF(BI301="","",_xll.PBD(BI301,"Name","","USD","",""))</f>
        <v/>
      </c>
      <c r="BJ302" t="str" cm="1">
        <f t="array" ref="BJ302">IF(BJ301="","",_xll.PBD(BJ301,"Name","","USD","",""))</f>
        <v/>
      </c>
      <c r="BK302" t="str" cm="1">
        <f t="array" ref="BK302">IF(BK301="","",_xll.PBD(BK301,"Name","","USD","",""))</f>
        <v/>
      </c>
      <c r="BL302" t="str" cm="1">
        <f t="array" ref="BL302">IF(BL301="","",_xll.PBD(BL301,"Name","","USD","",""))</f>
        <v/>
      </c>
      <c r="BM302" t="str" cm="1">
        <f t="array" ref="BM302">IF(BM301="","",_xll.PBD(BM301,"Name","","USD","",""))</f>
        <v/>
      </c>
      <c r="BN302" t="str" cm="1">
        <f t="array" ref="BN302">IF(BN301="","",_xll.PBD(BN301,"Name","","USD","",""))</f>
        <v/>
      </c>
      <c r="BO302" t="str" cm="1">
        <f t="array" ref="BO302">IF(BO301="","",_xll.PBD(BO301,"Name","","USD","",""))</f>
        <v/>
      </c>
      <c r="BP302" t="str" cm="1">
        <f t="array" ref="BP302">IF(BP301="","",_xll.PBD(BP301,"Name","","USD","",""))</f>
        <v/>
      </c>
      <c r="BQ302" t="str" cm="1">
        <f t="array" ref="BQ302">IF(BQ301="","",_xll.PBD(BQ301,"Name","","USD","",""))</f>
        <v/>
      </c>
      <c r="BR302" t="str" cm="1">
        <f t="array" ref="BR302">IF(BR301="","",_xll.PBD(BR301,"Name","","USD","",""))</f>
        <v/>
      </c>
      <c r="BS302" t="str" cm="1">
        <f t="array" ref="BS302">IF(BS301="","",_xll.PBD(BS301,"Name","","USD","",""))</f>
        <v/>
      </c>
      <c r="BT302" t="str" cm="1">
        <f t="array" ref="BT302">IF(BT301="","",_xll.PBD(BT301,"Name","","USD","",""))</f>
        <v/>
      </c>
      <c r="BU302" t="str" cm="1">
        <f t="array" ref="BU302">IF(BU301="","",_xll.PBD(BU301,"Name","","USD","",""))</f>
        <v/>
      </c>
      <c r="BV302" t="str" cm="1">
        <f t="array" ref="BV302">IF(BV301="","",_xll.PBD(BV301,"Name","","USD","",""))</f>
        <v/>
      </c>
      <c r="BW302" t="str" cm="1">
        <f t="array" ref="BW302">IF(BW301="","",_xll.PBD(BW301,"Name","","USD","",""))</f>
        <v/>
      </c>
      <c r="BX302" t="str" cm="1">
        <f t="array" ref="BX302">IF(BX301="","",_xll.PBD(BX301,"Name","","USD","",""))</f>
        <v/>
      </c>
      <c r="BY302" t="str" cm="1">
        <f t="array" ref="BY302">IF(BY301="","",_xll.PBD(BY301,"Name","","USD","",""))</f>
        <v/>
      </c>
      <c r="BZ302" t="str" cm="1">
        <f t="array" ref="BZ302">IF(BZ301="","",_xll.PBD(BZ301,"Name","","USD","",""))</f>
        <v/>
      </c>
      <c r="CA302" t="str" cm="1">
        <f t="array" ref="CA302">IF(CA301="","",_xll.PBD(CA301,"Name","","USD","",""))</f>
        <v/>
      </c>
      <c r="CB302" t="str" cm="1">
        <f t="array" ref="CB302">IF(CB301="","",_xll.PBD(CB301,"Name","","USD","",""))</f>
        <v/>
      </c>
      <c r="CC302" t="str" cm="1">
        <f t="array" ref="CC302">IF(CC301="","",_xll.PBD(CC301,"Name","","USD","",""))</f>
        <v/>
      </c>
      <c r="CD302" t="str" cm="1">
        <f t="array" ref="CD302">IF(CD301="","",_xll.PBD(CD301,"Name","","USD","",""))</f>
        <v/>
      </c>
      <c r="CE302" t="str" cm="1">
        <f t="array" ref="CE302">IF(CE301="","",_xll.PBD(CE301,"Name","","USD","",""))</f>
        <v/>
      </c>
      <c r="CF302" t="str" cm="1">
        <f t="array" ref="CF302">IF(CF301="","",_xll.PBD(CF301,"Name","","USD","",""))</f>
        <v/>
      </c>
      <c r="CG302" t="str" cm="1">
        <f t="array" ref="CG302">IF(CG301="","",_xll.PBD(CG301,"Name","","USD","",""))</f>
        <v/>
      </c>
      <c r="CH302" t="str" cm="1">
        <f t="array" ref="CH302">IF(CH301="","",_xll.PBD(CH301,"Name","","USD","",""))</f>
        <v/>
      </c>
      <c r="CI302" t="str" cm="1">
        <f t="array" ref="CI302">IF(CI301="","",_xll.PBD(CI301,"Name","","USD","",""))</f>
        <v/>
      </c>
      <c r="CJ302" t="str" cm="1">
        <f t="array" ref="CJ302">IF(CJ301="","",_xll.PBD(CJ301,"Name","","USD","",""))</f>
        <v/>
      </c>
      <c r="CK302" t="str" cm="1">
        <f t="array" ref="CK302">IF(CK301="","",_xll.PBD(CK301,"Name","","USD","",""))</f>
        <v/>
      </c>
      <c r="CL302" t="str" cm="1">
        <f t="array" ref="CL302">IF(CL301="","",_xll.PBD(CL301,"Name","","USD","",""))</f>
        <v/>
      </c>
      <c r="CM302" t="str" cm="1">
        <f t="array" ref="CM302">IF(CM301="","",_xll.PBD(CM301,"Name","","USD","",""))</f>
        <v/>
      </c>
      <c r="CN302" t="str" cm="1">
        <f t="array" ref="CN302">IF(CN301="","",_xll.PBD(CN301,"Name","","USD","",""))</f>
        <v/>
      </c>
      <c r="CO302" t="str" cm="1">
        <f t="array" ref="CO302">IF(CO301="","",_xll.PBD(CO301,"Name","","USD","",""))</f>
        <v/>
      </c>
      <c r="CP302" t="str" cm="1">
        <f t="array" ref="CP302">IF(CP301="","",_xll.PBD(CP301,"Name","","USD","",""))</f>
        <v/>
      </c>
      <c r="CQ302" t="str" cm="1">
        <f t="array" ref="CQ302">IF(CQ301="","",_xll.PBD(CQ301,"Name","","USD","",""))</f>
        <v/>
      </c>
      <c r="CR302" t="str" cm="1">
        <f t="array" ref="CR302">IF(CR301="","",_xll.PBD(CR301,"Name","","USD","",""))</f>
        <v/>
      </c>
      <c r="CS302" t="str" cm="1">
        <f t="array" ref="CS302">IF(CS301="","",_xll.PBD(CS301,"Name","","USD","",""))</f>
        <v/>
      </c>
      <c r="CT302" t="str" cm="1">
        <f t="array" ref="CT302">IF(CT301="","",_xll.PBD(CT301,"Name","","USD","",""))</f>
        <v/>
      </c>
      <c r="CU302" t="str" cm="1">
        <f t="array" ref="CU302">IF(CU301="","",_xll.PBD(CU301,"Name","","USD","",""))</f>
        <v/>
      </c>
      <c r="CV302" t="str" cm="1">
        <f t="array" ref="CV302">IF(CV301="","",_xll.PBD(CV301,"Name","","USD","",""))</f>
        <v/>
      </c>
      <c r="CW302" t="str" cm="1">
        <f t="array" ref="CW302">IF(CW301="","",_xll.PBD(CW301,"Name","","USD","",""))</f>
        <v/>
      </c>
      <c r="CX302" t="str" cm="1">
        <f t="array" ref="CX302">IF(CX301="","",_xll.PBD(CX301,"Name","","USD","",""))</f>
        <v/>
      </c>
      <c r="CY302" t="str" cm="1">
        <f t="array" ref="CY302">IF(CY301="","",_xll.PBD(CY301,"Name","","USD","",""))</f>
        <v/>
      </c>
      <c r="CZ302" t="str" cm="1">
        <f t="array" ref="CZ302">IF(CZ301="","",_xll.PBD(CZ301,"Name","","USD","",""))</f>
        <v/>
      </c>
      <c r="DA302" t="str" cm="1">
        <f t="array" ref="DA302">IF(DA301="","",_xll.PBD(DA301,"Name","","USD","",""))</f>
        <v/>
      </c>
      <c r="DB302" t="str" cm="1">
        <f t="array" ref="DB302">IF(DB301="","",_xll.PBD(DB301,"Name","","USD","",""))</f>
        <v/>
      </c>
      <c r="DC302" t="str" cm="1">
        <f t="array" ref="DC302">IF(DC301="","",_xll.PBD(DC301,"Name","","USD","",""))</f>
        <v/>
      </c>
      <c r="DD302" t="str" cm="1">
        <f t="array" ref="DD302">IF(DD301="","",_xll.PBD(DD301,"Name","","USD","",""))</f>
        <v/>
      </c>
      <c r="DE302" t="str" cm="1">
        <f t="array" ref="DE302">IF(DE301="","",_xll.PBD(DE301,"Name","","USD","",""))</f>
        <v/>
      </c>
      <c r="DF302" t="str" cm="1">
        <f t="array" ref="DF302">IF(DF301="","",_xll.PBD(DF301,"Name","","USD","",""))</f>
        <v/>
      </c>
      <c r="DG302" t="str" cm="1">
        <f t="array" ref="DG302">IF(DG301="","",_xll.PBD(DG301,"Name","","USD","",""))</f>
        <v/>
      </c>
      <c r="DH302" t="str" cm="1">
        <f t="array" ref="DH302">IF(DH301="","",_xll.PBD(DH301,"Name","","USD","",""))</f>
        <v/>
      </c>
      <c r="DI302" t="str" cm="1">
        <f t="array" ref="DI302">IF(DI301="","",_xll.PBD(DI301,"Name","","USD","",""))</f>
        <v/>
      </c>
      <c r="DJ302" t="str" cm="1">
        <f t="array" ref="DJ302">IF(DJ301="","",_xll.PBD(DJ301,"Name","","USD","",""))</f>
        <v/>
      </c>
      <c r="DK302" t="str" cm="1">
        <f t="array" ref="DK302">IF(DK301="","",_xll.PBD(DK301,"Name","","USD","",""))</f>
        <v/>
      </c>
      <c r="DL302" t="str" cm="1">
        <f t="array" ref="DL302">IF(DL301="","",_xll.PBD(DL301,"Name","","USD","",""))</f>
        <v/>
      </c>
      <c r="DM302" t="str" cm="1">
        <f t="array" ref="DM302">IF(DM301="","",_xll.PBD(DM301,"Name","","USD","",""))</f>
        <v/>
      </c>
      <c r="DN302" t="str" cm="1">
        <f t="array" ref="DN302">IF(DN301="","",_xll.PBD(DN301,"Name","","USD","",""))</f>
        <v/>
      </c>
      <c r="DO302" t="str" cm="1">
        <f t="array" ref="DO302">IF(DO301="","",_xll.PBD(DO301,"Name","","USD","",""))</f>
        <v/>
      </c>
      <c r="DP302" t="str" cm="1">
        <f t="array" ref="DP302">IF(DP301="","",_xll.PBD(DP301,"Name","","USD","",""))</f>
        <v/>
      </c>
      <c r="DQ302" t="str" cm="1">
        <f t="array" ref="DQ302">IF(DQ301="","",_xll.PBD(DQ301,"Name","","USD","",""))</f>
        <v/>
      </c>
      <c r="DR302" t="str" cm="1">
        <f t="array" ref="DR302">IF(DR301="","",_xll.PBD(DR301,"Name","","USD","",""))</f>
        <v/>
      </c>
      <c r="DS302" t="str" cm="1">
        <f t="array" ref="DS302">IF(DS301="","",_xll.PBD(DS301,"Name","","USD","",""))</f>
        <v/>
      </c>
      <c r="DT302" t="str" cm="1">
        <f t="array" ref="DT302">IF(DT301="","",_xll.PBD(DT301,"Name","","USD","",""))</f>
        <v/>
      </c>
      <c r="DU302" t="str" cm="1">
        <f t="array" ref="DU302">IF(DU301="","",_xll.PBD(DU301,"Name","","USD","",""))</f>
        <v/>
      </c>
      <c r="DV302" t="str" cm="1">
        <f t="array" ref="DV302">IF(DV301="","",_xll.PBD(DV301,"Name","","USD","",""))</f>
        <v/>
      </c>
      <c r="DW302" t="str" cm="1">
        <f t="array" ref="DW302">IF(DW301="","",_xll.PBD(DW301,"Name","","USD","",""))</f>
        <v/>
      </c>
      <c r="DX302" t="str" cm="1">
        <f t="array" ref="DX302">IF(DX301="","",_xll.PBD(DX301,"Name","","USD","",""))</f>
        <v/>
      </c>
      <c r="DY302" t="str" cm="1">
        <f t="array" ref="DY302">IF(DY301="","",_xll.PBD(DY301,"Name","","USD","",""))</f>
        <v/>
      </c>
      <c r="DZ302" t="str" cm="1">
        <f t="array" ref="DZ302">IF(DZ301="","",_xll.PBD(DZ301,"Name","","USD","",""))</f>
        <v/>
      </c>
      <c r="EA302" t="str" cm="1">
        <f t="array" ref="EA302">IF(EA301="","",_xll.PBD(EA301,"Name","","USD","",""))</f>
        <v/>
      </c>
      <c r="EB302" t="str" cm="1">
        <f t="array" ref="EB302">IF(EB301="","",_xll.PBD(EB301,"Name","","USD","",""))</f>
        <v/>
      </c>
      <c r="EC302" t="str" cm="1">
        <f t="array" ref="EC302">IF(EC301="","",_xll.PBD(EC301,"Name","","USD","",""))</f>
        <v/>
      </c>
      <c r="ED302" t="str" cm="1">
        <f t="array" ref="ED302">IF(ED301="","",_xll.PBD(ED301,"Name","","USD","",""))</f>
        <v/>
      </c>
      <c r="EE302" t="str" cm="1">
        <f t="array" ref="EE302">IF(EE301="","",_xll.PBD(EE301,"Name","","USD","",""))</f>
        <v/>
      </c>
      <c r="EF302" t="str" cm="1">
        <f t="array" ref="EF302">IF(EF301="","",_xll.PBD(EF301,"Name","","USD","",""))</f>
        <v/>
      </c>
      <c r="EG302" t="str" cm="1">
        <f t="array" ref="EG302">IF(EG301="","",_xll.PBD(EG301,"Name","","USD","",""))</f>
        <v/>
      </c>
      <c r="EH302" t="str" cm="1">
        <f t="array" ref="EH302">IF(EH301="","",_xll.PBD(EH301,"Name","","USD","",""))</f>
        <v/>
      </c>
      <c r="EI302" t="str" cm="1">
        <f t="array" ref="EI302">IF(EI301="","",_xll.PBD(EI301,"Name","","USD","",""))</f>
        <v/>
      </c>
      <c r="EJ302" t="str" cm="1">
        <f t="array" ref="EJ302">IF(EJ301="","",_xll.PBD(EJ301,"Name","","USD","",""))</f>
        <v/>
      </c>
      <c r="EK302" t="str" cm="1">
        <f t="array" ref="EK302">IF(EK301="","",_xll.PBD(EK301,"Name","","USD","",""))</f>
        <v/>
      </c>
      <c r="EL302" t="str" cm="1">
        <f t="array" ref="EL302">IF(EL301="","",_xll.PBD(EL301,"Name","","USD","",""))</f>
        <v/>
      </c>
      <c r="EM302" t="str" cm="1">
        <f t="array" ref="EM302">IF(EM301="","",_xll.PBD(EM301,"Name","","USD","",""))</f>
        <v/>
      </c>
      <c r="EN302" t="str" cm="1">
        <f t="array" ref="EN302">IF(EN301="","",_xll.PBD(EN301,"Name","","USD","",""))</f>
        <v/>
      </c>
      <c r="EO302" t="str" cm="1">
        <f t="array" ref="EO302">IF(EO301="","",_xll.PBD(EO301,"Name","","USD","",""))</f>
        <v/>
      </c>
      <c r="EP302" t="str" cm="1">
        <f t="array" ref="EP302">IF(EP301="","",_xll.PBD(EP301,"Name","","USD","",""))</f>
        <v/>
      </c>
      <c r="EQ302" t="str" cm="1">
        <f t="array" ref="EQ302">IF(EQ301="","",_xll.PBD(EQ301,"Name","","USD","",""))</f>
        <v/>
      </c>
      <c r="ER302" t="str" cm="1">
        <f t="array" ref="ER302">IF(ER301="","",_xll.PBD(ER301,"Name","","USD","",""))</f>
        <v/>
      </c>
      <c r="ES302" t="str" cm="1">
        <f t="array" ref="ES302">IF(ES301="","",_xll.PBD(ES301,"Name","","USD","",""))</f>
        <v/>
      </c>
      <c r="ET302" t="str" cm="1">
        <f t="array" ref="ET302">IF(ET301="","",_xll.PBD(ET301,"Name","","USD","",""))</f>
        <v/>
      </c>
      <c r="EU302" t="str" cm="1">
        <f t="array" ref="EU302">IF(EU301="","",_xll.PBD(EU301,"Name","","USD","",""))</f>
        <v/>
      </c>
      <c r="EV302" t="str" cm="1">
        <f t="array" ref="EV302">IF(EV301="","",_xll.PBD(EV301,"Name","","USD","",""))</f>
        <v/>
      </c>
      <c r="EW302" t="str" cm="1">
        <f t="array" ref="EW302">IF(EW301="","",_xll.PBD(EW301,"Name","","USD","",""))</f>
        <v/>
      </c>
      <c r="EX302" t="str" cm="1">
        <f t="array" ref="EX302">IF(EX301="","",_xll.PBD(EX301,"Name","","USD","",""))</f>
        <v/>
      </c>
      <c r="EY302" t="str" cm="1">
        <f t="array" ref="EY302">IF(EY301="","",_xll.PBD(EY301,"Name","","USD","",""))</f>
        <v/>
      </c>
      <c r="EZ302" t="str" cm="1">
        <f t="array" ref="EZ302">IF(EZ301="","",_xll.PBD(EZ301,"Name","","USD","",""))</f>
        <v/>
      </c>
      <c r="FA302" t="str" cm="1">
        <f t="array" ref="FA302">IF(FA301="","",_xll.PBD(FA301,"Name","","USD","",""))</f>
        <v/>
      </c>
      <c r="FB302" t="str" cm="1">
        <f t="array" ref="FB302">IF(FB301="","",_xll.PBD(FB301,"Name","","USD","",""))</f>
        <v/>
      </c>
      <c r="FC302" t="str" cm="1">
        <f t="array" ref="FC302">IF(FC301="","",_xll.PBD(FC301,"Name","","USD","",""))</f>
        <v/>
      </c>
      <c r="FD302" t="str" cm="1">
        <f t="array" ref="FD302">IF(FD301="","",_xll.PBD(FD301,"Name","","USD","",""))</f>
        <v/>
      </c>
      <c r="FE302" t="str" cm="1">
        <f t="array" ref="FE302">IF(FE301="","",_xll.PBD(FE301,"Name","","USD","",""))</f>
        <v/>
      </c>
      <c r="FF302" t="str" cm="1">
        <f t="array" ref="FF302">IF(FF301="","",_xll.PBD(FF301,"Name","","USD","",""))</f>
        <v/>
      </c>
      <c r="FG302" t="str" cm="1">
        <f t="array" ref="FG302">IF(FG301="","",_xll.PBD(FG301,"Name","","USD","",""))</f>
        <v/>
      </c>
      <c r="FH302" t="str" cm="1">
        <f t="array" ref="FH302">IF(FH301="","",_xll.PBD(FH301,"Name","","USD","",""))</f>
        <v/>
      </c>
      <c r="FI302" t="str" cm="1">
        <f t="array" ref="FI302">IF(FI301="","",_xll.PBD(FI301,"Name","","USD","",""))</f>
        <v/>
      </c>
      <c r="FJ302" t="str" cm="1">
        <f t="array" ref="FJ302">IF(FJ301="","",_xll.PBD(FJ301,"Name","","USD","",""))</f>
        <v/>
      </c>
      <c r="FK302" t="str" cm="1">
        <f t="array" ref="FK302">IF(FK301="","",_xll.PBD(FK301,"Name","","USD","",""))</f>
        <v/>
      </c>
      <c r="FL302" t="str" cm="1">
        <f t="array" ref="FL302">IF(FL301="","",_xll.PBD(FL301,"Name","","USD","",""))</f>
        <v/>
      </c>
      <c r="FM302" t="str" cm="1">
        <f t="array" ref="FM302">IF(FM301="","",_xll.PBD(FM301,"Name","","USD","",""))</f>
        <v/>
      </c>
      <c r="FN302" t="str" cm="1">
        <f t="array" ref="FN302">IF(FN301="","",_xll.PBD(FN301,"Name","","USD","",""))</f>
        <v/>
      </c>
      <c r="FO302" t="str" cm="1">
        <f t="array" ref="FO302">IF(FO301="","",_xll.PBD(FO301,"Name","","USD","",""))</f>
        <v/>
      </c>
      <c r="FP302" t="str" cm="1">
        <f t="array" ref="FP302">IF(FP301="","",_xll.PBD(FP301,"Name","","USD","",""))</f>
        <v/>
      </c>
      <c r="FQ302" t="str" cm="1">
        <f t="array" ref="FQ302">IF(FQ301="","",_xll.PBD(FQ301,"Name","","USD","",""))</f>
        <v/>
      </c>
      <c r="FR302" t="str" cm="1">
        <f t="array" ref="FR302">IF(FR301="","",_xll.PBD(FR301,"Name","","USD","",""))</f>
        <v/>
      </c>
      <c r="FS302" t="str" cm="1">
        <f t="array" ref="FS302">IF(FS301="","",_xll.PBD(FS301,"Name","","USD","",""))</f>
        <v/>
      </c>
      <c r="FT302" t="str" cm="1">
        <f t="array" ref="FT302">IF(FT301="","",_xll.PBD(FT301,"Name","","USD","",""))</f>
        <v/>
      </c>
      <c r="FU302" t="str" cm="1">
        <f t="array" ref="FU302">IF(FU301="","",_xll.PBD(FU301,"Name","","USD","",""))</f>
        <v/>
      </c>
      <c r="FV302" t="str" cm="1">
        <f t="array" ref="FV302">IF(FV301="","",_xll.PBD(FV301,"Name","","USD","",""))</f>
        <v/>
      </c>
      <c r="FW302" t="str" cm="1">
        <f t="array" ref="FW302">IF(FW301="","",_xll.PBD(FW301,"Name","","USD","",""))</f>
        <v/>
      </c>
      <c r="FX302" t="str" cm="1">
        <f t="array" ref="FX302">IF(FX301="","",_xll.PBD(FX301,"Name","","USD","",""))</f>
        <v/>
      </c>
      <c r="FY302" t="str" cm="1">
        <f t="array" ref="FY302">IF(FY301="","",_xll.PBD(FY301,"Name","","USD","",""))</f>
        <v/>
      </c>
      <c r="FZ302" t="str" cm="1">
        <f t="array" ref="FZ302">IF(FZ301="","",_xll.PBD(FZ301,"Name","","USD","",""))</f>
        <v/>
      </c>
      <c r="GA302" t="str" cm="1">
        <f t="array" ref="GA302">IF(GA301="","",_xll.PBD(GA301,"Name","","USD","",""))</f>
        <v/>
      </c>
      <c r="GB302" t="str" cm="1">
        <f t="array" ref="GB302">IF(GB301="","",_xll.PBD(GB301,"Name","","USD","",""))</f>
        <v/>
      </c>
      <c r="GC302" t="str" cm="1">
        <f t="array" ref="GC302">IF(GC301="","",_xll.PBD(GC301,"Name","","USD","",""))</f>
        <v/>
      </c>
      <c r="GD302" t="str" cm="1">
        <f t="array" ref="GD302">IF(GD301="","",_xll.PBD(GD301,"Name","","USD","",""))</f>
        <v/>
      </c>
      <c r="GE302" t="str" cm="1">
        <f t="array" ref="GE302">IF(GE301="","",_xll.PBD(GE301,"Name","","USD","",""))</f>
        <v/>
      </c>
      <c r="GF302" t="str" cm="1">
        <f t="array" ref="GF302">IF(GF301="","",_xll.PBD(GF301,"Name","","USD","",""))</f>
        <v/>
      </c>
      <c r="GG302" t="str" cm="1">
        <f t="array" ref="GG302">IF(GG301="","",_xll.PBD(GG301,"Name","","USD","",""))</f>
        <v/>
      </c>
      <c r="GH302" t="str" cm="1">
        <f t="array" ref="GH302">IF(GH301="","",_xll.PBD(GH301,"Name","","USD","",""))</f>
        <v/>
      </c>
      <c r="GI302" t="str" cm="1">
        <f t="array" ref="GI302">IF(GI301="","",_xll.PBD(GI301,"Name","","USD","",""))</f>
        <v/>
      </c>
      <c r="GJ302" t="str" cm="1">
        <f t="array" ref="GJ302">IF(GJ301="","",_xll.PBD(GJ301,"Name","","USD","",""))</f>
        <v/>
      </c>
      <c r="GK302" t="str" cm="1">
        <f t="array" ref="GK302">IF(GK301="","",_xll.PBD(GK301,"Name","","USD","",""))</f>
        <v/>
      </c>
      <c r="GL302" t="str" cm="1">
        <f t="array" ref="GL302">IF(GL301="","",_xll.PBD(GL301,"Name","","USD","",""))</f>
        <v/>
      </c>
      <c r="GM302" t="str" cm="1">
        <f t="array" ref="GM302">IF(GM301="","",_xll.PBD(GM301,"Name","","USD","",""))</f>
        <v/>
      </c>
      <c r="GN302" t="str" cm="1">
        <f t="array" ref="GN302">IF(GN301="","",_xll.PBD(GN301,"Name","","USD","",""))</f>
        <v/>
      </c>
      <c r="GO302" t="str" cm="1">
        <f t="array" ref="GO302">IF(GO301="","",_xll.PBD(GO301,"Name","","USD","",""))</f>
        <v/>
      </c>
      <c r="GP302" t="str" cm="1">
        <f t="array" ref="GP302">IF(GP301="","",_xll.PBD(GP301,"Name","","USD","",""))</f>
        <v/>
      </c>
      <c r="GQ302" t="str" cm="1">
        <f t="array" ref="GQ302">IF(GQ301="","",_xll.PBD(GQ301,"Name","","USD","",""))</f>
        <v/>
      </c>
      <c r="GR302" t="str" cm="1">
        <f t="array" ref="GR302">IF(GR301="","",_xll.PBD(GR301,"Name","","USD","",""))</f>
        <v/>
      </c>
      <c r="GS302" t="str" cm="1">
        <f t="array" ref="GS302">IF(GS301="","",_xll.PBD(GS301,"Name","","USD","",""))</f>
        <v/>
      </c>
      <c r="GT302" t="str" cm="1">
        <f t="array" ref="GT302">IF(GT301="","",_xll.PBD(GT301,"Name","","USD","",""))</f>
        <v/>
      </c>
      <c r="GU302" t="str" cm="1">
        <f t="array" ref="GU302">IF(GU301="","",_xll.PBD(GU301,"Name","","USD","",""))</f>
        <v/>
      </c>
      <c r="GV302" t="str" cm="1">
        <f t="array" ref="GV302">IF(GV301="","",_xll.PBD(GV301,"Name","","USD","",""))</f>
        <v/>
      </c>
      <c r="GW302" t="str" cm="1">
        <f t="array" ref="GW302">IF(GW301="","",_xll.PBD(GW301,"Name","","USD","",""))</f>
        <v/>
      </c>
      <c r="GX302" t="str" cm="1">
        <f t="array" ref="GX302">IF(GX301="","",_xll.PBD(GX301,"Name","","USD","",""))</f>
        <v/>
      </c>
      <c r="GY302" t="str" cm="1">
        <f t="array" ref="GY302">IF(GY301="","",_xll.PBD(GY301,"Name","","USD","",""))</f>
        <v/>
      </c>
      <c r="GZ302" t="str" cm="1">
        <f t="array" ref="GZ302">IF(GZ301="","",_xll.PBD(GZ301,"Name","","USD","",""))</f>
        <v/>
      </c>
      <c r="HA302" t="str" cm="1">
        <f t="array" ref="HA302">IF(HA301="","",_xll.PBD(HA301,"Name","","USD","",""))</f>
        <v/>
      </c>
      <c r="HB302" t="str" cm="1">
        <f t="array" ref="HB302">IF(HB301="","",_xll.PBD(HB301,"Name","","USD","",""))</f>
        <v/>
      </c>
      <c r="HC302" t="str" cm="1">
        <f t="array" ref="HC302">IF(HC301="","",_xll.PBD(HC301,"Name","","USD","",""))</f>
        <v/>
      </c>
      <c r="HD302" t="str" cm="1">
        <f t="array" ref="HD302">IF(HD301="","",_xll.PBD(HD301,"Name","","USD","",""))</f>
        <v/>
      </c>
      <c r="HE302" t="str" cm="1">
        <f t="array" ref="HE302">IF(HE301="","",_xll.PBD(HE301,"Name","","USD","",""))</f>
        <v/>
      </c>
      <c r="HF302" t="str" cm="1">
        <f t="array" ref="HF302">IF(HF301="","",_xll.PBD(HF301,"Name","","USD","",""))</f>
        <v/>
      </c>
      <c r="HG302" t="str" cm="1">
        <f t="array" ref="HG302">IF(HG301="","",_xll.PBD(HG301,"Name","","USD","",""))</f>
        <v/>
      </c>
      <c r="HH302" t="str" cm="1">
        <f t="array" ref="HH302">IF(HH301="","",_xll.PBD(HH301,"Name","","USD","",""))</f>
        <v/>
      </c>
      <c r="HI302" t="str" cm="1">
        <f t="array" ref="HI302">IF(HI301="","",_xll.PBD(HI301,"Name","","USD","",""))</f>
        <v/>
      </c>
      <c r="HJ302" t="str" cm="1">
        <f t="array" ref="HJ302">IF(HJ301="","",_xll.PBD(HJ301,"Name","","USD","",""))</f>
        <v/>
      </c>
      <c r="HK302" t="str" cm="1">
        <f t="array" ref="HK302">IF(HK301="","",_xll.PBD(HK301,"Name","","USD","",""))</f>
        <v/>
      </c>
      <c r="HL302" t="str" cm="1">
        <f t="array" ref="HL302">IF(HL301="","",_xll.PBD(HL301,"Name","","USD","",""))</f>
        <v/>
      </c>
      <c r="HM302" t="str" cm="1">
        <f t="array" ref="HM302">IF(HM301="","",_xll.PBD(HM301,"Name","","USD","",""))</f>
        <v/>
      </c>
      <c r="HN302" t="str" cm="1">
        <f t="array" ref="HN302">IF(HN301="","",_xll.PBD(HN301,"Name","","USD","",""))</f>
        <v/>
      </c>
      <c r="HO302" t="str" cm="1">
        <f t="array" ref="HO302">IF(HO301="","",_xll.PBD(HO301,"Name","","USD","",""))</f>
        <v/>
      </c>
      <c r="HP302" t="str" cm="1">
        <f t="array" ref="HP302">IF(HP301="","",_xll.PBD(HP301,"Name","","USD","",""))</f>
        <v/>
      </c>
      <c r="HQ302" t="str" cm="1">
        <f t="array" ref="HQ302">IF(HQ301="","",_xll.PBD(HQ301,"Name","","USD","",""))</f>
        <v/>
      </c>
      <c r="HR302" t="str" cm="1">
        <f t="array" ref="HR302">IF(HR301="","",_xll.PBD(HR301,"Name","","USD","",""))</f>
        <v/>
      </c>
      <c r="HS302" t="str" cm="1">
        <f t="array" ref="HS302">IF(HS301="","",_xll.PBD(HS301,"Name","","USD","",""))</f>
        <v/>
      </c>
      <c r="HT302" t="str" cm="1">
        <f t="array" ref="HT302">IF(HT301="","",_xll.PBD(HT301,"Name","","USD","",""))</f>
        <v/>
      </c>
      <c r="HU302" t="str" cm="1">
        <f t="array" ref="HU302">IF(HU301="","",_xll.PBD(HU301,"Name","","USD","",""))</f>
        <v/>
      </c>
      <c r="HV302" t="str" cm="1">
        <f t="array" ref="HV302">IF(HV301="","",_xll.PBD(HV301,"Name","","USD","",""))</f>
        <v/>
      </c>
      <c r="HW302" t="str" cm="1">
        <f t="array" ref="HW302">IF(HW301="","",_xll.PBD(HW301,"Name","","USD","",""))</f>
        <v/>
      </c>
      <c r="HX302" t="str" cm="1">
        <f t="array" ref="HX302">IF(HX301="","",_xll.PBD(HX301,"Name","","USD","",""))</f>
        <v/>
      </c>
      <c r="HY302" t="str" cm="1">
        <f t="array" ref="HY302">IF(HY301="","",_xll.PBD(HY301,"Name","","USD","",""))</f>
        <v/>
      </c>
      <c r="HZ302" t="str" cm="1">
        <f t="array" ref="HZ302">IF(HZ301="","",_xll.PBD(HZ301,"Name","","USD","",""))</f>
        <v/>
      </c>
      <c r="IA302" t="str" cm="1">
        <f t="array" ref="IA302">IF(IA301="","",_xll.PBD(IA301,"Name","","USD","",""))</f>
        <v/>
      </c>
      <c r="IB302" t="str" cm="1">
        <f t="array" ref="IB302">IF(IB301="","",_xll.PBD(IB301,"Name","","USD","",""))</f>
        <v/>
      </c>
      <c r="IC302" t="str" cm="1">
        <f t="array" ref="IC302">IF(IC301="","",_xll.PBD(IC301,"Name","","USD","",""))</f>
        <v/>
      </c>
      <c r="ID302" t="str" cm="1">
        <f t="array" ref="ID302">IF(ID301="","",_xll.PBD(ID301,"Name","","USD","",""))</f>
        <v/>
      </c>
      <c r="IE302" t="str" cm="1">
        <f t="array" ref="IE302">IF(IE301="","",_xll.PBD(IE301,"Name","","USD","",""))</f>
        <v/>
      </c>
    </row>
    <row r="303" spans="2:239" x14ac:dyDescent="0.2">
      <c r="B303" t="s">
        <v>2699</v>
      </c>
      <c r="C303" t="str" cm="1">
        <f t="array" aca="1" ref="C303" ca="1">IF(C301="","",_xll.PBD(C301,"HQ Country","","USD","",""))</f>
        <v/>
      </c>
      <c r="D303" t="str" cm="1">
        <f t="array" ref="D303">IF(D301="","",_xll.PBD(D301,"HQ Country","","USD","",""))</f>
        <v/>
      </c>
      <c r="E303" t="str" cm="1">
        <f t="array" ref="E303">IF(E301="","",_xll.PBD(E301,"HQ Country","","USD","",""))</f>
        <v/>
      </c>
      <c r="F303" t="str" cm="1">
        <f t="array" ref="F303">IF(F301="","",_xll.PBD(F301,"HQ Country","","USD","",""))</f>
        <v/>
      </c>
      <c r="G303" t="str" cm="1">
        <f t="array" ref="G303">IF(G301="","",_xll.PBD(G301,"HQ Country","","USD","",""))</f>
        <v/>
      </c>
      <c r="H303" t="str" cm="1">
        <f t="array" ref="H303">IF(H301="","",_xll.PBD(H301,"HQ Country","","USD","",""))</f>
        <v/>
      </c>
      <c r="I303" t="str" cm="1">
        <f t="array" ref="I303">IF(I301="","",_xll.PBD(I301,"HQ Country","","USD","",""))</f>
        <v/>
      </c>
      <c r="J303" t="str" cm="1">
        <f t="array" ref="J303">IF(J301="","",_xll.PBD(J301,"HQ Country","","USD","",""))</f>
        <v/>
      </c>
      <c r="K303" t="str" cm="1">
        <f t="array" ref="K303">IF(K301="","",_xll.PBD(K301,"HQ Country","","USD","",""))</f>
        <v/>
      </c>
      <c r="L303" t="str" cm="1">
        <f t="array" ref="L303">IF(L301="","",_xll.PBD(L301,"HQ Country","","USD","",""))</f>
        <v/>
      </c>
      <c r="M303" t="str" cm="1">
        <f t="array" ref="M303">IF(M301="","",_xll.PBD(M301,"HQ Country","","USD","",""))</f>
        <v/>
      </c>
      <c r="N303" t="str" cm="1">
        <f t="array" ref="N303">IF(N301="","",_xll.PBD(N301,"HQ Country","","USD","",""))</f>
        <v/>
      </c>
      <c r="O303" t="str" cm="1">
        <f t="array" ref="O303">IF(O301="","",_xll.PBD(O301,"HQ Country","","USD","",""))</f>
        <v/>
      </c>
      <c r="P303" t="str" cm="1">
        <f t="array" ref="P303">IF(P301="","",_xll.PBD(P301,"HQ Country","","USD","",""))</f>
        <v/>
      </c>
      <c r="Q303" t="str" cm="1">
        <f t="array" ref="Q303">IF(Q301="","",_xll.PBD(Q301,"HQ Country","","USD","",""))</f>
        <v/>
      </c>
      <c r="R303" t="str" cm="1">
        <f t="array" ref="R303">IF(R301="","",_xll.PBD(R301,"HQ Country","","USD","",""))</f>
        <v/>
      </c>
      <c r="S303" t="str" cm="1">
        <f t="array" ref="S303">IF(S301="","",_xll.PBD(S301,"HQ Country","","USD","",""))</f>
        <v/>
      </c>
      <c r="T303" t="str" cm="1">
        <f t="array" ref="T303">IF(T301="","",_xll.PBD(T301,"HQ Country","","USD","",""))</f>
        <v/>
      </c>
      <c r="U303" t="str" cm="1">
        <f t="array" ref="U303">IF(U301="","",_xll.PBD(U301,"HQ Country","","USD","",""))</f>
        <v/>
      </c>
      <c r="V303" t="str" cm="1">
        <f t="array" ref="V303">IF(V301="","",_xll.PBD(V301,"HQ Country","","USD","",""))</f>
        <v/>
      </c>
      <c r="W303" t="str" cm="1">
        <f t="array" ref="W303">IF(W301="","",_xll.PBD(W301,"HQ Country","","USD","",""))</f>
        <v/>
      </c>
      <c r="X303" t="str" cm="1">
        <f t="array" ref="X303">IF(X301="","",_xll.PBD(X301,"HQ Country","","USD","",""))</f>
        <v/>
      </c>
      <c r="Y303" t="str" cm="1">
        <f t="array" ref="Y303">IF(Y301="","",_xll.PBD(Y301,"HQ Country","","USD","",""))</f>
        <v/>
      </c>
      <c r="Z303" t="str" cm="1">
        <f t="array" ref="Z303">IF(Z301="","",_xll.PBD(Z301,"HQ Country","","USD","",""))</f>
        <v/>
      </c>
      <c r="AA303" t="str" cm="1">
        <f t="array" ref="AA303">IF(AA301="","",_xll.PBD(AA301,"HQ Country","","USD","",""))</f>
        <v/>
      </c>
      <c r="AB303" t="str" cm="1">
        <f t="array" ref="AB303">IF(AB301="","",_xll.PBD(AB301,"HQ Country","","USD","",""))</f>
        <v/>
      </c>
      <c r="AC303" t="str" cm="1">
        <f t="array" ref="AC303">IF(AC301="","",_xll.PBD(AC301,"HQ Country","","USD","",""))</f>
        <v/>
      </c>
      <c r="AD303" t="str" cm="1">
        <f t="array" ref="AD303">IF(AD301="","",_xll.PBD(AD301,"HQ Country","","USD","",""))</f>
        <v/>
      </c>
      <c r="AE303" t="str" cm="1">
        <f t="array" ref="AE303">IF(AE301="","",_xll.PBD(AE301,"HQ Country","","USD","",""))</f>
        <v/>
      </c>
      <c r="AF303" t="str" cm="1">
        <f t="array" ref="AF303">IF(AF301="","",_xll.PBD(AF301,"HQ Country","","USD","",""))</f>
        <v/>
      </c>
      <c r="AG303" t="str" cm="1">
        <f t="array" ref="AG303">IF(AG301="","",_xll.PBD(AG301,"HQ Country","","USD","",""))</f>
        <v/>
      </c>
      <c r="AH303" t="str" cm="1">
        <f t="array" ref="AH303">IF(AH301="","",_xll.PBD(AH301,"HQ Country","","USD","",""))</f>
        <v/>
      </c>
      <c r="AI303" t="str" cm="1">
        <f t="array" ref="AI303">IF(AI301="","",_xll.PBD(AI301,"HQ Country","","USD","",""))</f>
        <v/>
      </c>
      <c r="AJ303" t="str" cm="1">
        <f t="array" ref="AJ303">IF(AJ301="","",_xll.PBD(AJ301,"HQ Country","","USD","",""))</f>
        <v/>
      </c>
      <c r="AK303" t="str" cm="1">
        <f t="array" ref="AK303">IF(AK301="","",_xll.PBD(AK301,"HQ Country","","USD","",""))</f>
        <v/>
      </c>
      <c r="AL303" t="str" cm="1">
        <f t="array" ref="AL303">IF(AL301="","",_xll.PBD(AL301,"HQ Country","","USD","",""))</f>
        <v/>
      </c>
      <c r="AM303" t="str" cm="1">
        <f t="array" ref="AM303">IF(AM301="","",_xll.PBD(AM301,"HQ Country","","USD","",""))</f>
        <v/>
      </c>
      <c r="AN303" t="str" cm="1">
        <f t="array" ref="AN303">IF(AN301="","",_xll.PBD(AN301,"HQ Country","","USD","",""))</f>
        <v/>
      </c>
      <c r="AO303" t="str" cm="1">
        <f t="array" ref="AO303">IF(AO301="","",_xll.PBD(AO301,"HQ Country","","USD","",""))</f>
        <v/>
      </c>
      <c r="AP303" t="str" cm="1">
        <f t="array" ref="AP303">IF(AP301="","",_xll.PBD(AP301,"HQ Country","","USD","",""))</f>
        <v/>
      </c>
      <c r="AQ303" t="str" cm="1">
        <f t="array" ref="AQ303">IF(AQ301="","",_xll.PBD(AQ301,"HQ Country","","USD","",""))</f>
        <v/>
      </c>
      <c r="AR303" t="str" cm="1">
        <f t="array" ref="AR303">IF(AR301="","",_xll.PBD(AR301,"HQ Country","","USD","",""))</f>
        <v/>
      </c>
      <c r="AS303" t="str" cm="1">
        <f t="array" ref="AS303">IF(AS301="","",_xll.PBD(AS301,"HQ Country","","USD","",""))</f>
        <v/>
      </c>
      <c r="AT303" t="str" cm="1">
        <f t="array" ref="AT303">IF(AT301="","",_xll.PBD(AT301,"HQ Country","","USD","",""))</f>
        <v/>
      </c>
      <c r="AU303" t="str" cm="1">
        <f t="array" ref="AU303">IF(AU301="","",_xll.PBD(AU301,"HQ Country","","USD","",""))</f>
        <v/>
      </c>
      <c r="AV303" t="str" cm="1">
        <f t="array" ref="AV303">IF(AV301="","",_xll.PBD(AV301,"HQ Country","","USD","",""))</f>
        <v/>
      </c>
      <c r="AW303" t="str" cm="1">
        <f t="array" ref="AW303">IF(AW301="","",_xll.PBD(AW301,"HQ Country","","USD","",""))</f>
        <v/>
      </c>
      <c r="AX303" t="str" cm="1">
        <f t="array" ref="AX303">IF(AX301="","",_xll.PBD(AX301,"HQ Country","","USD","",""))</f>
        <v/>
      </c>
      <c r="AY303" t="str" cm="1">
        <f t="array" ref="AY303">IF(AY301="","",_xll.PBD(AY301,"HQ Country","","USD","",""))</f>
        <v/>
      </c>
      <c r="AZ303" t="str" cm="1">
        <f t="array" ref="AZ303">IF(AZ301="","",_xll.PBD(AZ301,"HQ Country","","USD","",""))</f>
        <v/>
      </c>
      <c r="BA303" t="str" cm="1">
        <f t="array" ref="BA303">IF(BA301="","",_xll.PBD(BA301,"HQ Country","","USD","",""))</f>
        <v/>
      </c>
      <c r="BB303" t="str" cm="1">
        <f t="array" ref="BB303">IF(BB301="","",_xll.PBD(BB301,"HQ Country","","USD","",""))</f>
        <v/>
      </c>
      <c r="BC303" t="str" cm="1">
        <f t="array" ref="BC303">IF(BC301="","",_xll.PBD(BC301,"HQ Country","","USD","",""))</f>
        <v/>
      </c>
      <c r="BD303" t="str" cm="1">
        <f t="array" ref="BD303">IF(BD301="","",_xll.PBD(BD301,"HQ Country","","USD","",""))</f>
        <v/>
      </c>
      <c r="BE303" t="str" cm="1">
        <f t="array" ref="BE303">IF(BE301="","",_xll.PBD(BE301,"HQ Country","","USD","",""))</f>
        <v/>
      </c>
      <c r="BF303" t="str" cm="1">
        <f t="array" ref="BF303">IF(BF301="","",_xll.PBD(BF301,"HQ Country","","USD","",""))</f>
        <v/>
      </c>
      <c r="BG303" t="str" cm="1">
        <f t="array" ref="BG303">IF(BG301="","",_xll.PBD(BG301,"HQ Country","","USD","",""))</f>
        <v/>
      </c>
      <c r="BH303" t="str" cm="1">
        <f t="array" ref="BH303">IF(BH301="","",_xll.PBD(BH301,"HQ Country","","USD","",""))</f>
        <v/>
      </c>
      <c r="BI303" t="str" cm="1">
        <f t="array" ref="BI303">IF(BI301="","",_xll.PBD(BI301,"HQ Country","","USD","",""))</f>
        <v/>
      </c>
      <c r="BJ303" t="str" cm="1">
        <f t="array" ref="BJ303">IF(BJ301="","",_xll.PBD(BJ301,"HQ Country","","USD","",""))</f>
        <v/>
      </c>
      <c r="BK303" t="str" cm="1">
        <f t="array" ref="BK303">IF(BK301="","",_xll.PBD(BK301,"HQ Country","","USD","",""))</f>
        <v/>
      </c>
      <c r="BL303" t="str" cm="1">
        <f t="array" ref="BL303">IF(BL301="","",_xll.PBD(BL301,"HQ Country","","USD","",""))</f>
        <v/>
      </c>
      <c r="BM303" t="str" cm="1">
        <f t="array" ref="BM303">IF(BM301="","",_xll.PBD(BM301,"HQ Country","","USD","",""))</f>
        <v/>
      </c>
      <c r="BN303" t="str" cm="1">
        <f t="array" ref="BN303">IF(BN301="","",_xll.PBD(BN301,"HQ Country","","USD","",""))</f>
        <v/>
      </c>
      <c r="BO303" t="str" cm="1">
        <f t="array" ref="BO303">IF(BO301="","",_xll.PBD(BO301,"HQ Country","","USD","",""))</f>
        <v/>
      </c>
      <c r="BP303" t="str" cm="1">
        <f t="array" ref="BP303">IF(BP301="","",_xll.PBD(BP301,"HQ Country","","USD","",""))</f>
        <v/>
      </c>
      <c r="BQ303" t="str" cm="1">
        <f t="array" ref="BQ303">IF(BQ301="","",_xll.PBD(BQ301,"HQ Country","","USD","",""))</f>
        <v/>
      </c>
      <c r="BR303" t="str" cm="1">
        <f t="array" ref="BR303">IF(BR301="","",_xll.PBD(BR301,"HQ Country","","USD","",""))</f>
        <v/>
      </c>
      <c r="BS303" t="str" cm="1">
        <f t="array" ref="BS303">IF(BS301="","",_xll.PBD(BS301,"HQ Country","","USD","",""))</f>
        <v/>
      </c>
      <c r="BT303" t="str" cm="1">
        <f t="array" ref="BT303">IF(BT301="","",_xll.PBD(BT301,"HQ Country","","USD","",""))</f>
        <v/>
      </c>
      <c r="BU303" t="str" cm="1">
        <f t="array" ref="BU303">IF(BU301="","",_xll.PBD(BU301,"HQ Country","","USD","",""))</f>
        <v/>
      </c>
      <c r="BV303" t="str" cm="1">
        <f t="array" ref="BV303">IF(BV301="","",_xll.PBD(BV301,"HQ Country","","USD","",""))</f>
        <v/>
      </c>
      <c r="BW303" t="str" cm="1">
        <f t="array" ref="BW303">IF(BW301="","",_xll.PBD(BW301,"HQ Country","","USD","",""))</f>
        <v/>
      </c>
      <c r="BX303" t="str" cm="1">
        <f t="array" ref="BX303">IF(BX301="","",_xll.PBD(BX301,"HQ Country","","USD","",""))</f>
        <v/>
      </c>
      <c r="BY303" t="str" cm="1">
        <f t="array" ref="BY303">IF(BY301="","",_xll.PBD(BY301,"HQ Country","","USD","",""))</f>
        <v/>
      </c>
      <c r="BZ303" t="str" cm="1">
        <f t="array" ref="BZ303">IF(BZ301="","",_xll.PBD(BZ301,"HQ Country","","USD","",""))</f>
        <v/>
      </c>
      <c r="CA303" t="str" cm="1">
        <f t="array" ref="CA303">IF(CA301="","",_xll.PBD(CA301,"HQ Country","","USD","",""))</f>
        <v/>
      </c>
      <c r="CB303" t="str" cm="1">
        <f t="array" ref="CB303">IF(CB301="","",_xll.PBD(CB301,"HQ Country","","USD","",""))</f>
        <v/>
      </c>
      <c r="CC303" t="str" cm="1">
        <f t="array" ref="CC303">IF(CC301="","",_xll.PBD(CC301,"HQ Country","","USD","",""))</f>
        <v/>
      </c>
      <c r="CD303" t="str" cm="1">
        <f t="array" ref="CD303">IF(CD301="","",_xll.PBD(CD301,"HQ Country","","USD","",""))</f>
        <v/>
      </c>
      <c r="CE303" t="str" cm="1">
        <f t="array" ref="CE303">IF(CE301="","",_xll.PBD(CE301,"HQ Country","","USD","",""))</f>
        <v/>
      </c>
      <c r="CF303" t="str" cm="1">
        <f t="array" ref="CF303">IF(CF301="","",_xll.PBD(CF301,"HQ Country","","USD","",""))</f>
        <v/>
      </c>
      <c r="CG303" t="str" cm="1">
        <f t="array" ref="CG303">IF(CG301="","",_xll.PBD(CG301,"HQ Country","","USD","",""))</f>
        <v/>
      </c>
      <c r="CH303" t="str" cm="1">
        <f t="array" ref="CH303">IF(CH301="","",_xll.PBD(CH301,"HQ Country","","USD","",""))</f>
        <v/>
      </c>
      <c r="CI303" t="str" cm="1">
        <f t="array" ref="CI303">IF(CI301="","",_xll.PBD(CI301,"HQ Country","","USD","",""))</f>
        <v/>
      </c>
      <c r="CJ303" t="str" cm="1">
        <f t="array" ref="CJ303">IF(CJ301="","",_xll.PBD(CJ301,"HQ Country","","USD","",""))</f>
        <v/>
      </c>
      <c r="CK303" t="str" cm="1">
        <f t="array" ref="CK303">IF(CK301="","",_xll.PBD(CK301,"HQ Country","","USD","",""))</f>
        <v/>
      </c>
      <c r="CL303" t="str" cm="1">
        <f t="array" ref="CL303">IF(CL301="","",_xll.PBD(CL301,"HQ Country","","USD","",""))</f>
        <v/>
      </c>
      <c r="CM303" t="str" cm="1">
        <f t="array" ref="CM303">IF(CM301="","",_xll.PBD(CM301,"HQ Country","","USD","",""))</f>
        <v/>
      </c>
      <c r="CN303" t="str" cm="1">
        <f t="array" ref="CN303">IF(CN301="","",_xll.PBD(CN301,"HQ Country","","USD","",""))</f>
        <v/>
      </c>
      <c r="CO303" t="str" cm="1">
        <f t="array" ref="CO303">IF(CO301="","",_xll.PBD(CO301,"HQ Country","","USD","",""))</f>
        <v/>
      </c>
      <c r="CP303" t="str" cm="1">
        <f t="array" ref="CP303">IF(CP301="","",_xll.PBD(CP301,"HQ Country","","USD","",""))</f>
        <v/>
      </c>
      <c r="CQ303" t="str" cm="1">
        <f t="array" ref="CQ303">IF(CQ301="","",_xll.PBD(CQ301,"HQ Country","","USD","",""))</f>
        <v/>
      </c>
      <c r="CR303" t="str" cm="1">
        <f t="array" ref="CR303">IF(CR301="","",_xll.PBD(CR301,"HQ Country","","USD","",""))</f>
        <v/>
      </c>
      <c r="CS303" t="str" cm="1">
        <f t="array" ref="CS303">IF(CS301="","",_xll.PBD(CS301,"HQ Country","","USD","",""))</f>
        <v/>
      </c>
      <c r="CT303" t="str" cm="1">
        <f t="array" ref="CT303">IF(CT301="","",_xll.PBD(CT301,"HQ Country","","USD","",""))</f>
        <v/>
      </c>
      <c r="CU303" t="str" cm="1">
        <f t="array" ref="CU303">IF(CU301="","",_xll.PBD(CU301,"HQ Country","","USD","",""))</f>
        <v/>
      </c>
      <c r="CV303" t="str" cm="1">
        <f t="array" ref="CV303">IF(CV301="","",_xll.PBD(CV301,"HQ Country","","USD","",""))</f>
        <v/>
      </c>
      <c r="CW303" t="str" cm="1">
        <f t="array" ref="CW303">IF(CW301="","",_xll.PBD(CW301,"HQ Country","","USD","",""))</f>
        <v/>
      </c>
      <c r="CX303" t="str" cm="1">
        <f t="array" ref="CX303">IF(CX301="","",_xll.PBD(CX301,"HQ Country","","USD","",""))</f>
        <v/>
      </c>
      <c r="CY303" t="str" cm="1">
        <f t="array" ref="CY303">IF(CY301="","",_xll.PBD(CY301,"HQ Country","","USD","",""))</f>
        <v/>
      </c>
      <c r="CZ303" t="str" cm="1">
        <f t="array" ref="CZ303">IF(CZ301="","",_xll.PBD(CZ301,"HQ Country","","USD","",""))</f>
        <v/>
      </c>
      <c r="DA303" t="str" cm="1">
        <f t="array" ref="DA303">IF(DA301="","",_xll.PBD(DA301,"HQ Country","","USD","",""))</f>
        <v/>
      </c>
      <c r="DB303" t="str" cm="1">
        <f t="array" ref="DB303">IF(DB301="","",_xll.PBD(DB301,"HQ Country","","USD","",""))</f>
        <v/>
      </c>
      <c r="DC303" t="str" cm="1">
        <f t="array" ref="DC303">IF(DC301="","",_xll.PBD(DC301,"HQ Country","","USD","",""))</f>
        <v/>
      </c>
      <c r="DD303" t="str" cm="1">
        <f t="array" ref="DD303">IF(DD301="","",_xll.PBD(DD301,"HQ Country","","USD","",""))</f>
        <v/>
      </c>
      <c r="DE303" t="str" cm="1">
        <f t="array" ref="DE303">IF(DE301="","",_xll.PBD(DE301,"HQ Country","","USD","",""))</f>
        <v/>
      </c>
      <c r="DF303" t="str" cm="1">
        <f t="array" ref="DF303">IF(DF301="","",_xll.PBD(DF301,"HQ Country","","USD","",""))</f>
        <v/>
      </c>
      <c r="DG303" t="str" cm="1">
        <f t="array" ref="DG303">IF(DG301="","",_xll.PBD(DG301,"HQ Country","","USD","",""))</f>
        <v/>
      </c>
      <c r="DH303" t="str" cm="1">
        <f t="array" ref="DH303">IF(DH301="","",_xll.PBD(DH301,"HQ Country","","USD","",""))</f>
        <v/>
      </c>
      <c r="DI303" t="str" cm="1">
        <f t="array" ref="DI303">IF(DI301="","",_xll.PBD(DI301,"HQ Country","","USD","",""))</f>
        <v/>
      </c>
      <c r="DJ303" t="str" cm="1">
        <f t="array" ref="DJ303">IF(DJ301="","",_xll.PBD(DJ301,"HQ Country","","USD","",""))</f>
        <v/>
      </c>
      <c r="DK303" t="str" cm="1">
        <f t="array" ref="DK303">IF(DK301="","",_xll.PBD(DK301,"HQ Country","","USD","",""))</f>
        <v/>
      </c>
      <c r="DL303" t="str" cm="1">
        <f t="array" ref="DL303">IF(DL301="","",_xll.PBD(DL301,"HQ Country","","USD","",""))</f>
        <v/>
      </c>
      <c r="DM303" t="str" cm="1">
        <f t="array" ref="DM303">IF(DM301="","",_xll.PBD(DM301,"HQ Country","","USD","",""))</f>
        <v/>
      </c>
      <c r="DN303" t="str" cm="1">
        <f t="array" ref="DN303">IF(DN301="","",_xll.PBD(DN301,"HQ Country","","USD","",""))</f>
        <v/>
      </c>
      <c r="DO303" t="str" cm="1">
        <f t="array" ref="DO303">IF(DO301="","",_xll.PBD(DO301,"HQ Country","","USD","",""))</f>
        <v/>
      </c>
      <c r="DP303" t="str" cm="1">
        <f t="array" ref="DP303">IF(DP301="","",_xll.PBD(DP301,"HQ Country","","USD","",""))</f>
        <v/>
      </c>
      <c r="DQ303" t="str" cm="1">
        <f t="array" ref="DQ303">IF(DQ301="","",_xll.PBD(DQ301,"HQ Country","","USD","",""))</f>
        <v/>
      </c>
      <c r="DR303" t="str" cm="1">
        <f t="array" ref="DR303">IF(DR301="","",_xll.PBD(DR301,"HQ Country","","USD","",""))</f>
        <v/>
      </c>
      <c r="DS303" t="str" cm="1">
        <f t="array" ref="DS303">IF(DS301="","",_xll.PBD(DS301,"HQ Country","","USD","",""))</f>
        <v/>
      </c>
      <c r="DT303" t="str" cm="1">
        <f t="array" ref="DT303">IF(DT301="","",_xll.PBD(DT301,"HQ Country","","USD","",""))</f>
        <v/>
      </c>
      <c r="DU303" t="str" cm="1">
        <f t="array" ref="DU303">IF(DU301="","",_xll.PBD(DU301,"HQ Country","","USD","",""))</f>
        <v/>
      </c>
      <c r="DV303" t="str" cm="1">
        <f t="array" ref="DV303">IF(DV301="","",_xll.PBD(DV301,"HQ Country","","USD","",""))</f>
        <v/>
      </c>
      <c r="DW303" t="str" cm="1">
        <f t="array" ref="DW303">IF(DW301="","",_xll.PBD(DW301,"HQ Country","","USD","",""))</f>
        <v/>
      </c>
      <c r="DX303" t="str" cm="1">
        <f t="array" ref="DX303">IF(DX301="","",_xll.PBD(DX301,"HQ Country","","USD","",""))</f>
        <v/>
      </c>
      <c r="DY303" t="str" cm="1">
        <f t="array" ref="DY303">IF(DY301="","",_xll.PBD(DY301,"HQ Country","","USD","",""))</f>
        <v/>
      </c>
      <c r="DZ303" t="str" cm="1">
        <f t="array" ref="DZ303">IF(DZ301="","",_xll.PBD(DZ301,"HQ Country","","USD","",""))</f>
        <v/>
      </c>
      <c r="EA303" t="str" cm="1">
        <f t="array" ref="EA303">IF(EA301="","",_xll.PBD(EA301,"HQ Country","","USD","",""))</f>
        <v/>
      </c>
      <c r="EB303" t="str" cm="1">
        <f t="array" ref="EB303">IF(EB301="","",_xll.PBD(EB301,"HQ Country","","USD","",""))</f>
        <v/>
      </c>
      <c r="EC303" t="str" cm="1">
        <f t="array" ref="EC303">IF(EC301="","",_xll.PBD(EC301,"HQ Country","","USD","",""))</f>
        <v/>
      </c>
      <c r="ED303" t="str" cm="1">
        <f t="array" ref="ED303">IF(ED301="","",_xll.PBD(ED301,"HQ Country","","USD","",""))</f>
        <v/>
      </c>
      <c r="EE303" t="str" cm="1">
        <f t="array" ref="EE303">IF(EE301="","",_xll.PBD(EE301,"HQ Country","","USD","",""))</f>
        <v/>
      </c>
      <c r="EF303" t="str" cm="1">
        <f t="array" ref="EF303">IF(EF301="","",_xll.PBD(EF301,"HQ Country","","USD","",""))</f>
        <v/>
      </c>
      <c r="EG303" t="str" cm="1">
        <f t="array" ref="EG303">IF(EG301="","",_xll.PBD(EG301,"HQ Country","","USD","",""))</f>
        <v/>
      </c>
      <c r="EH303" t="str" cm="1">
        <f t="array" ref="EH303">IF(EH301="","",_xll.PBD(EH301,"HQ Country","","USD","",""))</f>
        <v/>
      </c>
      <c r="EI303" t="str" cm="1">
        <f t="array" ref="EI303">IF(EI301="","",_xll.PBD(EI301,"HQ Country","","USD","",""))</f>
        <v/>
      </c>
      <c r="EJ303" t="str" cm="1">
        <f t="array" ref="EJ303">IF(EJ301="","",_xll.PBD(EJ301,"HQ Country","","USD","",""))</f>
        <v/>
      </c>
      <c r="EK303" t="str" cm="1">
        <f t="array" ref="EK303">IF(EK301="","",_xll.PBD(EK301,"HQ Country","","USD","",""))</f>
        <v/>
      </c>
      <c r="EL303" t="str" cm="1">
        <f t="array" ref="EL303">IF(EL301="","",_xll.PBD(EL301,"HQ Country","","USD","",""))</f>
        <v/>
      </c>
      <c r="EM303" t="str" cm="1">
        <f t="array" ref="EM303">IF(EM301="","",_xll.PBD(EM301,"HQ Country","","USD","",""))</f>
        <v/>
      </c>
      <c r="EN303" t="str" cm="1">
        <f t="array" ref="EN303">IF(EN301="","",_xll.PBD(EN301,"HQ Country","","USD","",""))</f>
        <v/>
      </c>
      <c r="EO303" t="str" cm="1">
        <f t="array" ref="EO303">IF(EO301="","",_xll.PBD(EO301,"HQ Country","","USD","",""))</f>
        <v/>
      </c>
      <c r="EP303" t="str" cm="1">
        <f t="array" ref="EP303">IF(EP301="","",_xll.PBD(EP301,"HQ Country","","USD","",""))</f>
        <v/>
      </c>
      <c r="EQ303" t="str" cm="1">
        <f t="array" ref="EQ303">IF(EQ301="","",_xll.PBD(EQ301,"HQ Country","","USD","",""))</f>
        <v/>
      </c>
      <c r="ER303" t="str" cm="1">
        <f t="array" ref="ER303">IF(ER301="","",_xll.PBD(ER301,"HQ Country","","USD","",""))</f>
        <v/>
      </c>
      <c r="ES303" t="str" cm="1">
        <f t="array" ref="ES303">IF(ES301="","",_xll.PBD(ES301,"HQ Country","","USD","",""))</f>
        <v/>
      </c>
      <c r="ET303" t="str" cm="1">
        <f t="array" ref="ET303">IF(ET301="","",_xll.PBD(ET301,"HQ Country","","USD","",""))</f>
        <v/>
      </c>
      <c r="EU303" t="str" cm="1">
        <f t="array" ref="EU303">IF(EU301="","",_xll.PBD(EU301,"HQ Country","","USD","",""))</f>
        <v/>
      </c>
      <c r="EV303" t="str" cm="1">
        <f t="array" ref="EV303">IF(EV301="","",_xll.PBD(EV301,"HQ Country","","USD","",""))</f>
        <v/>
      </c>
      <c r="EW303" t="str" cm="1">
        <f t="array" ref="EW303">IF(EW301="","",_xll.PBD(EW301,"HQ Country","","USD","",""))</f>
        <v/>
      </c>
      <c r="EX303" t="str" cm="1">
        <f t="array" ref="EX303">IF(EX301="","",_xll.PBD(EX301,"HQ Country","","USD","",""))</f>
        <v/>
      </c>
      <c r="EY303" t="str" cm="1">
        <f t="array" ref="EY303">IF(EY301="","",_xll.PBD(EY301,"HQ Country","","USD","",""))</f>
        <v/>
      </c>
      <c r="EZ303" t="str" cm="1">
        <f t="array" ref="EZ303">IF(EZ301="","",_xll.PBD(EZ301,"HQ Country","","USD","",""))</f>
        <v/>
      </c>
      <c r="FA303" t="str" cm="1">
        <f t="array" ref="FA303">IF(FA301="","",_xll.PBD(FA301,"HQ Country","","USD","",""))</f>
        <v/>
      </c>
      <c r="FB303" t="str" cm="1">
        <f t="array" ref="FB303">IF(FB301="","",_xll.PBD(FB301,"HQ Country","","USD","",""))</f>
        <v/>
      </c>
      <c r="FC303" t="str" cm="1">
        <f t="array" ref="FC303">IF(FC301="","",_xll.PBD(FC301,"HQ Country","","USD","",""))</f>
        <v/>
      </c>
      <c r="FD303" t="str" cm="1">
        <f t="array" ref="FD303">IF(FD301="","",_xll.PBD(FD301,"HQ Country","","USD","",""))</f>
        <v/>
      </c>
      <c r="FE303" t="str" cm="1">
        <f t="array" ref="FE303">IF(FE301="","",_xll.PBD(FE301,"HQ Country","","USD","",""))</f>
        <v/>
      </c>
      <c r="FF303" t="str" cm="1">
        <f t="array" ref="FF303">IF(FF301="","",_xll.PBD(FF301,"HQ Country","","USD","",""))</f>
        <v/>
      </c>
      <c r="FG303" t="str" cm="1">
        <f t="array" ref="FG303">IF(FG301="","",_xll.PBD(FG301,"HQ Country","","USD","",""))</f>
        <v/>
      </c>
      <c r="FH303" t="str" cm="1">
        <f t="array" ref="FH303">IF(FH301="","",_xll.PBD(FH301,"HQ Country","","USD","",""))</f>
        <v/>
      </c>
      <c r="FI303" t="str" cm="1">
        <f t="array" ref="FI303">IF(FI301="","",_xll.PBD(FI301,"HQ Country","","USD","",""))</f>
        <v/>
      </c>
      <c r="FJ303" t="str" cm="1">
        <f t="array" ref="FJ303">IF(FJ301="","",_xll.PBD(FJ301,"HQ Country","","USD","",""))</f>
        <v/>
      </c>
      <c r="FK303" t="str" cm="1">
        <f t="array" ref="FK303">IF(FK301="","",_xll.PBD(FK301,"HQ Country","","USD","",""))</f>
        <v/>
      </c>
      <c r="FL303" t="str" cm="1">
        <f t="array" ref="FL303">IF(FL301="","",_xll.PBD(FL301,"HQ Country","","USD","",""))</f>
        <v/>
      </c>
      <c r="FM303" t="str" cm="1">
        <f t="array" ref="FM303">IF(FM301="","",_xll.PBD(FM301,"HQ Country","","USD","",""))</f>
        <v/>
      </c>
      <c r="FN303" t="str" cm="1">
        <f t="array" ref="FN303">IF(FN301="","",_xll.PBD(FN301,"HQ Country","","USD","",""))</f>
        <v/>
      </c>
      <c r="FO303" t="str" cm="1">
        <f t="array" ref="FO303">IF(FO301="","",_xll.PBD(FO301,"HQ Country","","USD","",""))</f>
        <v/>
      </c>
      <c r="FP303" t="str" cm="1">
        <f t="array" ref="FP303">IF(FP301="","",_xll.PBD(FP301,"HQ Country","","USD","",""))</f>
        <v/>
      </c>
      <c r="FQ303" t="str" cm="1">
        <f t="array" ref="FQ303">IF(FQ301="","",_xll.PBD(FQ301,"HQ Country","","USD","",""))</f>
        <v/>
      </c>
      <c r="FR303" t="str" cm="1">
        <f t="array" ref="FR303">IF(FR301="","",_xll.PBD(FR301,"HQ Country","","USD","",""))</f>
        <v/>
      </c>
      <c r="FS303" t="str" cm="1">
        <f t="array" ref="FS303">IF(FS301="","",_xll.PBD(FS301,"HQ Country","","USD","",""))</f>
        <v/>
      </c>
      <c r="FT303" t="str" cm="1">
        <f t="array" ref="FT303">IF(FT301="","",_xll.PBD(FT301,"HQ Country","","USD","",""))</f>
        <v/>
      </c>
      <c r="FU303" t="str" cm="1">
        <f t="array" ref="FU303">IF(FU301="","",_xll.PBD(FU301,"HQ Country","","USD","",""))</f>
        <v/>
      </c>
      <c r="FV303" t="str" cm="1">
        <f t="array" ref="FV303">IF(FV301="","",_xll.PBD(FV301,"HQ Country","","USD","",""))</f>
        <v/>
      </c>
      <c r="FW303" t="str" cm="1">
        <f t="array" ref="FW303">IF(FW301="","",_xll.PBD(FW301,"HQ Country","","USD","",""))</f>
        <v/>
      </c>
      <c r="FX303" t="str" cm="1">
        <f t="array" ref="FX303">IF(FX301="","",_xll.PBD(FX301,"HQ Country","","USD","",""))</f>
        <v/>
      </c>
      <c r="FY303" t="str" cm="1">
        <f t="array" ref="FY303">IF(FY301="","",_xll.PBD(FY301,"HQ Country","","USD","",""))</f>
        <v/>
      </c>
      <c r="FZ303" t="str" cm="1">
        <f t="array" ref="FZ303">IF(FZ301="","",_xll.PBD(FZ301,"HQ Country","","USD","",""))</f>
        <v/>
      </c>
      <c r="GA303" t="str" cm="1">
        <f t="array" ref="GA303">IF(GA301="","",_xll.PBD(GA301,"HQ Country","","USD","",""))</f>
        <v/>
      </c>
      <c r="GB303" t="str" cm="1">
        <f t="array" ref="GB303">IF(GB301="","",_xll.PBD(GB301,"HQ Country","","USD","",""))</f>
        <v/>
      </c>
      <c r="GC303" t="str" cm="1">
        <f t="array" ref="GC303">IF(GC301="","",_xll.PBD(GC301,"HQ Country","","USD","",""))</f>
        <v/>
      </c>
      <c r="GD303" t="str" cm="1">
        <f t="array" ref="GD303">IF(GD301="","",_xll.PBD(GD301,"HQ Country","","USD","",""))</f>
        <v/>
      </c>
      <c r="GE303" t="str" cm="1">
        <f t="array" ref="GE303">IF(GE301="","",_xll.PBD(GE301,"HQ Country","","USD","",""))</f>
        <v/>
      </c>
      <c r="GF303" t="str" cm="1">
        <f t="array" ref="GF303">IF(GF301="","",_xll.PBD(GF301,"HQ Country","","USD","",""))</f>
        <v/>
      </c>
      <c r="GG303" t="str" cm="1">
        <f t="array" ref="GG303">IF(GG301="","",_xll.PBD(GG301,"HQ Country","","USD","",""))</f>
        <v/>
      </c>
      <c r="GH303" t="str" cm="1">
        <f t="array" ref="GH303">IF(GH301="","",_xll.PBD(GH301,"HQ Country","","USD","",""))</f>
        <v/>
      </c>
      <c r="GI303" t="str" cm="1">
        <f t="array" ref="GI303">IF(GI301="","",_xll.PBD(GI301,"HQ Country","","USD","",""))</f>
        <v/>
      </c>
      <c r="GJ303" t="str" cm="1">
        <f t="array" ref="GJ303">IF(GJ301="","",_xll.PBD(GJ301,"HQ Country","","USD","",""))</f>
        <v/>
      </c>
      <c r="GK303" t="str" cm="1">
        <f t="array" ref="GK303">IF(GK301="","",_xll.PBD(GK301,"HQ Country","","USD","",""))</f>
        <v/>
      </c>
      <c r="GL303" t="str" cm="1">
        <f t="array" ref="GL303">IF(GL301="","",_xll.PBD(GL301,"HQ Country","","USD","",""))</f>
        <v/>
      </c>
      <c r="GM303" t="str" cm="1">
        <f t="array" ref="GM303">IF(GM301="","",_xll.PBD(GM301,"HQ Country","","USD","",""))</f>
        <v/>
      </c>
      <c r="GN303" t="str" cm="1">
        <f t="array" ref="GN303">IF(GN301="","",_xll.PBD(GN301,"HQ Country","","USD","",""))</f>
        <v/>
      </c>
      <c r="GO303" t="str" cm="1">
        <f t="array" ref="GO303">IF(GO301="","",_xll.PBD(GO301,"HQ Country","","USD","",""))</f>
        <v/>
      </c>
      <c r="GP303" t="str" cm="1">
        <f t="array" ref="GP303">IF(GP301="","",_xll.PBD(GP301,"HQ Country","","USD","",""))</f>
        <v/>
      </c>
      <c r="GQ303" t="str" cm="1">
        <f t="array" ref="GQ303">IF(GQ301="","",_xll.PBD(GQ301,"HQ Country","","USD","",""))</f>
        <v/>
      </c>
      <c r="GR303" t="str" cm="1">
        <f t="array" ref="GR303">IF(GR301="","",_xll.PBD(GR301,"HQ Country","","USD","",""))</f>
        <v/>
      </c>
      <c r="GS303" t="str" cm="1">
        <f t="array" ref="GS303">IF(GS301="","",_xll.PBD(GS301,"HQ Country","","USD","",""))</f>
        <v/>
      </c>
      <c r="GT303" t="str" cm="1">
        <f t="array" ref="GT303">IF(GT301="","",_xll.PBD(GT301,"HQ Country","","USD","",""))</f>
        <v/>
      </c>
      <c r="GU303" t="str" cm="1">
        <f t="array" ref="GU303">IF(GU301="","",_xll.PBD(GU301,"HQ Country","","USD","",""))</f>
        <v/>
      </c>
      <c r="GV303" t="str" cm="1">
        <f t="array" ref="GV303">IF(GV301="","",_xll.PBD(GV301,"HQ Country","","USD","",""))</f>
        <v/>
      </c>
      <c r="GW303" t="str" cm="1">
        <f t="array" ref="GW303">IF(GW301="","",_xll.PBD(GW301,"HQ Country","","USD","",""))</f>
        <v/>
      </c>
      <c r="GX303" t="str" cm="1">
        <f t="array" ref="GX303">IF(GX301="","",_xll.PBD(GX301,"HQ Country","","USD","",""))</f>
        <v/>
      </c>
      <c r="GY303" t="str" cm="1">
        <f t="array" ref="GY303">IF(GY301="","",_xll.PBD(GY301,"HQ Country","","USD","",""))</f>
        <v/>
      </c>
      <c r="GZ303" t="str" cm="1">
        <f t="array" ref="GZ303">IF(GZ301="","",_xll.PBD(GZ301,"HQ Country","","USD","",""))</f>
        <v/>
      </c>
      <c r="HA303" t="str" cm="1">
        <f t="array" ref="HA303">IF(HA301="","",_xll.PBD(HA301,"HQ Country","","USD","",""))</f>
        <v/>
      </c>
      <c r="HB303" t="str" cm="1">
        <f t="array" ref="HB303">IF(HB301="","",_xll.PBD(HB301,"HQ Country","","USD","",""))</f>
        <v/>
      </c>
      <c r="HC303" t="str" cm="1">
        <f t="array" ref="HC303">IF(HC301="","",_xll.PBD(HC301,"HQ Country","","USD","",""))</f>
        <v/>
      </c>
      <c r="HD303" t="str" cm="1">
        <f t="array" ref="HD303">IF(HD301="","",_xll.PBD(HD301,"HQ Country","","USD","",""))</f>
        <v/>
      </c>
      <c r="HE303" t="str" cm="1">
        <f t="array" ref="HE303">IF(HE301="","",_xll.PBD(HE301,"HQ Country","","USD","",""))</f>
        <v/>
      </c>
      <c r="HF303" t="str" cm="1">
        <f t="array" ref="HF303">IF(HF301="","",_xll.PBD(HF301,"HQ Country","","USD","",""))</f>
        <v/>
      </c>
      <c r="HG303" t="str" cm="1">
        <f t="array" ref="HG303">IF(HG301="","",_xll.PBD(HG301,"HQ Country","","USD","",""))</f>
        <v/>
      </c>
      <c r="HH303" t="str" cm="1">
        <f t="array" ref="HH303">IF(HH301="","",_xll.PBD(HH301,"HQ Country","","USD","",""))</f>
        <v/>
      </c>
      <c r="HI303" t="str" cm="1">
        <f t="array" ref="HI303">IF(HI301="","",_xll.PBD(HI301,"HQ Country","","USD","",""))</f>
        <v/>
      </c>
      <c r="HJ303" t="str" cm="1">
        <f t="array" ref="HJ303">IF(HJ301="","",_xll.PBD(HJ301,"HQ Country","","USD","",""))</f>
        <v/>
      </c>
      <c r="HK303" t="str" cm="1">
        <f t="array" ref="HK303">IF(HK301="","",_xll.PBD(HK301,"HQ Country","","USD","",""))</f>
        <v/>
      </c>
      <c r="HL303" t="str" cm="1">
        <f t="array" ref="HL303">IF(HL301="","",_xll.PBD(HL301,"HQ Country","","USD","",""))</f>
        <v/>
      </c>
      <c r="HM303" t="str" cm="1">
        <f t="array" ref="HM303">IF(HM301="","",_xll.PBD(HM301,"HQ Country","","USD","",""))</f>
        <v/>
      </c>
      <c r="HN303" t="str" cm="1">
        <f t="array" ref="HN303">IF(HN301="","",_xll.PBD(HN301,"HQ Country","","USD","",""))</f>
        <v/>
      </c>
      <c r="HO303" t="str" cm="1">
        <f t="array" ref="HO303">IF(HO301="","",_xll.PBD(HO301,"HQ Country","","USD","",""))</f>
        <v/>
      </c>
      <c r="HP303" t="str" cm="1">
        <f t="array" ref="HP303">IF(HP301="","",_xll.PBD(HP301,"HQ Country","","USD","",""))</f>
        <v/>
      </c>
      <c r="HQ303" t="str" cm="1">
        <f t="array" ref="HQ303">IF(HQ301="","",_xll.PBD(HQ301,"HQ Country","","USD","",""))</f>
        <v/>
      </c>
      <c r="HR303" t="str" cm="1">
        <f t="array" ref="HR303">IF(HR301="","",_xll.PBD(HR301,"HQ Country","","USD","",""))</f>
        <v/>
      </c>
      <c r="HS303" t="str" cm="1">
        <f t="array" ref="HS303">IF(HS301="","",_xll.PBD(HS301,"HQ Country","","USD","",""))</f>
        <v/>
      </c>
      <c r="HT303" t="str" cm="1">
        <f t="array" ref="HT303">IF(HT301="","",_xll.PBD(HT301,"HQ Country","","USD","",""))</f>
        <v/>
      </c>
      <c r="HU303" t="str" cm="1">
        <f t="array" ref="HU303">IF(HU301="","",_xll.PBD(HU301,"HQ Country","","USD","",""))</f>
        <v/>
      </c>
      <c r="HV303" t="str" cm="1">
        <f t="array" ref="HV303">IF(HV301="","",_xll.PBD(HV301,"HQ Country","","USD","",""))</f>
        <v/>
      </c>
      <c r="HW303" t="str" cm="1">
        <f t="array" ref="HW303">IF(HW301="","",_xll.PBD(HW301,"HQ Country","","USD","",""))</f>
        <v/>
      </c>
      <c r="HX303" t="str" cm="1">
        <f t="array" ref="HX303">IF(HX301="","",_xll.PBD(HX301,"HQ Country","","USD","",""))</f>
        <v/>
      </c>
      <c r="HY303" t="str" cm="1">
        <f t="array" ref="HY303">IF(HY301="","",_xll.PBD(HY301,"HQ Country","","USD","",""))</f>
        <v/>
      </c>
      <c r="HZ303" t="str" cm="1">
        <f t="array" ref="HZ303">IF(HZ301="","",_xll.PBD(HZ301,"HQ Country","","USD","",""))</f>
        <v/>
      </c>
      <c r="IA303" t="str" cm="1">
        <f t="array" ref="IA303">IF(IA301="","",_xll.PBD(IA301,"HQ Country","","USD","",""))</f>
        <v/>
      </c>
      <c r="IB303" t="str" cm="1">
        <f t="array" ref="IB303">IF(IB301="","",_xll.PBD(IB301,"HQ Country","","USD","",""))</f>
        <v/>
      </c>
      <c r="IC303" t="str" cm="1">
        <f t="array" ref="IC303">IF(IC301="","",_xll.PBD(IC301,"HQ Country","","USD","",""))</f>
        <v/>
      </c>
      <c r="ID303" t="str" cm="1">
        <f t="array" ref="ID303">IF(ID301="","",_xll.PBD(ID301,"HQ Country","","USD","",""))</f>
        <v/>
      </c>
      <c r="IE303" t="str" cm="1">
        <f t="array" ref="IE303">IF(IE301="","",_xll.PBD(IE301,"HQ Country","","USD","",""))</f>
        <v/>
      </c>
    </row>
    <row r="304" spans="2:239" x14ac:dyDescent="0.2">
      <c r="B304" t="s">
        <v>2713</v>
      </c>
      <c r="C304" t="str">
        <f t="shared" ref="C304:BN304" ca="1" si="1542">IF(C301="","",IF(C303=$D$4,1,0))</f>
        <v/>
      </c>
      <c r="D304" t="str">
        <f t="shared" si="1542"/>
        <v/>
      </c>
      <c r="E304" t="str">
        <f t="shared" si="1542"/>
        <v/>
      </c>
      <c r="F304" t="str">
        <f t="shared" si="1542"/>
        <v/>
      </c>
      <c r="G304" t="str">
        <f t="shared" si="1542"/>
        <v/>
      </c>
      <c r="H304" t="str">
        <f t="shared" si="1542"/>
        <v/>
      </c>
      <c r="I304" t="str">
        <f t="shared" si="1542"/>
        <v/>
      </c>
      <c r="J304" t="str">
        <f t="shared" si="1542"/>
        <v/>
      </c>
      <c r="K304" t="str">
        <f t="shared" si="1542"/>
        <v/>
      </c>
      <c r="L304" t="str">
        <f t="shared" si="1542"/>
        <v/>
      </c>
      <c r="M304" t="str">
        <f t="shared" si="1542"/>
        <v/>
      </c>
      <c r="N304" t="str">
        <f t="shared" si="1542"/>
        <v/>
      </c>
      <c r="O304" t="str">
        <f t="shared" si="1542"/>
        <v/>
      </c>
      <c r="P304" t="str">
        <f t="shared" si="1542"/>
        <v/>
      </c>
      <c r="Q304" t="str">
        <f t="shared" si="1542"/>
        <v/>
      </c>
      <c r="R304" t="str">
        <f t="shared" si="1542"/>
        <v/>
      </c>
      <c r="S304" t="str">
        <f t="shared" si="1542"/>
        <v/>
      </c>
      <c r="T304" t="str">
        <f t="shared" si="1542"/>
        <v/>
      </c>
      <c r="U304" t="str">
        <f t="shared" si="1542"/>
        <v/>
      </c>
      <c r="V304" t="str">
        <f t="shared" si="1542"/>
        <v/>
      </c>
      <c r="W304" t="str">
        <f t="shared" si="1542"/>
        <v/>
      </c>
      <c r="X304" t="str">
        <f t="shared" si="1542"/>
        <v/>
      </c>
      <c r="Y304" t="str">
        <f t="shared" si="1542"/>
        <v/>
      </c>
      <c r="Z304" t="str">
        <f t="shared" si="1542"/>
        <v/>
      </c>
      <c r="AA304" t="str">
        <f t="shared" si="1542"/>
        <v/>
      </c>
      <c r="AB304" t="str">
        <f t="shared" si="1542"/>
        <v/>
      </c>
      <c r="AC304" t="str">
        <f t="shared" si="1542"/>
        <v/>
      </c>
      <c r="AD304" t="str">
        <f t="shared" si="1542"/>
        <v/>
      </c>
      <c r="AE304" t="str">
        <f t="shared" si="1542"/>
        <v/>
      </c>
      <c r="AF304" t="str">
        <f t="shared" si="1542"/>
        <v/>
      </c>
      <c r="AG304" t="str">
        <f t="shared" si="1542"/>
        <v/>
      </c>
      <c r="AH304" t="str">
        <f t="shared" si="1542"/>
        <v/>
      </c>
      <c r="AI304" t="str">
        <f t="shared" si="1542"/>
        <v/>
      </c>
      <c r="AJ304" t="str">
        <f t="shared" si="1542"/>
        <v/>
      </c>
      <c r="AK304" t="str">
        <f t="shared" si="1542"/>
        <v/>
      </c>
      <c r="AL304" t="str">
        <f t="shared" si="1542"/>
        <v/>
      </c>
      <c r="AM304" t="str">
        <f t="shared" si="1542"/>
        <v/>
      </c>
      <c r="AN304" t="str">
        <f t="shared" si="1542"/>
        <v/>
      </c>
      <c r="AO304" t="str">
        <f t="shared" si="1542"/>
        <v/>
      </c>
      <c r="AP304" t="str">
        <f t="shared" si="1542"/>
        <v/>
      </c>
      <c r="AQ304" t="str">
        <f t="shared" si="1542"/>
        <v/>
      </c>
      <c r="AR304" t="str">
        <f t="shared" si="1542"/>
        <v/>
      </c>
      <c r="AS304" t="str">
        <f t="shared" si="1542"/>
        <v/>
      </c>
      <c r="AT304" t="str">
        <f t="shared" si="1542"/>
        <v/>
      </c>
      <c r="AU304" t="str">
        <f t="shared" si="1542"/>
        <v/>
      </c>
      <c r="AV304" t="str">
        <f t="shared" si="1542"/>
        <v/>
      </c>
      <c r="AW304" t="str">
        <f t="shared" si="1542"/>
        <v/>
      </c>
      <c r="AX304" t="str">
        <f t="shared" si="1542"/>
        <v/>
      </c>
      <c r="AY304" t="str">
        <f t="shared" si="1542"/>
        <v/>
      </c>
      <c r="AZ304" t="str">
        <f t="shared" si="1542"/>
        <v/>
      </c>
      <c r="BA304" t="str">
        <f t="shared" si="1542"/>
        <v/>
      </c>
      <c r="BB304" t="str">
        <f t="shared" si="1542"/>
        <v/>
      </c>
      <c r="BC304" t="str">
        <f t="shared" si="1542"/>
        <v/>
      </c>
      <c r="BD304" t="str">
        <f t="shared" si="1542"/>
        <v/>
      </c>
      <c r="BE304" t="str">
        <f t="shared" si="1542"/>
        <v/>
      </c>
      <c r="BF304" t="str">
        <f t="shared" si="1542"/>
        <v/>
      </c>
      <c r="BG304" t="str">
        <f t="shared" si="1542"/>
        <v/>
      </c>
      <c r="BH304" t="str">
        <f t="shared" si="1542"/>
        <v/>
      </c>
      <c r="BI304" t="str">
        <f t="shared" si="1542"/>
        <v/>
      </c>
      <c r="BJ304" t="str">
        <f t="shared" si="1542"/>
        <v/>
      </c>
      <c r="BK304" t="str">
        <f t="shared" si="1542"/>
        <v/>
      </c>
      <c r="BL304" t="str">
        <f t="shared" si="1542"/>
        <v/>
      </c>
      <c r="BM304" t="str">
        <f t="shared" si="1542"/>
        <v/>
      </c>
      <c r="BN304" t="str">
        <f t="shared" si="1542"/>
        <v/>
      </c>
      <c r="BO304" t="str">
        <f t="shared" ref="BO304:DZ304" si="1543">IF(BO301="","",IF(BO303=$D$4,1,0))</f>
        <v/>
      </c>
      <c r="BP304" t="str">
        <f t="shared" si="1543"/>
        <v/>
      </c>
      <c r="BQ304" t="str">
        <f t="shared" si="1543"/>
        <v/>
      </c>
      <c r="BR304" t="str">
        <f t="shared" si="1543"/>
        <v/>
      </c>
      <c r="BS304" t="str">
        <f t="shared" si="1543"/>
        <v/>
      </c>
      <c r="BT304" t="str">
        <f t="shared" si="1543"/>
        <v/>
      </c>
      <c r="BU304" t="str">
        <f t="shared" si="1543"/>
        <v/>
      </c>
      <c r="BV304" t="str">
        <f t="shared" si="1543"/>
        <v/>
      </c>
      <c r="BW304" t="str">
        <f t="shared" si="1543"/>
        <v/>
      </c>
      <c r="BX304" t="str">
        <f t="shared" si="1543"/>
        <v/>
      </c>
      <c r="BY304" t="str">
        <f t="shared" si="1543"/>
        <v/>
      </c>
      <c r="BZ304" t="str">
        <f t="shared" si="1543"/>
        <v/>
      </c>
      <c r="CA304" t="str">
        <f t="shared" si="1543"/>
        <v/>
      </c>
      <c r="CB304" t="str">
        <f t="shared" si="1543"/>
        <v/>
      </c>
      <c r="CC304" t="str">
        <f t="shared" si="1543"/>
        <v/>
      </c>
      <c r="CD304" t="str">
        <f t="shared" si="1543"/>
        <v/>
      </c>
      <c r="CE304" t="str">
        <f t="shared" si="1543"/>
        <v/>
      </c>
      <c r="CF304" t="str">
        <f t="shared" si="1543"/>
        <v/>
      </c>
      <c r="CG304" t="str">
        <f t="shared" si="1543"/>
        <v/>
      </c>
      <c r="CH304" t="str">
        <f t="shared" si="1543"/>
        <v/>
      </c>
      <c r="CI304" t="str">
        <f t="shared" si="1543"/>
        <v/>
      </c>
      <c r="CJ304" t="str">
        <f t="shared" si="1543"/>
        <v/>
      </c>
      <c r="CK304" t="str">
        <f t="shared" si="1543"/>
        <v/>
      </c>
      <c r="CL304" t="str">
        <f t="shared" si="1543"/>
        <v/>
      </c>
      <c r="CM304" t="str">
        <f t="shared" si="1543"/>
        <v/>
      </c>
      <c r="CN304" t="str">
        <f t="shared" si="1543"/>
        <v/>
      </c>
      <c r="CO304" t="str">
        <f t="shared" si="1543"/>
        <v/>
      </c>
      <c r="CP304" t="str">
        <f t="shared" si="1543"/>
        <v/>
      </c>
      <c r="CQ304" t="str">
        <f t="shared" si="1543"/>
        <v/>
      </c>
      <c r="CR304" t="str">
        <f t="shared" si="1543"/>
        <v/>
      </c>
      <c r="CS304" t="str">
        <f t="shared" si="1543"/>
        <v/>
      </c>
      <c r="CT304" t="str">
        <f t="shared" si="1543"/>
        <v/>
      </c>
      <c r="CU304" t="str">
        <f t="shared" si="1543"/>
        <v/>
      </c>
      <c r="CV304" t="str">
        <f t="shared" si="1543"/>
        <v/>
      </c>
      <c r="CW304" t="str">
        <f t="shared" si="1543"/>
        <v/>
      </c>
      <c r="CX304" t="str">
        <f t="shared" si="1543"/>
        <v/>
      </c>
      <c r="CY304" t="str">
        <f t="shared" si="1543"/>
        <v/>
      </c>
      <c r="CZ304" t="str">
        <f t="shared" si="1543"/>
        <v/>
      </c>
      <c r="DA304" t="str">
        <f t="shared" si="1543"/>
        <v/>
      </c>
      <c r="DB304" t="str">
        <f t="shared" si="1543"/>
        <v/>
      </c>
      <c r="DC304" t="str">
        <f t="shared" si="1543"/>
        <v/>
      </c>
      <c r="DD304" t="str">
        <f t="shared" si="1543"/>
        <v/>
      </c>
      <c r="DE304" t="str">
        <f t="shared" si="1543"/>
        <v/>
      </c>
      <c r="DF304" t="str">
        <f t="shared" si="1543"/>
        <v/>
      </c>
      <c r="DG304" t="str">
        <f t="shared" si="1543"/>
        <v/>
      </c>
      <c r="DH304" t="str">
        <f t="shared" si="1543"/>
        <v/>
      </c>
      <c r="DI304" t="str">
        <f t="shared" si="1543"/>
        <v/>
      </c>
      <c r="DJ304" t="str">
        <f t="shared" si="1543"/>
        <v/>
      </c>
      <c r="DK304" t="str">
        <f t="shared" si="1543"/>
        <v/>
      </c>
      <c r="DL304" t="str">
        <f t="shared" si="1543"/>
        <v/>
      </c>
      <c r="DM304" t="str">
        <f t="shared" si="1543"/>
        <v/>
      </c>
      <c r="DN304" t="str">
        <f t="shared" si="1543"/>
        <v/>
      </c>
      <c r="DO304" t="str">
        <f t="shared" si="1543"/>
        <v/>
      </c>
      <c r="DP304" t="str">
        <f t="shared" si="1543"/>
        <v/>
      </c>
      <c r="DQ304" t="str">
        <f t="shared" si="1543"/>
        <v/>
      </c>
      <c r="DR304" t="str">
        <f t="shared" si="1543"/>
        <v/>
      </c>
      <c r="DS304" t="str">
        <f t="shared" si="1543"/>
        <v/>
      </c>
      <c r="DT304" t="str">
        <f t="shared" si="1543"/>
        <v/>
      </c>
      <c r="DU304" t="str">
        <f t="shared" si="1543"/>
        <v/>
      </c>
      <c r="DV304" t="str">
        <f t="shared" si="1543"/>
        <v/>
      </c>
      <c r="DW304" t="str">
        <f t="shared" si="1543"/>
        <v/>
      </c>
      <c r="DX304" t="str">
        <f t="shared" si="1543"/>
        <v/>
      </c>
      <c r="DY304" t="str">
        <f t="shared" si="1543"/>
        <v/>
      </c>
      <c r="DZ304" t="str">
        <f t="shared" si="1543"/>
        <v/>
      </c>
      <c r="EA304" t="str">
        <f t="shared" ref="EA304:GL304" si="1544">IF(EA301="","",IF(EA303=$D$4,1,0))</f>
        <v/>
      </c>
      <c r="EB304" t="str">
        <f t="shared" si="1544"/>
        <v/>
      </c>
      <c r="EC304" t="str">
        <f t="shared" si="1544"/>
        <v/>
      </c>
      <c r="ED304" t="str">
        <f t="shared" si="1544"/>
        <v/>
      </c>
      <c r="EE304" t="str">
        <f t="shared" si="1544"/>
        <v/>
      </c>
      <c r="EF304" t="str">
        <f t="shared" si="1544"/>
        <v/>
      </c>
      <c r="EG304" t="str">
        <f t="shared" si="1544"/>
        <v/>
      </c>
      <c r="EH304" t="str">
        <f t="shared" si="1544"/>
        <v/>
      </c>
      <c r="EI304" t="str">
        <f t="shared" si="1544"/>
        <v/>
      </c>
      <c r="EJ304" t="str">
        <f t="shared" si="1544"/>
        <v/>
      </c>
      <c r="EK304" t="str">
        <f t="shared" si="1544"/>
        <v/>
      </c>
      <c r="EL304" t="str">
        <f t="shared" si="1544"/>
        <v/>
      </c>
      <c r="EM304" t="str">
        <f t="shared" si="1544"/>
        <v/>
      </c>
      <c r="EN304" t="str">
        <f t="shared" si="1544"/>
        <v/>
      </c>
      <c r="EO304" t="str">
        <f t="shared" si="1544"/>
        <v/>
      </c>
      <c r="EP304" t="str">
        <f t="shared" si="1544"/>
        <v/>
      </c>
      <c r="EQ304" t="str">
        <f t="shared" si="1544"/>
        <v/>
      </c>
      <c r="ER304" t="str">
        <f t="shared" si="1544"/>
        <v/>
      </c>
      <c r="ES304" t="str">
        <f t="shared" si="1544"/>
        <v/>
      </c>
      <c r="ET304" t="str">
        <f t="shared" si="1544"/>
        <v/>
      </c>
      <c r="EU304" t="str">
        <f t="shared" si="1544"/>
        <v/>
      </c>
      <c r="EV304" t="str">
        <f t="shared" si="1544"/>
        <v/>
      </c>
      <c r="EW304" t="str">
        <f t="shared" si="1544"/>
        <v/>
      </c>
      <c r="EX304" t="str">
        <f t="shared" si="1544"/>
        <v/>
      </c>
      <c r="EY304" t="str">
        <f t="shared" si="1544"/>
        <v/>
      </c>
      <c r="EZ304" t="str">
        <f t="shared" si="1544"/>
        <v/>
      </c>
      <c r="FA304" t="str">
        <f t="shared" si="1544"/>
        <v/>
      </c>
      <c r="FB304" t="str">
        <f t="shared" si="1544"/>
        <v/>
      </c>
      <c r="FC304" t="str">
        <f t="shared" si="1544"/>
        <v/>
      </c>
      <c r="FD304" t="str">
        <f t="shared" si="1544"/>
        <v/>
      </c>
      <c r="FE304" t="str">
        <f t="shared" si="1544"/>
        <v/>
      </c>
      <c r="FF304" t="str">
        <f t="shared" si="1544"/>
        <v/>
      </c>
      <c r="FG304" t="str">
        <f t="shared" si="1544"/>
        <v/>
      </c>
      <c r="FH304" t="str">
        <f t="shared" si="1544"/>
        <v/>
      </c>
      <c r="FI304" t="str">
        <f t="shared" si="1544"/>
        <v/>
      </c>
      <c r="FJ304" t="str">
        <f t="shared" si="1544"/>
        <v/>
      </c>
      <c r="FK304" t="str">
        <f t="shared" si="1544"/>
        <v/>
      </c>
      <c r="FL304" t="str">
        <f t="shared" si="1544"/>
        <v/>
      </c>
      <c r="FM304" t="str">
        <f t="shared" si="1544"/>
        <v/>
      </c>
      <c r="FN304" t="str">
        <f t="shared" si="1544"/>
        <v/>
      </c>
      <c r="FO304" t="str">
        <f t="shared" si="1544"/>
        <v/>
      </c>
      <c r="FP304" t="str">
        <f t="shared" si="1544"/>
        <v/>
      </c>
      <c r="FQ304" t="str">
        <f t="shared" si="1544"/>
        <v/>
      </c>
      <c r="FR304" t="str">
        <f t="shared" si="1544"/>
        <v/>
      </c>
      <c r="FS304" t="str">
        <f t="shared" si="1544"/>
        <v/>
      </c>
      <c r="FT304" t="str">
        <f t="shared" si="1544"/>
        <v/>
      </c>
      <c r="FU304" t="str">
        <f t="shared" si="1544"/>
        <v/>
      </c>
      <c r="FV304" t="str">
        <f t="shared" si="1544"/>
        <v/>
      </c>
      <c r="FW304" t="str">
        <f t="shared" si="1544"/>
        <v/>
      </c>
      <c r="FX304" t="str">
        <f t="shared" si="1544"/>
        <v/>
      </c>
      <c r="FY304" t="str">
        <f t="shared" si="1544"/>
        <v/>
      </c>
      <c r="FZ304" t="str">
        <f t="shared" si="1544"/>
        <v/>
      </c>
      <c r="GA304" t="str">
        <f t="shared" si="1544"/>
        <v/>
      </c>
      <c r="GB304" t="str">
        <f t="shared" si="1544"/>
        <v/>
      </c>
      <c r="GC304" t="str">
        <f t="shared" si="1544"/>
        <v/>
      </c>
      <c r="GD304" t="str">
        <f t="shared" si="1544"/>
        <v/>
      </c>
      <c r="GE304" t="str">
        <f t="shared" si="1544"/>
        <v/>
      </c>
      <c r="GF304" t="str">
        <f t="shared" si="1544"/>
        <v/>
      </c>
      <c r="GG304" t="str">
        <f t="shared" si="1544"/>
        <v/>
      </c>
      <c r="GH304" t="str">
        <f t="shared" si="1544"/>
        <v/>
      </c>
      <c r="GI304" t="str">
        <f t="shared" si="1544"/>
        <v/>
      </c>
      <c r="GJ304" t="str">
        <f t="shared" si="1544"/>
        <v/>
      </c>
      <c r="GK304" t="str">
        <f t="shared" si="1544"/>
        <v/>
      </c>
      <c r="GL304" t="str">
        <f t="shared" si="1544"/>
        <v/>
      </c>
      <c r="GM304" t="str">
        <f t="shared" ref="GM304:IE304" si="1545">IF(GM301="","",IF(GM303=$D$4,1,0))</f>
        <v/>
      </c>
      <c r="GN304" t="str">
        <f t="shared" si="1545"/>
        <v/>
      </c>
      <c r="GO304" t="str">
        <f t="shared" si="1545"/>
        <v/>
      </c>
      <c r="GP304" t="str">
        <f t="shared" si="1545"/>
        <v/>
      </c>
      <c r="GQ304" t="str">
        <f t="shared" si="1545"/>
        <v/>
      </c>
      <c r="GR304" t="str">
        <f t="shared" si="1545"/>
        <v/>
      </c>
      <c r="GS304" t="str">
        <f t="shared" si="1545"/>
        <v/>
      </c>
      <c r="GT304" t="str">
        <f t="shared" si="1545"/>
        <v/>
      </c>
      <c r="GU304" t="str">
        <f t="shared" si="1545"/>
        <v/>
      </c>
      <c r="GV304" t="str">
        <f t="shared" si="1545"/>
        <v/>
      </c>
      <c r="GW304" t="str">
        <f t="shared" si="1545"/>
        <v/>
      </c>
      <c r="GX304" t="str">
        <f t="shared" si="1545"/>
        <v/>
      </c>
      <c r="GY304" t="str">
        <f t="shared" si="1545"/>
        <v/>
      </c>
      <c r="GZ304" t="str">
        <f t="shared" si="1545"/>
        <v/>
      </c>
      <c r="HA304" t="str">
        <f t="shared" si="1545"/>
        <v/>
      </c>
      <c r="HB304" t="str">
        <f t="shared" si="1545"/>
        <v/>
      </c>
      <c r="HC304" t="str">
        <f t="shared" si="1545"/>
        <v/>
      </c>
      <c r="HD304" t="str">
        <f t="shared" si="1545"/>
        <v/>
      </c>
      <c r="HE304" t="str">
        <f t="shared" si="1545"/>
        <v/>
      </c>
      <c r="HF304" t="str">
        <f t="shared" si="1545"/>
        <v/>
      </c>
      <c r="HG304" t="str">
        <f t="shared" si="1545"/>
        <v/>
      </c>
      <c r="HH304" t="str">
        <f t="shared" si="1545"/>
        <v/>
      </c>
      <c r="HI304" t="str">
        <f t="shared" si="1545"/>
        <v/>
      </c>
      <c r="HJ304" t="str">
        <f t="shared" si="1545"/>
        <v/>
      </c>
      <c r="HK304" t="str">
        <f t="shared" si="1545"/>
        <v/>
      </c>
      <c r="HL304" t="str">
        <f t="shared" si="1545"/>
        <v/>
      </c>
      <c r="HM304" t="str">
        <f t="shared" si="1545"/>
        <v/>
      </c>
      <c r="HN304" t="str">
        <f t="shared" si="1545"/>
        <v/>
      </c>
      <c r="HO304" t="str">
        <f t="shared" si="1545"/>
        <v/>
      </c>
      <c r="HP304" t="str">
        <f t="shared" si="1545"/>
        <v/>
      </c>
      <c r="HQ304" t="str">
        <f t="shared" si="1545"/>
        <v/>
      </c>
      <c r="HR304" t="str">
        <f t="shared" si="1545"/>
        <v/>
      </c>
      <c r="HS304" t="str">
        <f t="shared" si="1545"/>
        <v/>
      </c>
      <c r="HT304" t="str">
        <f t="shared" si="1545"/>
        <v/>
      </c>
      <c r="HU304" t="str">
        <f t="shared" si="1545"/>
        <v/>
      </c>
      <c r="HV304" t="str">
        <f t="shared" si="1545"/>
        <v/>
      </c>
      <c r="HW304" t="str">
        <f t="shared" si="1545"/>
        <v/>
      </c>
      <c r="HX304" t="str">
        <f t="shared" si="1545"/>
        <v/>
      </c>
      <c r="HY304" t="str">
        <f t="shared" si="1545"/>
        <v/>
      </c>
      <c r="HZ304" t="str">
        <f t="shared" si="1545"/>
        <v/>
      </c>
      <c r="IA304" t="str">
        <f t="shared" si="1545"/>
        <v/>
      </c>
      <c r="IB304" t="str">
        <f t="shared" si="1545"/>
        <v/>
      </c>
      <c r="IC304" t="str">
        <f t="shared" si="1545"/>
        <v/>
      </c>
      <c r="ID304" t="str">
        <f t="shared" si="1545"/>
        <v/>
      </c>
      <c r="IE304" t="str">
        <f t="shared" si="1545"/>
        <v/>
      </c>
    </row>
    <row r="305" spans="1:239" x14ac:dyDescent="0.2">
      <c r="B305" t="s">
        <v>2700</v>
      </c>
      <c r="C305" t="str" cm="1">
        <f t="array" aca="1" ref="C305" ca="1">IF(C301="","",_xll.PBD(C301,"Primary Industry Group","","USD","",""))</f>
        <v/>
      </c>
      <c r="D305" t="str" cm="1">
        <f t="array" ref="D305">IF(D301="","",_xll.PBD(D301,"Primary Industry Group","","USD","",""))</f>
        <v/>
      </c>
      <c r="E305" t="str" cm="1">
        <f t="array" ref="E305">IF(E301="","",_xll.PBD(E301,"Primary Industry Group","","USD","",""))</f>
        <v/>
      </c>
      <c r="F305" t="str" cm="1">
        <f t="array" ref="F305">IF(F301="","",_xll.PBD(F301,"Primary Industry Group","","USD","",""))</f>
        <v/>
      </c>
      <c r="G305" t="str" cm="1">
        <f t="array" ref="G305">IF(G301="","",_xll.PBD(G301,"Primary Industry Group","","USD","",""))</f>
        <v/>
      </c>
      <c r="H305" t="str" cm="1">
        <f t="array" ref="H305">IF(H301="","",_xll.PBD(H301,"Primary Industry Group","","USD","",""))</f>
        <v/>
      </c>
      <c r="I305" t="str" cm="1">
        <f t="array" ref="I305">IF(I301="","",_xll.PBD(I301,"Primary Industry Group","","USD","",""))</f>
        <v/>
      </c>
      <c r="J305" t="str" cm="1">
        <f t="array" ref="J305">IF(J301="","",_xll.PBD(J301,"Primary Industry Group","","USD","",""))</f>
        <v/>
      </c>
      <c r="K305" t="str" cm="1">
        <f t="array" ref="K305">IF(K301="","",_xll.PBD(K301,"Primary Industry Group","","USD","",""))</f>
        <v/>
      </c>
      <c r="L305" t="str" cm="1">
        <f t="array" ref="L305">IF(L301="","",_xll.PBD(L301,"Primary Industry Group","","USD","",""))</f>
        <v/>
      </c>
      <c r="M305" t="str" cm="1">
        <f t="array" ref="M305">IF(M301="","",_xll.PBD(M301,"Primary Industry Group","","USD","",""))</f>
        <v/>
      </c>
      <c r="N305" t="str" cm="1">
        <f t="array" ref="N305">IF(N301="","",_xll.PBD(N301,"Primary Industry Group","","USD","",""))</f>
        <v/>
      </c>
      <c r="O305" t="str" cm="1">
        <f t="array" ref="O305">IF(O301="","",_xll.PBD(O301,"Primary Industry Group","","USD","",""))</f>
        <v/>
      </c>
      <c r="P305" t="str" cm="1">
        <f t="array" ref="P305">IF(P301="","",_xll.PBD(P301,"Primary Industry Group","","USD","",""))</f>
        <v/>
      </c>
      <c r="Q305" t="str" cm="1">
        <f t="array" ref="Q305">IF(Q301="","",_xll.PBD(Q301,"Primary Industry Group","","USD","",""))</f>
        <v/>
      </c>
      <c r="R305" t="str" cm="1">
        <f t="array" ref="R305">IF(R301="","",_xll.PBD(R301,"Primary Industry Group","","USD","",""))</f>
        <v/>
      </c>
      <c r="S305" t="str" cm="1">
        <f t="array" ref="S305">IF(S301="","",_xll.PBD(S301,"Primary Industry Group","","USD","",""))</f>
        <v/>
      </c>
      <c r="T305" t="str" cm="1">
        <f t="array" ref="T305">IF(T301="","",_xll.PBD(T301,"Primary Industry Group","","USD","",""))</f>
        <v/>
      </c>
      <c r="U305" t="str" cm="1">
        <f t="array" ref="U305">IF(U301="","",_xll.PBD(U301,"Primary Industry Group","","USD","",""))</f>
        <v/>
      </c>
      <c r="V305" t="str" cm="1">
        <f t="array" ref="V305">IF(V301="","",_xll.PBD(V301,"Primary Industry Group","","USD","",""))</f>
        <v/>
      </c>
      <c r="W305" t="str" cm="1">
        <f t="array" ref="W305">IF(W301="","",_xll.PBD(W301,"Primary Industry Group","","USD","",""))</f>
        <v/>
      </c>
      <c r="X305" t="str" cm="1">
        <f t="array" ref="X305">IF(X301="","",_xll.PBD(X301,"Primary Industry Group","","USD","",""))</f>
        <v/>
      </c>
      <c r="Y305" t="str" cm="1">
        <f t="array" ref="Y305">IF(Y301="","",_xll.PBD(Y301,"Primary Industry Group","","USD","",""))</f>
        <v/>
      </c>
      <c r="Z305" t="str" cm="1">
        <f t="array" ref="Z305">IF(Z301="","",_xll.PBD(Z301,"Primary Industry Group","","USD","",""))</f>
        <v/>
      </c>
      <c r="AA305" t="str" cm="1">
        <f t="array" ref="AA305">IF(AA301="","",_xll.PBD(AA301,"Primary Industry Group","","USD","",""))</f>
        <v/>
      </c>
      <c r="AB305" t="str" cm="1">
        <f t="array" ref="AB305">IF(AB301="","",_xll.PBD(AB301,"Primary Industry Group","","USD","",""))</f>
        <v/>
      </c>
      <c r="AC305" t="str" cm="1">
        <f t="array" ref="AC305">IF(AC301="","",_xll.PBD(AC301,"Primary Industry Group","","USD","",""))</f>
        <v/>
      </c>
      <c r="AD305" t="str" cm="1">
        <f t="array" ref="AD305">IF(AD301="","",_xll.PBD(AD301,"Primary Industry Group","","USD","",""))</f>
        <v/>
      </c>
      <c r="AE305" t="str" cm="1">
        <f t="array" ref="AE305">IF(AE301="","",_xll.PBD(AE301,"Primary Industry Group","","USD","",""))</f>
        <v/>
      </c>
      <c r="AF305" t="str" cm="1">
        <f t="array" ref="AF305">IF(AF301="","",_xll.PBD(AF301,"Primary Industry Group","","USD","",""))</f>
        <v/>
      </c>
      <c r="AG305" t="str" cm="1">
        <f t="array" ref="AG305">IF(AG301="","",_xll.PBD(AG301,"Primary Industry Group","","USD","",""))</f>
        <v/>
      </c>
      <c r="AH305" t="str" cm="1">
        <f t="array" ref="AH305">IF(AH301="","",_xll.PBD(AH301,"Primary Industry Group","","USD","",""))</f>
        <v/>
      </c>
      <c r="AI305" t="str" cm="1">
        <f t="array" ref="AI305">IF(AI301="","",_xll.PBD(AI301,"Primary Industry Group","","USD","",""))</f>
        <v/>
      </c>
      <c r="AJ305" t="str" cm="1">
        <f t="array" ref="AJ305">IF(AJ301="","",_xll.PBD(AJ301,"Primary Industry Group","","USD","",""))</f>
        <v/>
      </c>
      <c r="AK305" t="str" cm="1">
        <f t="array" ref="AK305">IF(AK301="","",_xll.PBD(AK301,"Primary Industry Group","","USD","",""))</f>
        <v/>
      </c>
      <c r="AL305" t="str" cm="1">
        <f t="array" ref="AL305">IF(AL301="","",_xll.PBD(AL301,"Primary Industry Group","","USD","",""))</f>
        <v/>
      </c>
      <c r="AM305" t="str" cm="1">
        <f t="array" ref="AM305">IF(AM301="","",_xll.PBD(AM301,"Primary Industry Group","","USD","",""))</f>
        <v/>
      </c>
      <c r="AN305" t="str" cm="1">
        <f t="array" ref="AN305">IF(AN301="","",_xll.PBD(AN301,"Primary Industry Group","","USD","",""))</f>
        <v/>
      </c>
      <c r="AO305" t="str" cm="1">
        <f t="array" ref="AO305">IF(AO301="","",_xll.PBD(AO301,"Primary Industry Group","","USD","",""))</f>
        <v/>
      </c>
      <c r="AP305" t="str" cm="1">
        <f t="array" ref="AP305">IF(AP301="","",_xll.PBD(AP301,"Primary Industry Group","","USD","",""))</f>
        <v/>
      </c>
      <c r="AQ305" t="str" cm="1">
        <f t="array" ref="AQ305">IF(AQ301="","",_xll.PBD(AQ301,"Primary Industry Group","","USD","",""))</f>
        <v/>
      </c>
      <c r="AR305" t="str" cm="1">
        <f t="array" ref="AR305">IF(AR301="","",_xll.PBD(AR301,"Primary Industry Group","","USD","",""))</f>
        <v/>
      </c>
      <c r="AS305" t="str" cm="1">
        <f t="array" ref="AS305">IF(AS301="","",_xll.PBD(AS301,"Primary Industry Group","","USD","",""))</f>
        <v/>
      </c>
      <c r="AT305" t="str" cm="1">
        <f t="array" ref="AT305">IF(AT301="","",_xll.PBD(AT301,"Primary Industry Group","","USD","",""))</f>
        <v/>
      </c>
      <c r="AU305" t="str" cm="1">
        <f t="array" ref="AU305">IF(AU301="","",_xll.PBD(AU301,"Primary Industry Group","","USD","",""))</f>
        <v/>
      </c>
      <c r="AV305" t="str" cm="1">
        <f t="array" ref="AV305">IF(AV301="","",_xll.PBD(AV301,"Primary Industry Group","","USD","",""))</f>
        <v/>
      </c>
      <c r="AW305" t="str" cm="1">
        <f t="array" ref="AW305">IF(AW301="","",_xll.PBD(AW301,"Primary Industry Group","","USD","",""))</f>
        <v/>
      </c>
      <c r="AX305" t="str" cm="1">
        <f t="array" ref="AX305">IF(AX301="","",_xll.PBD(AX301,"Primary Industry Group","","USD","",""))</f>
        <v/>
      </c>
      <c r="AY305" t="str" cm="1">
        <f t="array" ref="AY305">IF(AY301="","",_xll.PBD(AY301,"Primary Industry Group","","USD","",""))</f>
        <v/>
      </c>
      <c r="AZ305" t="str" cm="1">
        <f t="array" ref="AZ305">IF(AZ301="","",_xll.PBD(AZ301,"Primary Industry Group","","USD","",""))</f>
        <v/>
      </c>
      <c r="BA305" t="str" cm="1">
        <f t="array" ref="BA305">IF(BA301="","",_xll.PBD(BA301,"Primary Industry Group","","USD","",""))</f>
        <v/>
      </c>
      <c r="BB305" t="str" cm="1">
        <f t="array" ref="BB305">IF(BB301="","",_xll.PBD(BB301,"Primary Industry Group","","USD","",""))</f>
        <v/>
      </c>
      <c r="BC305" t="str" cm="1">
        <f t="array" ref="BC305">IF(BC301="","",_xll.PBD(BC301,"Primary Industry Group","","USD","",""))</f>
        <v/>
      </c>
      <c r="BD305" t="str" cm="1">
        <f t="array" ref="BD305">IF(BD301="","",_xll.PBD(BD301,"Primary Industry Group","","USD","",""))</f>
        <v/>
      </c>
      <c r="BE305" t="str" cm="1">
        <f t="array" ref="BE305">IF(BE301="","",_xll.PBD(BE301,"Primary Industry Group","","USD","",""))</f>
        <v/>
      </c>
      <c r="BF305" t="str" cm="1">
        <f t="array" ref="BF305">IF(BF301="","",_xll.PBD(BF301,"Primary Industry Group","","USD","",""))</f>
        <v/>
      </c>
      <c r="BG305" t="str" cm="1">
        <f t="array" ref="BG305">IF(BG301="","",_xll.PBD(BG301,"Primary Industry Group","","USD","",""))</f>
        <v/>
      </c>
      <c r="BH305" t="str" cm="1">
        <f t="array" ref="BH305">IF(BH301="","",_xll.PBD(BH301,"Primary Industry Group","","USD","",""))</f>
        <v/>
      </c>
      <c r="BI305" t="str" cm="1">
        <f t="array" ref="BI305">IF(BI301="","",_xll.PBD(BI301,"Primary Industry Group","","USD","",""))</f>
        <v/>
      </c>
      <c r="BJ305" t="str" cm="1">
        <f t="array" ref="BJ305">IF(BJ301="","",_xll.PBD(BJ301,"Primary Industry Group","","USD","",""))</f>
        <v/>
      </c>
      <c r="BK305" t="str" cm="1">
        <f t="array" ref="BK305">IF(BK301="","",_xll.PBD(BK301,"Primary Industry Group","","USD","",""))</f>
        <v/>
      </c>
      <c r="BL305" t="str" cm="1">
        <f t="array" ref="BL305">IF(BL301="","",_xll.PBD(BL301,"Primary Industry Group","","USD","",""))</f>
        <v/>
      </c>
      <c r="BM305" t="str" cm="1">
        <f t="array" ref="BM305">IF(BM301="","",_xll.PBD(BM301,"Primary Industry Group","","USD","",""))</f>
        <v/>
      </c>
      <c r="BN305" t="str" cm="1">
        <f t="array" ref="BN305">IF(BN301="","",_xll.PBD(BN301,"Primary Industry Group","","USD","",""))</f>
        <v/>
      </c>
      <c r="BO305" t="str" cm="1">
        <f t="array" ref="BO305">IF(BO301="","",_xll.PBD(BO301,"Primary Industry Group","","USD","",""))</f>
        <v/>
      </c>
      <c r="BP305" t="str" cm="1">
        <f t="array" ref="BP305">IF(BP301="","",_xll.PBD(BP301,"Primary Industry Group","","USD","",""))</f>
        <v/>
      </c>
      <c r="BQ305" t="str" cm="1">
        <f t="array" ref="BQ305">IF(BQ301="","",_xll.PBD(BQ301,"Primary Industry Group","","USD","",""))</f>
        <v/>
      </c>
      <c r="BR305" t="str" cm="1">
        <f t="array" ref="BR305">IF(BR301="","",_xll.PBD(BR301,"Primary Industry Group","","USD","",""))</f>
        <v/>
      </c>
      <c r="BS305" t="str" cm="1">
        <f t="array" ref="BS305">IF(BS301="","",_xll.PBD(BS301,"Primary Industry Group","","USD","",""))</f>
        <v/>
      </c>
      <c r="BT305" t="str" cm="1">
        <f t="array" ref="BT305">IF(BT301="","",_xll.PBD(BT301,"Primary Industry Group","","USD","",""))</f>
        <v/>
      </c>
      <c r="BU305" t="str" cm="1">
        <f t="array" ref="BU305">IF(BU301="","",_xll.PBD(BU301,"Primary Industry Group","","USD","",""))</f>
        <v/>
      </c>
      <c r="BV305" t="str" cm="1">
        <f t="array" ref="BV305">IF(BV301="","",_xll.PBD(BV301,"Primary Industry Group","","USD","",""))</f>
        <v/>
      </c>
      <c r="BW305" t="str" cm="1">
        <f t="array" ref="BW305">IF(BW301="","",_xll.PBD(BW301,"Primary Industry Group","","USD","",""))</f>
        <v/>
      </c>
      <c r="BX305" t="str" cm="1">
        <f t="array" ref="BX305">IF(BX301="","",_xll.PBD(BX301,"Primary Industry Group","","USD","",""))</f>
        <v/>
      </c>
      <c r="BY305" t="str" cm="1">
        <f t="array" ref="BY305">IF(BY301="","",_xll.PBD(BY301,"Primary Industry Group","","USD","",""))</f>
        <v/>
      </c>
      <c r="BZ305" t="str" cm="1">
        <f t="array" ref="BZ305">IF(BZ301="","",_xll.PBD(BZ301,"Primary Industry Group","","USD","",""))</f>
        <v/>
      </c>
      <c r="CA305" t="str" cm="1">
        <f t="array" ref="CA305">IF(CA301="","",_xll.PBD(CA301,"Primary Industry Group","","USD","",""))</f>
        <v/>
      </c>
      <c r="CB305" t="str" cm="1">
        <f t="array" ref="CB305">IF(CB301="","",_xll.PBD(CB301,"Primary Industry Group","","USD","",""))</f>
        <v/>
      </c>
      <c r="CC305" t="str" cm="1">
        <f t="array" ref="CC305">IF(CC301="","",_xll.PBD(CC301,"Primary Industry Group","","USD","",""))</f>
        <v/>
      </c>
      <c r="CD305" t="str" cm="1">
        <f t="array" ref="CD305">IF(CD301="","",_xll.PBD(CD301,"Primary Industry Group","","USD","",""))</f>
        <v/>
      </c>
      <c r="CE305" t="str" cm="1">
        <f t="array" ref="CE305">IF(CE301="","",_xll.PBD(CE301,"Primary Industry Group","","USD","",""))</f>
        <v/>
      </c>
      <c r="CF305" t="str" cm="1">
        <f t="array" ref="CF305">IF(CF301="","",_xll.PBD(CF301,"Primary Industry Group","","USD","",""))</f>
        <v/>
      </c>
      <c r="CG305" t="str" cm="1">
        <f t="array" ref="CG305">IF(CG301="","",_xll.PBD(CG301,"Primary Industry Group","","USD","",""))</f>
        <v/>
      </c>
      <c r="CH305" t="str" cm="1">
        <f t="array" ref="CH305">IF(CH301="","",_xll.PBD(CH301,"Primary Industry Group","","USD","",""))</f>
        <v/>
      </c>
      <c r="CI305" t="str" cm="1">
        <f t="array" ref="CI305">IF(CI301="","",_xll.PBD(CI301,"Primary Industry Group","","USD","",""))</f>
        <v/>
      </c>
      <c r="CJ305" t="str" cm="1">
        <f t="array" ref="CJ305">IF(CJ301="","",_xll.PBD(CJ301,"Primary Industry Group","","USD","",""))</f>
        <v/>
      </c>
      <c r="CK305" t="str" cm="1">
        <f t="array" ref="CK305">IF(CK301="","",_xll.PBD(CK301,"Primary Industry Group","","USD","",""))</f>
        <v/>
      </c>
      <c r="CL305" t="str" cm="1">
        <f t="array" ref="CL305">IF(CL301="","",_xll.PBD(CL301,"Primary Industry Group","","USD","",""))</f>
        <v/>
      </c>
      <c r="CM305" t="str" cm="1">
        <f t="array" ref="CM305">IF(CM301="","",_xll.PBD(CM301,"Primary Industry Group","","USD","",""))</f>
        <v/>
      </c>
      <c r="CN305" t="str" cm="1">
        <f t="array" ref="CN305">IF(CN301="","",_xll.PBD(CN301,"Primary Industry Group","","USD","",""))</f>
        <v/>
      </c>
      <c r="CO305" t="str" cm="1">
        <f t="array" ref="CO305">IF(CO301="","",_xll.PBD(CO301,"Primary Industry Group","","USD","",""))</f>
        <v/>
      </c>
      <c r="CP305" t="str" cm="1">
        <f t="array" ref="CP305">IF(CP301="","",_xll.PBD(CP301,"Primary Industry Group","","USD","",""))</f>
        <v/>
      </c>
      <c r="CQ305" t="str" cm="1">
        <f t="array" ref="CQ305">IF(CQ301="","",_xll.PBD(CQ301,"Primary Industry Group","","USD","",""))</f>
        <v/>
      </c>
      <c r="CR305" t="str" cm="1">
        <f t="array" ref="CR305">IF(CR301="","",_xll.PBD(CR301,"Primary Industry Group","","USD","",""))</f>
        <v/>
      </c>
      <c r="CS305" t="str" cm="1">
        <f t="array" ref="CS305">IF(CS301="","",_xll.PBD(CS301,"Primary Industry Group","","USD","",""))</f>
        <v/>
      </c>
      <c r="CT305" t="str" cm="1">
        <f t="array" ref="CT305">IF(CT301="","",_xll.PBD(CT301,"Primary Industry Group","","USD","",""))</f>
        <v/>
      </c>
      <c r="CU305" t="str" cm="1">
        <f t="array" ref="CU305">IF(CU301="","",_xll.PBD(CU301,"Primary Industry Group","","USD","",""))</f>
        <v/>
      </c>
      <c r="CV305" t="str" cm="1">
        <f t="array" ref="CV305">IF(CV301="","",_xll.PBD(CV301,"Primary Industry Group","","USD","",""))</f>
        <v/>
      </c>
      <c r="CW305" t="str" cm="1">
        <f t="array" ref="CW305">IF(CW301="","",_xll.PBD(CW301,"Primary Industry Group","","USD","",""))</f>
        <v/>
      </c>
      <c r="CX305" t="str" cm="1">
        <f t="array" ref="CX305">IF(CX301="","",_xll.PBD(CX301,"Primary Industry Group","","USD","",""))</f>
        <v/>
      </c>
      <c r="CY305" t="str" cm="1">
        <f t="array" ref="CY305">IF(CY301="","",_xll.PBD(CY301,"Primary Industry Group","","USD","",""))</f>
        <v/>
      </c>
      <c r="CZ305" t="str" cm="1">
        <f t="array" ref="CZ305">IF(CZ301="","",_xll.PBD(CZ301,"Primary Industry Group","","USD","",""))</f>
        <v/>
      </c>
      <c r="DA305" t="str" cm="1">
        <f t="array" ref="DA305">IF(DA301="","",_xll.PBD(DA301,"Primary Industry Group","","USD","",""))</f>
        <v/>
      </c>
      <c r="DB305" t="str" cm="1">
        <f t="array" ref="DB305">IF(DB301="","",_xll.PBD(DB301,"Primary Industry Group","","USD","",""))</f>
        <v/>
      </c>
      <c r="DC305" t="str" cm="1">
        <f t="array" ref="DC305">IF(DC301="","",_xll.PBD(DC301,"Primary Industry Group","","USD","",""))</f>
        <v/>
      </c>
      <c r="DD305" t="str" cm="1">
        <f t="array" ref="DD305">IF(DD301="","",_xll.PBD(DD301,"Primary Industry Group","","USD","",""))</f>
        <v/>
      </c>
      <c r="DE305" t="str" cm="1">
        <f t="array" ref="DE305">IF(DE301="","",_xll.PBD(DE301,"Primary Industry Group","","USD","",""))</f>
        <v/>
      </c>
      <c r="DF305" t="str" cm="1">
        <f t="array" ref="DF305">IF(DF301="","",_xll.PBD(DF301,"Primary Industry Group","","USD","",""))</f>
        <v/>
      </c>
      <c r="DG305" t="str" cm="1">
        <f t="array" ref="DG305">IF(DG301="","",_xll.PBD(DG301,"Primary Industry Group","","USD","",""))</f>
        <v/>
      </c>
      <c r="DH305" t="str" cm="1">
        <f t="array" ref="DH305">IF(DH301="","",_xll.PBD(DH301,"Primary Industry Group","","USD","",""))</f>
        <v/>
      </c>
      <c r="DI305" t="str" cm="1">
        <f t="array" ref="DI305">IF(DI301="","",_xll.PBD(DI301,"Primary Industry Group","","USD","",""))</f>
        <v/>
      </c>
      <c r="DJ305" t="str" cm="1">
        <f t="array" ref="DJ305">IF(DJ301="","",_xll.PBD(DJ301,"Primary Industry Group","","USD","",""))</f>
        <v/>
      </c>
      <c r="DK305" t="str" cm="1">
        <f t="array" ref="DK305">IF(DK301="","",_xll.PBD(DK301,"Primary Industry Group","","USD","",""))</f>
        <v/>
      </c>
      <c r="DL305" t="str" cm="1">
        <f t="array" ref="DL305">IF(DL301="","",_xll.PBD(DL301,"Primary Industry Group","","USD","",""))</f>
        <v/>
      </c>
      <c r="DM305" t="str" cm="1">
        <f t="array" ref="DM305">IF(DM301="","",_xll.PBD(DM301,"Primary Industry Group","","USD","",""))</f>
        <v/>
      </c>
      <c r="DN305" t="str" cm="1">
        <f t="array" ref="DN305">IF(DN301="","",_xll.PBD(DN301,"Primary Industry Group","","USD","",""))</f>
        <v/>
      </c>
      <c r="DO305" t="str" cm="1">
        <f t="array" ref="DO305">IF(DO301="","",_xll.PBD(DO301,"Primary Industry Group","","USD","",""))</f>
        <v/>
      </c>
      <c r="DP305" t="str" cm="1">
        <f t="array" ref="DP305">IF(DP301="","",_xll.PBD(DP301,"Primary Industry Group","","USD","",""))</f>
        <v/>
      </c>
      <c r="DQ305" t="str" cm="1">
        <f t="array" ref="DQ305">IF(DQ301="","",_xll.PBD(DQ301,"Primary Industry Group","","USD","",""))</f>
        <v/>
      </c>
      <c r="DR305" t="str" cm="1">
        <f t="array" ref="DR305">IF(DR301="","",_xll.PBD(DR301,"Primary Industry Group","","USD","",""))</f>
        <v/>
      </c>
      <c r="DS305" t="str" cm="1">
        <f t="array" ref="DS305">IF(DS301="","",_xll.PBD(DS301,"Primary Industry Group","","USD","",""))</f>
        <v/>
      </c>
      <c r="DT305" t="str" cm="1">
        <f t="array" ref="DT305">IF(DT301="","",_xll.PBD(DT301,"Primary Industry Group","","USD","",""))</f>
        <v/>
      </c>
      <c r="DU305" t="str" cm="1">
        <f t="array" ref="DU305">IF(DU301="","",_xll.PBD(DU301,"Primary Industry Group","","USD","",""))</f>
        <v/>
      </c>
      <c r="DV305" t="str" cm="1">
        <f t="array" ref="DV305">IF(DV301="","",_xll.PBD(DV301,"Primary Industry Group","","USD","",""))</f>
        <v/>
      </c>
      <c r="DW305" t="str" cm="1">
        <f t="array" ref="DW305">IF(DW301="","",_xll.PBD(DW301,"Primary Industry Group","","USD","",""))</f>
        <v/>
      </c>
      <c r="DX305" t="str" cm="1">
        <f t="array" ref="DX305">IF(DX301="","",_xll.PBD(DX301,"Primary Industry Group","","USD","",""))</f>
        <v/>
      </c>
      <c r="DY305" t="str" cm="1">
        <f t="array" ref="DY305">IF(DY301="","",_xll.PBD(DY301,"Primary Industry Group","","USD","",""))</f>
        <v/>
      </c>
      <c r="DZ305" t="str" cm="1">
        <f t="array" ref="DZ305">IF(DZ301="","",_xll.PBD(DZ301,"Primary Industry Group","","USD","",""))</f>
        <v/>
      </c>
      <c r="EA305" t="str" cm="1">
        <f t="array" ref="EA305">IF(EA301="","",_xll.PBD(EA301,"Primary Industry Group","","USD","",""))</f>
        <v/>
      </c>
      <c r="EB305" t="str" cm="1">
        <f t="array" ref="EB305">IF(EB301="","",_xll.PBD(EB301,"Primary Industry Group","","USD","",""))</f>
        <v/>
      </c>
      <c r="EC305" t="str" cm="1">
        <f t="array" ref="EC305">IF(EC301="","",_xll.PBD(EC301,"Primary Industry Group","","USD","",""))</f>
        <v/>
      </c>
      <c r="ED305" t="str" cm="1">
        <f t="array" ref="ED305">IF(ED301="","",_xll.PBD(ED301,"Primary Industry Group","","USD","",""))</f>
        <v/>
      </c>
      <c r="EE305" t="str" cm="1">
        <f t="array" ref="EE305">IF(EE301="","",_xll.PBD(EE301,"Primary Industry Group","","USD","",""))</f>
        <v/>
      </c>
      <c r="EF305" t="str" cm="1">
        <f t="array" ref="EF305">IF(EF301="","",_xll.PBD(EF301,"Primary Industry Group","","USD","",""))</f>
        <v/>
      </c>
      <c r="EG305" t="str" cm="1">
        <f t="array" ref="EG305">IF(EG301="","",_xll.PBD(EG301,"Primary Industry Group","","USD","",""))</f>
        <v/>
      </c>
      <c r="EH305" t="str" cm="1">
        <f t="array" ref="EH305">IF(EH301="","",_xll.PBD(EH301,"Primary Industry Group","","USD","",""))</f>
        <v/>
      </c>
      <c r="EI305" t="str" cm="1">
        <f t="array" ref="EI305">IF(EI301="","",_xll.PBD(EI301,"Primary Industry Group","","USD","",""))</f>
        <v/>
      </c>
      <c r="EJ305" t="str" cm="1">
        <f t="array" ref="EJ305">IF(EJ301="","",_xll.PBD(EJ301,"Primary Industry Group","","USD","",""))</f>
        <v/>
      </c>
      <c r="EK305" t="str" cm="1">
        <f t="array" ref="EK305">IF(EK301="","",_xll.PBD(EK301,"Primary Industry Group","","USD","",""))</f>
        <v/>
      </c>
      <c r="EL305" t="str" cm="1">
        <f t="array" ref="EL305">IF(EL301="","",_xll.PBD(EL301,"Primary Industry Group","","USD","",""))</f>
        <v/>
      </c>
      <c r="EM305" t="str" cm="1">
        <f t="array" ref="EM305">IF(EM301="","",_xll.PBD(EM301,"Primary Industry Group","","USD","",""))</f>
        <v/>
      </c>
      <c r="EN305" t="str" cm="1">
        <f t="array" ref="EN305">IF(EN301="","",_xll.PBD(EN301,"Primary Industry Group","","USD","",""))</f>
        <v/>
      </c>
      <c r="EO305" t="str" cm="1">
        <f t="array" ref="EO305">IF(EO301="","",_xll.PBD(EO301,"Primary Industry Group","","USD","",""))</f>
        <v/>
      </c>
      <c r="EP305" t="str" cm="1">
        <f t="array" ref="EP305">IF(EP301="","",_xll.PBD(EP301,"Primary Industry Group","","USD","",""))</f>
        <v/>
      </c>
      <c r="EQ305" t="str" cm="1">
        <f t="array" ref="EQ305">IF(EQ301="","",_xll.PBD(EQ301,"Primary Industry Group","","USD","",""))</f>
        <v/>
      </c>
      <c r="ER305" t="str" cm="1">
        <f t="array" ref="ER305">IF(ER301="","",_xll.PBD(ER301,"Primary Industry Group","","USD","",""))</f>
        <v/>
      </c>
      <c r="ES305" t="str" cm="1">
        <f t="array" ref="ES305">IF(ES301="","",_xll.PBD(ES301,"Primary Industry Group","","USD","",""))</f>
        <v/>
      </c>
      <c r="ET305" t="str" cm="1">
        <f t="array" ref="ET305">IF(ET301="","",_xll.PBD(ET301,"Primary Industry Group","","USD","",""))</f>
        <v/>
      </c>
      <c r="EU305" t="str" cm="1">
        <f t="array" ref="EU305">IF(EU301="","",_xll.PBD(EU301,"Primary Industry Group","","USD","",""))</f>
        <v/>
      </c>
      <c r="EV305" t="str" cm="1">
        <f t="array" ref="EV305">IF(EV301="","",_xll.PBD(EV301,"Primary Industry Group","","USD","",""))</f>
        <v/>
      </c>
      <c r="EW305" t="str" cm="1">
        <f t="array" ref="EW305">IF(EW301="","",_xll.PBD(EW301,"Primary Industry Group","","USD","",""))</f>
        <v/>
      </c>
      <c r="EX305" t="str" cm="1">
        <f t="array" ref="EX305">IF(EX301="","",_xll.PBD(EX301,"Primary Industry Group","","USD","",""))</f>
        <v/>
      </c>
      <c r="EY305" t="str" cm="1">
        <f t="array" ref="EY305">IF(EY301="","",_xll.PBD(EY301,"Primary Industry Group","","USD","",""))</f>
        <v/>
      </c>
      <c r="EZ305" t="str" cm="1">
        <f t="array" ref="EZ305">IF(EZ301="","",_xll.PBD(EZ301,"Primary Industry Group","","USD","",""))</f>
        <v/>
      </c>
      <c r="FA305" t="str" cm="1">
        <f t="array" ref="FA305">IF(FA301="","",_xll.PBD(FA301,"Primary Industry Group","","USD","",""))</f>
        <v/>
      </c>
      <c r="FB305" t="str" cm="1">
        <f t="array" ref="FB305">IF(FB301="","",_xll.PBD(FB301,"Primary Industry Group","","USD","",""))</f>
        <v/>
      </c>
      <c r="FC305" t="str" cm="1">
        <f t="array" ref="FC305">IF(FC301="","",_xll.PBD(FC301,"Primary Industry Group","","USD","",""))</f>
        <v/>
      </c>
      <c r="FD305" t="str" cm="1">
        <f t="array" ref="FD305">IF(FD301="","",_xll.PBD(FD301,"Primary Industry Group","","USD","",""))</f>
        <v/>
      </c>
      <c r="FE305" t="str" cm="1">
        <f t="array" ref="FE305">IF(FE301="","",_xll.PBD(FE301,"Primary Industry Group","","USD","",""))</f>
        <v/>
      </c>
      <c r="FF305" t="str" cm="1">
        <f t="array" ref="FF305">IF(FF301="","",_xll.PBD(FF301,"Primary Industry Group","","USD","",""))</f>
        <v/>
      </c>
      <c r="FG305" t="str" cm="1">
        <f t="array" ref="FG305">IF(FG301="","",_xll.PBD(FG301,"Primary Industry Group","","USD","",""))</f>
        <v/>
      </c>
      <c r="FH305" t="str" cm="1">
        <f t="array" ref="FH305">IF(FH301="","",_xll.PBD(FH301,"Primary Industry Group","","USD","",""))</f>
        <v/>
      </c>
      <c r="FI305" t="str" cm="1">
        <f t="array" ref="FI305">IF(FI301="","",_xll.PBD(FI301,"Primary Industry Group","","USD","",""))</f>
        <v/>
      </c>
      <c r="FJ305" t="str" cm="1">
        <f t="array" ref="FJ305">IF(FJ301="","",_xll.PBD(FJ301,"Primary Industry Group","","USD","",""))</f>
        <v/>
      </c>
      <c r="FK305" t="str" cm="1">
        <f t="array" ref="FK305">IF(FK301="","",_xll.PBD(FK301,"Primary Industry Group","","USD","",""))</f>
        <v/>
      </c>
      <c r="FL305" t="str" cm="1">
        <f t="array" ref="FL305">IF(FL301="","",_xll.PBD(FL301,"Primary Industry Group","","USD","",""))</f>
        <v/>
      </c>
      <c r="FM305" t="str" cm="1">
        <f t="array" ref="FM305">IF(FM301="","",_xll.PBD(FM301,"Primary Industry Group","","USD","",""))</f>
        <v/>
      </c>
      <c r="FN305" t="str" cm="1">
        <f t="array" ref="FN305">IF(FN301="","",_xll.PBD(FN301,"Primary Industry Group","","USD","",""))</f>
        <v/>
      </c>
      <c r="FO305" t="str" cm="1">
        <f t="array" ref="FO305">IF(FO301="","",_xll.PBD(FO301,"Primary Industry Group","","USD","",""))</f>
        <v/>
      </c>
      <c r="FP305" t="str" cm="1">
        <f t="array" ref="FP305">IF(FP301="","",_xll.PBD(FP301,"Primary Industry Group","","USD","",""))</f>
        <v/>
      </c>
      <c r="FQ305" t="str" cm="1">
        <f t="array" ref="FQ305">IF(FQ301="","",_xll.PBD(FQ301,"Primary Industry Group","","USD","",""))</f>
        <v/>
      </c>
      <c r="FR305" t="str" cm="1">
        <f t="array" ref="FR305">IF(FR301="","",_xll.PBD(FR301,"Primary Industry Group","","USD","",""))</f>
        <v/>
      </c>
      <c r="FS305" t="str" cm="1">
        <f t="array" ref="FS305">IF(FS301="","",_xll.PBD(FS301,"Primary Industry Group","","USD","",""))</f>
        <v/>
      </c>
      <c r="FT305" t="str" cm="1">
        <f t="array" ref="FT305">IF(FT301="","",_xll.PBD(FT301,"Primary Industry Group","","USD","",""))</f>
        <v/>
      </c>
      <c r="FU305" t="str" cm="1">
        <f t="array" ref="FU305">IF(FU301="","",_xll.PBD(FU301,"Primary Industry Group","","USD","",""))</f>
        <v/>
      </c>
      <c r="FV305" t="str" cm="1">
        <f t="array" ref="FV305">IF(FV301="","",_xll.PBD(FV301,"Primary Industry Group","","USD","",""))</f>
        <v/>
      </c>
      <c r="FW305" t="str" cm="1">
        <f t="array" ref="FW305">IF(FW301="","",_xll.PBD(FW301,"Primary Industry Group","","USD","",""))</f>
        <v/>
      </c>
      <c r="FX305" t="str" cm="1">
        <f t="array" ref="FX305">IF(FX301="","",_xll.PBD(FX301,"Primary Industry Group","","USD","",""))</f>
        <v/>
      </c>
      <c r="FY305" t="str" cm="1">
        <f t="array" ref="FY305">IF(FY301="","",_xll.PBD(FY301,"Primary Industry Group","","USD","",""))</f>
        <v/>
      </c>
      <c r="FZ305" t="str" cm="1">
        <f t="array" ref="FZ305">IF(FZ301="","",_xll.PBD(FZ301,"Primary Industry Group","","USD","",""))</f>
        <v/>
      </c>
      <c r="GA305" t="str" cm="1">
        <f t="array" ref="GA305">IF(GA301="","",_xll.PBD(GA301,"Primary Industry Group","","USD","",""))</f>
        <v/>
      </c>
      <c r="GB305" t="str" cm="1">
        <f t="array" ref="GB305">IF(GB301="","",_xll.PBD(GB301,"Primary Industry Group","","USD","",""))</f>
        <v/>
      </c>
      <c r="GC305" t="str" cm="1">
        <f t="array" ref="GC305">IF(GC301="","",_xll.PBD(GC301,"Primary Industry Group","","USD","",""))</f>
        <v/>
      </c>
      <c r="GD305" t="str" cm="1">
        <f t="array" ref="GD305">IF(GD301="","",_xll.PBD(GD301,"Primary Industry Group","","USD","",""))</f>
        <v/>
      </c>
      <c r="GE305" t="str" cm="1">
        <f t="array" ref="GE305">IF(GE301="","",_xll.PBD(GE301,"Primary Industry Group","","USD","",""))</f>
        <v/>
      </c>
      <c r="GF305" t="str" cm="1">
        <f t="array" ref="GF305">IF(GF301="","",_xll.PBD(GF301,"Primary Industry Group","","USD","",""))</f>
        <v/>
      </c>
      <c r="GG305" t="str" cm="1">
        <f t="array" ref="GG305">IF(GG301="","",_xll.PBD(GG301,"Primary Industry Group","","USD","",""))</f>
        <v/>
      </c>
      <c r="GH305" t="str" cm="1">
        <f t="array" ref="GH305">IF(GH301="","",_xll.PBD(GH301,"Primary Industry Group","","USD","",""))</f>
        <v/>
      </c>
      <c r="GI305" t="str" cm="1">
        <f t="array" ref="GI305">IF(GI301="","",_xll.PBD(GI301,"Primary Industry Group","","USD","",""))</f>
        <v/>
      </c>
      <c r="GJ305" t="str" cm="1">
        <f t="array" ref="GJ305">IF(GJ301="","",_xll.PBD(GJ301,"Primary Industry Group","","USD","",""))</f>
        <v/>
      </c>
      <c r="GK305" t="str" cm="1">
        <f t="array" ref="GK305">IF(GK301="","",_xll.PBD(GK301,"Primary Industry Group","","USD","",""))</f>
        <v/>
      </c>
      <c r="GL305" t="str" cm="1">
        <f t="array" ref="GL305">IF(GL301="","",_xll.PBD(GL301,"Primary Industry Group","","USD","",""))</f>
        <v/>
      </c>
      <c r="GM305" t="str" cm="1">
        <f t="array" ref="GM305">IF(GM301="","",_xll.PBD(GM301,"Primary Industry Group","","USD","",""))</f>
        <v/>
      </c>
      <c r="GN305" t="str" cm="1">
        <f t="array" ref="GN305">IF(GN301="","",_xll.PBD(GN301,"Primary Industry Group","","USD","",""))</f>
        <v/>
      </c>
      <c r="GO305" t="str" cm="1">
        <f t="array" ref="GO305">IF(GO301="","",_xll.PBD(GO301,"Primary Industry Group","","USD","",""))</f>
        <v/>
      </c>
      <c r="GP305" t="str" cm="1">
        <f t="array" ref="GP305">IF(GP301="","",_xll.PBD(GP301,"Primary Industry Group","","USD","",""))</f>
        <v/>
      </c>
      <c r="GQ305" t="str" cm="1">
        <f t="array" ref="GQ305">IF(GQ301="","",_xll.PBD(GQ301,"Primary Industry Group","","USD","",""))</f>
        <v/>
      </c>
      <c r="GR305" t="str" cm="1">
        <f t="array" ref="GR305">IF(GR301="","",_xll.PBD(GR301,"Primary Industry Group","","USD","",""))</f>
        <v/>
      </c>
      <c r="GS305" t="str" cm="1">
        <f t="array" ref="GS305">IF(GS301="","",_xll.PBD(GS301,"Primary Industry Group","","USD","",""))</f>
        <v/>
      </c>
      <c r="GT305" t="str" cm="1">
        <f t="array" ref="GT305">IF(GT301="","",_xll.PBD(GT301,"Primary Industry Group","","USD","",""))</f>
        <v/>
      </c>
      <c r="GU305" t="str" cm="1">
        <f t="array" ref="GU305">IF(GU301="","",_xll.PBD(GU301,"Primary Industry Group","","USD","",""))</f>
        <v/>
      </c>
      <c r="GV305" t="str" cm="1">
        <f t="array" ref="GV305">IF(GV301="","",_xll.PBD(GV301,"Primary Industry Group","","USD","",""))</f>
        <v/>
      </c>
      <c r="GW305" t="str" cm="1">
        <f t="array" ref="GW305">IF(GW301="","",_xll.PBD(GW301,"Primary Industry Group","","USD","",""))</f>
        <v/>
      </c>
      <c r="GX305" t="str" cm="1">
        <f t="array" ref="GX305">IF(GX301="","",_xll.PBD(GX301,"Primary Industry Group","","USD","",""))</f>
        <v/>
      </c>
      <c r="GY305" t="str" cm="1">
        <f t="array" ref="GY305">IF(GY301="","",_xll.PBD(GY301,"Primary Industry Group","","USD","",""))</f>
        <v/>
      </c>
      <c r="GZ305" t="str" cm="1">
        <f t="array" ref="GZ305">IF(GZ301="","",_xll.PBD(GZ301,"Primary Industry Group","","USD","",""))</f>
        <v/>
      </c>
      <c r="HA305" t="str" cm="1">
        <f t="array" ref="HA305">IF(HA301="","",_xll.PBD(HA301,"Primary Industry Group","","USD","",""))</f>
        <v/>
      </c>
      <c r="HB305" t="str" cm="1">
        <f t="array" ref="HB305">IF(HB301="","",_xll.PBD(HB301,"Primary Industry Group","","USD","",""))</f>
        <v/>
      </c>
      <c r="HC305" t="str" cm="1">
        <f t="array" ref="HC305">IF(HC301="","",_xll.PBD(HC301,"Primary Industry Group","","USD","",""))</f>
        <v/>
      </c>
      <c r="HD305" t="str" cm="1">
        <f t="array" ref="HD305">IF(HD301="","",_xll.PBD(HD301,"Primary Industry Group","","USD","",""))</f>
        <v/>
      </c>
      <c r="HE305" t="str" cm="1">
        <f t="array" ref="HE305">IF(HE301="","",_xll.PBD(HE301,"Primary Industry Group","","USD","",""))</f>
        <v/>
      </c>
      <c r="HF305" t="str" cm="1">
        <f t="array" ref="HF305">IF(HF301="","",_xll.PBD(HF301,"Primary Industry Group","","USD","",""))</f>
        <v/>
      </c>
      <c r="HG305" t="str" cm="1">
        <f t="array" ref="HG305">IF(HG301="","",_xll.PBD(HG301,"Primary Industry Group","","USD","",""))</f>
        <v/>
      </c>
      <c r="HH305" t="str" cm="1">
        <f t="array" ref="HH305">IF(HH301="","",_xll.PBD(HH301,"Primary Industry Group","","USD","",""))</f>
        <v/>
      </c>
      <c r="HI305" t="str" cm="1">
        <f t="array" ref="HI305">IF(HI301="","",_xll.PBD(HI301,"Primary Industry Group","","USD","",""))</f>
        <v/>
      </c>
      <c r="HJ305" t="str" cm="1">
        <f t="array" ref="HJ305">IF(HJ301="","",_xll.PBD(HJ301,"Primary Industry Group","","USD","",""))</f>
        <v/>
      </c>
      <c r="HK305" t="str" cm="1">
        <f t="array" ref="HK305">IF(HK301="","",_xll.PBD(HK301,"Primary Industry Group","","USD","",""))</f>
        <v/>
      </c>
      <c r="HL305" t="str" cm="1">
        <f t="array" ref="HL305">IF(HL301="","",_xll.PBD(HL301,"Primary Industry Group","","USD","",""))</f>
        <v/>
      </c>
      <c r="HM305" t="str" cm="1">
        <f t="array" ref="HM305">IF(HM301="","",_xll.PBD(HM301,"Primary Industry Group","","USD","",""))</f>
        <v/>
      </c>
      <c r="HN305" t="str" cm="1">
        <f t="array" ref="HN305">IF(HN301="","",_xll.PBD(HN301,"Primary Industry Group","","USD","",""))</f>
        <v/>
      </c>
      <c r="HO305" t="str" cm="1">
        <f t="array" ref="HO305">IF(HO301="","",_xll.PBD(HO301,"Primary Industry Group","","USD","",""))</f>
        <v/>
      </c>
      <c r="HP305" t="str" cm="1">
        <f t="array" ref="HP305">IF(HP301="","",_xll.PBD(HP301,"Primary Industry Group","","USD","",""))</f>
        <v/>
      </c>
      <c r="HQ305" t="str" cm="1">
        <f t="array" ref="HQ305">IF(HQ301="","",_xll.PBD(HQ301,"Primary Industry Group","","USD","",""))</f>
        <v/>
      </c>
      <c r="HR305" t="str" cm="1">
        <f t="array" ref="HR305">IF(HR301="","",_xll.PBD(HR301,"Primary Industry Group","","USD","",""))</f>
        <v/>
      </c>
      <c r="HS305" t="str" cm="1">
        <f t="array" ref="HS305">IF(HS301="","",_xll.PBD(HS301,"Primary Industry Group","","USD","",""))</f>
        <v/>
      </c>
      <c r="HT305" t="str" cm="1">
        <f t="array" ref="HT305">IF(HT301="","",_xll.PBD(HT301,"Primary Industry Group","","USD","",""))</f>
        <v/>
      </c>
      <c r="HU305" t="str" cm="1">
        <f t="array" ref="HU305">IF(HU301="","",_xll.PBD(HU301,"Primary Industry Group","","USD","",""))</f>
        <v/>
      </c>
      <c r="HV305" t="str" cm="1">
        <f t="array" ref="HV305">IF(HV301="","",_xll.PBD(HV301,"Primary Industry Group","","USD","",""))</f>
        <v/>
      </c>
      <c r="HW305" t="str" cm="1">
        <f t="array" ref="HW305">IF(HW301="","",_xll.PBD(HW301,"Primary Industry Group","","USD","",""))</f>
        <v/>
      </c>
      <c r="HX305" t="str" cm="1">
        <f t="array" ref="HX305">IF(HX301="","",_xll.PBD(HX301,"Primary Industry Group","","USD","",""))</f>
        <v/>
      </c>
      <c r="HY305" t="str" cm="1">
        <f t="array" ref="HY305">IF(HY301="","",_xll.PBD(HY301,"Primary Industry Group","","USD","",""))</f>
        <v/>
      </c>
      <c r="HZ305" t="str" cm="1">
        <f t="array" ref="HZ305">IF(HZ301="","",_xll.PBD(HZ301,"Primary Industry Group","","USD","",""))</f>
        <v/>
      </c>
      <c r="IA305" t="str" cm="1">
        <f t="array" ref="IA305">IF(IA301="","",_xll.PBD(IA301,"Primary Industry Group","","USD","",""))</f>
        <v/>
      </c>
      <c r="IB305" t="str" cm="1">
        <f t="array" ref="IB305">IF(IB301="","",_xll.PBD(IB301,"Primary Industry Group","","USD","",""))</f>
        <v/>
      </c>
      <c r="IC305" t="str" cm="1">
        <f t="array" ref="IC305">IF(IC301="","",_xll.PBD(IC301,"Primary Industry Group","","USD","",""))</f>
        <v/>
      </c>
      <c r="ID305" t="str" cm="1">
        <f t="array" ref="ID305">IF(ID301="","",_xll.PBD(ID301,"Primary Industry Group","","USD","",""))</f>
        <v/>
      </c>
      <c r="IE305" t="str" cm="1">
        <f t="array" ref="IE305">IF(IE301="","",_xll.PBD(IE301,"Primary Industry Group","","USD","",""))</f>
        <v/>
      </c>
    </row>
    <row r="306" spans="1:239" x14ac:dyDescent="0.2">
      <c r="B306" t="s">
        <v>2701</v>
      </c>
      <c r="C306" t="str" cm="1">
        <f t="array" aca="1" ref="C306" ca="1">IF(C301="","",_xll.PBD(C301,"Primary Industry Sector","","USD","",""))</f>
        <v/>
      </c>
      <c r="D306" t="str" cm="1">
        <f t="array" ref="D306">IF(D301="","",_xll.PBD(D301,"Primary Industry Sector","","USD","",""))</f>
        <v/>
      </c>
      <c r="E306" t="str" cm="1">
        <f t="array" ref="E306">IF(E301="","",_xll.PBD(E301,"Primary Industry Sector","","USD","",""))</f>
        <v/>
      </c>
      <c r="F306" t="str" cm="1">
        <f t="array" ref="F306">IF(F301="","",_xll.PBD(F301,"Primary Industry Sector","","USD","",""))</f>
        <v/>
      </c>
      <c r="G306" t="str" cm="1">
        <f t="array" ref="G306">IF(G301="","",_xll.PBD(G301,"Primary Industry Sector","","USD","",""))</f>
        <v/>
      </c>
      <c r="H306" t="str" cm="1">
        <f t="array" ref="H306">IF(H301="","",_xll.PBD(H301,"Primary Industry Sector","","USD","",""))</f>
        <v/>
      </c>
      <c r="I306" t="str" cm="1">
        <f t="array" ref="I306">IF(I301="","",_xll.PBD(I301,"Primary Industry Sector","","USD","",""))</f>
        <v/>
      </c>
      <c r="J306" t="str" cm="1">
        <f t="array" ref="J306">IF(J301="","",_xll.PBD(J301,"Primary Industry Sector","","USD","",""))</f>
        <v/>
      </c>
      <c r="K306" t="str" cm="1">
        <f t="array" ref="K306">IF(K301="","",_xll.PBD(K301,"Primary Industry Sector","","USD","",""))</f>
        <v/>
      </c>
      <c r="L306" t="str" cm="1">
        <f t="array" ref="L306">IF(L301="","",_xll.PBD(L301,"Primary Industry Sector","","USD","",""))</f>
        <v/>
      </c>
      <c r="M306" t="str" cm="1">
        <f t="array" ref="M306">IF(M301="","",_xll.PBD(M301,"Primary Industry Sector","","USD","",""))</f>
        <v/>
      </c>
      <c r="N306" t="str" cm="1">
        <f t="array" ref="N306">IF(N301="","",_xll.PBD(N301,"Primary Industry Sector","","USD","",""))</f>
        <v/>
      </c>
      <c r="O306" t="str" cm="1">
        <f t="array" ref="O306">IF(O301="","",_xll.PBD(O301,"Primary Industry Sector","","USD","",""))</f>
        <v/>
      </c>
      <c r="P306" t="str" cm="1">
        <f t="array" ref="P306">IF(P301="","",_xll.PBD(P301,"Primary Industry Sector","","USD","",""))</f>
        <v/>
      </c>
      <c r="Q306" t="str" cm="1">
        <f t="array" ref="Q306">IF(Q301="","",_xll.PBD(Q301,"Primary Industry Sector","","USD","",""))</f>
        <v/>
      </c>
      <c r="R306" t="str" cm="1">
        <f t="array" ref="R306">IF(R301="","",_xll.PBD(R301,"Primary Industry Sector","","USD","",""))</f>
        <v/>
      </c>
      <c r="S306" t="str" cm="1">
        <f t="array" ref="S306">IF(S301="","",_xll.PBD(S301,"Primary Industry Sector","","USD","",""))</f>
        <v/>
      </c>
      <c r="T306" t="str" cm="1">
        <f t="array" ref="T306">IF(T301="","",_xll.PBD(T301,"Primary Industry Sector","","USD","",""))</f>
        <v/>
      </c>
      <c r="U306" t="str" cm="1">
        <f t="array" ref="U306">IF(U301="","",_xll.PBD(U301,"Primary Industry Sector","","USD","",""))</f>
        <v/>
      </c>
      <c r="V306" t="str" cm="1">
        <f t="array" ref="V306">IF(V301="","",_xll.PBD(V301,"Primary Industry Sector","","USD","",""))</f>
        <v/>
      </c>
      <c r="W306" t="str" cm="1">
        <f t="array" ref="W306">IF(W301="","",_xll.PBD(W301,"Primary Industry Sector","","USD","",""))</f>
        <v/>
      </c>
      <c r="X306" t="str" cm="1">
        <f t="array" ref="X306">IF(X301="","",_xll.PBD(X301,"Primary Industry Sector","","USD","",""))</f>
        <v/>
      </c>
      <c r="Y306" t="str" cm="1">
        <f t="array" ref="Y306">IF(Y301="","",_xll.PBD(Y301,"Primary Industry Sector","","USD","",""))</f>
        <v/>
      </c>
      <c r="Z306" t="str" cm="1">
        <f t="array" ref="Z306">IF(Z301="","",_xll.PBD(Z301,"Primary Industry Sector","","USD","",""))</f>
        <v/>
      </c>
      <c r="AA306" t="str" cm="1">
        <f t="array" ref="AA306">IF(AA301="","",_xll.PBD(AA301,"Primary Industry Sector","","USD","",""))</f>
        <v/>
      </c>
      <c r="AB306" t="str" cm="1">
        <f t="array" ref="AB306">IF(AB301="","",_xll.PBD(AB301,"Primary Industry Sector","","USD","",""))</f>
        <v/>
      </c>
      <c r="AC306" t="str" cm="1">
        <f t="array" ref="AC306">IF(AC301="","",_xll.PBD(AC301,"Primary Industry Sector","","USD","",""))</f>
        <v/>
      </c>
      <c r="AD306" t="str" cm="1">
        <f t="array" ref="AD306">IF(AD301="","",_xll.PBD(AD301,"Primary Industry Sector","","USD","",""))</f>
        <v/>
      </c>
      <c r="AE306" t="str" cm="1">
        <f t="array" ref="AE306">IF(AE301="","",_xll.PBD(AE301,"Primary Industry Sector","","USD","",""))</f>
        <v/>
      </c>
      <c r="AF306" t="str" cm="1">
        <f t="array" ref="AF306">IF(AF301="","",_xll.PBD(AF301,"Primary Industry Sector","","USD","",""))</f>
        <v/>
      </c>
      <c r="AG306" t="str" cm="1">
        <f t="array" ref="AG306">IF(AG301="","",_xll.PBD(AG301,"Primary Industry Sector","","USD","",""))</f>
        <v/>
      </c>
      <c r="AH306" t="str" cm="1">
        <f t="array" ref="AH306">IF(AH301="","",_xll.PBD(AH301,"Primary Industry Sector","","USD","",""))</f>
        <v/>
      </c>
      <c r="AI306" t="str" cm="1">
        <f t="array" ref="AI306">IF(AI301="","",_xll.PBD(AI301,"Primary Industry Sector","","USD","",""))</f>
        <v/>
      </c>
      <c r="AJ306" t="str" cm="1">
        <f t="array" ref="AJ306">IF(AJ301="","",_xll.PBD(AJ301,"Primary Industry Sector","","USD","",""))</f>
        <v/>
      </c>
      <c r="AK306" t="str" cm="1">
        <f t="array" ref="AK306">IF(AK301="","",_xll.PBD(AK301,"Primary Industry Sector","","USD","",""))</f>
        <v/>
      </c>
      <c r="AL306" t="str" cm="1">
        <f t="array" ref="AL306">IF(AL301="","",_xll.PBD(AL301,"Primary Industry Sector","","USD","",""))</f>
        <v/>
      </c>
      <c r="AM306" t="str" cm="1">
        <f t="array" ref="AM306">IF(AM301="","",_xll.PBD(AM301,"Primary Industry Sector","","USD","",""))</f>
        <v/>
      </c>
      <c r="AN306" t="str" cm="1">
        <f t="array" ref="AN306">IF(AN301="","",_xll.PBD(AN301,"Primary Industry Sector","","USD","",""))</f>
        <v/>
      </c>
      <c r="AO306" t="str" cm="1">
        <f t="array" ref="AO306">IF(AO301="","",_xll.PBD(AO301,"Primary Industry Sector","","USD","",""))</f>
        <v/>
      </c>
      <c r="AP306" t="str" cm="1">
        <f t="array" ref="AP306">IF(AP301="","",_xll.PBD(AP301,"Primary Industry Sector","","USD","",""))</f>
        <v/>
      </c>
      <c r="AQ306" t="str" cm="1">
        <f t="array" ref="AQ306">IF(AQ301="","",_xll.PBD(AQ301,"Primary Industry Sector","","USD","",""))</f>
        <v/>
      </c>
      <c r="AR306" t="str" cm="1">
        <f t="array" ref="AR306">IF(AR301="","",_xll.PBD(AR301,"Primary Industry Sector","","USD","",""))</f>
        <v/>
      </c>
      <c r="AS306" t="str" cm="1">
        <f t="array" ref="AS306">IF(AS301="","",_xll.PBD(AS301,"Primary Industry Sector","","USD","",""))</f>
        <v/>
      </c>
      <c r="AT306" t="str" cm="1">
        <f t="array" ref="AT306">IF(AT301="","",_xll.PBD(AT301,"Primary Industry Sector","","USD","",""))</f>
        <v/>
      </c>
      <c r="AU306" t="str" cm="1">
        <f t="array" ref="AU306">IF(AU301="","",_xll.PBD(AU301,"Primary Industry Sector","","USD","",""))</f>
        <v/>
      </c>
      <c r="AV306" t="str" cm="1">
        <f t="array" ref="AV306">IF(AV301="","",_xll.PBD(AV301,"Primary Industry Sector","","USD","",""))</f>
        <v/>
      </c>
      <c r="AW306" t="str" cm="1">
        <f t="array" ref="AW306">IF(AW301="","",_xll.PBD(AW301,"Primary Industry Sector","","USD","",""))</f>
        <v/>
      </c>
      <c r="AX306" t="str" cm="1">
        <f t="array" ref="AX306">IF(AX301="","",_xll.PBD(AX301,"Primary Industry Sector","","USD","",""))</f>
        <v/>
      </c>
      <c r="AY306" t="str" cm="1">
        <f t="array" ref="AY306">IF(AY301="","",_xll.PBD(AY301,"Primary Industry Sector","","USD","",""))</f>
        <v/>
      </c>
      <c r="AZ306" t="str" cm="1">
        <f t="array" ref="AZ306">IF(AZ301="","",_xll.PBD(AZ301,"Primary Industry Sector","","USD","",""))</f>
        <v/>
      </c>
      <c r="BA306" t="str" cm="1">
        <f t="array" ref="BA306">IF(BA301="","",_xll.PBD(BA301,"Primary Industry Sector","","USD","",""))</f>
        <v/>
      </c>
      <c r="BB306" t="str" cm="1">
        <f t="array" ref="BB306">IF(BB301="","",_xll.PBD(BB301,"Primary Industry Sector","","USD","",""))</f>
        <v/>
      </c>
      <c r="BC306" t="str" cm="1">
        <f t="array" ref="BC306">IF(BC301="","",_xll.PBD(BC301,"Primary Industry Sector","","USD","",""))</f>
        <v/>
      </c>
      <c r="BD306" t="str" cm="1">
        <f t="array" ref="BD306">IF(BD301="","",_xll.PBD(BD301,"Primary Industry Sector","","USD","",""))</f>
        <v/>
      </c>
      <c r="BE306" t="str" cm="1">
        <f t="array" ref="BE306">IF(BE301="","",_xll.PBD(BE301,"Primary Industry Sector","","USD","",""))</f>
        <v/>
      </c>
      <c r="BF306" t="str" cm="1">
        <f t="array" ref="BF306">IF(BF301="","",_xll.PBD(BF301,"Primary Industry Sector","","USD","",""))</f>
        <v/>
      </c>
      <c r="BG306" t="str" cm="1">
        <f t="array" ref="BG306">IF(BG301="","",_xll.PBD(BG301,"Primary Industry Sector","","USD","",""))</f>
        <v/>
      </c>
      <c r="BH306" t="str" cm="1">
        <f t="array" ref="BH306">IF(BH301="","",_xll.PBD(BH301,"Primary Industry Sector","","USD","",""))</f>
        <v/>
      </c>
      <c r="BI306" t="str" cm="1">
        <f t="array" ref="BI306">IF(BI301="","",_xll.PBD(BI301,"Primary Industry Sector","","USD","",""))</f>
        <v/>
      </c>
      <c r="BJ306" t="str" cm="1">
        <f t="array" ref="BJ306">IF(BJ301="","",_xll.PBD(BJ301,"Primary Industry Sector","","USD","",""))</f>
        <v/>
      </c>
      <c r="BK306" t="str" cm="1">
        <f t="array" ref="BK306">IF(BK301="","",_xll.PBD(BK301,"Primary Industry Sector","","USD","",""))</f>
        <v/>
      </c>
      <c r="BL306" t="str" cm="1">
        <f t="array" ref="BL306">IF(BL301="","",_xll.PBD(BL301,"Primary Industry Sector","","USD","",""))</f>
        <v/>
      </c>
      <c r="BM306" t="str" cm="1">
        <f t="array" ref="BM306">IF(BM301="","",_xll.PBD(BM301,"Primary Industry Sector","","USD","",""))</f>
        <v/>
      </c>
      <c r="BN306" t="str" cm="1">
        <f t="array" ref="BN306">IF(BN301="","",_xll.PBD(BN301,"Primary Industry Sector","","USD","",""))</f>
        <v/>
      </c>
      <c r="BO306" t="str" cm="1">
        <f t="array" ref="BO306">IF(BO301="","",_xll.PBD(BO301,"Primary Industry Sector","","USD","",""))</f>
        <v/>
      </c>
      <c r="BP306" t="str" cm="1">
        <f t="array" ref="BP306">IF(BP301="","",_xll.PBD(BP301,"Primary Industry Sector","","USD","",""))</f>
        <v/>
      </c>
      <c r="BQ306" t="str" cm="1">
        <f t="array" ref="BQ306">IF(BQ301="","",_xll.PBD(BQ301,"Primary Industry Sector","","USD","",""))</f>
        <v/>
      </c>
      <c r="BR306" t="str" cm="1">
        <f t="array" ref="BR306">IF(BR301="","",_xll.PBD(BR301,"Primary Industry Sector","","USD","",""))</f>
        <v/>
      </c>
      <c r="BS306" t="str" cm="1">
        <f t="array" ref="BS306">IF(BS301="","",_xll.PBD(BS301,"Primary Industry Sector","","USD","",""))</f>
        <v/>
      </c>
      <c r="BT306" t="str" cm="1">
        <f t="array" ref="BT306">IF(BT301="","",_xll.PBD(BT301,"Primary Industry Sector","","USD","",""))</f>
        <v/>
      </c>
      <c r="BU306" t="str" cm="1">
        <f t="array" ref="BU306">IF(BU301="","",_xll.PBD(BU301,"Primary Industry Sector","","USD","",""))</f>
        <v/>
      </c>
      <c r="BV306" t="str" cm="1">
        <f t="array" ref="BV306">IF(BV301="","",_xll.PBD(BV301,"Primary Industry Sector","","USD","",""))</f>
        <v/>
      </c>
      <c r="BW306" t="str" cm="1">
        <f t="array" ref="BW306">IF(BW301="","",_xll.PBD(BW301,"Primary Industry Sector","","USD","",""))</f>
        <v/>
      </c>
      <c r="BX306" t="str" cm="1">
        <f t="array" ref="BX306">IF(BX301="","",_xll.PBD(BX301,"Primary Industry Sector","","USD","",""))</f>
        <v/>
      </c>
      <c r="BY306" t="str" cm="1">
        <f t="array" ref="BY306">IF(BY301="","",_xll.PBD(BY301,"Primary Industry Sector","","USD","",""))</f>
        <v/>
      </c>
      <c r="BZ306" t="str" cm="1">
        <f t="array" ref="BZ306">IF(BZ301="","",_xll.PBD(BZ301,"Primary Industry Sector","","USD","",""))</f>
        <v/>
      </c>
      <c r="CA306" t="str" cm="1">
        <f t="array" ref="CA306">IF(CA301="","",_xll.PBD(CA301,"Primary Industry Sector","","USD","",""))</f>
        <v/>
      </c>
      <c r="CB306" t="str" cm="1">
        <f t="array" ref="CB306">IF(CB301="","",_xll.PBD(CB301,"Primary Industry Sector","","USD","",""))</f>
        <v/>
      </c>
      <c r="CC306" t="str" cm="1">
        <f t="array" ref="CC306">IF(CC301="","",_xll.PBD(CC301,"Primary Industry Sector","","USD","",""))</f>
        <v/>
      </c>
      <c r="CD306" t="str" cm="1">
        <f t="array" ref="CD306">IF(CD301="","",_xll.PBD(CD301,"Primary Industry Sector","","USD","",""))</f>
        <v/>
      </c>
      <c r="CE306" t="str" cm="1">
        <f t="array" ref="CE306">IF(CE301="","",_xll.PBD(CE301,"Primary Industry Sector","","USD","",""))</f>
        <v/>
      </c>
      <c r="CF306" t="str" cm="1">
        <f t="array" ref="CF306">IF(CF301="","",_xll.PBD(CF301,"Primary Industry Sector","","USD","",""))</f>
        <v/>
      </c>
      <c r="CG306" t="str" cm="1">
        <f t="array" ref="CG306">IF(CG301="","",_xll.PBD(CG301,"Primary Industry Sector","","USD","",""))</f>
        <v/>
      </c>
      <c r="CH306" t="str" cm="1">
        <f t="array" ref="CH306">IF(CH301="","",_xll.PBD(CH301,"Primary Industry Sector","","USD","",""))</f>
        <v/>
      </c>
      <c r="CI306" t="str" cm="1">
        <f t="array" ref="CI306">IF(CI301="","",_xll.PBD(CI301,"Primary Industry Sector","","USD","",""))</f>
        <v/>
      </c>
      <c r="CJ306" t="str" cm="1">
        <f t="array" ref="CJ306">IF(CJ301="","",_xll.PBD(CJ301,"Primary Industry Sector","","USD","",""))</f>
        <v/>
      </c>
      <c r="CK306" t="str" cm="1">
        <f t="array" ref="CK306">IF(CK301="","",_xll.PBD(CK301,"Primary Industry Sector","","USD","",""))</f>
        <v/>
      </c>
      <c r="CL306" t="str" cm="1">
        <f t="array" ref="CL306">IF(CL301="","",_xll.PBD(CL301,"Primary Industry Sector","","USD","",""))</f>
        <v/>
      </c>
      <c r="CM306" t="str" cm="1">
        <f t="array" ref="CM306">IF(CM301="","",_xll.PBD(CM301,"Primary Industry Sector","","USD","",""))</f>
        <v/>
      </c>
      <c r="CN306" t="str" cm="1">
        <f t="array" ref="CN306">IF(CN301="","",_xll.PBD(CN301,"Primary Industry Sector","","USD","",""))</f>
        <v/>
      </c>
      <c r="CO306" t="str" cm="1">
        <f t="array" ref="CO306">IF(CO301="","",_xll.PBD(CO301,"Primary Industry Sector","","USD","",""))</f>
        <v/>
      </c>
      <c r="CP306" t="str" cm="1">
        <f t="array" ref="CP306">IF(CP301="","",_xll.PBD(CP301,"Primary Industry Sector","","USD","",""))</f>
        <v/>
      </c>
      <c r="CQ306" t="str" cm="1">
        <f t="array" ref="CQ306">IF(CQ301="","",_xll.PBD(CQ301,"Primary Industry Sector","","USD","",""))</f>
        <v/>
      </c>
      <c r="CR306" t="str" cm="1">
        <f t="array" ref="CR306">IF(CR301="","",_xll.PBD(CR301,"Primary Industry Sector","","USD","",""))</f>
        <v/>
      </c>
      <c r="CS306" t="str" cm="1">
        <f t="array" ref="CS306">IF(CS301="","",_xll.PBD(CS301,"Primary Industry Sector","","USD","",""))</f>
        <v/>
      </c>
      <c r="CT306" t="str" cm="1">
        <f t="array" ref="CT306">IF(CT301="","",_xll.PBD(CT301,"Primary Industry Sector","","USD","",""))</f>
        <v/>
      </c>
      <c r="CU306" t="str" cm="1">
        <f t="array" ref="CU306">IF(CU301="","",_xll.PBD(CU301,"Primary Industry Sector","","USD","",""))</f>
        <v/>
      </c>
      <c r="CV306" t="str" cm="1">
        <f t="array" ref="CV306">IF(CV301="","",_xll.PBD(CV301,"Primary Industry Sector","","USD","",""))</f>
        <v/>
      </c>
      <c r="CW306" t="str" cm="1">
        <f t="array" ref="CW306">IF(CW301="","",_xll.PBD(CW301,"Primary Industry Sector","","USD","",""))</f>
        <v/>
      </c>
      <c r="CX306" t="str" cm="1">
        <f t="array" ref="CX306">IF(CX301="","",_xll.PBD(CX301,"Primary Industry Sector","","USD","",""))</f>
        <v/>
      </c>
      <c r="CY306" t="str" cm="1">
        <f t="array" ref="CY306">IF(CY301="","",_xll.PBD(CY301,"Primary Industry Sector","","USD","",""))</f>
        <v/>
      </c>
      <c r="CZ306" t="str" cm="1">
        <f t="array" ref="CZ306">IF(CZ301="","",_xll.PBD(CZ301,"Primary Industry Sector","","USD","",""))</f>
        <v/>
      </c>
      <c r="DA306" t="str" cm="1">
        <f t="array" ref="DA306">IF(DA301="","",_xll.PBD(DA301,"Primary Industry Sector","","USD","",""))</f>
        <v/>
      </c>
      <c r="DB306" t="str" cm="1">
        <f t="array" ref="DB306">IF(DB301="","",_xll.PBD(DB301,"Primary Industry Sector","","USD","",""))</f>
        <v/>
      </c>
      <c r="DC306" t="str" cm="1">
        <f t="array" ref="DC306">IF(DC301="","",_xll.PBD(DC301,"Primary Industry Sector","","USD","",""))</f>
        <v/>
      </c>
      <c r="DD306" t="str" cm="1">
        <f t="array" ref="DD306">IF(DD301="","",_xll.PBD(DD301,"Primary Industry Sector","","USD","",""))</f>
        <v/>
      </c>
      <c r="DE306" t="str" cm="1">
        <f t="array" ref="DE306">IF(DE301="","",_xll.PBD(DE301,"Primary Industry Sector","","USD","",""))</f>
        <v/>
      </c>
      <c r="DF306" t="str" cm="1">
        <f t="array" ref="DF306">IF(DF301="","",_xll.PBD(DF301,"Primary Industry Sector","","USD","",""))</f>
        <v/>
      </c>
      <c r="DG306" t="str" cm="1">
        <f t="array" ref="DG306">IF(DG301="","",_xll.PBD(DG301,"Primary Industry Sector","","USD","",""))</f>
        <v/>
      </c>
      <c r="DH306" t="str" cm="1">
        <f t="array" ref="DH306">IF(DH301="","",_xll.PBD(DH301,"Primary Industry Sector","","USD","",""))</f>
        <v/>
      </c>
      <c r="DI306" t="str" cm="1">
        <f t="array" ref="DI306">IF(DI301="","",_xll.PBD(DI301,"Primary Industry Sector","","USD","",""))</f>
        <v/>
      </c>
      <c r="DJ306" t="str" cm="1">
        <f t="array" ref="DJ306">IF(DJ301="","",_xll.PBD(DJ301,"Primary Industry Sector","","USD","",""))</f>
        <v/>
      </c>
      <c r="DK306" t="str" cm="1">
        <f t="array" ref="DK306">IF(DK301="","",_xll.PBD(DK301,"Primary Industry Sector","","USD","",""))</f>
        <v/>
      </c>
      <c r="DL306" t="str" cm="1">
        <f t="array" ref="DL306">IF(DL301="","",_xll.PBD(DL301,"Primary Industry Sector","","USD","",""))</f>
        <v/>
      </c>
      <c r="DM306" t="str" cm="1">
        <f t="array" ref="DM306">IF(DM301="","",_xll.PBD(DM301,"Primary Industry Sector","","USD","",""))</f>
        <v/>
      </c>
      <c r="DN306" t="str" cm="1">
        <f t="array" ref="DN306">IF(DN301="","",_xll.PBD(DN301,"Primary Industry Sector","","USD","",""))</f>
        <v/>
      </c>
      <c r="DO306" t="str" cm="1">
        <f t="array" ref="DO306">IF(DO301="","",_xll.PBD(DO301,"Primary Industry Sector","","USD","",""))</f>
        <v/>
      </c>
      <c r="DP306" t="str" cm="1">
        <f t="array" ref="DP306">IF(DP301="","",_xll.PBD(DP301,"Primary Industry Sector","","USD","",""))</f>
        <v/>
      </c>
      <c r="DQ306" t="str" cm="1">
        <f t="array" ref="DQ306">IF(DQ301="","",_xll.PBD(DQ301,"Primary Industry Sector","","USD","",""))</f>
        <v/>
      </c>
      <c r="DR306" t="str" cm="1">
        <f t="array" ref="DR306">IF(DR301="","",_xll.PBD(DR301,"Primary Industry Sector","","USD","",""))</f>
        <v/>
      </c>
      <c r="DS306" t="str" cm="1">
        <f t="array" ref="DS306">IF(DS301="","",_xll.PBD(DS301,"Primary Industry Sector","","USD","",""))</f>
        <v/>
      </c>
      <c r="DT306" t="str" cm="1">
        <f t="array" ref="DT306">IF(DT301="","",_xll.PBD(DT301,"Primary Industry Sector","","USD","",""))</f>
        <v/>
      </c>
      <c r="DU306" t="str" cm="1">
        <f t="array" ref="DU306">IF(DU301="","",_xll.PBD(DU301,"Primary Industry Sector","","USD","",""))</f>
        <v/>
      </c>
      <c r="DV306" t="str" cm="1">
        <f t="array" ref="DV306">IF(DV301="","",_xll.PBD(DV301,"Primary Industry Sector","","USD","",""))</f>
        <v/>
      </c>
      <c r="DW306" t="str" cm="1">
        <f t="array" ref="DW306">IF(DW301="","",_xll.PBD(DW301,"Primary Industry Sector","","USD","",""))</f>
        <v/>
      </c>
      <c r="DX306" t="str" cm="1">
        <f t="array" ref="DX306">IF(DX301="","",_xll.PBD(DX301,"Primary Industry Sector","","USD","",""))</f>
        <v/>
      </c>
      <c r="DY306" t="str" cm="1">
        <f t="array" ref="DY306">IF(DY301="","",_xll.PBD(DY301,"Primary Industry Sector","","USD","",""))</f>
        <v/>
      </c>
      <c r="DZ306" t="str" cm="1">
        <f t="array" ref="DZ306">IF(DZ301="","",_xll.PBD(DZ301,"Primary Industry Sector","","USD","",""))</f>
        <v/>
      </c>
      <c r="EA306" t="str" cm="1">
        <f t="array" ref="EA306">IF(EA301="","",_xll.PBD(EA301,"Primary Industry Sector","","USD","",""))</f>
        <v/>
      </c>
      <c r="EB306" t="str" cm="1">
        <f t="array" ref="EB306">IF(EB301="","",_xll.PBD(EB301,"Primary Industry Sector","","USD","",""))</f>
        <v/>
      </c>
      <c r="EC306" t="str" cm="1">
        <f t="array" ref="EC306">IF(EC301="","",_xll.PBD(EC301,"Primary Industry Sector","","USD","",""))</f>
        <v/>
      </c>
      <c r="ED306" t="str" cm="1">
        <f t="array" ref="ED306">IF(ED301="","",_xll.PBD(ED301,"Primary Industry Sector","","USD","",""))</f>
        <v/>
      </c>
      <c r="EE306" t="str" cm="1">
        <f t="array" ref="EE306">IF(EE301="","",_xll.PBD(EE301,"Primary Industry Sector","","USD","",""))</f>
        <v/>
      </c>
      <c r="EF306" t="str" cm="1">
        <f t="array" ref="EF306">IF(EF301="","",_xll.PBD(EF301,"Primary Industry Sector","","USD","",""))</f>
        <v/>
      </c>
      <c r="EG306" t="str" cm="1">
        <f t="array" ref="EG306">IF(EG301="","",_xll.PBD(EG301,"Primary Industry Sector","","USD","",""))</f>
        <v/>
      </c>
      <c r="EH306" t="str" cm="1">
        <f t="array" ref="EH306">IF(EH301="","",_xll.PBD(EH301,"Primary Industry Sector","","USD","",""))</f>
        <v/>
      </c>
      <c r="EI306" t="str" cm="1">
        <f t="array" ref="EI306">IF(EI301="","",_xll.PBD(EI301,"Primary Industry Sector","","USD","",""))</f>
        <v/>
      </c>
      <c r="EJ306" t="str" cm="1">
        <f t="array" ref="EJ306">IF(EJ301="","",_xll.PBD(EJ301,"Primary Industry Sector","","USD","",""))</f>
        <v/>
      </c>
      <c r="EK306" t="str" cm="1">
        <f t="array" ref="EK306">IF(EK301="","",_xll.PBD(EK301,"Primary Industry Sector","","USD","",""))</f>
        <v/>
      </c>
      <c r="EL306" t="str" cm="1">
        <f t="array" ref="EL306">IF(EL301="","",_xll.PBD(EL301,"Primary Industry Sector","","USD","",""))</f>
        <v/>
      </c>
      <c r="EM306" t="str" cm="1">
        <f t="array" ref="EM306">IF(EM301="","",_xll.PBD(EM301,"Primary Industry Sector","","USD","",""))</f>
        <v/>
      </c>
      <c r="EN306" t="str" cm="1">
        <f t="array" ref="EN306">IF(EN301="","",_xll.PBD(EN301,"Primary Industry Sector","","USD","",""))</f>
        <v/>
      </c>
      <c r="EO306" t="str" cm="1">
        <f t="array" ref="EO306">IF(EO301="","",_xll.PBD(EO301,"Primary Industry Sector","","USD","",""))</f>
        <v/>
      </c>
      <c r="EP306" t="str" cm="1">
        <f t="array" ref="EP306">IF(EP301="","",_xll.PBD(EP301,"Primary Industry Sector","","USD","",""))</f>
        <v/>
      </c>
      <c r="EQ306" t="str" cm="1">
        <f t="array" ref="EQ306">IF(EQ301="","",_xll.PBD(EQ301,"Primary Industry Sector","","USD","",""))</f>
        <v/>
      </c>
      <c r="ER306" t="str" cm="1">
        <f t="array" ref="ER306">IF(ER301="","",_xll.PBD(ER301,"Primary Industry Sector","","USD","",""))</f>
        <v/>
      </c>
      <c r="ES306" t="str" cm="1">
        <f t="array" ref="ES306">IF(ES301="","",_xll.PBD(ES301,"Primary Industry Sector","","USD","",""))</f>
        <v/>
      </c>
      <c r="ET306" t="str" cm="1">
        <f t="array" ref="ET306">IF(ET301="","",_xll.PBD(ET301,"Primary Industry Sector","","USD","",""))</f>
        <v/>
      </c>
      <c r="EU306" t="str" cm="1">
        <f t="array" ref="EU306">IF(EU301="","",_xll.PBD(EU301,"Primary Industry Sector","","USD","",""))</f>
        <v/>
      </c>
      <c r="EV306" t="str" cm="1">
        <f t="array" ref="EV306">IF(EV301="","",_xll.PBD(EV301,"Primary Industry Sector","","USD","",""))</f>
        <v/>
      </c>
      <c r="EW306" t="str" cm="1">
        <f t="array" ref="EW306">IF(EW301="","",_xll.PBD(EW301,"Primary Industry Sector","","USD","",""))</f>
        <v/>
      </c>
      <c r="EX306" t="str" cm="1">
        <f t="array" ref="EX306">IF(EX301="","",_xll.PBD(EX301,"Primary Industry Sector","","USD","",""))</f>
        <v/>
      </c>
      <c r="EY306" t="str" cm="1">
        <f t="array" ref="EY306">IF(EY301="","",_xll.PBD(EY301,"Primary Industry Sector","","USD","",""))</f>
        <v/>
      </c>
      <c r="EZ306" t="str" cm="1">
        <f t="array" ref="EZ306">IF(EZ301="","",_xll.PBD(EZ301,"Primary Industry Sector","","USD","",""))</f>
        <v/>
      </c>
      <c r="FA306" t="str" cm="1">
        <f t="array" ref="FA306">IF(FA301="","",_xll.PBD(FA301,"Primary Industry Sector","","USD","",""))</f>
        <v/>
      </c>
      <c r="FB306" t="str" cm="1">
        <f t="array" ref="FB306">IF(FB301="","",_xll.PBD(FB301,"Primary Industry Sector","","USD","",""))</f>
        <v/>
      </c>
      <c r="FC306" t="str" cm="1">
        <f t="array" ref="FC306">IF(FC301="","",_xll.PBD(FC301,"Primary Industry Sector","","USD","",""))</f>
        <v/>
      </c>
      <c r="FD306" t="str" cm="1">
        <f t="array" ref="FD306">IF(FD301="","",_xll.PBD(FD301,"Primary Industry Sector","","USD","",""))</f>
        <v/>
      </c>
      <c r="FE306" t="str" cm="1">
        <f t="array" ref="FE306">IF(FE301="","",_xll.PBD(FE301,"Primary Industry Sector","","USD","",""))</f>
        <v/>
      </c>
      <c r="FF306" t="str" cm="1">
        <f t="array" ref="FF306">IF(FF301="","",_xll.PBD(FF301,"Primary Industry Sector","","USD","",""))</f>
        <v/>
      </c>
      <c r="FG306" t="str" cm="1">
        <f t="array" ref="FG306">IF(FG301="","",_xll.PBD(FG301,"Primary Industry Sector","","USD","",""))</f>
        <v/>
      </c>
      <c r="FH306" t="str" cm="1">
        <f t="array" ref="FH306">IF(FH301="","",_xll.PBD(FH301,"Primary Industry Sector","","USD","",""))</f>
        <v/>
      </c>
      <c r="FI306" t="str" cm="1">
        <f t="array" ref="FI306">IF(FI301="","",_xll.PBD(FI301,"Primary Industry Sector","","USD","",""))</f>
        <v/>
      </c>
      <c r="FJ306" t="str" cm="1">
        <f t="array" ref="FJ306">IF(FJ301="","",_xll.PBD(FJ301,"Primary Industry Sector","","USD","",""))</f>
        <v/>
      </c>
      <c r="FK306" t="str" cm="1">
        <f t="array" ref="FK306">IF(FK301="","",_xll.PBD(FK301,"Primary Industry Sector","","USD","",""))</f>
        <v/>
      </c>
      <c r="FL306" t="str" cm="1">
        <f t="array" ref="FL306">IF(FL301="","",_xll.PBD(FL301,"Primary Industry Sector","","USD","",""))</f>
        <v/>
      </c>
      <c r="FM306" t="str" cm="1">
        <f t="array" ref="FM306">IF(FM301="","",_xll.PBD(FM301,"Primary Industry Sector","","USD","",""))</f>
        <v/>
      </c>
      <c r="FN306" t="str" cm="1">
        <f t="array" ref="FN306">IF(FN301="","",_xll.PBD(FN301,"Primary Industry Sector","","USD","",""))</f>
        <v/>
      </c>
      <c r="FO306" t="str" cm="1">
        <f t="array" ref="FO306">IF(FO301="","",_xll.PBD(FO301,"Primary Industry Sector","","USD","",""))</f>
        <v/>
      </c>
      <c r="FP306" t="str" cm="1">
        <f t="array" ref="FP306">IF(FP301="","",_xll.PBD(FP301,"Primary Industry Sector","","USD","",""))</f>
        <v/>
      </c>
      <c r="FQ306" t="str" cm="1">
        <f t="array" ref="FQ306">IF(FQ301="","",_xll.PBD(FQ301,"Primary Industry Sector","","USD","",""))</f>
        <v/>
      </c>
      <c r="FR306" t="str" cm="1">
        <f t="array" ref="FR306">IF(FR301="","",_xll.PBD(FR301,"Primary Industry Sector","","USD","",""))</f>
        <v/>
      </c>
      <c r="FS306" t="str" cm="1">
        <f t="array" ref="FS306">IF(FS301="","",_xll.PBD(FS301,"Primary Industry Sector","","USD","",""))</f>
        <v/>
      </c>
      <c r="FT306" t="str" cm="1">
        <f t="array" ref="FT306">IF(FT301="","",_xll.PBD(FT301,"Primary Industry Sector","","USD","",""))</f>
        <v/>
      </c>
      <c r="FU306" t="str" cm="1">
        <f t="array" ref="FU306">IF(FU301="","",_xll.PBD(FU301,"Primary Industry Sector","","USD","",""))</f>
        <v/>
      </c>
      <c r="FV306" t="str" cm="1">
        <f t="array" ref="FV306">IF(FV301="","",_xll.PBD(FV301,"Primary Industry Sector","","USD","",""))</f>
        <v/>
      </c>
      <c r="FW306" t="str" cm="1">
        <f t="array" ref="FW306">IF(FW301="","",_xll.PBD(FW301,"Primary Industry Sector","","USD","",""))</f>
        <v/>
      </c>
      <c r="FX306" t="str" cm="1">
        <f t="array" ref="FX306">IF(FX301="","",_xll.PBD(FX301,"Primary Industry Sector","","USD","",""))</f>
        <v/>
      </c>
      <c r="FY306" t="str" cm="1">
        <f t="array" ref="FY306">IF(FY301="","",_xll.PBD(FY301,"Primary Industry Sector","","USD","",""))</f>
        <v/>
      </c>
      <c r="FZ306" t="str" cm="1">
        <f t="array" ref="FZ306">IF(FZ301="","",_xll.PBD(FZ301,"Primary Industry Sector","","USD","",""))</f>
        <v/>
      </c>
      <c r="GA306" t="str" cm="1">
        <f t="array" ref="GA306">IF(GA301="","",_xll.PBD(GA301,"Primary Industry Sector","","USD","",""))</f>
        <v/>
      </c>
      <c r="GB306" t="str" cm="1">
        <f t="array" ref="GB306">IF(GB301="","",_xll.PBD(GB301,"Primary Industry Sector","","USD","",""))</f>
        <v/>
      </c>
      <c r="GC306" t="str" cm="1">
        <f t="array" ref="GC306">IF(GC301="","",_xll.PBD(GC301,"Primary Industry Sector","","USD","",""))</f>
        <v/>
      </c>
      <c r="GD306" t="str" cm="1">
        <f t="array" ref="GD306">IF(GD301="","",_xll.PBD(GD301,"Primary Industry Sector","","USD","",""))</f>
        <v/>
      </c>
      <c r="GE306" t="str" cm="1">
        <f t="array" ref="GE306">IF(GE301="","",_xll.PBD(GE301,"Primary Industry Sector","","USD","",""))</f>
        <v/>
      </c>
      <c r="GF306" t="str" cm="1">
        <f t="array" ref="GF306">IF(GF301="","",_xll.PBD(GF301,"Primary Industry Sector","","USD","",""))</f>
        <v/>
      </c>
      <c r="GG306" t="str" cm="1">
        <f t="array" ref="GG306">IF(GG301="","",_xll.PBD(GG301,"Primary Industry Sector","","USD","",""))</f>
        <v/>
      </c>
      <c r="GH306" t="str" cm="1">
        <f t="array" ref="GH306">IF(GH301="","",_xll.PBD(GH301,"Primary Industry Sector","","USD","",""))</f>
        <v/>
      </c>
      <c r="GI306" t="str" cm="1">
        <f t="array" ref="GI306">IF(GI301="","",_xll.PBD(GI301,"Primary Industry Sector","","USD","",""))</f>
        <v/>
      </c>
      <c r="GJ306" t="str" cm="1">
        <f t="array" ref="GJ306">IF(GJ301="","",_xll.PBD(GJ301,"Primary Industry Sector","","USD","",""))</f>
        <v/>
      </c>
      <c r="GK306" t="str" cm="1">
        <f t="array" ref="GK306">IF(GK301="","",_xll.PBD(GK301,"Primary Industry Sector","","USD","",""))</f>
        <v/>
      </c>
      <c r="GL306" t="str" cm="1">
        <f t="array" ref="GL306">IF(GL301="","",_xll.PBD(GL301,"Primary Industry Sector","","USD","",""))</f>
        <v/>
      </c>
      <c r="GM306" t="str" cm="1">
        <f t="array" ref="GM306">IF(GM301="","",_xll.PBD(GM301,"Primary Industry Sector","","USD","",""))</f>
        <v/>
      </c>
      <c r="GN306" t="str" cm="1">
        <f t="array" ref="GN306">IF(GN301="","",_xll.PBD(GN301,"Primary Industry Sector","","USD","",""))</f>
        <v/>
      </c>
      <c r="GO306" t="str" cm="1">
        <f t="array" ref="GO306">IF(GO301="","",_xll.PBD(GO301,"Primary Industry Sector","","USD","",""))</f>
        <v/>
      </c>
      <c r="GP306" t="str" cm="1">
        <f t="array" ref="GP306">IF(GP301="","",_xll.PBD(GP301,"Primary Industry Sector","","USD","",""))</f>
        <v/>
      </c>
      <c r="GQ306" t="str" cm="1">
        <f t="array" ref="GQ306">IF(GQ301="","",_xll.PBD(GQ301,"Primary Industry Sector","","USD","",""))</f>
        <v/>
      </c>
      <c r="GR306" t="str" cm="1">
        <f t="array" ref="GR306">IF(GR301="","",_xll.PBD(GR301,"Primary Industry Sector","","USD","",""))</f>
        <v/>
      </c>
      <c r="GS306" t="str" cm="1">
        <f t="array" ref="GS306">IF(GS301="","",_xll.PBD(GS301,"Primary Industry Sector","","USD","",""))</f>
        <v/>
      </c>
      <c r="GT306" t="str" cm="1">
        <f t="array" ref="GT306">IF(GT301="","",_xll.PBD(GT301,"Primary Industry Sector","","USD","",""))</f>
        <v/>
      </c>
      <c r="GU306" t="str" cm="1">
        <f t="array" ref="GU306">IF(GU301="","",_xll.PBD(GU301,"Primary Industry Sector","","USD","",""))</f>
        <v/>
      </c>
      <c r="GV306" t="str" cm="1">
        <f t="array" ref="GV306">IF(GV301="","",_xll.PBD(GV301,"Primary Industry Sector","","USD","",""))</f>
        <v/>
      </c>
      <c r="GW306" t="str" cm="1">
        <f t="array" ref="GW306">IF(GW301="","",_xll.PBD(GW301,"Primary Industry Sector","","USD","",""))</f>
        <v/>
      </c>
      <c r="GX306" t="str" cm="1">
        <f t="array" ref="GX306">IF(GX301="","",_xll.PBD(GX301,"Primary Industry Sector","","USD","",""))</f>
        <v/>
      </c>
      <c r="GY306" t="str" cm="1">
        <f t="array" ref="GY306">IF(GY301="","",_xll.PBD(GY301,"Primary Industry Sector","","USD","",""))</f>
        <v/>
      </c>
      <c r="GZ306" t="str" cm="1">
        <f t="array" ref="GZ306">IF(GZ301="","",_xll.PBD(GZ301,"Primary Industry Sector","","USD","",""))</f>
        <v/>
      </c>
      <c r="HA306" t="str" cm="1">
        <f t="array" ref="HA306">IF(HA301="","",_xll.PBD(HA301,"Primary Industry Sector","","USD","",""))</f>
        <v/>
      </c>
      <c r="HB306" t="str" cm="1">
        <f t="array" ref="HB306">IF(HB301="","",_xll.PBD(HB301,"Primary Industry Sector","","USD","",""))</f>
        <v/>
      </c>
      <c r="HC306" t="str" cm="1">
        <f t="array" ref="HC306">IF(HC301="","",_xll.PBD(HC301,"Primary Industry Sector","","USD","",""))</f>
        <v/>
      </c>
      <c r="HD306" t="str" cm="1">
        <f t="array" ref="HD306">IF(HD301="","",_xll.PBD(HD301,"Primary Industry Sector","","USD","",""))</f>
        <v/>
      </c>
      <c r="HE306" t="str" cm="1">
        <f t="array" ref="HE306">IF(HE301="","",_xll.PBD(HE301,"Primary Industry Sector","","USD","",""))</f>
        <v/>
      </c>
      <c r="HF306" t="str" cm="1">
        <f t="array" ref="HF306">IF(HF301="","",_xll.PBD(HF301,"Primary Industry Sector","","USD","",""))</f>
        <v/>
      </c>
      <c r="HG306" t="str" cm="1">
        <f t="array" ref="HG306">IF(HG301="","",_xll.PBD(HG301,"Primary Industry Sector","","USD","",""))</f>
        <v/>
      </c>
      <c r="HH306" t="str" cm="1">
        <f t="array" ref="HH306">IF(HH301="","",_xll.PBD(HH301,"Primary Industry Sector","","USD","",""))</f>
        <v/>
      </c>
      <c r="HI306" t="str" cm="1">
        <f t="array" ref="HI306">IF(HI301="","",_xll.PBD(HI301,"Primary Industry Sector","","USD","",""))</f>
        <v/>
      </c>
      <c r="HJ306" t="str" cm="1">
        <f t="array" ref="HJ306">IF(HJ301="","",_xll.PBD(HJ301,"Primary Industry Sector","","USD","",""))</f>
        <v/>
      </c>
      <c r="HK306" t="str" cm="1">
        <f t="array" ref="HK306">IF(HK301="","",_xll.PBD(HK301,"Primary Industry Sector","","USD","",""))</f>
        <v/>
      </c>
      <c r="HL306" t="str" cm="1">
        <f t="array" ref="HL306">IF(HL301="","",_xll.PBD(HL301,"Primary Industry Sector","","USD","",""))</f>
        <v/>
      </c>
      <c r="HM306" t="str" cm="1">
        <f t="array" ref="HM306">IF(HM301="","",_xll.PBD(HM301,"Primary Industry Sector","","USD","",""))</f>
        <v/>
      </c>
      <c r="HN306" t="str" cm="1">
        <f t="array" ref="HN306">IF(HN301="","",_xll.PBD(HN301,"Primary Industry Sector","","USD","",""))</f>
        <v/>
      </c>
      <c r="HO306" t="str" cm="1">
        <f t="array" ref="HO306">IF(HO301="","",_xll.PBD(HO301,"Primary Industry Sector","","USD","",""))</f>
        <v/>
      </c>
      <c r="HP306" t="str" cm="1">
        <f t="array" ref="HP306">IF(HP301="","",_xll.PBD(HP301,"Primary Industry Sector","","USD","",""))</f>
        <v/>
      </c>
      <c r="HQ306" t="str" cm="1">
        <f t="array" ref="HQ306">IF(HQ301="","",_xll.PBD(HQ301,"Primary Industry Sector","","USD","",""))</f>
        <v/>
      </c>
      <c r="HR306" t="str" cm="1">
        <f t="array" ref="HR306">IF(HR301="","",_xll.PBD(HR301,"Primary Industry Sector","","USD","",""))</f>
        <v/>
      </c>
      <c r="HS306" t="str" cm="1">
        <f t="array" ref="HS306">IF(HS301="","",_xll.PBD(HS301,"Primary Industry Sector","","USD","",""))</f>
        <v/>
      </c>
      <c r="HT306" t="str" cm="1">
        <f t="array" ref="HT306">IF(HT301="","",_xll.PBD(HT301,"Primary Industry Sector","","USD","",""))</f>
        <v/>
      </c>
      <c r="HU306" t="str" cm="1">
        <f t="array" ref="HU306">IF(HU301="","",_xll.PBD(HU301,"Primary Industry Sector","","USD","",""))</f>
        <v/>
      </c>
      <c r="HV306" t="str" cm="1">
        <f t="array" ref="HV306">IF(HV301="","",_xll.PBD(HV301,"Primary Industry Sector","","USD","",""))</f>
        <v/>
      </c>
      <c r="HW306" t="str" cm="1">
        <f t="array" ref="HW306">IF(HW301="","",_xll.PBD(HW301,"Primary Industry Sector","","USD","",""))</f>
        <v/>
      </c>
      <c r="HX306" t="str" cm="1">
        <f t="array" ref="HX306">IF(HX301="","",_xll.PBD(HX301,"Primary Industry Sector","","USD","",""))</f>
        <v/>
      </c>
      <c r="HY306" t="str" cm="1">
        <f t="array" ref="HY306">IF(HY301="","",_xll.PBD(HY301,"Primary Industry Sector","","USD","",""))</f>
        <v/>
      </c>
      <c r="HZ306" t="str" cm="1">
        <f t="array" ref="HZ306">IF(HZ301="","",_xll.PBD(HZ301,"Primary Industry Sector","","USD","",""))</f>
        <v/>
      </c>
      <c r="IA306" t="str" cm="1">
        <f t="array" ref="IA306">IF(IA301="","",_xll.PBD(IA301,"Primary Industry Sector","","USD","",""))</f>
        <v/>
      </c>
      <c r="IB306" t="str" cm="1">
        <f t="array" ref="IB306">IF(IB301="","",_xll.PBD(IB301,"Primary Industry Sector","","USD","",""))</f>
        <v/>
      </c>
      <c r="IC306" t="str" cm="1">
        <f t="array" ref="IC306">IF(IC301="","",_xll.PBD(IC301,"Primary Industry Sector","","USD","",""))</f>
        <v/>
      </c>
      <c r="ID306" t="str" cm="1">
        <f t="array" ref="ID306">IF(ID301="","",_xll.PBD(ID301,"Primary Industry Sector","","USD","",""))</f>
        <v/>
      </c>
      <c r="IE306" t="str" cm="1">
        <f t="array" ref="IE306">IF(IE301="","",_xll.PBD(IE301,"Primary Industry Sector","","USD","",""))</f>
        <v/>
      </c>
    </row>
    <row r="307" spans="1:239" x14ac:dyDescent="0.2">
      <c r="B307" t="s">
        <v>2714</v>
      </c>
      <c r="C307" t="str">
        <f t="shared" ref="C307:BN307" ca="1" si="1546">IF(C301="","",IF(C306=$D$5,1,0))</f>
        <v/>
      </c>
      <c r="D307" t="str">
        <f t="shared" si="1546"/>
        <v/>
      </c>
      <c r="E307" t="str">
        <f t="shared" si="1546"/>
        <v/>
      </c>
      <c r="F307" t="str">
        <f t="shared" si="1546"/>
        <v/>
      </c>
      <c r="G307" t="str">
        <f t="shared" si="1546"/>
        <v/>
      </c>
      <c r="H307" t="str">
        <f t="shared" si="1546"/>
        <v/>
      </c>
      <c r="I307" t="str">
        <f t="shared" si="1546"/>
        <v/>
      </c>
      <c r="J307" t="str">
        <f t="shared" si="1546"/>
        <v/>
      </c>
      <c r="K307" t="str">
        <f t="shared" si="1546"/>
        <v/>
      </c>
      <c r="L307" t="str">
        <f t="shared" si="1546"/>
        <v/>
      </c>
      <c r="M307" t="str">
        <f t="shared" si="1546"/>
        <v/>
      </c>
      <c r="N307" t="str">
        <f t="shared" si="1546"/>
        <v/>
      </c>
      <c r="O307" t="str">
        <f t="shared" si="1546"/>
        <v/>
      </c>
      <c r="P307" t="str">
        <f t="shared" si="1546"/>
        <v/>
      </c>
      <c r="Q307" t="str">
        <f t="shared" si="1546"/>
        <v/>
      </c>
      <c r="R307" t="str">
        <f t="shared" si="1546"/>
        <v/>
      </c>
      <c r="S307" t="str">
        <f t="shared" si="1546"/>
        <v/>
      </c>
      <c r="T307" t="str">
        <f t="shared" si="1546"/>
        <v/>
      </c>
      <c r="U307" t="str">
        <f t="shared" si="1546"/>
        <v/>
      </c>
      <c r="V307" t="str">
        <f t="shared" si="1546"/>
        <v/>
      </c>
      <c r="W307" t="str">
        <f t="shared" si="1546"/>
        <v/>
      </c>
      <c r="X307" t="str">
        <f t="shared" si="1546"/>
        <v/>
      </c>
      <c r="Y307" t="str">
        <f t="shared" si="1546"/>
        <v/>
      </c>
      <c r="Z307" t="str">
        <f t="shared" si="1546"/>
        <v/>
      </c>
      <c r="AA307" t="str">
        <f t="shared" si="1546"/>
        <v/>
      </c>
      <c r="AB307" t="str">
        <f t="shared" si="1546"/>
        <v/>
      </c>
      <c r="AC307" t="str">
        <f t="shared" si="1546"/>
        <v/>
      </c>
      <c r="AD307" t="str">
        <f t="shared" si="1546"/>
        <v/>
      </c>
      <c r="AE307" t="str">
        <f t="shared" si="1546"/>
        <v/>
      </c>
      <c r="AF307" t="str">
        <f t="shared" si="1546"/>
        <v/>
      </c>
      <c r="AG307" t="str">
        <f t="shared" si="1546"/>
        <v/>
      </c>
      <c r="AH307" t="str">
        <f t="shared" si="1546"/>
        <v/>
      </c>
      <c r="AI307" t="str">
        <f t="shared" si="1546"/>
        <v/>
      </c>
      <c r="AJ307" t="str">
        <f t="shared" si="1546"/>
        <v/>
      </c>
      <c r="AK307" t="str">
        <f t="shared" si="1546"/>
        <v/>
      </c>
      <c r="AL307" t="str">
        <f t="shared" si="1546"/>
        <v/>
      </c>
      <c r="AM307" t="str">
        <f t="shared" si="1546"/>
        <v/>
      </c>
      <c r="AN307" t="str">
        <f t="shared" si="1546"/>
        <v/>
      </c>
      <c r="AO307" t="str">
        <f t="shared" si="1546"/>
        <v/>
      </c>
      <c r="AP307" t="str">
        <f t="shared" si="1546"/>
        <v/>
      </c>
      <c r="AQ307" t="str">
        <f t="shared" si="1546"/>
        <v/>
      </c>
      <c r="AR307" t="str">
        <f t="shared" si="1546"/>
        <v/>
      </c>
      <c r="AS307" t="str">
        <f t="shared" si="1546"/>
        <v/>
      </c>
      <c r="AT307" t="str">
        <f t="shared" si="1546"/>
        <v/>
      </c>
      <c r="AU307" t="str">
        <f t="shared" si="1546"/>
        <v/>
      </c>
      <c r="AV307" t="str">
        <f t="shared" si="1546"/>
        <v/>
      </c>
      <c r="AW307" t="str">
        <f t="shared" si="1546"/>
        <v/>
      </c>
      <c r="AX307" t="str">
        <f t="shared" si="1546"/>
        <v/>
      </c>
      <c r="AY307" t="str">
        <f t="shared" si="1546"/>
        <v/>
      </c>
      <c r="AZ307" t="str">
        <f t="shared" si="1546"/>
        <v/>
      </c>
      <c r="BA307" t="str">
        <f t="shared" si="1546"/>
        <v/>
      </c>
      <c r="BB307" t="str">
        <f t="shared" si="1546"/>
        <v/>
      </c>
      <c r="BC307" t="str">
        <f t="shared" si="1546"/>
        <v/>
      </c>
      <c r="BD307" t="str">
        <f t="shared" si="1546"/>
        <v/>
      </c>
      <c r="BE307" t="str">
        <f t="shared" si="1546"/>
        <v/>
      </c>
      <c r="BF307" t="str">
        <f t="shared" si="1546"/>
        <v/>
      </c>
      <c r="BG307" t="str">
        <f t="shared" si="1546"/>
        <v/>
      </c>
      <c r="BH307" t="str">
        <f t="shared" si="1546"/>
        <v/>
      </c>
      <c r="BI307" t="str">
        <f t="shared" si="1546"/>
        <v/>
      </c>
      <c r="BJ307" t="str">
        <f t="shared" si="1546"/>
        <v/>
      </c>
      <c r="BK307" t="str">
        <f t="shared" si="1546"/>
        <v/>
      </c>
      <c r="BL307" t="str">
        <f t="shared" si="1546"/>
        <v/>
      </c>
      <c r="BM307" t="str">
        <f t="shared" si="1546"/>
        <v/>
      </c>
      <c r="BN307" t="str">
        <f t="shared" si="1546"/>
        <v/>
      </c>
      <c r="BO307" t="str">
        <f t="shared" ref="BO307:DZ307" si="1547">IF(BO301="","",IF(BO306=$D$5,1,0))</f>
        <v/>
      </c>
      <c r="BP307" t="str">
        <f t="shared" si="1547"/>
        <v/>
      </c>
      <c r="BQ307" t="str">
        <f t="shared" si="1547"/>
        <v/>
      </c>
      <c r="BR307" t="str">
        <f t="shared" si="1547"/>
        <v/>
      </c>
      <c r="BS307" t="str">
        <f t="shared" si="1547"/>
        <v/>
      </c>
      <c r="BT307" t="str">
        <f t="shared" si="1547"/>
        <v/>
      </c>
      <c r="BU307" t="str">
        <f t="shared" si="1547"/>
        <v/>
      </c>
      <c r="BV307" t="str">
        <f t="shared" si="1547"/>
        <v/>
      </c>
      <c r="BW307" t="str">
        <f t="shared" si="1547"/>
        <v/>
      </c>
      <c r="BX307" t="str">
        <f t="shared" si="1547"/>
        <v/>
      </c>
      <c r="BY307" t="str">
        <f t="shared" si="1547"/>
        <v/>
      </c>
      <c r="BZ307" t="str">
        <f t="shared" si="1547"/>
        <v/>
      </c>
      <c r="CA307" t="str">
        <f t="shared" si="1547"/>
        <v/>
      </c>
      <c r="CB307" t="str">
        <f t="shared" si="1547"/>
        <v/>
      </c>
      <c r="CC307" t="str">
        <f t="shared" si="1547"/>
        <v/>
      </c>
      <c r="CD307" t="str">
        <f t="shared" si="1547"/>
        <v/>
      </c>
      <c r="CE307" t="str">
        <f t="shared" si="1547"/>
        <v/>
      </c>
      <c r="CF307" t="str">
        <f t="shared" si="1547"/>
        <v/>
      </c>
      <c r="CG307" t="str">
        <f t="shared" si="1547"/>
        <v/>
      </c>
      <c r="CH307" t="str">
        <f t="shared" si="1547"/>
        <v/>
      </c>
      <c r="CI307" t="str">
        <f t="shared" si="1547"/>
        <v/>
      </c>
      <c r="CJ307" t="str">
        <f t="shared" si="1547"/>
        <v/>
      </c>
      <c r="CK307" t="str">
        <f t="shared" si="1547"/>
        <v/>
      </c>
      <c r="CL307" t="str">
        <f t="shared" si="1547"/>
        <v/>
      </c>
      <c r="CM307" t="str">
        <f t="shared" si="1547"/>
        <v/>
      </c>
      <c r="CN307" t="str">
        <f t="shared" si="1547"/>
        <v/>
      </c>
      <c r="CO307" t="str">
        <f t="shared" si="1547"/>
        <v/>
      </c>
      <c r="CP307" t="str">
        <f t="shared" si="1547"/>
        <v/>
      </c>
      <c r="CQ307" t="str">
        <f t="shared" si="1547"/>
        <v/>
      </c>
      <c r="CR307" t="str">
        <f t="shared" si="1547"/>
        <v/>
      </c>
      <c r="CS307" t="str">
        <f t="shared" si="1547"/>
        <v/>
      </c>
      <c r="CT307" t="str">
        <f t="shared" si="1547"/>
        <v/>
      </c>
      <c r="CU307" t="str">
        <f t="shared" si="1547"/>
        <v/>
      </c>
      <c r="CV307" t="str">
        <f t="shared" si="1547"/>
        <v/>
      </c>
      <c r="CW307" t="str">
        <f t="shared" si="1547"/>
        <v/>
      </c>
      <c r="CX307" t="str">
        <f t="shared" si="1547"/>
        <v/>
      </c>
      <c r="CY307" t="str">
        <f t="shared" si="1547"/>
        <v/>
      </c>
      <c r="CZ307" t="str">
        <f t="shared" si="1547"/>
        <v/>
      </c>
      <c r="DA307" t="str">
        <f t="shared" si="1547"/>
        <v/>
      </c>
      <c r="DB307" t="str">
        <f t="shared" si="1547"/>
        <v/>
      </c>
      <c r="DC307" t="str">
        <f t="shared" si="1547"/>
        <v/>
      </c>
      <c r="DD307" t="str">
        <f t="shared" si="1547"/>
        <v/>
      </c>
      <c r="DE307" t="str">
        <f t="shared" si="1547"/>
        <v/>
      </c>
      <c r="DF307" t="str">
        <f t="shared" si="1547"/>
        <v/>
      </c>
      <c r="DG307" t="str">
        <f t="shared" si="1547"/>
        <v/>
      </c>
      <c r="DH307" t="str">
        <f t="shared" si="1547"/>
        <v/>
      </c>
      <c r="DI307" t="str">
        <f t="shared" si="1547"/>
        <v/>
      </c>
      <c r="DJ307" t="str">
        <f t="shared" si="1547"/>
        <v/>
      </c>
      <c r="DK307" t="str">
        <f t="shared" si="1547"/>
        <v/>
      </c>
      <c r="DL307" t="str">
        <f t="shared" si="1547"/>
        <v/>
      </c>
      <c r="DM307" t="str">
        <f t="shared" si="1547"/>
        <v/>
      </c>
      <c r="DN307" t="str">
        <f t="shared" si="1547"/>
        <v/>
      </c>
      <c r="DO307" t="str">
        <f t="shared" si="1547"/>
        <v/>
      </c>
      <c r="DP307" t="str">
        <f t="shared" si="1547"/>
        <v/>
      </c>
      <c r="DQ307" t="str">
        <f t="shared" si="1547"/>
        <v/>
      </c>
      <c r="DR307" t="str">
        <f t="shared" si="1547"/>
        <v/>
      </c>
      <c r="DS307" t="str">
        <f t="shared" si="1547"/>
        <v/>
      </c>
      <c r="DT307" t="str">
        <f t="shared" si="1547"/>
        <v/>
      </c>
      <c r="DU307" t="str">
        <f t="shared" si="1547"/>
        <v/>
      </c>
      <c r="DV307" t="str">
        <f t="shared" si="1547"/>
        <v/>
      </c>
      <c r="DW307" t="str">
        <f t="shared" si="1547"/>
        <v/>
      </c>
      <c r="DX307" t="str">
        <f t="shared" si="1547"/>
        <v/>
      </c>
      <c r="DY307" t="str">
        <f t="shared" si="1547"/>
        <v/>
      </c>
      <c r="DZ307" t="str">
        <f t="shared" si="1547"/>
        <v/>
      </c>
      <c r="EA307" t="str">
        <f t="shared" ref="EA307:GL307" si="1548">IF(EA301="","",IF(EA306=$D$5,1,0))</f>
        <v/>
      </c>
      <c r="EB307" t="str">
        <f t="shared" si="1548"/>
        <v/>
      </c>
      <c r="EC307" t="str">
        <f t="shared" si="1548"/>
        <v/>
      </c>
      <c r="ED307" t="str">
        <f t="shared" si="1548"/>
        <v/>
      </c>
      <c r="EE307" t="str">
        <f t="shared" si="1548"/>
        <v/>
      </c>
      <c r="EF307" t="str">
        <f t="shared" si="1548"/>
        <v/>
      </c>
      <c r="EG307" t="str">
        <f t="shared" si="1548"/>
        <v/>
      </c>
      <c r="EH307" t="str">
        <f t="shared" si="1548"/>
        <v/>
      </c>
      <c r="EI307" t="str">
        <f t="shared" si="1548"/>
        <v/>
      </c>
      <c r="EJ307" t="str">
        <f t="shared" si="1548"/>
        <v/>
      </c>
      <c r="EK307" t="str">
        <f t="shared" si="1548"/>
        <v/>
      </c>
      <c r="EL307" t="str">
        <f t="shared" si="1548"/>
        <v/>
      </c>
      <c r="EM307" t="str">
        <f t="shared" si="1548"/>
        <v/>
      </c>
      <c r="EN307" t="str">
        <f t="shared" si="1548"/>
        <v/>
      </c>
      <c r="EO307" t="str">
        <f t="shared" si="1548"/>
        <v/>
      </c>
      <c r="EP307" t="str">
        <f t="shared" si="1548"/>
        <v/>
      </c>
      <c r="EQ307" t="str">
        <f t="shared" si="1548"/>
        <v/>
      </c>
      <c r="ER307" t="str">
        <f t="shared" si="1548"/>
        <v/>
      </c>
      <c r="ES307" t="str">
        <f t="shared" si="1548"/>
        <v/>
      </c>
      <c r="ET307" t="str">
        <f t="shared" si="1548"/>
        <v/>
      </c>
      <c r="EU307" t="str">
        <f t="shared" si="1548"/>
        <v/>
      </c>
      <c r="EV307" t="str">
        <f t="shared" si="1548"/>
        <v/>
      </c>
      <c r="EW307" t="str">
        <f t="shared" si="1548"/>
        <v/>
      </c>
      <c r="EX307" t="str">
        <f t="shared" si="1548"/>
        <v/>
      </c>
      <c r="EY307" t="str">
        <f t="shared" si="1548"/>
        <v/>
      </c>
      <c r="EZ307" t="str">
        <f t="shared" si="1548"/>
        <v/>
      </c>
      <c r="FA307" t="str">
        <f t="shared" si="1548"/>
        <v/>
      </c>
      <c r="FB307" t="str">
        <f t="shared" si="1548"/>
        <v/>
      </c>
      <c r="FC307" t="str">
        <f t="shared" si="1548"/>
        <v/>
      </c>
      <c r="FD307" t="str">
        <f t="shared" si="1548"/>
        <v/>
      </c>
      <c r="FE307" t="str">
        <f t="shared" si="1548"/>
        <v/>
      </c>
      <c r="FF307" t="str">
        <f t="shared" si="1548"/>
        <v/>
      </c>
      <c r="FG307" t="str">
        <f t="shared" si="1548"/>
        <v/>
      </c>
      <c r="FH307" t="str">
        <f t="shared" si="1548"/>
        <v/>
      </c>
      <c r="FI307" t="str">
        <f t="shared" si="1548"/>
        <v/>
      </c>
      <c r="FJ307" t="str">
        <f t="shared" si="1548"/>
        <v/>
      </c>
      <c r="FK307" t="str">
        <f t="shared" si="1548"/>
        <v/>
      </c>
      <c r="FL307" t="str">
        <f t="shared" si="1548"/>
        <v/>
      </c>
      <c r="FM307" t="str">
        <f t="shared" si="1548"/>
        <v/>
      </c>
      <c r="FN307" t="str">
        <f t="shared" si="1548"/>
        <v/>
      </c>
      <c r="FO307" t="str">
        <f t="shared" si="1548"/>
        <v/>
      </c>
      <c r="FP307" t="str">
        <f t="shared" si="1548"/>
        <v/>
      </c>
      <c r="FQ307" t="str">
        <f t="shared" si="1548"/>
        <v/>
      </c>
      <c r="FR307" t="str">
        <f t="shared" si="1548"/>
        <v/>
      </c>
      <c r="FS307" t="str">
        <f t="shared" si="1548"/>
        <v/>
      </c>
      <c r="FT307" t="str">
        <f t="shared" si="1548"/>
        <v/>
      </c>
      <c r="FU307" t="str">
        <f t="shared" si="1548"/>
        <v/>
      </c>
      <c r="FV307" t="str">
        <f t="shared" si="1548"/>
        <v/>
      </c>
      <c r="FW307" t="str">
        <f t="shared" si="1548"/>
        <v/>
      </c>
      <c r="FX307" t="str">
        <f t="shared" si="1548"/>
        <v/>
      </c>
      <c r="FY307" t="str">
        <f t="shared" si="1548"/>
        <v/>
      </c>
      <c r="FZ307" t="str">
        <f t="shared" si="1548"/>
        <v/>
      </c>
      <c r="GA307" t="str">
        <f t="shared" si="1548"/>
        <v/>
      </c>
      <c r="GB307" t="str">
        <f t="shared" si="1548"/>
        <v/>
      </c>
      <c r="GC307" t="str">
        <f t="shared" si="1548"/>
        <v/>
      </c>
      <c r="GD307" t="str">
        <f t="shared" si="1548"/>
        <v/>
      </c>
      <c r="GE307" t="str">
        <f t="shared" si="1548"/>
        <v/>
      </c>
      <c r="GF307" t="str">
        <f t="shared" si="1548"/>
        <v/>
      </c>
      <c r="GG307" t="str">
        <f t="shared" si="1548"/>
        <v/>
      </c>
      <c r="GH307" t="str">
        <f t="shared" si="1548"/>
        <v/>
      </c>
      <c r="GI307" t="str">
        <f t="shared" si="1548"/>
        <v/>
      </c>
      <c r="GJ307" t="str">
        <f t="shared" si="1548"/>
        <v/>
      </c>
      <c r="GK307" t="str">
        <f t="shared" si="1548"/>
        <v/>
      </c>
      <c r="GL307" t="str">
        <f t="shared" si="1548"/>
        <v/>
      </c>
      <c r="GM307" t="str">
        <f t="shared" ref="GM307:IE307" si="1549">IF(GM301="","",IF(GM306=$D$5,1,0))</f>
        <v/>
      </c>
      <c r="GN307" t="str">
        <f t="shared" si="1549"/>
        <v/>
      </c>
      <c r="GO307" t="str">
        <f t="shared" si="1549"/>
        <v/>
      </c>
      <c r="GP307" t="str">
        <f t="shared" si="1549"/>
        <v/>
      </c>
      <c r="GQ307" t="str">
        <f t="shared" si="1549"/>
        <v/>
      </c>
      <c r="GR307" t="str">
        <f t="shared" si="1549"/>
        <v/>
      </c>
      <c r="GS307" t="str">
        <f t="shared" si="1549"/>
        <v/>
      </c>
      <c r="GT307" t="str">
        <f t="shared" si="1549"/>
        <v/>
      </c>
      <c r="GU307" t="str">
        <f t="shared" si="1549"/>
        <v/>
      </c>
      <c r="GV307" t="str">
        <f t="shared" si="1549"/>
        <v/>
      </c>
      <c r="GW307" t="str">
        <f t="shared" si="1549"/>
        <v/>
      </c>
      <c r="GX307" t="str">
        <f t="shared" si="1549"/>
        <v/>
      </c>
      <c r="GY307" t="str">
        <f t="shared" si="1549"/>
        <v/>
      </c>
      <c r="GZ307" t="str">
        <f t="shared" si="1549"/>
        <v/>
      </c>
      <c r="HA307" t="str">
        <f t="shared" si="1549"/>
        <v/>
      </c>
      <c r="HB307" t="str">
        <f t="shared" si="1549"/>
        <v/>
      </c>
      <c r="HC307" t="str">
        <f t="shared" si="1549"/>
        <v/>
      </c>
      <c r="HD307" t="str">
        <f t="shared" si="1549"/>
        <v/>
      </c>
      <c r="HE307" t="str">
        <f t="shared" si="1549"/>
        <v/>
      </c>
      <c r="HF307" t="str">
        <f t="shared" si="1549"/>
        <v/>
      </c>
      <c r="HG307" t="str">
        <f t="shared" si="1549"/>
        <v/>
      </c>
      <c r="HH307" t="str">
        <f t="shared" si="1549"/>
        <v/>
      </c>
      <c r="HI307" t="str">
        <f t="shared" si="1549"/>
        <v/>
      </c>
      <c r="HJ307" t="str">
        <f t="shared" si="1549"/>
        <v/>
      </c>
      <c r="HK307" t="str">
        <f t="shared" si="1549"/>
        <v/>
      </c>
      <c r="HL307" t="str">
        <f t="shared" si="1549"/>
        <v/>
      </c>
      <c r="HM307" t="str">
        <f t="shared" si="1549"/>
        <v/>
      </c>
      <c r="HN307" t="str">
        <f t="shared" si="1549"/>
        <v/>
      </c>
      <c r="HO307" t="str">
        <f t="shared" si="1549"/>
        <v/>
      </c>
      <c r="HP307" t="str">
        <f t="shared" si="1549"/>
        <v/>
      </c>
      <c r="HQ307" t="str">
        <f t="shared" si="1549"/>
        <v/>
      </c>
      <c r="HR307" t="str">
        <f t="shared" si="1549"/>
        <v/>
      </c>
      <c r="HS307" t="str">
        <f t="shared" si="1549"/>
        <v/>
      </c>
      <c r="HT307" t="str">
        <f t="shared" si="1549"/>
        <v/>
      </c>
      <c r="HU307" t="str">
        <f t="shared" si="1549"/>
        <v/>
      </c>
      <c r="HV307" t="str">
        <f t="shared" si="1549"/>
        <v/>
      </c>
      <c r="HW307" t="str">
        <f t="shared" si="1549"/>
        <v/>
      </c>
      <c r="HX307" t="str">
        <f t="shared" si="1549"/>
        <v/>
      </c>
      <c r="HY307" t="str">
        <f t="shared" si="1549"/>
        <v/>
      </c>
      <c r="HZ307" t="str">
        <f t="shared" si="1549"/>
        <v/>
      </c>
      <c r="IA307" t="str">
        <f t="shared" si="1549"/>
        <v/>
      </c>
      <c r="IB307" t="str">
        <f t="shared" si="1549"/>
        <v/>
      </c>
      <c r="IC307" t="str">
        <f t="shared" si="1549"/>
        <v/>
      </c>
      <c r="ID307" t="str">
        <f t="shared" si="1549"/>
        <v/>
      </c>
      <c r="IE307" t="str">
        <f t="shared" si="1549"/>
        <v/>
      </c>
    </row>
    <row r="308" spans="1:239" x14ac:dyDescent="0.2">
      <c r="B308" t="s">
        <v>4355</v>
      </c>
      <c r="C308" t="str">
        <f t="shared" ref="C308" ca="1" si="1550">IF(C301="","",_xlfn.XLOOKUP(C301,C300:IE300,C299:IE299))</f>
        <v/>
      </c>
      <c r="D308" t="str">
        <f t="shared" ref="D308" si="1551">IF(D301="","",_xlfn.XLOOKUP(D301,D300:IF300,D299:IF299))</f>
        <v/>
      </c>
      <c r="E308" t="str">
        <f t="shared" ref="E308" si="1552">IF(E301="","",_xlfn.XLOOKUP(E301,E300:IG300,E299:IG299))</f>
        <v/>
      </c>
      <c r="F308" t="str">
        <f t="shared" ref="F308" si="1553">IF(F301="","",_xlfn.XLOOKUP(F301,F300:IH300,F299:IH299))</f>
        <v/>
      </c>
      <c r="G308" t="str">
        <f t="shared" ref="G308" si="1554">IF(G301="","",_xlfn.XLOOKUP(G301,G300:II300,G299:II299))</f>
        <v/>
      </c>
      <c r="H308" t="str">
        <f t="shared" ref="H308" si="1555">IF(H301="","",_xlfn.XLOOKUP(H301,H300:IJ300,H299:IJ299))</f>
        <v/>
      </c>
      <c r="I308" t="str">
        <f t="shared" ref="I308" si="1556">IF(I301="","",_xlfn.XLOOKUP(I301,I300:IK300,I299:IK299))</f>
        <v/>
      </c>
      <c r="J308" t="str">
        <f t="shared" ref="J308" si="1557">IF(J301="","",_xlfn.XLOOKUP(J301,J300:IL300,J299:IL299))</f>
        <v/>
      </c>
      <c r="K308" t="str">
        <f t="shared" ref="K308" si="1558">IF(K301="","",_xlfn.XLOOKUP(K301,K300:IM300,K299:IM299))</f>
        <v/>
      </c>
      <c r="L308" t="str">
        <f t="shared" ref="L308" si="1559">IF(L301="","",_xlfn.XLOOKUP(L301,L300:IN300,L299:IN299))</f>
        <v/>
      </c>
      <c r="M308" t="str">
        <f t="shared" ref="M308" si="1560">IF(M301="","",_xlfn.XLOOKUP(M301,M300:IO300,M299:IO299))</f>
        <v/>
      </c>
      <c r="N308" t="str">
        <f t="shared" ref="N308" si="1561">IF(N301="","",_xlfn.XLOOKUP(N301,N300:IP300,N299:IP299))</f>
        <v/>
      </c>
      <c r="O308" t="str">
        <f t="shared" ref="O308" si="1562">IF(O301="","",_xlfn.XLOOKUP(O301,O300:IQ300,O299:IQ299))</f>
        <v/>
      </c>
      <c r="P308" t="str">
        <f t="shared" ref="P308" si="1563">IF(P301="","",_xlfn.XLOOKUP(P301,P300:IR300,P299:IR299))</f>
        <v/>
      </c>
      <c r="Q308" t="str">
        <f t="shared" ref="Q308" si="1564">IF(Q301="","",_xlfn.XLOOKUP(Q301,Q300:IS300,Q299:IS299))</f>
        <v/>
      </c>
      <c r="R308" t="str">
        <f t="shared" ref="R308" si="1565">IF(R301="","",_xlfn.XLOOKUP(R301,R300:IT300,R299:IT299))</f>
        <v/>
      </c>
      <c r="S308" t="str">
        <f t="shared" ref="S308" si="1566">IF(S301="","",_xlfn.XLOOKUP(S301,S300:IU300,S299:IU299))</f>
        <v/>
      </c>
      <c r="T308" t="str">
        <f t="shared" ref="T308" si="1567">IF(T301="","",_xlfn.XLOOKUP(T301,T300:IV300,T299:IV299))</f>
        <v/>
      </c>
      <c r="U308" t="str">
        <f t="shared" ref="U308" si="1568">IF(U301="","",_xlfn.XLOOKUP(U301,U300:IW300,U299:IW299))</f>
        <v/>
      </c>
      <c r="V308" t="str">
        <f t="shared" ref="V308" si="1569">IF(V301="","",_xlfn.XLOOKUP(V301,V300:IX300,V299:IX299))</f>
        <v/>
      </c>
      <c r="W308" t="str">
        <f t="shared" ref="W308" si="1570">IF(W301="","",_xlfn.XLOOKUP(W301,W300:IY300,W299:IY299))</f>
        <v/>
      </c>
      <c r="X308" t="str">
        <f t="shared" ref="X308" si="1571">IF(X301="","",_xlfn.XLOOKUP(X301,X300:IZ300,X299:IZ299))</f>
        <v/>
      </c>
      <c r="Y308" t="str">
        <f t="shared" ref="Y308" si="1572">IF(Y301="","",_xlfn.XLOOKUP(Y301,Y300:JA300,Y299:JA299))</f>
        <v/>
      </c>
      <c r="Z308" t="str">
        <f t="shared" ref="Z308" si="1573">IF(Z301="","",_xlfn.XLOOKUP(Z301,Z300:JB300,Z299:JB299))</f>
        <v/>
      </c>
      <c r="AA308" t="str">
        <f t="shared" ref="AA308" si="1574">IF(AA301="","",_xlfn.XLOOKUP(AA301,AA300:JC300,AA299:JC299))</f>
        <v/>
      </c>
      <c r="AB308" t="str">
        <f t="shared" ref="AB308" si="1575">IF(AB301="","",_xlfn.XLOOKUP(AB301,AB300:JD300,AB299:JD299))</f>
        <v/>
      </c>
      <c r="AC308" t="str">
        <f t="shared" ref="AC308" si="1576">IF(AC301="","",_xlfn.XLOOKUP(AC301,AC300:JE300,AC299:JE299))</f>
        <v/>
      </c>
      <c r="AD308" t="str">
        <f t="shared" ref="AD308" si="1577">IF(AD301="","",_xlfn.XLOOKUP(AD301,AD300:JF300,AD299:JF299))</f>
        <v/>
      </c>
      <c r="AE308" t="str">
        <f t="shared" ref="AE308" si="1578">IF(AE301="","",_xlfn.XLOOKUP(AE301,AE300:JG300,AE299:JG299))</f>
        <v/>
      </c>
      <c r="AF308" t="str">
        <f t="shared" ref="AF308" si="1579">IF(AF301="","",_xlfn.XLOOKUP(AF301,AF300:JH300,AF299:JH299))</f>
        <v/>
      </c>
      <c r="AG308" t="str">
        <f t="shared" ref="AG308" si="1580">IF(AG301="","",_xlfn.XLOOKUP(AG301,AG300:JI300,AG299:JI299))</f>
        <v/>
      </c>
      <c r="AH308" t="str">
        <f t="shared" ref="AH308" si="1581">IF(AH301="","",_xlfn.XLOOKUP(AH301,AH300:JJ300,AH299:JJ299))</f>
        <v/>
      </c>
      <c r="AI308" t="str">
        <f t="shared" ref="AI308" si="1582">IF(AI301="","",_xlfn.XLOOKUP(AI301,AI300:JK300,AI299:JK299))</f>
        <v/>
      </c>
      <c r="AJ308" t="str">
        <f t="shared" ref="AJ308" si="1583">IF(AJ301="","",_xlfn.XLOOKUP(AJ301,AJ300:JL300,AJ299:JL299))</f>
        <v/>
      </c>
      <c r="AK308" t="str">
        <f t="shared" ref="AK308" si="1584">IF(AK301="","",_xlfn.XLOOKUP(AK301,AK300:JM300,AK299:JM299))</f>
        <v/>
      </c>
      <c r="AL308" t="str">
        <f t="shared" ref="AL308" si="1585">IF(AL301="","",_xlfn.XLOOKUP(AL301,AL300:JN300,AL299:JN299))</f>
        <v/>
      </c>
      <c r="AM308" t="str">
        <f t="shared" ref="AM308" si="1586">IF(AM301="","",_xlfn.XLOOKUP(AM301,AM300:JO300,AM299:JO299))</f>
        <v/>
      </c>
      <c r="AN308" t="str">
        <f t="shared" ref="AN308" si="1587">IF(AN301="","",_xlfn.XLOOKUP(AN301,AN300:JP300,AN299:JP299))</f>
        <v/>
      </c>
      <c r="AO308" t="str">
        <f t="shared" ref="AO308" si="1588">IF(AO301="","",_xlfn.XLOOKUP(AO301,AO300:JQ300,AO299:JQ299))</f>
        <v/>
      </c>
      <c r="AP308" t="str">
        <f t="shared" ref="AP308" si="1589">IF(AP301="","",_xlfn.XLOOKUP(AP301,AP300:JR300,AP299:JR299))</f>
        <v/>
      </c>
      <c r="AQ308" t="str">
        <f t="shared" ref="AQ308" si="1590">IF(AQ301="","",_xlfn.XLOOKUP(AQ301,AQ300:JS300,AQ299:JS299))</f>
        <v/>
      </c>
      <c r="AR308" t="str">
        <f t="shared" ref="AR308" si="1591">IF(AR301="","",_xlfn.XLOOKUP(AR301,AR300:JT300,AR299:JT299))</f>
        <v/>
      </c>
      <c r="AS308" t="str">
        <f t="shared" ref="AS308" si="1592">IF(AS301="","",_xlfn.XLOOKUP(AS301,AS300:JU300,AS299:JU299))</f>
        <v/>
      </c>
      <c r="AT308" t="str">
        <f t="shared" ref="AT308" si="1593">IF(AT301="","",_xlfn.XLOOKUP(AT301,AT300:JV300,AT299:JV299))</f>
        <v/>
      </c>
      <c r="AU308" t="str">
        <f t="shared" ref="AU308" si="1594">IF(AU301="","",_xlfn.XLOOKUP(AU301,AU300:JW300,AU299:JW299))</f>
        <v/>
      </c>
      <c r="AV308" t="str">
        <f t="shared" ref="AV308" si="1595">IF(AV301="","",_xlfn.XLOOKUP(AV301,AV300:JX300,AV299:JX299))</f>
        <v/>
      </c>
      <c r="AW308" t="str">
        <f t="shared" ref="AW308" si="1596">IF(AW301="","",_xlfn.XLOOKUP(AW301,AW300:JY300,AW299:JY299))</f>
        <v/>
      </c>
      <c r="AX308" t="str">
        <f t="shared" ref="AX308" si="1597">IF(AX301="","",_xlfn.XLOOKUP(AX301,AX300:JZ300,AX299:JZ299))</f>
        <v/>
      </c>
      <c r="AY308" t="str">
        <f t="shared" ref="AY308" si="1598">IF(AY301="","",_xlfn.XLOOKUP(AY301,AY300:KA300,AY299:KA299))</f>
        <v/>
      </c>
      <c r="AZ308" t="str">
        <f t="shared" ref="AZ308" si="1599">IF(AZ301="","",_xlfn.XLOOKUP(AZ301,AZ300:KB300,AZ299:KB299))</f>
        <v/>
      </c>
      <c r="BA308" t="str">
        <f t="shared" ref="BA308" si="1600">IF(BA301="","",_xlfn.XLOOKUP(BA301,BA300:KC300,BA299:KC299))</f>
        <v/>
      </c>
      <c r="BB308" t="str">
        <f t="shared" ref="BB308" si="1601">IF(BB301="","",_xlfn.XLOOKUP(BB301,BB300:KD300,BB299:KD299))</f>
        <v/>
      </c>
      <c r="BC308" t="str">
        <f t="shared" ref="BC308" si="1602">IF(BC301="","",_xlfn.XLOOKUP(BC301,BC300:KE300,BC299:KE299))</f>
        <v/>
      </c>
      <c r="BD308" t="str">
        <f t="shared" ref="BD308" si="1603">IF(BD301="","",_xlfn.XLOOKUP(BD301,BD300:KF300,BD299:KF299))</f>
        <v/>
      </c>
      <c r="BE308" t="str">
        <f t="shared" ref="BE308" si="1604">IF(BE301="","",_xlfn.XLOOKUP(BE301,BE300:KG300,BE299:KG299))</f>
        <v/>
      </c>
      <c r="BF308" t="str">
        <f t="shared" ref="BF308" si="1605">IF(BF301="","",_xlfn.XLOOKUP(BF301,BF300:KH300,BF299:KH299))</f>
        <v/>
      </c>
      <c r="BG308" t="str">
        <f t="shared" ref="BG308" si="1606">IF(BG301="","",_xlfn.XLOOKUP(BG301,BG300:KI300,BG299:KI299))</f>
        <v/>
      </c>
      <c r="BH308" t="str">
        <f t="shared" ref="BH308" si="1607">IF(BH301="","",_xlfn.XLOOKUP(BH301,BH300:KJ300,BH299:KJ299))</f>
        <v/>
      </c>
      <c r="BI308" t="str">
        <f t="shared" ref="BI308" si="1608">IF(BI301="","",_xlfn.XLOOKUP(BI301,BI300:KK300,BI299:KK299))</f>
        <v/>
      </c>
      <c r="BJ308" t="str">
        <f t="shared" ref="BJ308" si="1609">IF(BJ301="","",_xlfn.XLOOKUP(BJ301,BJ300:KL300,BJ299:KL299))</f>
        <v/>
      </c>
      <c r="BK308" t="str">
        <f t="shared" ref="BK308" si="1610">IF(BK301="","",_xlfn.XLOOKUP(BK301,BK300:KM300,BK299:KM299))</f>
        <v/>
      </c>
      <c r="BL308" t="str">
        <f t="shared" ref="BL308" si="1611">IF(BL301="","",_xlfn.XLOOKUP(BL301,BL300:KN300,BL299:KN299))</f>
        <v/>
      </c>
      <c r="BM308" t="str">
        <f t="shared" ref="BM308" si="1612">IF(BM301="","",_xlfn.XLOOKUP(BM301,BM300:KO300,BM299:KO299))</f>
        <v/>
      </c>
      <c r="BN308" t="str">
        <f t="shared" ref="BN308" si="1613">IF(BN301="","",_xlfn.XLOOKUP(BN301,BN300:KP300,BN299:KP299))</f>
        <v/>
      </c>
      <c r="BO308" t="str">
        <f t="shared" ref="BO308" si="1614">IF(BO301="","",_xlfn.XLOOKUP(BO301,BO300:KQ300,BO299:KQ299))</f>
        <v/>
      </c>
      <c r="BP308" t="str">
        <f t="shared" ref="BP308" si="1615">IF(BP301="","",_xlfn.XLOOKUP(BP301,BP300:KR300,BP299:KR299))</f>
        <v/>
      </c>
      <c r="BQ308" t="str">
        <f t="shared" ref="BQ308" si="1616">IF(BQ301="","",_xlfn.XLOOKUP(BQ301,BQ300:KS300,BQ299:KS299))</f>
        <v/>
      </c>
      <c r="BR308" t="str">
        <f t="shared" ref="BR308" si="1617">IF(BR301="","",_xlfn.XLOOKUP(BR301,BR300:KT300,BR299:KT299))</f>
        <v/>
      </c>
      <c r="BS308" t="str">
        <f t="shared" ref="BS308" si="1618">IF(BS301="","",_xlfn.XLOOKUP(BS301,BS300:KU300,BS299:KU299))</f>
        <v/>
      </c>
      <c r="BT308" t="str">
        <f t="shared" ref="BT308" si="1619">IF(BT301="","",_xlfn.XLOOKUP(BT301,BT300:KV300,BT299:KV299))</f>
        <v/>
      </c>
      <c r="BU308" t="str">
        <f t="shared" ref="BU308" si="1620">IF(BU301="","",_xlfn.XLOOKUP(BU301,BU300:KW300,BU299:KW299))</f>
        <v/>
      </c>
      <c r="BV308" t="str">
        <f t="shared" ref="BV308" si="1621">IF(BV301="","",_xlfn.XLOOKUP(BV301,BV300:KX300,BV299:KX299))</f>
        <v/>
      </c>
      <c r="BW308" t="str">
        <f t="shared" ref="BW308" si="1622">IF(BW301="","",_xlfn.XLOOKUP(BW301,BW300:KY300,BW299:KY299))</f>
        <v/>
      </c>
      <c r="BX308" t="str">
        <f t="shared" ref="BX308" si="1623">IF(BX301="","",_xlfn.XLOOKUP(BX301,BX300:KZ300,BX299:KZ299))</f>
        <v/>
      </c>
      <c r="BY308" t="str">
        <f t="shared" ref="BY308" si="1624">IF(BY301="","",_xlfn.XLOOKUP(BY301,BY300:LA300,BY299:LA299))</f>
        <v/>
      </c>
      <c r="BZ308" t="str">
        <f t="shared" ref="BZ308" si="1625">IF(BZ301="","",_xlfn.XLOOKUP(BZ301,BZ300:LB300,BZ299:LB299))</f>
        <v/>
      </c>
      <c r="CA308" t="str">
        <f t="shared" ref="CA308" si="1626">IF(CA301="","",_xlfn.XLOOKUP(CA301,CA300:LC300,CA299:LC299))</f>
        <v/>
      </c>
      <c r="CB308" t="str">
        <f t="shared" ref="CB308" si="1627">IF(CB301="","",_xlfn.XLOOKUP(CB301,CB300:LD300,CB299:LD299))</f>
        <v/>
      </c>
      <c r="CC308" t="str">
        <f t="shared" ref="CC308" si="1628">IF(CC301="","",_xlfn.XLOOKUP(CC301,CC300:LE300,CC299:LE299))</f>
        <v/>
      </c>
      <c r="CD308" t="str">
        <f t="shared" ref="CD308" si="1629">IF(CD301="","",_xlfn.XLOOKUP(CD301,CD300:LF300,CD299:LF299))</f>
        <v/>
      </c>
      <c r="CE308" t="str">
        <f t="shared" ref="CE308" si="1630">IF(CE301="","",_xlfn.XLOOKUP(CE301,CE300:LG300,CE299:LG299))</f>
        <v/>
      </c>
      <c r="CF308" t="str">
        <f t="shared" ref="CF308" si="1631">IF(CF301="","",_xlfn.XLOOKUP(CF301,CF300:LH300,CF299:LH299))</f>
        <v/>
      </c>
      <c r="CG308" t="str">
        <f t="shared" ref="CG308" si="1632">IF(CG301="","",_xlfn.XLOOKUP(CG301,CG300:LI300,CG299:LI299))</f>
        <v/>
      </c>
      <c r="CH308" t="str">
        <f t="shared" ref="CH308" si="1633">IF(CH301="","",_xlfn.XLOOKUP(CH301,CH300:LJ300,CH299:LJ299))</f>
        <v/>
      </c>
      <c r="CI308" t="str">
        <f t="shared" ref="CI308" si="1634">IF(CI301="","",_xlfn.XLOOKUP(CI301,CI300:LK300,CI299:LK299))</f>
        <v/>
      </c>
      <c r="CJ308" t="str">
        <f t="shared" ref="CJ308" si="1635">IF(CJ301="","",_xlfn.XLOOKUP(CJ301,CJ300:LL300,CJ299:LL299))</f>
        <v/>
      </c>
      <c r="CK308" t="str">
        <f t="shared" ref="CK308" si="1636">IF(CK301="","",_xlfn.XLOOKUP(CK301,CK300:LM300,CK299:LM299))</f>
        <v/>
      </c>
      <c r="CL308" t="str">
        <f t="shared" ref="CL308" si="1637">IF(CL301="","",_xlfn.XLOOKUP(CL301,CL300:LN300,CL299:LN299))</f>
        <v/>
      </c>
      <c r="CM308" t="str">
        <f t="shared" ref="CM308" si="1638">IF(CM301="","",_xlfn.XLOOKUP(CM301,CM300:LO300,CM299:LO299))</f>
        <v/>
      </c>
      <c r="CN308" t="str">
        <f t="shared" ref="CN308" si="1639">IF(CN301="","",_xlfn.XLOOKUP(CN301,CN300:LP300,CN299:LP299))</f>
        <v/>
      </c>
      <c r="CO308" t="str">
        <f t="shared" ref="CO308" si="1640">IF(CO301="","",_xlfn.XLOOKUP(CO301,CO300:LQ300,CO299:LQ299))</f>
        <v/>
      </c>
      <c r="CP308" t="str">
        <f t="shared" ref="CP308" si="1641">IF(CP301="","",_xlfn.XLOOKUP(CP301,CP300:LR300,CP299:LR299))</f>
        <v/>
      </c>
      <c r="CQ308" t="str">
        <f t="shared" ref="CQ308" si="1642">IF(CQ301="","",_xlfn.XLOOKUP(CQ301,CQ300:LS300,CQ299:LS299))</f>
        <v/>
      </c>
      <c r="CR308" t="str">
        <f t="shared" ref="CR308" si="1643">IF(CR301="","",_xlfn.XLOOKUP(CR301,CR300:LT300,CR299:LT299))</f>
        <v/>
      </c>
      <c r="CS308" t="str">
        <f t="shared" ref="CS308" si="1644">IF(CS301="","",_xlfn.XLOOKUP(CS301,CS300:LU300,CS299:LU299))</f>
        <v/>
      </c>
      <c r="CT308" t="str">
        <f t="shared" ref="CT308" si="1645">IF(CT301="","",_xlfn.XLOOKUP(CT301,CT300:LV300,CT299:LV299))</f>
        <v/>
      </c>
      <c r="CU308" t="str">
        <f t="shared" ref="CU308" si="1646">IF(CU301="","",_xlfn.XLOOKUP(CU301,CU300:LW300,CU299:LW299))</f>
        <v/>
      </c>
      <c r="CV308" t="str">
        <f t="shared" ref="CV308" si="1647">IF(CV301="","",_xlfn.XLOOKUP(CV301,CV300:LX300,CV299:LX299))</f>
        <v/>
      </c>
      <c r="CW308" t="str">
        <f t="shared" ref="CW308" si="1648">IF(CW301="","",_xlfn.XLOOKUP(CW301,CW300:LY300,CW299:LY299))</f>
        <v/>
      </c>
      <c r="CX308" t="str">
        <f t="shared" ref="CX308" si="1649">IF(CX301="","",_xlfn.XLOOKUP(CX301,CX300:LZ300,CX299:LZ299))</f>
        <v/>
      </c>
      <c r="CY308" t="str">
        <f t="shared" ref="CY308" si="1650">IF(CY301="","",_xlfn.XLOOKUP(CY301,CY300:MA300,CY299:MA299))</f>
        <v/>
      </c>
      <c r="CZ308" t="str">
        <f t="shared" ref="CZ308" si="1651">IF(CZ301="","",_xlfn.XLOOKUP(CZ301,CZ300:MB300,CZ299:MB299))</f>
        <v/>
      </c>
      <c r="DA308" t="str">
        <f t="shared" ref="DA308" si="1652">IF(DA301="","",_xlfn.XLOOKUP(DA301,DA300:MC300,DA299:MC299))</f>
        <v/>
      </c>
      <c r="DB308" t="str">
        <f t="shared" ref="DB308" si="1653">IF(DB301="","",_xlfn.XLOOKUP(DB301,DB300:MD300,DB299:MD299))</f>
        <v/>
      </c>
      <c r="DC308" t="str">
        <f t="shared" ref="DC308" si="1654">IF(DC301="","",_xlfn.XLOOKUP(DC301,DC300:ME300,DC299:ME299))</f>
        <v/>
      </c>
      <c r="DD308" t="str">
        <f t="shared" ref="DD308" si="1655">IF(DD301="","",_xlfn.XLOOKUP(DD301,DD300:MF300,DD299:MF299))</f>
        <v/>
      </c>
      <c r="DE308" t="str">
        <f t="shared" ref="DE308" si="1656">IF(DE301="","",_xlfn.XLOOKUP(DE301,DE300:MG300,DE299:MG299))</f>
        <v/>
      </c>
      <c r="DF308" t="str">
        <f t="shared" ref="DF308" si="1657">IF(DF301="","",_xlfn.XLOOKUP(DF301,DF300:MH300,DF299:MH299))</f>
        <v/>
      </c>
      <c r="DG308" t="str">
        <f t="shared" ref="DG308" si="1658">IF(DG301="","",_xlfn.XLOOKUP(DG301,DG300:MI300,DG299:MI299))</f>
        <v/>
      </c>
      <c r="DH308" t="str">
        <f t="shared" ref="DH308" si="1659">IF(DH301="","",_xlfn.XLOOKUP(DH301,DH300:MJ300,DH299:MJ299))</f>
        <v/>
      </c>
      <c r="DI308" t="str">
        <f t="shared" ref="DI308" si="1660">IF(DI301="","",_xlfn.XLOOKUP(DI301,DI300:MK300,DI299:MK299))</f>
        <v/>
      </c>
      <c r="DJ308" t="str">
        <f t="shared" ref="DJ308" si="1661">IF(DJ301="","",_xlfn.XLOOKUP(DJ301,DJ300:ML300,DJ299:ML299))</f>
        <v/>
      </c>
      <c r="DK308" t="str">
        <f t="shared" ref="DK308" si="1662">IF(DK301="","",_xlfn.XLOOKUP(DK301,DK300:MM300,DK299:MM299))</f>
        <v/>
      </c>
      <c r="DL308" t="str">
        <f t="shared" ref="DL308" si="1663">IF(DL301="","",_xlfn.XLOOKUP(DL301,DL300:MN300,DL299:MN299))</f>
        <v/>
      </c>
      <c r="DM308" t="str">
        <f t="shared" ref="DM308" si="1664">IF(DM301="","",_xlfn.XLOOKUP(DM301,DM300:MO300,DM299:MO299))</f>
        <v/>
      </c>
      <c r="DN308" t="str">
        <f t="shared" ref="DN308" si="1665">IF(DN301="","",_xlfn.XLOOKUP(DN301,DN300:MP300,DN299:MP299))</f>
        <v/>
      </c>
      <c r="DO308" t="str">
        <f t="shared" ref="DO308" si="1666">IF(DO301="","",_xlfn.XLOOKUP(DO301,DO300:MQ300,DO299:MQ299))</f>
        <v/>
      </c>
      <c r="DP308" t="str">
        <f t="shared" ref="DP308" si="1667">IF(DP301="","",_xlfn.XLOOKUP(DP301,DP300:MR300,DP299:MR299))</f>
        <v/>
      </c>
      <c r="DQ308" t="str">
        <f t="shared" ref="DQ308" si="1668">IF(DQ301="","",_xlfn.XLOOKUP(DQ301,DQ300:MS300,DQ299:MS299))</f>
        <v/>
      </c>
      <c r="DR308" t="str">
        <f t="shared" ref="DR308" si="1669">IF(DR301="","",_xlfn.XLOOKUP(DR301,DR300:MT300,DR299:MT299))</f>
        <v/>
      </c>
      <c r="DS308" t="str">
        <f t="shared" ref="DS308" si="1670">IF(DS301="","",_xlfn.XLOOKUP(DS301,DS300:MU300,DS299:MU299))</f>
        <v/>
      </c>
      <c r="DT308" t="str">
        <f t="shared" ref="DT308" si="1671">IF(DT301="","",_xlfn.XLOOKUP(DT301,DT300:MV300,DT299:MV299))</f>
        <v/>
      </c>
      <c r="DU308" t="str">
        <f t="shared" ref="DU308" si="1672">IF(DU301="","",_xlfn.XLOOKUP(DU301,DU300:MW300,DU299:MW299))</f>
        <v/>
      </c>
      <c r="DV308" t="str">
        <f t="shared" ref="DV308" si="1673">IF(DV301="","",_xlfn.XLOOKUP(DV301,DV300:MX300,DV299:MX299))</f>
        <v/>
      </c>
      <c r="DW308" t="str">
        <f t="shared" ref="DW308" si="1674">IF(DW301="","",_xlfn.XLOOKUP(DW301,DW300:MY300,DW299:MY299))</f>
        <v/>
      </c>
      <c r="DX308" t="str">
        <f t="shared" ref="DX308" si="1675">IF(DX301="","",_xlfn.XLOOKUP(DX301,DX300:MZ300,DX299:MZ299))</f>
        <v/>
      </c>
      <c r="DY308" t="str">
        <f t="shared" ref="DY308" si="1676">IF(DY301="","",_xlfn.XLOOKUP(DY301,DY300:NA300,DY299:NA299))</f>
        <v/>
      </c>
      <c r="DZ308" t="str">
        <f t="shared" ref="DZ308" si="1677">IF(DZ301="","",_xlfn.XLOOKUP(DZ301,DZ300:NB300,DZ299:NB299))</f>
        <v/>
      </c>
      <c r="EA308" t="str">
        <f t="shared" ref="EA308" si="1678">IF(EA301="","",_xlfn.XLOOKUP(EA301,EA300:NC300,EA299:NC299))</f>
        <v/>
      </c>
      <c r="EB308" t="str">
        <f t="shared" ref="EB308" si="1679">IF(EB301="","",_xlfn.XLOOKUP(EB301,EB300:ND300,EB299:ND299))</f>
        <v/>
      </c>
      <c r="EC308" t="str">
        <f t="shared" ref="EC308" si="1680">IF(EC301="","",_xlfn.XLOOKUP(EC301,EC300:NE300,EC299:NE299))</f>
        <v/>
      </c>
      <c r="ED308" t="str">
        <f t="shared" ref="ED308" si="1681">IF(ED301="","",_xlfn.XLOOKUP(ED301,ED300:NF300,ED299:NF299))</f>
        <v/>
      </c>
      <c r="EE308" t="str">
        <f t="shared" ref="EE308" si="1682">IF(EE301="","",_xlfn.XLOOKUP(EE301,EE300:NG300,EE299:NG299))</f>
        <v/>
      </c>
      <c r="EF308" t="str">
        <f t="shared" ref="EF308" si="1683">IF(EF301="","",_xlfn.XLOOKUP(EF301,EF300:NH300,EF299:NH299))</f>
        <v/>
      </c>
      <c r="EG308" t="str">
        <f t="shared" ref="EG308" si="1684">IF(EG301="","",_xlfn.XLOOKUP(EG301,EG300:NI300,EG299:NI299))</f>
        <v/>
      </c>
      <c r="EH308" t="str">
        <f t="shared" ref="EH308" si="1685">IF(EH301="","",_xlfn.XLOOKUP(EH301,EH300:NJ300,EH299:NJ299))</f>
        <v/>
      </c>
      <c r="EI308" t="str">
        <f t="shared" ref="EI308" si="1686">IF(EI301="","",_xlfn.XLOOKUP(EI301,EI300:NK300,EI299:NK299))</f>
        <v/>
      </c>
      <c r="EJ308" t="str">
        <f t="shared" ref="EJ308" si="1687">IF(EJ301="","",_xlfn.XLOOKUP(EJ301,EJ300:NL300,EJ299:NL299))</f>
        <v/>
      </c>
      <c r="EK308" t="str">
        <f t="shared" ref="EK308" si="1688">IF(EK301="","",_xlfn.XLOOKUP(EK301,EK300:NM300,EK299:NM299))</f>
        <v/>
      </c>
      <c r="EL308" t="str">
        <f t="shared" ref="EL308" si="1689">IF(EL301="","",_xlfn.XLOOKUP(EL301,EL300:NN300,EL299:NN299))</f>
        <v/>
      </c>
      <c r="EM308" t="str">
        <f t="shared" ref="EM308" si="1690">IF(EM301="","",_xlfn.XLOOKUP(EM301,EM300:NO300,EM299:NO299))</f>
        <v/>
      </c>
      <c r="EN308" t="str">
        <f t="shared" ref="EN308" si="1691">IF(EN301="","",_xlfn.XLOOKUP(EN301,EN300:NP300,EN299:NP299))</f>
        <v/>
      </c>
      <c r="EO308" t="str">
        <f t="shared" ref="EO308" si="1692">IF(EO301="","",_xlfn.XLOOKUP(EO301,EO300:NQ300,EO299:NQ299))</f>
        <v/>
      </c>
      <c r="EP308" t="str">
        <f t="shared" ref="EP308" si="1693">IF(EP301="","",_xlfn.XLOOKUP(EP301,EP300:NR300,EP299:NR299))</f>
        <v/>
      </c>
      <c r="EQ308" t="str">
        <f t="shared" ref="EQ308" si="1694">IF(EQ301="","",_xlfn.XLOOKUP(EQ301,EQ300:NS300,EQ299:NS299))</f>
        <v/>
      </c>
      <c r="ER308" t="str">
        <f t="shared" ref="ER308" si="1695">IF(ER301="","",_xlfn.XLOOKUP(ER301,ER300:NT300,ER299:NT299))</f>
        <v/>
      </c>
      <c r="ES308" t="str">
        <f t="shared" ref="ES308" si="1696">IF(ES301="","",_xlfn.XLOOKUP(ES301,ES300:NU300,ES299:NU299))</f>
        <v/>
      </c>
      <c r="ET308" t="str">
        <f t="shared" ref="ET308" si="1697">IF(ET301="","",_xlfn.XLOOKUP(ET301,ET300:NV300,ET299:NV299))</f>
        <v/>
      </c>
      <c r="EU308" t="str">
        <f t="shared" ref="EU308" si="1698">IF(EU301="","",_xlfn.XLOOKUP(EU301,EU300:NW300,EU299:NW299))</f>
        <v/>
      </c>
      <c r="EV308" t="str">
        <f t="shared" ref="EV308" si="1699">IF(EV301="","",_xlfn.XLOOKUP(EV301,EV300:NX300,EV299:NX299))</f>
        <v/>
      </c>
      <c r="EW308" t="str">
        <f t="shared" ref="EW308" si="1700">IF(EW301="","",_xlfn.XLOOKUP(EW301,EW300:NY300,EW299:NY299))</f>
        <v/>
      </c>
      <c r="EX308" t="str">
        <f t="shared" ref="EX308" si="1701">IF(EX301="","",_xlfn.XLOOKUP(EX301,EX300:NZ300,EX299:NZ299))</f>
        <v/>
      </c>
      <c r="EY308" t="str">
        <f t="shared" ref="EY308" si="1702">IF(EY301="","",_xlfn.XLOOKUP(EY301,EY300:OA300,EY299:OA299))</f>
        <v/>
      </c>
      <c r="EZ308" t="str">
        <f t="shared" ref="EZ308" si="1703">IF(EZ301="","",_xlfn.XLOOKUP(EZ301,EZ300:OB300,EZ299:OB299))</f>
        <v/>
      </c>
      <c r="FA308" t="str">
        <f t="shared" ref="FA308" si="1704">IF(FA301="","",_xlfn.XLOOKUP(FA301,FA300:OC300,FA299:OC299))</f>
        <v/>
      </c>
      <c r="FB308" t="str">
        <f t="shared" ref="FB308" si="1705">IF(FB301="","",_xlfn.XLOOKUP(FB301,FB300:OD300,FB299:OD299))</f>
        <v/>
      </c>
      <c r="FC308" t="str">
        <f t="shared" ref="FC308" si="1706">IF(FC301="","",_xlfn.XLOOKUP(FC301,FC300:OE300,FC299:OE299))</f>
        <v/>
      </c>
      <c r="FD308" t="str">
        <f t="shared" ref="FD308" si="1707">IF(FD301="","",_xlfn.XLOOKUP(FD301,FD300:OF300,FD299:OF299))</f>
        <v/>
      </c>
      <c r="FE308" t="str">
        <f t="shared" ref="FE308" si="1708">IF(FE301="","",_xlfn.XLOOKUP(FE301,FE300:OG300,FE299:OG299))</f>
        <v/>
      </c>
      <c r="FF308" t="str">
        <f t="shared" ref="FF308" si="1709">IF(FF301="","",_xlfn.XLOOKUP(FF301,FF300:OH300,FF299:OH299))</f>
        <v/>
      </c>
      <c r="FG308" t="str">
        <f t="shared" ref="FG308" si="1710">IF(FG301="","",_xlfn.XLOOKUP(FG301,FG300:OI300,FG299:OI299))</f>
        <v/>
      </c>
      <c r="FH308" t="str">
        <f t="shared" ref="FH308" si="1711">IF(FH301="","",_xlfn.XLOOKUP(FH301,FH300:OJ300,FH299:OJ299))</f>
        <v/>
      </c>
      <c r="FI308" t="str">
        <f t="shared" ref="FI308" si="1712">IF(FI301="","",_xlfn.XLOOKUP(FI301,FI300:OK300,FI299:OK299))</f>
        <v/>
      </c>
      <c r="FJ308" t="str">
        <f t="shared" ref="FJ308" si="1713">IF(FJ301="","",_xlfn.XLOOKUP(FJ301,FJ300:OL300,FJ299:OL299))</f>
        <v/>
      </c>
      <c r="FK308" t="str">
        <f t="shared" ref="FK308" si="1714">IF(FK301="","",_xlfn.XLOOKUP(FK301,FK300:OM300,FK299:OM299))</f>
        <v/>
      </c>
      <c r="FL308" t="str">
        <f t="shared" ref="FL308" si="1715">IF(FL301="","",_xlfn.XLOOKUP(FL301,FL300:ON300,FL299:ON299))</f>
        <v/>
      </c>
      <c r="FM308" t="str">
        <f t="shared" ref="FM308" si="1716">IF(FM301="","",_xlfn.XLOOKUP(FM301,FM300:OO300,FM299:OO299))</f>
        <v/>
      </c>
      <c r="FN308" t="str">
        <f t="shared" ref="FN308" si="1717">IF(FN301="","",_xlfn.XLOOKUP(FN301,FN300:OP300,FN299:OP299))</f>
        <v/>
      </c>
      <c r="FO308" t="str">
        <f t="shared" ref="FO308" si="1718">IF(FO301="","",_xlfn.XLOOKUP(FO301,FO300:OQ300,FO299:OQ299))</f>
        <v/>
      </c>
      <c r="FP308" t="str">
        <f t="shared" ref="FP308" si="1719">IF(FP301="","",_xlfn.XLOOKUP(FP301,FP300:OR300,FP299:OR299))</f>
        <v/>
      </c>
      <c r="FQ308" t="str">
        <f t="shared" ref="FQ308" si="1720">IF(FQ301="","",_xlfn.XLOOKUP(FQ301,FQ300:OS300,FQ299:OS299))</f>
        <v/>
      </c>
      <c r="FR308" t="str">
        <f t="shared" ref="FR308" si="1721">IF(FR301="","",_xlfn.XLOOKUP(FR301,FR300:OT300,FR299:OT299))</f>
        <v/>
      </c>
      <c r="FS308" t="str">
        <f t="shared" ref="FS308" si="1722">IF(FS301="","",_xlfn.XLOOKUP(FS301,FS300:OU300,FS299:OU299))</f>
        <v/>
      </c>
      <c r="FT308" t="str">
        <f t="shared" ref="FT308" si="1723">IF(FT301="","",_xlfn.XLOOKUP(FT301,FT300:OV300,FT299:OV299))</f>
        <v/>
      </c>
      <c r="FU308" t="str">
        <f t="shared" ref="FU308" si="1724">IF(FU301="","",_xlfn.XLOOKUP(FU301,FU300:OW300,FU299:OW299))</f>
        <v/>
      </c>
      <c r="FV308" t="str">
        <f t="shared" ref="FV308" si="1725">IF(FV301="","",_xlfn.XLOOKUP(FV301,FV300:OX300,FV299:OX299))</f>
        <v/>
      </c>
      <c r="FW308" t="str">
        <f t="shared" ref="FW308" si="1726">IF(FW301="","",_xlfn.XLOOKUP(FW301,FW300:OY300,FW299:OY299))</f>
        <v/>
      </c>
      <c r="FX308" t="str">
        <f t="shared" ref="FX308" si="1727">IF(FX301="","",_xlfn.XLOOKUP(FX301,FX300:OZ300,FX299:OZ299))</f>
        <v/>
      </c>
      <c r="FY308" t="str">
        <f t="shared" ref="FY308" si="1728">IF(FY301="","",_xlfn.XLOOKUP(FY301,FY300:PA300,FY299:PA299))</f>
        <v/>
      </c>
      <c r="FZ308" t="str">
        <f t="shared" ref="FZ308" si="1729">IF(FZ301="","",_xlfn.XLOOKUP(FZ301,FZ300:PB300,FZ299:PB299))</f>
        <v/>
      </c>
      <c r="GA308" t="str">
        <f t="shared" ref="GA308" si="1730">IF(GA301="","",_xlfn.XLOOKUP(GA301,GA300:PC300,GA299:PC299))</f>
        <v/>
      </c>
      <c r="GB308" t="str">
        <f t="shared" ref="GB308" si="1731">IF(GB301="","",_xlfn.XLOOKUP(GB301,GB300:PD300,GB299:PD299))</f>
        <v/>
      </c>
      <c r="GC308" t="str">
        <f t="shared" ref="GC308" si="1732">IF(GC301="","",_xlfn.XLOOKUP(GC301,GC300:PE300,GC299:PE299))</f>
        <v/>
      </c>
      <c r="GD308" t="str">
        <f t="shared" ref="GD308" si="1733">IF(GD301="","",_xlfn.XLOOKUP(GD301,GD300:PF300,GD299:PF299))</f>
        <v/>
      </c>
      <c r="GE308" t="str">
        <f t="shared" ref="GE308" si="1734">IF(GE301="","",_xlfn.XLOOKUP(GE301,GE300:PG300,GE299:PG299))</f>
        <v/>
      </c>
      <c r="GF308" t="str">
        <f t="shared" ref="GF308" si="1735">IF(GF301="","",_xlfn.XLOOKUP(GF301,GF300:PH300,GF299:PH299))</f>
        <v/>
      </c>
      <c r="GG308" t="str">
        <f t="shared" ref="GG308" si="1736">IF(GG301="","",_xlfn.XLOOKUP(GG301,GG300:PI300,GG299:PI299))</f>
        <v/>
      </c>
      <c r="GH308" t="str">
        <f t="shared" ref="GH308" si="1737">IF(GH301="","",_xlfn.XLOOKUP(GH301,GH300:PJ300,GH299:PJ299))</f>
        <v/>
      </c>
      <c r="GI308" t="str">
        <f t="shared" ref="GI308" si="1738">IF(GI301="","",_xlfn.XLOOKUP(GI301,GI300:PK300,GI299:PK299))</f>
        <v/>
      </c>
      <c r="GJ308" t="str">
        <f t="shared" ref="GJ308" si="1739">IF(GJ301="","",_xlfn.XLOOKUP(GJ301,GJ300:PL300,GJ299:PL299))</f>
        <v/>
      </c>
      <c r="GK308" t="str">
        <f t="shared" ref="GK308" si="1740">IF(GK301="","",_xlfn.XLOOKUP(GK301,GK300:PM300,GK299:PM299))</f>
        <v/>
      </c>
      <c r="GL308" t="str">
        <f t="shared" ref="GL308" si="1741">IF(GL301="","",_xlfn.XLOOKUP(GL301,GL300:PN300,GL299:PN299))</f>
        <v/>
      </c>
      <c r="GM308" t="str">
        <f t="shared" ref="GM308" si="1742">IF(GM301="","",_xlfn.XLOOKUP(GM301,GM300:PO300,GM299:PO299))</f>
        <v/>
      </c>
      <c r="GN308" t="str">
        <f t="shared" ref="GN308" si="1743">IF(GN301="","",_xlfn.XLOOKUP(GN301,GN300:PP300,GN299:PP299))</f>
        <v/>
      </c>
      <c r="GO308" t="str">
        <f t="shared" ref="GO308" si="1744">IF(GO301="","",_xlfn.XLOOKUP(GO301,GO300:PQ300,GO299:PQ299))</f>
        <v/>
      </c>
      <c r="GP308" t="str">
        <f t="shared" ref="GP308" si="1745">IF(GP301="","",_xlfn.XLOOKUP(GP301,GP300:PR300,GP299:PR299))</f>
        <v/>
      </c>
      <c r="GQ308" t="str">
        <f t="shared" ref="GQ308" si="1746">IF(GQ301="","",_xlfn.XLOOKUP(GQ301,GQ300:PS300,GQ299:PS299))</f>
        <v/>
      </c>
      <c r="GR308" t="str">
        <f t="shared" ref="GR308" si="1747">IF(GR301="","",_xlfn.XLOOKUP(GR301,GR300:PT300,GR299:PT299))</f>
        <v/>
      </c>
      <c r="GS308" t="str">
        <f t="shared" ref="GS308" si="1748">IF(GS301="","",_xlfn.XLOOKUP(GS301,GS300:PU300,GS299:PU299))</f>
        <v/>
      </c>
      <c r="GT308" t="str">
        <f t="shared" ref="GT308" si="1749">IF(GT301="","",_xlfn.XLOOKUP(GT301,GT300:PV300,GT299:PV299))</f>
        <v/>
      </c>
      <c r="GU308" t="str">
        <f t="shared" ref="GU308" si="1750">IF(GU301="","",_xlfn.XLOOKUP(GU301,GU300:PW300,GU299:PW299))</f>
        <v/>
      </c>
      <c r="GV308" t="str">
        <f t="shared" ref="GV308" si="1751">IF(GV301="","",_xlfn.XLOOKUP(GV301,GV300:PX300,GV299:PX299))</f>
        <v/>
      </c>
      <c r="GW308" t="str">
        <f t="shared" ref="GW308" si="1752">IF(GW301="","",_xlfn.XLOOKUP(GW301,GW300:PY300,GW299:PY299))</f>
        <v/>
      </c>
      <c r="GX308" t="str">
        <f t="shared" ref="GX308" si="1753">IF(GX301="","",_xlfn.XLOOKUP(GX301,GX300:PZ300,GX299:PZ299))</f>
        <v/>
      </c>
      <c r="GY308" t="str">
        <f t="shared" ref="GY308" si="1754">IF(GY301="","",_xlfn.XLOOKUP(GY301,GY300:QA300,GY299:QA299))</f>
        <v/>
      </c>
      <c r="GZ308" t="str">
        <f t="shared" ref="GZ308" si="1755">IF(GZ301="","",_xlfn.XLOOKUP(GZ301,GZ300:QB300,GZ299:QB299))</f>
        <v/>
      </c>
      <c r="HA308" t="str">
        <f t="shared" ref="HA308" si="1756">IF(HA301="","",_xlfn.XLOOKUP(HA301,HA300:QC300,HA299:QC299))</f>
        <v/>
      </c>
      <c r="HB308" t="str">
        <f t="shared" ref="HB308" si="1757">IF(HB301="","",_xlfn.XLOOKUP(HB301,HB300:QD300,HB299:QD299))</f>
        <v/>
      </c>
      <c r="HC308" t="str">
        <f t="shared" ref="HC308" si="1758">IF(HC301="","",_xlfn.XLOOKUP(HC301,HC300:QE300,HC299:QE299))</f>
        <v/>
      </c>
      <c r="HD308" t="str">
        <f t="shared" ref="HD308" si="1759">IF(HD301="","",_xlfn.XLOOKUP(HD301,HD300:QF300,HD299:QF299))</f>
        <v/>
      </c>
      <c r="HE308" t="str">
        <f t="shared" ref="HE308" si="1760">IF(HE301="","",_xlfn.XLOOKUP(HE301,HE300:QG300,HE299:QG299))</f>
        <v/>
      </c>
      <c r="HF308" t="str">
        <f t="shared" ref="HF308" si="1761">IF(HF301="","",_xlfn.XLOOKUP(HF301,HF300:QH300,HF299:QH299))</f>
        <v/>
      </c>
      <c r="HG308" t="str">
        <f t="shared" ref="HG308" si="1762">IF(HG301="","",_xlfn.XLOOKUP(HG301,HG300:QI300,HG299:QI299))</f>
        <v/>
      </c>
      <c r="HH308" t="str">
        <f t="shared" ref="HH308" si="1763">IF(HH301="","",_xlfn.XLOOKUP(HH301,HH300:QJ300,HH299:QJ299))</f>
        <v/>
      </c>
      <c r="HI308" t="str">
        <f t="shared" ref="HI308" si="1764">IF(HI301="","",_xlfn.XLOOKUP(HI301,HI300:QK300,HI299:QK299))</f>
        <v/>
      </c>
      <c r="HJ308" t="str">
        <f t="shared" ref="HJ308" si="1765">IF(HJ301="","",_xlfn.XLOOKUP(HJ301,HJ300:QL300,HJ299:QL299))</f>
        <v/>
      </c>
      <c r="HK308" t="str">
        <f t="shared" ref="HK308" si="1766">IF(HK301="","",_xlfn.XLOOKUP(HK301,HK300:QM300,HK299:QM299))</f>
        <v/>
      </c>
      <c r="HL308" t="str">
        <f t="shared" ref="HL308" si="1767">IF(HL301="","",_xlfn.XLOOKUP(HL301,HL300:QN300,HL299:QN299))</f>
        <v/>
      </c>
      <c r="HM308" t="str">
        <f t="shared" ref="HM308" si="1768">IF(HM301="","",_xlfn.XLOOKUP(HM301,HM300:QO300,HM299:QO299))</f>
        <v/>
      </c>
      <c r="HN308" t="str">
        <f t="shared" ref="HN308" si="1769">IF(HN301="","",_xlfn.XLOOKUP(HN301,HN300:QP300,HN299:QP299))</f>
        <v/>
      </c>
      <c r="HO308" t="str">
        <f t="shared" ref="HO308" si="1770">IF(HO301="","",_xlfn.XLOOKUP(HO301,HO300:QQ300,HO299:QQ299))</f>
        <v/>
      </c>
      <c r="HP308" t="str">
        <f t="shared" ref="HP308" si="1771">IF(HP301="","",_xlfn.XLOOKUP(HP301,HP300:QR300,HP299:QR299))</f>
        <v/>
      </c>
      <c r="HQ308" t="str">
        <f t="shared" ref="HQ308" si="1772">IF(HQ301="","",_xlfn.XLOOKUP(HQ301,HQ300:QS300,HQ299:QS299))</f>
        <v/>
      </c>
      <c r="HR308" t="str">
        <f t="shared" ref="HR308" si="1773">IF(HR301="","",_xlfn.XLOOKUP(HR301,HR300:QT300,HR299:QT299))</f>
        <v/>
      </c>
      <c r="HS308" t="str">
        <f t="shared" ref="HS308" si="1774">IF(HS301="","",_xlfn.XLOOKUP(HS301,HS300:QU300,HS299:QU299))</f>
        <v/>
      </c>
      <c r="HT308" t="str">
        <f t="shared" ref="HT308" si="1775">IF(HT301="","",_xlfn.XLOOKUP(HT301,HT300:QV300,HT299:QV299))</f>
        <v/>
      </c>
      <c r="HU308" t="str">
        <f t="shared" ref="HU308" si="1776">IF(HU301="","",_xlfn.XLOOKUP(HU301,HU300:QW300,HU299:QW299))</f>
        <v/>
      </c>
      <c r="HV308" t="str">
        <f t="shared" ref="HV308" si="1777">IF(HV301="","",_xlfn.XLOOKUP(HV301,HV300:QX300,HV299:QX299))</f>
        <v/>
      </c>
      <c r="HW308" t="str">
        <f t="shared" ref="HW308" si="1778">IF(HW301="","",_xlfn.XLOOKUP(HW301,HW300:QY300,HW299:QY299))</f>
        <v/>
      </c>
      <c r="HX308" t="str">
        <f t="shared" ref="HX308" si="1779">IF(HX301="","",_xlfn.XLOOKUP(HX301,HX300:QZ300,HX299:QZ299))</f>
        <v/>
      </c>
      <c r="HY308" t="str">
        <f t="shared" ref="HY308" si="1780">IF(HY301="","",_xlfn.XLOOKUP(HY301,HY300:RA300,HY299:RA299))</f>
        <v/>
      </c>
      <c r="HZ308" t="str">
        <f t="shared" ref="HZ308" si="1781">IF(HZ301="","",_xlfn.XLOOKUP(HZ301,HZ300:RB300,HZ299:RB299))</f>
        <v/>
      </c>
      <c r="IA308" t="str">
        <f t="shared" ref="IA308" si="1782">IF(IA301="","",_xlfn.XLOOKUP(IA301,IA300:RC300,IA299:RC299))</f>
        <v/>
      </c>
      <c r="IB308" t="str">
        <f t="shared" ref="IB308" si="1783">IF(IB301="","",_xlfn.XLOOKUP(IB301,IB300:RD300,IB299:RD299))</f>
        <v/>
      </c>
      <c r="IC308" t="str">
        <f t="shared" ref="IC308" si="1784">IF(IC301="","",_xlfn.XLOOKUP(IC301,IC300:RE300,IC299:RE299))</f>
        <v/>
      </c>
      <c r="ID308" t="str">
        <f t="shared" ref="ID308" si="1785">IF(ID301="","",_xlfn.XLOOKUP(ID301,ID300:RF300,ID299:RF299))</f>
        <v/>
      </c>
      <c r="IE308" t="str">
        <f t="shared" ref="IE308" si="1786">IF(IE301="","",_xlfn.XLOOKUP(IE301,IE300:RG300,IE299:RG299))</f>
        <v/>
      </c>
    </row>
    <row r="309" spans="1:239" x14ac:dyDescent="0.2">
      <c r="B309" t="s">
        <v>2702</v>
      </c>
      <c r="C309" t="str" cm="1">
        <f t="array" aca="1" ref="C309" ca="1">IF(C301="","",IFERROR(VALUE(_xlfn.IFNA(_xll.PBD(C308,"Deal Amount","","USD","",""),"N/A")),0))</f>
        <v/>
      </c>
      <c r="D309" t="str" cm="1">
        <f t="array" ref="D309">IF(D301="","",IFERROR(VALUE(_xlfn.IFNA(_xll.PBD(D308,"Deal Amount","","USD","",""),"N/A")),0))</f>
        <v/>
      </c>
      <c r="E309" t="str" cm="1">
        <f t="array" ref="E309">IF(E301="","",IFERROR(VALUE(_xlfn.IFNA(_xll.PBD(E308,"Deal Amount","","USD","",""),"N/A")),0))</f>
        <v/>
      </c>
      <c r="F309" t="str" cm="1">
        <f t="array" ref="F309">IF(F301="","",IFERROR(VALUE(_xlfn.IFNA(_xll.PBD(F308,"Deal Amount","","USD","",""),"N/A")),0))</f>
        <v/>
      </c>
      <c r="G309" t="str" cm="1">
        <f t="array" ref="G309">IF(G301="","",IFERROR(VALUE(_xlfn.IFNA(_xll.PBD(G308,"Deal Amount","","USD","",""),"N/A")),0))</f>
        <v/>
      </c>
      <c r="H309" t="str" cm="1">
        <f t="array" ref="H309">IF(H301="","",IFERROR(VALUE(_xlfn.IFNA(_xll.PBD(H308,"Deal Amount","","USD","",""),"N/A")),0))</f>
        <v/>
      </c>
      <c r="I309" t="str" cm="1">
        <f t="array" ref="I309">IF(I301="","",IFERROR(VALUE(_xlfn.IFNA(_xll.PBD(I308,"Deal Amount","","USD","",""),"N/A")),0))</f>
        <v/>
      </c>
      <c r="J309" t="str" cm="1">
        <f t="array" ref="J309">IF(J301="","",IFERROR(VALUE(_xlfn.IFNA(_xll.PBD(J308,"Deal Amount","","USD","",""),"N/A")),0))</f>
        <v/>
      </c>
      <c r="K309" t="str" cm="1">
        <f t="array" ref="K309">IF(K301="","",IFERROR(VALUE(_xlfn.IFNA(_xll.PBD(K308,"Deal Amount","","USD","",""),"N/A")),0))</f>
        <v/>
      </c>
      <c r="L309" t="str" cm="1">
        <f t="array" ref="L309">IF(L301="","",IFERROR(VALUE(_xlfn.IFNA(_xll.PBD(L308,"Deal Amount","","USD","",""),"N/A")),0))</f>
        <v/>
      </c>
      <c r="M309" t="str" cm="1">
        <f t="array" ref="M309">IF(M301="","",IFERROR(VALUE(_xlfn.IFNA(_xll.PBD(M308,"Deal Amount","","USD","",""),"N/A")),0))</f>
        <v/>
      </c>
      <c r="N309" t="str" cm="1">
        <f t="array" ref="N309">IF(N301="","",IFERROR(VALUE(_xlfn.IFNA(_xll.PBD(N308,"Deal Amount","","USD","",""),"N/A")),0))</f>
        <v/>
      </c>
      <c r="O309" t="str" cm="1">
        <f t="array" ref="O309">IF(O301="","",IFERROR(VALUE(_xlfn.IFNA(_xll.PBD(O308,"Deal Amount","","USD","",""),"N/A")),0))</f>
        <v/>
      </c>
      <c r="P309" t="str" cm="1">
        <f t="array" ref="P309">IF(P301="","",IFERROR(VALUE(_xlfn.IFNA(_xll.PBD(P308,"Deal Amount","","USD","",""),"N/A")),0))</f>
        <v/>
      </c>
      <c r="Q309" t="str" cm="1">
        <f t="array" ref="Q309">IF(Q301="","",IFERROR(VALUE(_xlfn.IFNA(_xll.PBD(Q308,"Deal Amount","","USD","",""),"N/A")),0))</f>
        <v/>
      </c>
      <c r="R309" t="str" cm="1">
        <f t="array" ref="R309">IF(R301="","",IFERROR(VALUE(_xlfn.IFNA(_xll.PBD(R308,"Deal Amount","","USD","",""),"N/A")),0))</f>
        <v/>
      </c>
      <c r="S309" t="str" cm="1">
        <f t="array" ref="S309">IF(S301="","",IFERROR(VALUE(_xlfn.IFNA(_xll.PBD(S308,"Deal Amount","","USD","",""),"N/A")),0))</f>
        <v/>
      </c>
      <c r="T309" t="str" cm="1">
        <f t="array" ref="T309">IF(T301="","",IFERROR(VALUE(_xlfn.IFNA(_xll.PBD(T308,"Deal Amount","","USD","",""),"N/A")),0))</f>
        <v/>
      </c>
      <c r="U309" t="str" cm="1">
        <f t="array" ref="U309">IF(U301="","",IFERROR(VALUE(_xlfn.IFNA(_xll.PBD(U308,"Deal Amount","","USD","",""),"N/A")),0))</f>
        <v/>
      </c>
      <c r="V309" t="str" cm="1">
        <f t="array" ref="V309">IF(V301="","",IFERROR(VALUE(_xlfn.IFNA(_xll.PBD(V308,"Deal Amount","","USD","",""),"N/A")),0))</f>
        <v/>
      </c>
      <c r="W309" t="str" cm="1">
        <f t="array" ref="W309">IF(W301="","",IFERROR(VALUE(_xlfn.IFNA(_xll.PBD(W308,"Deal Amount","","USD","",""),"N/A")),0))</f>
        <v/>
      </c>
      <c r="X309" t="str" cm="1">
        <f t="array" ref="X309">IF(X301="","",IFERROR(VALUE(_xlfn.IFNA(_xll.PBD(X308,"Deal Amount","","USD","",""),"N/A")),0))</f>
        <v/>
      </c>
      <c r="Y309" t="str" cm="1">
        <f t="array" ref="Y309">IF(Y301="","",IFERROR(VALUE(_xlfn.IFNA(_xll.PBD(Y308,"Deal Amount","","USD","",""),"N/A")),0))</f>
        <v/>
      </c>
      <c r="Z309" t="str" cm="1">
        <f t="array" ref="Z309">IF(Z301="","",IFERROR(VALUE(_xlfn.IFNA(_xll.PBD(Z308,"Deal Amount","","USD","",""),"N/A")),0))</f>
        <v/>
      </c>
      <c r="AA309" t="str" cm="1">
        <f t="array" ref="AA309">IF(AA301="","",IFERROR(VALUE(_xlfn.IFNA(_xll.PBD(AA308,"Deal Amount","","USD","",""),"N/A")),0))</f>
        <v/>
      </c>
      <c r="AB309" t="str" cm="1">
        <f t="array" ref="AB309">IF(AB301="","",IFERROR(VALUE(_xlfn.IFNA(_xll.PBD(AB308,"Deal Amount","","USD","",""),"N/A")),0))</f>
        <v/>
      </c>
      <c r="AC309" t="str" cm="1">
        <f t="array" ref="AC309">IF(AC301="","",IFERROR(VALUE(_xlfn.IFNA(_xll.PBD(AC308,"Deal Amount","","USD","",""),"N/A")),0))</f>
        <v/>
      </c>
      <c r="AD309" t="str" cm="1">
        <f t="array" ref="AD309">IF(AD301="","",IFERROR(VALUE(_xlfn.IFNA(_xll.PBD(AD308,"Deal Amount","","USD","",""),"N/A")),0))</f>
        <v/>
      </c>
      <c r="AE309" t="str" cm="1">
        <f t="array" ref="AE309">IF(AE301="","",IFERROR(VALUE(_xlfn.IFNA(_xll.PBD(AE308,"Deal Amount","","USD","",""),"N/A")),0))</f>
        <v/>
      </c>
      <c r="AF309" t="str" cm="1">
        <f t="array" ref="AF309">IF(AF301="","",IFERROR(VALUE(_xlfn.IFNA(_xll.PBD(AF308,"Deal Amount","","USD","",""),"N/A")),0))</f>
        <v/>
      </c>
      <c r="AG309" t="str" cm="1">
        <f t="array" ref="AG309">IF(AG301="","",IFERROR(VALUE(_xlfn.IFNA(_xll.PBD(AG308,"Deal Amount","","USD","",""),"N/A")),0))</f>
        <v/>
      </c>
      <c r="AH309" t="str" cm="1">
        <f t="array" ref="AH309">IF(AH301="","",IFERROR(VALUE(_xlfn.IFNA(_xll.PBD(AH308,"Deal Amount","","USD","",""),"N/A")),0))</f>
        <v/>
      </c>
      <c r="AI309" t="str" cm="1">
        <f t="array" ref="AI309">IF(AI301="","",IFERROR(VALUE(_xlfn.IFNA(_xll.PBD(AI308,"Deal Amount","","USD","",""),"N/A")),0))</f>
        <v/>
      </c>
      <c r="AJ309" t="str" cm="1">
        <f t="array" ref="AJ309">IF(AJ301="","",IFERROR(VALUE(_xlfn.IFNA(_xll.PBD(AJ308,"Deal Amount","","USD","",""),"N/A")),0))</f>
        <v/>
      </c>
      <c r="AK309" t="str" cm="1">
        <f t="array" ref="AK309">IF(AK301="","",IFERROR(VALUE(_xlfn.IFNA(_xll.PBD(AK308,"Deal Amount","","USD","",""),"N/A")),0))</f>
        <v/>
      </c>
      <c r="AL309" t="str" cm="1">
        <f t="array" ref="AL309">IF(AL301="","",IFERROR(VALUE(_xlfn.IFNA(_xll.PBD(AL308,"Deal Amount","","USD","",""),"N/A")),0))</f>
        <v/>
      </c>
      <c r="AM309" t="str" cm="1">
        <f t="array" ref="AM309">IF(AM301="","",IFERROR(VALUE(_xlfn.IFNA(_xll.PBD(AM308,"Deal Amount","","USD","",""),"N/A")),0))</f>
        <v/>
      </c>
      <c r="AN309" t="str" cm="1">
        <f t="array" ref="AN309">IF(AN301="","",IFERROR(VALUE(_xlfn.IFNA(_xll.PBD(AN308,"Deal Amount","","USD","",""),"N/A")),0))</f>
        <v/>
      </c>
      <c r="AO309" t="str" cm="1">
        <f t="array" ref="AO309">IF(AO301="","",IFERROR(VALUE(_xlfn.IFNA(_xll.PBD(AO308,"Deal Amount","","USD","",""),"N/A")),0))</f>
        <v/>
      </c>
      <c r="AP309" t="str" cm="1">
        <f t="array" ref="AP309">IF(AP301="","",IFERROR(VALUE(_xlfn.IFNA(_xll.PBD(AP308,"Deal Amount","","USD","",""),"N/A")),0))</f>
        <v/>
      </c>
      <c r="AQ309" t="str" cm="1">
        <f t="array" ref="AQ309">IF(AQ301="","",IFERROR(VALUE(_xlfn.IFNA(_xll.PBD(AQ308,"Deal Amount","","USD","",""),"N/A")),0))</f>
        <v/>
      </c>
      <c r="AR309" t="str" cm="1">
        <f t="array" ref="AR309">IF(AR301="","",IFERROR(VALUE(_xlfn.IFNA(_xll.PBD(AR308,"Deal Amount","","USD","",""),"N/A")),0))</f>
        <v/>
      </c>
      <c r="AS309" t="str" cm="1">
        <f t="array" ref="AS309">IF(AS301="","",IFERROR(VALUE(_xlfn.IFNA(_xll.PBD(AS308,"Deal Amount","","USD","",""),"N/A")),0))</f>
        <v/>
      </c>
      <c r="AT309" t="str" cm="1">
        <f t="array" ref="AT309">IF(AT301="","",IFERROR(VALUE(_xlfn.IFNA(_xll.PBD(AT308,"Deal Amount","","USD","",""),"N/A")),0))</f>
        <v/>
      </c>
      <c r="AU309" t="str" cm="1">
        <f t="array" ref="AU309">IF(AU301="","",IFERROR(VALUE(_xlfn.IFNA(_xll.PBD(AU308,"Deal Amount","","USD","",""),"N/A")),0))</f>
        <v/>
      </c>
      <c r="AV309" t="str" cm="1">
        <f t="array" ref="AV309">IF(AV301="","",IFERROR(VALUE(_xlfn.IFNA(_xll.PBD(AV308,"Deal Amount","","USD","",""),"N/A")),0))</f>
        <v/>
      </c>
      <c r="AW309" t="str" cm="1">
        <f t="array" ref="AW309">IF(AW301="","",IFERROR(VALUE(_xlfn.IFNA(_xll.PBD(AW308,"Deal Amount","","USD","",""),"N/A")),0))</f>
        <v/>
      </c>
      <c r="AX309" t="str" cm="1">
        <f t="array" ref="AX309">IF(AX301="","",IFERROR(VALUE(_xlfn.IFNA(_xll.PBD(AX308,"Deal Amount","","USD","",""),"N/A")),0))</f>
        <v/>
      </c>
      <c r="AY309" t="str" cm="1">
        <f t="array" ref="AY309">IF(AY301="","",IFERROR(VALUE(_xlfn.IFNA(_xll.PBD(AY308,"Deal Amount","","USD","",""),"N/A")),0))</f>
        <v/>
      </c>
      <c r="AZ309" t="str" cm="1">
        <f t="array" ref="AZ309">IF(AZ301="","",IFERROR(VALUE(_xlfn.IFNA(_xll.PBD(AZ308,"Deal Amount","","USD","",""),"N/A")),0))</f>
        <v/>
      </c>
      <c r="BA309" t="str" cm="1">
        <f t="array" ref="BA309">IF(BA301="","",IFERROR(VALUE(_xlfn.IFNA(_xll.PBD(BA308,"Deal Amount","","USD","",""),"N/A")),0))</f>
        <v/>
      </c>
      <c r="BB309" t="str" cm="1">
        <f t="array" ref="BB309">IF(BB301="","",IFERROR(VALUE(_xlfn.IFNA(_xll.PBD(BB308,"Deal Amount","","USD","",""),"N/A")),0))</f>
        <v/>
      </c>
      <c r="BC309" t="str" cm="1">
        <f t="array" ref="BC309">IF(BC301="","",IFERROR(VALUE(_xlfn.IFNA(_xll.PBD(BC308,"Deal Amount","","USD","",""),"N/A")),0))</f>
        <v/>
      </c>
      <c r="BD309" t="str" cm="1">
        <f t="array" ref="BD309">IF(BD301="","",IFERROR(VALUE(_xlfn.IFNA(_xll.PBD(BD308,"Deal Amount","","USD","",""),"N/A")),0))</f>
        <v/>
      </c>
      <c r="BE309" t="str" cm="1">
        <f t="array" ref="BE309">IF(BE301="","",IFERROR(VALUE(_xlfn.IFNA(_xll.PBD(BE308,"Deal Amount","","USD","",""),"N/A")),0))</f>
        <v/>
      </c>
      <c r="BF309" t="str" cm="1">
        <f t="array" ref="BF309">IF(BF301="","",IFERROR(VALUE(_xlfn.IFNA(_xll.PBD(BF308,"Deal Amount","","USD","",""),"N/A")),0))</f>
        <v/>
      </c>
      <c r="BG309" t="str" cm="1">
        <f t="array" ref="BG309">IF(BG301="","",IFERROR(VALUE(_xlfn.IFNA(_xll.PBD(BG308,"Deal Amount","","USD","",""),"N/A")),0))</f>
        <v/>
      </c>
      <c r="BH309" t="str" cm="1">
        <f t="array" ref="BH309">IF(BH301="","",IFERROR(VALUE(_xlfn.IFNA(_xll.PBD(BH308,"Deal Amount","","USD","",""),"N/A")),0))</f>
        <v/>
      </c>
      <c r="BI309" t="str" cm="1">
        <f t="array" ref="BI309">IF(BI301="","",IFERROR(VALUE(_xlfn.IFNA(_xll.PBD(BI308,"Deal Amount","","USD","",""),"N/A")),0))</f>
        <v/>
      </c>
      <c r="BJ309" t="str" cm="1">
        <f t="array" ref="BJ309">IF(BJ301="","",IFERROR(VALUE(_xlfn.IFNA(_xll.PBD(BJ308,"Deal Amount","","USD","",""),"N/A")),0))</f>
        <v/>
      </c>
      <c r="BK309" t="str" cm="1">
        <f t="array" ref="BK309">IF(BK301="","",IFERROR(VALUE(_xlfn.IFNA(_xll.PBD(BK308,"Deal Amount","","USD","",""),"N/A")),0))</f>
        <v/>
      </c>
      <c r="BL309" t="str" cm="1">
        <f t="array" ref="BL309">IF(BL301="","",IFERROR(VALUE(_xlfn.IFNA(_xll.PBD(BL308,"Deal Amount","","USD","",""),"N/A")),0))</f>
        <v/>
      </c>
      <c r="BM309" t="str" cm="1">
        <f t="array" ref="BM309">IF(BM301="","",IFERROR(VALUE(_xlfn.IFNA(_xll.PBD(BM308,"Deal Amount","","USD","",""),"N/A")),0))</f>
        <v/>
      </c>
      <c r="BN309" t="str" cm="1">
        <f t="array" ref="BN309">IF(BN301="","",IFERROR(VALUE(_xlfn.IFNA(_xll.PBD(BN308,"Deal Amount","","USD","",""),"N/A")),0))</f>
        <v/>
      </c>
      <c r="BO309" t="str" cm="1">
        <f t="array" ref="BO309">IF(BO301="","",IFERROR(VALUE(_xlfn.IFNA(_xll.PBD(BO308,"Deal Amount","","USD","",""),"N/A")),0))</f>
        <v/>
      </c>
      <c r="BP309" t="str" cm="1">
        <f t="array" ref="BP309">IF(BP301="","",IFERROR(VALUE(_xlfn.IFNA(_xll.PBD(BP308,"Deal Amount","","USD","",""),"N/A")),0))</f>
        <v/>
      </c>
      <c r="BQ309" t="str" cm="1">
        <f t="array" ref="BQ309">IF(BQ301="","",IFERROR(VALUE(_xlfn.IFNA(_xll.PBD(BQ308,"Deal Amount","","USD","",""),"N/A")),0))</f>
        <v/>
      </c>
      <c r="BR309" t="str" cm="1">
        <f t="array" ref="BR309">IF(BR301="","",IFERROR(VALUE(_xlfn.IFNA(_xll.PBD(BR308,"Deal Amount","","USD","",""),"N/A")),0))</f>
        <v/>
      </c>
      <c r="BS309" t="str" cm="1">
        <f t="array" ref="BS309">IF(BS301="","",IFERROR(VALUE(_xlfn.IFNA(_xll.PBD(BS308,"Deal Amount","","USD","",""),"N/A")),0))</f>
        <v/>
      </c>
      <c r="BT309" t="str" cm="1">
        <f t="array" ref="BT309">IF(BT301="","",IFERROR(VALUE(_xlfn.IFNA(_xll.PBD(BT308,"Deal Amount","","USD","",""),"N/A")),0))</f>
        <v/>
      </c>
      <c r="BU309" t="str" cm="1">
        <f t="array" ref="BU309">IF(BU301="","",IFERROR(VALUE(_xlfn.IFNA(_xll.PBD(BU308,"Deal Amount","","USD","",""),"N/A")),0))</f>
        <v/>
      </c>
      <c r="BV309" t="str" cm="1">
        <f t="array" ref="BV309">IF(BV301="","",IFERROR(VALUE(_xlfn.IFNA(_xll.PBD(BV308,"Deal Amount","","USD","",""),"N/A")),0))</f>
        <v/>
      </c>
      <c r="BW309" t="str" cm="1">
        <f t="array" ref="BW309">IF(BW301="","",IFERROR(VALUE(_xlfn.IFNA(_xll.PBD(BW308,"Deal Amount","","USD","",""),"N/A")),0))</f>
        <v/>
      </c>
      <c r="BX309" t="str" cm="1">
        <f t="array" ref="BX309">IF(BX301="","",IFERROR(VALUE(_xlfn.IFNA(_xll.PBD(BX308,"Deal Amount","","USD","",""),"N/A")),0))</f>
        <v/>
      </c>
      <c r="BY309" t="str" cm="1">
        <f t="array" ref="BY309">IF(BY301="","",IFERROR(VALUE(_xlfn.IFNA(_xll.PBD(BY308,"Deal Amount","","USD","",""),"N/A")),0))</f>
        <v/>
      </c>
      <c r="BZ309" t="str" cm="1">
        <f t="array" ref="BZ309">IF(BZ301="","",IFERROR(VALUE(_xlfn.IFNA(_xll.PBD(BZ308,"Deal Amount","","USD","",""),"N/A")),0))</f>
        <v/>
      </c>
      <c r="CA309" t="str" cm="1">
        <f t="array" ref="CA309">IF(CA301="","",IFERROR(VALUE(_xlfn.IFNA(_xll.PBD(CA308,"Deal Amount","","USD","",""),"N/A")),0))</f>
        <v/>
      </c>
      <c r="CB309" t="str" cm="1">
        <f t="array" ref="CB309">IF(CB301="","",IFERROR(VALUE(_xlfn.IFNA(_xll.PBD(CB308,"Deal Amount","","USD","",""),"N/A")),0))</f>
        <v/>
      </c>
      <c r="CC309" t="str" cm="1">
        <f t="array" ref="CC309">IF(CC301="","",IFERROR(VALUE(_xlfn.IFNA(_xll.PBD(CC308,"Deal Amount","","USD","",""),"N/A")),0))</f>
        <v/>
      </c>
      <c r="CD309" t="str" cm="1">
        <f t="array" ref="CD309">IF(CD301="","",IFERROR(VALUE(_xlfn.IFNA(_xll.PBD(CD308,"Deal Amount","","USD","",""),"N/A")),0))</f>
        <v/>
      </c>
      <c r="CE309" t="str" cm="1">
        <f t="array" ref="CE309">IF(CE301="","",IFERROR(VALUE(_xlfn.IFNA(_xll.PBD(CE308,"Deal Amount","","USD","",""),"N/A")),0))</f>
        <v/>
      </c>
      <c r="CF309" t="str" cm="1">
        <f t="array" ref="CF309">IF(CF301="","",IFERROR(VALUE(_xlfn.IFNA(_xll.PBD(CF308,"Deal Amount","","USD","",""),"N/A")),0))</f>
        <v/>
      </c>
      <c r="CG309" t="str" cm="1">
        <f t="array" ref="CG309">IF(CG301="","",IFERROR(VALUE(_xlfn.IFNA(_xll.PBD(CG308,"Deal Amount","","USD","",""),"N/A")),0))</f>
        <v/>
      </c>
      <c r="CH309" t="str" cm="1">
        <f t="array" ref="CH309">IF(CH301="","",IFERROR(VALUE(_xlfn.IFNA(_xll.PBD(CH308,"Deal Amount","","USD","",""),"N/A")),0))</f>
        <v/>
      </c>
      <c r="CI309" t="str" cm="1">
        <f t="array" ref="CI309">IF(CI301="","",IFERROR(VALUE(_xlfn.IFNA(_xll.PBD(CI308,"Deal Amount","","USD","",""),"N/A")),0))</f>
        <v/>
      </c>
      <c r="CJ309" t="str" cm="1">
        <f t="array" ref="CJ309">IF(CJ301="","",IFERROR(VALUE(_xlfn.IFNA(_xll.PBD(CJ308,"Deal Amount","","USD","",""),"N/A")),0))</f>
        <v/>
      </c>
      <c r="CK309" t="str" cm="1">
        <f t="array" ref="CK309">IF(CK301="","",IFERROR(VALUE(_xlfn.IFNA(_xll.PBD(CK308,"Deal Amount","","USD","",""),"N/A")),0))</f>
        <v/>
      </c>
      <c r="CL309" t="str" cm="1">
        <f t="array" ref="CL309">IF(CL301="","",IFERROR(VALUE(_xlfn.IFNA(_xll.PBD(CL308,"Deal Amount","","USD","",""),"N/A")),0))</f>
        <v/>
      </c>
      <c r="CM309" t="str" cm="1">
        <f t="array" ref="CM309">IF(CM301="","",IFERROR(VALUE(_xlfn.IFNA(_xll.PBD(CM308,"Deal Amount","","USD","",""),"N/A")),0))</f>
        <v/>
      </c>
      <c r="CN309" t="str" cm="1">
        <f t="array" ref="CN309">IF(CN301="","",IFERROR(VALUE(_xlfn.IFNA(_xll.PBD(CN308,"Deal Amount","","USD","",""),"N/A")),0))</f>
        <v/>
      </c>
      <c r="CO309" t="str" cm="1">
        <f t="array" ref="CO309">IF(CO301="","",IFERROR(VALUE(_xlfn.IFNA(_xll.PBD(CO308,"Deal Amount","","USD","",""),"N/A")),0))</f>
        <v/>
      </c>
      <c r="CP309" t="str" cm="1">
        <f t="array" ref="CP309">IF(CP301="","",IFERROR(VALUE(_xlfn.IFNA(_xll.PBD(CP308,"Deal Amount","","USD","",""),"N/A")),0))</f>
        <v/>
      </c>
      <c r="CQ309" t="str" cm="1">
        <f t="array" ref="CQ309">IF(CQ301="","",IFERROR(VALUE(_xlfn.IFNA(_xll.PBD(CQ308,"Deal Amount","","USD","",""),"N/A")),0))</f>
        <v/>
      </c>
      <c r="CR309" t="str" cm="1">
        <f t="array" ref="CR309">IF(CR301="","",IFERROR(VALUE(_xlfn.IFNA(_xll.PBD(CR308,"Deal Amount","","USD","",""),"N/A")),0))</f>
        <v/>
      </c>
      <c r="CS309" t="str" cm="1">
        <f t="array" ref="CS309">IF(CS301="","",IFERROR(VALUE(_xlfn.IFNA(_xll.PBD(CS308,"Deal Amount","","USD","",""),"N/A")),0))</f>
        <v/>
      </c>
      <c r="CT309" t="str" cm="1">
        <f t="array" ref="CT309">IF(CT301="","",IFERROR(VALUE(_xlfn.IFNA(_xll.PBD(CT308,"Deal Amount","","USD","",""),"N/A")),0))</f>
        <v/>
      </c>
      <c r="CU309" t="str" cm="1">
        <f t="array" ref="CU309">IF(CU301="","",IFERROR(VALUE(_xlfn.IFNA(_xll.PBD(CU308,"Deal Amount","","USD","",""),"N/A")),0))</f>
        <v/>
      </c>
      <c r="CV309" t="str" cm="1">
        <f t="array" ref="CV309">IF(CV301="","",IFERROR(VALUE(_xlfn.IFNA(_xll.PBD(CV308,"Deal Amount","","USD","",""),"N/A")),0))</f>
        <v/>
      </c>
      <c r="CW309" t="str" cm="1">
        <f t="array" ref="CW309">IF(CW301="","",IFERROR(VALUE(_xlfn.IFNA(_xll.PBD(CW308,"Deal Amount","","USD","",""),"N/A")),0))</f>
        <v/>
      </c>
      <c r="CX309" t="str" cm="1">
        <f t="array" ref="CX309">IF(CX301="","",IFERROR(VALUE(_xlfn.IFNA(_xll.PBD(CX308,"Deal Amount","","USD","",""),"N/A")),0))</f>
        <v/>
      </c>
      <c r="CY309" t="str" cm="1">
        <f t="array" ref="CY309">IF(CY301="","",IFERROR(VALUE(_xlfn.IFNA(_xll.PBD(CY308,"Deal Amount","","USD","",""),"N/A")),0))</f>
        <v/>
      </c>
      <c r="CZ309" t="str" cm="1">
        <f t="array" ref="CZ309">IF(CZ301="","",IFERROR(VALUE(_xlfn.IFNA(_xll.PBD(CZ308,"Deal Amount","","USD","",""),"N/A")),0))</f>
        <v/>
      </c>
      <c r="DA309" t="str" cm="1">
        <f t="array" ref="DA309">IF(DA301="","",IFERROR(VALUE(_xlfn.IFNA(_xll.PBD(DA308,"Deal Amount","","USD","",""),"N/A")),0))</f>
        <v/>
      </c>
      <c r="DB309" t="str" cm="1">
        <f t="array" ref="DB309">IF(DB301="","",IFERROR(VALUE(_xlfn.IFNA(_xll.PBD(DB308,"Deal Amount","","USD","",""),"N/A")),0))</f>
        <v/>
      </c>
      <c r="DC309" t="str" cm="1">
        <f t="array" ref="DC309">IF(DC301="","",IFERROR(VALUE(_xlfn.IFNA(_xll.PBD(DC308,"Deal Amount","","USD","",""),"N/A")),0))</f>
        <v/>
      </c>
      <c r="DD309" t="str" cm="1">
        <f t="array" ref="DD309">IF(DD301="","",IFERROR(VALUE(_xlfn.IFNA(_xll.PBD(DD308,"Deal Amount","","USD","",""),"N/A")),0))</f>
        <v/>
      </c>
      <c r="DE309" t="str" cm="1">
        <f t="array" ref="DE309">IF(DE301="","",IFERROR(VALUE(_xlfn.IFNA(_xll.PBD(DE308,"Deal Amount","","USD","",""),"N/A")),0))</f>
        <v/>
      </c>
      <c r="DF309" t="str" cm="1">
        <f t="array" ref="DF309">IF(DF301="","",IFERROR(VALUE(_xlfn.IFNA(_xll.PBD(DF308,"Deal Amount","","USD","",""),"N/A")),0))</f>
        <v/>
      </c>
      <c r="DG309" t="str" cm="1">
        <f t="array" ref="DG309">IF(DG301="","",IFERROR(VALUE(_xlfn.IFNA(_xll.PBD(DG308,"Deal Amount","","USD","",""),"N/A")),0))</f>
        <v/>
      </c>
      <c r="DH309" t="str" cm="1">
        <f t="array" ref="DH309">IF(DH301="","",IFERROR(VALUE(_xlfn.IFNA(_xll.PBD(DH308,"Deal Amount","","USD","",""),"N/A")),0))</f>
        <v/>
      </c>
      <c r="DI309" t="str" cm="1">
        <f t="array" ref="DI309">IF(DI301="","",IFERROR(VALUE(_xlfn.IFNA(_xll.PBD(DI308,"Deal Amount","","USD","",""),"N/A")),0))</f>
        <v/>
      </c>
      <c r="DJ309" t="str" cm="1">
        <f t="array" ref="DJ309">IF(DJ301="","",IFERROR(VALUE(_xlfn.IFNA(_xll.PBD(DJ308,"Deal Amount","","USD","",""),"N/A")),0))</f>
        <v/>
      </c>
      <c r="DK309" t="str" cm="1">
        <f t="array" ref="DK309">IF(DK301="","",IFERROR(VALUE(_xlfn.IFNA(_xll.PBD(DK308,"Deal Amount","","USD","",""),"N/A")),0))</f>
        <v/>
      </c>
      <c r="DL309" t="str" cm="1">
        <f t="array" ref="DL309">IF(DL301="","",IFERROR(VALUE(_xlfn.IFNA(_xll.PBD(DL308,"Deal Amount","","USD","",""),"N/A")),0))</f>
        <v/>
      </c>
      <c r="DM309" t="str" cm="1">
        <f t="array" ref="DM309">IF(DM301="","",IFERROR(VALUE(_xlfn.IFNA(_xll.PBD(DM308,"Deal Amount","","USD","",""),"N/A")),0))</f>
        <v/>
      </c>
      <c r="DN309" t="str" cm="1">
        <f t="array" ref="DN309">IF(DN301="","",IFERROR(VALUE(_xlfn.IFNA(_xll.PBD(DN308,"Deal Amount","","USD","",""),"N/A")),0))</f>
        <v/>
      </c>
      <c r="DO309" t="str" cm="1">
        <f t="array" ref="DO309">IF(DO301="","",IFERROR(VALUE(_xlfn.IFNA(_xll.PBD(DO308,"Deal Amount","","USD","",""),"N/A")),0))</f>
        <v/>
      </c>
      <c r="DP309" t="str" cm="1">
        <f t="array" ref="DP309">IF(DP301="","",IFERROR(VALUE(_xlfn.IFNA(_xll.PBD(DP308,"Deal Amount","","USD","",""),"N/A")),0))</f>
        <v/>
      </c>
      <c r="DQ309" t="str" cm="1">
        <f t="array" ref="DQ309">IF(DQ301="","",IFERROR(VALUE(_xlfn.IFNA(_xll.PBD(DQ308,"Deal Amount","","USD","",""),"N/A")),0))</f>
        <v/>
      </c>
      <c r="DR309" t="str" cm="1">
        <f t="array" ref="DR309">IF(DR301="","",IFERROR(VALUE(_xlfn.IFNA(_xll.PBD(DR308,"Deal Amount","","USD","",""),"N/A")),0))</f>
        <v/>
      </c>
      <c r="DS309" t="str" cm="1">
        <f t="array" ref="DS309">IF(DS301="","",IFERROR(VALUE(_xlfn.IFNA(_xll.PBD(DS308,"Deal Amount","","USD","",""),"N/A")),0))</f>
        <v/>
      </c>
      <c r="DT309" t="str" cm="1">
        <f t="array" ref="DT309">IF(DT301="","",IFERROR(VALUE(_xlfn.IFNA(_xll.PBD(DT308,"Deal Amount","","USD","",""),"N/A")),0))</f>
        <v/>
      </c>
      <c r="DU309" t="str" cm="1">
        <f t="array" ref="DU309">IF(DU301="","",IFERROR(VALUE(_xlfn.IFNA(_xll.PBD(DU308,"Deal Amount","","USD","",""),"N/A")),0))</f>
        <v/>
      </c>
      <c r="DV309" t="str" cm="1">
        <f t="array" ref="DV309">IF(DV301="","",IFERROR(VALUE(_xlfn.IFNA(_xll.PBD(DV308,"Deal Amount","","USD","",""),"N/A")),0))</f>
        <v/>
      </c>
      <c r="DW309" t="str" cm="1">
        <f t="array" ref="DW309">IF(DW301="","",IFERROR(VALUE(_xlfn.IFNA(_xll.PBD(DW308,"Deal Amount","","USD","",""),"N/A")),0))</f>
        <v/>
      </c>
      <c r="DX309" t="str" cm="1">
        <f t="array" ref="DX309">IF(DX301="","",IFERROR(VALUE(_xlfn.IFNA(_xll.PBD(DX308,"Deal Amount","","USD","",""),"N/A")),0))</f>
        <v/>
      </c>
      <c r="DY309" t="str" cm="1">
        <f t="array" ref="DY309">IF(DY301="","",IFERROR(VALUE(_xlfn.IFNA(_xll.PBD(DY308,"Deal Amount","","USD","",""),"N/A")),0))</f>
        <v/>
      </c>
      <c r="DZ309" t="str" cm="1">
        <f t="array" ref="DZ309">IF(DZ301="","",IFERROR(VALUE(_xlfn.IFNA(_xll.PBD(DZ308,"Deal Amount","","USD","",""),"N/A")),0))</f>
        <v/>
      </c>
      <c r="EA309" t="str" cm="1">
        <f t="array" ref="EA309">IF(EA301="","",IFERROR(VALUE(_xlfn.IFNA(_xll.PBD(EA308,"Deal Amount","","USD","",""),"N/A")),0))</f>
        <v/>
      </c>
      <c r="EB309" t="str" cm="1">
        <f t="array" ref="EB309">IF(EB301="","",IFERROR(VALUE(_xlfn.IFNA(_xll.PBD(EB308,"Deal Amount","","USD","",""),"N/A")),0))</f>
        <v/>
      </c>
      <c r="EC309" t="str" cm="1">
        <f t="array" ref="EC309">IF(EC301="","",IFERROR(VALUE(_xlfn.IFNA(_xll.PBD(EC308,"Deal Amount","","USD","",""),"N/A")),0))</f>
        <v/>
      </c>
      <c r="ED309" t="str" cm="1">
        <f t="array" ref="ED309">IF(ED301="","",IFERROR(VALUE(_xlfn.IFNA(_xll.PBD(ED308,"Deal Amount","","USD","",""),"N/A")),0))</f>
        <v/>
      </c>
      <c r="EE309" t="str" cm="1">
        <f t="array" ref="EE309">IF(EE301="","",IFERROR(VALUE(_xlfn.IFNA(_xll.PBD(EE308,"Deal Amount","","USD","",""),"N/A")),0))</f>
        <v/>
      </c>
      <c r="EF309" t="str" cm="1">
        <f t="array" ref="EF309">IF(EF301="","",IFERROR(VALUE(_xlfn.IFNA(_xll.PBD(EF308,"Deal Amount","","USD","",""),"N/A")),0))</f>
        <v/>
      </c>
      <c r="EG309" t="str" cm="1">
        <f t="array" ref="EG309">IF(EG301="","",IFERROR(VALUE(_xlfn.IFNA(_xll.PBD(EG308,"Deal Amount","","USD","",""),"N/A")),0))</f>
        <v/>
      </c>
      <c r="EH309" t="str" cm="1">
        <f t="array" ref="EH309">IF(EH301="","",IFERROR(VALUE(_xlfn.IFNA(_xll.PBD(EH308,"Deal Amount","","USD","",""),"N/A")),0))</f>
        <v/>
      </c>
      <c r="EI309" t="str" cm="1">
        <f t="array" ref="EI309">IF(EI301="","",IFERROR(VALUE(_xlfn.IFNA(_xll.PBD(EI308,"Deal Amount","","USD","",""),"N/A")),0))</f>
        <v/>
      </c>
      <c r="EJ309" t="str" cm="1">
        <f t="array" ref="EJ309">IF(EJ301="","",IFERROR(VALUE(_xlfn.IFNA(_xll.PBD(EJ308,"Deal Amount","","USD","",""),"N/A")),0))</f>
        <v/>
      </c>
      <c r="EK309" t="str" cm="1">
        <f t="array" ref="EK309">IF(EK301="","",IFERROR(VALUE(_xlfn.IFNA(_xll.PBD(EK308,"Deal Amount","","USD","",""),"N/A")),0))</f>
        <v/>
      </c>
      <c r="EL309" t="str" cm="1">
        <f t="array" ref="EL309">IF(EL301="","",IFERROR(VALUE(_xlfn.IFNA(_xll.PBD(EL308,"Deal Amount","","USD","",""),"N/A")),0))</f>
        <v/>
      </c>
      <c r="EM309" t="str" cm="1">
        <f t="array" ref="EM309">IF(EM301="","",IFERROR(VALUE(_xlfn.IFNA(_xll.PBD(EM308,"Deal Amount","","USD","",""),"N/A")),0))</f>
        <v/>
      </c>
      <c r="EN309" t="str" cm="1">
        <f t="array" ref="EN309">IF(EN301="","",IFERROR(VALUE(_xlfn.IFNA(_xll.PBD(EN308,"Deal Amount","","USD","",""),"N/A")),0))</f>
        <v/>
      </c>
      <c r="EO309" t="str" cm="1">
        <f t="array" ref="EO309">IF(EO301="","",IFERROR(VALUE(_xlfn.IFNA(_xll.PBD(EO308,"Deal Amount","","USD","",""),"N/A")),0))</f>
        <v/>
      </c>
      <c r="EP309" t="str" cm="1">
        <f t="array" ref="EP309">IF(EP301="","",IFERROR(VALUE(_xlfn.IFNA(_xll.PBD(EP308,"Deal Amount","","USD","",""),"N/A")),0))</f>
        <v/>
      </c>
      <c r="EQ309" t="str" cm="1">
        <f t="array" ref="EQ309">IF(EQ301="","",IFERROR(VALUE(_xlfn.IFNA(_xll.PBD(EQ308,"Deal Amount","","USD","",""),"N/A")),0))</f>
        <v/>
      </c>
      <c r="ER309" t="str" cm="1">
        <f t="array" ref="ER309">IF(ER301="","",IFERROR(VALUE(_xlfn.IFNA(_xll.PBD(ER308,"Deal Amount","","USD","",""),"N/A")),0))</f>
        <v/>
      </c>
      <c r="ES309" t="str" cm="1">
        <f t="array" ref="ES309">IF(ES301="","",IFERROR(VALUE(_xlfn.IFNA(_xll.PBD(ES308,"Deal Amount","","USD","",""),"N/A")),0))</f>
        <v/>
      </c>
      <c r="ET309" t="str" cm="1">
        <f t="array" ref="ET309">IF(ET301="","",IFERROR(VALUE(_xlfn.IFNA(_xll.PBD(ET308,"Deal Amount","","USD","",""),"N/A")),0))</f>
        <v/>
      </c>
      <c r="EU309" t="str" cm="1">
        <f t="array" ref="EU309">IF(EU301="","",IFERROR(VALUE(_xlfn.IFNA(_xll.PBD(EU308,"Deal Amount","","USD","",""),"N/A")),0))</f>
        <v/>
      </c>
      <c r="EV309" t="str" cm="1">
        <f t="array" ref="EV309">IF(EV301="","",IFERROR(VALUE(_xlfn.IFNA(_xll.PBD(EV308,"Deal Amount","","USD","",""),"N/A")),0))</f>
        <v/>
      </c>
      <c r="EW309" t="str" cm="1">
        <f t="array" ref="EW309">IF(EW301="","",IFERROR(VALUE(_xlfn.IFNA(_xll.PBD(EW308,"Deal Amount","","USD","",""),"N/A")),0))</f>
        <v/>
      </c>
      <c r="EX309" t="str" cm="1">
        <f t="array" ref="EX309">IF(EX301="","",IFERROR(VALUE(_xlfn.IFNA(_xll.PBD(EX308,"Deal Amount","","USD","",""),"N/A")),0))</f>
        <v/>
      </c>
      <c r="EY309" t="str" cm="1">
        <f t="array" ref="EY309">IF(EY301="","",IFERROR(VALUE(_xlfn.IFNA(_xll.PBD(EY308,"Deal Amount","","USD","",""),"N/A")),0))</f>
        <v/>
      </c>
      <c r="EZ309" t="str" cm="1">
        <f t="array" ref="EZ309">IF(EZ301="","",IFERROR(VALUE(_xlfn.IFNA(_xll.PBD(EZ308,"Deal Amount","","USD","",""),"N/A")),0))</f>
        <v/>
      </c>
      <c r="FA309" t="str" cm="1">
        <f t="array" ref="FA309">IF(FA301="","",IFERROR(VALUE(_xlfn.IFNA(_xll.PBD(FA308,"Deal Amount","","USD","",""),"N/A")),0))</f>
        <v/>
      </c>
      <c r="FB309" t="str" cm="1">
        <f t="array" ref="FB309">IF(FB301="","",IFERROR(VALUE(_xlfn.IFNA(_xll.PBD(FB308,"Deal Amount","","USD","",""),"N/A")),0))</f>
        <v/>
      </c>
      <c r="FC309" t="str" cm="1">
        <f t="array" ref="FC309">IF(FC301="","",IFERROR(VALUE(_xlfn.IFNA(_xll.PBD(FC308,"Deal Amount","","USD","",""),"N/A")),0))</f>
        <v/>
      </c>
      <c r="FD309" t="str" cm="1">
        <f t="array" ref="FD309">IF(FD301="","",IFERROR(VALUE(_xlfn.IFNA(_xll.PBD(FD308,"Deal Amount","","USD","",""),"N/A")),0))</f>
        <v/>
      </c>
      <c r="FE309" t="str" cm="1">
        <f t="array" ref="FE309">IF(FE301="","",IFERROR(VALUE(_xlfn.IFNA(_xll.PBD(FE308,"Deal Amount","","USD","",""),"N/A")),0))</f>
        <v/>
      </c>
      <c r="FF309" t="str" cm="1">
        <f t="array" ref="FF309">IF(FF301="","",IFERROR(VALUE(_xlfn.IFNA(_xll.PBD(FF308,"Deal Amount","","USD","",""),"N/A")),0))</f>
        <v/>
      </c>
      <c r="FG309" t="str" cm="1">
        <f t="array" ref="FG309">IF(FG301="","",IFERROR(VALUE(_xlfn.IFNA(_xll.PBD(FG308,"Deal Amount","","USD","",""),"N/A")),0))</f>
        <v/>
      </c>
      <c r="FH309" t="str" cm="1">
        <f t="array" ref="FH309">IF(FH301="","",IFERROR(VALUE(_xlfn.IFNA(_xll.PBD(FH308,"Deal Amount","","USD","",""),"N/A")),0))</f>
        <v/>
      </c>
      <c r="FI309" t="str" cm="1">
        <f t="array" ref="FI309">IF(FI301="","",IFERROR(VALUE(_xlfn.IFNA(_xll.PBD(FI308,"Deal Amount","","USD","",""),"N/A")),0))</f>
        <v/>
      </c>
      <c r="FJ309" t="str" cm="1">
        <f t="array" ref="FJ309">IF(FJ301="","",IFERROR(VALUE(_xlfn.IFNA(_xll.PBD(FJ308,"Deal Amount","","USD","",""),"N/A")),0))</f>
        <v/>
      </c>
      <c r="FK309" t="str" cm="1">
        <f t="array" ref="FK309">IF(FK301="","",IFERROR(VALUE(_xlfn.IFNA(_xll.PBD(FK308,"Deal Amount","","USD","",""),"N/A")),0))</f>
        <v/>
      </c>
      <c r="FL309" t="str" cm="1">
        <f t="array" ref="FL309">IF(FL301="","",IFERROR(VALUE(_xlfn.IFNA(_xll.PBD(FL308,"Deal Amount","","USD","",""),"N/A")),0))</f>
        <v/>
      </c>
      <c r="FM309" t="str" cm="1">
        <f t="array" ref="FM309">IF(FM301="","",IFERROR(VALUE(_xlfn.IFNA(_xll.PBD(FM308,"Deal Amount","","USD","",""),"N/A")),0))</f>
        <v/>
      </c>
      <c r="FN309" t="str" cm="1">
        <f t="array" ref="FN309">IF(FN301="","",IFERROR(VALUE(_xlfn.IFNA(_xll.PBD(FN308,"Deal Amount","","USD","",""),"N/A")),0))</f>
        <v/>
      </c>
      <c r="FO309" t="str" cm="1">
        <f t="array" ref="FO309">IF(FO301="","",IFERROR(VALUE(_xlfn.IFNA(_xll.PBD(FO308,"Deal Amount","","USD","",""),"N/A")),0))</f>
        <v/>
      </c>
      <c r="FP309" t="str" cm="1">
        <f t="array" ref="FP309">IF(FP301="","",IFERROR(VALUE(_xlfn.IFNA(_xll.PBD(FP308,"Deal Amount","","USD","",""),"N/A")),0))</f>
        <v/>
      </c>
      <c r="FQ309" t="str" cm="1">
        <f t="array" ref="FQ309">IF(FQ301="","",IFERROR(VALUE(_xlfn.IFNA(_xll.PBD(FQ308,"Deal Amount","","USD","",""),"N/A")),0))</f>
        <v/>
      </c>
      <c r="FR309" t="str" cm="1">
        <f t="array" ref="FR309">IF(FR301="","",IFERROR(VALUE(_xlfn.IFNA(_xll.PBD(FR308,"Deal Amount","","USD","",""),"N/A")),0))</f>
        <v/>
      </c>
      <c r="FS309" t="str" cm="1">
        <f t="array" ref="FS309">IF(FS301="","",IFERROR(VALUE(_xlfn.IFNA(_xll.PBD(FS308,"Deal Amount","","USD","",""),"N/A")),0))</f>
        <v/>
      </c>
      <c r="FT309" t="str" cm="1">
        <f t="array" ref="FT309">IF(FT301="","",IFERROR(VALUE(_xlfn.IFNA(_xll.PBD(FT308,"Deal Amount","","USD","",""),"N/A")),0))</f>
        <v/>
      </c>
      <c r="FU309" t="str" cm="1">
        <f t="array" ref="FU309">IF(FU301="","",IFERROR(VALUE(_xlfn.IFNA(_xll.PBD(FU308,"Deal Amount","","USD","",""),"N/A")),0))</f>
        <v/>
      </c>
      <c r="FV309" t="str" cm="1">
        <f t="array" ref="FV309">IF(FV301="","",IFERROR(VALUE(_xlfn.IFNA(_xll.PBD(FV308,"Deal Amount","","USD","",""),"N/A")),0))</f>
        <v/>
      </c>
      <c r="FW309" t="str" cm="1">
        <f t="array" ref="FW309">IF(FW301="","",IFERROR(VALUE(_xlfn.IFNA(_xll.PBD(FW308,"Deal Amount","","USD","",""),"N/A")),0))</f>
        <v/>
      </c>
      <c r="FX309" t="str" cm="1">
        <f t="array" ref="FX309">IF(FX301="","",IFERROR(VALUE(_xlfn.IFNA(_xll.PBD(FX308,"Deal Amount","","USD","",""),"N/A")),0))</f>
        <v/>
      </c>
      <c r="FY309" t="str" cm="1">
        <f t="array" ref="FY309">IF(FY301="","",IFERROR(VALUE(_xlfn.IFNA(_xll.PBD(FY308,"Deal Amount","","USD","",""),"N/A")),0))</f>
        <v/>
      </c>
      <c r="FZ309" t="str" cm="1">
        <f t="array" ref="FZ309">IF(FZ301="","",IFERROR(VALUE(_xlfn.IFNA(_xll.PBD(FZ308,"Deal Amount","","USD","",""),"N/A")),0))</f>
        <v/>
      </c>
      <c r="GA309" t="str" cm="1">
        <f t="array" ref="GA309">IF(GA301="","",IFERROR(VALUE(_xlfn.IFNA(_xll.PBD(GA308,"Deal Amount","","USD","",""),"N/A")),0))</f>
        <v/>
      </c>
      <c r="GB309" t="str" cm="1">
        <f t="array" ref="GB309">IF(GB301="","",IFERROR(VALUE(_xlfn.IFNA(_xll.PBD(GB308,"Deal Amount","","USD","",""),"N/A")),0))</f>
        <v/>
      </c>
      <c r="GC309" t="str" cm="1">
        <f t="array" ref="GC309">IF(GC301="","",IFERROR(VALUE(_xlfn.IFNA(_xll.PBD(GC308,"Deal Amount","","USD","",""),"N/A")),0))</f>
        <v/>
      </c>
      <c r="GD309" t="str" cm="1">
        <f t="array" ref="GD309">IF(GD301="","",IFERROR(VALUE(_xlfn.IFNA(_xll.PBD(GD308,"Deal Amount","","USD","",""),"N/A")),0))</f>
        <v/>
      </c>
      <c r="GE309" t="str" cm="1">
        <f t="array" ref="GE309">IF(GE301="","",IFERROR(VALUE(_xlfn.IFNA(_xll.PBD(GE308,"Deal Amount","","USD","",""),"N/A")),0))</f>
        <v/>
      </c>
      <c r="GF309" t="str" cm="1">
        <f t="array" ref="GF309">IF(GF301="","",IFERROR(VALUE(_xlfn.IFNA(_xll.PBD(GF308,"Deal Amount","","USD","",""),"N/A")),0))</f>
        <v/>
      </c>
      <c r="GG309" t="str" cm="1">
        <f t="array" ref="GG309">IF(GG301="","",IFERROR(VALUE(_xlfn.IFNA(_xll.PBD(GG308,"Deal Amount","","USD","",""),"N/A")),0))</f>
        <v/>
      </c>
      <c r="GH309" t="str" cm="1">
        <f t="array" ref="GH309">IF(GH301="","",IFERROR(VALUE(_xlfn.IFNA(_xll.PBD(GH308,"Deal Amount","","USD","",""),"N/A")),0))</f>
        <v/>
      </c>
      <c r="GI309" t="str" cm="1">
        <f t="array" ref="GI309">IF(GI301="","",IFERROR(VALUE(_xlfn.IFNA(_xll.PBD(GI308,"Deal Amount","","USD","",""),"N/A")),0))</f>
        <v/>
      </c>
      <c r="GJ309" t="str" cm="1">
        <f t="array" ref="GJ309">IF(GJ301="","",IFERROR(VALUE(_xlfn.IFNA(_xll.PBD(GJ308,"Deal Amount","","USD","",""),"N/A")),0))</f>
        <v/>
      </c>
      <c r="GK309" t="str" cm="1">
        <f t="array" ref="GK309">IF(GK301="","",IFERROR(VALUE(_xlfn.IFNA(_xll.PBD(GK308,"Deal Amount","","USD","",""),"N/A")),0))</f>
        <v/>
      </c>
      <c r="GL309" t="str" cm="1">
        <f t="array" ref="GL309">IF(GL301="","",IFERROR(VALUE(_xlfn.IFNA(_xll.PBD(GL308,"Deal Amount","","USD","",""),"N/A")),0))</f>
        <v/>
      </c>
      <c r="GM309" t="str" cm="1">
        <f t="array" ref="GM309">IF(GM301="","",IFERROR(VALUE(_xlfn.IFNA(_xll.PBD(GM308,"Deal Amount","","USD","",""),"N/A")),0))</f>
        <v/>
      </c>
      <c r="GN309" t="str" cm="1">
        <f t="array" ref="GN309">IF(GN301="","",IFERROR(VALUE(_xlfn.IFNA(_xll.PBD(GN308,"Deal Amount","","USD","",""),"N/A")),0))</f>
        <v/>
      </c>
      <c r="GO309" t="str" cm="1">
        <f t="array" ref="GO309">IF(GO301="","",IFERROR(VALUE(_xlfn.IFNA(_xll.PBD(GO308,"Deal Amount","","USD","",""),"N/A")),0))</f>
        <v/>
      </c>
      <c r="GP309" t="str" cm="1">
        <f t="array" ref="GP309">IF(GP301="","",IFERROR(VALUE(_xlfn.IFNA(_xll.PBD(GP308,"Deal Amount","","USD","",""),"N/A")),0))</f>
        <v/>
      </c>
      <c r="GQ309" t="str" cm="1">
        <f t="array" ref="GQ309">IF(GQ301="","",IFERROR(VALUE(_xlfn.IFNA(_xll.PBD(GQ308,"Deal Amount","","USD","",""),"N/A")),0))</f>
        <v/>
      </c>
      <c r="GR309" t="str" cm="1">
        <f t="array" ref="GR309">IF(GR301="","",IFERROR(VALUE(_xlfn.IFNA(_xll.PBD(GR308,"Deal Amount","","USD","",""),"N/A")),0))</f>
        <v/>
      </c>
      <c r="GS309" t="str" cm="1">
        <f t="array" ref="GS309">IF(GS301="","",IFERROR(VALUE(_xlfn.IFNA(_xll.PBD(GS308,"Deal Amount","","USD","",""),"N/A")),0))</f>
        <v/>
      </c>
      <c r="GT309" t="str" cm="1">
        <f t="array" ref="GT309">IF(GT301="","",IFERROR(VALUE(_xlfn.IFNA(_xll.PBD(GT308,"Deal Amount","","USD","",""),"N/A")),0))</f>
        <v/>
      </c>
      <c r="GU309" t="str" cm="1">
        <f t="array" ref="GU309">IF(GU301="","",IFERROR(VALUE(_xlfn.IFNA(_xll.PBD(GU308,"Deal Amount","","USD","",""),"N/A")),0))</f>
        <v/>
      </c>
      <c r="GV309" t="str" cm="1">
        <f t="array" ref="GV309">IF(GV301="","",IFERROR(VALUE(_xlfn.IFNA(_xll.PBD(GV308,"Deal Amount","","USD","",""),"N/A")),0))</f>
        <v/>
      </c>
      <c r="GW309" t="str" cm="1">
        <f t="array" ref="GW309">IF(GW301="","",IFERROR(VALUE(_xlfn.IFNA(_xll.PBD(GW308,"Deal Amount","","USD","",""),"N/A")),0))</f>
        <v/>
      </c>
      <c r="GX309" t="str" cm="1">
        <f t="array" ref="GX309">IF(GX301="","",IFERROR(VALUE(_xlfn.IFNA(_xll.PBD(GX308,"Deal Amount","","USD","",""),"N/A")),0))</f>
        <v/>
      </c>
      <c r="GY309" t="str" cm="1">
        <f t="array" ref="GY309">IF(GY301="","",IFERROR(VALUE(_xlfn.IFNA(_xll.PBD(GY308,"Deal Amount","","USD","",""),"N/A")),0))</f>
        <v/>
      </c>
      <c r="GZ309" t="str" cm="1">
        <f t="array" ref="GZ309">IF(GZ301="","",IFERROR(VALUE(_xlfn.IFNA(_xll.PBD(GZ308,"Deal Amount","","USD","",""),"N/A")),0))</f>
        <v/>
      </c>
      <c r="HA309" t="str" cm="1">
        <f t="array" ref="HA309">IF(HA301="","",IFERROR(VALUE(_xlfn.IFNA(_xll.PBD(HA308,"Deal Amount","","USD","",""),"N/A")),0))</f>
        <v/>
      </c>
      <c r="HB309" t="str" cm="1">
        <f t="array" ref="HB309">IF(HB301="","",IFERROR(VALUE(_xlfn.IFNA(_xll.PBD(HB308,"Deal Amount","","USD","",""),"N/A")),0))</f>
        <v/>
      </c>
      <c r="HC309" t="str" cm="1">
        <f t="array" ref="HC309">IF(HC301="","",IFERROR(VALUE(_xlfn.IFNA(_xll.PBD(HC308,"Deal Amount","","USD","",""),"N/A")),0))</f>
        <v/>
      </c>
      <c r="HD309" t="str" cm="1">
        <f t="array" ref="HD309">IF(HD301="","",IFERROR(VALUE(_xlfn.IFNA(_xll.PBD(HD308,"Deal Amount","","USD","",""),"N/A")),0))</f>
        <v/>
      </c>
      <c r="HE309" t="str" cm="1">
        <f t="array" ref="HE309">IF(HE301="","",IFERROR(VALUE(_xlfn.IFNA(_xll.PBD(HE308,"Deal Amount","","USD","",""),"N/A")),0))</f>
        <v/>
      </c>
      <c r="HF309" t="str" cm="1">
        <f t="array" ref="HF309">IF(HF301="","",IFERROR(VALUE(_xlfn.IFNA(_xll.PBD(HF308,"Deal Amount","","USD","",""),"N/A")),0))</f>
        <v/>
      </c>
      <c r="HG309" t="str" cm="1">
        <f t="array" ref="HG309">IF(HG301="","",IFERROR(VALUE(_xlfn.IFNA(_xll.PBD(HG308,"Deal Amount","","USD","",""),"N/A")),0))</f>
        <v/>
      </c>
      <c r="HH309" t="str" cm="1">
        <f t="array" ref="HH309">IF(HH301="","",IFERROR(VALUE(_xlfn.IFNA(_xll.PBD(HH308,"Deal Amount","","USD","",""),"N/A")),0))</f>
        <v/>
      </c>
      <c r="HI309" t="str" cm="1">
        <f t="array" ref="HI309">IF(HI301="","",IFERROR(VALUE(_xlfn.IFNA(_xll.PBD(HI308,"Deal Amount","","USD","",""),"N/A")),0))</f>
        <v/>
      </c>
      <c r="HJ309" t="str" cm="1">
        <f t="array" ref="HJ309">IF(HJ301="","",IFERROR(VALUE(_xlfn.IFNA(_xll.PBD(HJ308,"Deal Amount","","USD","",""),"N/A")),0))</f>
        <v/>
      </c>
      <c r="HK309" t="str" cm="1">
        <f t="array" ref="HK309">IF(HK301="","",IFERROR(VALUE(_xlfn.IFNA(_xll.PBD(HK308,"Deal Amount","","USD","",""),"N/A")),0))</f>
        <v/>
      </c>
      <c r="HL309" t="str" cm="1">
        <f t="array" ref="HL309">IF(HL301="","",IFERROR(VALUE(_xlfn.IFNA(_xll.PBD(HL308,"Deal Amount","","USD","",""),"N/A")),0))</f>
        <v/>
      </c>
      <c r="HM309" t="str" cm="1">
        <f t="array" ref="HM309">IF(HM301="","",IFERROR(VALUE(_xlfn.IFNA(_xll.PBD(HM308,"Deal Amount","","USD","",""),"N/A")),0))</f>
        <v/>
      </c>
      <c r="HN309" t="str" cm="1">
        <f t="array" ref="HN309">IF(HN301="","",IFERROR(VALUE(_xlfn.IFNA(_xll.PBD(HN308,"Deal Amount","","USD","",""),"N/A")),0))</f>
        <v/>
      </c>
      <c r="HO309" t="str" cm="1">
        <f t="array" ref="HO309">IF(HO301="","",IFERROR(VALUE(_xlfn.IFNA(_xll.PBD(HO308,"Deal Amount","","USD","",""),"N/A")),0))</f>
        <v/>
      </c>
      <c r="HP309" t="str" cm="1">
        <f t="array" ref="HP309">IF(HP301="","",IFERROR(VALUE(_xlfn.IFNA(_xll.PBD(HP308,"Deal Amount","","USD","",""),"N/A")),0))</f>
        <v/>
      </c>
      <c r="HQ309" t="str" cm="1">
        <f t="array" ref="HQ309">IF(HQ301="","",IFERROR(VALUE(_xlfn.IFNA(_xll.PBD(HQ308,"Deal Amount","","USD","",""),"N/A")),0))</f>
        <v/>
      </c>
      <c r="HR309" t="str" cm="1">
        <f t="array" ref="HR309">IF(HR301="","",IFERROR(VALUE(_xlfn.IFNA(_xll.PBD(HR308,"Deal Amount","","USD","",""),"N/A")),0))</f>
        <v/>
      </c>
      <c r="HS309" t="str" cm="1">
        <f t="array" ref="HS309">IF(HS301="","",IFERROR(VALUE(_xlfn.IFNA(_xll.PBD(HS308,"Deal Amount","","USD","",""),"N/A")),0))</f>
        <v/>
      </c>
      <c r="HT309" t="str" cm="1">
        <f t="array" ref="HT309">IF(HT301="","",IFERROR(VALUE(_xlfn.IFNA(_xll.PBD(HT308,"Deal Amount","","USD","",""),"N/A")),0))</f>
        <v/>
      </c>
      <c r="HU309" t="str" cm="1">
        <f t="array" ref="HU309">IF(HU301="","",IFERROR(VALUE(_xlfn.IFNA(_xll.PBD(HU308,"Deal Amount","","USD","",""),"N/A")),0))</f>
        <v/>
      </c>
      <c r="HV309" t="str" cm="1">
        <f t="array" ref="HV309">IF(HV301="","",IFERROR(VALUE(_xlfn.IFNA(_xll.PBD(HV308,"Deal Amount","","USD","",""),"N/A")),0))</f>
        <v/>
      </c>
      <c r="HW309" t="str" cm="1">
        <f t="array" ref="HW309">IF(HW301="","",IFERROR(VALUE(_xlfn.IFNA(_xll.PBD(HW308,"Deal Amount","","USD","",""),"N/A")),0))</f>
        <v/>
      </c>
      <c r="HX309" t="str" cm="1">
        <f t="array" ref="HX309">IF(HX301="","",IFERROR(VALUE(_xlfn.IFNA(_xll.PBD(HX308,"Deal Amount","","USD","",""),"N/A")),0))</f>
        <v/>
      </c>
      <c r="HY309" t="str" cm="1">
        <f t="array" ref="HY309">IF(HY301="","",IFERROR(VALUE(_xlfn.IFNA(_xll.PBD(HY308,"Deal Amount","","USD","",""),"N/A")),0))</f>
        <v/>
      </c>
      <c r="HZ309" t="str" cm="1">
        <f t="array" ref="HZ309">IF(HZ301="","",IFERROR(VALUE(_xlfn.IFNA(_xll.PBD(HZ308,"Deal Amount","","USD","",""),"N/A")),0))</f>
        <v/>
      </c>
      <c r="IA309" t="str" cm="1">
        <f t="array" ref="IA309">IF(IA301="","",IFERROR(VALUE(_xlfn.IFNA(_xll.PBD(IA308,"Deal Amount","","USD","",""),"N/A")),0))</f>
        <v/>
      </c>
      <c r="IB309" t="str" cm="1">
        <f t="array" ref="IB309">IF(IB301="","",IFERROR(VALUE(_xlfn.IFNA(_xll.PBD(IB308,"Deal Amount","","USD","",""),"N/A")),0))</f>
        <v/>
      </c>
      <c r="IC309" t="str" cm="1">
        <f t="array" ref="IC309">IF(IC301="","",IFERROR(VALUE(_xlfn.IFNA(_xll.PBD(IC308,"Deal Amount","","USD","",""),"N/A")),0))</f>
        <v/>
      </c>
      <c r="ID309" t="str" cm="1">
        <f t="array" ref="ID309">IF(ID301="","",IFERROR(VALUE(_xlfn.IFNA(_xll.PBD(ID308,"Deal Amount","","USD","",""),"N/A")),0))</f>
        <v/>
      </c>
      <c r="IE309" t="str" cm="1">
        <f t="array" ref="IE309">IF(IE301="","",IFERROR(VALUE(_xlfn.IFNA(_xll.PBD(IE308,"Deal Amount","","USD","",""),"N/A")),0))</f>
        <v/>
      </c>
    </row>
    <row r="310" spans="1:239" x14ac:dyDescent="0.2">
      <c r="B310" t="s">
        <v>2703</v>
      </c>
      <c r="C310" s="13" t="str" cm="1">
        <f t="array" aca="1" ref="C310" ca="1">IF(C301="","",_xlfn.IFNA(_xll.PBD(C308,"Deal Date","","USD","",""),"N/A"))</f>
        <v/>
      </c>
      <c r="D310" s="13" t="str" cm="1">
        <f t="array" ref="D310">IF(D301="","",_xlfn.IFNA(_xll.PBD(D308,"Deal Date","","USD","",""),"N/A"))</f>
        <v/>
      </c>
      <c r="E310" s="13" t="str" cm="1">
        <f t="array" ref="E310">IF(E301="","",_xlfn.IFNA(_xll.PBD(E308,"Deal Date","","USD","",""),"N/A"))</f>
        <v/>
      </c>
      <c r="F310" s="13" t="str" cm="1">
        <f t="array" ref="F310">IF(F301="","",_xlfn.IFNA(_xll.PBD(F308,"Deal Date","","USD","",""),"N/A"))</f>
        <v/>
      </c>
      <c r="G310" s="13" t="str" cm="1">
        <f t="array" ref="G310">IF(G301="","",_xlfn.IFNA(_xll.PBD(G308,"Deal Date","","USD","",""),"N/A"))</f>
        <v/>
      </c>
      <c r="H310" s="13" t="str" cm="1">
        <f t="array" ref="H310">IF(H301="","",_xlfn.IFNA(_xll.PBD(H308,"Deal Date","","USD","",""),"N/A"))</f>
        <v/>
      </c>
      <c r="I310" s="13" t="str" cm="1">
        <f t="array" ref="I310">IF(I301="","",_xlfn.IFNA(_xll.PBD(I308,"Deal Date","","USD","",""),"N/A"))</f>
        <v/>
      </c>
      <c r="J310" s="13" t="str" cm="1">
        <f t="array" ref="J310">IF(J301="","",_xlfn.IFNA(_xll.PBD(J308,"Deal Date","","USD","",""),"N/A"))</f>
        <v/>
      </c>
      <c r="K310" s="13" t="str" cm="1">
        <f t="array" ref="K310">IF(K301="","",_xlfn.IFNA(_xll.PBD(K308,"Deal Date","","USD","",""),"N/A"))</f>
        <v/>
      </c>
      <c r="L310" s="13" t="str" cm="1">
        <f t="array" ref="L310">IF(L301="","",_xlfn.IFNA(_xll.PBD(L308,"Deal Date","","USD","",""),"N/A"))</f>
        <v/>
      </c>
      <c r="M310" s="13" t="str" cm="1">
        <f t="array" ref="M310">IF(M301="","",_xlfn.IFNA(_xll.PBD(M308,"Deal Date","","USD","",""),"N/A"))</f>
        <v/>
      </c>
      <c r="N310" s="13" t="str" cm="1">
        <f t="array" ref="N310">IF(N301="","",_xlfn.IFNA(_xll.PBD(N308,"Deal Date","","USD","",""),"N/A"))</f>
        <v/>
      </c>
      <c r="O310" s="13" t="str" cm="1">
        <f t="array" ref="O310">IF(O301="","",_xlfn.IFNA(_xll.PBD(O308,"Deal Date","","USD","",""),"N/A"))</f>
        <v/>
      </c>
      <c r="P310" s="13" t="str" cm="1">
        <f t="array" ref="P310">IF(P301="","",_xlfn.IFNA(_xll.PBD(P308,"Deal Date","","USD","",""),"N/A"))</f>
        <v/>
      </c>
      <c r="Q310" s="13" t="str" cm="1">
        <f t="array" ref="Q310">IF(Q301="","",_xlfn.IFNA(_xll.PBD(Q308,"Deal Date","","USD","",""),"N/A"))</f>
        <v/>
      </c>
      <c r="R310" s="13" t="str" cm="1">
        <f t="array" ref="R310">IF(R301="","",_xlfn.IFNA(_xll.PBD(R308,"Deal Date","","USD","",""),"N/A"))</f>
        <v/>
      </c>
      <c r="S310" s="13" t="str" cm="1">
        <f t="array" ref="S310">IF(S301="","",_xlfn.IFNA(_xll.PBD(S308,"Deal Date","","USD","",""),"N/A"))</f>
        <v/>
      </c>
      <c r="T310" s="13" t="str" cm="1">
        <f t="array" ref="T310">IF(T301="","",_xlfn.IFNA(_xll.PBD(T308,"Deal Date","","USD","",""),"N/A"))</f>
        <v/>
      </c>
      <c r="U310" s="13" t="str" cm="1">
        <f t="array" ref="U310">IF(U301="","",_xlfn.IFNA(_xll.PBD(U308,"Deal Date","","USD","",""),"N/A"))</f>
        <v/>
      </c>
      <c r="V310" s="13" t="str" cm="1">
        <f t="array" ref="V310">IF(V301="","",_xlfn.IFNA(_xll.PBD(V308,"Deal Date","","USD","",""),"N/A"))</f>
        <v/>
      </c>
      <c r="W310" s="13" t="str" cm="1">
        <f t="array" ref="W310">IF(W301="","",_xlfn.IFNA(_xll.PBD(W308,"Deal Date","","USD","",""),"N/A"))</f>
        <v/>
      </c>
      <c r="X310" s="13" t="str" cm="1">
        <f t="array" ref="X310">IF(X301="","",_xlfn.IFNA(_xll.PBD(X308,"Deal Date","","USD","",""),"N/A"))</f>
        <v/>
      </c>
      <c r="Y310" s="13" t="str" cm="1">
        <f t="array" ref="Y310">IF(Y301="","",_xlfn.IFNA(_xll.PBD(Y308,"Deal Date","","USD","",""),"N/A"))</f>
        <v/>
      </c>
      <c r="Z310" s="13" t="str" cm="1">
        <f t="array" ref="Z310">IF(Z301="","",_xlfn.IFNA(_xll.PBD(Z308,"Deal Date","","USD","",""),"N/A"))</f>
        <v/>
      </c>
      <c r="AA310" s="13" t="str" cm="1">
        <f t="array" ref="AA310">IF(AA301="","",_xlfn.IFNA(_xll.PBD(AA308,"Deal Date","","USD","",""),"N/A"))</f>
        <v/>
      </c>
      <c r="AB310" s="13" t="str" cm="1">
        <f t="array" ref="AB310">IF(AB301="","",_xlfn.IFNA(_xll.PBD(AB308,"Deal Date","","USD","",""),"N/A"))</f>
        <v/>
      </c>
      <c r="AC310" s="13" t="str" cm="1">
        <f t="array" ref="AC310">IF(AC301="","",_xlfn.IFNA(_xll.PBD(AC308,"Deal Date","","USD","",""),"N/A"))</f>
        <v/>
      </c>
      <c r="AD310" s="13" t="str" cm="1">
        <f t="array" ref="AD310">IF(AD301="","",_xlfn.IFNA(_xll.PBD(AD308,"Deal Date","","USD","",""),"N/A"))</f>
        <v/>
      </c>
      <c r="AE310" s="13" t="str" cm="1">
        <f t="array" ref="AE310">IF(AE301="","",_xlfn.IFNA(_xll.PBD(AE308,"Deal Date","","USD","",""),"N/A"))</f>
        <v/>
      </c>
      <c r="AF310" s="13" t="str" cm="1">
        <f t="array" ref="AF310">IF(AF301="","",_xlfn.IFNA(_xll.PBD(AF308,"Deal Date","","USD","",""),"N/A"))</f>
        <v/>
      </c>
      <c r="AG310" s="13" t="str" cm="1">
        <f t="array" ref="AG310">IF(AG301="","",_xlfn.IFNA(_xll.PBD(AG308,"Deal Date","","USD","",""),"N/A"))</f>
        <v/>
      </c>
      <c r="AH310" s="13" t="str" cm="1">
        <f t="array" ref="AH310">IF(AH301="","",_xlfn.IFNA(_xll.PBD(AH308,"Deal Date","","USD","",""),"N/A"))</f>
        <v/>
      </c>
      <c r="AI310" s="13" t="str" cm="1">
        <f t="array" ref="AI310">IF(AI301="","",_xlfn.IFNA(_xll.PBD(AI308,"Deal Date","","USD","",""),"N/A"))</f>
        <v/>
      </c>
      <c r="AJ310" s="13" t="str" cm="1">
        <f t="array" ref="AJ310">IF(AJ301="","",_xlfn.IFNA(_xll.PBD(AJ308,"Deal Date","","USD","",""),"N/A"))</f>
        <v/>
      </c>
      <c r="AK310" s="13" t="str" cm="1">
        <f t="array" ref="AK310">IF(AK301="","",_xlfn.IFNA(_xll.PBD(AK308,"Deal Date","","USD","",""),"N/A"))</f>
        <v/>
      </c>
      <c r="AL310" s="13" t="str" cm="1">
        <f t="array" ref="AL310">IF(AL301="","",_xlfn.IFNA(_xll.PBD(AL308,"Deal Date","","USD","",""),"N/A"))</f>
        <v/>
      </c>
      <c r="AM310" s="13" t="str" cm="1">
        <f t="array" ref="AM310">IF(AM301="","",_xlfn.IFNA(_xll.PBD(AM308,"Deal Date","","USD","",""),"N/A"))</f>
        <v/>
      </c>
      <c r="AN310" s="13" t="str" cm="1">
        <f t="array" ref="AN310">IF(AN301="","",_xlfn.IFNA(_xll.PBD(AN308,"Deal Date","","USD","",""),"N/A"))</f>
        <v/>
      </c>
      <c r="AO310" s="13" t="str" cm="1">
        <f t="array" ref="AO310">IF(AO301="","",_xlfn.IFNA(_xll.PBD(AO308,"Deal Date","","USD","",""),"N/A"))</f>
        <v/>
      </c>
      <c r="AP310" s="13" t="str" cm="1">
        <f t="array" ref="AP310">IF(AP301="","",_xlfn.IFNA(_xll.PBD(AP308,"Deal Date","","USD","",""),"N/A"))</f>
        <v/>
      </c>
      <c r="AQ310" s="13" t="str" cm="1">
        <f t="array" ref="AQ310">IF(AQ301="","",_xlfn.IFNA(_xll.PBD(AQ308,"Deal Date","","USD","",""),"N/A"))</f>
        <v/>
      </c>
      <c r="AR310" s="13" t="str" cm="1">
        <f t="array" ref="AR310">IF(AR301="","",_xlfn.IFNA(_xll.PBD(AR308,"Deal Date","","USD","",""),"N/A"))</f>
        <v/>
      </c>
      <c r="AS310" s="13" t="str" cm="1">
        <f t="array" ref="AS310">IF(AS301="","",_xlfn.IFNA(_xll.PBD(AS308,"Deal Date","","USD","",""),"N/A"))</f>
        <v/>
      </c>
      <c r="AT310" s="13" t="str" cm="1">
        <f t="array" ref="AT310">IF(AT301="","",_xlfn.IFNA(_xll.PBD(AT308,"Deal Date","","USD","",""),"N/A"))</f>
        <v/>
      </c>
      <c r="AU310" s="13" t="str" cm="1">
        <f t="array" ref="AU310">IF(AU301="","",_xlfn.IFNA(_xll.PBD(AU308,"Deal Date","","USD","",""),"N/A"))</f>
        <v/>
      </c>
      <c r="AV310" s="13" t="str" cm="1">
        <f t="array" ref="AV310">IF(AV301="","",_xlfn.IFNA(_xll.PBD(AV308,"Deal Date","","USD","",""),"N/A"))</f>
        <v/>
      </c>
      <c r="AW310" s="13" t="str" cm="1">
        <f t="array" ref="AW310">IF(AW301="","",_xlfn.IFNA(_xll.PBD(AW308,"Deal Date","","USD","",""),"N/A"))</f>
        <v/>
      </c>
      <c r="AX310" s="13" t="str" cm="1">
        <f t="array" ref="AX310">IF(AX301="","",_xlfn.IFNA(_xll.PBD(AX308,"Deal Date","","USD","",""),"N/A"))</f>
        <v/>
      </c>
      <c r="AY310" s="13" t="str" cm="1">
        <f t="array" ref="AY310">IF(AY301="","",_xlfn.IFNA(_xll.PBD(AY308,"Deal Date","","USD","",""),"N/A"))</f>
        <v/>
      </c>
      <c r="AZ310" s="13" t="str" cm="1">
        <f t="array" ref="AZ310">IF(AZ301="","",_xlfn.IFNA(_xll.PBD(AZ308,"Deal Date","","USD","",""),"N/A"))</f>
        <v/>
      </c>
      <c r="BA310" s="13" t="str" cm="1">
        <f t="array" ref="BA310">IF(BA301="","",_xlfn.IFNA(_xll.PBD(BA308,"Deal Date","","USD","",""),"N/A"))</f>
        <v/>
      </c>
      <c r="BB310" s="13" t="str" cm="1">
        <f t="array" ref="BB310">IF(BB301="","",_xlfn.IFNA(_xll.PBD(BB308,"Deal Date","","USD","",""),"N/A"))</f>
        <v/>
      </c>
      <c r="BC310" s="13" t="str" cm="1">
        <f t="array" ref="BC310">IF(BC301="","",_xlfn.IFNA(_xll.PBD(BC308,"Deal Date","","USD","",""),"N/A"))</f>
        <v/>
      </c>
      <c r="BD310" s="13" t="str" cm="1">
        <f t="array" ref="BD310">IF(BD301="","",_xlfn.IFNA(_xll.PBD(BD308,"Deal Date","","USD","",""),"N/A"))</f>
        <v/>
      </c>
      <c r="BE310" s="13" t="str" cm="1">
        <f t="array" ref="BE310">IF(BE301="","",_xlfn.IFNA(_xll.PBD(BE308,"Deal Date","","USD","",""),"N/A"))</f>
        <v/>
      </c>
      <c r="BF310" s="13" t="str" cm="1">
        <f t="array" ref="BF310">IF(BF301="","",_xlfn.IFNA(_xll.PBD(BF308,"Deal Date","","USD","",""),"N/A"))</f>
        <v/>
      </c>
      <c r="BG310" s="13" t="str" cm="1">
        <f t="array" ref="BG310">IF(BG301="","",_xlfn.IFNA(_xll.PBD(BG308,"Deal Date","","USD","",""),"N/A"))</f>
        <v/>
      </c>
      <c r="BH310" s="13" t="str" cm="1">
        <f t="array" ref="BH310">IF(BH301="","",_xlfn.IFNA(_xll.PBD(BH308,"Deal Date","","USD","",""),"N/A"))</f>
        <v/>
      </c>
      <c r="BI310" s="13" t="str" cm="1">
        <f t="array" ref="BI310">IF(BI301="","",_xlfn.IFNA(_xll.PBD(BI308,"Deal Date","","USD","",""),"N/A"))</f>
        <v/>
      </c>
      <c r="BJ310" s="13" t="str" cm="1">
        <f t="array" ref="BJ310">IF(BJ301="","",_xlfn.IFNA(_xll.PBD(BJ308,"Deal Date","","USD","",""),"N/A"))</f>
        <v/>
      </c>
      <c r="BK310" s="13" t="str" cm="1">
        <f t="array" ref="BK310">IF(BK301="","",_xlfn.IFNA(_xll.PBD(BK308,"Deal Date","","USD","",""),"N/A"))</f>
        <v/>
      </c>
      <c r="BL310" s="13" t="str" cm="1">
        <f t="array" ref="BL310">IF(BL301="","",_xlfn.IFNA(_xll.PBD(BL308,"Deal Date","","USD","",""),"N/A"))</f>
        <v/>
      </c>
      <c r="BM310" s="13" t="str" cm="1">
        <f t="array" ref="BM310">IF(BM301="","",_xlfn.IFNA(_xll.PBD(BM308,"Deal Date","","USD","",""),"N/A"))</f>
        <v/>
      </c>
      <c r="BN310" s="13" t="str" cm="1">
        <f t="array" ref="BN310">IF(BN301="","",_xlfn.IFNA(_xll.PBD(BN308,"Deal Date","","USD","",""),"N/A"))</f>
        <v/>
      </c>
      <c r="BO310" s="13" t="str" cm="1">
        <f t="array" ref="BO310">IF(BO301="","",_xlfn.IFNA(_xll.PBD(BO308,"Deal Date","","USD","",""),"N/A"))</f>
        <v/>
      </c>
      <c r="BP310" s="13" t="str" cm="1">
        <f t="array" ref="BP310">IF(BP301="","",_xlfn.IFNA(_xll.PBD(BP308,"Deal Date","","USD","",""),"N/A"))</f>
        <v/>
      </c>
      <c r="BQ310" s="13" t="str" cm="1">
        <f t="array" ref="BQ310">IF(BQ301="","",_xlfn.IFNA(_xll.PBD(BQ308,"Deal Date","","USD","",""),"N/A"))</f>
        <v/>
      </c>
      <c r="BR310" s="13" t="str" cm="1">
        <f t="array" ref="BR310">IF(BR301="","",_xlfn.IFNA(_xll.PBD(BR308,"Deal Date","","USD","",""),"N/A"))</f>
        <v/>
      </c>
      <c r="BS310" s="13" t="str" cm="1">
        <f t="array" ref="BS310">IF(BS301="","",_xlfn.IFNA(_xll.PBD(BS308,"Deal Date","","USD","",""),"N/A"))</f>
        <v/>
      </c>
      <c r="BT310" s="13" t="str" cm="1">
        <f t="array" ref="BT310">IF(BT301="","",_xlfn.IFNA(_xll.PBD(BT308,"Deal Date","","USD","",""),"N/A"))</f>
        <v/>
      </c>
      <c r="BU310" s="13" t="str" cm="1">
        <f t="array" ref="BU310">IF(BU301="","",_xlfn.IFNA(_xll.PBD(BU308,"Deal Date","","USD","",""),"N/A"))</f>
        <v/>
      </c>
      <c r="BV310" s="13" t="str" cm="1">
        <f t="array" ref="BV310">IF(BV301="","",_xlfn.IFNA(_xll.PBD(BV308,"Deal Date","","USD","",""),"N/A"))</f>
        <v/>
      </c>
      <c r="BW310" s="13" t="str" cm="1">
        <f t="array" ref="BW310">IF(BW301="","",_xlfn.IFNA(_xll.PBD(BW308,"Deal Date","","USD","",""),"N/A"))</f>
        <v/>
      </c>
      <c r="BX310" s="13" t="str" cm="1">
        <f t="array" ref="BX310">IF(BX301="","",_xlfn.IFNA(_xll.PBD(BX308,"Deal Date","","USD","",""),"N/A"))</f>
        <v/>
      </c>
      <c r="BY310" s="13" t="str" cm="1">
        <f t="array" ref="BY310">IF(BY301="","",_xlfn.IFNA(_xll.PBD(BY308,"Deal Date","","USD","",""),"N/A"))</f>
        <v/>
      </c>
      <c r="BZ310" s="13" t="str" cm="1">
        <f t="array" ref="BZ310">IF(BZ301="","",_xlfn.IFNA(_xll.PBD(BZ308,"Deal Date","","USD","",""),"N/A"))</f>
        <v/>
      </c>
      <c r="CA310" s="13" t="str" cm="1">
        <f t="array" ref="CA310">IF(CA301="","",_xlfn.IFNA(_xll.PBD(CA308,"Deal Date","","USD","",""),"N/A"))</f>
        <v/>
      </c>
      <c r="CB310" s="13" t="str" cm="1">
        <f t="array" ref="CB310">IF(CB301="","",_xlfn.IFNA(_xll.PBD(CB308,"Deal Date","","USD","",""),"N/A"))</f>
        <v/>
      </c>
      <c r="CC310" s="13" t="str" cm="1">
        <f t="array" ref="CC310">IF(CC301="","",_xlfn.IFNA(_xll.PBD(CC308,"Deal Date","","USD","",""),"N/A"))</f>
        <v/>
      </c>
      <c r="CD310" s="13" t="str" cm="1">
        <f t="array" ref="CD310">IF(CD301="","",_xlfn.IFNA(_xll.PBD(CD308,"Deal Date","","USD","",""),"N/A"))</f>
        <v/>
      </c>
      <c r="CE310" s="13" t="str" cm="1">
        <f t="array" ref="CE310">IF(CE301="","",_xlfn.IFNA(_xll.PBD(CE308,"Deal Date","","USD","",""),"N/A"))</f>
        <v/>
      </c>
      <c r="CF310" s="13" t="str" cm="1">
        <f t="array" ref="CF310">IF(CF301="","",_xlfn.IFNA(_xll.PBD(CF308,"Deal Date","","USD","",""),"N/A"))</f>
        <v/>
      </c>
      <c r="CG310" s="13" t="str" cm="1">
        <f t="array" ref="CG310">IF(CG301="","",_xlfn.IFNA(_xll.PBD(CG308,"Deal Date","","USD","",""),"N/A"))</f>
        <v/>
      </c>
      <c r="CH310" s="13" t="str" cm="1">
        <f t="array" ref="CH310">IF(CH301="","",_xlfn.IFNA(_xll.PBD(CH308,"Deal Date","","USD","",""),"N/A"))</f>
        <v/>
      </c>
      <c r="CI310" s="13" t="str" cm="1">
        <f t="array" ref="CI310">IF(CI301="","",_xlfn.IFNA(_xll.PBD(CI308,"Deal Date","","USD","",""),"N/A"))</f>
        <v/>
      </c>
      <c r="CJ310" s="13" t="str" cm="1">
        <f t="array" ref="CJ310">IF(CJ301="","",_xlfn.IFNA(_xll.PBD(CJ308,"Deal Date","","USD","",""),"N/A"))</f>
        <v/>
      </c>
      <c r="CK310" s="13" t="str" cm="1">
        <f t="array" ref="CK310">IF(CK301="","",_xlfn.IFNA(_xll.PBD(CK308,"Deal Date","","USD","",""),"N/A"))</f>
        <v/>
      </c>
      <c r="CL310" s="13" t="str" cm="1">
        <f t="array" ref="CL310">IF(CL301="","",_xlfn.IFNA(_xll.PBD(CL308,"Deal Date","","USD","",""),"N/A"))</f>
        <v/>
      </c>
      <c r="CM310" s="13" t="str" cm="1">
        <f t="array" ref="CM310">IF(CM301="","",_xlfn.IFNA(_xll.PBD(CM308,"Deal Date","","USD","",""),"N/A"))</f>
        <v/>
      </c>
      <c r="CN310" s="13" t="str" cm="1">
        <f t="array" ref="CN310">IF(CN301="","",_xlfn.IFNA(_xll.PBD(CN308,"Deal Date","","USD","",""),"N/A"))</f>
        <v/>
      </c>
      <c r="CO310" s="13" t="str" cm="1">
        <f t="array" ref="CO310">IF(CO301="","",_xlfn.IFNA(_xll.PBD(CO308,"Deal Date","","USD","",""),"N/A"))</f>
        <v/>
      </c>
      <c r="CP310" s="13" t="str" cm="1">
        <f t="array" ref="CP310">IF(CP301="","",_xlfn.IFNA(_xll.PBD(CP308,"Deal Date","","USD","",""),"N/A"))</f>
        <v/>
      </c>
      <c r="CQ310" s="13" t="str" cm="1">
        <f t="array" ref="CQ310">IF(CQ301="","",_xlfn.IFNA(_xll.PBD(CQ308,"Deal Date","","USD","",""),"N/A"))</f>
        <v/>
      </c>
      <c r="CR310" s="13" t="str" cm="1">
        <f t="array" ref="CR310">IF(CR301="","",_xlfn.IFNA(_xll.PBD(CR308,"Deal Date","","USD","",""),"N/A"))</f>
        <v/>
      </c>
      <c r="CS310" s="13" t="str" cm="1">
        <f t="array" ref="CS310">IF(CS301="","",_xlfn.IFNA(_xll.PBD(CS308,"Deal Date","","USD","",""),"N/A"))</f>
        <v/>
      </c>
      <c r="CT310" s="13" t="str" cm="1">
        <f t="array" ref="CT310">IF(CT301="","",_xlfn.IFNA(_xll.PBD(CT308,"Deal Date","","USD","",""),"N/A"))</f>
        <v/>
      </c>
      <c r="CU310" s="13" t="str" cm="1">
        <f t="array" ref="CU310">IF(CU301="","",_xlfn.IFNA(_xll.PBD(CU308,"Deal Date","","USD","",""),"N/A"))</f>
        <v/>
      </c>
      <c r="CV310" s="13" t="str" cm="1">
        <f t="array" ref="CV310">IF(CV301="","",_xlfn.IFNA(_xll.PBD(CV308,"Deal Date","","USD","",""),"N/A"))</f>
        <v/>
      </c>
      <c r="CW310" s="13" t="str" cm="1">
        <f t="array" ref="CW310">IF(CW301="","",_xlfn.IFNA(_xll.PBD(CW308,"Deal Date","","USD","",""),"N/A"))</f>
        <v/>
      </c>
      <c r="CX310" s="13" t="str" cm="1">
        <f t="array" ref="CX310">IF(CX301="","",_xlfn.IFNA(_xll.PBD(CX308,"Deal Date","","USD","",""),"N/A"))</f>
        <v/>
      </c>
      <c r="CY310" s="13" t="str" cm="1">
        <f t="array" ref="CY310">IF(CY301="","",_xlfn.IFNA(_xll.PBD(CY308,"Deal Date","","USD","",""),"N/A"))</f>
        <v/>
      </c>
      <c r="CZ310" s="13" t="str" cm="1">
        <f t="array" ref="CZ310">IF(CZ301="","",_xlfn.IFNA(_xll.PBD(CZ308,"Deal Date","","USD","",""),"N/A"))</f>
        <v/>
      </c>
      <c r="DA310" s="13" t="str" cm="1">
        <f t="array" ref="DA310">IF(DA301="","",_xlfn.IFNA(_xll.PBD(DA308,"Deal Date","","USD","",""),"N/A"))</f>
        <v/>
      </c>
      <c r="DB310" s="13" t="str" cm="1">
        <f t="array" ref="DB310">IF(DB301="","",_xlfn.IFNA(_xll.PBD(DB308,"Deal Date","","USD","",""),"N/A"))</f>
        <v/>
      </c>
      <c r="DC310" s="13" t="str" cm="1">
        <f t="array" ref="DC310">IF(DC301="","",_xlfn.IFNA(_xll.PBD(DC308,"Deal Date","","USD","",""),"N/A"))</f>
        <v/>
      </c>
      <c r="DD310" s="13" t="str" cm="1">
        <f t="array" ref="DD310">IF(DD301="","",_xlfn.IFNA(_xll.PBD(DD308,"Deal Date","","USD","",""),"N/A"))</f>
        <v/>
      </c>
      <c r="DE310" s="13" t="str" cm="1">
        <f t="array" ref="DE310">IF(DE301="","",_xlfn.IFNA(_xll.PBD(DE308,"Deal Date","","USD","",""),"N/A"))</f>
        <v/>
      </c>
      <c r="DF310" s="13" t="str" cm="1">
        <f t="array" ref="DF310">IF(DF301="","",_xlfn.IFNA(_xll.PBD(DF308,"Deal Date","","USD","",""),"N/A"))</f>
        <v/>
      </c>
      <c r="DG310" s="13" t="str" cm="1">
        <f t="array" ref="DG310">IF(DG301="","",_xlfn.IFNA(_xll.PBD(DG308,"Deal Date","","USD","",""),"N/A"))</f>
        <v/>
      </c>
      <c r="DH310" s="13" t="str" cm="1">
        <f t="array" ref="DH310">IF(DH301="","",_xlfn.IFNA(_xll.PBD(DH308,"Deal Date","","USD","",""),"N/A"))</f>
        <v/>
      </c>
      <c r="DI310" s="13" t="str" cm="1">
        <f t="array" ref="DI310">IF(DI301="","",_xlfn.IFNA(_xll.PBD(DI308,"Deal Date","","USD","",""),"N/A"))</f>
        <v/>
      </c>
      <c r="DJ310" s="13" t="str" cm="1">
        <f t="array" ref="DJ310">IF(DJ301="","",_xlfn.IFNA(_xll.PBD(DJ308,"Deal Date","","USD","",""),"N/A"))</f>
        <v/>
      </c>
      <c r="DK310" s="13" t="str" cm="1">
        <f t="array" ref="DK310">IF(DK301="","",_xlfn.IFNA(_xll.PBD(DK308,"Deal Date","","USD","",""),"N/A"))</f>
        <v/>
      </c>
      <c r="DL310" s="13" t="str" cm="1">
        <f t="array" ref="DL310">IF(DL301="","",_xlfn.IFNA(_xll.PBD(DL308,"Deal Date","","USD","",""),"N/A"))</f>
        <v/>
      </c>
      <c r="DM310" s="13" t="str" cm="1">
        <f t="array" ref="DM310">IF(DM301="","",_xlfn.IFNA(_xll.PBD(DM308,"Deal Date","","USD","",""),"N/A"))</f>
        <v/>
      </c>
      <c r="DN310" s="13" t="str" cm="1">
        <f t="array" ref="DN310">IF(DN301="","",_xlfn.IFNA(_xll.PBD(DN308,"Deal Date","","USD","",""),"N/A"))</f>
        <v/>
      </c>
      <c r="DO310" s="13" t="str" cm="1">
        <f t="array" ref="DO310">IF(DO301="","",_xlfn.IFNA(_xll.PBD(DO308,"Deal Date","","USD","",""),"N/A"))</f>
        <v/>
      </c>
      <c r="DP310" s="13" t="str" cm="1">
        <f t="array" ref="DP310">IF(DP301="","",_xlfn.IFNA(_xll.PBD(DP308,"Deal Date","","USD","",""),"N/A"))</f>
        <v/>
      </c>
      <c r="DQ310" s="13" t="str" cm="1">
        <f t="array" ref="DQ310">IF(DQ301="","",_xlfn.IFNA(_xll.PBD(DQ308,"Deal Date","","USD","",""),"N/A"))</f>
        <v/>
      </c>
      <c r="DR310" s="13" t="str" cm="1">
        <f t="array" ref="DR310">IF(DR301="","",_xlfn.IFNA(_xll.PBD(DR308,"Deal Date","","USD","",""),"N/A"))</f>
        <v/>
      </c>
      <c r="DS310" s="13" t="str" cm="1">
        <f t="array" ref="DS310">IF(DS301="","",_xlfn.IFNA(_xll.PBD(DS308,"Deal Date","","USD","",""),"N/A"))</f>
        <v/>
      </c>
      <c r="DT310" s="13" t="str" cm="1">
        <f t="array" ref="DT310">IF(DT301="","",_xlfn.IFNA(_xll.PBD(DT308,"Deal Date","","USD","",""),"N/A"))</f>
        <v/>
      </c>
      <c r="DU310" s="13" t="str" cm="1">
        <f t="array" ref="DU310">IF(DU301="","",_xlfn.IFNA(_xll.PBD(DU308,"Deal Date","","USD","",""),"N/A"))</f>
        <v/>
      </c>
      <c r="DV310" s="13" t="str" cm="1">
        <f t="array" ref="DV310">IF(DV301="","",_xlfn.IFNA(_xll.PBD(DV308,"Deal Date","","USD","",""),"N/A"))</f>
        <v/>
      </c>
      <c r="DW310" s="13" t="str" cm="1">
        <f t="array" ref="DW310">IF(DW301="","",_xlfn.IFNA(_xll.PBD(DW308,"Deal Date","","USD","",""),"N/A"))</f>
        <v/>
      </c>
      <c r="DX310" s="13" t="str" cm="1">
        <f t="array" ref="DX310">IF(DX301="","",_xlfn.IFNA(_xll.PBD(DX308,"Deal Date","","USD","",""),"N/A"))</f>
        <v/>
      </c>
      <c r="DY310" s="13" t="str" cm="1">
        <f t="array" ref="DY310">IF(DY301="","",_xlfn.IFNA(_xll.PBD(DY308,"Deal Date","","USD","",""),"N/A"))</f>
        <v/>
      </c>
      <c r="DZ310" s="13" t="str" cm="1">
        <f t="array" ref="DZ310">IF(DZ301="","",_xlfn.IFNA(_xll.PBD(DZ308,"Deal Date","","USD","",""),"N/A"))</f>
        <v/>
      </c>
      <c r="EA310" s="13" t="str" cm="1">
        <f t="array" ref="EA310">IF(EA301="","",_xlfn.IFNA(_xll.PBD(EA308,"Deal Date","","USD","",""),"N/A"))</f>
        <v/>
      </c>
      <c r="EB310" s="13" t="str" cm="1">
        <f t="array" ref="EB310">IF(EB301="","",_xlfn.IFNA(_xll.PBD(EB308,"Deal Date","","USD","",""),"N/A"))</f>
        <v/>
      </c>
      <c r="EC310" s="13" t="str" cm="1">
        <f t="array" ref="EC310">IF(EC301="","",_xlfn.IFNA(_xll.PBD(EC308,"Deal Date","","USD","",""),"N/A"))</f>
        <v/>
      </c>
      <c r="ED310" s="13" t="str" cm="1">
        <f t="array" ref="ED310">IF(ED301="","",_xlfn.IFNA(_xll.PBD(ED308,"Deal Date","","USD","",""),"N/A"))</f>
        <v/>
      </c>
      <c r="EE310" s="13" t="str" cm="1">
        <f t="array" ref="EE310">IF(EE301="","",_xlfn.IFNA(_xll.PBD(EE308,"Deal Date","","USD","",""),"N/A"))</f>
        <v/>
      </c>
      <c r="EF310" s="13" t="str" cm="1">
        <f t="array" ref="EF310">IF(EF301="","",_xlfn.IFNA(_xll.PBD(EF308,"Deal Date","","USD","",""),"N/A"))</f>
        <v/>
      </c>
      <c r="EG310" s="13" t="str" cm="1">
        <f t="array" ref="EG310">IF(EG301="","",_xlfn.IFNA(_xll.PBD(EG308,"Deal Date","","USD","",""),"N/A"))</f>
        <v/>
      </c>
      <c r="EH310" s="13" t="str" cm="1">
        <f t="array" ref="EH310">IF(EH301="","",_xlfn.IFNA(_xll.PBD(EH308,"Deal Date","","USD","",""),"N/A"))</f>
        <v/>
      </c>
      <c r="EI310" s="13" t="str" cm="1">
        <f t="array" ref="EI310">IF(EI301="","",_xlfn.IFNA(_xll.PBD(EI308,"Deal Date","","USD","",""),"N/A"))</f>
        <v/>
      </c>
      <c r="EJ310" s="13" t="str" cm="1">
        <f t="array" ref="EJ310">IF(EJ301="","",_xlfn.IFNA(_xll.PBD(EJ308,"Deal Date","","USD","",""),"N/A"))</f>
        <v/>
      </c>
      <c r="EK310" s="13" t="str" cm="1">
        <f t="array" ref="EK310">IF(EK301="","",_xlfn.IFNA(_xll.PBD(EK308,"Deal Date","","USD","",""),"N/A"))</f>
        <v/>
      </c>
      <c r="EL310" s="13" t="str" cm="1">
        <f t="array" ref="EL310">IF(EL301="","",_xlfn.IFNA(_xll.PBD(EL308,"Deal Date","","USD","",""),"N/A"))</f>
        <v/>
      </c>
      <c r="EM310" s="13" t="str" cm="1">
        <f t="array" ref="EM310">IF(EM301="","",_xlfn.IFNA(_xll.PBD(EM308,"Deal Date","","USD","",""),"N/A"))</f>
        <v/>
      </c>
      <c r="EN310" s="13" t="str" cm="1">
        <f t="array" ref="EN310">IF(EN301="","",_xlfn.IFNA(_xll.PBD(EN308,"Deal Date","","USD","",""),"N/A"))</f>
        <v/>
      </c>
      <c r="EO310" s="13" t="str" cm="1">
        <f t="array" ref="EO310">IF(EO301="","",_xlfn.IFNA(_xll.PBD(EO308,"Deal Date","","USD","",""),"N/A"))</f>
        <v/>
      </c>
      <c r="EP310" s="13" t="str" cm="1">
        <f t="array" ref="EP310">IF(EP301="","",_xlfn.IFNA(_xll.PBD(EP308,"Deal Date","","USD","",""),"N/A"))</f>
        <v/>
      </c>
      <c r="EQ310" s="13" t="str" cm="1">
        <f t="array" ref="EQ310">IF(EQ301="","",_xlfn.IFNA(_xll.PBD(EQ308,"Deal Date","","USD","",""),"N/A"))</f>
        <v/>
      </c>
      <c r="ER310" s="13" t="str" cm="1">
        <f t="array" ref="ER310">IF(ER301="","",_xlfn.IFNA(_xll.PBD(ER308,"Deal Date","","USD","",""),"N/A"))</f>
        <v/>
      </c>
      <c r="ES310" s="13" t="str" cm="1">
        <f t="array" ref="ES310">IF(ES301="","",_xlfn.IFNA(_xll.PBD(ES308,"Deal Date","","USD","",""),"N/A"))</f>
        <v/>
      </c>
      <c r="ET310" s="13" t="str" cm="1">
        <f t="array" ref="ET310">IF(ET301="","",_xlfn.IFNA(_xll.PBD(ET308,"Deal Date","","USD","",""),"N/A"))</f>
        <v/>
      </c>
      <c r="EU310" s="13" t="str" cm="1">
        <f t="array" ref="EU310">IF(EU301="","",_xlfn.IFNA(_xll.PBD(EU308,"Deal Date","","USD","",""),"N/A"))</f>
        <v/>
      </c>
      <c r="EV310" s="13" t="str" cm="1">
        <f t="array" ref="EV310">IF(EV301="","",_xlfn.IFNA(_xll.PBD(EV308,"Deal Date","","USD","",""),"N/A"))</f>
        <v/>
      </c>
      <c r="EW310" s="13" t="str" cm="1">
        <f t="array" ref="EW310">IF(EW301="","",_xlfn.IFNA(_xll.PBD(EW308,"Deal Date","","USD","",""),"N/A"))</f>
        <v/>
      </c>
      <c r="EX310" s="13" t="str" cm="1">
        <f t="array" ref="EX310">IF(EX301="","",_xlfn.IFNA(_xll.PBD(EX308,"Deal Date","","USD","",""),"N/A"))</f>
        <v/>
      </c>
      <c r="EY310" s="13" t="str" cm="1">
        <f t="array" ref="EY310">IF(EY301="","",_xlfn.IFNA(_xll.PBD(EY308,"Deal Date","","USD","",""),"N/A"))</f>
        <v/>
      </c>
      <c r="EZ310" s="13" t="str" cm="1">
        <f t="array" ref="EZ310">IF(EZ301="","",_xlfn.IFNA(_xll.PBD(EZ308,"Deal Date","","USD","",""),"N/A"))</f>
        <v/>
      </c>
      <c r="FA310" s="13" t="str" cm="1">
        <f t="array" ref="FA310">IF(FA301="","",_xlfn.IFNA(_xll.PBD(FA308,"Deal Date","","USD","",""),"N/A"))</f>
        <v/>
      </c>
      <c r="FB310" s="13" t="str" cm="1">
        <f t="array" ref="FB310">IF(FB301="","",_xlfn.IFNA(_xll.PBD(FB308,"Deal Date","","USD","",""),"N/A"))</f>
        <v/>
      </c>
      <c r="FC310" s="13" t="str" cm="1">
        <f t="array" ref="FC310">IF(FC301="","",_xlfn.IFNA(_xll.PBD(FC308,"Deal Date","","USD","",""),"N/A"))</f>
        <v/>
      </c>
      <c r="FD310" s="13" t="str" cm="1">
        <f t="array" ref="FD310">IF(FD301="","",_xlfn.IFNA(_xll.PBD(FD308,"Deal Date","","USD","",""),"N/A"))</f>
        <v/>
      </c>
      <c r="FE310" s="13" t="str" cm="1">
        <f t="array" ref="FE310">IF(FE301="","",_xlfn.IFNA(_xll.PBD(FE308,"Deal Date","","USD","",""),"N/A"))</f>
        <v/>
      </c>
      <c r="FF310" s="13" t="str" cm="1">
        <f t="array" ref="FF310">IF(FF301="","",_xlfn.IFNA(_xll.PBD(FF308,"Deal Date","","USD","",""),"N/A"))</f>
        <v/>
      </c>
      <c r="FG310" s="13" t="str" cm="1">
        <f t="array" ref="FG310">IF(FG301="","",_xlfn.IFNA(_xll.PBD(FG308,"Deal Date","","USD","",""),"N/A"))</f>
        <v/>
      </c>
      <c r="FH310" s="13" t="str" cm="1">
        <f t="array" ref="FH310">IF(FH301="","",_xlfn.IFNA(_xll.PBD(FH308,"Deal Date","","USD","",""),"N/A"))</f>
        <v/>
      </c>
      <c r="FI310" s="13" t="str" cm="1">
        <f t="array" ref="FI310">IF(FI301="","",_xlfn.IFNA(_xll.PBD(FI308,"Deal Date","","USD","",""),"N/A"))</f>
        <v/>
      </c>
      <c r="FJ310" s="13" t="str" cm="1">
        <f t="array" ref="FJ310">IF(FJ301="","",_xlfn.IFNA(_xll.PBD(FJ308,"Deal Date","","USD","",""),"N/A"))</f>
        <v/>
      </c>
      <c r="FK310" s="13" t="str" cm="1">
        <f t="array" ref="FK310">IF(FK301="","",_xlfn.IFNA(_xll.PBD(FK308,"Deal Date","","USD","",""),"N/A"))</f>
        <v/>
      </c>
      <c r="FL310" s="13" t="str" cm="1">
        <f t="array" ref="FL310">IF(FL301="","",_xlfn.IFNA(_xll.PBD(FL308,"Deal Date","","USD","",""),"N/A"))</f>
        <v/>
      </c>
      <c r="FM310" s="13" t="str" cm="1">
        <f t="array" ref="FM310">IF(FM301="","",_xlfn.IFNA(_xll.PBD(FM308,"Deal Date","","USD","",""),"N/A"))</f>
        <v/>
      </c>
      <c r="FN310" s="13" t="str" cm="1">
        <f t="array" ref="FN310">IF(FN301="","",_xlfn.IFNA(_xll.PBD(FN308,"Deal Date","","USD","",""),"N/A"))</f>
        <v/>
      </c>
      <c r="FO310" s="13" t="str" cm="1">
        <f t="array" ref="FO310">IF(FO301="","",_xlfn.IFNA(_xll.PBD(FO308,"Deal Date","","USD","",""),"N/A"))</f>
        <v/>
      </c>
      <c r="FP310" s="13" t="str" cm="1">
        <f t="array" ref="FP310">IF(FP301="","",_xlfn.IFNA(_xll.PBD(FP308,"Deal Date","","USD","",""),"N/A"))</f>
        <v/>
      </c>
      <c r="FQ310" s="13" t="str" cm="1">
        <f t="array" ref="FQ310">IF(FQ301="","",_xlfn.IFNA(_xll.PBD(FQ308,"Deal Date","","USD","",""),"N/A"))</f>
        <v/>
      </c>
      <c r="FR310" s="13" t="str" cm="1">
        <f t="array" ref="FR310">IF(FR301="","",_xlfn.IFNA(_xll.PBD(FR308,"Deal Date","","USD","",""),"N/A"))</f>
        <v/>
      </c>
      <c r="FS310" s="13" t="str" cm="1">
        <f t="array" ref="FS310">IF(FS301="","",_xlfn.IFNA(_xll.PBD(FS308,"Deal Date","","USD","",""),"N/A"))</f>
        <v/>
      </c>
      <c r="FT310" s="13" t="str" cm="1">
        <f t="array" ref="FT310">IF(FT301="","",_xlfn.IFNA(_xll.PBD(FT308,"Deal Date","","USD","",""),"N/A"))</f>
        <v/>
      </c>
      <c r="FU310" s="13" t="str" cm="1">
        <f t="array" ref="FU310">IF(FU301="","",_xlfn.IFNA(_xll.PBD(FU308,"Deal Date","","USD","",""),"N/A"))</f>
        <v/>
      </c>
      <c r="FV310" s="13" t="str" cm="1">
        <f t="array" ref="FV310">IF(FV301="","",_xlfn.IFNA(_xll.PBD(FV308,"Deal Date","","USD","",""),"N/A"))</f>
        <v/>
      </c>
      <c r="FW310" s="13" t="str" cm="1">
        <f t="array" ref="FW310">IF(FW301="","",_xlfn.IFNA(_xll.PBD(FW308,"Deal Date","","USD","",""),"N/A"))</f>
        <v/>
      </c>
      <c r="FX310" s="13" t="str" cm="1">
        <f t="array" ref="FX310">IF(FX301="","",_xlfn.IFNA(_xll.PBD(FX308,"Deal Date","","USD","",""),"N/A"))</f>
        <v/>
      </c>
      <c r="FY310" s="13" t="str" cm="1">
        <f t="array" ref="FY310">IF(FY301="","",_xlfn.IFNA(_xll.PBD(FY308,"Deal Date","","USD","",""),"N/A"))</f>
        <v/>
      </c>
      <c r="FZ310" s="13" t="str" cm="1">
        <f t="array" ref="FZ310">IF(FZ301="","",_xlfn.IFNA(_xll.PBD(FZ308,"Deal Date","","USD","",""),"N/A"))</f>
        <v/>
      </c>
      <c r="GA310" s="13" t="str" cm="1">
        <f t="array" ref="GA310">IF(GA301="","",_xlfn.IFNA(_xll.PBD(GA308,"Deal Date","","USD","",""),"N/A"))</f>
        <v/>
      </c>
      <c r="GB310" s="13" t="str" cm="1">
        <f t="array" ref="GB310">IF(GB301="","",_xlfn.IFNA(_xll.PBD(GB308,"Deal Date","","USD","",""),"N/A"))</f>
        <v/>
      </c>
      <c r="GC310" s="13" t="str" cm="1">
        <f t="array" ref="GC310">IF(GC301="","",_xlfn.IFNA(_xll.PBD(GC308,"Deal Date","","USD","",""),"N/A"))</f>
        <v/>
      </c>
      <c r="GD310" s="13" t="str" cm="1">
        <f t="array" ref="GD310">IF(GD301="","",_xlfn.IFNA(_xll.PBD(GD308,"Deal Date","","USD","",""),"N/A"))</f>
        <v/>
      </c>
      <c r="GE310" s="13" t="str" cm="1">
        <f t="array" ref="GE310">IF(GE301="","",_xlfn.IFNA(_xll.PBD(GE308,"Deal Date","","USD","",""),"N/A"))</f>
        <v/>
      </c>
      <c r="GF310" s="13" t="str" cm="1">
        <f t="array" ref="GF310">IF(GF301="","",_xlfn.IFNA(_xll.PBD(GF308,"Deal Date","","USD","",""),"N/A"))</f>
        <v/>
      </c>
      <c r="GG310" s="13" t="str" cm="1">
        <f t="array" ref="GG310">IF(GG301="","",_xlfn.IFNA(_xll.PBD(GG308,"Deal Date","","USD","",""),"N/A"))</f>
        <v/>
      </c>
      <c r="GH310" s="13" t="str" cm="1">
        <f t="array" ref="GH310">IF(GH301="","",_xlfn.IFNA(_xll.PBD(GH308,"Deal Date","","USD","",""),"N/A"))</f>
        <v/>
      </c>
      <c r="GI310" s="13" t="str" cm="1">
        <f t="array" ref="GI310">IF(GI301="","",_xlfn.IFNA(_xll.PBD(GI308,"Deal Date","","USD","",""),"N/A"))</f>
        <v/>
      </c>
      <c r="GJ310" s="13" t="str" cm="1">
        <f t="array" ref="GJ310">IF(GJ301="","",_xlfn.IFNA(_xll.PBD(GJ308,"Deal Date","","USD","",""),"N/A"))</f>
        <v/>
      </c>
      <c r="GK310" s="13" t="str" cm="1">
        <f t="array" ref="GK310">IF(GK301="","",_xlfn.IFNA(_xll.PBD(GK308,"Deal Date","","USD","",""),"N/A"))</f>
        <v/>
      </c>
      <c r="GL310" s="13" t="str" cm="1">
        <f t="array" ref="GL310">IF(GL301="","",_xlfn.IFNA(_xll.PBD(GL308,"Deal Date","","USD","",""),"N/A"))</f>
        <v/>
      </c>
      <c r="GM310" s="13" t="str" cm="1">
        <f t="array" ref="GM310">IF(GM301="","",_xlfn.IFNA(_xll.PBD(GM308,"Deal Date","","USD","",""),"N/A"))</f>
        <v/>
      </c>
      <c r="GN310" s="13" t="str" cm="1">
        <f t="array" ref="GN310">IF(GN301="","",_xlfn.IFNA(_xll.PBD(GN308,"Deal Date","","USD","",""),"N/A"))</f>
        <v/>
      </c>
      <c r="GO310" s="13" t="str" cm="1">
        <f t="array" ref="GO310">IF(GO301="","",_xlfn.IFNA(_xll.PBD(GO308,"Deal Date","","USD","",""),"N/A"))</f>
        <v/>
      </c>
      <c r="GP310" s="13" t="str" cm="1">
        <f t="array" ref="GP310">IF(GP301="","",_xlfn.IFNA(_xll.PBD(GP308,"Deal Date","","USD","",""),"N/A"))</f>
        <v/>
      </c>
      <c r="GQ310" s="13" t="str" cm="1">
        <f t="array" ref="GQ310">IF(GQ301="","",_xlfn.IFNA(_xll.PBD(GQ308,"Deal Date","","USD","",""),"N/A"))</f>
        <v/>
      </c>
      <c r="GR310" s="13" t="str" cm="1">
        <f t="array" ref="GR310">IF(GR301="","",_xlfn.IFNA(_xll.PBD(GR308,"Deal Date","","USD","",""),"N/A"))</f>
        <v/>
      </c>
      <c r="GS310" s="13" t="str" cm="1">
        <f t="array" ref="GS310">IF(GS301="","",_xlfn.IFNA(_xll.PBD(GS308,"Deal Date","","USD","",""),"N/A"))</f>
        <v/>
      </c>
      <c r="GT310" s="13" t="str" cm="1">
        <f t="array" ref="GT310">IF(GT301="","",_xlfn.IFNA(_xll.PBD(GT308,"Deal Date","","USD","",""),"N/A"))</f>
        <v/>
      </c>
      <c r="GU310" s="13" t="str" cm="1">
        <f t="array" ref="GU310">IF(GU301="","",_xlfn.IFNA(_xll.PBD(GU308,"Deal Date","","USD","",""),"N/A"))</f>
        <v/>
      </c>
      <c r="GV310" s="13" t="str" cm="1">
        <f t="array" ref="GV310">IF(GV301="","",_xlfn.IFNA(_xll.PBD(GV308,"Deal Date","","USD","",""),"N/A"))</f>
        <v/>
      </c>
      <c r="GW310" s="13" t="str" cm="1">
        <f t="array" ref="GW310">IF(GW301="","",_xlfn.IFNA(_xll.PBD(GW308,"Deal Date","","USD","",""),"N/A"))</f>
        <v/>
      </c>
      <c r="GX310" s="13" t="str" cm="1">
        <f t="array" ref="GX310">IF(GX301="","",_xlfn.IFNA(_xll.PBD(GX308,"Deal Date","","USD","",""),"N/A"))</f>
        <v/>
      </c>
      <c r="GY310" s="13" t="str" cm="1">
        <f t="array" ref="GY310">IF(GY301="","",_xlfn.IFNA(_xll.PBD(GY308,"Deal Date","","USD","",""),"N/A"))</f>
        <v/>
      </c>
      <c r="GZ310" s="13" t="str" cm="1">
        <f t="array" ref="GZ310">IF(GZ301="","",_xlfn.IFNA(_xll.PBD(GZ308,"Deal Date","","USD","",""),"N/A"))</f>
        <v/>
      </c>
      <c r="HA310" s="13" t="str" cm="1">
        <f t="array" ref="HA310">IF(HA301="","",_xlfn.IFNA(_xll.PBD(HA308,"Deal Date","","USD","",""),"N/A"))</f>
        <v/>
      </c>
      <c r="HB310" s="13" t="str" cm="1">
        <f t="array" ref="HB310">IF(HB301="","",_xlfn.IFNA(_xll.PBD(HB308,"Deal Date","","USD","",""),"N/A"))</f>
        <v/>
      </c>
      <c r="HC310" s="13" t="str" cm="1">
        <f t="array" ref="HC310">IF(HC301="","",_xlfn.IFNA(_xll.PBD(HC308,"Deal Date","","USD","",""),"N/A"))</f>
        <v/>
      </c>
      <c r="HD310" s="13" t="str" cm="1">
        <f t="array" ref="HD310">IF(HD301="","",_xlfn.IFNA(_xll.PBD(HD308,"Deal Date","","USD","",""),"N/A"))</f>
        <v/>
      </c>
      <c r="HE310" s="13" t="str" cm="1">
        <f t="array" ref="HE310">IF(HE301="","",_xlfn.IFNA(_xll.PBD(HE308,"Deal Date","","USD","",""),"N/A"))</f>
        <v/>
      </c>
      <c r="HF310" s="13" t="str" cm="1">
        <f t="array" ref="HF310">IF(HF301="","",_xlfn.IFNA(_xll.PBD(HF308,"Deal Date","","USD","",""),"N/A"))</f>
        <v/>
      </c>
      <c r="HG310" s="13" t="str" cm="1">
        <f t="array" ref="HG310">IF(HG301="","",_xlfn.IFNA(_xll.PBD(HG308,"Deal Date","","USD","",""),"N/A"))</f>
        <v/>
      </c>
      <c r="HH310" s="13" t="str" cm="1">
        <f t="array" ref="HH310">IF(HH301="","",_xlfn.IFNA(_xll.PBD(HH308,"Deal Date","","USD","",""),"N/A"))</f>
        <v/>
      </c>
      <c r="HI310" s="13" t="str" cm="1">
        <f t="array" ref="HI310">IF(HI301="","",_xlfn.IFNA(_xll.PBD(HI308,"Deal Date","","USD","",""),"N/A"))</f>
        <v/>
      </c>
      <c r="HJ310" s="13" t="str" cm="1">
        <f t="array" ref="HJ310">IF(HJ301="","",_xlfn.IFNA(_xll.PBD(HJ308,"Deal Date","","USD","",""),"N/A"))</f>
        <v/>
      </c>
      <c r="HK310" s="13" t="str" cm="1">
        <f t="array" ref="HK310">IF(HK301="","",_xlfn.IFNA(_xll.PBD(HK308,"Deal Date","","USD","",""),"N/A"))</f>
        <v/>
      </c>
      <c r="HL310" s="13" t="str" cm="1">
        <f t="array" ref="HL310">IF(HL301="","",_xlfn.IFNA(_xll.PBD(HL308,"Deal Date","","USD","",""),"N/A"))</f>
        <v/>
      </c>
      <c r="HM310" s="13" t="str" cm="1">
        <f t="array" ref="HM310">IF(HM301="","",_xlfn.IFNA(_xll.PBD(HM308,"Deal Date","","USD","",""),"N/A"))</f>
        <v/>
      </c>
      <c r="HN310" s="13" t="str" cm="1">
        <f t="array" ref="HN310">IF(HN301="","",_xlfn.IFNA(_xll.PBD(HN308,"Deal Date","","USD","",""),"N/A"))</f>
        <v/>
      </c>
      <c r="HO310" s="13" t="str" cm="1">
        <f t="array" ref="HO310">IF(HO301="","",_xlfn.IFNA(_xll.PBD(HO308,"Deal Date","","USD","",""),"N/A"))</f>
        <v/>
      </c>
      <c r="HP310" s="13" t="str" cm="1">
        <f t="array" ref="HP310">IF(HP301="","",_xlfn.IFNA(_xll.PBD(HP308,"Deal Date","","USD","",""),"N/A"))</f>
        <v/>
      </c>
      <c r="HQ310" s="13" t="str" cm="1">
        <f t="array" ref="HQ310">IF(HQ301="","",_xlfn.IFNA(_xll.PBD(HQ308,"Deal Date","","USD","",""),"N/A"))</f>
        <v/>
      </c>
      <c r="HR310" s="13" t="str" cm="1">
        <f t="array" ref="HR310">IF(HR301="","",_xlfn.IFNA(_xll.PBD(HR308,"Deal Date","","USD","",""),"N/A"))</f>
        <v/>
      </c>
      <c r="HS310" s="13" t="str" cm="1">
        <f t="array" ref="HS310">IF(HS301="","",_xlfn.IFNA(_xll.PBD(HS308,"Deal Date","","USD","",""),"N/A"))</f>
        <v/>
      </c>
      <c r="HT310" s="13" t="str" cm="1">
        <f t="array" ref="HT310">IF(HT301="","",_xlfn.IFNA(_xll.PBD(HT308,"Deal Date","","USD","",""),"N/A"))</f>
        <v/>
      </c>
      <c r="HU310" s="13" t="str" cm="1">
        <f t="array" ref="HU310">IF(HU301="","",_xlfn.IFNA(_xll.PBD(HU308,"Deal Date","","USD","",""),"N/A"))</f>
        <v/>
      </c>
      <c r="HV310" s="13" t="str" cm="1">
        <f t="array" ref="HV310">IF(HV301="","",_xlfn.IFNA(_xll.PBD(HV308,"Deal Date","","USD","",""),"N/A"))</f>
        <v/>
      </c>
      <c r="HW310" s="13" t="str" cm="1">
        <f t="array" ref="HW310">IF(HW301="","",_xlfn.IFNA(_xll.PBD(HW308,"Deal Date","","USD","",""),"N/A"))</f>
        <v/>
      </c>
      <c r="HX310" s="13" t="str" cm="1">
        <f t="array" ref="HX310">IF(HX301="","",_xlfn.IFNA(_xll.PBD(HX308,"Deal Date","","USD","",""),"N/A"))</f>
        <v/>
      </c>
      <c r="HY310" s="13" t="str" cm="1">
        <f t="array" ref="HY310">IF(HY301="","",_xlfn.IFNA(_xll.PBD(HY308,"Deal Date","","USD","",""),"N/A"))</f>
        <v/>
      </c>
      <c r="HZ310" s="13" t="str" cm="1">
        <f t="array" ref="HZ310">IF(HZ301="","",_xlfn.IFNA(_xll.PBD(HZ308,"Deal Date","","USD","",""),"N/A"))</f>
        <v/>
      </c>
      <c r="IA310" s="13" t="str" cm="1">
        <f t="array" ref="IA310">IF(IA301="","",_xlfn.IFNA(_xll.PBD(IA308,"Deal Date","","USD","",""),"N/A"))</f>
        <v/>
      </c>
      <c r="IB310" s="13" t="str" cm="1">
        <f t="array" ref="IB310">IF(IB301="","",_xlfn.IFNA(_xll.PBD(IB308,"Deal Date","","USD","",""),"N/A"))</f>
        <v/>
      </c>
      <c r="IC310" s="13" t="str" cm="1">
        <f t="array" ref="IC310">IF(IC301="","",_xlfn.IFNA(_xll.PBD(IC308,"Deal Date","","USD","",""),"N/A"))</f>
        <v/>
      </c>
      <c r="ID310" s="13" t="str" cm="1">
        <f t="array" ref="ID310">IF(ID301="","",_xlfn.IFNA(_xll.PBD(ID308,"Deal Date","","USD","",""),"N/A"))</f>
        <v/>
      </c>
      <c r="IE310" s="13" t="str" cm="1">
        <f t="array" ref="IE310">IF(IE301="","",_xlfn.IFNA(_xll.PBD(IE308,"Deal Date","","USD","",""),"N/A"))</f>
        <v/>
      </c>
    </row>
    <row r="311" spans="1:239" x14ac:dyDescent="0.2">
      <c r="B311" t="s">
        <v>2715</v>
      </c>
      <c r="C311" t="str">
        <f ca="1">IF(C301="","",C304*2 + C307)</f>
        <v/>
      </c>
      <c r="D311" t="str">
        <f t="shared" ref="D311:BO311" si="1787">IF(D301="","",D304*2 + D307)</f>
        <v/>
      </c>
      <c r="E311" t="str">
        <f t="shared" si="1787"/>
        <v/>
      </c>
      <c r="F311" t="str">
        <f t="shared" si="1787"/>
        <v/>
      </c>
      <c r="G311" t="str">
        <f t="shared" si="1787"/>
        <v/>
      </c>
      <c r="H311" t="str">
        <f t="shared" si="1787"/>
        <v/>
      </c>
      <c r="I311" t="str">
        <f t="shared" si="1787"/>
        <v/>
      </c>
      <c r="J311" t="str">
        <f t="shared" si="1787"/>
        <v/>
      </c>
      <c r="K311" t="str">
        <f t="shared" si="1787"/>
        <v/>
      </c>
      <c r="L311" t="str">
        <f t="shared" si="1787"/>
        <v/>
      </c>
      <c r="M311" t="str">
        <f t="shared" si="1787"/>
        <v/>
      </c>
      <c r="N311" t="str">
        <f t="shared" si="1787"/>
        <v/>
      </c>
      <c r="O311" t="str">
        <f t="shared" si="1787"/>
        <v/>
      </c>
      <c r="P311" t="str">
        <f t="shared" si="1787"/>
        <v/>
      </c>
      <c r="Q311" t="str">
        <f t="shared" si="1787"/>
        <v/>
      </c>
      <c r="R311" t="str">
        <f t="shared" si="1787"/>
        <v/>
      </c>
      <c r="S311" t="str">
        <f t="shared" si="1787"/>
        <v/>
      </c>
      <c r="T311" t="str">
        <f t="shared" si="1787"/>
        <v/>
      </c>
      <c r="U311" t="str">
        <f t="shared" si="1787"/>
        <v/>
      </c>
      <c r="V311" t="str">
        <f t="shared" si="1787"/>
        <v/>
      </c>
      <c r="W311" t="str">
        <f t="shared" si="1787"/>
        <v/>
      </c>
      <c r="X311" t="str">
        <f t="shared" si="1787"/>
        <v/>
      </c>
      <c r="Y311" t="str">
        <f t="shared" si="1787"/>
        <v/>
      </c>
      <c r="Z311" t="str">
        <f t="shared" si="1787"/>
        <v/>
      </c>
      <c r="AA311" t="str">
        <f t="shared" si="1787"/>
        <v/>
      </c>
      <c r="AB311" t="str">
        <f t="shared" si="1787"/>
        <v/>
      </c>
      <c r="AC311" t="str">
        <f t="shared" si="1787"/>
        <v/>
      </c>
      <c r="AD311" t="str">
        <f t="shared" si="1787"/>
        <v/>
      </c>
      <c r="AE311" t="str">
        <f t="shared" si="1787"/>
        <v/>
      </c>
      <c r="AF311" t="str">
        <f t="shared" si="1787"/>
        <v/>
      </c>
      <c r="AG311" t="str">
        <f t="shared" si="1787"/>
        <v/>
      </c>
      <c r="AH311" t="str">
        <f t="shared" si="1787"/>
        <v/>
      </c>
      <c r="AI311" t="str">
        <f t="shared" si="1787"/>
        <v/>
      </c>
      <c r="AJ311" t="str">
        <f t="shared" si="1787"/>
        <v/>
      </c>
      <c r="AK311" t="str">
        <f t="shared" si="1787"/>
        <v/>
      </c>
      <c r="AL311" t="str">
        <f t="shared" si="1787"/>
        <v/>
      </c>
      <c r="AM311" t="str">
        <f t="shared" si="1787"/>
        <v/>
      </c>
      <c r="AN311" t="str">
        <f t="shared" si="1787"/>
        <v/>
      </c>
      <c r="AO311" t="str">
        <f t="shared" si="1787"/>
        <v/>
      </c>
      <c r="AP311" t="str">
        <f t="shared" si="1787"/>
        <v/>
      </c>
      <c r="AQ311" t="str">
        <f t="shared" si="1787"/>
        <v/>
      </c>
      <c r="AR311" t="str">
        <f t="shared" si="1787"/>
        <v/>
      </c>
      <c r="AS311" t="str">
        <f t="shared" si="1787"/>
        <v/>
      </c>
      <c r="AT311" t="str">
        <f t="shared" si="1787"/>
        <v/>
      </c>
      <c r="AU311" t="str">
        <f t="shared" si="1787"/>
        <v/>
      </c>
      <c r="AV311" t="str">
        <f t="shared" si="1787"/>
        <v/>
      </c>
      <c r="AW311" t="str">
        <f t="shared" si="1787"/>
        <v/>
      </c>
      <c r="AX311" t="str">
        <f t="shared" si="1787"/>
        <v/>
      </c>
      <c r="AY311" t="str">
        <f t="shared" si="1787"/>
        <v/>
      </c>
      <c r="AZ311" t="str">
        <f t="shared" si="1787"/>
        <v/>
      </c>
      <c r="BA311" t="str">
        <f t="shared" si="1787"/>
        <v/>
      </c>
      <c r="BB311" t="str">
        <f t="shared" si="1787"/>
        <v/>
      </c>
      <c r="BC311" t="str">
        <f t="shared" si="1787"/>
        <v/>
      </c>
      <c r="BD311" t="str">
        <f t="shared" si="1787"/>
        <v/>
      </c>
      <c r="BE311" t="str">
        <f t="shared" si="1787"/>
        <v/>
      </c>
      <c r="BF311" t="str">
        <f t="shared" si="1787"/>
        <v/>
      </c>
      <c r="BG311" t="str">
        <f t="shared" si="1787"/>
        <v/>
      </c>
      <c r="BH311" t="str">
        <f t="shared" si="1787"/>
        <v/>
      </c>
      <c r="BI311" t="str">
        <f t="shared" si="1787"/>
        <v/>
      </c>
      <c r="BJ311" t="str">
        <f t="shared" si="1787"/>
        <v/>
      </c>
      <c r="BK311" t="str">
        <f t="shared" si="1787"/>
        <v/>
      </c>
      <c r="BL311" t="str">
        <f t="shared" si="1787"/>
        <v/>
      </c>
      <c r="BM311" t="str">
        <f t="shared" si="1787"/>
        <v/>
      </c>
      <c r="BN311" t="str">
        <f t="shared" si="1787"/>
        <v/>
      </c>
      <c r="BO311" t="str">
        <f t="shared" si="1787"/>
        <v/>
      </c>
      <c r="BP311" t="str">
        <f t="shared" ref="BP311:EA311" si="1788">IF(BP301="","",BP304*2 + BP307)</f>
        <v/>
      </c>
      <c r="BQ311" t="str">
        <f t="shared" si="1788"/>
        <v/>
      </c>
      <c r="BR311" t="str">
        <f t="shared" si="1788"/>
        <v/>
      </c>
      <c r="BS311" t="str">
        <f t="shared" si="1788"/>
        <v/>
      </c>
      <c r="BT311" t="str">
        <f t="shared" si="1788"/>
        <v/>
      </c>
      <c r="BU311" t="str">
        <f t="shared" si="1788"/>
        <v/>
      </c>
      <c r="BV311" t="str">
        <f t="shared" si="1788"/>
        <v/>
      </c>
      <c r="BW311" t="str">
        <f t="shared" si="1788"/>
        <v/>
      </c>
      <c r="BX311" t="str">
        <f t="shared" si="1788"/>
        <v/>
      </c>
      <c r="BY311" t="str">
        <f t="shared" si="1788"/>
        <v/>
      </c>
      <c r="BZ311" t="str">
        <f t="shared" si="1788"/>
        <v/>
      </c>
      <c r="CA311" t="str">
        <f t="shared" si="1788"/>
        <v/>
      </c>
      <c r="CB311" t="str">
        <f t="shared" si="1788"/>
        <v/>
      </c>
      <c r="CC311" t="str">
        <f t="shared" si="1788"/>
        <v/>
      </c>
      <c r="CD311" t="str">
        <f t="shared" si="1788"/>
        <v/>
      </c>
      <c r="CE311" t="str">
        <f t="shared" si="1788"/>
        <v/>
      </c>
      <c r="CF311" t="str">
        <f t="shared" si="1788"/>
        <v/>
      </c>
      <c r="CG311" t="str">
        <f t="shared" si="1788"/>
        <v/>
      </c>
      <c r="CH311" t="str">
        <f t="shared" si="1788"/>
        <v/>
      </c>
      <c r="CI311" t="str">
        <f t="shared" si="1788"/>
        <v/>
      </c>
      <c r="CJ311" t="str">
        <f t="shared" si="1788"/>
        <v/>
      </c>
      <c r="CK311" t="str">
        <f t="shared" si="1788"/>
        <v/>
      </c>
      <c r="CL311" t="str">
        <f t="shared" si="1788"/>
        <v/>
      </c>
      <c r="CM311" t="str">
        <f t="shared" si="1788"/>
        <v/>
      </c>
      <c r="CN311" t="str">
        <f t="shared" si="1788"/>
        <v/>
      </c>
      <c r="CO311" t="str">
        <f t="shared" si="1788"/>
        <v/>
      </c>
      <c r="CP311" t="str">
        <f t="shared" si="1788"/>
        <v/>
      </c>
      <c r="CQ311" t="str">
        <f t="shared" si="1788"/>
        <v/>
      </c>
      <c r="CR311" t="str">
        <f t="shared" si="1788"/>
        <v/>
      </c>
      <c r="CS311" t="str">
        <f t="shared" si="1788"/>
        <v/>
      </c>
      <c r="CT311" t="str">
        <f t="shared" si="1788"/>
        <v/>
      </c>
      <c r="CU311" t="str">
        <f t="shared" si="1788"/>
        <v/>
      </c>
      <c r="CV311" t="str">
        <f t="shared" si="1788"/>
        <v/>
      </c>
      <c r="CW311" t="str">
        <f t="shared" si="1788"/>
        <v/>
      </c>
      <c r="CX311" t="str">
        <f t="shared" si="1788"/>
        <v/>
      </c>
      <c r="CY311" t="str">
        <f t="shared" si="1788"/>
        <v/>
      </c>
      <c r="CZ311" t="str">
        <f t="shared" si="1788"/>
        <v/>
      </c>
      <c r="DA311" t="str">
        <f t="shared" si="1788"/>
        <v/>
      </c>
      <c r="DB311" t="str">
        <f t="shared" si="1788"/>
        <v/>
      </c>
      <c r="DC311" t="str">
        <f t="shared" si="1788"/>
        <v/>
      </c>
      <c r="DD311" t="str">
        <f t="shared" si="1788"/>
        <v/>
      </c>
      <c r="DE311" t="str">
        <f t="shared" si="1788"/>
        <v/>
      </c>
      <c r="DF311" t="str">
        <f t="shared" si="1788"/>
        <v/>
      </c>
      <c r="DG311" t="str">
        <f t="shared" si="1788"/>
        <v/>
      </c>
      <c r="DH311" t="str">
        <f t="shared" si="1788"/>
        <v/>
      </c>
      <c r="DI311" t="str">
        <f t="shared" si="1788"/>
        <v/>
      </c>
      <c r="DJ311" t="str">
        <f t="shared" si="1788"/>
        <v/>
      </c>
      <c r="DK311" t="str">
        <f t="shared" si="1788"/>
        <v/>
      </c>
      <c r="DL311" t="str">
        <f t="shared" si="1788"/>
        <v/>
      </c>
      <c r="DM311" t="str">
        <f t="shared" si="1788"/>
        <v/>
      </c>
      <c r="DN311" t="str">
        <f t="shared" si="1788"/>
        <v/>
      </c>
      <c r="DO311" t="str">
        <f t="shared" si="1788"/>
        <v/>
      </c>
      <c r="DP311" t="str">
        <f t="shared" si="1788"/>
        <v/>
      </c>
      <c r="DQ311" t="str">
        <f t="shared" si="1788"/>
        <v/>
      </c>
      <c r="DR311" t="str">
        <f t="shared" si="1788"/>
        <v/>
      </c>
      <c r="DS311" t="str">
        <f t="shared" si="1788"/>
        <v/>
      </c>
      <c r="DT311" t="str">
        <f t="shared" si="1788"/>
        <v/>
      </c>
      <c r="DU311" t="str">
        <f t="shared" si="1788"/>
        <v/>
      </c>
      <c r="DV311" t="str">
        <f t="shared" si="1788"/>
        <v/>
      </c>
      <c r="DW311" t="str">
        <f t="shared" si="1788"/>
        <v/>
      </c>
      <c r="DX311" t="str">
        <f t="shared" si="1788"/>
        <v/>
      </c>
      <c r="DY311" t="str">
        <f t="shared" si="1788"/>
        <v/>
      </c>
      <c r="DZ311" t="str">
        <f t="shared" si="1788"/>
        <v/>
      </c>
      <c r="EA311" t="str">
        <f t="shared" si="1788"/>
        <v/>
      </c>
      <c r="EB311" t="str">
        <f t="shared" ref="EB311:GM311" si="1789">IF(EB301="","",EB304*2 + EB307)</f>
        <v/>
      </c>
      <c r="EC311" t="str">
        <f t="shared" si="1789"/>
        <v/>
      </c>
      <c r="ED311" t="str">
        <f t="shared" si="1789"/>
        <v/>
      </c>
      <c r="EE311" t="str">
        <f t="shared" si="1789"/>
        <v/>
      </c>
      <c r="EF311" t="str">
        <f t="shared" si="1789"/>
        <v/>
      </c>
      <c r="EG311" t="str">
        <f t="shared" si="1789"/>
        <v/>
      </c>
      <c r="EH311" t="str">
        <f t="shared" si="1789"/>
        <v/>
      </c>
      <c r="EI311" t="str">
        <f t="shared" si="1789"/>
        <v/>
      </c>
      <c r="EJ311" t="str">
        <f t="shared" si="1789"/>
        <v/>
      </c>
      <c r="EK311" t="str">
        <f t="shared" si="1789"/>
        <v/>
      </c>
      <c r="EL311" t="str">
        <f t="shared" si="1789"/>
        <v/>
      </c>
      <c r="EM311" t="str">
        <f t="shared" si="1789"/>
        <v/>
      </c>
      <c r="EN311" t="str">
        <f t="shared" si="1789"/>
        <v/>
      </c>
      <c r="EO311" t="str">
        <f t="shared" si="1789"/>
        <v/>
      </c>
      <c r="EP311" t="str">
        <f t="shared" si="1789"/>
        <v/>
      </c>
      <c r="EQ311" t="str">
        <f t="shared" si="1789"/>
        <v/>
      </c>
      <c r="ER311" t="str">
        <f t="shared" si="1789"/>
        <v/>
      </c>
      <c r="ES311" t="str">
        <f t="shared" si="1789"/>
        <v/>
      </c>
      <c r="ET311" t="str">
        <f t="shared" si="1789"/>
        <v/>
      </c>
      <c r="EU311" t="str">
        <f t="shared" si="1789"/>
        <v/>
      </c>
      <c r="EV311" t="str">
        <f t="shared" si="1789"/>
        <v/>
      </c>
      <c r="EW311" t="str">
        <f t="shared" si="1789"/>
        <v/>
      </c>
      <c r="EX311" t="str">
        <f t="shared" si="1789"/>
        <v/>
      </c>
      <c r="EY311" t="str">
        <f t="shared" si="1789"/>
        <v/>
      </c>
      <c r="EZ311" t="str">
        <f t="shared" si="1789"/>
        <v/>
      </c>
      <c r="FA311" t="str">
        <f t="shared" si="1789"/>
        <v/>
      </c>
      <c r="FB311" t="str">
        <f t="shared" si="1789"/>
        <v/>
      </c>
      <c r="FC311" t="str">
        <f t="shared" si="1789"/>
        <v/>
      </c>
      <c r="FD311" t="str">
        <f t="shared" si="1789"/>
        <v/>
      </c>
      <c r="FE311" t="str">
        <f t="shared" si="1789"/>
        <v/>
      </c>
      <c r="FF311" t="str">
        <f t="shared" si="1789"/>
        <v/>
      </c>
      <c r="FG311" t="str">
        <f t="shared" si="1789"/>
        <v/>
      </c>
      <c r="FH311" t="str">
        <f t="shared" si="1789"/>
        <v/>
      </c>
      <c r="FI311" t="str">
        <f t="shared" si="1789"/>
        <v/>
      </c>
      <c r="FJ311" t="str">
        <f t="shared" si="1789"/>
        <v/>
      </c>
      <c r="FK311" t="str">
        <f t="shared" si="1789"/>
        <v/>
      </c>
      <c r="FL311" t="str">
        <f t="shared" si="1789"/>
        <v/>
      </c>
      <c r="FM311" t="str">
        <f t="shared" si="1789"/>
        <v/>
      </c>
      <c r="FN311" t="str">
        <f t="shared" si="1789"/>
        <v/>
      </c>
      <c r="FO311" t="str">
        <f t="shared" si="1789"/>
        <v/>
      </c>
      <c r="FP311" t="str">
        <f t="shared" si="1789"/>
        <v/>
      </c>
      <c r="FQ311" t="str">
        <f t="shared" si="1789"/>
        <v/>
      </c>
      <c r="FR311" t="str">
        <f t="shared" si="1789"/>
        <v/>
      </c>
      <c r="FS311" t="str">
        <f t="shared" si="1789"/>
        <v/>
      </c>
      <c r="FT311" t="str">
        <f t="shared" si="1789"/>
        <v/>
      </c>
      <c r="FU311" t="str">
        <f t="shared" si="1789"/>
        <v/>
      </c>
      <c r="FV311" t="str">
        <f t="shared" si="1789"/>
        <v/>
      </c>
      <c r="FW311" t="str">
        <f t="shared" si="1789"/>
        <v/>
      </c>
      <c r="FX311" t="str">
        <f t="shared" si="1789"/>
        <v/>
      </c>
      <c r="FY311" t="str">
        <f t="shared" si="1789"/>
        <v/>
      </c>
      <c r="FZ311" t="str">
        <f t="shared" si="1789"/>
        <v/>
      </c>
      <c r="GA311" t="str">
        <f t="shared" si="1789"/>
        <v/>
      </c>
      <c r="GB311" t="str">
        <f t="shared" si="1789"/>
        <v/>
      </c>
      <c r="GC311" t="str">
        <f t="shared" si="1789"/>
        <v/>
      </c>
      <c r="GD311" t="str">
        <f t="shared" si="1789"/>
        <v/>
      </c>
      <c r="GE311" t="str">
        <f t="shared" si="1789"/>
        <v/>
      </c>
      <c r="GF311" t="str">
        <f t="shared" si="1789"/>
        <v/>
      </c>
      <c r="GG311" t="str">
        <f t="shared" si="1789"/>
        <v/>
      </c>
      <c r="GH311" t="str">
        <f t="shared" si="1789"/>
        <v/>
      </c>
      <c r="GI311" t="str">
        <f t="shared" si="1789"/>
        <v/>
      </c>
      <c r="GJ311" t="str">
        <f t="shared" si="1789"/>
        <v/>
      </c>
      <c r="GK311" t="str">
        <f t="shared" si="1789"/>
        <v/>
      </c>
      <c r="GL311" t="str">
        <f t="shared" si="1789"/>
        <v/>
      </c>
      <c r="GM311" t="str">
        <f t="shared" si="1789"/>
        <v/>
      </c>
      <c r="GN311" t="str">
        <f t="shared" ref="GN311:IE311" si="1790">IF(GN301="","",GN304*2 + GN307)</f>
        <v/>
      </c>
      <c r="GO311" t="str">
        <f t="shared" si="1790"/>
        <v/>
      </c>
      <c r="GP311" t="str">
        <f t="shared" si="1790"/>
        <v/>
      </c>
      <c r="GQ311" t="str">
        <f t="shared" si="1790"/>
        <v/>
      </c>
      <c r="GR311" t="str">
        <f t="shared" si="1790"/>
        <v/>
      </c>
      <c r="GS311" t="str">
        <f t="shared" si="1790"/>
        <v/>
      </c>
      <c r="GT311" t="str">
        <f t="shared" si="1790"/>
        <v/>
      </c>
      <c r="GU311" t="str">
        <f t="shared" si="1790"/>
        <v/>
      </c>
      <c r="GV311" t="str">
        <f t="shared" si="1790"/>
        <v/>
      </c>
      <c r="GW311" t="str">
        <f t="shared" si="1790"/>
        <v/>
      </c>
      <c r="GX311" t="str">
        <f t="shared" si="1790"/>
        <v/>
      </c>
      <c r="GY311" t="str">
        <f t="shared" si="1790"/>
        <v/>
      </c>
      <c r="GZ311" t="str">
        <f t="shared" si="1790"/>
        <v/>
      </c>
      <c r="HA311" t="str">
        <f t="shared" si="1790"/>
        <v/>
      </c>
      <c r="HB311" t="str">
        <f t="shared" si="1790"/>
        <v/>
      </c>
      <c r="HC311" t="str">
        <f t="shared" si="1790"/>
        <v/>
      </c>
      <c r="HD311" t="str">
        <f t="shared" si="1790"/>
        <v/>
      </c>
      <c r="HE311" t="str">
        <f t="shared" si="1790"/>
        <v/>
      </c>
      <c r="HF311" t="str">
        <f t="shared" si="1790"/>
        <v/>
      </c>
      <c r="HG311" t="str">
        <f t="shared" si="1790"/>
        <v/>
      </c>
      <c r="HH311" t="str">
        <f t="shared" si="1790"/>
        <v/>
      </c>
      <c r="HI311" t="str">
        <f t="shared" si="1790"/>
        <v/>
      </c>
      <c r="HJ311" t="str">
        <f t="shared" si="1790"/>
        <v/>
      </c>
      <c r="HK311" t="str">
        <f t="shared" si="1790"/>
        <v/>
      </c>
      <c r="HL311" t="str">
        <f t="shared" si="1790"/>
        <v/>
      </c>
      <c r="HM311" t="str">
        <f t="shared" si="1790"/>
        <v/>
      </c>
      <c r="HN311" t="str">
        <f t="shared" si="1790"/>
        <v/>
      </c>
      <c r="HO311" t="str">
        <f t="shared" si="1790"/>
        <v/>
      </c>
      <c r="HP311" t="str">
        <f t="shared" si="1790"/>
        <v/>
      </c>
      <c r="HQ311" t="str">
        <f t="shared" si="1790"/>
        <v/>
      </c>
      <c r="HR311" t="str">
        <f t="shared" si="1790"/>
        <v/>
      </c>
      <c r="HS311" t="str">
        <f t="shared" si="1790"/>
        <v/>
      </c>
      <c r="HT311" t="str">
        <f t="shared" si="1790"/>
        <v/>
      </c>
      <c r="HU311" t="str">
        <f t="shared" si="1790"/>
        <v/>
      </c>
      <c r="HV311" t="str">
        <f t="shared" si="1790"/>
        <v/>
      </c>
      <c r="HW311" t="str">
        <f t="shared" si="1790"/>
        <v/>
      </c>
      <c r="HX311" t="str">
        <f t="shared" si="1790"/>
        <v/>
      </c>
      <c r="HY311" t="str">
        <f t="shared" si="1790"/>
        <v/>
      </c>
      <c r="HZ311" t="str">
        <f t="shared" si="1790"/>
        <v/>
      </c>
      <c r="IA311" t="str">
        <f t="shared" si="1790"/>
        <v/>
      </c>
      <c r="IB311" t="str">
        <f t="shared" si="1790"/>
        <v/>
      </c>
      <c r="IC311" t="str">
        <f t="shared" si="1790"/>
        <v/>
      </c>
      <c r="ID311" t="str">
        <f t="shared" si="1790"/>
        <v/>
      </c>
      <c r="IE311" t="str">
        <f t="shared" si="1790"/>
        <v/>
      </c>
    </row>
    <row r="318" spans="1:239" x14ac:dyDescent="0.2">
      <c r="A318" t="s">
        <v>1075</v>
      </c>
      <c r="B318" t="s">
        <v>1075</v>
      </c>
      <c r="C318" t="s">
        <v>1075</v>
      </c>
    </row>
    <row r="319" spans="1:239" x14ac:dyDescent="0.2">
      <c r="C319" t="s">
        <v>4356</v>
      </c>
      <c r="D319" t="s">
        <v>1</v>
      </c>
    </row>
    <row r="320" spans="1:239" x14ac:dyDescent="0.2">
      <c r="C320" t="str" cm="1">
        <f t="array" aca="1" ref="C320" ca="1">_xll.PBD(D320,"Name","","USD","","")</f>
        <v>#SPECIFYREQUIRED</v>
      </c>
      <c r="D320" t="str" cm="1">
        <f t="array" aca="1" ref="D320" ca="1">INDIRECT("'Python Financials Mask'!C" &amp; INT((ROW() - 20)/30) + 3)</f>
        <v/>
      </c>
    </row>
    <row r="321" spans="2:239" x14ac:dyDescent="0.2">
      <c r="C321" t="s">
        <v>2705</v>
      </c>
      <c r="E321" t="s">
        <v>2707</v>
      </c>
      <c r="F321" t="s">
        <v>2708</v>
      </c>
      <c r="G321" t="s">
        <v>2718</v>
      </c>
      <c r="H321" t="s">
        <v>2721</v>
      </c>
    </row>
    <row r="322" spans="2:239" x14ac:dyDescent="0.2">
      <c r="C322" t="str" cm="1">
        <f t="array" aca="1" ref="C322" ca="1">IF(SUMPRODUCT(--ISNUMBER(SEARCH($D$4, 333:333))) &gt; 0, "Yes", "No")</f>
        <v>No</v>
      </c>
      <c r="E322" cm="1">
        <f t="array" aca="1" ref="E322" ca="1">_xlfn.LET(
  _xlpm.names,   C332:ZZ332,
  _xlpm.scores,  IFERROR(--C341:ZZ341,0),
  _xlpm.amounts, C339:ZZ339,
  _xlpm.dates,   C340:ZZ3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322" t="e">
        <f ca="1">_xlfn.XLOOKUP(E322,332:332,331:331)</f>
        <v>#N/A</v>
      </c>
      <c r="G322" t="e">
        <f ca="1">_xlfn.XLOOKUP(E322,332:332,333:333)</f>
        <v>#N/A</v>
      </c>
      <c r="H322" t="e">
        <f ca="1">_xlfn.XLOOKUP(E322,332:332,336:336)</f>
        <v>#N/A</v>
      </c>
    </row>
    <row r="323" spans="2:239" x14ac:dyDescent="0.2">
      <c r="E323" t="s">
        <v>2711</v>
      </c>
      <c r="F323" t="s">
        <v>2712</v>
      </c>
      <c r="G323" t="s">
        <v>2719</v>
      </c>
      <c r="H323" t="s">
        <v>2722</v>
      </c>
    </row>
    <row r="324" spans="2:239" x14ac:dyDescent="0.2">
      <c r="E324" cm="1">
        <f t="array" aca="1" ref="E324" ca="1">_xlfn.LET(
  _xlpm.names, C332:ZZ332,
  _xlpm.scores, IFERROR(--C341:ZZ341, 0),
  _xlpm.amounts, C339:ZZ339,
  _xlpm.dates, C340:ZZ3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324" t="e">
        <f ca="1">_xlfn.XLOOKUP(E324,332:332,331:331)</f>
        <v>#N/A</v>
      </c>
      <c r="G324" t="e">
        <f ca="1">_xlfn.XLOOKUP(E324,332:332,333:333)</f>
        <v>#N/A</v>
      </c>
      <c r="H324" t="e">
        <f ca="1">_xlfn.XLOOKUP(E324,332:332,336:336)</f>
        <v>#N/A</v>
      </c>
    </row>
    <row r="325" spans="2:239" x14ac:dyDescent="0.2">
      <c r="E325" t="s">
        <v>2716</v>
      </c>
      <c r="F325" t="s">
        <v>2717</v>
      </c>
      <c r="G325" t="s">
        <v>2720</v>
      </c>
      <c r="H325" t="s">
        <v>2723</v>
      </c>
    </row>
    <row r="326" spans="2:239" x14ac:dyDescent="0.2">
      <c r="E326" t="e" cm="1" vm="1">
        <f t="array" aca="1" ref="E326" ca="1">_xlfn.LET(
  _xlpm.names, C332:ZZ332,
  _xlpm.sc,  IFERROR(--C341:ZZ341,0),
  _xlpm.amt, IFERROR(--C339:ZZ339,-1),
  _xlpm.dt,  IFERROR(--C340:ZZ3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326" t="e" vm="2">
        <f ca="1">_xlfn.XLOOKUP(E326,332:332,331:331)</f>
        <v>#VALUE!</v>
      </c>
      <c r="G326" t="e" vm="2">
        <f ca="1">_xlfn.XLOOKUP(E326,332:332,333:333)</f>
        <v>#VALUE!</v>
      </c>
      <c r="H326" t="e" vm="2">
        <f ca="1">_xlfn.XLOOKUP(E326,332:332,336:336)</f>
        <v>#VALUE!</v>
      </c>
    </row>
    <row r="329" spans="2:239" x14ac:dyDescent="0.2">
      <c r="B329" t="s">
        <v>2697</v>
      </c>
      <c r="C329" t="str" cm="1">
        <f t="array" aca="1" ref="C329" ca="1">IF(D320="","",_xll.PBD(D320,"Active Investments Ids","h","USD","",""))</f>
        <v/>
      </c>
    </row>
    <row r="330" spans="2:239" x14ac:dyDescent="0.2">
      <c r="B330" t="s">
        <v>2696</v>
      </c>
      <c r="C330" t="str" cm="1">
        <f t="array" aca="1" ref="C330" ca="1">IF(C329="","",_xll.PBD(C329,"Company Id","","USD","",""))</f>
        <v/>
      </c>
      <c r="D330" t="str" cm="1">
        <f t="array" ref="D330">IF(D329="","",_xll.PBD(D329,"Company Id","","USD","",""))</f>
        <v/>
      </c>
      <c r="E330" t="str" cm="1">
        <f t="array" ref="E330">IF(E329="","",_xll.PBD(E329,"Company Id","","USD","",""))</f>
        <v/>
      </c>
      <c r="F330" t="str" cm="1">
        <f t="array" ref="F330">IF(F329="","",_xll.PBD(F329,"Company Id","","USD","",""))</f>
        <v/>
      </c>
      <c r="G330" t="str" cm="1">
        <f t="array" ref="G330">IF(G329="","",_xll.PBD(G329,"Company Id","","USD","",""))</f>
        <v/>
      </c>
      <c r="H330" t="str" cm="1">
        <f t="array" ref="H330">IF(H329="","",_xll.PBD(H329,"Company Id","","USD","",""))</f>
        <v/>
      </c>
      <c r="I330" t="str" cm="1">
        <f t="array" ref="I330">IF(I329="","",_xll.PBD(I329,"Company Id","","USD","",""))</f>
        <v/>
      </c>
      <c r="J330" t="str" cm="1">
        <f t="array" ref="J330">IF(J329="","",_xll.PBD(J329,"Company Id","","USD","",""))</f>
        <v/>
      </c>
      <c r="K330" t="str" cm="1">
        <f t="array" ref="K330">IF(K329="","",_xll.PBD(K329,"Company Id","","USD","",""))</f>
        <v/>
      </c>
      <c r="L330" t="str" cm="1">
        <f t="array" ref="L330">IF(L329="","",_xll.PBD(L329,"Company Id","","USD","",""))</f>
        <v/>
      </c>
      <c r="M330" t="str" cm="1">
        <f t="array" ref="M330">IF(M329="","",_xll.PBD(M329,"Company Id","","USD","",""))</f>
        <v/>
      </c>
      <c r="N330" t="str" cm="1">
        <f t="array" ref="N330">IF(N329="","",_xll.PBD(N329,"Company Id","","USD","",""))</f>
        <v/>
      </c>
      <c r="O330" t="str" cm="1">
        <f t="array" ref="O330">IF(O329="","",_xll.PBD(O329,"Company Id","","USD","",""))</f>
        <v/>
      </c>
      <c r="P330" t="str" cm="1">
        <f t="array" ref="P330">IF(P329="","",_xll.PBD(P329,"Company Id","","USD","",""))</f>
        <v/>
      </c>
      <c r="Q330" t="str" cm="1">
        <f t="array" ref="Q330">IF(Q329="","",_xll.PBD(Q329,"Company Id","","USD","",""))</f>
        <v/>
      </c>
      <c r="R330" t="str" cm="1">
        <f t="array" ref="R330">IF(R329="","",_xll.PBD(R329,"Company Id","","USD","",""))</f>
        <v/>
      </c>
      <c r="S330" t="str" cm="1">
        <f t="array" ref="S330">IF(S329="","",_xll.PBD(S329,"Company Id","","USD","",""))</f>
        <v/>
      </c>
      <c r="T330" t="str" cm="1">
        <f t="array" ref="T330">IF(T329="","",_xll.PBD(T329,"Company Id","","USD","",""))</f>
        <v/>
      </c>
      <c r="U330" t="str" cm="1">
        <f t="array" ref="U330">IF(U329="","",_xll.PBD(U329,"Company Id","","USD","",""))</f>
        <v/>
      </c>
      <c r="V330" t="str" cm="1">
        <f t="array" ref="V330">IF(V329="","",_xll.PBD(V329,"Company Id","","USD","",""))</f>
        <v/>
      </c>
      <c r="W330" t="str" cm="1">
        <f t="array" ref="W330">IF(W329="","",_xll.PBD(W329,"Company Id","","USD","",""))</f>
        <v/>
      </c>
      <c r="X330" t="str" cm="1">
        <f t="array" ref="X330">IF(X329="","",_xll.PBD(X329,"Company Id","","USD","",""))</f>
        <v/>
      </c>
      <c r="Y330" t="str" cm="1">
        <f t="array" ref="Y330">IF(Y329="","",_xll.PBD(Y329,"Company Id","","USD","",""))</f>
        <v/>
      </c>
      <c r="Z330" t="str" cm="1">
        <f t="array" ref="Z330">IF(Z329="","",_xll.PBD(Z329,"Company Id","","USD","",""))</f>
        <v/>
      </c>
      <c r="AA330" t="str" cm="1">
        <f t="array" ref="AA330">IF(AA329="","",_xll.PBD(AA329,"Company Id","","USD","",""))</f>
        <v/>
      </c>
      <c r="AB330" t="str" cm="1">
        <f t="array" ref="AB330">IF(AB329="","",_xll.PBD(AB329,"Company Id","","USD","",""))</f>
        <v/>
      </c>
      <c r="AC330" t="str" cm="1">
        <f t="array" ref="AC330">IF(AC329="","",_xll.PBD(AC329,"Company Id","","USD","",""))</f>
        <v/>
      </c>
      <c r="AD330" t="str" cm="1">
        <f t="array" ref="AD330">IF(AD329="","",_xll.PBD(AD329,"Company Id","","USD","",""))</f>
        <v/>
      </c>
      <c r="AE330" t="str" cm="1">
        <f t="array" ref="AE330">IF(AE329="","",_xll.PBD(AE329,"Company Id","","USD","",""))</f>
        <v/>
      </c>
      <c r="AF330" t="str" cm="1">
        <f t="array" ref="AF330">IF(AF329="","",_xll.PBD(AF329,"Company Id","","USD","",""))</f>
        <v/>
      </c>
      <c r="AG330" t="str" cm="1">
        <f t="array" ref="AG330">IF(AG329="","",_xll.PBD(AG329,"Company Id","","USD","",""))</f>
        <v/>
      </c>
      <c r="AH330" t="str" cm="1">
        <f t="array" ref="AH330">IF(AH329="","",_xll.PBD(AH329,"Company Id","","USD","",""))</f>
        <v/>
      </c>
      <c r="AI330" t="str" cm="1">
        <f t="array" ref="AI330">IF(AI329="","",_xll.PBD(AI329,"Company Id","","USD","",""))</f>
        <v/>
      </c>
      <c r="AJ330" t="str" cm="1">
        <f t="array" ref="AJ330">IF(AJ329="","",_xll.PBD(AJ329,"Company Id","","USD","",""))</f>
        <v/>
      </c>
      <c r="AK330" t="str" cm="1">
        <f t="array" ref="AK330">IF(AK329="","",_xll.PBD(AK329,"Company Id","","USD","",""))</f>
        <v/>
      </c>
      <c r="AL330" t="str" cm="1">
        <f t="array" ref="AL330">IF(AL329="","",_xll.PBD(AL329,"Company Id","","USD","",""))</f>
        <v/>
      </c>
      <c r="AM330" t="str" cm="1">
        <f t="array" ref="AM330">IF(AM329="","",_xll.PBD(AM329,"Company Id","","USD","",""))</f>
        <v/>
      </c>
      <c r="AN330" t="str" cm="1">
        <f t="array" ref="AN330">IF(AN329="","",_xll.PBD(AN329,"Company Id","","USD","",""))</f>
        <v/>
      </c>
      <c r="AO330" t="str" cm="1">
        <f t="array" ref="AO330">IF(AO329="","",_xll.PBD(AO329,"Company Id","","USD","",""))</f>
        <v/>
      </c>
      <c r="AP330" t="str" cm="1">
        <f t="array" ref="AP330">IF(AP329="","",_xll.PBD(AP329,"Company Id","","USD","",""))</f>
        <v/>
      </c>
      <c r="AQ330" t="str" cm="1">
        <f t="array" ref="AQ330">IF(AQ329="","",_xll.PBD(AQ329,"Company Id","","USD","",""))</f>
        <v/>
      </c>
      <c r="AR330" t="str" cm="1">
        <f t="array" ref="AR330">IF(AR329="","",_xll.PBD(AR329,"Company Id","","USD","",""))</f>
        <v/>
      </c>
      <c r="AS330" t="str" cm="1">
        <f t="array" ref="AS330">IF(AS329="","",_xll.PBD(AS329,"Company Id","","USD","",""))</f>
        <v/>
      </c>
      <c r="AT330" t="str" cm="1">
        <f t="array" ref="AT330">IF(AT329="","",_xll.PBD(AT329,"Company Id","","USD","",""))</f>
        <v/>
      </c>
      <c r="AU330" t="str" cm="1">
        <f t="array" ref="AU330">IF(AU329="","",_xll.PBD(AU329,"Company Id","","USD","",""))</f>
        <v/>
      </c>
      <c r="AV330" t="str" cm="1">
        <f t="array" ref="AV330">IF(AV329="","",_xll.PBD(AV329,"Company Id","","USD","",""))</f>
        <v/>
      </c>
      <c r="AW330" t="str" cm="1">
        <f t="array" ref="AW330">IF(AW329="","",_xll.PBD(AW329,"Company Id","","USD","",""))</f>
        <v/>
      </c>
      <c r="AX330" t="str" cm="1">
        <f t="array" ref="AX330">IF(AX329="","",_xll.PBD(AX329,"Company Id","","USD","",""))</f>
        <v/>
      </c>
      <c r="AY330" t="str" cm="1">
        <f t="array" ref="AY330">IF(AY329="","",_xll.PBD(AY329,"Company Id","","USD","",""))</f>
        <v/>
      </c>
      <c r="AZ330" t="str" cm="1">
        <f t="array" ref="AZ330">IF(AZ329="","",_xll.PBD(AZ329,"Company Id","","USD","",""))</f>
        <v/>
      </c>
      <c r="BA330" t="str" cm="1">
        <f t="array" ref="BA330">IF(BA329="","",_xll.PBD(BA329,"Company Id","","USD","",""))</f>
        <v/>
      </c>
      <c r="BB330" t="str" cm="1">
        <f t="array" ref="BB330">IF(BB329="","",_xll.PBD(BB329,"Company Id","","USD","",""))</f>
        <v/>
      </c>
      <c r="BC330" t="str" cm="1">
        <f t="array" ref="BC330">IF(BC329="","",_xll.PBD(BC329,"Company Id","","USD","",""))</f>
        <v/>
      </c>
      <c r="BD330" t="str" cm="1">
        <f t="array" ref="BD330">IF(BD329="","",_xll.PBD(BD329,"Company Id","","USD","",""))</f>
        <v/>
      </c>
      <c r="BE330" t="str" cm="1">
        <f t="array" ref="BE330">IF(BE329="","",_xll.PBD(BE329,"Company Id","","USD","",""))</f>
        <v/>
      </c>
      <c r="BF330" t="str" cm="1">
        <f t="array" ref="BF330">IF(BF329="","",_xll.PBD(BF329,"Company Id","","USD","",""))</f>
        <v/>
      </c>
      <c r="BG330" t="str" cm="1">
        <f t="array" ref="BG330">IF(BG329="","",_xll.PBD(BG329,"Company Id","","USD","",""))</f>
        <v/>
      </c>
      <c r="BH330" t="str" cm="1">
        <f t="array" ref="BH330">IF(BH329="","",_xll.PBD(BH329,"Company Id","","USD","",""))</f>
        <v/>
      </c>
      <c r="BI330" t="str" cm="1">
        <f t="array" ref="BI330">IF(BI329="","",_xll.PBD(BI329,"Company Id","","USD","",""))</f>
        <v/>
      </c>
      <c r="BJ330" t="str" cm="1">
        <f t="array" ref="BJ330">IF(BJ329="","",_xll.PBD(BJ329,"Company Id","","USD","",""))</f>
        <v/>
      </c>
      <c r="BK330" t="str" cm="1">
        <f t="array" ref="BK330">IF(BK329="","",_xll.PBD(BK329,"Company Id","","USD","",""))</f>
        <v/>
      </c>
      <c r="BL330" t="str" cm="1">
        <f t="array" ref="BL330">IF(BL329="","",_xll.PBD(BL329,"Company Id","","USD","",""))</f>
        <v/>
      </c>
      <c r="BM330" t="str" cm="1">
        <f t="array" ref="BM330">IF(BM329="","",_xll.PBD(BM329,"Company Id","","USD","",""))</f>
        <v/>
      </c>
      <c r="BN330" t="str" cm="1">
        <f t="array" ref="BN330">IF(BN329="","",_xll.PBD(BN329,"Company Id","","USD","",""))</f>
        <v/>
      </c>
      <c r="BO330" t="str" cm="1">
        <f t="array" ref="BO330">IF(BO329="","",_xll.PBD(BO329,"Company Id","","USD","",""))</f>
        <v/>
      </c>
      <c r="BP330" t="str" cm="1">
        <f t="array" ref="BP330">IF(BP329="","",_xll.PBD(BP329,"Company Id","","USD","",""))</f>
        <v/>
      </c>
      <c r="BQ330" t="str" cm="1">
        <f t="array" ref="BQ330">IF(BQ329="","",_xll.PBD(BQ329,"Company Id","","USD","",""))</f>
        <v/>
      </c>
      <c r="BR330" t="str" cm="1">
        <f t="array" ref="BR330">IF(BR329="","",_xll.PBD(BR329,"Company Id","","USD","",""))</f>
        <v/>
      </c>
      <c r="BS330" t="str" cm="1">
        <f t="array" ref="BS330">IF(BS329="","",_xll.PBD(BS329,"Company Id","","USD","",""))</f>
        <v/>
      </c>
      <c r="BT330" t="str" cm="1">
        <f t="array" ref="BT330">IF(BT329="","",_xll.PBD(BT329,"Company Id","","USD","",""))</f>
        <v/>
      </c>
      <c r="BU330" t="str" cm="1">
        <f t="array" ref="BU330">IF(BU329="","",_xll.PBD(BU329,"Company Id","","USD","",""))</f>
        <v/>
      </c>
      <c r="BV330" t="str" cm="1">
        <f t="array" ref="BV330">IF(BV329="","",_xll.PBD(BV329,"Company Id","","USD","",""))</f>
        <v/>
      </c>
      <c r="BW330" t="str" cm="1">
        <f t="array" ref="BW330">IF(BW329="","",_xll.PBD(BW329,"Company Id","","USD","",""))</f>
        <v/>
      </c>
      <c r="BX330" t="str" cm="1">
        <f t="array" ref="BX330">IF(BX329="","",_xll.PBD(BX329,"Company Id","","USD","",""))</f>
        <v/>
      </c>
      <c r="BY330" t="str" cm="1">
        <f t="array" ref="BY330">IF(BY329="","",_xll.PBD(BY329,"Company Id","","USD","",""))</f>
        <v/>
      </c>
      <c r="BZ330" t="str" cm="1">
        <f t="array" ref="BZ330">IF(BZ329="","",_xll.PBD(BZ329,"Company Id","","USD","",""))</f>
        <v/>
      </c>
      <c r="CA330" t="str" cm="1">
        <f t="array" ref="CA330">IF(CA329="","",_xll.PBD(CA329,"Company Id","","USD","",""))</f>
        <v/>
      </c>
      <c r="CB330" t="str" cm="1">
        <f t="array" ref="CB330">IF(CB329="","",_xll.PBD(CB329,"Company Id","","USD","",""))</f>
        <v/>
      </c>
      <c r="CC330" t="str" cm="1">
        <f t="array" ref="CC330">IF(CC329="","",_xll.PBD(CC329,"Company Id","","USD","",""))</f>
        <v/>
      </c>
      <c r="CD330" t="str" cm="1">
        <f t="array" ref="CD330">IF(CD329="","",_xll.PBD(CD329,"Company Id","","USD","",""))</f>
        <v/>
      </c>
      <c r="CE330" t="str" cm="1">
        <f t="array" ref="CE330">IF(CE329="","",_xll.PBD(CE329,"Company Id","","USD","",""))</f>
        <v/>
      </c>
      <c r="CF330" t="str" cm="1">
        <f t="array" ref="CF330">IF(CF329="","",_xll.PBD(CF329,"Company Id","","USD","",""))</f>
        <v/>
      </c>
      <c r="CG330" t="str" cm="1">
        <f t="array" ref="CG330">IF(CG329="","",_xll.PBD(CG329,"Company Id","","USD","",""))</f>
        <v/>
      </c>
      <c r="CH330" t="str" cm="1">
        <f t="array" ref="CH330">IF(CH329="","",_xll.PBD(CH329,"Company Id","","USD","",""))</f>
        <v/>
      </c>
      <c r="CI330" t="str" cm="1">
        <f t="array" ref="CI330">IF(CI329="","",_xll.PBD(CI329,"Company Id","","USD","",""))</f>
        <v/>
      </c>
      <c r="CJ330" t="str" cm="1">
        <f t="array" ref="CJ330">IF(CJ329="","",_xll.PBD(CJ329,"Company Id","","USD","",""))</f>
        <v/>
      </c>
      <c r="CK330" t="str" cm="1">
        <f t="array" ref="CK330">IF(CK329="","",_xll.PBD(CK329,"Company Id","","USD","",""))</f>
        <v/>
      </c>
      <c r="CL330" t="str" cm="1">
        <f t="array" ref="CL330">IF(CL329="","",_xll.PBD(CL329,"Company Id","","USD","",""))</f>
        <v/>
      </c>
      <c r="CM330" t="str" cm="1">
        <f t="array" ref="CM330">IF(CM329="","",_xll.PBD(CM329,"Company Id","","USD","",""))</f>
        <v/>
      </c>
      <c r="CN330" t="str" cm="1">
        <f t="array" ref="CN330">IF(CN329="","",_xll.PBD(CN329,"Company Id","","USD","",""))</f>
        <v/>
      </c>
      <c r="CO330" t="str" cm="1">
        <f t="array" ref="CO330">IF(CO329="","",_xll.PBD(CO329,"Company Id","","USD","",""))</f>
        <v/>
      </c>
      <c r="CP330" t="str" cm="1">
        <f t="array" ref="CP330">IF(CP329="","",_xll.PBD(CP329,"Company Id","","USD","",""))</f>
        <v/>
      </c>
      <c r="CQ330" t="str" cm="1">
        <f t="array" ref="CQ330">IF(CQ329="","",_xll.PBD(CQ329,"Company Id","","USD","",""))</f>
        <v/>
      </c>
      <c r="CR330" t="str" cm="1">
        <f t="array" ref="CR330">IF(CR329="","",_xll.PBD(CR329,"Company Id","","USD","",""))</f>
        <v/>
      </c>
      <c r="CS330" t="str" cm="1">
        <f t="array" ref="CS330">IF(CS329="","",_xll.PBD(CS329,"Company Id","","USD","",""))</f>
        <v/>
      </c>
      <c r="CT330" t="str" cm="1">
        <f t="array" ref="CT330">IF(CT329="","",_xll.PBD(CT329,"Company Id","","USD","",""))</f>
        <v/>
      </c>
      <c r="CU330" t="str" cm="1">
        <f t="array" ref="CU330">IF(CU329="","",_xll.PBD(CU329,"Company Id","","USD","",""))</f>
        <v/>
      </c>
      <c r="CV330" t="str" cm="1">
        <f t="array" ref="CV330">IF(CV329="","",_xll.PBD(CV329,"Company Id","","USD","",""))</f>
        <v/>
      </c>
      <c r="CW330" t="str" cm="1">
        <f t="array" ref="CW330">IF(CW329="","",_xll.PBD(CW329,"Company Id","","USD","",""))</f>
        <v/>
      </c>
      <c r="CX330" t="str" cm="1">
        <f t="array" ref="CX330">IF(CX329="","",_xll.PBD(CX329,"Company Id","","USD","",""))</f>
        <v/>
      </c>
      <c r="CY330" t="str" cm="1">
        <f t="array" ref="CY330">IF(CY329="","",_xll.PBD(CY329,"Company Id","","USD","",""))</f>
        <v/>
      </c>
      <c r="CZ330" t="str" cm="1">
        <f t="array" ref="CZ330">IF(CZ329="","",_xll.PBD(CZ329,"Company Id","","USD","",""))</f>
        <v/>
      </c>
      <c r="DA330" t="str" cm="1">
        <f t="array" ref="DA330">IF(DA329="","",_xll.PBD(DA329,"Company Id","","USD","",""))</f>
        <v/>
      </c>
      <c r="DB330" t="str" cm="1">
        <f t="array" ref="DB330">IF(DB329="","",_xll.PBD(DB329,"Company Id","","USD","",""))</f>
        <v/>
      </c>
      <c r="DC330" t="str" cm="1">
        <f t="array" ref="DC330">IF(DC329="","",_xll.PBD(DC329,"Company Id","","USD","",""))</f>
        <v/>
      </c>
      <c r="DD330" t="str" cm="1">
        <f t="array" ref="DD330">IF(DD329="","",_xll.PBD(DD329,"Company Id","","USD","",""))</f>
        <v/>
      </c>
      <c r="DE330" t="str" cm="1">
        <f t="array" ref="DE330">IF(DE329="","",_xll.PBD(DE329,"Company Id","","USD","",""))</f>
        <v/>
      </c>
      <c r="DF330" t="str" cm="1">
        <f t="array" ref="DF330">IF(DF329="","",_xll.PBD(DF329,"Company Id","","USD","",""))</f>
        <v/>
      </c>
      <c r="DG330" t="str" cm="1">
        <f t="array" ref="DG330">IF(DG329="","",_xll.PBD(DG329,"Company Id","","USD","",""))</f>
        <v/>
      </c>
      <c r="DH330" t="str" cm="1">
        <f t="array" ref="DH330">IF(DH329="","",_xll.PBD(DH329,"Company Id","","USD","",""))</f>
        <v/>
      </c>
      <c r="DI330" t="str" cm="1">
        <f t="array" ref="DI330">IF(DI329="","",_xll.PBD(DI329,"Company Id","","USD","",""))</f>
        <v/>
      </c>
      <c r="DJ330" t="str" cm="1">
        <f t="array" ref="DJ330">IF(DJ329="","",_xll.PBD(DJ329,"Company Id","","USD","",""))</f>
        <v/>
      </c>
      <c r="DK330" t="str" cm="1">
        <f t="array" ref="DK330">IF(DK329="","",_xll.PBD(DK329,"Company Id","","USD","",""))</f>
        <v/>
      </c>
      <c r="DL330" t="str" cm="1">
        <f t="array" ref="DL330">IF(DL329="","",_xll.PBD(DL329,"Company Id","","USD","",""))</f>
        <v/>
      </c>
      <c r="DM330" t="str" cm="1">
        <f t="array" ref="DM330">IF(DM329="","",_xll.PBD(DM329,"Company Id","","USD","",""))</f>
        <v/>
      </c>
      <c r="DN330" t="str" cm="1">
        <f t="array" ref="DN330">IF(DN329="","",_xll.PBD(DN329,"Company Id","","USD","",""))</f>
        <v/>
      </c>
      <c r="DO330" t="str" cm="1">
        <f t="array" ref="DO330">IF(DO329="","",_xll.PBD(DO329,"Company Id","","USD","",""))</f>
        <v/>
      </c>
      <c r="DP330" t="str" cm="1">
        <f t="array" ref="DP330">IF(DP329="","",_xll.PBD(DP329,"Company Id","","USD","",""))</f>
        <v/>
      </c>
      <c r="DQ330" t="str" cm="1">
        <f t="array" ref="DQ330">IF(DQ329="","",_xll.PBD(DQ329,"Company Id","","USD","",""))</f>
        <v/>
      </c>
      <c r="DR330" t="str" cm="1">
        <f t="array" ref="DR330">IF(DR329="","",_xll.PBD(DR329,"Company Id","","USD","",""))</f>
        <v/>
      </c>
      <c r="DS330" t="str" cm="1">
        <f t="array" ref="DS330">IF(DS329="","",_xll.PBD(DS329,"Company Id","","USD","",""))</f>
        <v/>
      </c>
      <c r="DT330" t="str" cm="1">
        <f t="array" ref="DT330">IF(DT329="","",_xll.PBD(DT329,"Company Id","","USD","",""))</f>
        <v/>
      </c>
      <c r="DU330" t="str" cm="1">
        <f t="array" ref="DU330">IF(DU329="","",_xll.PBD(DU329,"Company Id","","USD","",""))</f>
        <v/>
      </c>
      <c r="DV330" t="str" cm="1">
        <f t="array" ref="DV330">IF(DV329="","",_xll.PBD(DV329,"Company Id","","USD","",""))</f>
        <v/>
      </c>
      <c r="DW330" t="str" cm="1">
        <f t="array" ref="DW330">IF(DW329="","",_xll.PBD(DW329,"Company Id","","USD","",""))</f>
        <v/>
      </c>
      <c r="DX330" t="str" cm="1">
        <f t="array" ref="DX330">IF(DX329="","",_xll.PBD(DX329,"Company Id","","USD","",""))</f>
        <v/>
      </c>
      <c r="DY330" t="str" cm="1">
        <f t="array" ref="DY330">IF(DY329="","",_xll.PBD(DY329,"Company Id","","USD","",""))</f>
        <v/>
      </c>
      <c r="DZ330" t="str" cm="1">
        <f t="array" ref="DZ330">IF(DZ329="","",_xll.PBD(DZ329,"Company Id","","USD","",""))</f>
        <v/>
      </c>
      <c r="EA330" t="str" cm="1">
        <f t="array" ref="EA330">IF(EA329="","",_xll.PBD(EA329,"Company Id","","USD","",""))</f>
        <v/>
      </c>
      <c r="EB330" t="str" cm="1">
        <f t="array" ref="EB330">IF(EB329="","",_xll.PBD(EB329,"Company Id","","USD","",""))</f>
        <v/>
      </c>
      <c r="EC330" t="str" cm="1">
        <f t="array" ref="EC330">IF(EC329="","",_xll.PBD(EC329,"Company Id","","USD","",""))</f>
        <v/>
      </c>
      <c r="ED330" t="str" cm="1">
        <f t="array" ref="ED330">IF(ED329="","",_xll.PBD(ED329,"Company Id","","USD","",""))</f>
        <v/>
      </c>
      <c r="EE330" t="str" cm="1">
        <f t="array" ref="EE330">IF(EE329="","",_xll.PBD(EE329,"Company Id","","USD","",""))</f>
        <v/>
      </c>
      <c r="EF330" t="str" cm="1">
        <f t="array" ref="EF330">IF(EF329="","",_xll.PBD(EF329,"Company Id","","USD","",""))</f>
        <v/>
      </c>
      <c r="EG330" t="str" cm="1">
        <f t="array" ref="EG330">IF(EG329="","",_xll.PBD(EG329,"Company Id","","USD","",""))</f>
        <v/>
      </c>
      <c r="EH330" t="str" cm="1">
        <f t="array" ref="EH330">IF(EH329="","",_xll.PBD(EH329,"Company Id","","USD","",""))</f>
        <v/>
      </c>
      <c r="EI330" t="str" cm="1">
        <f t="array" ref="EI330">IF(EI329="","",_xll.PBD(EI329,"Company Id","","USD","",""))</f>
        <v/>
      </c>
      <c r="EJ330" t="str" cm="1">
        <f t="array" ref="EJ330">IF(EJ329="","",_xll.PBD(EJ329,"Company Id","","USD","",""))</f>
        <v/>
      </c>
      <c r="EK330" t="str" cm="1">
        <f t="array" ref="EK330">IF(EK329="","",_xll.PBD(EK329,"Company Id","","USD","",""))</f>
        <v/>
      </c>
      <c r="EL330" t="str" cm="1">
        <f t="array" ref="EL330">IF(EL329="","",_xll.PBD(EL329,"Company Id","","USD","",""))</f>
        <v/>
      </c>
      <c r="EM330" t="str" cm="1">
        <f t="array" ref="EM330">IF(EM329="","",_xll.PBD(EM329,"Company Id","","USD","",""))</f>
        <v/>
      </c>
      <c r="EN330" t="str" cm="1">
        <f t="array" ref="EN330">IF(EN329="","",_xll.PBD(EN329,"Company Id","","USD","",""))</f>
        <v/>
      </c>
      <c r="EO330" t="str" cm="1">
        <f t="array" ref="EO330">IF(EO329="","",_xll.PBD(EO329,"Company Id","","USD","",""))</f>
        <v/>
      </c>
      <c r="EP330" t="str" cm="1">
        <f t="array" ref="EP330">IF(EP329="","",_xll.PBD(EP329,"Company Id","","USD","",""))</f>
        <v/>
      </c>
      <c r="EQ330" t="str" cm="1">
        <f t="array" ref="EQ330">IF(EQ329="","",_xll.PBD(EQ329,"Company Id","","USD","",""))</f>
        <v/>
      </c>
      <c r="ER330" t="str" cm="1">
        <f t="array" ref="ER330">IF(ER329="","",_xll.PBD(ER329,"Company Id","","USD","",""))</f>
        <v/>
      </c>
      <c r="ES330" t="str" cm="1">
        <f t="array" ref="ES330">IF(ES329="","",_xll.PBD(ES329,"Company Id","","USD","",""))</f>
        <v/>
      </c>
      <c r="ET330" t="str" cm="1">
        <f t="array" ref="ET330">IF(ET329="","",_xll.PBD(ET329,"Company Id","","USD","",""))</f>
        <v/>
      </c>
      <c r="EU330" t="str" cm="1">
        <f t="array" ref="EU330">IF(EU329="","",_xll.PBD(EU329,"Company Id","","USD","",""))</f>
        <v/>
      </c>
      <c r="EV330" t="str" cm="1">
        <f t="array" ref="EV330">IF(EV329="","",_xll.PBD(EV329,"Company Id","","USD","",""))</f>
        <v/>
      </c>
      <c r="EW330" t="str" cm="1">
        <f t="array" ref="EW330">IF(EW329="","",_xll.PBD(EW329,"Company Id","","USD","",""))</f>
        <v/>
      </c>
      <c r="EX330" t="str" cm="1">
        <f t="array" ref="EX330">IF(EX329="","",_xll.PBD(EX329,"Company Id","","USD","",""))</f>
        <v/>
      </c>
      <c r="EY330" t="str" cm="1">
        <f t="array" ref="EY330">IF(EY329="","",_xll.PBD(EY329,"Company Id","","USD","",""))</f>
        <v/>
      </c>
      <c r="EZ330" t="str" cm="1">
        <f t="array" ref="EZ330">IF(EZ329="","",_xll.PBD(EZ329,"Company Id","","USD","",""))</f>
        <v/>
      </c>
      <c r="FA330" t="str" cm="1">
        <f t="array" ref="FA330">IF(FA329="","",_xll.PBD(FA329,"Company Id","","USD","",""))</f>
        <v/>
      </c>
      <c r="FB330" t="str" cm="1">
        <f t="array" ref="FB330">IF(FB329="","",_xll.PBD(FB329,"Company Id","","USD","",""))</f>
        <v/>
      </c>
      <c r="FC330" t="str" cm="1">
        <f t="array" ref="FC330">IF(FC329="","",_xll.PBD(FC329,"Company Id","","USD","",""))</f>
        <v/>
      </c>
      <c r="FD330" t="str" cm="1">
        <f t="array" ref="FD330">IF(FD329="","",_xll.PBD(FD329,"Company Id","","USD","",""))</f>
        <v/>
      </c>
      <c r="FE330" t="str" cm="1">
        <f t="array" ref="FE330">IF(FE329="","",_xll.PBD(FE329,"Company Id","","USD","",""))</f>
        <v/>
      </c>
      <c r="FF330" t="str" cm="1">
        <f t="array" ref="FF330">IF(FF329="","",_xll.PBD(FF329,"Company Id","","USD","",""))</f>
        <v/>
      </c>
      <c r="FG330" t="str" cm="1">
        <f t="array" ref="FG330">IF(FG329="","",_xll.PBD(FG329,"Company Id","","USD","",""))</f>
        <v/>
      </c>
      <c r="FH330" t="str" cm="1">
        <f t="array" ref="FH330">IF(FH329="","",_xll.PBD(FH329,"Company Id","","USD","",""))</f>
        <v/>
      </c>
      <c r="FI330" t="str" cm="1">
        <f t="array" ref="FI330">IF(FI329="","",_xll.PBD(FI329,"Company Id","","USD","",""))</f>
        <v/>
      </c>
      <c r="FJ330" t="str" cm="1">
        <f t="array" ref="FJ330">IF(FJ329="","",_xll.PBD(FJ329,"Company Id","","USD","",""))</f>
        <v/>
      </c>
      <c r="FK330" t="str" cm="1">
        <f t="array" ref="FK330">IF(FK329="","",_xll.PBD(FK329,"Company Id","","USD","",""))</f>
        <v/>
      </c>
      <c r="FL330" t="str" cm="1">
        <f t="array" ref="FL330">IF(FL329="","",_xll.PBD(FL329,"Company Id","","USD","",""))</f>
        <v/>
      </c>
      <c r="FM330" t="str" cm="1">
        <f t="array" ref="FM330">IF(FM329="","",_xll.PBD(FM329,"Company Id","","USD","",""))</f>
        <v/>
      </c>
      <c r="FN330" t="str" cm="1">
        <f t="array" ref="FN330">IF(FN329="","",_xll.PBD(FN329,"Company Id","","USD","",""))</f>
        <v/>
      </c>
      <c r="FO330" t="str" cm="1">
        <f t="array" ref="FO330">IF(FO329="","",_xll.PBD(FO329,"Company Id","","USD","",""))</f>
        <v/>
      </c>
      <c r="FP330" t="str" cm="1">
        <f t="array" ref="FP330">IF(FP329="","",_xll.PBD(FP329,"Company Id","","USD","",""))</f>
        <v/>
      </c>
      <c r="FQ330" t="str" cm="1">
        <f t="array" ref="FQ330">IF(FQ329="","",_xll.PBD(FQ329,"Company Id","","USD","",""))</f>
        <v/>
      </c>
      <c r="FR330" t="str" cm="1">
        <f t="array" ref="FR330">IF(FR329="","",_xll.PBD(FR329,"Company Id","","USD","",""))</f>
        <v/>
      </c>
      <c r="FS330" t="str" cm="1">
        <f t="array" ref="FS330">IF(FS329="","",_xll.PBD(FS329,"Company Id","","USD","",""))</f>
        <v/>
      </c>
      <c r="FT330" t="str" cm="1">
        <f t="array" ref="FT330">IF(FT329="","",_xll.PBD(FT329,"Company Id","","USD","",""))</f>
        <v/>
      </c>
      <c r="FU330" t="str" cm="1">
        <f t="array" ref="FU330">IF(FU329="","",_xll.PBD(FU329,"Company Id","","USD","",""))</f>
        <v/>
      </c>
      <c r="FV330" t="str" cm="1">
        <f t="array" ref="FV330">IF(FV329="","",_xll.PBD(FV329,"Company Id","","USD","",""))</f>
        <v/>
      </c>
      <c r="FW330" t="str" cm="1">
        <f t="array" ref="FW330">IF(FW329="","",_xll.PBD(FW329,"Company Id","","USD","",""))</f>
        <v/>
      </c>
      <c r="FX330" t="str" cm="1">
        <f t="array" ref="FX330">IF(FX329="","",_xll.PBD(FX329,"Company Id","","USD","",""))</f>
        <v/>
      </c>
      <c r="FY330" t="str" cm="1">
        <f t="array" ref="FY330">IF(FY329="","",_xll.PBD(FY329,"Company Id","","USD","",""))</f>
        <v/>
      </c>
      <c r="FZ330" t="str" cm="1">
        <f t="array" ref="FZ330">IF(FZ329="","",_xll.PBD(FZ329,"Company Id","","USD","",""))</f>
        <v/>
      </c>
      <c r="GA330" t="str" cm="1">
        <f t="array" ref="GA330">IF(GA329="","",_xll.PBD(GA329,"Company Id","","USD","",""))</f>
        <v/>
      </c>
      <c r="GB330" t="str" cm="1">
        <f t="array" ref="GB330">IF(GB329="","",_xll.PBD(GB329,"Company Id","","USD","",""))</f>
        <v/>
      </c>
      <c r="GC330" t="str" cm="1">
        <f t="array" ref="GC330">IF(GC329="","",_xll.PBD(GC329,"Company Id","","USD","",""))</f>
        <v/>
      </c>
      <c r="GD330" t="str" cm="1">
        <f t="array" ref="GD330">IF(GD329="","",_xll.PBD(GD329,"Company Id","","USD","",""))</f>
        <v/>
      </c>
      <c r="GE330" t="str" cm="1">
        <f t="array" ref="GE330">IF(GE329="","",_xll.PBD(GE329,"Company Id","","USD","",""))</f>
        <v/>
      </c>
      <c r="GF330" t="str" cm="1">
        <f t="array" ref="GF330">IF(GF329="","",_xll.PBD(GF329,"Company Id","","USD","",""))</f>
        <v/>
      </c>
      <c r="GG330" t="str" cm="1">
        <f t="array" ref="GG330">IF(GG329="","",_xll.PBD(GG329,"Company Id","","USD","",""))</f>
        <v/>
      </c>
      <c r="GH330" t="str" cm="1">
        <f t="array" ref="GH330">IF(GH329="","",_xll.PBD(GH329,"Company Id","","USD","",""))</f>
        <v/>
      </c>
      <c r="GI330" t="str" cm="1">
        <f t="array" ref="GI330">IF(GI329="","",_xll.PBD(GI329,"Company Id","","USD","",""))</f>
        <v/>
      </c>
      <c r="GJ330" t="str" cm="1">
        <f t="array" ref="GJ330">IF(GJ329="","",_xll.PBD(GJ329,"Company Id","","USD","",""))</f>
        <v/>
      </c>
      <c r="GK330" t="str" cm="1">
        <f t="array" ref="GK330">IF(GK329="","",_xll.PBD(GK329,"Company Id","","USD","",""))</f>
        <v/>
      </c>
      <c r="GL330" t="str" cm="1">
        <f t="array" ref="GL330">IF(GL329="","",_xll.PBD(GL329,"Company Id","","USD","",""))</f>
        <v/>
      </c>
      <c r="GM330" t="str" cm="1">
        <f t="array" ref="GM330">IF(GM329="","",_xll.PBD(GM329,"Company Id","","USD","",""))</f>
        <v/>
      </c>
      <c r="GN330" t="str" cm="1">
        <f t="array" ref="GN330">IF(GN329="","",_xll.PBD(GN329,"Company Id","","USD","",""))</f>
        <v/>
      </c>
      <c r="GO330" t="str" cm="1">
        <f t="array" ref="GO330">IF(GO329="","",_xll.PBD(GO329,"Company Id","","USD","",""))</f>
        <v/>
      </c>
      <c r="GP330" t="str" cm="1">
        <f t="array" ref="GP330">IF(GP329="","",_xll.PBD(GP329,"Company Id","","USD","",""))</f>
        <v/>
      </c>
      <c r="GQ330" t="str" cm="1">
        <f t="array" ref="GQ330">IF(GQ329="","",_xll.PBD(GQ329,"Company Id","","USD","",""))</f>
        <v/>
      </c>
      <c r="GR330" t="str" cm="1">
        <f t="array" ref="GR330">IF(GR329="","",_xll.PBD(GR329,"Company Id","","USD","",""))</f>
        <v/>
      </c>
      <c r="GS330" t="str" cm="1">
        <f t="array" ref="GS330">IF(GS329="","",_xll.PBD(GS329,"Company Id","","USD","",""))</f>
        <v/>
      </c>
      <c r="GT330" t="str" cm="1">
        <f t="array" ref="GT330">IF(GT329="","",_xll.PBD(GT329,"Company Id","","USD","",""))</f>
        <v/>
      </c>
      <c r="GU330" t="str" cm="1">
        <f t="array" ref="GU330">IF(GU329="","",_xll.PBD(GU329,"Company Id","","USD","",""))</f>
        <v/>
      </c>
      <c r="GV330" t="str" cm="1">
        <f t="array" ref="GV330">IF(GV329="","",_xll.PBD(GV329,"Company Id","","USD","",""))</f>
        <v/>
      </c>
      <c r="GW330" t="str" cm="1">
        <f t="array" ref="GW330">IF(GW329="","",_xll.PBD(GW329,"Company Id","","USD","",""))</f>
        <v/>
      </c>
      <c r="GX330" t="str" cm="1">
        <f t="array" ref="GX330">IF(GX329="","",_xll.PBD(GX329,"Company Id","","USD","",""))</f>
        <v/>
      </c>
      <c r="GY330" t="str" cm="1">
        <f t="array" ref="GY330">IF(GY329="","",_xll.PBD(GY329,"Company Id","","USD","",""))</f>
        <v/>
      </c>
      <c r="GZ330" t="str" cm="1">
        <f t="array" ref="GZ330">IF(GZ329="","",_xll.PBD(GZ329,"Company Id","","USD","",""))</f>
        <v/>
      </c>
      <c r="HA330" t="str" cm="1">
        <f t="array" ref="HA330">IF(HA329="","",_xll.PBD(HA329,"Company Id","","USD","",""))</f>
        <v/>
      </c>
      <c r="HB330" t="str" cm="1">
        <f t="array" ref="HB330">IF(HB329="","",_xll.PBD(HB329,"Company Id","","USD","",""))</f>
        <v/>
      </c>
      <c r="HC330" t="str" cm="1">
        <f t="array" ref="HC330">IF(HC329="","",_xll.PBD(HC329,"Company Id","","USD","",""))</f>
        <v/>
      </c>
      <c r="HD330" t="str" cm="1">
        <f t="array" ref="HD330">IF(HD329="","",_xll.PBD(HD329,"Company Id","","USD","",""))</f>
        <v/>
      </c>
      <c r="HE330" t="str" cm="1">
        <f t="array" ref="HE330">IF(HE329="","",_xll.PBD(HE329,"Company Id","","USD","",""))</f>
        <v/>
      </c>
      <c r="HF330" t="str" cm="1">
        <f t="array" ref="HF330">IF(HF329="","",_xll.PBD(HF329,"Company Id","","USD","",""))</f>
        <v/>
      </c>
      <c r="HG330" t="str" cm="1">
        <f t="array" ref="HG330">IF(HG329="","",_xll.PBD(HG329,"Company Id","","USD","",""))</f>
        <v/>
      </c>
      <c r="HH330" t="str" cm="1">
        <f t="array" ref="HH330">IF(HH329="","",_xll.PBD(HH329,"Company Id","","USD","",""))</f>
        <v/>
      </c>
      <c r="HI330" t="str" cm="1">
        <f t="array" ref="HI330">IF(HI329="","",_xll.PBD(HI329,"Company Id","","USD","",""))</f>
        <v/>
      </c>
      <c r="HJ330" t="str" cm="1">
        <f t="array" ref="HJ330">IF(HJ329="","",_xll.PBD(HJ329,"Company Id","","USD","",""))</f>
        <v/>
      </c>
      <c r="HK330" t="str" cm="1">
        <f t="array" ref="HK330">IF(HK329="","",_xll.PBD(HK329,"Company Id","","USD","",""))</f>
        <v/>
      </c>
      <c r="HL330" t="str" cm="1">
        <f t="array" ref="HL330">IF(HL329="","",_xll.PBD(HL329,"Company Id","","USD","",""))</f>
        <v/>
      </c>
      <c r="HM330" t="str" cm="1">
        <f t="array" ref="HM330">IF(HM329="","",_xll.PBD(HM329,"Company Id","","USD","",""))</f>
        <v/>
      </c>
      <c r="HN330" t="str" cm="1">
        <f t="array" ref="HN330">IF(HN329="","",_xll.PBD(HN329,"Company Id","","USD","",""))</f>
        <v/>
      </c>
      <c r="HO330" t="str" cm="1">
        <f t="array" ref="HO330">IF(HO329="","",_xll.PBD(HO329,"Company Id","","USD","",""))</f>
        <v/>
      </c>
      <c r="HP330" t="str" cm="1">
        <f t="array" ref="HP330">IF(HP329="","",_xll.PBD(HP329,"Company Id","","USD","",""))</f>
        <v/>
      </c>
      <c r="HQ330" t="str" cm="1">
        <f t="array" ref="HQ330">IF(HQ329="","",_xll.PBD(HQ329,"Company Id","","USD","",""))</f>
        <v/>
      </c>
      <c r="HR330" t="str" cm="1">
        <f t="array" ref="HR330">IF(HR329="","",_xll.PBD(HR329,"Company Id","","USD","",""))</f>
        <v/>
      </c>
      <c r="HS330" t="str" cm="1">
        <f t="array" ref="HS330">IF(HS329="","",_xll.PBD(HS329,"Company Id","","USD","",""))</f>
        <v/>
      </c>
      <c r="HT330" t="str" cm="1">
        <f t="array" ref="HT330">IF(HT329="","",_xll.PBD(HT329,"Company Id","","USD","",""))</f>
        <v/>
      </c>
      <c r="HU330" t="str" cm="1">
        <f t="array" ref="HU330">IF(HU329="","",_xll.PBD(HU329,"Company Id","","USD","",""))</f>
        <v/>
      </c>
      <c r="HV330" t="str" cm="1">
        <f t="array" ref="HV330">IF(HV329="","",_xll.PBD(HV329,"Company Id","","USD","",""))</f>
        <v/>
      </c>
      <c r="HW330" t="str" cm="1">
        <f t="array" ref="HW330">IF(HW329="","",_xll.PBD(HW329,"Company Id","","USD","",""))</f>
        <v/>
      </c>
      <c r="HX330" t="str" cm="1">
        <f t="array" ref="HX330">IF(HX329="","",_xll.PBD(HX329,"Company Id","","USD","",""))</f>
        <v/>
      </c>
      <c r="HY330" t="str" cm="1">
        <f t="array" ref="HY330">IF(HY329="","",_xll.PBD(HY329,"Company Id","","USD","",""))</f>
        <v/>
      </c>
      <c r="HZ330" t="str" cm="1">
        <f t="array" ref="HZ330">IF(HZ329="","",_xll.PBD(HZ329,"Company Id","","USD","",""))</f>
        <v/>
      </c>
      <c r="IA330" t="str" cm="1">
        <f t="array" ref="IA330">IF(IA329="","",_xll.PBD(IA329,"Company Id","","USD","",""))</f>
        <v/>
      </c>
      <c r="IB330" t="str" cm="1">
        <f t="array" ref="IB330">IF(IB329="","",_xll.PBD(IB329,"Company Id","","USD","",""))</f>
        <v/>
      </c>
      <c r="IC330" t="str" cm="1">
        <f t="array" ref="IC330">IF(IC329="","",_xll.PBD(IC329,"Company Id","","USD","",""))</f>
        <v/>
      </c>
      <c r="ID330" t="str" cm="1">
        <f t="array" ref="ID330">IF(ID329="","",_xll.PBD(ID329,"Company Id","","USD","",""))</f>
        <v/>
      </c>
      <c r="IE330" t="str" cm="1">
        <f t="array" ref="IE330">IF(IE329="","",_xll.PBD(IE329,"Company Id","","USD","",""))</f>
        <v/>
      </c>
    </row>
    <row r="331" spans="2:239" x14ac:dyDescent="0.2">
      <c r="B331" t="s">
        <v>4354</v>
      </c>
      <c r="C331" t="str" cm="1">
        <f t="array" aca="1" ref="C331" ca="1">TRANSPOSE(_xlfn.UNIQUE(TRANSPOSE(C330:IE330)))</f>
        <v/>
      </c>
    </row>
    <row r="332" spans="2:239" x14ac:dyDescent="0.2">
      <c r="B332" t="s">
        <v>2698</v>
      </c>
      <c r="C332" t="str" cm="1">
        <f t="array" aca="1" ref="C332" ca="1">IF(C331="","",_xll.PBD(C331,"Name","","USD","",""))</f>
        <v/>
      </c>
      <c r="D332" t="str" cm="1">
        <f t="array" ref="D332">IF(D331="","",_xll.PBD(D331,"Name","","USD","",""))</f>
        <v/>
      </c>
      <c r="E332" t="str" cm="1">
        <f t="array" ref="E332">IF(E331="","",_xll.PBD(E331,"Name","","USD","",""))</f>
        <v/>
      </c>
      <c r="F332" t="str" cm="1">
        <f t="array" ref="F332">IF(F331="","",_xll.PBD(F331,"Name","","USD","",""))</f>
        <v/>
      </c>
      <c r="G332" t="str" cm="1">
        <f t="array" ref="G332">IF(G331="","",_xll.PBD(G331,"Name","","USD","",""))</f>
        <v/>
      </c>
      <c r="H332" t="str" cm="1">
        <f t="array" ref="H332">IF(H331="","",_xll.PBD(H331,"Name","","USD","",""))</f>
        <v/>
      </c>
      <c r="I332" t="str" cm="1">
        <f t="array" ref="I332">IF(I331="","",_xll.PBD(I331,"Name","","USD","",""))</f>
        <v/>
      </c>
      <c r="J332" t="str" cm="1">
        <f t="array" ref="J332">IF(J331="","",_xll.PBD(J331,"Name","","USD","",""))</f>
        <v/>
      </c>
      <c r="K332" t="str" cm="1">
        <f t="array" ref="K332">IF(K331="","",_xll.PBD(K331,"Name","","USD","",""))</f>
        <v/>
      </c>
      <c r="L332" t="str" cm="1">
        <f t="array" ref="L332">IF(L331="","",_xll.PBD(L331,"Name","","USD","",""))</f>
        <v/>
      </c>
      <c r="M332" t="str" cm="1">
        <f t="array" ref="M332">IF(M331="","",_xll.PBD(M331,"Name","","USD","",""))</f>
        <v/>
      </c>
      <c r="N332" t="str" cm="1">
        <f t="array" ref="N332">IF(N331="","",_xll.PBD(N331,"Name","","USD","",""))</f>
        <v/>
      </c>
      <c r="O332" t="str" cm="1">
        <f t="array" ref="O332">IF(O331="","",_xll.PBD(O331,"Name","","USD","",""))</f>
        <v/>
      </c>
      <c r="P332" t="str" cm="1">
        <f t="array" ref="P332">IF(P331="","",_xll.PBD(P331,"Name","","USD","",""))</f>
        <v/>
      </c>
      <c r="Q332" t="str" cm="1">
        <f t="array" ref="Q332">IF(Q331="","",_xll.PBD(Q331,"Name","","USD","",""))</f>
        <v/>
      </c>
      <c r="R332" t="str" cm="1">
        <f t="array" ref="R332">IF(R331="","",_xll.PBD(R331,"Name","","USD","",""))</f>
        <v/>
      </c>
      <c r="S332" t="str" cm="1">
        <f t="array" ref="S332">IF(S331="","",_xll.PBD(S331,"Name","","USD","",""))</f>
        <v/>
      </c>
      <c r="T332" t="str" cm="1">
        <f t="array" ref="T332">IF(T331="","",_xll.PBD(T331,"Name","","USD","",""))</f>
        <v/>
      </c>
      <c r="U332" t="str" cm="1">
        <f t="array" ref="U332">IF(U331="","",_xll.PBD(U331,"Name","","USD","",""))</f>
        <v/>
      </c>
      <c r="V332" t="str" cm="1">
        <f t="array" ref="V332">IF(V331="","",_xll.PBD(V331,"Name","","USD","",""))</f>
        <v/>
      </c>
      <c r="W332" t="str" cm="1">
        <f t="array" ref="W332">IF(W331="","",_xll.PBD(W331,"Name","","USD","",""))</f>
        <v/>
      </c>
      <c r="X332" t="str" cm="1">
        <f t="array" ref="X332">IF(X331="","",_xll.PBD(X331,"Name","","USD","",""))</f>
        <v/>
      </c>
      <c r="Y332" t="str" cm="1">
        <f t="array" ref="Y332">IF(Y331="","",_xll.PBD(Y331,"Name","","USD","",""))</f>
        <v/>
      </c>
      <c r="Z332" t="str" cm="1">
        <f t="array" ref="Z332">IF(Z331="","",_xll.PBD(Z331,"Name","","USD","",""))</f>
        <v/>
      </c>
      <c r="AA332" t="str" cm="1">
        <f t="array" ref="AA332">IF(AA331="","",_xll.PBD(AA331,"Name","","USD","",""))</f>
        <v/>
      </c>
      <c r="AB332" t="str" cm="1">
        <f t="array" ref="AB332">IF(AB331="","",_xll.PBD(AB331,"Name","","USD","",""))</f>
        <v/>
      </c>
      <c r="AC332" t="str" cm="1">
        <f t="array" ref="AC332">IF(AC331="","",_xll.PBD(AC331,"Name","","USD","",""))</f>
        <v/>
      </c>
      <c r="AD332" t="str" cm="1">
        <f t="array" ref="AD332">IF(AD331="","",_xll.PBD(AD331,"Name","","USD","",""))</f>
        <v/>
      </c>
      <c r="AE332" t="str" cm="1">
        <f t="array" ref="AE332">IF(AE331="","",_xll.PBD(AE331,"Name","","USD","",""))</f>
        <v/>
      </c>
      <c r="AF332" t="str" cm="1">
        <f t="array" ref="AF332">IF(AF331="","",_xll.PBD(AF331,"Name","","USD","",""))</f>
        <v/>
      </c>
      <c r="AG332" t="str" cm="1">
        <f t="array" ref="AG332">IF(AG331="","",_xll.PBD(AG331,"Name","","USD","",""))</f>
        <v/>
      </c>
      <c r="AH332" t="str" cm="1">
        <f t="array" ref="AH332">IF(AH331="","",_xll.PBD(AH331,"Name","","USD","",""))</f>
        <v/>
      </c>
      <c r="AI332" t="str" cm="1">
        <f t="array" ref="AI332">IF(AI331="","",_xll.PBD(AI331,"Name","","USD","",""))</f>
        <v/>
      </c>
      <c r="AJ332" t="str" cm="1">
        <f t="array" ref="AJ332">IF(AJ331="","",_xll.PBD(AJ331,"Name","","USD","",""))</f>
        <v/>
      </c>
      <c r="AK332" t="str" cm="1">
        <f t="array" ref="AK332">IF(AK331="","",_xll.PBD(AK331,"Name","","USD","",""))</f>
        <v/>
      </c>
      <c r="AL332" t="str" cm="1">
        <f t="array" ref="AL332">IF(AL331="","",_xll.PBD(AL331,"Name","","USD","",""))</f>
        <v/>
      </c>
      <c r="AM332" t="str" cm="1">
        <f t="array" ref="AM332">IF(AM331="","",_xll.PBD(AM331,"Name","","USD","",""))</f>
        <v/>
      </c>
      <c r="AN332" t="str" cm="1">
        <f t="array" ref="AN332">IF(AN331="","",_xll.PBD(AN331,"Name","","USD","",""))</f>
        <v/>
      </c>
      <c r="AO332" t="str" cm="1">
        <f t="array" ref="AO332">IF(AO331="","",_xll.PBD(AO331,"Name","","USD","",""))</f>
        <v/>
      </c>
      <c r="AP332" t="str" cm="1">
        <f t="array" ref="AP332">IF(AP331="","",_xll.PBD(AP331,"Name","","USD","",""))</f>
        <v/>
      </c>
      <c r="AQ332" t="str" cm="1">
        <f t="array" ref="AQ332">IF(AQ331="","",_xll.PBD(AQ331,"Name","","USD","",""))</f>
        <v/>
      </c>
      <c r="AR332" t="str" cm="1">
        <f t="array" ref="AR332">IF(AR331="","",_xll.PBD(AR331,"Name","","USD","",""))</f>
        <v/>
      </c>
      <c r="AS332" t="str" cm="1">
        <f t="array" ref="AS332">IF(AS331="","",_xll.PBD(AS331,"Name","","USD","",""))</f>
        <v/>
      </c>
      <c r="AT332" t="str" cm="1">
        <f t="array" ref="AT332">IF(AT331="","",_xll.PBD(AT331,"Name","","USD","",""))</f>
        <v/>
      </c>
      <c r="AU332" t="str" cm="1">
        <f t="array" ref="AU332">IF(AU331="","",_xll.PBD(AU331,"Name","","USD","",""))</f>
        <v/>
      </c>
      <c r="AV332" t="str" cm="1">
        <f t="array" ref="AV332">IF(AV331="","",_xll.PBD(AV331,"Name","","USD","",""))</f>
        <v/>
      </c>
      <c r="AW332" t="str" cm="1">
        <f t="array" ref="AW332">IF(AW331="","",_xll.PBD(AW331,"Name","","USD","",""))</f>
        <v/>
      </c>
      <c r="AX332" t="str" cm="1">
        <f t="array" ref="AX332">IF(AX331="","",_xll.PBD(AX331,"Name","","USD","",""))</f>
        <v/>
      </c>
      <c r="AY332" t="str" cm="1">
        <f t="array" ref="AY332">IF(AY331="","",_xll.PBD(AY331,"Name","","USD","",""))</f>
        <v/>
      </c>
      <c r="AZ332" t="str" cm="1">
        <f t="array" ref="AZ332">IF(AZ331="","",_xll.PBD(AZ331,"Name","","USD","",""))</f>
        <v/>
      </c>
      <c r="BA332" t="str" cm="1">
        <f t="array" ref="BA332">IF(BA331="","",_xll.PBD(BA331,"Name","","USD","",""))</f>
        <v/>
      </c>
      <c r="BB332" t="str" cm="1">
        <f t="array" ref="BB332">IF(BB331="","",_xll.PBD(BB331,"Name","","USD","",""))</f>
        <v/>
      </c>
      <c r="BC332" t="str" cm="1">
        <f t="array" ref="BC332">IF(BC331="","",_xll.PBD(BC331,"Name","","USD","",""))</f>
        <v/>
      </c>
      <c r="BD332" t="str" cm="1">
        <f t="array" ref="BD332">IF(BD331="","",_xll.PBD(BD331,"Name","","USD","",""))</f>
        <v/>
      </c>
      <c r="BE332" t="str" cm="1">
        <f t="array" ref="BE332">IF(BE331="","",_xll.PBD(BE331,"Name","","USD","",""))</f>
        <v/>
      </c>
      <c r="BF332" t="str" cm="1">
        <f t="array" ref="BF332">IF(BF331="","",_xll.PBD(BF331,"Name","","USD","",""))</f>
        <v/>
      </c>
      <c r="BG332" t="str" cm="1">
        <f t="array" ref="BG332">IF(BG331="","",_xll.PBD(BG331,"Name","","USD","",""))</f>
        <v/>
      </c>
      <c r="BH332" t="str" cm="1">
        <f t="array" ref="BH332">IF(BH331="","",_xll.PBD(BH331,"Name","","USD","",""))</f>
        <v/>
      </c>
      <c r="BI332" t="str" cm="1">
        <f t="array" ref="BI332">IF(BI331="","",_xll.PBD(BI331,"Name","","USD","",""))</f>
        <v/>
      </c>
      <c r="BJ332" t="str" cm="1">
        <f t="array" ref="BJ332">IF(BJ331="","",_xll.PBD(BJ331,"Name","","USD","",""))</f>
        <v/>
      </c>
      <c r="BK332" t="str" cm="1">
        <f t="array" ref="BK332">IF(BK331="","",_xll.PBD(BK331,"Name","","USD","",""))</f>
        <v/>
      </c>
      <c r="BL332" t="str" cm="1">
        <f t="array" ref="BL332">IF(BL331="","",_xll.PBD(BL331,"Name","","USD","",""))</f>
        <v/>
      </c>
      <c r="BM332" t="str" cm="1">
        <f t="array" ref="BM332">IF(BM331="","",_xll.PBD(BM331,"Name","","USD","",""))</f>
        <v/>
      </c>
      <c r="BN332" t="str" cm="1">
        <f t="array" ref="BN332">IF(BN331="","",_xll.PBD(BN331,"Name","","USD","",""))</f>
        <v/>
      </c>
      <c r="BO332" t="str" cm="1">
        <f t="array" ref="BO332">IF(BO331="","",_xll.PBD(BO331,"Name","","USD","",""))</f>
        <v/>
      </c>
      <c r="BP332" t="str" cm="1">
        <f t="array" ref="BP332">IF(BP331="","",_xll.PBD(BP331,"Name","","USD","",""))</f>
        <v/>
      </c>
      <c r="BQ332" t="str" cm="1">
        <f t="array" ref="BQ332">IF(BQ331="","",_xll.PBD(BQ331,"Name","","USD","",""))</f>
        <v/>
      </c>
      <c r="BR332" t="str" cm="1">
        <f t="array" ref="BR332">IF(BR331="","",_xll.PBD(BR331,"Name","","USD","",""))</f>
        <v/>
      </c>
      <c r="BS332" t="str" cm="1">
        <f t="array" ref="BS332">IF(BS331="","",_xll.PBD(BS331,"Name","","USD","",""))</f>
        <v/>
      </c>
      <c r="BT332" t="str" cm="1">
        <f t="array" ref="BT332">IF(BT331="","",_xll.PBD(BT331,"Name","","USD","",""))</f>
        <v/>
      </c>
      <c r="BU332" t="str" cm="1">
        <f t="array" ref="BU332">IF(BU331="","",_xll.PBD(BU331,"Name","","USD","",""))</f>
        <v/>
      </c>
      <c r="BV332" t="str" cm="1">
        <f t="array" ref="BV332">IF(BV331="","",_xll.PBD(BV331,"Name","","USD","",""))</f>
        <v/>
      </c>
      <c r="BW332" t="str" cm="1">
        <f t="array" ref="BW332">IF(BW331="","",_xll.PBD(BW331,"Name","","USD","",""))</f>
        <v/>
      </c>
      <c r="BX332" t="str" cm="1">
        <f t="array" ref="BX332">IF(BX331="","",_xll.PBD(BX331,"Name","","USD","",""))</f>
        <v/>
      </c>
      <c r="BY332" t="str" cm="1">
        <f t="array" ref="BY332">IF(BY331="","",_xll.PBD(BY331,"Name","","USD","",""))</f>
        <v/>
      </c>
      <c r="BZ332" t="str" cm="1">
        <f t="array" ref="BZ332">IF(BZ331="","",_xll.PBD(BZ331,"Name","","USD","",""))</f>
        <v/>
      </c>
      <c r="CA332" t="str" cm="1">
        <f t="array" ref="CA332">IF(CA331="","",_xll.PBD(CA331,"Name","","USD","",""))</f>
        <v/>
      </c>
      <c r="CB332" t="str" cm="1">
        <f t="array" ref="CB332">IF(CB331="","",_xll.PBD(CB331,"Name","","USD","",""))</f>
        <v/>
      </c>
      <c r="CC332" t="str" cm="1">
        <f t="array" ref="CC332">IF(CC331="","",_xll.PBD(CC331,"Name","","USD","",""))</f>
        <v/>
      </c>
      <c r="CD332" t="str" cm="1">
        <f t="array" ref="CD332">IF(CD331="","",_xll.PBD(CD331,"Name","","USD","",""))</f>
        <v/>
      </c>
      <c r="CE332" t="str" cm="1">
        <f t="array" ref="CE332">IF(CE331="","",_xll.PBD(CE331,"Name","","USD","",""))</f>
        <v/>
      </c>
      <c r="CF332" t="str" cm="1">
        <f t="array" ref="CF332">IF(CF331="","",_xll.PBD(CF331,"Name","","USD","",""))</f>
        <v/>
      </c>
      <c r="CG332" t="str" cm="1">
        <f t="array" ref="CG332">IF(CG331="","",_xll.PBD(CG331,"Name","","USD","",""))</f>
        <v/>
      </c>
      <c r="CH332" t="str" cm="1">
        <f t="array" ref="CH332">IF(CH331="","",_xll.PBD(CH331,"Name","","USD","",""))</f>
        <v/>
      </c>
      <c r="CI332" t="str" cm="1">
        <f t="array" ref="CI332">IF(CI331="","",_xll.PBD(CI331,"Name","","USD","",""))</f>
        <v/>
      </c>
      <c r="CJ332" t="str" cm="1">
        <f t="array" ref="CJ332">IF(CJ331="","",_xll.PBD(CJ331,"Name","","USD","",""))</f>
        <v/>
      </c>
      <c r="CK332" t="str" cm="1">
        <f t="array" ref="CK332">IF(CK331="","",_xll.PBD(CK331,"Name","","USD","",""))</f>
        <v/>
      </c>
      <c r="CL332" t="str" cm="1">
        <f t="array" ref="CL332">IF(CL331="","",_xll.PBD(CL331,"Name","","USD","",""))</f>
        <v/>
      </c>
      <c r="CM332" t="str" cm="1">
        <f t="array" ref="CM332">IF(CM331="","",_xll.PBD(CM331,"Name","","USD","",""))</f>
        <v/>
      </c>
      <c r="CN332" t="str" cm="1">
        <f t="array" ref="CN332">IF(CN331="","",_xll.PBD(CN331,"Name","","USD","",""))</f>
        <v/>
      </c>
      <c r="CO332" t="str" cm="1">
        <f t="array" ref="CO332">IF(CO331="","",_xll.PBD(CO331,"Name","","USD","",""))</f>
        <v/>
      </c>
      <c r="CP332" t="str" cm="1">
        <f t="array" ref="CP332">IF(CP331="","",_xll.PBD(CP331,"Name","","USD","",""))</f>
        <v/>
      </c>
      <c r="CQ332" t="str" cm="1">
        <f t="array" ref="CQ332">IF(CQ331="","",_xll.PBD(CQ331,"Name","","USD","",""))</f>
        <v/>
      </c>
      <c r="CR332" t="str" cm="1">
        <f t="array" ref="CR332">IF(CR331="","",_xll.PBD(CR331,"Name","","USD","",""))</f>
        <v/>
      </c>
      <c r="CS332" t="str" cm="1">
        <f t="array" ref="CS332">IF(CS331="","",_xll.PBD(CS331,"Name","","USD","",""))</f>
        <v/>
      </c>
      <c r="CT332" t="str" cm="1">
        <f t="array" ref="CT332">IF(CT331="","",_xll.PBD(CT331,"Name","","USD","",""))</f>
        <v/>
      </c>
      <c r="CU332" t="str" cm="1">
        <f t="array" ref="CU332">IF(CU331="","",_xll.PBD(CU331,"Name","","USD","",""))</f>
        <v/>
      </c>
      <c r="CV332" t="str" cm="1">
        <f t="array" ref="CV332">IF(CV331="","",_xll.PBD(CV331,"Name","","USD","",""))</f>
        <v/>
      </c>
      <c r="CW332" t="str" cm="1">
        <f t="array" ref="CW332">IF(CW331="","",_xll.PBD(CW331,"Name","","USD","",""))</f>
        <v/>
      </c>
      <c r="CX332" t="str" cm="1">
        <f t="array" ref="CX332">IF(CX331="","",_xll.PBD(CX331,"Name","","USD","",""))</f>
        <v/>
      </c>
      <c r="CY332" t="str" cm="1">
        <f t="array" ref="CY332">IF(CY331="","",_xll.PBD(CY331,"Name","","USD","",""))</f>
        <v/>
      </c>
      <c r="CZ332" t="str" cm="1">
        <f t="array" ref="CZ332">IF(CZ331="","",_xll.PBD(CZ331,"Name","","USD","",""))</f>
        <v/>
      </c>
      <c r="DA332" t="str" cm="1">
        <f t="array" ref="DA332">IF(DA331="","",_xll.PBD(DA331,"Name","","USD","",""))</f>
        <v/>
      </c>
      <c r="DB332" t="str" cm="1">
        <f t="array" ref="DB332">IF(DB331="","",_xll.PBD(DB331,"Name","","USD","",""))</f>
        <v/>
      </c>
      <c r="DC332" t="str" cm="1">
        <f t="array" ref="DC332">IF(DC331="","",_xll.PBD(DC331,"Name","","USD","",""))</f>
        <v/>
      </c>
      <c r="DD332" t="str" cm="1">
        <f t="array" ref="DD332">IF(DD331="","",_xll.PBD(DD331,"Name","","USD","",""))</f>
        <v/>
      </c>
      <c r="DE332" t="str" cm="1">
        <f t="array" ref="DE332">IF(DE331="","",_xll.PBD(DE331,"Name","","USD","",""))</f>
        <v/>
      </c>
      <c r="DF332" t="str" cm="1">
        <f t="array" ref="DF332">IF(DF331="","",_xll.PBD(DF331,"Name","","USD","",""))</f>
        <v/>
      </c>
      <c r="DG332" t="str" cm="1">
        <f t="array" ref="DG332">IF(DG331="","",_xll.PBD(DG331,"Name","","USD","",""))</f>
        <v/>
      </c>
      <c r="DH332" t="str" cm="1">
        <f t="array" ref="DH332">IF(DH331="","",_xll.PBD(DH331,"Name","","USD","",""))</f>
        <v/>
      </c>
      <c r="DI332" t="str" cm="1">
        <f t="array" ref="DI332">IF(DI331="","",_xll.PBD(DI331,"Name","","USD","",""))</f>
        <v/>
      </c>
      <c r="DJ332" t="str" cm="1">
        <f t="array" ref="DJ332">IF(DJ331="","",_xll.PBD(DJ331,"Name","","USD","",""))</f>
        <v/>
      </c>
      <c r="DK332" t="str" cm="1">
        <f t="array" ref="DK332">IF(DK331="","",_xll.PBD(DK331,"Name","","USD","",""))</f>
        <v/>
      </c>
      <c r="DL332" t="str" cm="1">
        <f t="array" ref="DL332">IF(DL331="","",_xll.PBD(DL331,"Name","","USD","",""))</f>
        <v/>
      </c>
      <c r="DM332" t="str" cm="1">
        <f t="array" ref="DM332">IF(DM331="","",_xll.PBD(DM331,"Name","","USD","",""))</f>
        <v/>
      </c>
      <c r="DN332" t="str" cm="1">
        <f t="array" ref="DN332">IF(DN331="","",_xll.PBD(DN331,"Name","","USD","",""))</f>
        <v/>
      </c>
      <c r="DO332" t="str" cm="1">
        <f t="array" ref="DO332">IF(DO331="","",_xll.PBD(DO331,"Name","","USD","",""))</f>
        <v/>
      </c>
      <c r="DP332" t="str" cm="1">
        <f t="array" ref="DP332">IF(DP331="","",_xll.PBD(DP331,"Name","","USD","",""))</f>
        <v/>
      </c>
      <c r="DQ332" t="str" cm="1">
        <f t="array" ref="DQ332">IF(DQ331="","",_xll.PBD(DQ331,"Name","","USD","",""))</f>
        <v/>
      </c>
      <c r="DR332" t="str" cm="1">
        <f t="array" ref="DR332">IF(DR331="","",_xll.PBD(DR331,"Name","","USD","",""))</f>
        <v/>
      </c>
      <c r="DS332" t="str" cm="1">
        <f t="array" ref="DS332">IF(DS331="","",_xll.PBD(DS331,"Name","","USD","",""))</f>
        <v/>
      </c>
      <c r="DT332" t="str" cm="1">
        <f t="array" ref="DT332">IF(DT331="","",_xll.PBD(DT331,"Name","","USD","",""))</f>
        <v/>
      </c>
      <c r="DU332" t="str" cm="1">
        <f t="array" ref="DU332">IF(DU331="","",_xll.PBD(DU331,"Name","","USD","",""))</f>
        <v/>
      </c>
      <c r="DV332" t="str" cm="1">
        <f t="array" ref="DV332">IF(DV331="","",_xll.PBD(DV331,"Name","","USD","",""))</f>
        <v/>
      </c>
      <c r="DW332" t="str" cm="1">
        <f t="array" ref="DW332">IF(DW331="","",_xll.PBD(DW331,"Name","","USD","",""))</f>
        <v/>
      </c>
      <c r="DX332" t="str" cm="1">
        <f t="array" ref="DX332">IF(DX331="","",_xll.PBD(DX331,"Name","","USD","",""))</f>
        <v/>
      </c>
      <c r="DY332" t="str" cm="1">
        <f t="array" ref="DY332">IF(DY331="","",_xll.PBD(DY331,"Name","","USD","",""))</f>
        <v/>
      </c>
      <c r="DZ332" t="str" cm="1">
        <f t="array" ref="DZ332">IF(DZ331="","",_xll.PBD(DZ331,"Name","","USD","",""))</f>
        <v/>
      </c>
      <c r="EA332" t="str" cm="1">
        <f t="array" ref="EA332">IF(EA331="","",_xll.PBD(EA331,"Name","","USD","",""))</f>
        <v/>
      </c>
      <c r="EB332" t="str" cm="1">
        <f t="array" ref="EB332">IF(EB331="","",_xll.PBD(EB331,"Name","","USD","",""))</f>
        <v/>
      </c>
      <c r="EC332" t="str" cm="1">
        <f t="array" ref="EC332">IF(EC331="","",_xll.PBD(EC331,"Name","","USD","",""))</f>
        <v/>
      </c>
      <c r="ED332" t="str" cm="1">
        <f t="array" ref="ED332">IF(ED331="","",_xll.PBD(ED331,"Name","","USD","",""))</f>
        <v/>
      </c>
      <c r="EE332" t="str" cm="1">
        <f t="array" ref="EE332">IF(EE331="","",_xll.PBD(EE331,"Name","","USD","",""))</f>
        <v/>
      </c>
      <c r="EF332" t="str" cm="1">
        <f t="array" ref="EF332">IF(EF331="","",_xll.PBD(EF331,"Name","","USD","",""))</f>
        <v/>
      </c>
      <c r="EG332" t="str" cm="1">
        <f t="array" ref="EG332">IF(EG331="","",_xll.PBD(EG331,"Name","","USD","",""))</f>
        <v/>
      </c>
      <c r="EH332" t="str" cm="1">
        <f t="array" ref="EH332">IF(EH331="","",_xll.PBD(EH331,"Name","","USD","",""))</f>
        <v/>
      </c>
      <c r="EI332" t="str" cm="1">
        <f t="array" ref="EI332">IF(EI331="","",_xll.PBD(EI331,"Name","","USD","",""))</f>
        <v/>
      </c>
      <c r="EJ332" t="str" cm="1">
        <f t="array" ref="EJ332">IF(EJ331="","",_xll.PBD(EJ331,"Name","","USD","",""))</f>
        <v/>
      </c>
      <c r="EK332" t="str" cm="1">
        <f t="array" ref="EK332">IF(EK331="","",_xll.PBD(EK331,"Name","","USD","",""))</f>
        <v/>
      </c>
      <c r="EL332" t="str" cm="1">
        <f t="array" ref="EL332">IF(EL331="","",_xll.PBD(EL331,"Name","","USD","",""))</f>
        <v/>
      </c>
      <c r="EM332" t="str" cm="1">
        <f t="array" ref="EM332">IF(EM331="","",_xll.PBD(EM331,"Name","","USD","",""))</f>
        <v/>
      </c>
      <c r="EN332" t="str" cm="1">
        <f t="array" ref="EN332">IF(EN331="","",_xll.PBD(EN331,"Name","","USD","",""))</f>
        <v/>
      </c>
      <c r="EO332" t="str" cm="1">
        <f t="array" ref="EO332">IF(EO331="","",_xll.PBD(EO331,"Name","","USD","",""))</f>
        <v/>
      </c>
      <c r="EP332" t="str" cm="1">
        <f t="array" ref="EP332">IF(EP331="","",_xll.PBD(EP331,"Name","","USD","",""))</f>
        <v/>
      </c>
      <c r="EQ332" t="str" cm="1">
        <f t="array" ref="EQ332">IF(EQ331="","",_xll.PBD(EQ331,"Name","","USD","",""))</f>
        <v/>
      </c>
      <c r="ER332" t="str" cm="1">
        <f t="array" ref="ER332">IF(ER331="","",_xll.PBD(ER331,"Name","","USD","",""))</f>
        <v/>
      </c>
      <c r="ES332" t="str" cm="1">
        <f t="array" ref="ES332">IF(ES331="","",_xll.PBD(ES331,"Name","","USD","",""))</f>
        <v/>
      </c>
      <c r="ET332" t="str" cm="1">
        <f t="array" ref="ET332">IF(ET331="","",_xll.PBD(ET331,"Name","","USD","",""))</f>
        <v/>
      </c>
      <c r="EU332" t="str" cm="1">
        <f t="array" ref="EU332">IF(EU331="","",_xll.PBD(EU331,"Name","","USD","",""))</f>
        <v/>
      </c>
      <c r="EV332" t="str" cm="1">
        <f t="array" ref="EV332">IF(EV331="","",_xll.PBD(EV331,"Name","","USD","",""))</f>
        <v/>
      </c>
      <c r="EW332" t="str" cm="1">
        <f t="array" ref="EW332">IF(EW331="","",_xll.PBD(EW331,"Name","","USD","",""))</f>
        <v/>
      </c>
      <c r="EX332" t="str" cm="1">
        <f t="array" ref="EX332">IF(EX331="","",_xll.PBD(EX331,"Name","","USD","",""))</f>
        <v/>
      </c>
      <c r="EY332" t="str" cm="1">
        <f t="array" ref="EY332">IF(EY331="","",_xll.PBD(EY331,"Name","","USD","",""))</f>
        <v/>
      </c>
      <c r="EZ332" t="str" cm="1">
        <f t="array" ref="EZ332">IF(EZ331="","",_xll.PBD(EZ331,"Name","","USD","",""))</f>
        <v/>
      </c>
      <c r="FA332" t="str" cm="1">
        <f t="array" ref="FA332">IF(FA331="","",_xll.PBD(FA331,"Name","","USD","",""))</f>
        <v/>
      </c>
      <c r="FB332" t="str" cm="1">
        <f t="array" ref="FB332">IF(FB331="","",_xll.PBD(FB331,"Name","","USD","",""))</f>
        <v/>
      </c>
      <c r="FC332" t="str" cm="1">
        <f t="array" ref="FC332">IF(FC331="","",_xll.PBD(FC331,"Name","","USD","",""))</f>
        <v/>
      </c>
      <c r="FD332" t="str" cm="1">
        <f t="array" ref="FD332">IF(FD331="","",_xll.PBD(FD331,"Name","","USD","",""))</f>
        <v/>
      </c>
      <c r="FE332" t="str" cm="1">
        <f t="array" ref="FE332">IF(FE331="","",_xll.PBD(FE331,"Name","","USD","",""))</f>
        <v/>
      </c>
      <c r="FF332" t="str" cm="1">
        <f t="array" ref="FF332">IF(FF331="","",_xll.PBD(FF331,"Name","","USD","",""))</f>
        <v/>
      </c>
      <c r="FG332" t="str" cm="1">
        <f t="array" ref="FG332">IF(FG331="","",_xll.PBD(FG331,"Name","","USD","",""))</f>
        <v/>
      </c>
      <c r="FH332" t="str" cm="1">
        <f t="array" ref="FH332">IF(FH331="","",_xll.PBD(FH331,"Name","","USD","",""))</f>
        <v/>
      </c>
      <c r="FI332" t="str" cm="1">
        <f t="array" ref="FI332">IF(FI331="","",_xll.PBD(FI331,"Name","","USD","",""))</f>
        <v/>
      </c>
      <c r="FJ332" t="str" cm="1">
        <f t="array" ref="FJ332">IF(FJ331="","",_xll.PBD(FJ331,"Name","","USD","",""))</f>
        <v/>
      </c>
      <c r="FK332" t="str" cm="1">
        <f t="array" ref="FK332">IF(FK331="","",_xll.PBD(FK331,"Name","","USD","",""))</f>
        <v/>
      </c>
      <c r="FL332" t="str" cm="1">
        <f t="array" ref="FL332">IF(FL331="","",_xll.PBD(FL331,"Name","","USD","",""))</f>
        <v/>
      </c>
      <c r="FM332" t="str" cm="1">
        <f t="array" ref="FM332">IF(FM331="","",_xll.PBD(FM331,"Name","","USD","",""))</f>
        <v/>
      </c>
      <c r="FN332" t="str" cm="1">
        <f t="array" ref="FN332">IF(FN331="","",_xll.PBD(FN331,"Name","","USD","",""))</f>
        <v/>
      </c>
      <c r="FO332" t="str" cm="1">
        <f t="array" ref="FO332">IF(FO331="","",_xll.PBD(FO331,"Name","","USD","",""))</f>
        <v/>
      </c>
      <c r="FP332" t="str" cm="1">
        <f t="array" ref="FP332">IF(FP331="","",_xll.PBD(FP331,"Name","","USD","",""))</f>
        <v/>
      </c>
      <c r="FQ332" t="str" cm="1">
        <f t="array" ref="FQ332">IF(FQ331="","",_xll.PBD(FQ331,"Name","","USD","",""))</f>
        <v/>
      </c>
      <c r="FR332" t="str" cm="1">
        <f t="array" ref="FR332">IF(FR331="","",_xll.PBD(FR331,"Name","","USD","",""))</f>
        <v/>
      </c>
      <c r="FS332" t="str" cm="1">
        <f t="array" ref="FS332">IF(FS331="","",_xll.PBD(FS331,"Name","","USD","",""))</f>
        <v/>
      </c>
      <c r="FT332" t="str" cm="1">
        <f t="array" ref="FT332">IF(FT331="","",_xll.PBD(FT331,"Name","","USD","",""))</f>
        <v/>
      </c>
      <c r="FU332" t="str" cm="1">
        <f t="array" ref="FU332">IF(FU331="","",_xll.PBD(FU331,"Name","","USD","",""))</f>
        <v/>
      </c>
      <c r="FV332" t="str" cm="1">
        <f t="array" ref="FV332">IF(FV331="","",_xll.PBD(FV331,"Name","","USD","",""))</f>
        <v/>
      </c>
      <c r="FW332" t="str" cm="1">
        <f t="array" ref="FW332">IF(FW331="","",_xll.PBD(FW331,"Name","","USD","",""))</f>
        <v/>
      </c>
      <c r="FX332" t="str" cm="1">
        <f t="array" ref="FX332">IF(FX331="","",_xll.PBD(FX331,"Name","","USD","",""))</f>
        <v/>
      </c>
      <c r="FY332" t="str" cm="1">
        <f t="array" ref="FY332">IF(FY331="","",_xll.PBD(FY331,"Name","","USD","",""))</f>
        <v/>
      </c>
      <c r="FZ332" t="str" cm="1">
        <f t="array" ref="FZ332">IF(FZ331="","",_xll.PBD(FZ331,"Name","","USD","",""))</f>
        <v/>
      </c>
      <c r="GA332" t="str" cm="1">
        <f t="array" ref="GA332">IF(GA331="","",_xll.PBD(GA331,"Name","","USD","",""))</f>
        <v/>
      </c>
      <c r="GB332" t="str" cm="1">
        <f t="array" ref="GB332">IF(GB331="","",_xll.PBD(GB331,"Name","","USD","",""))</f>
        <v/>
      </c>
      <c r="GC332" t="str" cm="1">
        <f t="array" ref="GC332">IF(GC331="","",_xll.PBD(GC331,"Name","","USD","",""))</f>
        <v/>
      </c>
      <c r="GD332" t="str" cm="1">
        <f t="array" ref="GD332">IF(GD331="","",_xll.PBD(GD331,"Name","","USD","",""))</f>
        <v/>
      </c>
      <c r="GE332" t="str" cm="1">
        <f t="array" ref="GE332">IF(GE331="","",_xll.PBD(GE331,"Name","","USD","",""))</f>
        <v/>
      </c>
      <c r="GF332" t="str" cm="1">
        <f t="array" ref="GF332">IF(GF331="","",_xll.PBD(GF331,"Name","","USD","",""))</f>
        <v/>
      </c>
      <c r="GG332" t="str" cm="1">
        <f t="array" ref="GG332">IF(GG331="","",_xll.PBD(GG331,"Name","","USD","",""))</f>
        <v/>
      </c>
      <c r="GH332" t="str" cm="1">
        <f t="array" ref="GH332">IF(GH331="","",_xll.PBD(GH331,"Name","","USD","",""))</f>
        <v/>
      </c>
      <c r="GI332" t="str" cm="1">
        <f t="array" ref="GI332">IF(GI331="","",_xll.PBD(GI331,"Name","","USD","",""))</f>
        <v/>
      </c>
      <c r="GJ332" t="str" cm="1">
        <f t="array" ref="GJ332">IF(GJ331="","",_xll.PBD(GJ331,"Name","","USD","",""))</f>
        <v/>
      </c>
      <c r="GK332" t="str" cm="1">
        <f t="array" ref="GK332">IF(GK331="","",_xll.PBD(GK331,"Name","","USD","",""))</f>
        <v/>
      </c>
      <c r="GL332" t="str" cm="1">
        <f t="array" ref="GL332">IF(GL331="","",_xll.PBD(GL331,"Name","","USD","",""))</f>
        <v/>
      </c>
      <c r="GM332" t="str" cm="1">
        <f t="array" ref="GM332">IF(GM331="","",_xll.PBD(GM331,"Name","","USD","",""))</f>
        <v/>
      </c>
      <c r="GN332" t="str" cm="1">
        <f t="array" ref="GN332">IF(GN331="","",_xll.PBD(GN331,"Name","","USD","",""))</f>
        <v/>
      </c>
      <c r="GO332" t="str" cm="1">
        <f t="array" ref="GO332">IF(GO331="","",_xll.PBD(GO331,"Name","","USD","",""))</f>
        <v/>
      </c>
      <c r="GP332" t="str" cm="1">
        <f t="array" ref="GP332">IF(GP331="","",_xll.PBD(GP331,"Name","","USD","",""))</f>
        <v/>
      </c>
      <c r="GQ332" t="str" cm="1">
        <f t="array" ref="GQ332">IF(GQ331="","",_xll.PBD(GQ331,"Name","","USD","",""))</f>
        <v/>
      </c>
      <c r="GR332" t="str" cm="1">
        <f t="array" ref="GR332">IF(GR331="","",_xll.PBD(GR331,"Name","","USD","",""))</f>
        <v/>
      </c>
      <c r="GS332" t="str" cm="1">
        <f t="array" ref="GS332">IF(GS331="","",_xll.PBD(GS331,"Name","","USD","",""))</f>
        <v/>
      </c>
      <c r="GT332" t="str" cm="1">
        <f t="array" ref="GT332">IF(GT331="","",_xll.PBD(GT331,"Name","","USD","",""))</f>
        <v/>
      </c>
      <c r="GU332" t="str" cm="1">
        <f t="array" ref="GU332">IF(GU331="","",_xll.PBD(GU331,"Name","","USD","",""))</f>
        <v/>
      </c>
      <c r="GV332" t="str" cm="1">
        <f t="array" ref="GV332">IF(GV331="","",_xll.PBD(GV331,"Name","","USD","",""))</f>
        <v/>
      </c>
      <c r="GW332" t="str" cm="1">
        <f t="array" ref="GW332">IF(GW331="","",_xll.PBD(GW331,"Name","","USD","",""))</f>
        <v/>
      </c>
      <c r="GX332" t="str" cm="1">
        <f t="array" ref="GX332">IF(GX331="","",_xll.PBD(GX331,"Name","","USD","",""))</f>
        <v/>
      </c>
      <c r="GY332" t="str" cm="1">
        <f t="array" ref="GY332">IF(GY331="","",_xll.PBD(GY331,"Name","","USD","",""))</f>
        <v/>
      </c>
      <c r="GZ332" t="str" cm="1">
        <f t="array" ref="GZ332">IF(GZ331="","",_xll.PBD(GZ331,"Name","","USD","",""))</f>
        <v/>
      </c>
      <c r="HA332" t="str" cm="1">
        <f t="array" ref="HA332">IF(HA331="","",_xll.PBD(HA331,"Name","","USD","",""))</f>
        <v/>
      </c>
      <c r="HB332" t="str" cm="1">
        <f t="array" ref="HB332">IF(HB331="","",_xll.PBD(HB331,"Name","","USD","",""))</f>
        <v/>
      </c>
      <c r="HC332" t="str" cm="1">
        <f t="array" ref="HC332">IF(HC331="","",_xll.PBD(HC331,"Name","","USD","",""))</f>
        <v/>
      </c>
      <c r="HD332" t="str" cm="1">
        <f t="array" ref="HD332">IF(HD331="","",_xll.PBD(HD331,"Name","","USD","",""))</f>
        <v/>
      </c>
      <c r="HE332" t="str" cm="1">
        <f t="array" ref="HE332">IF(HE331="","",_xll.PBD(HE331,"Name","","USD","",""))</f>
        <v/>
      </c>
      <c r="HF332" t="str" cm="1">
        <f t="array" ref="HF332">IF(HF331="","",_xll.PBD(HF331,"Name","","USD","",""))</f>
        <v/>
      </c>
      <c r="HG332" t="str" cm="1">
        <f t="array" ref="HG332">IF(HG331="","",_xll.PBD(HG331,"Name","","USD","",""))</f>
        <v/>
      </c>
      <c r="HH332" t="str" cm="1">
        <f t="array" ref="HH332">IF(HH331="","",_xll.PBD(HH331,"Name","","USD","",""))</f>
        <v/>
      </c>
      <c r="HI332" t="str" cm="1">
        <f t="array" ref="HI332">IF(HI331="","",_xll.PBD(HI331,"Name","","USD","",""))</f>
        <v/>
      </c>
      <c r="HJ332" t="str" cm="1">
        <f t="array" ref="HJ332">IF(HJ331="","",_xll.PBD(HJ331,"Name","","USD","",""))</f>
        <v/>
      </c>
      <c r="HK332" t="str" cm="1">
        <f t="array" ref="HK332">IF(HK331="","",_xll.PBD(HK331,"Name","","USD","",""))</f>
        <v/>
      </c>
      <c r="HL332" t="str" cm="1">
        <f t="array" ref="HL332">IF(HL331="","",_xll.PBD(HL331,"Name","","USD","",""))</f>
        <v/>
      </c>
      <c r="HM332" t="str" cm="1">
        <f t="array" ref="HM332">IF(HM331="","",_xll.PBD(HM331,"Name","","USD","",""))</f>
        <v/>
      </c>
      <c r="HN332" t="str" cm="1">
        <f t="array" ref="HN332">IF(HN331="","",_xll.PBD(HN331,"Name","","USD","",""))</f>
        <v/>
      </c>
      <c r="HO332" t="str" cm="1">
        <f t="array" ref="HO332">IF(HO331="","",_xll.PBD(HO331,"Name","","USD","",""))</f>
        <v/>
      </c>
      <c r="HP332" t="str" cm="1">
        <f t="array" ref="HP332">IF(HP331="","",_xll.PBD(HP331,"Name","","USD","",""))</f>
        <v/>
      </c>
      <c r="HQ332" t="str" cm="1">
        <f t="array" ref="HQ332">IF(HQ331="","",_xll.PBD(HQ331,"Name","","USD","",""))</f>
        <v/>
      </c>
      <c r="HR332" t="str" cm="1">
        <f t="array" ref="HR332">IF(HR331="","",_xll.PBD(HR331,"Name","","USD","",""))</f>
        <v/>
      </c>
      <c r="HS332" t="str" cm="1">
        <f t="array" ref="HS332">IF(HS331="","",_xll.PBD(HS331,"Name","","USD","",""))</f>
        <v/>
      </c>
      <c r="HT332" t="str" cm="1">
        <f t="array" ref="HT332">IF(HT331="","",_xll.PBD(HT331,"Name","","USD","",""))</f>
        <v/>
      </c>
      <c r="HU332" t="str" cm="1">
        <f t="array" ref="HU332">IF(HU331="","",_xll.PBD(HU331,"Name","","USD","",""))</f>
        <v/>
      </c>
      <c r="HV332" t="str" cm="1">
        <f t="array" ref="HV332">IF(HV331="","",_xll.PBD(HV331,"Name","","USD","",""))</f>
        <v/>
      </c>
      <c r="HW332" t="str" cm="1">
        <f t="array" ref="HW332">IF(HW331="","",_xll.PBD(HW331,"Name","","USD","",""))</f>
        <v/>
      </c>
      <c r="HX332" t="str" cm="1">
        <f t="array" ref="HX332">IF(HX331="","",_xll.PBD(HX331,"Name","","USD","",""))</f>
        <v/>
      </c>
      <c r="HY332" t="str" cm="1">
        <f t="array" ref="HY332">IF(HY331="","",_xll.PBD(HY331,"Name","","USD","",""))</f>
        <v/>
      </c>
      <c r="HZ332" t="str" cm="1">
        <f t="array" ref="HZ332">IF(HZ331="","",_xll.PBD(HZ331,"Name","","USD","",""))</f>
        <v/>
      </c>
      <c r="IA332" t="str" cm="1">
        <f t="array" ref="IA332">IF(IA331="","",_xll.PBD(IA331,"Name","","USD","",""))</f>
        <v/>
      </c>
      <c r="IB332" t="str" cm="1">
        <f t="array" ref="IB332">IF(IB331="","",_xll.PBD(IB331,"Name","","USD","",""))</f>
        <v/>
      </c>
      <c r="IC332" t="str" cm="1">
        <f t="array" ref="IC332">IF(IC331="","",_xll.PBD(IC331,"Name","","USD","",""))</f>
        <v/>
      </c>
      <c r="ID332" t="str" cm="1">
        <f t="array" ref="ID332">IF(ID331="","",_xll.PBD(ID331,"Name","","USD","",""))</f>
        <v/>
      </c>
      <c r="IE332" t="str" cm="1">
        <f t="array" ref="IE332">IF(IE331="","",_xll.PBD(IE331,"Name","","USD","",""))</f>
        <v/>
      </c>
    </row>
    <row r="333" spans="2:239" x14ac:dyDescent="0.2">
      <c r="B333" t="s">
        <v>2699</v>
      </c>
      <c r="C333" t="str" cm="1">
        <f t="array" aca="1" ref="C333" ca="1">IF(C331="","",_xll.PBD(C331,"HQ Country","","USD","",""))</f>
        <v/>
      </c>
      <c r="D333" t="str" cm="1">
        <f t="array" ref="D333">IF(D331="","",_xll.PBD(D331,"HQ Country","","USD","",""))</f>
        <v/>
      </c>
      <c r="E333" t="str" cm="1">
        <f t="array" ref="E333">IF(E331="","",_xll.PBD(E331,"HQ Country","","USD","",""))</f>
        <v/>
      </c>
      <c r="F333" t="str" cm="1">
        <f t="array" ref="F333">IF(F331="","",_xll.PBD(F331,"HQ Country","","USD","",""))</f>
        <v/>
      </c>
      <c r="G333" t="str" cm="1">
        <f t="array" ref="G333">IF(G331="","",_xll.PBD(G331,"HQ Country","","USD","",""))</f>
        <v/>
      </c>
      <c r="H333" t="str" cm="1">
        <f t="array" ref="H333">IF(H331="","",_xll.PBD(H331,"HQ Country","","USD","",""))</f>
        <v/>
      </c>
      <c r="I333" t="str" cm="1">
        <f t="array" ref="I333">IF(I331="","",_xll.PBD(I331,"HQ Country","","USD","",""))</f>
        <v/>
      </c>
      <c r="J333" t="str" cm="1">
        <f t="array" ref="J333">IF(J331="","",_xll.PBD(J331,"HQ Country","","USD","",""))</f>
        <v/>
      </c>
      <c r="K333" t="str" cm="1">
        <f t="array" ref="K333">IF(K331="","",_xll.PBD(K331,"HQ Country","","USD","",""))</f>
        <v/>
      </c>
      <c r="L333" t="str" cm="1">
        <f t="array" ref="L333">IF(L331="","",_xll.PBD(L331,"HQ Country","","USD","",""))</f>
        <v/>
      </c>
      <c r="M333" t="str" cm="1">
        <f t="array" ref="M333">IF(M331="","",_xll.PBD(M331,"HQ Country","","USD","",""))</f>
        <v/>
      </c>
      <c r="N333" t="str" cm="1">
        <f t="array" ref="N333">IF(N331="","",_xll.PBD(N331,"HQ Country","","USD","",""))</f>
        <v/>
      </c>
      <c r="O333" t="str" cm="1">
        <f t="array" ref="O333">IF(O331="","",_xll.PBD(O331,"HQ Country","","USD","",""))</f>
        <v/>
      </c>
      <c r="P333" t="str" cm="1">
        <f t="array" ref="P333">IF(P331="","",_xll.PBD(P331,"HQ Country","","USD","",""))</f>
        <v/>
      </c>
      <c r="Q333" t="str" cm="1">
        <f t="array" ref="Q333">IF(Q331="","",_xll.PBD(Q331,"HQ Country","","USD","",""))</f>
        <v/>
      </c>
      <c r="R333" t="str" cm="1">
        <f t="array" ref="R333">IF(R331="","",_xll.PBD(R331,"HQ Country","","USD","",""))</f>
        <v/>
      </c>
      <c r="S333" t="str" cm="1">
        <f t="array" ref="S333">IF(S331="","",_xll.PBD(S331,"HQ Country","","USD","",""))</f>
        <v/>
      </c>
      <c r="T333" t="str" cm="1">
        <f t="array" ref="T333">IF(T331="","",_xll.PBD(T331,"HQ Country","","USD","",""))</f>
        <v/>
      </c>
      <c r="U333" t="str" cm="1">
        <f t="array" ref="U333">IF(U331="","",_xll.PBD(U331,"HQ Country","","USD","",""))</f>
        <v/>
      </c>
      <c r="V333" t="str" cm="1">
        <f t="array" ref="V333">IF(V331="","",_xll.PBD(V331,"HQ Country","","USD","",""))</f>
        <v/>
      </c>
      <c r="W333" t="str" cm="1">
        <f t="array" ref="W333">IF(W331="","",_xll.PBD(W331,"HQ Country","","USD","",""))</f>
        <v/>
      </c>
      <c r="X333" t="str" cm="1">
        <f t="array" ref="X333">IF(X331="","",_xll.PBD(X331,"HQ Country","","USD","",""))</f>
        <v/>
      </c>
      <c r="Y333" t="str" cm="1">
        <f t="array" ref="Y333">IF(Y331="","",_xll.PBD(Y331,"HQ Country","","USD","",""))</f>
        <v/>
      </c>
      <c r="Z333" t="str" cm="1">
        <f t="array" ref="Z333">IF(Z331="","",_xll.PBD(Z331,"HQ Country","","USD","",""))</f>
        <v/>
      </c>
      <c r="AA333" t="str" cm="1">
        <f t="array" ref="AA333">IF(AA331="","",_xll.PBD(AA331,"HQ Country","","USD","",""))</f>
        <v/>
      </c>
      <c r="AB333" t="str" cm="1">
        <f t="array" ref="AB333">IF(AB331="","",_xll.PBD(AB331,"HQ Country","","USD","",""))</f>
        <v/>
      </c>
      <c r="AC333" t="str" cm="1">
        <f t="array" ref="AC333">IF(AC331="","",_xll.PBD(AC331,"HQ Country","","USD","",""))</f>
        <v/>
      </c>
      <c r="AD333" t="str" cm="1">
        <f t="array" ref="AD333">IF(AD331="","",_xll.PBD(AD331,"HQ Country","","USD","",""))</f>
        <v/>
      </c>
      <c r="AE333" t="str" cm="1">
        <f t="array" ref="AE333">IF(AE331="","",_xll.PBD(AE331,"HQ Country","","USD","",""))</f>
        <v/>
      </c>
      <c r="AF333" t="str" cm="1">
        <f t="array" ref="AF333">IF(AF331="","",_xll.PBD(AF331,"HQ Country","","USD","",""))</f>
        <v/>
      </c>
      <c r="AG333" t="str" cm="1">
        <f t="array" ref="AG333">IF(AG331="","",_xll.PBD(AG331,"HQ Country","","USD","",""))</f>
        <v/>
      </c>
      <c r="AH333" t="str" cm="1">
        <f t="array" ref="AH333">IF(AH331="","",_xll.PBD(AH331,"HQ Country","","USD","",""))</f>
        <v/>
      </c>
      <c r="AI333" t="str" cm="1">
        <f t="array" ref="AI333">IF(AI331="","",_xll.PBD(AI331,"HQ Country","","USD","",""))</f>
        <v/>
      </c>
      <c r="AJ333" t="str" cm="1">
        <f t="array" ref="AJ333">IF(AJ331="","",_xll.PBD(AJ331,"HQ Country","","USD","",""))</f>
        <v/>
      </c>
      <c r="AK333" t="str" cm="1">
        <f t="array" ref="AK333">IF(AK331="","",_xll.PBD(AK331,"HQ Country","","USD","",""))</f>
        <v/>
      </c>
      <c r="AL333" t="str" cm="1">
        <f t="array" ref="AL333">IF(AL331="","",_xll.PBD(AL331,"HQ Country","","USD","",""))</f>
        <v/>
      </c>
      <c r="AM333" t="str" cm="1">
        <f t="array" ref="AM333">IF(AM331="","",_xll.PBD(AM331,"HQ Country","","USD","",""))</f>
        <v/>
      </c>
      <c r="AN333" t="str" cm="1">
        <f t="array" ref="AN333">IF(AN331="","",_xll.PBD(AN331,"HQ Country","","USD","",""))</f>
        <v/>
      </c>
      <c r="AO333" t="str" cm="1">
        <f t="array" ref="AO333">IF(AO331="","",_xll.PBD(AO331,"HQ Country","","USD","",""))</f>
        <v/>
      </c>
      <c r="AP333" t="str" cm="1">
        <f t="array" ref="AP333">IF(AP331="","",_xll.PBD(AP331,"HQ Country","","USD","",""))</f>
        <v/>
      </c>
      <c r="AQ333" t="str" cm="1">
        <f t="array" ref="AQ333">IF(AQ331="","",_xll.PBD(AQ331,"HQ Country","","USD","",""))</f>
        <v/>
      </c>
      <c r="AR333" t="str" cm="1">
        <f t="array" ref="AR333">IF(AR331="","",_xll.PBD(AR331,"HQ Country","","USD","",""))</f>
        <v/>
      </c>
      <c r="AS333" t="str" cm="1">
        <f t="array" ref="AS333">IF(AS331="","",_xll.PBD(AS331,"HQ Country","","USD","",""))</f>
        <v/>
      </c>
      <c r="AT333" t="str" cm="1">
        <f t="array" ref="AT333">IF(AT331="","",_xll.PBD(AT331,"HQ Country","","USD","",""))</f>
        <v/>
      </c>
      <c r="AU333" t="str" cm="1">
        <f t="array" ref="AU333">IF(AU331="","",_xll.PBD(AU331,"HQ Country","","USD","",""))</f>
        <v/>
      </c>
      <c r="AV333" t="str" cm="1">
        <f t="array" ref="AV333">IF(AV331="","",_xll.PBD(AV331,"HQ Country","","USD","",""))</f>
        <v/>
      </c>
      <c r="AW333" t="str" cm="1">
        <f t="array" ref="AW333">IF(AW331="","",_xll.PBD(AW331,"HQ Country","","USD","",""))</f>
        <v/>
      </c>
      <c r="AX333" t="str" cm="1">
        <f t="array" ref="AX333">IF(AX331="","",_xll.PBD(AX331,"HQ Country","","USD","",""))</f>
        <v/>
      </c>
      <c r="AY333" t="str" cm="1">
        <f t="array" ref="AY333">IF(AY331="","",_xll.PBD(AY331,"HQ Country","","USD","",""))</f>
        <v/>
      </c>
      <c r="AZ333" t="str" cm="1">
        <f t="array" ref="AZ333">IF(AZ331="","",_xll.PBD(AZ331,"HQ Country","","USD","",""))</f>
        <v/>
      </c>
      <c r="BA333" t="str" cm="1">
        <f t="array" ref="BA333">IF(BA331="","",_xll.PBD(BA331,"HQ Country","","USD","",""))</f>
        <v/>
      </c>
      <c r="BB333" t="str" cm="1">
        <f t="array" ref="BB333">IF(BB331="","",_xll.PBD(BB331,"HQ Country","","USD","",""))</f>
        <v/>
      </c>
      <c r="BC333" t="str" cm="1">
        <f t="array" ref="BC333">IF(BC331="","",_xll.PBD(BC331,"HQ Country","","USD","",""))</f>
        <v/>
      </c>
      <c r="BD333" t="str" cm="1">
        <f t="array" ref="BD333">IF(BD331="","",_xll.PBD(BD331,"HQ Country","","USD","",""))</f>
        <v/>
      </c>
      <c r="BE333" t="str" cm="1">
        <f t="array" ref="BE333">IF(BE331="","",_xll.PBD(BE331,"HQ Country","","USD","",""))</f>
        <v/>
      </c>
      <c r="BF333" t="str" cm="1">
        <f t="array" ref="BF333">IF(BF331="","",_xll.PBD(BF331,"HQ Country","","USD","",""))</f>
        <v/>
      </c>
      <c r="BG333" t="str" cm="1">
        <f t="array" ref="BG333">IF(BG331="","",_xll.PBD(BG331,"HQ Country","","USD","",""))</f>
        <v/>
      </c>
      <c r="BH333" t="str" cm="1">
        <f t="array" ref="BH333">IF(BH331="","",_xll.PBD(BH331,"HQ Country","","USD","",""))</f>
        <v/>
      </c>
      <c r="BI333" t="str" cm="1">
        <f t="array" ref="BI333">IF(BI331="","",_xll.PBD(BI331,"HQ Country","","USD","",""))</f>
        <v/>
      </c>
      <c r="BJ333" t="str" cm="1">
        <f t="array" ref="BJ333">IF(BJ331="","",_xll.PBD(BJ331,"HQ Country","","USD","",""))</f>
        <v/>
      </c>
      <c r="BK333" t="str" cm="1">
        <f t="array" ref="BK333">IF(BK331="","",_xll.PBD(BK331,"HQ Country","","USD","",""))</f>
        <v/>
      </c>
      <c r="BL333" t="str" cm="1">
        <f t="array" ref="BL333">IF(BL331="","",_xll.PBD(BL331,"HQ Country","","USD","",""))</f>
        <v/>
      </c>
      <c r="BM333" t="str" cm="1">
        <f t="array" ref="BM333">IF(BM331="","",_xll.PBD(BM331,"HQ Country","","USD","",""))</f>
        <v/>
      </c>
      <c r="BN333" t="str" cm="1">
        <f t="array" ref="BN333">IF(BN331="","",_xll.PBD(BN331,"HQ Country","","USD","",""))</f>
        <v/>
      </c>
      <c r="BO333" t="str" cm="1">
        <f t="array" ref="BO333">IF(BO331="","",_xll.PBD(BO331,"HQ Country","","USD","",""))</f>
        <v/>
      </c>
      <c r="BP333" t="str" cm="1">
        <f t="array" ref="BP333">IF(BP331="","",_xll.PBD(BP331,"HQ Country","","USD","",""))</f>
        <v/>
      </c>
      <c r="BQ333" t="str" cm="1">
        <f t="array" ref="BQ333">IF(BQ331="","",_xll.PBD(BQ331,"HQ Country","","USD","",""))</f>
        <v/>
      </c>
      <c r="BR333" t="str" cm="1">
        <f t="array" ref="BR333">IF(BR331="","",_xll.PBD(BR331,"HQ Country","","USD","",""))</f>
        <v/>
      </c>
      <c r="BS333" t="str" cm="1">
        <f t="array" ref="BS333">IF(BS331="","",_xll.PBD(BS331,"HQ Country","","USD","",""))</f>
        <v/>
      </c>
      <c r="BT333" t="str" cm="1">
        <f t="array" ref="BT333">IF(BT331="","",_xll.PBD(BT331,"HQ Country","","USD","",""))</f>
        <v/>
      </c>
      <c r="BU333" t="str" cm="1">
        <f t="array" ref="BU333">IF(BU331="","",_xll.PBD(BU331,"HQ Country","","USD","",""))</f>
        <v/>
      </c>
      <c r="BV333" t="str" cm="1">
        <f t="array" ref="BV333">IF(BV331="","",_xll.PBD(BV331,"HQ Country","","USD","",""))</f>
        <v/>
      </c>
      <c r="BW333" t="str" cm="1">
        <f t="array" ref="BW333">IF(BW331="","",_xll.PBD(BW331,"HQ Country","","USD","",""))</f>
        <v/>
      </c>
      <c r="BX333" t="str" cm="1">
        <f t="array" ref="BX333">IF(BX331="","",_xll.PBD(BX331,"HQ Country","","USD","",""))</f>
        <v/>
      </c>
      <c r="BY333" t="str" cm="1">
        <f t="array" ref="BY333">IF(BY331="","",_xll.PBD(BY331,"HQ Country","","USD","",""))</f>
        <v/>
      </c>
      <c r="BZ333" t="str" cm="1">
        <f t="array" ref="BZ333">IF(BZ331="","",_xll.PBD(BZ331,"HQ Country","","USD","",""))</f>
        <v/>
      </c>
      <c r="CA333" t="str" cm="1">
        <f t="array" ref="CA333">IF(CA331="","",_xll.PBD(CA331,"HQ Country","","USD","",""))</f>
        <v/>
      </c>
      <c r="CB333" t="str" cm="1">
        <f t="array" ref="CB333">IF(CB331="","",_xll.PBD(CB331,"HQ Country","","USD","",""))</f>
        <v/>
      </c>
      <c r="CC333" t="str" cm="1">
        <f t="array" ref="CC333">IF(CC331="","",_xll.PBD(CC331,"HQ Country","","USD","",""))</f>
        <v/>
      </c>
      <c r="CD333" t="str" cm="1">
        <f t="array" ref="CD333">IF(CD331="","",_xll.PBD(CD331,"HQ Country","","USD","",""))</f>
        <v/>
      </c>
      <c r="CE333" t="str" cm="1">
        <f t="array" ref="CE333">IF(CE331="","",_xll.PBD(CE331,"HQ Country","","USD","",""))</f>
        <v/>
      </c>
      <c r="CF333" t="str" cm="1">
        <f t="array" ref="CF333">IF(CF331="","",_xll.PBD(CF331,"HQ Country","","USD","",""))</f>
        <v/>
      </c>
      <c r="CG333" t="str" cm="1">
        <f t="array" ref="CG333">IF(CG331="","",_xll.PBD(CG331,"HQ Country","","USD","",""))</f>
        <v/>
      </c>
      <c r="CH333" t="str" cm="1">
        <f t="array" ref="CH333">IF(CH331="","",_xll.PBD(CH331,"HQ Country","","USD","",""))</f>
        <v/>
      </c>
      <c r="CI333" t="str" cm="1">
        <f t="array" ref="CI333">IF(CI331="","",_xll.PBD(CI331,"HQ Country","","USD","",""))</f>
        <v/>
      </c>
      <c r="CJ333" t="str" cm="1">
        <f t="array" ref="CJ333">IF(CJ331="","",_xll.PBD(CJ331,"HQ Country","","USD","",""))</f>
        <v/>
      </c>
      <c r="CK333" t="str" cm="1">
        <f t="array" ref="CK333">IF(CK331="","",_xll.PBD(CK331,"HQ Country","","USD","",""))</f>
        <v/>
      </c>
      <c r="CL333" t="str" cm="1">
        <f t="array" ref="CL333">IF(CL331="","",_xll.PBD(CL331,"HQ Country","","USD","",""))</f>
        <v/>
      </c>
      <c r="CM333" t="str" cm="1">
        <f t="array" ref="CM333">IF(CM331="","",_xll.PBD(CM331,"HQ Country","","USD","",""))</f>
        <v/>
      </c>
      <c r="CN333" t="str" cm="1">
        <f t="array" ref="CN333">IF(CN331="","",_xll.PBD(CN331,"HQ Country","","USD","",""))</f>
        <v/>
      </c>
      <c r="CO333" t="str" cm="1">
        <f t="array" ref="CO333">IF(CO331="","",_xll.PBD(CO331,"HQ Country","","USD","",""))</f>
        <v/>
      </c>
      <c r="CP333" t="str" cm="1">
        <f t="array" ref="CP333">IF(CP331="","",_xll.PBD(CP331,"HQ Country","","USD","",""))</f>
        <v/>
      </c>
      <c r="CQ333" t="str" cm="1">
        <f t="array" ref="CQ333">IF(CQ331="","",_xll.PBD(CQ331,"HQ Country","","USD","",""))</f>
        <v/>
      </c>
      <c r="CR333" t="str" cm="1">
        <f t="array" ref="CR333">IF(CR331="","",_xll.PBD(CR331,"HQ Country","","USD","",""))</f>
        <v/>
      </c>
      <c r="CS333" t="str" cm="1">
        <f t="array" ref="CS333">IF(CS331="","",_xll.PBD(CS331,"HQ Country","","USD","",""))</f>
        <v/>
      </c>
      <c r="CT333" t="str" cm="1">
        <f t="array" ref="CT333">IF(CT331="","",_xll.PBD(CT331,"HQ Country","","USD","",""))</f>
        <v/>
      </c>
      <c r="CU333" t="str" cm="1">
        <f t="array" ref="CU333">IF(CU331="","",_xll.PBD(CU331,"HQ Country","","USD","",""))</f>
        <v/>
      </c>
      <c r="CV333" t="str" cm="1">
        <f t="array" ref="CV333">IF(CV331="","",_xll.PBD(CV331,"HQ Country","","USD","",""))</f>
        <v/>
      </c>
      <c r="CW333" t="str" cm="1">
        <f t="array" ref="CW333">IF(CW331="","",_xll.PBD(CW331,"HQ Country","","USD","",""))</f>
        <v/>
      </c>
      <c r="CX333" t="str" cm="1">
        <f t="array" ref="CX333">IF(CX331="","",_xll.PBD(CX331,"HQ Country","","USD","",""))</f>
        <v/>
      </c>
      <c r="CY333" t="str" cm="1">
        <f t="array" ref="CY333">IF(CY331="","",_xll.PBD(CY331,"HQ Country","","USD","",""))</f>
        <v/>
      </c>
      <c r="CZ333" t="str" cm="1">
        <f t="array" ref="CZ333">IF(CZ331="","",_xll.PBD(CZ331,"HQ Country","","USD","",""))</f>
        <v/>
      </c>
      <c r="DA333" t="str" cm="1">
        <f t="array" ref="DA333">IF(DA331="","",_xll.PBD(DA331,"HQ Country","","USD","",""))</f>
        <v/>
      </c>
      <c r="DB333" t="str" cm="1">
        <f t="array" ref="DB333">IF(DB331="","",_xll.PBD(DB331,"HQ Country","","USD","",""))</f>
        <v/>
      </c>
      <c r="DC333" t="str" cm="1">
        <f t="array" ref="DC333">IF(DC331="","",_xll.PBD(DC331,"HQ Country","","USD","",""))</f>
        <v/>
      </c>
      <c r="DD333" t="str" cm="1">
        <f t="array" ref="DD333">IF(DD331="","",_xll.PBD(DD331,"HQ Country","","USD","",""))</f>
        <v/>
      </c>
      <c r="DE333" t="str" cm="1">
        <f t="array" ref="DE333">IF(DE331="","",_xll.PBD(DE331,"HQ Country","","USD","",""))</f>
        <v/>
      </c>
      <c r="DF333" t="str" cm="1">
        <f t="array" ref="DF333">IF(DF331="","",_xll.PBD(DF331,"HQ Country","","USD","",""))</f>
        <v/>
      </c>
      <c r="DG333" t="str" cm="1">
        <f t="array" ref="DG333">IF(DG331="","",_xll.PBD(DG331,"HQ Country","","USD","",""))</f>
        <v/>
      </c>
      <c r="DH333" t="str" cm="1">
        <f t="array" ref="DH333">IF(DH331="","",_xll.PBD(DH331,"HQ Country","","USD","",""))</f>
        <v/>
      </c>
      <c r="DI333" t="str" cm="1">
        <f t="array" ref="DI333">IF(DI331="","",_xll.PBD(DI331,"HQ Country","","USD","",""))</f>
        <v/>
      </c>
      <c r="DJ333" t="str" cm="1">
        <f t="array" ref="DJ333">IF(DJ331="","",_xll.PBD(DJ331,"HQ Country","","USD","",""))</f>
        <v/>
      </c>
      <c r="DK333" t="str" cm="1">
        <f t="array" ref="DK333">IF(DK331="","",_xll.PBD(DK331,"HQ Country","","USD","",""))</f>
        <v/>
      </c>
      <c r="DL333" t="str" cm="1">
        <f t="array" ref="DL333">IF(DL331="","",_xll.PBD(DL331,"HQ Country","","USD","",""))</f>
        <v/>
      </c>
      <c r="DM333" t="str" cm="1">
        <f t="array" ref="DM333">IF(DM331="","",_xll.PBD(DM331,"HQ Country","","USD","",""))</f>
        <v/>
      </c>
      <c r="DN333" t="str" cm="1">
        <f t="array" ref="DN333">IF(DN331="","",_xll.PBD(DN331,"HQ Country","","USD","",""))</f>
        <v/>
      </c>
      <c r="DO333" t="str" cm="1">
        <f t="array" ref="DO333">IF(DO331="","",_xll.PBD(DO331,"HQ Country","","USD","",""))</f>
        <v/>
      </c>
      <c r="DP333" t="str" cm="1">
        <f t="array" ref="DP333">IF(DP331="","",_xll.PBD(DP331,"HQ Country","","USD","",""))</f>
        <v/>
      </c>
      <c r="DQ333" t="str" cm="1">
        <f t="array" ref="DQ333">IF(DQ331="","",_xll.PBD(DQ331,"HQ Country","","USD","",""))</f>
        <v/>
      </c>
      <c r="DR333" t="str" cm="1">
        <f t="array" ref="DR333">IF(DR331="","",_xll.PBD(DR331,"HQ Country","","USD","",""))</f>
        <v/>
      </c>
      <c r="DS333" t="str" cm="1">
        <f t="array" ref="DS333">IF(DS331="","",_xll.PBD(DS331,"HQ Country","","USD","",""))</f>
        <v/>
      </c>
      <c r="DT333" t="str" cm="1">
        <f t="array" ref="DT333">IF(DT331="","",_xll.PBD(DT331,"HQ Country","","USD","",""))</f>
        <v/>
      </c>
      <c r="DU333" t="str" cm="1">
        <f t="array" ref="DU333">IF(DU331="","",_xll.PBD(DU331,"HQ Country","","USD","",""))</f>
        <v/>
      </c>
      <c r="DV333" t="str" cm="1">
        <f t="array" ref="DV333">IF(DV331="","",_xll.PBD(DV331,"HQ Country","","USD","",""))</f>
        <v/>
      </c>
      <c r="DW333" t="str" cm="1">
        <f t="array" ref="DW333">IF(DW331="","",_xll.PBD(DW331,"HQ Country","","USD","",""))</f>
        <v/>
      </c>
      <c r="DX333" t="str" cm="1">
        <f t="array" ref="DX333">IF(DX331="","",_xll.PBD(DX331,"HQ Country","","USD","",""))</f>
        <v/>
      </c>
      <c r="DY333" t="str" cm="1">
        <f t="array" ref="DY333">IF(DY331="","",_xll.PBD(DY331,"HQ Country","","USD","",""))</f>
        <v/>
      </c>
      <c r="DZ333" t="str" cm="1">
        <f t="array" ref="DZ333">IF(DZ331="","",_xll.PBD(DZ331,"HQ Country","","USD","",""))</f>
        <v/>
      </c>
      <c r="EA333" t="str" cm="1">
        <f t="array" ref="EA333">IF(EA331="","",_xll.PBD(EA331,"HQ Country","","USD","",""))</f>
        <v/>
      </c>
      <c r="EB333" t="str" cm="1">
        <f t="array" ref="EB333">IF(EB331="","",_xll.PBD(EB331,"HQ Country","","USD","",""))</f>
        <v/>
      </c>
      <c r="EC333" t="str" cm="1">
        <f t="array" ref="EC333">IF(EC331="","",_xll.PBD(EC331,"HQ Country","","USD","",""))</f>
        <v/>
      </c>
      <c r="ED333" t="str" cm="1">
        <f t="array" ref="ED333">IF(ED331="","",_xll.PBD(ED331,"HQ Country","","USD","",""))</f>
        <v/>
      </c>
      <c r="EE333" t="str" cm="1">
        <f t="array" ref="EE333">IF(EE331="","",_xll.PBD(EE331,"HQ Country","","USD","",""))</f>
        <v/>
      </c>
      <c r="EF333" t="str" cm="1">
        <f t="array" ref="EF333">IF(EF331="","",_xll.PBD(EF331,"HQ Country","","USD","",""))</f>
        <v/>
      </c>
      <c r="EG333" t="str" cm="1">
        <f t="array" ref="EG333">IF(EG331="","",_xll.PBD(EG331,"HQ Country","","USD","",""))</f>
        <v/>
      </c>
      <c r="EH333" t="str" cm="1">
        <f t="array" ref="EH333">IF(EH331="","",_xll.PBD(EH331,"HQ Country","","USD","",""))</f>
        <v/>
      </c>
      <c r="EI333" t="str" cm="1">
        <f t="array" ref="EI333">IF(EI331="","",_xll.PBD(EI331,"HQ Country","","USD","",""))</f>
        <v/>
      </c>
      <c r="EJ333" t="str" cm="1">
        <f t="array" ref="EJ333">IF(EJ331="","",_xll.PBD(EJ331,"HQ Country","","USD","",""))</f>
        <v/>
      </c>
      <c r="EK333" t="str" cm="1">
        <f t="array" ref="EK333">IF(EK331="","",_xll.PBD(EK331,"HQ Country","","USD","",""))</f>
        <v/>
      </c>
      <c r="EL333" t="str" cm="1">
        <f t="array" ref="EL333">IF(EL331="","",_xll.PBD(EL331,"HQ Country","","USD","",""))</f>
        <v/>
      </c>
      <c r="EM333" t="str" cm="1">
        <f t="array" ref="EM333">IF(EM331="","",_xll.PBD(EM331,"HQ Country","","USD","",""))</f>
        <v/>
      </c>
      <c r="EN333" t="str" cm="1">
        <f t="array" ref="EN333">IF(EN331="","",_xll.PBD(EN331,"HQ Country","","USD","",""))</f>
        <v/>
      </c>
      <c r="EO333" t="str" cm="1">
        <f t="array" ref="EO333">IF(EO331="","",_xll.PBD(EO331,"HQ Country","","USD","",""))</f>
        <v/>
      </c>
      <c r="EP333" t="str" cm="1">
        <f t="array" ref="EP333">IF(EP331="","",_xll.PBD(EP331,"HQ Country","","USD","",""))</f>
        <v/>
      </c>
      <c r="EQ333" t="str" cm="1">
        <f t="array" ref="EQ333">IF(EQ331="","",_xll.PBD(EQ331,"HQ Country","","USD","",""))</f>
        <v/>
      </c>
      <c r="ER333" t="str" cm="1">
        <f t="array" ref="ER333">IF(ER331="","",_xll.PBD(ER331,"HQ Country","","USD","",""))</f>
        <v/>
      </c>
      <c r="ES333" t="str" cm="1">
        <f t="array" ref="ES333">IF(ES331="","",_xll.PBD(ES331,"HQ Country","","USD","",""))</f>
        <v/>
      </c>
      <c r="ET333" t="str" cm="1">
        <f t="array" ref="ET333">IF(ET331="","",_xll.PBD(ET331,"HQ Country","","USD","",""))</f>
        <v/>
      </c>
      <c r="EU333" t="str" cm="1">
        <f t="array" ref="EU333">IF(EU331="","",_xll.PBD(EU331,"HQ Country","","USD","",""))</f>
        <v/>
      </c>
      <c r="EV333" t="str" cm="1">
        <f t="array" ref="EV333">IF(EV331="","",_xll.PBD(EV331,"HQ Country","","USD","",""))</f>
        <v/>
      </c>
      <c r="EW333" t="str" cm="1">
        <f t="array" ref="EW333">IF(EW331="","",_xll.PBD(EW331,"HQ Country","","USD","",""))</f>
        <v/>
      </c>
      <c r="EX333" t="str" cm="1">
        <f t="array" ref="EX333">IF(EX331="","",_xll.PBD(EX331,"HQ Country","","USD","",""))</f>
        <v/>
      </c>
      <c r="EY333" t="str" cm="1">
        <f t="array" ref="EY333">IF(EY331="","",_xll.PBD(EY331,"HQ Country","","USD","",""))</f>
        <v/>
      </c>
      <c r="EZ333" t="str" cm="1">
        <f t="array" ref="EZ333">IF(EZ331="","",_xll.PBD(EZ331,"HQ Country","","USD","",""))</f>
        <v/>
      </c>
      <c r="FA333" t="str" cm="1">
        <f t="array" ref="FA333">IF(FA331="","",_xll.PBD(FA331,"HQ Country","","USD","",""))</f>
        <v/>
      </c>
      <c r="FB333" t="str" cm="1">
        <f t="array" ref="FB333">IF(FB331="","",_xll.PBD(FB331,"HQ Country","","USD","",""))</f>
        <v/>
      </c>
      <c r="FC333" t="str" cm="1">
        <f t="array" ref="FC333">IF(FC331="","",_xll.PBD(FC331,"HQ Country","","USD","",""))</f>
        <v/>
      </c>
      <c r="FD333" t="str" cm="1">
        <f t="array" ref="FD333">IF(FD331="","",_xll.PBD(FD331,"HQ Country","","USD","",""))</f>
        <v/>
      </c>
      <c r="FE333" t="str" cm="1">
        <f t="array" ref="FE333">IF(FE331="","",_xll.PBD(FE331,"HQ Country","","USD","",""))</f>
        <v/>
      </c>
      <c r="FF333" t="str" cm="1">
        <f t="array" ref="FF333">IF(FF331="","",_xll.PBD(FF331,"HQ Country","","USD","",""))</f>
        <v/>
      </c>
      <c r="FG333" t="str" cm="1">
        <f t="array" ref="FG333">IF(FG331="","",_xll.PBD(FG331,"HQ Country","","USD","",""))</f>
        <v/>
      </c>
      <c r="FH333" t="str" cm="1">
        <f t="array" ref="FH333">IF(FH331="","",_xll.PBD(FH331,"HQ Country","","USD","",""))</f>
        <v/>
      </c>
      <c r="FI333" t="str" cm="1">
        <f t="array" ref="FI333">IF(FI331="","",_xll.PBD(FI331,"HQ Country","","USD","",""))</f>
        <v/>
      </c>
      <c r="FJ333" t="str" cm="1">
        <f t="array" ref="FJ333">IF(FJ331="","",_xll.PBD(FJ331,"HQ Country","","USD","",""))</f>
        <v/>
      </c>
      <c r="FK333" t="str" cm="1">
        <f t="array" ref="FK333">IF(FK331="","",_xll.PBD(FK331,"HQ Country","","USD","",""))</f>
        <v/>
      </c>
      <c r="FL333" t="str" cm="1">
        <f t="array" ref="FL333">IF(FL331="","",_xll.PBD(FL331,"HQ Country","","USD","",""))</f>
        <v/>
      </c>
      <c r="FM333" t="str" cm="1">
        <f t="array" ref="FM333">IF(FM331="","",_xll.PBD(FM331,"HQ Country","","USD","",""))</f>
        <v/>
      </c>
      <c r="FN333" t="str" cm="1">
        <f t="array" ref="FN333">IF(FN331="","",_xll.PBD(FN331,"HQ Country","","USD","",""))</f>
        <v/>
      </c>
      <c r="FO333" t="str" cm="1">
        <f t="array" ref="FO333">IF(FO331="","",_xll.PBD(FO331,"HQ Country","","USD","",""))</f>
        <v/>
      </c>
      <c r="FP333" t="str" cm="1">
        <f t="array" ref="FP333">IF(FP331="","",_xll.PBD(FP331,"HQ Country","","USD","",""))</f>
        <v/>
      </c>
      <c r="FQ333" t="str" cm="1">
        <f t="array" ref="FQ333">IF(FQ331="","",_xll.PBD(FQ331,"HQ Country","","USD","",""))</f>
        <v/>
      </c>
      <c r="FR333" t="str" cm="1">
        <f t="array" ref="FR333">IF(FR331="","",_xll.PBD(FR331,"HQ Country","","USD","",""))</f>
        <v/>
      </c>
      <c r="FS333" t="str" cm="1">
        <f t="array" ref="FS333">IF(FS331="","",_xll.PBD(FS331,"HQ Country","","USD","",""))</f>
        <v/>
      </c>
      <c r="FT333" t="str" cm="1">
        <f t="array" ref="FT333">IF(FT331="","",_xll.PBD(FT331,"HQ Country","","USD","",""))</f>
        <v/>
      </c>
      <c r="FU333" t="str" cm="1">
        <f t="array" ref="FU333">IF(FU331="","",_xll.PBD(FU331,"HQ Country","","USD","",""))</f>
        <v/>
      </c>
      <c r="FV333" t="str" cm="1">
        <f t="array" ref="FV333">IF(FV331="","",_xll.PBD(FV331,"HQ Country","","USD","",""))</f>
        <v/>
      </c>
      <c r="FW333" t="str" cm="1">
        <f t="array" ref="FW333">IF(FW331="","",_xll.PBD(FW331,"HQ Country","","USD","",""))</f>
        <v/>
      </c>
      <c r="FX333" t="str" cm="1">
        <f t="array" ref="FX333">IF(FX331="","",_xll.PBD(FX331,"HQ Country","","USD","",""))</f>
        <v/>
      </c>
      <c r="FY333" t="str" cm="1">
        <f t="array" ref="FY333">IF(FY331="","",_xll.PBD(FY331,"HQ Country","","USD","",""))</f>
        <v/>
      </c>
      <c r="FZ333" t="str" cm="1">
        <f t="array" ref="FZ333">IF(FZ331="","",_xll.PBD(FZ331,"HQ Country","","USD","",""))</f>
        <v/>
      </c>
      <c r="GA333" t="str" cm="1">
        <f t="array" ref="GA333">IF(GA331="","",_xll.PBD(GA331,"HQ Country","","USD","",""))</f>
        <v/>
      </c>
      <c r="GB333" t="str" cm="1">
        <f t="array" ref="GB333">IF(GB331="","",_xll.PBD(GB331,"HQ Country","","USD","",""))</f>
        <v/>
      </c>
      <c r="GC333" t="str" cm="1">
        <f t="array" ref="GC333">IF(GC331="","",_xll.PBD(GC331,"HQ Country","","USD","",""))</f>
        <v/>
      </c>
      <c r="GD333" t="str" cm="1">
        <f t="array" ref="GD333">IF(GD331="","",_xll.PBD(GD331,"HQ Country","","USD","",""))</f>
        <v/>
      </c>
      <c r="GE333" t="str" cm="1">
        <f t="array" ref="GE333">IF(GE331="","",_xll.PBD(GE331,"HQ Country","","USD","",""))</f>
        <v/>
      </c>
      <c r="GF333" t="str" cm="1">
        <f t="array" ref="GF333">IF(GF331="","",_xll.PBD(GF331,"HQ Country","","USD","",""))</f>
        <v/>
      </c>
      <c r="GG333" t="str" cm="1">
        <f t="array" ref="GG333">IF(GG331="","",_xll.PBD(GG331,"HQ Country","","USD","",""))</f>
        <v/>
      </c>
      <c r="GH333" t="str" cm="1">
        <f t="array" ref="GH333">IF(GH331="","",_xll.PBD(GH331,"HQ Country","","USD","",""))</f>
        <v/>
      </c>
      <c r="GI333" t="str" cm="1">
        <f t="array" ref="GI333">IF(GI331="","",_xll.PBD(GI331,"HQ Country","","USD","",""))</f>
        <v/>
      </c>
      <c r="GJ333" t="str" cm="1">
        <f t="array" ref="GJ333">IF(GJ331="","",_xll.PBD(GJ331,"HQ Country","","USD","",""))</f>
        <v/>
      </c>
      <c r="GK333" t="str" cm="1">
        <f t="array" ref="GK333">IF(GK331="","",_xll.PBD(GK331,"HQ Country","","USD","",""))</f>
        <v/>
      </c>
      <c r="GL333" t="str" cm="1">
        <f t="array" ref="GL333">IF(GL331="","",_xll.PBD(GL331,"HQ Country","","USD","",""))</f>
        <v/>
      </c>
      <c r="GM333" t="str" cm="1">
        <f t="array" ref="GM333">IF(GM331="","",_xll.PBD(GM331,"HQ Country","","USD","",""))</f>
        <v/>
      </c>
      <c r="GN333" t="str" cm="1">
        <f t="array" ref="GN333">IF(GN331="","",_xll.PBD(GN331,"HQ Country","","USD","",""))</f>
        <v/>
      </c>
      <c r="GO333" t="str" cm="1">
        <f t="array" ref="GO333">IF(GO331="","",_xll.PBD(GO331,"HQ Country","","USD","",""))</f>
        <v/>
      </c>
      <c r="GP333" t="str" cm="1">
        <f t="array" ref="GP333">IF(GP331="","",_xll.PBD(GP331,"HQ Country","","USD","",""))</f>
        <v/>
      </c>
      <c r="GQ333" t="str" cm="1">
        <f t="array" ref="GQ333">IF(GQ331="","",_xll.PBD(GQ331,"HQ Country","","USD","",""))</f>
        <v/>
      </c>
      <c r="GR333" t="str" cm="1">
        <f t="array" ref="GR333">IF(GR331="","",_xll.PBD(GR331,"HQ Country","","USD","",""))</f>
        <v/>
      </c>
      <c r="GS333" t="str" cm="1">
        <f t="array" ref="GS333">IF(GS331="","",_xll.PBD(GS331,"HQ Country","","USD","",""))</f>
        <v/>
      </c>
      <c r="GT333" t="str" cm="1">
        <f t="array" ref="GT333">IF(GT331="","",_xll.PBD(GT331,"HQ Country","","USD","",""))</f>
        <v/>
      </c>
      <c r="GU333" t="str" cm="1">
        <f t="array" ref="GU333">IF(GU331="","",_xll.PBD(GU331,"HQ Country","","USD","",""))</f>
        <v/>
      </c>
      <c r="GV333" t="str" cm="1">
        <f t="array" ref="GV333">IF(GV331="","",_xll.PBD(GV331,"HQ Country","","USD","",""))</f>
        <v/>
      </c>
      <c r="GW333" t="str" cm="1">
        <f t="array" ref="GW333">IF(GW331="","",_xll.PBD(GW331,"HQ Country","","USD","",""))</f>
        <v/>
      </c>
      <c r="GX333" t="str" cm="1">
        <f t="array" ref="GX333">IF(GX331="","",_xll.PBD(GX331,"HQ Country","","USD","",""))</f>
        <v/>
      </c>
      <c r="GY333" t="str" cm="1">
        <f t="array" ref="GY333">IF(GY331="","",_xll.PBD(GY331,"HQ Country","","USD","",""))</f>
        <v/>
      </c>
      <c r="GZ333" t="str" cm="1">
        <f t="array" ref="GZ333">IF(GZ331="","",_xll.PBD(GZ331,"HQ Country","","USD","",""))</f>
        <v/>
      </c>
      <c r="HA333" t="str" cm="1">
        <f t="array" ref="HA333">IF(HA331="","",_xll.PBD(HA331,"HQ Country","","USD","",""))</f>
        <v/>
      </c>
      <c r="HB333" t="str" cm="1">
        <f t="array" ref="HB333">IF(HB331="","",_xll.PBD(HB331,"HQ Country","","USD","",""))</f>
        <v/>
      </c>
      <c r="HC333" t="str" cm="1">
        <f t="array" ref="HC333">IF(HC331="","",_xll.PBD(HC331,"HQ Country","","USD","",""))</f>
        <v/>
      </c>
      <c r="HD333" t="str" cm="1">
        <f t="array" ref="HD333">IF(HD331="","",_xll.PBD(HD331,"HQ Country","","USD","",""))</f>
        <v/>
      </c>
      <c r="HE333" t="str" cm="1">
        <f t="array" ref="HE333">IF(HE331="","",_xll.PBD(HE331,"HQ Country","","USD","",""))</f>
        <v/>
      </c>
      <c r="HF333" t="str" cm="1">
        <f t="array" ref="HF333">IF(HF331="","",_xll.PBD(HF331,"HQ Country","","USD","",""))</f>
        <v/>
      </c>
      <c r="HG333" t="str" cm="1">
        <f t="array" ref="HG333">IF(HG331="","",_xll.PBD(HG331,"HQ Country","","USD","",""))</f>
        <v/>
      </c>
      <c r="HH333" t="str" cm="1">
        <f t="array" ref="HH333">IF(HH331="","",_xll.PBD(HH331,"HQ Country","","USD","",""))</f>
        <v/>
      </c>
      <c r="HI333" t="str" cm="1">
        <f t="array" ref="HI333">IF(HI331="","",_xll.PBD(HI331,"HQ Country","","USD","",""))</f>
        <v/>
      </c>
      <c r="HJ333" t="str" cm="1">
        <f t="array" ref="HJ333">IF(HJ331="","",_xll.PBD(HJ331,"HQ Country","","USD","",""))</f>
        <v/>
      </c>
      <c r="HK333" t="str" cm="1">
        <f t="array" ref="HK333">IF(HK331="","",_xll.PBD(HK331,"HQ Country","","USD","",""))</f>
        <v/>
      </c>
      <c r="HL333" t="str" cm="1">
        <f t="array" ref="HL333">IF(HL331="","",_xll.PBD(HL331,"HQ Country","","USD","",""))</f>
        <v/>
      </c>
      <c r="HM333" t="str" cm="1">
        <f t="array" ref="HM333">IF(HM331="","",_xll.PBD(HM331,"HQ Country","","USD","",""))</f>
        <v/>
      </c>
      <c r="HN333" t="str" cm="1">
        <f t="array" ref="HN333">IF(HN331="","",_xll.PBD(HN331,"HQ Country","","USD","",""))</f>
        <v/>
      </c>
      <c r="HO333" t="str" cm="1">
        <f t="array" ref="HO333">IF(HO331="","",_xll.PBD(HO331,"HQ Country","","USD","",""))</f>
        <v/>
      </c>
      <c r="HP333" t="str" cm="1">
        <f t="array" ref="HP333">IF(HP331="","",_xll.PBD(HP331,"HQ Country","","USD","",""))</f>
        <v/>
      </c>
      <c r="HQ333" t="str" cm="1">
        <f t="array" ref="HQ333">IF(HQ331="","",_xll.PBD(HQ331,"HQ Country","","USD","",""))</f>
        <v/>
      </c>
      <c r="HR333" t="str" cm="1">
        <f t="array" ref="HR333">IF(HR331="","",_xll.PBD(HR331,"HQ Country","","USD","",""))</f>
        <v/>
      </c>
      <c r="HS333" t="str" cm="1">
        <f t="array" ref="HS333">IF(HS331="","",_xll.PBD(HS331,"HQ Country","","USD","",""))</f>
        <v/>
      </c>
      <c r="HT333" t="str" cm="1">
        <f t="array" ref="HT333">IF(HT331="","",_xll.PBD(HT331,"HQ Country","","USD","",""))</f>
        <v/>
      </c>
      <c r="HU333" t="str" cm="1">
        <f t="array" ref="HU333">IF(HU331="","",_xll.PBD(HU331,"HQ Country","","USD","",""))</f>
        <v/>
      </c>
      <c r="HV333" t="str" cm="1">
        <f t="array" ref="HV333">IF(HV331="","",_xll.PBD(HV331,"HQ Country","","USD","",""))</f>
        <v/>
      </c>
      <c r="HW333" t="str" cm="1">
        <f t="array" ref="HW333">IF(HW331="","",_xll.PBD(HW331,"HQ Country","","USD","",""))</f>
        <v/>
      </c>
      <c r="HX333" t="str" cm="1">
        <f t="array" ref="HX333">IF(HX331="","",_xll.PBD(HX331,"HQ Country","","USD","",""))</f>
        <v/>
      </c>
      <c r="HY333" t="str" cm="1">
        <f t="array" ref="HY333">IF(HY331="","",_xll.PBD(HY331,"HQ Country","","USD","",""))</f>
        <v/>
      </c>
      <c r="HZ333" t="str" cm="1">
        <f t="array" ref="HZ333">IF(HZ331="","",_xll.PBD(HZ331,"HQ Country","","USD","",""))</f>
        <v/>
      </c>
      <c r="IA333" t="str" cm="1">
        <f t="array" ref="IA333">IF(IA331="","",_xll.PBD(IA331,"HQ Country","","USD","",""))</f>
        <v/>
      </c>
      <c r="IB333" t="str" cm="1">
        <f t="array" ref="IB333">IF(IB331="","",_xll.PBD(IB331,"HQ Country","","USD","",""))</f>
        <v/>
      </c>
      <c r="IC333" t="str" cm="1">
        <f t="array" ref="IC333">IF(IC331="","",_xll.PBD(IC331,"HQ Country","","USD","",""))</f>
        <v/>
      </c>
      <c r="ID333" t="str" cm="1">
        <f t="array" ref="ID333">IF(ID331="","",_xll.PBD(ID331,"HQ Country","","USD","",""))</f>
        <v/>
      </c>
      <c r="IE333" t="str" cm="1">
        <f t="array" ref="IE333">IF(IE331="","",_xll.PBD(IE331,"HQ Country","","USD","",""))</f>
        <v/>
      </c>
    </row>
    <row r="334" spans="2:239" x14ac:dyDescent="0.2">
      <c r="B334" t="s">
        <v>2713</v>
      </c>
      <c r="C334" t="str">
        <f t="shared" ref="C334:BN334" ca="1" si="1791">IF(C331="","",IF(C333=$D$4,1,0))</f>
        <v/>
      </c>
      <c r="D334" t="str">
        <f t="shared" si="1791"/>
        <v/>
      </c>
      <c r="E334" t="str">
        <f t="shared" si="1791"/>
        <v/>
      </c>
      <c r="F334" t="str">
        <f t="shared" si="1791"/>
        <v/>
      </c>
      <c r="G334" t="str">
        <f t="shared" si="1791"/>
        <v/>
      </c>
      <c r="H334" t="str">
        <f t="shared" si="1791"/>
        <v/>
      </c>
      <c r="I334" t="str">
        <f t="shared" si="1791"/>
        <v/>
      </c>
      <c r="J334" t="str">
        <f t="shared" si="1791"/>
        <v/>
      </c>
      <c r="K334" t="str">
        <f t="shared" si="1791"/>
        <v/>
      </c>
      <c r="L334" t="str">
        <f t="shared" si="1791"/>
        <v/>
      </c>
      <c r="M334" t="str">
        <f t="shared" si="1791"/>
        <v/>
      </c>
      <c r="N334" t="str">
        <f t="shared" si="1791"/>
        <v/>
      </c>
      <c r="O334" t="str">
        <f t="shared" si="1791"/>
        <v/>
      </c>
      <c r="P334" t="str">
        <f t="shared" si="1791"/>
        <v/>
      </c>
      <c r="Q334" t="str">
        <f t="shared" si="1791"/>
        <v/>
      </c>
      <c r="R334" t="str">
        <f t="shared" si="1791"/>
        <v/>
      </c>
      <c r="S334" t="str">
        <f t="shared" si="1791"/>
        <v/>
      </c>
      <c r="T334" t="str">
        <f t="shared" si="1791"/>
        <v/>
      </c>
      <c r="U334" t="str">
        <f t="shared" si="1791"/>
        <v/>
      </c>
      <c r="V334" t="str">
        <f t="shared" si="1791"/>
        <v/>
      </c>
      <c r="W334" t="str">
        <f t="shared" si="1791"/>
        <v/>
      </c>
      <c r="X334" t="str">
        <f t="shared" si="1791"/>
        <v/>
      </c>
      <c r="Y334" t="str">
        <f t="shared" si="1791"/>
        <v/>
      </c>
      <c r="Z334" t="str">
        <f t="shared" si="1791"/>
        <v/>
      </c>
      <c r="AA334" t="str">
        <f t="shared" si="1791"/>
        <v/>
      </c>
      <c r="AB334" t="str">
        <f t="shared" si="1791"/>
        <v/>
      </c>
      <c r="AC334" t="str">
        <f t="shared" si="1791"/>
        <v/>
      </c>
      <c r="AD334" t="str">
        <f t="shared" si="1791"/>
        <v/>
      </c>
      <c r="AE334" t="str">
        <f t="shared" si="1791"/>
        <v/>
      </c>
      <c r="AF334" t="str">
        <f t="shared" si="1791"/>
        <v/>
      </c>
      <c r="AG334" t="str">
        <f t="shared" si="1791"/>
        <v/>
      </c>
      <c r="AH334" t="str">
        <f t="shared" si="1791"/>
        <v/>
      </c>
      <c r="AI334" t="str">
        <f t="shared" si="1791"/>
        <v/>
      </c>
      <c r="AJ334" t="str">
        <f t="shared" si="1791"/>
        <v/>
      </c>
      <c r="AK334" t="str">
        <f t="shared" si="1791"/>
        <v/>
      </c>
      <c r="AL334" t="str">
        <f t="shared" si="1791"/>
        <v/>
      </c>
      <c r="AM334" t="str">
        <f t="shared" si="1791"/>
        <v/>
      </c>
      <c r="AN334" t="str">
        <f t="shared" si="1791"/>
        <v/>
      </c>
      <c r="AO334" t="str">
        <f t="shared" si="1791"/>
        <v/>
      </c>
      <c r="AP334" t="str">
        <f t="shared" si="1791"/>
        <v/>
      </c>
      <c r="AQ334" t="str">
        <f t="shared" si="1791"/>
        <v/>
      </c>
      <c r="AR334" t="str">
        <f t="shared" si="1791"/>
        <v/>
      </c>
      <c r="AS334" t="str">
        <f t="shared" si="1791"/>
        <v/>
      </c>
      <c r="AT334" t="str">
        <f t="shared" si="1791"/>
        <v/>
      </c>
      <c r="AU334" t="str">
        <f t="shared" si="1791"/>
        <v/>
      </c>
      <c r="AV334" t="str">
        <f t="shared" si="1791"/>
        <v/>
      </c>
      <c r="AW334" t="str">
        <f t="shared" si="1791"/>
        <v/>
      </c>
      <c r="AX334" t="str">
        <f t="shared" si="1791"/>
        <v/>
      </c>
      <c r="AY334" t="str">
        <f t="shared" si="1791"/>
        <v/>
      </c>
      <c r="AZ334" t="str">
        <f t="shared" si="1791"/>
        <v/>
      </c>
      <c r="BA334" t="str">
        <f t="shared" si="1791"/>
        <v/>
      </c>
      <c r="BB334" t="str">
        <f t="shared" si="1791"/>
        <v/>
      </c>
      <c r="BC334" t="str">
        <f t="shared" si="1791"/>
        <v/>
      </c>
      <c r="BD334" t="str">
        <f t="shared" si="1791"/>
        <v/>
      </c>
      <c r="BE334" t="str">
        <f t="shared" si="1791"/>
        <v/>
      </c>
      <c r="BF334" t="str">
        <f t="shared" si="1791"/>
        <v/>
      </c>
      <c r="BG334" t="str">
        <f t="shared" si="1791"/>
        <v/>
      </c>
      <c r="BH334" t="str">
        <f t="shared" si="1791"/>
        <v/>
      </c>
      <c r="BI334" t="str">
        <f t="shared" si="1791"/>
        <v/>
      </c>
      <c r="BJ334" t="str">
        <f t="shared" si="1791"/>
        <v/>
      </c>
      <c r="BK334" t="str">
        <f t="shared" si="1791"/>
        <v/>
      </c>
      <c r="BL334" t="str">
        <f t="shared" si="1791"/>
        <v/>
      </c>
      <c r="BM334" t="str">
        <f t="shared" si="1791"/>
        <v/>
      </c>
      <c r="BN334" t="str">
        <f t="shared" si="1791"/>
        <v/>
      </c>
      <c r="BO334" t="str">
        <f t="shared" ref="BO334:DZ334" si="1792">IF(BO331="","",IF(BO333=$D$4,1,0))</f>
        <v/>
      </c>
      <c r="BP334" t="str">
        <f t="shared" si="1792"/>
        <v/>
      </c>
      <c r="BQ334" t="str">
        <f t="shared" si="1792"/>
        <v/>
      </c>
      <c r="BR334" t="str">
        <f t="shared" si="1792"/>
        <v/>
      </c>
      <c r="BS334" t="str">
        <f t="shared" si="1792"/>
        <v/>
      </c>
      <c r="BT334" t="str">
        <f t="shared" si="1792"/>
        <v/>
      </c>
      <c r="BU334" t="str">
        <f t="shared" si="1792"/>
        <v/>
      </c>
      <c r="BV334" t="str">
        <f t="shared" si="1792"/>
        <v/>
      </c>
      <c r="BW334" t="str">
        <f t="shared" si="1792"/>
        <v/>
      </c>
      <c r="BX334" t="str">
        <f t="shared" si="1792"/>
        <v/>
      </c>
      <c r="BY334" t="str">
        <f t="shared" si="1792"/>
        <v/>
      </c>
      <c r="BZ334" t="str">
        <f t="shared" si="1792"/>
        <v/>
      </c>
      <c r="CA334" t="str">
        <f t="shared" si="1792"/>
        <v/>
      </c>
      <c r="CB334" t="str">
        <f t="shared" si="1792"/>
        <v/>
      </c>
      <c r="CC334" t="str">
        <f t="shared" si="1792"/>
        <v/>
      </c>
      <c r="CD334" t="str">
        <f t="shared" si="1792"/>
        <v/>
      </c>
      <c r="CE334" t="str">
        <f t="shared" si="1792"/>
        <v/>
      </c>
      <c r="CF334" t="str">
        <f t="shared" si="1792"/>
        <v/>
      </c>
      <c r="CG334" t="str">
        <f t="shared" si="1792"/>
        <v/>
      </c>
      <c r="CH334" t="str">
        <f t="shared" si="1792"/>
        <v/>
      </c>
      <c r="CI334" t="str">
        <f t="shared" si="1792"/>
        <v/>
      </c>
      <c r="CJ334" t="str">
        <f t="shared" si="1792"/>
        <v/>
      </c>
      <c r="CK334" t="str">
        <f t="shared" si="1792"/>
        <v/>
      </c>
      <c r="CL334" t="str">
        <f t="shared" si="1792"/>
        <v/>
      </c>
      <c r="CM334" t="str">
        <f t="shared" si="1792"/>
        <v/>
      </c>
      <c r="CN334" t="str">
        <f t="shared" si="1792"/>
        <v/>
      </c>
      <c r="CO334" t="str">
        <f t="shared" si="1792"/>
        <v/>
      </c>
      <c r="CP334" t="str">
        <f t="shared" si="1792"/>
        <v/>
      </c>
      <c r="CQ334" t="str">
        <f t="shared" si="1792"/>
        <v/>
      </c>
      <c r="CR334" t="str">
        <f t="shared" si="1792"/>
        <v/>
      </c>
      <c r="CS334" t="str">
        <f t="shared" si="1792"/>
        <v/>
      </c>
      <c r="CT334" t="str">
        <f t="shared" si="1792"/>
        <v/>
      </c>
      <c r="CU334" t="str">
        <f t="shared" si="1792"/>
        <v/>
      </c>
      <c r="CV334" t="str">
        <f t="shared" si="1792"/>
        <v/>
      </c>
      <c r="CW334" t="str">
        <f t="shared" si="1792"/>
        <v/>
      </c>
      <c r="CX334" t="str">
        <f t="shared" si="1792"/>
        <v/>
      </c>
      <c r="CY334" t="str">
        <f t="shared" si="1792"/>
        <v/>
      </c>
      <c r="CZ334" t="str">
        <f t="shared" si="1792"/>
        <v/>
      </c>
      <c r="DA334" t="str">
        <f t="shared" si="1792"/>
        <v/>
      </c>
      <c r="DB334" t="str">
        <f t="shared" si="1792"/>
        <v/>
      </c>
      <c r="DC334" t="str">
        <f t="shared" si="1792"/>
        <v/>
      </c>
      <c r="DD334" t="str">
        <f t="shared" si="1792"/>
        <v/>
      </c>
      <c r="DE334" t="str">
        <f t="shared" si="1792"/>
        <v/>
      </c>
      <c r="DF334" t="str">
        <f t="shared" si="1792"/>
        <v/>
      </c>
      <c r="DG334" t="str">
        <f t="shared" si="1792"/>
        <v/>
      </c>
      <c r="DH334" t="str">
        <f t="shared" si="1792"/>
        <v/>
      </c>
      <c r="DI334" t="str">
        <f t="shared" si="1792"/>
        <v/>
      </c>
      <c r="DJ334" t="str">
        <f t="shared" si="1792"/>
        <v/>
      </c>
      <c r="DK334" t="str">
        <f t="shared" si="1792"/>
        <v/>
      </c>
      <c r="DL334" t="str">
        <f t="shared" si="1792"/>
        <v/>
      </c>
      <c r="DM334" t="str">
        <f t="shared" si="1792"/>
        <v/>
      </c>
      <c r="DN334" t="str">
        <f t="shared" si="1792"/>
        <v/>
      </c>
      <c r="DO334" t="str">
        <f t="shared" si="1792"/>
        <v/>
      </c>
      <c r="DP334" t="str">
        <f t="shared" si="1792"/>
        <v/>
      </c>
      <c r="DQ334" t="str">
        <f t="shared" si="1792"/>
        <v/>
      </c>
      <c r="DR334" t="str">
        <f t="shared" si="1792"/>
        <v/>
      </c>
      <c r="DS334" t="str">
        <f t="shared" si="1792"/>
        <v/>
      </c>
      <c r="DT334" t="str">
        <f t="shared" si="1792"/>
        <v/>
      </c>
      <c r="DU334" t="str">
        <f t="shared" si="1792"/>
        <v/>
      </c>
      <c r="DV334" t="str">
        <f t="shared" si="1792"/>
        <v/>
      </c>
      <c r="DW334" t="str">
        <f t="shared" si="1792"/>
        <v/>
      </c>
      <c r="DX334" t="str">
        <f t="shared" si="1792"/>
        <v/>
      </c>
      <c r="DY334" t="str">
        <f t="shared" si="1792"/>
        <v/>
      </c>
      <c r="DZ334" t="str">
        <f t="shared" si="1792"/>
        <v/>
      </c>
      <c r="EA334" t="str">
        <f t="shared" ref="EA334:GL334" si="1793">IF(EA331="","",IF(EA333=$D$4,1,0))</f>
        <v/>
      </c>
      <c r="EB334" t="str">
        <f t="shared" si="1793"/>
        <v/>
      </c>
      <c r="EC334" t="str">
        <f t="shared" si="1793"/>
        <v/>
      </c>
      <c r="ED334" t="str">
        <f t="shared" si="1793"/>
        <v/>
      </c>
      <c r="EE334" t="str">
        <f t="shared" si="1793"/>
        <v/>
      </c>
      <c r="EF334" t="str">
        <f t="shared" si="1793"/>
        <v/>
      </c>
      <c r="EG334" t="str">
        <f t="shared" si="1793"/>
        <v/>
      </c>
      <c r="EH334" t="str">
        <f t="shared" si="1793"/>
        <v/>
      </c>
      <c r="EI334" t="str">
        <f t="shared" si="1793"/>
        <v/>
      </c>
      <c r="EJ334" t="str">
        <f t="shared" si="1793"/>
        <v/>
      </c>
      <c r="EK334" t="str">
        <f t="shared" si="1793"/>
        <v/>
      </c>
      <c r="EL334" t="str">
        <f t="shared" si="1793"/>
        <v/>
      </c>
      <c r="EM334" t="str">
        <f t="shared" si="1793"/>
        <v/>
      </c>
      <c r="EN334" t="str">
        <f t="shared" si="1793"/>
        <v/>
      </c>
      <c r="EO334" t="str">
        <f t="shared" si="1793"/>
        <v/>
      </c>
      <c r="EP334" t="str">
        <f t="shared" si="1793"/>
        <v/>
      </c>
      <c r="EQ334" t="str">
        <f t="shared" si="1793"/>
        <v/>
      </c>
      <c r="ER334" t="str">
        <f t="shared" si="1793"/>
        <v/>
      </c>
      <c r="ES334" t="str">
        <f t="shared" si="1793"/>
        <v/>
      </c>
      <c r="ET334" t="str">
        <f t="shared" si="1793"/>
        <v/>
      </c>
      <c r="EU334" t="str">
        <f t="shared" si="1793"/>
        <v/>
      </c>
      <c r="EV334" t="str">
        <f t="shared" si="1793"/>
        <v/>
      </c>
      <c r="EW334" t="str">
        <f t="shared" si="1793"/>
        <v/>
      </c>
      <c r="EX334" t="str">
        <f t="shared" si="1793"/>
        <v/>
      </c>
      <c r="EY334" t="str">
        <f t="shared" si="1793"/>
        <v/>
      </c>
      <c r="EZ334" t="str">
        <f t="shared" si="1793"/>
        <v/>
      </c>
      <c r="FA334" t="str">
        <f t="shared" si="1793"/>
        <v/>
      </c>
      <c r="FB334" t="str">
        <f t="shared" si="1793"/>
        <v/>
      </c>
      <c r="FC334" t="str">
        <f t="shared" si="1793"/>
        <v/>
      </c>
      <c r="FD334" t="str">
        <f t="shared" si="1793"/>
        <v/>
      </c>
      <c r="FE334" t="str">
        <f t="shared" si="1793"/>
        <v/>
      </c>
      <c r="FF334" t="str">
        <f t="shared" si="1793"/>
        <v/>
      </c>
      <c r="FG334" t="str">
        <f t="shared" si="1793"/>
        <v/>
      </c>
      <c r="FH334" t="str">
        <f t="shared" si="1793"/>
        <v/>
      </c>
      <c r="FI334" t="str">
        <f t="shared" si="1793"/>
        <v/>
      </c>
      <c r="FJ334" t="str">
        <f t="shared" si="1793"/>
        <v/>
      </c>
      <c r="FK334" t="str">
        <f t="shared" si="1793"/>
        <v/>
      </c>
      <c r="FL334" t="str">
        <f t="shared" si="1793"/>
        <v/>
      </c>
      <c r="FM334" t="str">
        <f t="shared" si="1793"/>
        <v/>
      </c>
      <c r="FN334" t="str">
        <f t="shared" si="1793"/>
        <v/>
      </c>
      <c r="FO334" t="str">
        <f t="shared" si="1793"/>
        <v/>
      </c>
      <c r="FP334" t="str">
        <f t="shared" si="1793"/>
        <v/>
      </c>
      <c r="FQ334" t="str">
        <f t="shared" si="1793"/>
        <v/>
      </c>
      <c r="FR334" t="str">
        <f t="shared" si="1793"/>
        <v/>
      </c>
      <c r="FS334" t="str">
        <f t="shared" si="1793"/>
        <v/>
      </c>
      <c r="FT334" t="str">
        <f t="shared" si="1793"/>
        <v/>
      </c>
      <c r="FU334" t="str">
        <f t="shared" si="1793"/>
        <v/>
      </c>
      <c r="FV334" t="str">
        <f t="shared" si="1793"/>
        <v/>
      </c>
      <c r="FW334" t="str">
        <f t="shared" si="1793"/>
        <v/>
      </c>
      <c r="FX334" t="str">
        <f t="shared" si="1793"/>
        <v/>
      </c>
      <c r="FY334" t="str">
        <f t="shared" si="1793"/>
        <v/>
      </c>
      <c r="FZ334" t="str">
        <f t="shared" si="1793"/>
        <v/>
      </c>
      <c r="GA334" t="str">
        <f t="shared" si="1793"/>
        <v/>
      </c>
      <c r="GB334" t="str">
        <f t="shared" si="1793"/>
        <v/>
      </c>
      <c r="GC334" t="str">
        <f t="shared" si="1793"/>
        <v/>
      </c>
      <c r="GD334" t="str">
        <f t="shared" si="1793"/>
        <v/>
      </c>
      <c r="GE334" t="str">
        <f t="shared" si="1793"/>
        <v/>
      </c>
      <c r="GF334" t="str">
        <f t="shared" si="1793"/>
        <v/>
      </c>
      <c r="GG334" t="str">
        <f t="shared" si="1793"/>
        <v/>
      </c>
      <c r="GH334" t="str">
        <f t="shared" si="1793"/>
        <v/>
      </c>
      <c r="GI334" t="str">
        <f t="shared" si="1793"/>
        <v/>
      </c>
      <c r="GJ334" t="str">
        <f t="shared" si="1793"/>
        <v/>
      </c>
      <c r="GK334" t="str">
        <f t="shared" si="1793"/>
        <v/>
      </c>
      <c r="GL334" t="str">
        <f t="shared" si="1793"/>
        <v/>
      </c>
      <c r="GM334" t="str">
        <f t="shared" ref="GM334:IE334" si="1794">IF(GM331="","",IF(GM333=$D$4,1,0))</f>
        <v/>
      </c>
      <c r="GN334" t="str">
        <f t="shared" si="1794"/>
        <v/>
      </c>
      <c r="GO334" t="str">
        <f t="shared" si="1794"/>
        <v/>
      </c>
      <c r="GP334" t="str">
        <f t="shared" si="1794"/>
        <v/>
      </c>
      <c r="GQ334" t="str">
        <f t="shared" si="1794"/>
        <v/>
      </c>
      <c r="GR334" t="str">
        <f t="shared" si="1794"/>
        <v/>
      </c>
      <c r="GS334" t="str">
        <f t="shared" si="1794"/>
        <v/>
      </c>
      <c r="GT334" t="str">
        <f t="shared" si="1794"/>
        <v/>
      </c>
      <c r="GU334" t="str">
        <f t="shared" si="1794"/>
        <v/>
      </c>
      <c r="GV334" t="str">
        <f t="shared" si="1794"/>
        <v/>
      </c>
      <c r="GW334" t="str">
        <f t="shared" si="1794"/>
        <v/>
      </c>
      <c r="GX334" t="str">
        <f t="shared" si="1794"/>
        <v/>
      </c>
      <c r="GY334" t="str">
        <f t="shared" si="1794"/>
        <v/>
      </c>
      <c r="GZ334" t="str">
        <f t="shared" si="1794"/>
        <v/>
      </c>
      <c r="HA334" t="str">
        <f t="shared" si="1794"/>
        <v/>
      </c>
      <c r="HB334" t="str">
        <f t="shared" si="1794"/>
        <v/>
      </c>
      <c r="HC334" t="str">
        <f t="shared" si="1794"/>
        <v/>
      </c>
      <c r="HD334" t="str">
        <f t="shared" si="1794"/>
        <v/>
      </c>
      <c r="HE334" t="str">
        <f t="shared" si="1794"/>
        <v/>
      </c>
      <c r="HF334" t="str">
        <f t="shared" si="1794"/>
        <v/>
      </c>
      <c r="HG334" t="str">
        <f t="shared" si="1794"/>
        <v/>
      </c>
      <c r="HH334" t="str">
        <f t="shared" si="1794"/>
        <v/>
      </c>
      <c r="HI334" t="str">
        <f t="shared" si="1794"/>
        <v/>
      </c>
      <c r="HJ334" t="str">
        <f t="shared" si="1794"/>
        <v/>
      </c>
      <c r="HK334" t="str">
        <f t="shared" si="1794"/>
        <v/>
      </c>
      <c r="HL334" t="str">
        <f t="shared" si="1794"/>
        <v/>
      </c>
      <c r="HM334" t="str">
        <f t="shared" si="1794"/>
        <v/>
      </c>
      <c r="HN334" t="str">
        <f t="shared" si="1794"/>
        <v/>
      </c>
      <c r="HO334" t="str">
        <f t="shared" si="1794"/>
        <v/>
      </c>
      <c r="HP334" t="str">
        <f t="shared" si="1794"/>
        <v/>
      </c>
      <c r="HQ334" t="str">
        <f t="shared" si="1794"/>
        <v/>
      </c>
      <c r="HR334" t="str">
        <f t="shared" si="1794"/>
        <v/>
      </c>
      <c r="HS334" t="str">
        <f t="shared" si="1794"/>
        <v/>
      </c>
      <c r="HT334" t="str">
        <f t="shared" si="1794"/>
        <v/>
      </c>
      <c r="HU334" t="str">
        <f t="shared" si="1794"/>
        <v/>
      </c>
      <c r="HV334" t="str">
        <f t="shared" si="1794"/>
        <v/>
      </c>
      <c r="HW334" t="str">
        <f t="shared" si="1794"/>
        <v/>
      </c>
      <c r="HX334" t="str">
        <f t="shared" si="1794"/>
        <v/>
      </c>
      <c r="HY334" t="str">
        <f t="shared" si="1794"/>
        <v/>
      </c>
      <c r="HZ334" t="str">
        <f t="shared" si="1794"/>
        <v/>
      </c>
      <c r="IA334" t="str">
        <f t="shared" si="1794"/>
        <v/>
      </c>
      <c r="IB334" t="str">
        <f t="shared" si="1794"/>
        <v/>
      </c>
      <c r="IC334" t="str">
        <f t="shared" si="1794"/>
        <v/>
      </c>
      <c r="ID334" t="str">
        <f t="shared" si="1794"/>
        <v/>
      </c>
      <c r="IE334" t="str">
        <f t="shared" si="1794"/>
        <v/>
      </c>
    </row>
    <row r="335" spans="2:239" x14ac:dyDescent="0.2">
      <c r="B335" t="s">
        <v>2700</v>
      </c>
      <c r="C335" t="str" cm="1">
        <f t="array" aca="1" ref="C335" ca="1">IF(C331="","",_xll.PBD(C331,"Primary Industry Group","","USD","",""))</f>
        <v/>
      </c>
      <c r="D335" t="str" cm="1">
        <f t="array" ref="D335">IF(D331="","",_xll.PBD(D331,"Primary Industry Group","","USD","",""))</f>
        <v/>
      </c>
      <c r="E335" t="str" cm="1">
        <f t="array" ref="E335">IF(E331="","",_xll.PBD(E331,"Primary Industry Group","","USD","",""))</f>
        <v/>
      </c>
      <c r="F335" t="str" cm="1">
        <f t="array" ref="F335">IF(F331="","",_xll.PBD(F331,"Primary Industry Group","","USD","",""))</f>
        <v/>
      </c>
      <c r="G335" t="str" cm="1">
        <f t="array" ref="G335">IF(G331="","",_xll.PBD(G331,"Primary Industry Group","","USD","",""))</f>
        <v/>
      </c>
      <c r="H335" t="str" cm="1">
        <f t="array" ref="H335">IF(H331="","",_xll.PBD(H331,"Primary Industry Group","","USD","",""))</f>
        <v/>
      </c>
      <c r="I335" t="str" cm="1">
        <f t="array" ref="I335">IF(I331="","",_xll.PBD(I331,"Primary Industry Group","","USD","",""))</f>
        <v/>
      </c>
      <c r="J335" t="str" cm="1">
        <f t="array" ref="J335">IF(J331="","",_xll.PBD(J331,"Primary Industry Group","","USD","",""))</f>
        <v/>
      </c>
      <c r="K335" t="str" cm="1">
        <f t="array" ref="K335">IF(K331="","",_xll.PBD(K331,"Primary Industry Group","","USD","",""))</f>
        <v/>
      </c>
      <c r="L335" t="str" cm="1">
        <f t="array" ref="L335">IF(L331="","",_xll.PBD(L331,"Primary Industry Group","","USD","",""))</f>
        <v/>
      </c>
      <c r="M335" t="str" cm="1">
        <f t="array" ref="M335">IF(M331="","",_xll.PBD(M331,"Primary Industry Group","","USD","",""))</f>
        <v/>
      </c>
      <c r="N335" t="str" cm="1">
        <f t="array" ref="N335">IF(N331="","",_xll.PBD(N331,"Primary Industry Group","","USD","",""))</f>
        <v/>
      </c>
      <c r="O335" t="str" cm="1">
        <f t="array" ref="O335">IF(O331="","",_xll.PBD(O331,"Primary Industry Group","","USD","",""))</f>
        <v/>
      </c>
      <c r="P335" t="str" cm="1">
        <f t="array" ref="P335">IF(P331="","",_xll.PBD(P331,"Primary Industry Group","","USD","",""))</f>
        <v/>
      </c>
      <c r="Q335" t="str" cm="1">
        <f t="array" ref="Q335">IF(Q331="","",_xll.PBD(Q331,"Primary Industry Group","","USD","",""))</f>
        <v/>
      </c>
      <c r="R335" t="str" cm="1">
        <f t="array" ref="R335">IF(R331="","",_xll.PBD(R331,"Primary Industry Group","","USD","",""))</f>
        <v/>
      </c>
      <c r="S335" t="str" cm="1">
        <f t="array" ref="S335">IF(S331="","",_xll.PBD(S331,"Primary Industry Group","","USD","",""))</f>
        <v/>
      </c>
      <c r="T335" t="str" cm="1">
        <f t="array" ref="T335">IF(T331="","",_xll.PBD(T331,"Primary Industry Group","","USD","",""))</f>
        <v/>
      </c>
      <c r="U335" t="str" cm="1">
        <f t="array" ref="U335">IF(U331="","",_xll.PBD(U331,"Primary Industry Group","","USD","",""))</f>
        <v/>
      </c>
      <c r="V335" t="str" cm="1">
        <f t="array" ref="V335">IF(V331="","",_xll.PBD(V331,"Primary Industry Group","","USD","",""))</f>
        <v/>
      </c>
      <c r="W335" t="str" cm="1">
        <f t="array" ref="W335">IF(W331="","",_xll.PBD(W331,"Primary Industry Group","","USD","",""))</f>
        <v/>
      </c>
      <c r="X335" t="str" cm="1">
        <f t="array" ref="X335">IF(X331="","",_xll.PBD(X331,"Primary Industry Group","","USD","",""))</f>
        <v/>
      </c>
      <c r="Y335" t="str" cm="1">
        <f t="array" ref="Y335">IF(Y331="","",_xll.PBD(Y331,"Primary Industry Group","","USD","",""))</f>
        <v/>
      </c>
      <c r="Z335" t="str" cm="1">
        <f t="array" ref="Z335">IF(Z331="","",_xll.PBD(Z331,"Primary Industry Group","","USD","",""))</f>
        <v/>
      </c>
      <c r="AA335" t="str" cm="1">
        <f t="array" ref="AA335">IF(AA331="","",_xll.PBD(AA331,"Primary Industry Group","","USD","",""))</f>
        <v/>
      </c>
      <c r="AB335" t="str" cm="1">
        <f t="array" ref="AB335">IF(AB331="","",_xll.PBD(AB331,"Primary Industry Group","","USD","",""))</f>
        <v/>
      </c>
      <c r="AC335" t="str" cm="1">
        <f t="array" ref="AC335">IF(AC331="","",_xll.PBD(AC331,"Primary Industry Group","","USD","",""))</f>
        <v/>
      </c>
      <c r="AD335" t="str" cm="1">
        <f t="array" ref="AD335">IF(AD331="","",_xll.PBD(AD331,"Primary Industry Group","","USD","",""))</f>
        <v/>
      </c>
      <c r="AE335" t="str" cm="1">
        <f t="array" ref="AE335">IF(AE331="","",_xll.PBD(AE331,"Primary Industry Group","","USD","",""))</f>
        <v/>
      </c>
      <c r="AF335" t="str" cm="1">
        <f t="array" ref="AF335">IF(AF331="","",_xll.PBD(AF331,"Primary Industry Group","","USD","",""))</f>
        <v/>
      </c>
      <c r="AG335" t="str" cm="1">
        <f t="array" ref="AG335">IF(AG331="","",_xll.PBD(AG331,"Primary Industry Group","","USD","",""))</f>
        <v/>
      </c>
      <c r="AH335" t="str" cm="1">
        <f t="array" ref="AH335">IF(AH331="","",_xll.PBD(AH331,"Primary Industry Group","","USD","",""))</f>
        <v/>
      </c>
      <c r="AI335" t="str" cm="1">
        <f t="array" ref="AI335">IF(AI331="","",_xll.PBD(AI331,"Primary Industry Group","","USD","",""))</f>
        <v/>
      </c>
      <c r="AJ335" t="str" cm="1">
        <f t="array" ref="AJ335">IF(AJ331="","",_xll.PBD(AJ331,"Primary Industry Group","","USD","",""))</f>
        <v/>
      </c>
      <c r="AK335" t="str" cm="1">
        <f t="array" ref="AK335">IF(AK331="","",_xll.PBD(AK331,"Primary Industry Group","","USD","",""))</f>
        <v/>
      </c>
      <c r="AL335" t="str" cm="1">
        <f t="array" ref="AL335">IF(AL331="","",_xll.PBD(AL331,"Primary Industry Group","","USD","",""))</f>
        <v/>
      </c>
      <c r="AM335" t="str" cm="1">
        <f t="array" ref="AM335">IF(AM331="","",_xll.PBD(AM331,"Primary Industry Group","","USD","",""))</f>
        <v/>
      </c>
      <c r="AN335" t="str" cm="1">
        <f t="array" ref="AN335">IF(AN331="","",_xll.PBD(AN331,"Primary Industry Group","","USD","",""))</f>
        <v/>
      </c>
      <c r="AO335" t="str" cm="1">
        <f t="array" ref="AO335">IF(AO331="","",_xll.PBD(AO331,"Primary Industry Group","","USD","",""))</f>
        <v/>
      </c>
      <c r="AP335" t="str" cm="1">
        <f t="array" ref="AP335">IF(AP331="","",_xll.PBD(AP331,"Primary Industry Group","","USD","",""))</f>
        <v/>
      </c>
      <c r="AQ335" t="str" cm="1">
        <f t="array" ref="AQ335">IF(AQ331="","",_xll.PBD(AQ331,"Primary Industry Group","","USD","",""))</f>
        <v/>
      </c>
      <c r="AR335" t="str" cm="1">
        <f t="array" ref="AR335">IF(AR331="","",_xll.PBD(AR331,"Primary Industry Group","","USD","",""))</f>
        <v/>
      </c>
      <c r="AS335" t="str" cm="1">
        <f t="array" ref="AS335">IF(AS331="","",_xll.PBD(AS331,"Primary Industry Group","","USD","",""))</f>
        <v/>
      </c>
      <c r="AT335" t="str" cm="1">
        <f t="array" ref="AT335">IF(AT331="","",_xll.PBD(AT331,"Primary Industry Group","","USD","",""))</f>
        <v/>
      </c>
      <c r="AU335" t="str" cm="1">
        <f t="array" ref="AU335">IF(AU331="","",_xll.PBD(AU331,"Primary Industry Group","","USD","",""))</f>
        <v/>
      </c>
      <c r="AV335" t="str" cm="1">
        <f t="array" ref="AV335">IF(AV331="","",_xll.PBD(AV331,"Primary Industry Group","","USD","",""))</f>
        <v/>
      </c>
      <c r="AW335" t="str" cm="1">
        <f t="array" ref="AW335">IF(AW331="","",_xll.PBD(AW331,"Primary Industry Group","","USD","",""))</f>
        <v/>
      </c>
      <c r="AX335" t="str" cm="1">
        <f t="array" ref="AX335">IF(AX331="","",_xll.PBD(AX331,"Primary Industry Group","","USD","",""))</f>
        <v/>
      </c>
      <c r="AY335" t="str" cm="1">
        <f t="array" ref="AY335">IF(AY331="","",_xll.PBD(AY331,"Primary Industry Group","","USD","",""))</f>
        <v/>
      </c>
      <c r="AZ335" t="str" cm="1">
        <f t="array" ref="AZ335">IF(AZ331="","",_xll.PBD(AZ331,"Primary Industry Group","","USD","",""))</f>
        <v/>
      </c>
      <c r="BA335" t="str" cm="1">
        <f t="array" ref="BA335">IF(BA331="","",_xll.PBD(BA331,"Primary Industry Group","","USD","",""))</f>
        <v/>
      </c>
      <c r="BB335" t="str" cm="1">
        <f t="array" ref="BB335">IF(BB331="","",_xll.PBD(BB331,"Primary Industry Group","","USD","",""))</f>
        <v/>
      </c>
      <c r="BC335" t="str" cm="1">
        <f t="array" ref="BC335">IF(BC331="","",_xll.PBD(BC331,"Primary Industry Group","","USD","",""))</f>
        <v/>
      </c>
      <c r="BD335" t="str" cm="1">
        <f t="array" ref="BD335">IF(BD331="","",_xll.PBD(BD331,"Primary Industry Group","","USD","",""))</f>
        <v/>
      </c>
      <c r="BE335" t="str" cm="1">
        <f t="array" ref="BE335">IF(BE331="","",_xll.PBD(BE331,"Primary Industry Group","","USD","",""))</f>
        <v/>
      </c>
      <c r="BF335" t="str" cm="1">
        <f t="array" ref="BF335">IF(BF331="","",_xll.PBD(BF331,"Primary Industry Group","","USD","",""))</f>
        <v/>
      </c>
      <c r="BG335" t="str" cm="1">
        <f t="array" ref="BG335">IF(BG331="","",_xll.PBD(BG331,"Primary Industry Group","","USD","",""))</f>
        <v/>
      </c>
      <c r="BH335" t="str" cm="1">
        <f t="array" ref="BH335">IF(BH331="","",_xll.PBD(BH331,"Primary Industry Group","","USD","",""))</f>
        <v/>
      </c>
      <c r="BI335" t="str" cm="1">
        <f t="array" ref="BI335">IF(BI331="","",_xll.PBD(BI331,"Primary Industry Group","","USD","",""))</f>
        <v/>
      </c>
      <c r="BJ335" t="str" cm="1">
        <f t="array" ref="BJ335">IF(BJ331="","",_xll.PBD(BJ331,"Primary Industry Group","","USD","",""))</f>
        <v/>
      </c>
      <c r="BK335" t="str" cm="1">
        <f t="array" ref="BK335">IF(BK331="","",_xll.PBD(BK331,"Primary Industry Group","","USD","",""))</f>
        <v/>
      </c>
      <c r="BL335" t="str" cm="1">
        <f t="array" ref="BL335">IF(BL331="","",_xll.PBD(BL331,"Primary Industry Group","","USD","",""))</f>
        <v/>
      </c>
      <c r="BM335" t="str" cm="1">
        <f t="array" ref="BM335">IF(BM331="","",_xll.PBD(BM331,"Primary Industry Group","","USD","",""))</f>
        <v/>
      </c>
      <c r="BN335" t="str" cm="1">
        <f t="array" ref="BN335">IF(BN331="","",_xll.PBD(BN331,"Primary Industry Group","","USD","",""))</f>
        <v/>
      </c>
      <c r="BO335" t="str" cm="1">
        <f t="array" ref="BO335">IF(BO331="","",_xll.PBD(BO331,"Primary Industry Group","","USD","",""))</f>
        <v/>
      </c>
      <c r="BP335" t="str" cm="1">
        <f t="array" ref="BP335">IF(BP331="","",_xll.PBD(BP331,"Primary Industry Group","","USD","",""))</f>
        <v/>
      </c>
      <c r="BQ335" t="str" cm="1">
        <f t="array" ref="BQ335">IF(BQ331="","",_xll.PBD(BQ331,"Primary Industry Group","","USD","",""))</f>
        <v/>
      </c>
      <c r="BR335" t="str" cm="1">
        <f t="array" ref="BR335">IF(BR331="","",_xll.PBD(BR331,"Primary Industry Group","","USD","",""))</f>
        <v/>
      </c>
      <c r="BS335" t="str" cm="1">
        <f t="array" ref="BS335">IF(BS331="","",_xll.PBD(BS331,"Primary Industry Group","","USD","",""))</f>
        <v/>
      </c>
      <c r="BT335" t="str" cm="1">
        <f t="array" ref="BT335">IF(BT331="","",_xll.PBD(BT331,"Primary Industry Group","","USD","",""))</f>
        <v/>
      </c>
      <c r="BU335" t="str" cm="1">
        <f t="array" ref="BU335">IF(BU331="","",_xll.PBD(BU331,"Primary Industry Group","","USD","",""))</f>
        <v/>
      </c>
      <c r="BV335" t="str" cm="1">
        <f t="array" ref="BV335">IF(BV331="","",_xll.PBD(BV331,"Primary Industry Group","","USD","",""))</f>
        <v/>
      </c>
      <c r="BW335" t="str" cm="1">
        <f t="array" ref="BW335">IF(BW331="","",_xll.PBD(BW331,"Primary Industry Group","","USD","",""))</f>
        <v/>
      </c>
      <c r="BX335" t="str" cm="1">
        <f t="array" ref="BX335">IF(BX331="","",_xll.PBD(BX331,"Primary Industry Group","","USD","",""))</f>
        <v/>
      </c>
      <c r="BY335" t="str" cm="1">
        <f t="array" ref="BY335">IF(BY331="","",_xll.PBD(BY331,"Primary Industry Group","","USD","",""))</f>
        <v/>
      </c>
      <c r="BZ335" t="str" cm="1">
        <f t="array" ref="BZ335">IF(BZ331="","",_xll.PBD(BZ331,"Primary Industry Group","","USD","",""))</f>
        <v/>
      </c>
      <c r="CA335" t="str" cm="1">
        <f t="array" ref="CA335">IF(CA331="","",_xll.PBD(CA331,"Primary Industry Group","","USD","",""))</f>
        <v/>
      </c>
      <c r="CB335" t="str" cm="1">
        <f t="array" ref="CB335">IF(CB331="","",_xll.PBD(CB331,"Primary Industry Group","","USD","",""))</f>
        <v/>
      </c>
      <c r="CC335" t="str" cm="1">
        <f t="array" ref="CC335">IF(CC331="","",_xll.PBD(CC331,"Primary Industry Group","","USD","",""))</f>
        <v/>
      </c>
      <c r="CD335" t="str" cm="1">
        <f t="array" ref="CD335">IF(CD331="","",_xll.PBD(CD331,"Primary Industry Group","","USD","",""))</f>
        <v/>
      </c>
      <c r="CE335" t="str" cm="1">
        <f t="array" ref="CE335">IF(CE331="","",_xll.PBD(CE331,"Primary Industry Group","","USD","",""))</f>
        <v/>
      </c>
      <c r="CF335" t="str" cm="1">
        <f t="array" ref="CF335">IF(CF331="","",_xll.PBD(CF331,"Primary Industry Group","","USD","",""))</f>
        <v/>
      </c>
      <c r="CG335" t="str" cm="1">
        <f t="array" ref="CG335">IF(CG331="","",_xll.PBD(CG331,"Primary Industry Group","","USD","",""))</f>
        <v/>
      </c>
      <c r="CH335" t="str" cm="1">
        <f t="array" ref="CH335">IF(CH331="","",_xll.PBD(CH331,"Primary Industry Group","","USD","",""))</f>
        <v/>
      </c>
      <c r="CI335" t="str" cm="1">
        <f t="array" ref="CI335">IF(CI331="","",_xll.PBD(CI331,"Primary Industry Group","","USD","",""))</f>
        <v/>
      </c>
      <c r="CJ335" t="str" cm="1">
        <f t="array" ref="CJ335">IF(CJ331="","",_xll.PBD(CJ331,"Primary Industry Group","","USD","",""))</f>
        <v/>
      </c>
      <c r="CK335" t="str" cm="1">
        <f t="array" ref="CK335">IF(CK331="","",_xll.PBD(CK331,"Primary Industry Group","","USD","",""))</f>
        <v/>
      </c>
      <c r="CL335" t="str" cm="1">
        <f t="array" ref="CL335">IF(CL331="","",_xll.PBD(CL331,"Primary Industry Group","","USD","",""))</f>
        <v/>
      </c>
      <c r="CM335" t="str" cm="1">
        <f t="array" ref="CM335">IF(CM331="","",_xll.PBD(CM331,"Primary Industry Group","","USD","",""))</f>
        <v/>
      </c>
      <c r="CN335" t="str" cm="1">
        <f t="array" ref="CN335">IF(CN331="","",_xll.PBD(CN331,"Primary Industry Group","","USD","",""))</f>
        <v/>
      </c>
      <c r="CO335" t="str" cm="1">
        <f t="array" ref="CO335">IF(CO331="","",_xll.PBD(CO331,"Primary Industry Group","","USD","",""))</f>
        <v/>
      </c>
      <c r="CP335" t="str" cm="1">
        <f t="array" ref="CP335">IF(CP331="","",_xll.PBD(CP331,"Primary Industry Group","","USD","",""))</f>
        <v/>
      </c>
      <c r="CQ335" t="str" cm="1">
        <f t="array" ref="CQ335">IF(CQ331="","",_xll.PBD(CQ331,"Primary Industry Group","","USD","",""))</f>
        <v/>
      </c>
      <c r="CR335" t="str" cm="1">
        <f t="array" ref="CR335">IF(CR331="","",_xll.PBD(CR331,"Primary Industry Group","","USD","",""))</f>
        <v/>
      </c>
      <c r="CS335" t="str" cm="1">
        <f t="array" ref="CS335">IF(CS331="","",_xll.PBD(CS331,"Primary Industry Group","","USD","",""))</f>
        <v/>
      </c>
      <c r="CT335" t="str" cm="1">
        <f t="array" ref="CT335">IF(CT331="","",_xll.PBD(CT331,"Primary Industry Group","","USD","",""))</f>
        <v/>
      </c>
      <c r="CU335" t="str" cm="1">
        <f t="array" ref="CU335">IF(CU331="","",_xll.PBD(CU331,"Primary Industry Group","","USD","",""))</f>
        <v/>
      </c>
      <c r="CV335" t="str" cm="1">
        <f t="array" ref="CV335">IF(CV331="","",_xll.PBD(CV331,"Primary Industry Group","","USD","",""))</f>
        <v/>
      </c>
      <c r="CW335" t="str" cm="1">
        <f t="array" ref="CW335">IF(CW331="","",_xll.PBD(CW331,"Primary Industry Group","","USD","",""))</f>
        <v/>
      </c>
      <c r="CX335" t="str" cm="1">
        <f t="array" ref="CX335">IF(CX331="","",_xll.PBD(CX331,"Primary Industry Group","","USD","",""))</f>
        <v/>
      </c>
      <c r="CY335" t="str" cm="1">
        <f t="array" ref="CY335">IF(CY331="","",_xll.PBD(CY331,"Primary Industry Group","","USD","",""))</f>
        <v/>
      </c>
      <c r="CZ335" t="str" cm="1">
        <f t="array" ref="CZ335">IF(CZ331="","",_xll.PBD(CZ331,"Primary Industry Group","","USD","",""))</f>
        <v/>
      </c>
      <c r="DA335" t="str" cm="1">
        <f t="array" ref="DA335">IF(DA331="","",_xll.PBD(DA331,"Primary Industry Group","","USD","",""))</f>
        <v/>
      </c>
      <c r="DB335" t="str" cm="1">
        <f t="array" ref="DB335">IF(DB331="","",_xll.PBD(DB331,"Primary Industry Group","","USD","",""))</f>
        <v/>
      </c>
      <c r="DC335" t="str" cm="1">
        <f t="array" ref="DC335">IF(DC331="","",_xll.PBD(DC331,"Primary Industry Group","","USD","",""))</f>
        <v/>
      </c>
      <c r="DD335" t="str" cm="1">
        <f t="array" ref="DD335">IF(DD331="","",_xll.PBD(DD331,"Primary Industry Group","","USD","",""))</f>
        <v/>
      </c>
      <c r="DE335" t="str" cm="1">
        <f t="array" ref="DE335">IF(DE331="","",_xll.PBD(DE331,"Primary Industry Group","","USD","",""))</f>
        <v/>
      </c>
      <c r="DF335" t="str" cm="1">
        <f t="array" ref="DF335">IF(DF331="","",_xll.PBD(DF331,"Primary Industry Group","","USD","",""))</f>
        <v/>
      </c>
      <c r="DG335" t="str" cm="1">
        <f t="array" ref="DG335">IF(DG331="","",_xll.PBD(DG331,"Primary Industry Group","","USD","",""))</f>
        <v/>
      </c>
      <c r="DH335" t="str" cm="1">
        <f t="array" ref="DH335">IF(DH331="","",_xll.PBD(DH331,"Primary Industry Group","","USD","",""))</f>
        <v/>
      </c>
      <c r="DI335" t="str" cm="1">
        <f t="array" ref="DI335">IF(DI331="","",_xll.PBD(DI331,"Primary Industry Group","","USD","",""))</f>
        <v/>
      </c>
      <c r="DJ335" t="str" cm="1">
        <f t="array" ref="DJ335">IF(DJ331="","",_xll.PBD(DJ331,"Primary Industry Group","","USD","",""))</f>
        <v/>
      </c>
      <c r="DK335" t="str" cm="1">
        <f t="array" ref="DK335">IF(DK331="","",_xll.PBD(DK331,"Primary Industry Group","","USD","",""))</f>
        <v/>
      </c>
      <c r="DL335" t="str" cm="1">
        <f t="array" ref="DL335">IF(DL331="","",_xll.PBD(DL331,"Primary Industry Group","","USD","",""))</f>
        <v/>
      </c>
      <c r="DM335" t="str" cm="1">
        <f t="array" ref="DM335">IF(DM331="","",_xll.PBD(DM331,"Primary Industry Group","","USD","",""))</f>
        <v/>
      </c>
      <c r="DN335" t="str" cm="1">
        <f t="array" ref="DN335">IF(DN331="","",_xll.PBD(DN331,"Primary Industry Group","","USD","",""))</f>
        <v/>
      </c>
      <c r="DO335" t="str" cm="1">
        <f t="array" ref="DO335">IF(DO331="","",_xll.PBD(DO331,"Primary Industry Group","","USD","",""))</f>
        <v/>
      </c>
      <c r="DP335" t="str" cm="1">
        <f t="array" ref="DP335">IF(DP331="","",_xll.PBD(DP331,"Primary Industry Group","","USD","",""))</f>
        <v/>
      </c>
      <c r="DQ335" t="str" cm="1">
        <f t="array" ref="DQ335">IF(DQ331="","",_xll.PBD(DQ331,"Primary Industry Group","","USD","",""))</f>
        <v/>
      </c>
      <c r="DR335" t="str" cm="1">
        <f t="array" ref="DR335">IF(DR331="","",_xll.PBD(DR331,"Primary Industry Group","","USD","",""))</f>
        <v/>
      </c>
      <c r="DS335" t="str" cm="1">
        <f t="array" ref="DS335">IF(DS331="","",_xll.PBD(DS331,"Primary Industry Group","","USD","",""))</f>
        <v/>
      </c>
      <c r="DT335" t="str" cm="1">
        <f t="array" ref="DT335">IF(DT331="","",_xll.PBD(DT331,"Primary Industry Group","","USD","",""))</f>
        <v/>
      </c>
      <c r="DU335" t="str" cm="1">
        <f t="array" ref="DU335">IF(DU331="","",_xll.PBD(DU331,"Primary Industry Group","","USD","",""))</f>
        <v/>
      </c>
      <c r="DV335" t="str" cm="1">
        <f t="array" ref="DV335">IF(DV331="","",_xll.PBD(DV331,"Primary Industry Group","","USD","",""))</f>
        <v/>
      </c>
      <c r="DW335" t="str" cm="1">
        <f t="array" ref="DW335">IF(DW331="","",_xll.PBD(DW331,"Primary Industry Group","","USD","",""))</f>
        <v/>
      </c>
      <c r="DX335" t="str" cm="1">
        <f t="array" ref="DX335">IF(DX331="","",_xll.PBD(DX331,"Primary Industry Group","","USD","",""))</f>
        <v/>
      </c>
      <c r="DY335" t="str" cm="1">
        <f t="array" ref="DY335">IF(DY331="","",_xll.PBD(DY331,"Primary Industry Group","","USD","",""))</f>
        <v/>
      </c>
      <c r="DZ335" t="str" cm="1">
        <f t="array" ref="DZ335">IF(DZ331="","",_xll.PBD(DZ331,"Primary Industry Group","","USD","",""))</f>
        <v/>
      </c>
      <c r="EA335" t="str" cm="1">
        <f t="array" ref="EA335">IF(EA331="","",_xll.PBD(EA331,"Primary Industry Group","","USD","",""))</f>
        <v/>
      </c>
      <c r="EB335" t="str" cm="1">
        <f t="array" ref="EB335">IF(EB331="","",_xll.PBD(EB331,"Primary Industry Group","","USD","",""))</f>
        <v/>
      </c>
      <c r="EC335" t="str" cm="1">
        <f t="array" ref="EC335">IF(EC331="","",_xll.PBD(EC331,"Primary Industry Group","","USD","",""))</f>
        <v/>
      </c>
      <c r="ED335" t="str" cm="1">
        <f t="array" ref="ED335">IF(ED331="","",_xll.PBD(ED331,"Primary Industry Group","","USD","",""))</f>
        <v/>
      </c>
      <c r="EE335" t="str" cm="1">
        <f t="array" ref="EE335">IF(EE331="","",_xll.PBD(EE331,"Primary Industry Group","","USD","",""))</f>
        <v/>
      </c>
      <c r="EF335" t="str" cm="1">
        <f t="array" ref="EF335">IF(EF331="","",_xll.PBD(EF331,"Primary Industry Group","","USD","",""))</f>
        <v/>
      </c>
      <c r="EG335" t="str" cm="1">
        <f t="array" ref="EG335">IF(EG331="","",_xll.PBD(EG331,"Primary Industry Group","","USD","",""))</f>
        <v/>
      </c>
      <c r="EH335" t="str" cm="1">
        <f t="array" ref="EH335">IF(EH331="","",_xll.PBD(EH331,"Primary Industry Group","","USD","",""))</f>
        <v/>
      </c>
      <c r="EI335" t="str" cm="1">
        <f t="array" ref="EI335">IF(EI331="","",_xll.PBD(EI331,"Primary Industry Group","","USD","",""))</f>
        <v/>
      </c>
      <c r="EJ335" t="str" cm="1">
        <f t="array" ref="EJ335">IF(EJ331="","",_xll.PBD(EJ331,"Primary Industry Group","","USD","",""))</f>
        <v/>
      </c>
      <c r="EK335" t="str" cm="1">
        <f t="array" ref="EK335">IF(EK331="","",_xll.PBD(EK331,"Primary Industry Group","","USD","",""))</f>
        <v/>
      </c>
      <c r="EL335" t="str" cm="1">
        <f t="array" ref="EL335">IF(EL331="","",_xll.PBD(EL331,"Primary Industry Group","","USD","",""))</f>
        <v/>
      </c>
      <c r="EM335" t="str" cm="1">
        <f t="array" ref="EM335">IF(EM331="","",_xll.PBD(EM331,"Primary Industry Group","","USD","",""))</f>
        <v/>
      </c>
      <c r="EN335" t="str" cm="1">
        <f t="array" ref="EN335">IF(EN331="","",_xll.PBD(EN331,"Primary Industry Group","","USD","",""))</f>
        <v/>
      </c>
      <c r="EO335" t="str" cm="1">
        <f t="array" ref="EO335">IF(EO331="","",_xll.PBD(EO331,"Primary Industry Group","","USD","",""))</f>
        <v/>
      </c>
      <c r="EP335" t="str" cm="1">
        <f t="array" ref="EP335">IF(EP331="","",_xll.PBD(EP331,"Primary Industry Group","","USD","",""))</f>
        <v/>
      </c>
      <c r="EQ335" t="str" cm="1">
        <f t="array" ref="EQ335">IF(EQ331="","",_xll.PBD(EQ331,"Primary Industry Group","","USD","",""))</f>
        <v/>
      </c>
      <c r="ER335" t="str" cm="1">
        <f t="array" ref="ER335">IF(ER331="","",_xll.PBD(ER331,"Primary Industry Group","","USD","",""))</f>
        <v/>
      </c>
      <c r="ES335" t="str" cm="1">
        <f t="array" ref="ES335">IF(ES331="","",_xll.PBD(ES331,"Primary Industry Group","","USD","",""))</f>
        <v/>
      </c>
      <c r="ET335" t="str" cm="1">
        <f t="array" ref="ET335">IF(ET331="","",_xll.PBD(ET331,"Primary Industry Group","","USD","",""))</f>
        <v/>
      </c>
      <c r="EU335" t="str" cm="1">
        <f t="array" ref="EU335">IF(EU331="","",_xll.PBD(EU331,"Primary Industry Group","","USD","",""))</f>
        <v/>
      </c>
      <c r="EV335" t="str" cm="1">
        <f t="array" ref="EV335">IF(EV331="","",_xll.PBD(EV331,"Primary Industry Group","","USD","",""))</f>
        <v/>
      </c>
      <c r="EW335" t="str" cm="1">
        <f t="array" ref="EW335">IF(EW331="","",_xll.PBD(EW331,"Primary Industry Group","","USD","",""))</f>
        <v/>
      </c>
      <c r="EX335" t="str" cm="1">
        <f t="array" ref="EX335">IF(EX331="","",_xll.PBD(EX331,"Primary Industry Group","","USD","",""))</f>
        <v/>
      </c>
      <c r="EY335" t="str" cm="1">
        <f t="array" ref="EY335">IF(EY331="","",_xll.PBD(EY331,"Primary Industry Group","","USD","",""))</f>
        <v/>
      </c>
      <c r="EZ335" t="str" cm="1">
        <f t="array" ref="EZ335">IF(EZ331="","",_xll.PBD(EZ331,"Primary Industry Group","","USD","",""))</f>
        <v/>
      </c>
      <c r="FA335" t="str" cm="1">
        <f t="array" ref="FA335">IF(FA331="","",_xll.PBD(FA331,"Primary Industry Group","","USD","",""))</f>
        <v/>
      </c>
      <c r="FB335" t="str" cm="1">
        <f t="array" ref="FB335">IF(FB331="","",_xll.PBD(FB331,"Primary Industry Group","","USD","",""))</f>
        <v/>
      </c>
      <c r="FC335" t="str" cm="1">
        <f t="array" ref="FC335">IF(FC331="","",_xll.PBD(FC331,"Primary Industry Group","","USD","",""))</f>
        <v/>
      </c>
      <c r="FD335" t="str" cm="1">
        <f t="array" ref="FD335">IF(FD331="","",_xll.PBD(FD331,"Primary Industry Group","","USD","",""))</f>
        <v/>
      </c>
      <c r="FE335" t="str" cm="1">
        <f t="array" ref="FE335">IF(FE331="","",_xll.PBD(FE331,"Primary Industry Group","","USD","",""))</f>
        <v/>
      </c>
      <c r="FF335" t="str" cm="1">
        <f t="array" ref="FF335">IF(FF331="","",_xll.PBD(FF331,"Primary Industry Group","","USD","",""))</f>
        <v/>
      </c>
      <c r="FG335" t="str" cm="1">
        <f t="array" ref="FG335">IF(FG331="","",_xll.PBD(FG331,"Primary Industry Group","","USD","",""))</f>
        <v/>
      </c>
      <c r="FH335" t="str" cm="1">
        <f t="array" ref="FH335">IF(FH331="","",_xll.PBD(FH331,"Primary Industry Group","","USD","",""))</f>
        <v/>
      </c>
      <c r="FI335" t="str" cm="1">
        <f t="array" ref="FI335">IF(FI331="","",_xll.PBD(FI331,"Primary Industry Group","","USD","",""))</f>
        <v/>
      </c>
      <c r="FJ335" t="str" cm="1">
        <f t="array" ref="FJ335">IF(FJ331="","",_xll.PBD(FJ331,"Primary Industry Group","","USD","",""))</f>
        <v/>
      </c>
      <c r="FK335" t="str" cm="1">
        <f t="array" ref="FK335">IF(FK331="","",_xll.PBD(FK331,"Primary Industry Group","","USD","",""))</f>
        <v/>
      </c>
      <c r="FL335" t="str" cm="1">
        <f t="array" ref="FL335">IF(FL331="","",_xll.PBD(FL331,"Primary Industry Group","","USD","",""))</f>
        <v/>
      </c>
      <c r="FM335" t="str" cm="1">
        <f t="array" ref="FM335">IF(FM331="","",_xll.PBD(FM331,"Primary Industry Group","","USD","",""))</f>
        <v/>
      </c>
      <c r="FN335" t="str" cm="1">
        <f t="array" ref="FN335">IF(FN331="","",_xll.PBD(FN331,"Primary Industry Group","","USD","",""))</f>
        <v/>
      </c>
      <c r="FO335" t="str" cm="1">
        <f t="array" ref="FO335">IF(FO331="","",_xll.PBD(FO331,"Primary Industry Group","","USD","",""))</f>
        <v/>
      </c>
      <c r="FP335" t="str" cm="1">
        <f t="array" ref="FP335">IF(FP331="","",_xll.PBD(FP331,"Primary Industry Group","","USD","",""))</f>
        <v/>
      </c>
      <c r="FQ335" t="str" cm="1">
        <f t="array" ref="FQ335">IF(FQ331="","",_xll.PBD(FQ331,"Primary Industry Group","","USD","",""))</f>
        <v/>
      </c>
      <c r="FR335" t="str" cm="1">
        <f t="array" ref="FR335">IF(FR331="","",_xll.PBD(FR331,"Primary Industry Group","","USD","",""))</f>
        <v/>
      </c>
      <c r="FS335" t="str" cm="1">
        <f t="array" ref="FS335">IF(FS331="","",_xll.PBD(FS331,"Primary Industry Group","","USD","",""))</f>
        <v/>
      </c>
      <c r="FT335" t="str" cm="1">
        <f t="array" ref="FT335">IF(FT331="","",_xll.PBD(FT331,"Primary Industry Group","","USD","",""))</f>
        <v/>
      </c>
      <c r="FU335" t="str" cm="1">
        <f t="array" ref="FU335">IF(FU331="","",_xll.PBD(FU331,"Primary Industry Group","","USD","",""))</f>
        <v/>
      </c>
      <c r="FV335" t="str" cm="1">
        <f t="array" ref="FV335">IF(FV331="","",_xll.PBD(FV331,"Primary Industry Group","","USD","",""))</f>
        <v/>
      </c>
      <c r="FW335" t="str" cm="1">
        <f t="array" ref="FW335">IF(FW331="","",_xll.PBD(FW331,"Primary Industry Group","","USD","",""))</f>
        <v/>
      </c>
      <c r="FX335" t="str" cm="1">
        <f t="array" ref="FX335">IF(FX331="","",_xll.PBD(FX331,"Primary Industry Group","","USD","",""))</f>
        <v/>
      </c>
      <c r="FY335" t="str" cm="1">
        <f t="array" ref="FY335">IF(FY331="","",_xll.PBD(FY331,"Primary Industry Group","","USD","",""))</f>
        <v/>
      </c>
      <c r="FZ335" t="str" cm="1">
        <f t="array" ref="FZ335">IF(FZ331="","",_xll.PBD(FZ331,"Primary Industry Group","","USD","",""))</f>
        <v/>
      </c>
      <c r="GA335" t="str" cm="1">
        <f t="array" ref="GA335">IF(GA331="","",_xll.PBD(GA331,"Primary Industry Group","","USD","",""))</f>
        <v/>
      </c>
      <c r="GB335" t="str" cm="1">
        <f t="array" ref="GB335">IF(GB331="","",_xll.PBD(GB331,"Primary Industry Group","","USD","",""))</f>
        <v/>
      </c>
      <c r="GC335" t="str" cm="1">
        <f t="array" ref="GC335">IF(GC331="","",_xll.PBD(GC331,"Primary Industry Group","","USD","",""))</f>
        <v/>
      </c>
      <c r="GD335" t="str" cm="1">
        <f t="array" ref="GD335">IF(GD331="","",_xll.PBD(GD331,"Primary Industry Group","","USD","",""))</f>
        <v/>
      </c>
      <c r="GE335" t="str" cm="1">
        <f t="array" ref="GE335">IF(GE331="","",_xll.PBD(GE331,"Primary Industry Group","","USD","",""))</f>
        <v/>
      </c>
      <c r="GF335" t="str" cm="1">
        <f t="array" ref="GF335">IF(GF331="","",_xll.PBD(GF331,"Primary Industry Group","","USD","",""))</f>
        <v/>
      </c>
      <c r="GG335" t="str" cm="1">
        <f t="array" ref="GG335">IF(GG331="","",_xll.PBD(GG331,"Primary Industry Group","","USD","",""))</f>
        <v/>
      </c>
      <c r="GH335" t="str" cm="1">
        <f t="array" ref="GH335">IF(GH331="","",_xll.PBD(GH331,"Primary Industry Group","","USD","",""))</f>
        <v/>
      </c>
      <c r="GI335" t="str" cm="1">
        <f t="array" ref="GI335">IF(GI331="","",_xll.PBD(GI331,"Primary Industry Group","","USD","",""))</f>
        <v/>
      </c>
      <c r="GJ335" t="str" cm="1">
        <f t="array" ref="GJ335">IF(GJ331="","",_xll.PBD(GJ331,"Primary Industry Group","","USD","",""))</f>
        <v/>
      </c>
      <c r="GK335" t="str" cm="1">
        <f t="array" ref="GK335">IF(GK331="","",_xll.PBD(GK331,"Primary Industry Group","","USD","",""))</f>
        <v/>
      </c>
      <c r="GL335" t="str" cm="1">
        <f t="array" ref="GL335">IF(GL331="","",_xll.PBD(GL331,"Primary Industry Group","","USD","",""))</f>
        <v/>
      </c>
      <c r="GM335" t="str" cm="1">
        <f t="array" ref="GM335">IF(GM331="","",_xll.PBD(GM331,"Primary Industry Group","","USD","",""))</f>
        <v/>
      </c>
      <c r="GN335" t="str" cm="1">
        <f t="array" ref="GN335">IF(GN331="","",_xll.PBD(GN331,"Primary Industry Group","","USD","",""))</f>
        <v/>
      </c>
      <c r="GO335" t="str" cm="1">
        <f t="array" ref="GO335">IF(GO331="","",_xll.PBD(GO331,"Primary Industry Group","","USD","",""))</f>
        <v/>
      </c>
      <c r="GP335" t="str" cm="1">
        <f t="array" ref="GP335">IF(GP331="","",_xll.PBD(GP331,"Primary Industry Group","","USD","",""))</f>
        <v/>
      </c>
      <c r="GQ335" t="str" cm="1">
        <f t="array" ref="GQ335">IF(GQ331="","",_xll.PBD(GQ331,"Primary Industry Group","","USD","",""))</f>
        <v/>
      </c>
      <c r="GR335" t="str" cm="1">
        <f t="array" ref="GR335">IF(GR331="","",_xll.PBD(GR331,"Primary Industry Group","","USD","",""))</f>
        <v/>
      </c>
      <c r="GS335" t="str" cm="1">
        <f t="array" ref="GS335">IF(GS331="","",_xll.PBD(GS331,"Primary Industry Group","","USD","",""))</f>
        <v/>
      </c>
      <c r="GT335" t="str" cm="1">
        <f t="array" ref="GT335">IF(GT331="","",_xll.PBD(GT331,"Primary Industry Group","","USD","",""))</f>
        <v/>
      </c>
      <c r="GU335" t="str" cm="1">
        <f t="array" ref="GU335">IF(GU331="","",_xll.PBD(GU331,"Primary Industry Group","","USD","",""))</f>
        <v/>
      </c>
      <c r="GV335" t="str" cm="1">
        <f t="array" ref="GV335">IF(GV331="","",_xll.PBD(GV331,"Primary Industry Group","","USD","",""))</f>
        <v/>
      </c>
      <c r="GW335" t="str" cm="1">
        <f t="array" ref="GW335">IF(GW331="","",_xll.PBD(GW331,"Primary Industry Group","","USD","",""))</f>
        <v/>
      </c>
      <c r="GX335" t="str" cm="1">
        <f t="array" ref="GX335">IF(GX331="","",_xll.PBD(GX331,"Primary Industry Group","","USD","",""))</f>
        <v/>
      </c>
      <c r="GY335" t="str" cm="1">
        <f t="array" ref="GY335">IF(GY331="","",_xll.PBD(GY331,"Primary Industry Group","","USD","",""))</f>
        <v/>
      </c>
      <c r="GZ335" t="str" cm="1">
        <f t="array" ref="GZ335">IF(GZ331="","",_xll.PBD(GZ331,"Primary Industry Group","","USD","",""))</f>
        <v/>
      </c>
      <c r="HA335" t="str" cm="1">
        <f t="array" ref="HA335">IF(HA331="","",_xll.PBD(HA331,"Primary Industry Group","","USD","",""))</f>
        <v/>
      </c>
      <c r="HB335" t="str" cm="1">
        <f t="array" ref="HB335">IF(HB331="","",_xll.PBD(HB331,"Primary Industry Group","","USD","",""))</f>
        <v/>
      </c>
      <c r="HC335" t="str" cm="1">
        <f t="array" ref="HC335">IF(HC331="","",_xll.PBD(HC331,"Primary Industry Group","","USD","",""))</f>
        <v/>
      </c>
      <c r="HD335" t="str" cm="1">
        <f t="array" ref="HD335">IF(HD331="","",_xll.PBD(HD331,"Primary Industry Group","","USD","",""))</f>
        <v/>
      </c>
      <c r="HE335" t="str" cm="1">
        <f t="array" ref="HE335">IF(HE331="","",_xll.PBD(HE331,"Primary Industry Group","","USD","",""))</f>
        <v/>
      </c>
      <c r="HF335" t="str" cm="1">
        <f t="array" ref="HF335">IF(HF331="","",_xll.PBD(HF331,"Primary Industry Group","","USD","",""))</f>
        <v/>
      </c>
      <c r="HG335" t="str" cm="1">
        <f t="array" ref="HG335">IF(HG331="","",_xll.PBD(HG331,"Primary Industry Group","","USD","",""))</f>
        <v/>
      </c>
      <c r="HH335" t="str" cm="1">
        <f t="array" ref="HH335">IF(HH331="","",_xll.PBD(HH331,"Primary Industry Group","","USD","",""))</f>
        <v/>
      </c>
      <c r="HI335" t="str" cm="1">
        <f t="array" ref="HI335">IF(HI331="","",_xll.PBD(HI331,"Primary Industry Group","","USD","",""))</f>
        <v/>
      </c>
      <c r="HJ335" t="str" cm="1">
        <f t="array" ref="HJ335">IF(HJ331="","",_xll.PBD(HJ331,"Primary Industry Group","","USD","",""))</f>
        <v/>
      </c>
      <c r="HK335" t="str" cm="1">
        <f t="array" ref="HK335">IF(HK331="","",_xll.PBD(HK331,"Primary Industry Group","","USD","",""))</f>
        <v/>
      </c>
      <c r="HL335" t="str" cm="1">
        <f t="array" ref="HL335">IF(HL331="","",_xll.PBD(HL331,"Primary Industry Group","","USD","",""))</f>
        <v/>
      </c>
      <c r="HM335" t="str" cm="1">
        <f t="array" ref="HM335">IF(HM331="","",_xll.PBD(HM331,"Primary Industry Group","","USD","",""))</f>
        <v/>
      </c>
      <c r="HN335" t="str" cm="1">
        <f t="array" ref="HN335">IF(HN331="","",_xll.PBD(HN331,"Primary Industry Group","","USD","",""))</f>
        <v/>
      </c>
      <c r="HO335" t="str" cm="1">
        <f t="array" ref="HO335">IF(HO331="","",_xll.PBD(HO331,"Primary Industry Group","","USD","",""))</f>
        <v/>
      </c>
      <c r="HP335" t="str" cm="1">
        <f t="array" ref="HP335">IF(HP331="","",_xll.PBD(HP331,"Primary Industry Group","","USD","",""))</f>
        <v/>
      </c>
      <c r="HQ335" t="str" cm="1">
        <f t="array" ref="HQ335">IF(HQ331="","",_xll.PBD(HQ331,"Primary Industry Group","","USD","",""))</f>
        <v/>
      </c>
      <c r="HR335" t="str" cm="1">
        <f t="array" ref="HR335">IF(HR331="","",_xll.PBD(HR331,"Primary Industry Group","","USD","",""))</f>
        <v/>
      </c>
      <c r="HS335" t="str" cm="1">
        <f t="array" ref="HS335">IF(HS331="","",_xll.PBD(HS331,"Primary Industry Group","","USD","",""))</f>
        <v/>
      </c>
      <c r="HT335" t="str" cm="1">
        <f t="array" ref="HT335">IF(HT331="","",_xll.PBD(HT331,"Primary Industry Group","","USD","",""))</f>
        <v/>
      </c>
      <c r="HU335" t="str" cm="1">
        <f t="array" ref="HU335">IF(HU331="","",_xll.PBD(HU331,"Primary Industry Group","","USD","",""))</f>
        <v/>
      </c>
      <c r="HV335" t="str" cm="1">
        <f t="array" ref="HV335">IF(HV331="","",_xll.PBD(HV331,"Primary Industry Group","","USD","",""))</f>
        <v/>
      </c>
      <c r="HW335" t="str" cm="1">
        <f t="array" ref="HW335">IF(HW331="","",_xll.PBD(HW331,"Primary Industry Group","","USD","",""))</f>
        <v/>
      </c>
      <c r="HX335" t="str" cm="1">
        <f t="array" ref="HX335">IF(HX331="","",_xll.PBD(HX331,"Primary Industry Group","","USD","",""))</f>
        <v/>
      </c>
      <c r="HY335" t="str" cm="1">
        <f t="array" ref="HY335">IF(HY331="","",_xll.PBD(HY331,"Primary Industry Group","","USD","",""))</f>
        <v/>
      </c>
      <c r="HZ335" t="str" cm="1">
        <f t="array" ref="HZ335">IF(HZ331="","",_xll.PBD(HZ331,"Primary Industry Group","","USD","",""))</f>
        <v/>
      </c>
      <c r="IA335" t="str" cm="1">
        <f t="array" ref="IA335">IF(IA331="","",_xll.PBD(IA331,"Primary Industry Group","","USD","",""))</f>
        <v/>
      </c>
      <c r="IB335" t="str" cm="1">
        <f t="array" ref="IB335">IF(IB331="","",_xll.PBD(IB331,"Primary Industry Group","","USD","",""))</f>
        <v/>
      </c>
      <c r="IC335" t="str" cm="1">
        <f t="array" ref="IC335">IF(IC331="","",_xll.PBD(IC331,"Primary Industry Group","","USD","",""))</f>
        <v/>
      </c>
      <c r="ID335" t="str" cm="1">
        <f t="array" ref="ID335">IF(ID331="","",_xll.PBD(ID331,"Primary Industry Group","","USD","",""))</f>
        <v/>
      </c>
      <c r="IE335" t="str" cm="1">
        <f t="array" ref="IE335">IF(IE331="","",_xll.PBD(IE331,"Primary Industry Group","","USD","",""))</f>
        <v/>
      </c>
    </row>
    <row r="336" spans="2:239" x14ac:dyDescent="0.2">
      <c r="B336" t="s">
        <v>2701</v>
      </c>
      <c r="C336" t="str" cm="1">
        <f t="array" aca="1" ref="C336" ca="1">IF(C331="","",_xll.PBD(C331,"Primary Industry Sector","","USD","",""))</f>
        <v/>
      </c>
      <c r="D336" t="str" cm="1">
        <f t="array" ref="D336">IF(D331="","",_xll.PBD(D331,"Primary Industry Sector","","USD","",""))</f>
        <v/>
      </c>
      <c r="E336" t="str" cm="1">
        <f t="array" ref="E336">IF(E331="","",_xll.PBD(E331,"Primary Industry Sector","","USD","",""))</f>
        <v/>
      </c>
      <c r="F336" t="str" cm="1">
        <f t="array" ref="F336">IF(F331="","",_xll.PBD(F331,"Primary Industry Sector","","USD","",""))</f>
        <v/>
      </c>
      <c r="G336" t="str" cm="1">
        <f t="array" ref="G336">IF(G331="","",_xll.PBD(G331,"Primary Industry Sector","","USD","",""))</f>
        <v/>
      </c>
      <c r="H336" t="str" cm="1">
        <f t="array" ref="H336">IF(H331="","",_xll.PBD(H331,"Primary Industry Sector","","USD","",""))</f>
        <v/>
      </c>
      <c r="I336" t="str" cm="1">
        <f t="array" ref="I336">IF(I331="","",_xll.PBD(I331,"Primary Industry Sector","","USD","",""))</f>
        <v/>
      </c>
      <c r="J336" t="str" cm="1">
        <f t="array" ref="J336">IF(J331="","",_xll.PBD(J331,"Primary Industry Sector","","USD","",""))</f>
        <v/>
      </c>
      <c r="K336" t="str" cm="1">
        <f t="array" ref="K336">IF(K331="","",_xll.PBD(K331,"Primary Industry Sector","","USD","",""))</f>
        <v/>
      </c>
      <c r="L336" t="str" cm="1">
        <f t="array" ref="L336">IF(L331="","",_xll.PBD(L331,"Primary Industry Sector","","USD","",""))</f>
        <v/>
      </c>
      <c r="M336" t="str" cm="1">
        <f t="array" ref="M336">IF(M331="","",_xll.PBD(M331,"Primary Industry Sector","","USD","",""))</f>
        <v/>
      </c>
      <c r="N336" t="str" cm="1">
        <f t="array" ref="N336">IF(N331="","",_xll.PBD(N331,"Primary Industry Sector","","USD","",""))</f>
        <v/>
      </c>
      <c r="O336" t="str" cm="1">
        <f t="array" ref="O336">IF(O331="","",_xll.PBD(O331,"Primary Industry Sector","","USD","",""))</f>
        <v/>
      </c>
      <c r="P336" t="str" cm="1">
        <f t="array" ref="P336">IF(P331="","",_xll.PBD(P331,"Primary Industry Sector","","USD","",""))</f>
        <v/>
      </c>
      <c r="Q336" t="str" cm="1">
        <f t="array" ref="Q336">IF(Q331="","",_xll.PBD(Q331,"Primary Industry Sector","","USD","",""))</f>
        <v/>
      </c>
      <c r="R336" t="str" cm="1">
        <f t="array" ref="R336">IF(R331="","",_xll.PBD(R331,"Primary Industry Sector","","USD","",""))</f>
        <v/>
      </c>
      <c r="S336" t="str" cm="1">
        <f t="array" ref="S336">IF(S331="","",_xll.PBD(S331,"Primary Industry Sector","","USD","",""))</f>
        <v/>
      </c>
      <c r="T336" t="str" cm="1">
        <f t="array" ref="T336">IF(T331="","",_xll.PBD(T331,"Primary Industry Sector","","USD","",""))</f>
        <v/>
      </c>
      <c r="U336" t="str" cm="1">
        <f t="array" ref="U336">IF(U331="","",_xll.PBD(U331,"Primary Industry Sector","","USD","",""))</f>
        <v/>
      </c>
      <c r="V336" t="str" cm="1">
        <f t="array" ref="V336">IF(V331="","",_xll.PBD(V331,"Primary Industry Sector","","USD","",""))</f>
        <v/>
      </c>
      <c r="W336" t="str" cm="1">
        <f t="array" ref="W336">IF(W331="","",_xll.PBD(W331,"Primary Industry Sector","","USD","",""))</f>
        <v/>
      </c>
      <c r="X336" t="str" cm="1">
        <f t="array" ref="X336">IF(X331="","",_xll.PBD(X331,"Primary Industry Sector","","USD","",""))</f>
        <v/>
      </c>
      <c r="Y336" t="str" cm="1">
        <f t="array" ref="Y336">IF(Y331="","",_xll.PBD(Y331,"Primary Industry Sector","","USD","",""))</f>
        <v/>
      </c>
      <c r="Z336" t="str" cm="1">
        <f t="array" ref="Z336">IF(Z331="","",_xll.PBD(Z331,"Primary Industry Sector","","USD","",""))</f>
        <v/>
      </c>
      <c r="AA336" t="str" cm="1">
        <f t="array" ref="AA336">IF(AA331="","",_xll.PBD(AA331,"Primary Industry Sector","","USD","",""))</f>
        <v/>
      </c>
      <c r="AB336" t="str" cm="1">
        <f t="array" ref="AB336">IF(AB331="","",_xll.PBD(AB331,"Primary Industry Sector","","USD","",""))</f>
        <v/>
      </c>
      <c r="AC336" t="str" cm="1">
        <f t="array" ref="AC336">IF(AC331="","",_xll.PBD(AC331,"Primary Industry Sector","","USD","",""))</f>
        <v/>
      </c>
      <c r="AD336" t="str" cm="1">
        <f t="array" ref="AD336">IF(AD331="","",_xll.PBD(AD331,"Primary Industry Sector","","USD","",""))</f>
        <v/>
      </c>
      <c r="AE336" t="str" cm="1">
        <f t="array" ref="AE336">IF(AE331="","",_xll.PBD(AE331,"Primary Industry Sector","","USD","",""))</f>
        <v/>
      </c>
      <c r="AF336" t="str" cm="1">
        <f t="array" ref="AF336">IF(AF331="","",_xll.PBD(AF331,"Primary Industry Sector","","USD","",""))</f>
        <v/>
      </c>
      <c r="AG336" t="str" cm="1">
        <f t="array" ref="AG336">IF(AG331="","",_xll.PBD(AG331,"Primary Industry Sector","","USD","",""))</f>
        <v/>
      </c>
      <c r="AH336" t="str" cm="1">
        <f t="array" ref="AH336">IF(AH331="","",_xll.PBD(AH331,"Primary Industry Sector","","USD","",""))</f>
        <v/>
      </c>
      <c r="AI336" t="str" cm="1">
        <f t="array" ref="AI336">IF(AI331="","",_xll.PBD(AI331,"Primary Industry Sector","","USD","",""))</f>
        <v/>
      </c>
      <c r="AJ336" t="str" cm="1">
        <f t="array" ref="AJ336">IF(AJ331="","",_xll.PBD(AJ331,"Primary Industry Sector","","USD","",""))</f>
        <v/>
      </c>
      <c r="AK336" t="str" cm="1">
        <f t="array" ref="AK336">IF(AK331="","",_xll.PBD(AK331,"Primary Industry Sector","","USD","",""))</f>
        <v/>
      </c>
      <c r="AL336" t="str" cm="1">
        <f t="array" ref="AL336">IF(AL331="","",_xll.PBD(AL331,"Primary Industry Sector","","USD","",""))</f>
        <v/>
      </c>
      <c r="AM336" t="str" cm="1">
        <f t="array" ref="AM336">IF(AM331="","",_xll.PBD(AM331,"Primary Industry Sector","","USD","",""))</f>
        <v/>
      </c>
      <c r="AN336" t="str" cm="1">
        <f t="array" ref="AN336">IF(AN331="","",_xll.PBD(AN331,"Primary Industry Sector","","USD","",""))</f>
        <v/>
      </c>
      <c r="AO336" t="str" cm="1">
        <f t="array" ref="AO336">IF(AO331="","",_xll.PBD(AO331,"Primary Industry Sector","","USD","",""))</f>
        <v/>
      </c>
      <c r="AP336" t="str" cm="1">
        <f t="array" ref="AP336">IF(AP331="","",_xll.PBD(AP331,"Primary Industry Sector","","USD","",""))</f>
        <v/>
      </c>
      <c r="AQ336" t="str" cm="1">
        <f t="array" ref="AQ336">IF(AQ331="","",_xll.PBD(AQ331,"Primary Industry Sector","","USD","",""))</f>
        <v/>
      </c>
      <c r="AR336" t="str" cm="1">
        <f t="array" ref="AR336">IF(AR331="","",_xll.PBD(AR331,"Primary Industry Sector","","USD","",""))</f>
        <v/>
      </c>
      <c r="AS336" t="str" cm="1">
        <f t="array" ref="AS336">IF(AS331="","",_xll.PBD(AS331,"Primary Industry Sector","","USD","",""))</f>
        <v/>
      </c>
      <c r="AT336" t="str" cm="1">
        <f t="array" ref="AT336">IF(AT331="","",_xll.PBD(AT331,"Primary Industry Sector","","USD","",""))</f>
        <v/>
      </c>
      <c r="AU336" t="str" cm="1">
        <f t="array" ref="AU336">IF(AU331="","",_xll.PBD(AU331,"Primary Industry Sector","","USD","",""))</f>
        <v/>
      </c>
      <c r="AV336" t="str" cm="1">
        <f t="array" ref="AV336">IF(AV331="","",_xll.PBD(AV331,"Primary Industry Sector","","USD","",""))</f>
        <v/>
      </c>
      <c r="AW336" t="str" cm="1">
        <f t="array" ref="AW336">IF(AW331="","",_xll.PBD(AW331,"Primary Industry Sector","","USD","",""))</f>
        <v/>
      </c>
      <c r="AX336" t="str" cm="1">
        <f t="array" ref="AX336">IF(AX331="","",_xll.PBD(AX331,"Primary Industry Sector","","USD","",""))</f>
        <v/>
      </c>
      <c r="AY336" t="str" cm="1">
        <f t="array" ref="AY336">IF(AY331="","",_xll.PBD(AY331,"Primary Industry Sector","","USD","",""))</f>
        <v/>
      </c>
      <c r="AZ336" t="str" cm="1">
        <f t="array" ref="AZ336">IF(AZ331="","",_xll.PBD(AZ331,"Primary Industry Sector","","USD","",""))</f>
        <v/>
      </c>
      <c r="BA336" t="str" cm="1">
        <f t="array" ref="BA336">IF(BA331="","",_xll.PBD(BA331,"Primary Industry Sector","","USD","",""))</f>
        <v/>
      </c>
      <c r="BB336" t="str" cm="1">
        <f t="array" ref="BB336">IF(BB331="","",_xll.PBD(BB331,"Primary Industry Sector","","USD","",""))</f>
        <v/>
      </c>
      <c r="BC336" t="str" cm="1">
        <f t="array" ref="BC336">IF(BC331="","",_xll.PBD(BC331,"Primary Industry Sector","","USD","",""))</f>
        <v/>
      </c>
      <c r="BD336" t="str" cm="1">
        <f t="array" ref="BD336">IF(BD331="","",_xll.PBD(BD331,"Primary Industry Sector","","USD","",""))</f>
        <v/>
      </c>
      <c r="BE336" t="str" cm="1">
        <f t="array" ref="BE336">IF(BE331="","",_xll.PBD(BE331,"Primary Industry Sector","","USD","",""))</f>
        <v/>
      </c>
      <c r="BF336" t="str" cm="1">
        <f t="array" ref="BF336">IF(BF331="","",_xll.PBD(BF331,"Primary Industry Sector","","USD","",""))</f>
        <v/>
      </c>
      <c r="BG336" t="str" cm="1">
        <f t="array" ref="BG336">IF(BG331="","",_xll.PBD(BG331,"Primary Industry Sector","","USD","",""))</f>
        <v/>
      </c>
      <c r="BH336" t="str" cm="1">
        <f t="array" ref="BH336">IF(BH331="","",_xll.PBD(BH331,"Primary Industry Sector","","USD","",""))</f>
        <v/>
      </c>
      <c r="BI336" t="str" cm="1">
        <f t="array" ref="BI336">IF(BI331="","",_xll.PBD(BI331,"Primary Industry Sector","","USD","",""))</f>
        <v/>
      </c>
      <c r="BJ336" t="str" cm="1">
        <f t="array" ref="BJ336">IF(BJ331="","",_xll.PBD(BJ331,"Primary Industry Sector","","USD","",""))</f>
        <v/>
      </c>
      <c r="BK336" t="str" cm="1">
        <f t="array" ref="BK336">IF(BK331="","",_xll.PBD(BK331,"Primary Industry Sector","","USD","",""))</f>
        <v/>
      </c>
      <c r="BL336" t="str" cm="1">
        <f t="array" ref="BL336">IF(BL331="","",_xll.PBD(BL331,"Primary Industry Sector","","USD","",""))</f>
        <v/>
      </c>
      <c r="BM336" t="str" cm="1">
        <f t="array" ref="BM336">IF(BM331="","",_xll.PBD(BM331,"Primary Industry Sector","","USD","",""))</f>
        <v/>
      </c>
      <c r="BN336" t="str" cm="1">
        <f t="array" ref="BN336">IF(BN331="","",_xll.PBD(BN331,"Primary Industry Sector","","USD","",""))</f>
        <v/>
      </c>
      <c r="BO336" t="str" cm="1">
        <f t="array" ref="BO336">IF(BO331="","",_xll.PBD(BO331,"Primary Industry Sector","","USD","",""))</f>
        <v/>
      </c>
      <c r="BP336" t="str" cm="1">
        <f t="array" ref="BP336">IF(BP331="","",_xll.PBD(BP331,"Primary Industry Sector","","USD","",""))</f>
        <v/>
      </c>
      <c r="BQ336" t="str" cm="1">
        <f t="array" ref="BQ336">IF(BQ331="","",_xll.PBD(BQ331,"Primary Industry Sector","","USD","",""))</f>
        <v/>
      </c>
      <c r="BR336" t="str" cm="1">
        <f t="array" ref="BR336">IF(BR331="","",_xll.PBD(BR331,"Primary Industry Sector","","USD","",""))</f>
        <v/>
      </c>
      <c r="BS336" t="str" cm="1">
        <f t="array" ref="BS336">IF(BS331="","",_xll.PBD(BS331,"Primary Industry Sector","","USD","",""))</f>
        <v/>
      </c>
      <c r="BT336" t="str" cm="1">
        <f t="array" ref="BT336">IF(BT331="","",_xll.PBD(BT331,"Primary Industry Sector","","USD","",""))</f>
        <v/>
      </c>
      <c r="BU336" t="str" cm="1">
        <f t="array" ref="BU336">IF(BU331="","",_xll.PBD(BU331,"Primary Industry Sector","","USD","",""))</f>
        <v/>
      </c>
      <c r="BV336" t="str" cm="1">
        <f t="array" ref="BV336">IF(BV331="","",_xll.PBD(BV331,"Primary Industry Sector","","USD","",""))</f>
        <v/>
      </c>
      <c r="BW336" t="str" cm="1">
        <f t="array" ref="BW336">IF(BW331="","",_xll.PBD(BW331,"Primary Industry Sector","","USD","",""))</f>
        <v/>
      </c>
      <c r="BX336" t="str" cm="1">
        <f t="array" ref="BX336">IF(BX331="","",_xll.PBD(BX331,"Primary Industry Sector","","USD","",""))</f>
        <v/>
      </c>
      <c r="BY336" t="str" cm="1">
        <f t="array" ref="BY336">IF(BY331="","",_xll.PBD(BY331,"Primary Industry Sector","","USD","",""))</f>
        <v/>
      </c>
      <c r="BZ336" t="str" cm="1">
        <f t="array" ref="BZ336">IF(BZ331="","",_xll.PBD(BZ331,"Primary Industry Sector","","USD","",""))</f>
        <v/>
      </c>
      <c r="CA336" t="str" cm="1">
        <f t="array" ref="CA336">IF(CA331="","",_xll.PBD(CA331,"Primary Industry Sector","","USD","",""))</f>
        <v/>
      </c>
      <c r="CB336" t="str" cm="1">
        <f t="array" ref="CB336">IF(CB331="","",_xll.PBD(CB331,"Primary Industry Sector","","USD","",""))</f>
        <v/>
      </c>
      <c r="CC336" t="str" cm="1">
        <f t="array" ref="CC336">IF(CC331="","",_xll.PBD(CC331,"Primary Industry Sector","","USD","",""))</f>
        <v/>
      </c>
      <c r="CD336" t="str" cm="1">
        <f t="array" ref="CD336">IF(CD331="","",_xll.PBD(CD331,"Primary Industry Sector","","USD","",""))</f>
        <v/>
      </c>
      <c r="CE336" t="str" cm="1">
        <f t="array" ref="CE336">IF(CE331="","",_xll.PBD(CE331,"Primary Industry Sector","","USD","",""))</f>
        <v/>
      </c>
      <c r="CF336" t="str" cm="1">
        <f t="array" ref="CF336">IF(CF331="","",_xll.PBD(CF331,"Primary Industry Sector","","USD","",""))</f>
        <v/>
      </c>
      <c r="CG336" t="str" cm="1">
        <f t="array" ref="CG336">IF(CG331="","",_xll.PBD(CG331,"Primary Industry Sector","","USD","",""))</f>
        <v/>
      </c>
      <c r="CH336" t="str" cm="1">
        <f t="array" ref="CH336">IF(CH331="","",_xll.PBD(CH331,"Primary Industry Sector","","USD","",""))</f>
        <v/>
      </c>
      <c r="CI336" t="str" cm="1">
        <f t="array" ref="CI336">IF(CI331="","",_xll.PBD(CI331,"Primary Industry Sector","","USD","",""))</f>
        <v/>
      </c>
      <c r="CJ336" t="str" cm="1">
        <f t="array" ref="CJ336">IF(CJ331="","",_xll.PBD(CJ331,"Primary Industry Sector","","USD","",""))</f>
        <v/>
      </c>
      <c r="CK336" t="str" cm="1">
        <f t="array" ref="CK336">IF(CK331="","",_xll.PBD(CK331,"Primary Industry Sector","","USD","",""))</f>
        <v/>
      </c>
      <c r="CL336" t="str" cm="1">
        <f t="array" ref="CL336">IF(CL331="","",_xll.PBD(CL331,"Primary Industry Sector","","USD","",""))</f>
        <v/>
      </c>
      <c r="CM336" t="str" cm="1">
        <f t="array" ref="CM336">IF(CM331="","",_xll.PBD(CM331,"Primary Industry Sector","","USD","",""))</f>
        <v/>
      </c>
      <c r="CN336" t="str" cm="1">
        <f t="array" ref="CN336">IF(CN331="","",_xll.PBD(CN331,"Primary Industry Sector","","USD","",""))</f>
        <v/>
      </c>
      <c r="CO336" t="str" cm="1">
        <f t="array" ref="CO336">IF(CO331="","",_xll.PBD(CO331,"Primary Industry Sector","","USD","",""))</f>
        <v/>
      </c>
      <c r="CP336" t="str" cm="1">
        <f t="array" ref="CP336">IF(CP331="","",_xll.PBD(CP331,"Primary Industry Sector","","USD","",""))</f>
        <v/>
      </c>
      <c r="CQ336" t="str" cm="1">
        <f t="array" ref="CQ336">IF(CQ331="","",_xll.PBD(CQ331,"Primary Industry Sector","","USD","",""))</f>
        <v/>
      </c>
      <c r="CR336" t="str" cm="1">
        <f t="array" ref="CR336">IF(CR331="","",_xll.PBD(CR331,"Primary Industry Sector","","USD","",""))</f>
        <v/>
      </c>
      <c r="CS336" t="str" cm="1">
        <f t="array" ref="CS336">IF(CS331="","",_xll.PBD(CS331,"Primary Industry Sector","","USD","",""))</f>
        <v/>
      </c>
      <c r="CT336" t="str" cm="1">
        <f t="array" ref="CT336">IF(CT331="","",_xll.PBD(CT331,"Primary Industry Sector","","USD","",""))</f>
        <v/>
      </c>
      <c r="CU336" t="str" cm="1">
        <f t="array" ref="CU336">IF(CU331="","",_xll.PBD(CU331,"Primary Industry Sector","","USD","",""))</f>
        <v/>
      </c>
      <c r="CV336" t="str" cm="1">
        <f t="array" ref="CV336">IF(CV331="","",_xll.PBD(CV331,"Primary Industry Sector","","USD","",""))</f>
        <v/>
      </c>
      <c r="CW336" t="str" cm="1">
        <f t="array" ref="CW336">IF(CW331="","",_xll.PBD(CW331,"Primary Industry Sector","","USD","",""))</f>
        <v/>
      </c>
      <c r="CX336" t="str" cm="1">
        <f t="array" ref="CX336">IF(CX331="","",_xll.PBD(CX331,"Primary Industry Sector","","USD","",""))</f>
        <v/>
      </c>
      <c r="CY336" t="str" cm="1">
        <f t="array" ref="CY336">IF(CY331="","",_xll.PBD(CY331,"Primary Industry Sector","","USD","",""))</f>
        <v/>
      </c>
      <c r="CZ336" t="str" cm="1">
        <f t="array" ref="CZ336">IF(CZ331="","",_xll.PBD(CZ331,"Primary Industry Sector","","USD","",""))</f>
        <v/>
      </c>
      <c r="DA336" t="str" cm="1">
        <f t="array" ref="DA336">IF(DA331="","",_xll.PBD(DA331,"Primary Industry Sector","","USD","",""))</f>
        <v/>
      </c>
      <c r="DB336" t="str" cm="1">
        <f t="array" ref="DB336">IF(DB331="","",_xll.PBD(DB331,"Primary Industry Sector","","USD","",""))</f>
        <v/>
      </c>
      <c r="DC336" t="str" cm="1">
        <f t="array" ref="DC336">IF(DC331="","",_xll.PBD(DC331,"Primary Industry Sector","","USD","",""))</f>
        <v/>
      </c>
      <c r="DD336" t="str" cm="1">
        <f t="array" ref="DD336">IF(DD331="","",_xll.PBD(DD331,"Primary Industry Sector","","USD","",""))</f>
        <v/>
      </c>
      <c r="DE336" t="str" cm="1">
        <f t="array" ref="DE336">IF(DE331="","",_xll.PBD(DE331,"Primary Industry Sector","","USD","",""))</f>
        <v/>
      </c>
      <c r="DF336" t="str" cm="1">
        <f t="array" ref="DF336">IF(DF331="","",_xll.PBD(DF331,"Primary Industry Sector","","USD","",""))</f>
        <v/>
      </c>
      <c r="DG336" t="str" cm="1">
        <f t="array" ref="DG336">IF(DG331="","",_xll.PBD(DG331,"Primary Industry Sector","","USD","",""))</f>
        <v/>
      </c>
      <c r="DH336" t="str" cm="1">
        <f t="array" ref="DH336">IF(DH331="","",_xll.PBD(DH331,"Primary Industry Sector","","USD","",""))</f>
        <v/>
      </c>
      <c r="DI336" t="str" cm="1">
        <f t="array" ref="DI336">IF(DI331="","",_xll.PBD(DI331,"Primary Industry Sector","","USD","",""))</f>
        <v/>
      </c>
      <c r="DJ336" t="str" cm="1">
        <f t="array" ref="DJ336">IF(DJ331="","",_xll.PBD(DJ331,"Primary Industry Sector","","USD","",""))</f>
        <v/>
      </c>
      <c r="DK336" t="str" cm="1">
        <f t="array" ref="DK336">IF(DK331="","",_xll.PBD(DK331,"Primary Industry Sector","","USD","",""))</f>
        <v/>
      </c>
      <c r="DL336" t="str" cm="1">
        <f t="array" ref="DL336">IF(DL331="","",_xll.PBD(DL331,"Primary Industry Sector","","USD","",""))</f>
        <v/>
      </c>
      <c r="DM336" t="str" cm="1">
        <f t="array" ref="DM336">IF(DM331="","",_xll.PBD(DM331,"Primary Industry Sector","","USD","",""))</f>
        <v/>
      </c>
      <c r="DN336" t="str" cm="1">
        <f t="array" ref="DN336">IF(DN331="","",_xll.PBD(DN331,"Primary Industry Sector","","USD","",""))</f>
        <v/>
      </c>
      <c r="DO336" t="str" cm="1">
        <f t="array" ref="DO336">IF(DO331="","",_xll.PBD(DO331,"Primary Industry Sector","","USD","",""))</f>
        <v/>
      </c>
      <c r="DP336" t="str" cm="1">
        <f t="array" ref="DP336">IF(DP331="","",_xll.PBD(DP331,"Primary Industry Sector","","USD","",""))</f>
        <v/>
      </c>
      <c r="DQ336" t="str" cm="1">
        <f t="array" ref="DQ336">IF(DQ331="","",_xll.PBD(DQ331,"Primary Industry Sector","","USD","",""))</f>
        <v/>
      </c>
      <c r="DR336" t="str" cm="1">
        <f t="array" ref="DR336">IF(DR331="","",_xll.PBD(DR331,"Primary Industry Sector","","USD","",""))</f>
        <v/>
      </c>
      <c r="DS336" t="str" cm="1">
        <f t="array" ref="DS336">IF(DS331="","",_xll.PBD(DS331,"Primary Industry Sector","","USD","",""))</f>
        <v/>
      </c>
      <c r="DT336" t="str" cm="1">
        <f t="array" ref="DT336">IF(DT331="","",_xll.PBD(DT331,"Primary Industry Sector","","USD","",""))</f>
        <v/>
      </c>
      <c r="DU336" t="str" cm="1">
        <f t="array" ref="DU336">IF(DU331="","",_xll.PBD(DU331,"Primary Industry Sector","","USD","",""))</f>
        <v/>
      </c>
      <c r="DV336" t="str" cm="1">
        <f t="array" ref="DV336">IF(DV331="","",_xll.PBD(DV331,"Primary Industry Sector","","USD","",""))</f>
        <v/>
      </c>
      <c r="DW336" t="str" cm="1">
        <f t="array" ref="DW336">IF(DW331="","",_xll.PBD(DW331,"Primary Industry Sector","","USD","",""))</f>
        <v/>
      </c>
      <c r="DX336" t="str" cm="1">
        <f t="array" ref="DX336">IF(DX331="","",_xll.PBD(DX331,"Primary Industry Sector","","USD","",""))</f>
        <v/>
      </c>
      <c r="DY336" t="str" cm="1">
        <f t="array" ref="DY336">IF(DY331="","",_xll.PBD(DY331,"Primary Industry Sector","","USD","",""))</f>
        <v/>
      </c>
      <c r="DZ336" t="str" cm="1">
        <f t="array" ref="DZ336">IF(DZ331="","",_xll.PBD(DZ331,"Primary Industry Sector","","USD","",""))</f>
        <v/>
      </c>
      <c r="EA336" t="str" cm="1">
        <f t="array" ref="EA336">IF(EA331="","",_xll.PBD(EA331,"Primary Industry Sector","","USD","",""))</f>
        <v/>
      </c>
      <c r="EB336" t="str" cm="1">
        <f t="array" ref="EB336">IF(EB331="","",_xll.PBD(EB331,"Primary Industry Sector","","USD","",""))</f>
        <v/>
      </c>
      <c r="EC336" t="str" cm="1">
        <f t="array" ref="EC336">IF(EC331="","",_xll.PBD(EC331,"Primary Industry Sector","","USD","",""))</f>
        <v/>
      </c>
      <c r="ED336" t="str" cm="1">
        <f t="array" ref="ED336">IF(ED331="","",_xll.PBD(ED331,"Primary Industry Sector","","USD","",""))</f>
        <v/>
      </c>
      <c r="EE336" t="str" cm="1">
        <f t="array" ref="EE336">IF(EE331="","",_xll.PBD(EE331,"Primary Industry Sector","","USD","",""))</f>
        <v/>
      </c>
      <c r="EF336" t="str" cm="1">
        <f t="array" ref="EF336">IF(EF331="","",_xll.PBD(EF331,"Primary Industry Sector","","USD","",""))</f>
        <v/>
      </c>
      <c r="EG336" t="str" cm="1">
        <f t="array" ref="EG336">IF(EG331="","",_xll.PBD(EG331,"Primary Industry Sector","","USD","",""))</f>
        <v/>
      </c>
      <c r="EH336" t="str" cm="1">
        <f t="array" ref="EH336">IF(EH331="","",_xll.PBD(EH331,"Primary Industry Sector","","USD","",""))</f>
        <v/>
      </c>
      <c r="EI336" t="str" cm="1">
        <f t="array" ref="EI336">IF(EI331="","",_xll.PBD(EI331,"Primary Industry Sector","","USD","",""))</f>
        <v/>
      </c>
      <c r="EJ336" t="str" cm="1">
        <f t="array" ref="EJ336">IF(EJ331="","",_xll.PBD(EJ331,"Primary Industry Sector","","USD","",""))</f>
        <v/>
      </c>
      <c r="EK336" t="str" cm="1">
        <f t="array" ref="EK336">IF(EK331="","",_xll.PBD(EK331,"Primary Industry Sector","","USD","",""))</f>
        <v/>
      </c>
      <c r="EL336" t="str" cm="1">
        <f t="array" ref="EL336">IF(EL331="","",_xll.PBD(EL331,"Primary Industry Sector","","USD","",""))</f>
        <v/>
      </c>
      <c r="EM336" t="str" cm="1">
        <f t="array" ref="EM336">IF(EM331="","",_xll.PBD(EM331,"Primary Industry Sector","","USD","",""))</f>
        <v/>
      </c>
      <c r="EN336" t="str" cm="1">
        <f t="array" ref="EN336">IF(EN331="","",_xll.PBD(EN331,"Primary Industry Sector","","USD","",""))</f>
        <v/>
      </c>
      <c r="EO336" t="str" cm="1">
        <f t="array" ref="EO336">IF(EO331="","",_xll.PBD(EO331,"Primary Industry Sector","","USD","",""))</f>
        <v/>
      </c>
      <c r="EP336" t="str" cm="1">
        <f t="array" ref="EP336">IF(EP331="","",_xll.PBD(EP331,"Primary Industry Sector","","USD","",""))</f>
        <v/>
      </c>
      <c r="EQ336" t="str" cm="1">
        <f t="array" ref="EQ336">IF(EQ331="","",_xll.PBD(EQ331,"Primary Industry Sector","","USD","",""))</f>
        <v/>
      </c>
      <c r="ER336" t="str" cm="1">
        <f t="array" ref="ER336">IF(ER331="","",_xll.PBD(ER331,"Primary Industry Sector","","USD","",""))</f>
        <v/>
      </c>
      <c r="ES336" t="str" cm="1">
        <f t="array" ref="ES336">IF(ES331="","",_xll.PBD(ES331,"Primary Industry Sector","","USD","",""))</f>
        <v/>
      </c>
      <c r="ET336" t="str" cm="1">
        <f t="array" ref="ET336">IF(ET331="","",_xll.PBD(ET331,"Primary Industry Sector","","USD","",""))</f>
        <v/>
      </c>
      <c r="EU336" t="str" cm="1">
        <f t="array" ref="EU336">IF(EU331="","",_xll.PBD(EU331,"Primary Industry Sector","","USD","",""))</f>
        <v/>
      </c>
      <c r="EV336" t="str" cm="1">
        <f t="array" ref="EV336">IF(EV331="","",_xll.PBD(EV331,"Primary Industry Sector","","USD","",""))</f>
        <v/>
      </c>
      <c r="EW336" t="str" cm="1">
        <f t="array" ref="EW336">IF(EW331="","",_xll.PBD(EW331,"Primary Industry Sector","","USD","",""))</f>
        <v/>
      </c>
      <c r="EX336" t="str" cm="1">
        <f t="array" ref="EX336">IF(EX331="","",_xll.PBD(EX331,"Primary Industry Sector","","USD","",""))</f>
        <v/>
      </c>
      <c r="EY336" t="str" cm="1">
        <f t="array" ref="EY336">IF(EY331="","",_xll.PBD(EY331,"Primary Industry Sector","","USD","",""))</f>
        <v/>
      </c>
      <c r="EZ336" t="str" cm="1">
        <f t="array" ref="EZ336">IF(EZ331="","",_xll.PBD(EZ331,"Primary Industry Sector","","USD","",""))</f>
        <v/>
      </c>
      <c r="FA336" t="str" cm="1">
        <f t="array" ref="FA336">IF(FA331="","",_xll.PBD(FA331,"Primary Industry Sector","","USD","",""))</f>
        <v/>
      </c>
      <c r="FB336" t="str" cm="1">
        <f t="array" ref="FB336">IF(FB331="","",_xll.PBD(FB331,"Primary Industry Sector","","USD","",""))</f>
        <v/>
      </c>
      <c r="FC336" t="str" cm="1">
        <f t="array" ref="FC336">IF(FC331="","",_xll.PBD(FC331,"Primary Industry Sector","","USD","",""))</f>
        <v/>
      </c>
      <c r="FD336" t="str" cm="1">
        <f t="array" ref="FD336">IF(FD331="","",_xll.PBD(FD331,"Primary Industry Sector","","USD","",""))</f>
        <v/>
      </c>
      <c r="FE336" t="str" cm="1">
        <f t="array" ref="FE336">IF(FE331="","",_xll.PBD(FE331,"Primary Industry Sector","","USD","",""))</f>
        <v/>
      </c>
      <c r="FF336" t="str" cm="1">
        <f t="array" ref="FF336">IF(FF331="","",_xll.PBD(FF331,"Primary Industry Sector","","USD","",""))</f>
        <v/>
      </c>
      <c r="FG336" t="str" cm="1">
        <f t="array" ref="FG336">IF(FG331="","",_xll.PBD(FG331,"Primary Industry Sector","","USD","",""))</f>
        <v/>
      </c>
      <c r="FH336" t="str" cm="1">
        <f t="array" ref="FH336">IF(FH331="","",_xll.PBD(FH331,"Primary Industry Sector","","USD","",""))</f>
        <v/>
      </c>
      <c r="FI336" t="str" cm="1">
        <f t="array" ref="FI336">IF(FI331="","",_xll.PBD(FI331,"Primary Industry Sector","","USD","",""))</f>
        <v/>
      </c>
      <c r="FJ336" t="str" cm="1">
        <f t="array" ref="FJ336">IF(FJ331="","",_xll.PBD(FJ331,"Primary Industry Sector","","USD","",""))</f>
        <v/>
      </c>
      <c r="FK336" t="str" cm="1">
        <f t="array" ref="FK336">IF(FK331="","",_xll.PBD(FK331,"Primary Industry Sector","","USD","",""))</f>
        <v/>
      </c>
      <c r="FL336" t="str" cm="1">
        <f t="array" ref="FL336">IF(FL331="","",_xll.PBD(FL331,"Primary Industry Sector","","USD","",""))</f>
        <v/>
      </c>
      <c r="FM336" t="str" cm="1">
        <f t="array" ref="FM336">IF(FM331="","",_xll.PBD(FM331,"Primary Industry Sector","","USD","",""))</f>
        <v/>
      </c>
      <c r="FN336" t="str" cm="1">
        <f t="array" ref="FN336">IF(FN331="","",_xll.PBD(FN331,"Primary Industry Sector","","USD","",""))</f>
        <v/>
      </c>
      <c r="FO336" t="str" cm="1">
        <f t="array" ref="FO336">IF(FO331="","",_xll.PBD(FO331,"Primary Industry Sector","","USD","",""))</f>
        <v/>
      </c>
      <c r="FP336" t="str" cm="1">
        <f t="array" ref="FP336">IF(FP331="","",_xll.PBD(FP331,"Primary Industry Sector","","USD","",""))</f>
        <v/>
      </c>
      <c r="FQ336" t="str" cm="1">
        <f t="array" ref="FQ336">IF(FQ331="","",_xll.PBD(FQ331,"Primary Industry Sector","","USD","",""))</f>
        <v/>
      </c>
      <c r="FR336" t="str" cm="1">
        <f t="array" ref="FR336">IF(FR331="","",_xll.PBD(FR331,"Primary Industry Sector","","USD","",""))</f>
        <v/>
      </c>
      <c r="FS336" t="str" cm="1">
        <f t="array" ref="FS336">IF(FS331="","",_xll.PBD(FS331,"Primary Industry Sector","","USD","",""))</f>
        <v/>
      </c>
      <c r="FT336" t="str" cm="1">
        <f t="array" ref="FT336">IF(FT331="","",_xll.PBD(FT331,"Primary Industry Sector","","USD","",""))</f>
        <v/>
      </c>
      <c r="FU336" t="str" cm="1">
        <f t="array" ref="FU336">IF(FU331="","",_xll.PBD(FU331,"Primary Industry Sector","","USD","",""))</f>
        <v/>
      </c>
      <c r="FV336" t="str" cm="1">
        <f t="array" ref="FV336">IF(FV331="","",_xll.PBD(FV331,"Primary Industry Sector","","USD","",""))</f>
        <v/>
      </c>
      <c r="FW336" t="str" cm="1">
        <f t="array" ref="FW336">IF(FW331="","",_xll.PBD(FW331,"Primary Industry Sector","","USD","",""))</f>
        <v/>
      </c>
      <c r="FX336" t="str" cm="1">
        <f t="array" ref="FX336">IF(FX331="","",_xll.PBD(FX331,"Primary Industry Sector","","USD","",""))</f>
        <v/>
      </c>
      <c r="FY336" t="str" cm="1">
        <f t="array" ref="FY336">IF(FY331="","",_xll.PBD(FY331,"Primary Industry Sector","","USD","",""))</f>
        <v/>
      </c>
      <c r="FZ336" t="str" cm="1">
        <f t="array" ref="FZ336">IF(FZ331="","",_xll.PBD(FZ331,"Primary Industry Sector","","USD","",""))</f>
        <v/>
      </c>
      <c r="GA336" t="str" cm="1">
        <f t="array" ref="GA336">IF(GA331="","",_xll.PBD(GA331,"Primary Industry Sector","","USD","",""))</f>
        <v/>
      </c>
      <c r="GB336" t="str" cm="1">
        <f t="array" ref="GB336">IF(GB331="","",_xll.PBD(GB331,"Primary Industry Sector","","USD","",""))</f>
        <v/>
      </c>
      <c r="GC336" t="str" cm="1">
        <f t="array" ref="GC336">IF(GC331="","",_xll.PBD(GC331,"Primary Industry Sector","","USD","",""))</f>
        <v/>
      </c>
      <c r="GD336" t="str" cm="1">
        <f t="array" ref="GD336">IF(GD331="","",_xll.PBD(GD331,"Primary Industry Sector","","USD","",""))</f>
        <v/>
      </c>
      <c r="GE336" t="str" cm="1">
        <f t="array" ref="GE336">IF(GE331="","",_xll.PBD(GE331,"Primary Industry Sector","","USD","",""))</f>
        <v/>
      </c>
      <c r="GF336" t="str" cm="1">
        <f t="array" ref="GF336">IF(GF331="","",_xll.PBD(GF331,"Primary Industry Sector","","USD","",""))</f>
        <v/>
      </c>
      <c r="GG336" t="str" cm="1">
        <f t="array" ref="GG336">IF(GG331="","",_xll.PBD(GG331,"Primary Industry Sector","","USD","",""))</f>
        <v/>
      </c>
      <c r="GH336" t="str" cm="1">
        <f t="array" ref="GH336">IF(GH331="","",_xll.PBD(GH331,"Primary Industry Sector","","USD","",""))</f>
        <v/>
      </c>
      <c r="GI336" t="str" cm="1">
        <f t="array" ref="GI336">IF(GI331="","",_xll.PBD(GI331,"Primary Industry Sector","","USD","",""))</f>
        <v/>
      </c>
      <c r="GJ336" t="str" cm="1">
        <f t="array" ref="GJ336">IF(GJ331="","",_xll.PBD(GJ331,"Primary Industry Sector","","USD","",""))</f>
        <v/>
      </c>
      <c r="GK336" t="str" cm="1">
        <f t="array" ref="GK336">IF(GK331="","",_xll.PBD(GK331,"Primary Industry Sector","","USD","",""))</f>
        <v/>
      </c>
      <c r="GL336" t="str" cm="1">
        <f t="array" ref="GL336">IF(GL331="","",_xll.PBD(GL331,"Primary Industry Sector","","USD","",""))</f>
        <v/>
      </c>
      <c r="GM336" t="str" cm="1">
        <f t="array" ref="GM336">IF(GM331="","",_xll.PBD(GM331,"Primary Industry Sector","","USD","",""))</f>
        <v/>
      </c>
      <c r="GN336" t="str" cm="1">
        <f t="array" ref="GN336">IF(GN331="","",_xll.PBD(GN331,"Primary Industry Sector","","USD","",""))</f>
        <v/>
      </c>
      <c r="GO336" t="str" cm="1">
        <f t="array" ref="GO336">IF(GO331="","",_xll.PBD(GO331,"Primary Industry Sector","","USD","",""))</f>
        <v/>
      </c>
      <c r="GP336" t="str" cm="1">
        <f t="array" ref="GP336">IF(GP331="","",_xll.PBD(GP331,"Primary Industry Sector","","USD","",""))</f>
        <v/>
      </c>
      <c r="GQ336" t="str" cm="1">
        <f t="array" ref="GQ336">IF(GQ331="","",_xll.PBD(GQ331,"Primary Industry Sector","","USD","",""))</f>
        <v/>
      </c>
      <c r="GR336" t="str" cm="1">
        <f t="array" ref="GR336">IF(GR331="","",_xll.PBD(GR331,"Primary Industry Sector","","USD","",""))</f>
        <v/>
      </c>
      <c r="GS336" t="str" cm="1">
        <f t="array" ref="GS336">IF(GS331="","",_xll.PBD(GS331,"Primary Industry Sector","","USD","",""))</f>
        <v/>
      </c>
      <c r="GT336" t="str" cm="1">
        <f t="array" ref="GT336">IF(GT331="","",_xll.PBD(GT331,"Primary Industry Sector","","USD","",""))</f>
        <v/>
      </c>
      <c r="GU336" t="str" cm="1">
        <f t="array" ref="GU336">IF(GU331="","",_xll.PBD(GU331,"Primary Industry Sector","","USD","",""))</f>
        <v/>
      </c>
      <c r="GV336" t="str" cm="1">
        <f t="array" ref="GV336">IF(GV331="","",_xll.PBD(GV331,"Primary Industry Sector","","USD","",""))</f>
        <v/>
      </c>
      <c r="GW336" t="str" cm="1">
        <f t="array" ref="GW336">IF(GW331="","",_xll.PBD(GW331,"Primary Industry Sector","","USD","",""))</f>
        <v/>
      </c>
      <c r="GX336" t="str" cm="1">
        <f t="array" ref="GX336">IF(GX331="","",_xll.PBD(GX331,"Primary Industry Sector","","USD","",""))</f>
        <v/>
      </c>
      <c r="GY336" t="str" cm="1">
        <f t="array" ref="GY336">IF(GY331="","",_xll.PBD(GY331,"Primary Industry Sector","","USD","",""))</f>
        <v/>
      </c>
      <c r="GZ336" t="str" cm="1">
        <f t="array" ref="GZ336">IF(GZ331="","",_xll.PBD(GZ331,"Primary Industry Sector","","USD","",""))</f>
        <v/>
      </c>
      <c r="HA336" t="str" cm="1">
        <f t="array" ref="HA336">IF(HA331="","",_xll.PBD(HA331,"Primary Industry Sector","","USD","",""))</f>
        <v/>
      </c>
      <c r="HB336" t="str" cm="1">
        <f t="array" ref="HB336">IF(HB331="","",_xll.PBD(HB331,"Primary Industry Sector","","USD","",""))</f>
        <v/>
      </c>
      <c r="HC336" t="str" cm="1">
        <f t="array" ref="HC336">IF(HC331="","",_xll.PBD(HC331,"Primary Industry Sector","","USD","",""))</f>
        <v/>
      </c>
      <c r="HD336" t="str" cm="1">
        <f t="array" ref="HD336">IF(HD331="","",_xll.PBD(HD331,"Primary Industry Sector","","USD","",""))</f>
        <v/>
      </c>
      <c r="HE336" t="str" cm="1">
        <f t="array" ref="HE336">IF(HE331="","",_xll.PBD(HE331,"Primary Industry Sector","","USD","",""))</f>
        <v/>
      </c>
      <c r="HF336" t="str" cm="1">
        <f t="array" ref="HF336">IF(HF331="","",_xll.PBD(HF331,"Primary Industry Sector","","USD","",""))</f>
        <v/>
      </c>
      <c r="HG336" t="str" cm="1">
        <f t="array" ref="HG336">IF(HG331="","",_xll.PBD(HG331,"Primary Industry Sector","","USD","",""))</f>
        <v/>
      </c>
      <c r="HH336" t="str" cm="1">
        <f t="array" ref="HH336">IF(HH331="","",_xll.PBD(HH331,"Primary Industry Sector","","USD","",""))</f>
        <v/>
      </c>
      <c r="HI336" t="str" cm="1">
        <f t="array" ref="HI336">IF(HI331="","",_xll.PBD(HI331,"Primary Industry Sector","","USD","",""))</f>
        <v/>
      </c>
      <c r="HJ336" t="str" cm="1">
        <f t="array" ref="HJ336">IF(HJ331="","",_xll.PBD(HJ331,"Primary Industry Sector","","USD","",""))</f>
        <v/>
      </c>
      <c r="HK336" t="str" cm="1">
        <f t="array" ref="HK336">IF(HK331="","",_xll.PBD(HK331,"Primary Industry Sector","","USD","",""))</f>
        <v/>
      </c>
      <c r="HL336" t="str" cm="1">
        <f t="array" ref="HL336">IF(HL331="","",_xll.PBD(HL331,"Primary Industry Sector","","USD","",""))</f>
        <v/>
      </c>
      <c r="HM336" t="str" cm="1">
        <f t="array" ref="HM336">IF(HM331="","",_xll.PBD(HM331,"Primary Industry Sector","","USD","",""))</f>
        <v/>
      </c>
      <c r="HN336" t="str" cm="1">
        <f t="array" ref="HN336">IF(HN331="","",_xll.PBD(HN331,"Primary Industry Sector","","USD","",""))</f>
        <v/>
      </c>
      <c r="HO336" t="str" cm="1">
        <f t="array" ref="HO336">IF(HO331="","",_xll.PBD(HO331,"Primary Industry Sector","","USD","",""))</f>
        <v/>
      </c>
      <c r="HP336" t="str" cm="1">
        <f t="array" ref="HP336">IF(HP331="","",_xll.PBD(HP331,"Primary Industry Sector","","USD","",""))</f>
        <v/>
      </c>
      <c r="HQ336" t="str" cm="1">
        <f t="array" ref="HQ336">IF(HQ331="","",_xll.PBD(HQ331,"Primary Industry Sector","","USD","",""))</f>
        <v/>
      </c>
      <c r="HR336" t="str" cm="1">
        <f t="array" ref="HR336">IF(HR331="","",_xll.PBD(HR331,"Primary Industry Sector","","USD","",""))</f>
        <v/>
      </c>
      <c r="HS336" t="str" cm="1">
        <f t="array" ref="HS336">IF(HS331="","",_xll.PBD(HS331,"Primary Industry Sector","","USD","",""))</f>
        <v/>
      </c>
      <c r="HT336" t="str" cm="1">
        <f t="array" ref="HT336">IF(HT331="","",_xll.PBD(HT331,"Primary Industry Sector","","USD","",""))</f>
        <v/>
      </c>
      <c r="HU336" t="str" cm="1">
        <f t="array" ref="HU336">IF(HU331="","",_xll.PBD(HU331,"Primary Industry Sector","","USD","",""))</f>
        <v/>
      </c>
      <c r="HV336" t="str" cm="1">
        <f t="array" ref="HV336">IF(HV331="","",_xll.PBD(HV331,"Primary Industry Sector","","USD","",""))</f>
        <v/>
      </c>
      <c r="HW336" t="str" cm="1">
        <f t="array" ref="HW336">IF(HW331="","",_xll.PBD(HW331,"Primary Industry Sector","","USD","",""))</f>
        <v/>
      </c>
      <c r="HX336" t="str" cm="1">
        <f t="array" ref="HX336">IF(HX331="","",_xll.PBD(HX331,"Primary Industry Sector","","USD","",""))</f>
        <v/>
      </c>
      <c r="HY336" t="str" cm="1">
        <f t="array" ref="HY336">IF(HY331="","",_xll.PBD(HY331,"Primary Industry Sector","","USD","",""))</f>
        <v/>
      </c>
      <c r="HZ336" t="str" cm="1">
        <f t="array" ref="HZ336">IF(HZ331="","",_xll.PBD(HZ331,"Primary Industry Sector","","USD","",""))</f>
        <v/>
      </c>
      <c r="IA336" t="str" cm="1">
        <f t="array" ref="IA336">IF(IA331="","",_xll.PBD(IA331,"Primary Industry Sector","","USD","",""))</f>
        <v/>
      </c>
      <c r="IB336" t="str" cm="1">
        <f t="array" ref="IB336">IF(IB331="","",_xll.PBD(IB331,"Primary Industry Sector","","USD","",""))</f>
        <v/>
      </c>
      <c r="IC336" t="str" cm="1">
        <f t="array" ref="IC336">IF(IC331="","",_xll.PBD(IC331,"Primary Industry Sector","","USD","",""))</f>
        <v/>
      </c>
      <c r="ID336" t="str" cm="1">
        <f t="array" ref="ID336">IF(ID331="","",_xll.PBD(ID331,"Primary Industry Sector","","USD","",""))</f>
        <v/>
      </c>
      <c r="IE336" t="str" cm="1">
        <f t="array" ref="IE336">IF(IE331="","",_xll.PBD(IE331,"Primary Industry Sector","","USD","",""))</f>
        <v/>
      </c>
    </row>
    <row r="337" spans="1:239" x14ac:dyDescent="0.2">
      <c r="B337" t="s">
        <v>2714</v>
      </c>
      <c r="C337" t="str">
        <f t="shared" ref="C337:BN337" ca="1" si="1795">IF(C331="","",IF(C336=$D$5,1,0))</f>
        <v/>
      </c>
      <c r="D337" t="str">
        <f t="shared" si="1795"/>
        <v/>
      </c>
      <c r="E337" t="str">
        <f t="shared" si="1795"/>
        <v/>
      </c>
      <c r="F337" t="str">
        <f t="shared" si="1795"/>
        <v/>
      </c>
      <c r="G337" t="str">
        <f t="shared" si="1795"/>
        <v/>
      </c>
      <c r="H337" t="str">
        <f t="shared" si="1795"/>
        <v/>
      </c>
      <c r="I337" t="str">
        <f t="shared" si="1795"/>
        <v/>
      </c>
      <c r="J337" t="str">
        <f t="shared" si="1795"/>
        <v/>
      </c>
      <c r="K337" t="str">
        <f t="shared" si="1795"/>
        <v/>
      </c>
      <c r="L337" t="str">
        <f t="shared" si="1795"/>
        <v/>
      </c>
      <c r="M337" t="str">
        <f t="shared" si="1795"/>
        <v/>
      </c>
      <c r="N337" t="str">
        <f t="shared" si="1795"/>
        <v/>
      </c>
      <c r="O337" t="str">
        <f t="shared" si="1795"/>
        <v/>
      </c>
      <c r="P337" t="str">
        <f t="shared" si="1795"/>
        <v/>
      </c>
      <c r="Q337" t="str">
        <f t="shared" si="1795"/>
        <v/>
      </c>
      <c r="R337" t="str">
        <f t="shared" si="1795"/>
        <v/>
      </c>
      <c r="S337" t="str">
        <f t="shared" si="1795"/>
        <v/>
      </c>
      <c r="T337" t="str">
        <f t="shared" si="1795"/>
        <v/>
      </c>
      <c r="U337" t="str">
        <f t="shared" si="1795"/>
        <v/>
      </c>
      <c r="V337" t="str">
        <f t="shared" si="1795"/>
        <v/>
      </c>
      <c r="W337" t="str">
        <f t="shared" si="1795"/>
        <v/>
      </c>
      <c r="X337" t="str">
        <f t="shared" si="1795"/>
        <v/>
      </c>
      <c r="Y337" t="str">
        <f t="shared" si="1795"/>
        <v/>
      </c>
      <c r="Z337" t="str">
        <f t="shared" si="1795"/>
        <v/>
      </c>
      <c r="AA337" t="str">
        <f t="shared" si="1795"/>
        <v/>
      </c>
      <c r="AB337" t="str">
        <f t="shared" si="1795"/>
        <v/>
      </c>
      <c r="AC337" t="str">
        <f t="shared" si="1795"/>
        <v/>
      </c>
      <c r="AD337" t="str">
        <f t="shared" si="1795"/>
        <v/>
      </c>
      <c r="AE337" t="str">
        <f t="shared" si="1795"/>
        <v/>
      </c>
      <c r="AF337" t="str">
        <f t="shared" si="1795"/>
        <v/>
      </c>
      <c r="AG337" t="str">
        <f t="shared" si="1795"/>
        <v/>
      </c>
      <c r="AH337" t="str">
        <f t="shared" si="1795"/>
        <v/>
      </c>
      <c r="AI337" t="str">
        <f t="shared" si="1795"/>
        <v/>
      </c>
      <c r="AJ337" t="str">
        <f t="shared" si="1795"/>
        <v/>
      </c>
      <c r="AK337" t="str">
        <f t="shared" si="1795"/>
        <v/>
      </c>
      <c r="AL337" t="str">
        <f t="shared" si="1795"/>
        <v/>
      </c>
      <c r="AM337" t="str">
        <f t="shared" si="1795"/>
        <v/>
      </c>
      <c r="AN337" t="str">
        <f t="shared" si="1795"/>
        <v/>
      </c>
      <c r="AO337" t="str">
        <f t="shared" si="1795"/>
        <v/>
      </c>
      <c r="AP337" t="str">
        <f t="shared" si="1795"/>
        <v/>
      </c>
      <c r="AQ337" t="str">
        <f t="shared" si="1795"/>
        <v/>
      </c>
      <c r="AR337" t="str">
        <f t="shared" si="1795"/>
        <v/>
      </c>
      <c r="AS337" t="str">
        <f t="shared" si="1795"/>
        <v/>
      </c>
      <c r="AT337" t="str">
        <f t="shared" si="1795"/>
        <v/>
      </c>
      <c r="AU337" t="str">
        <f t="shared" si="1795"/>
        <v/>
      </c>
      <c r="AV337" t="str">
        <f t="shared" si="1795"/>
        <v/>
      </c>
      <c r="AW337" t="str">
        <f t="shared" si="1795"/>
        <v/>
      </c>
      <c r="AX337" t="str">
        <f t="shared" si="1795"/>
        <v/>
      </c>
      <c r="AY337" t="str">
        <f t="shared" si="1795"/>
        <v/>
      </c>
      <c r="AZ337" t="str">
        <f t="shared" si="1795"/>
        <v/>
      </c>
      <c r="BA337" t="str">
        <f t="shared" si="1795"/>
        <v/>
      </c>
      <c r="BB337" t="str">
        <f t="shared" si="1795"/>
        <v/>
      </c>
      <c r="BC337" t="str">
        <f t="shared" si="1795"/>
        <v/>
      </c>
      <c r="BD337" t="str">
        <f t="shared" si="1795"/>
        <v/>
      </c>
      <c r="BE337" t="str">
        <f t="shared" si="1795"/>
        <v/>
      </c>
      <c r="BF337" t="str">
        <f t="shared" si="1795"/>
        <v/>
      </c>
      <c r="BG337" t="str">
        <f t="shared" si="1795"/>
        <v/>
      </c>
      <c r="BH337" t="str">
        <f t="shared" si="1795"/>
        <v/>
      </c>
      <c r="BI337" t="str">
        <f t="shared" si="1795"/>
        <v/>
      </c>
      <c r="BJ337" t="str">
        <f t="shared" si="1795"/>
        <v/>
      </c>
      <c r="BK337" t="str">
        <f t="shared" si="1795"/>
        <v/>
      </c>
      <c r="BL337" t="str">
        <f t="shared" si="1795"/>
        <v/>
      </c>
      <c r="BM337" t="str">
        <f t="shared" si="1795"/>
        <v/>
      </c>
      <c r="BN337" t="str">
        <f t="shared" si="1795"/>
        <v/>
      </c>
      <c r="BO337" t="str">
        <f t="shared" ref="BO337:DZ337" si="1796">IF(BO331="","",IF(BO336=$D$5,1,0))</f>
        <v/>
      </c>
      <c r="BP337" t="str">
        <f t="shared" si="1796"/>
        <v/>
      </c>
      <c r="BQ337" t="str">
        <f t="shared" si="1796"/>
        <v/>
      </c>
      <c r="BR337" t="str">
        <f t="shared" si="1796"/>
        <v/>
      </c>
      <c r="BS337" t="str">
        <f t="shared" si="1796"/>
        <v/>
      </c>
      <c r="BT337" t="str">
        <f t="shared" si="1796"/>
        <v/>
      </c>
      <c r="BU337" t="str">
        <f t="shared" si="1796"/>
        <v/>
      </c>
      <c r="BV337" t="str">
        <f t="shared" si="1796"/>
        <v/>
      </c>
      <c r="BW337" t="str">
        <f t="shared" si="1796"/>
        <v/>
      </c>
      <c r="BX337" t="str">
        <f t="shared" si="1796"/>
        <v/>
      </c>
      <c r="BY337" t="str">
        <f t="shared" si="1796"/>
        <v/>
      </c>
      <c r="BZ337" t="str">
        <f t="shared" si="1796"/>
        <v/>
      </c>
      <c r="CA337" t="str">
        <f t="shared" si="1796"/>
        <v/>
      </c>
      <c r="CB337" t="str">
        <f t="shared" si="1796"/>
        <v/>
      </c>
      <c r="CC337" t="str">
        <f t="shared" si="1796"/>
        <v/>
      </c>
      <c r="CD337" t="str">
        <f t="shared" si="1796"/>
        <v/>
      </c>
      <c r="CE337" t="str">
        <f t="shared" si="1796"/>
        <v/>
      </c>
      <c r="CF337" t="str">
        <f t="shared" si="1796"/>
        <v/>
      </c>
      <c r="CG337" t="str">
        <f t="shared" si="1796"/>
        <v/>
      </c>
      <c r="CH337" t="str">
        <f t="shared" si="1796"/>
        <v/>
      </c>
      <c r="CI337" t="str">
        <f t="shared" si="1796"/>
        <v/>
      </c>
      <c r="CJ337" t="str">
        <f t="shared" si="1796"/>
        <v/>
      </c>
      <c r="CK337" t="str">
        <f t="shared" si="1796"/>
        <v/>
      </c>
      <c r="CL337" t="str">
        <f t="shared" si="1796"/>
        <v/>
      </c>
      <c r="CM337" t="str">
        <f t="shared" si="1796"/>
        <v/>
      </c>
      <c r="CN337" t="str">
        <f t="shared" si="1796"/>
        <v/>
      </c>
      <c r="CO337" t="str">
        <f t="shared" si="1796"/>
        <v/>
      </c>
      <c r="CP337" t="str">
        <f t="shared" si="1796"/>
        <v/>
      </c>
      <c r="CQ337" t="str">
        <f t="shared" si="1796"/>
        <v/>
      </c>
      <c r="CR337" t="str">
        <f t="shared" si="1796"/>
        <v/>
      </c>
      <c r="CS337" t="str">
        <f t="shared" si="1796"/>
        <v/>
      </c>
      <c r="CT337" t="str">
        <f t="shared" si="1796"/>
        <v/>
      </c>
      <c r="CU337" t="str">
        <f t="shared" si="1796"/>
        <v/>
      </c>
      <c r="CV337" t="str">
        <f t="shared" si="1796"/>
        <v/>
      </c>
      <c r="CW337" t="str">
        <f t="shared" si="1796"/>
        <v/>
      </c>
      <c r="CX337" t="str">
        <f t="shared" si="1796"/>
        <v/>
      </c>
      <c r="CY337" t="str">
        <f t="shared" si="1796"/>
        <v/>
      </c>
      <c r="CZ337" t="str">
        <f t="shared" si="1796"/>
        <v/>
      </c>
      <c r="DA337" t="str">
        <f t="shared" si="1796"/>
        <v/>
      </c>
      <c r="DB337" t="str">
        <f t="shared" si="1796"/>
        <v/>
      </c>
      <c r="DC337" t="str">
        <f t="shared" si="1796"/>
        <v/>
      </c>
      <c r="DD337" t="str">
        <f t="shared" si="1796"/>
        <v/>
      </c>
      <c r="DE337" t="str">
        <f t="shared" si="1796"/>
        <v/>
      </c>
      <c r="DF337" t="str">
        <f t="shared" si="1796"/>
        <v/>
      </c>
      <c r="DG337" t="str">
        <f t="shared" si="1796"/>
        <v/>
      </c>
      <c r="DH337" t="str">
        <f t="shared" si="1796"/>
        <v/>
      </c>
      <c r="DI337" t="str">
        <f t="shared" si="1796"/>
        <v/>
      </c>
      <c r="DJ337" t="str">
        <f t="shared" si="1796"/>
        <v/>
      </c>
      <c r="DK337" t="str">
        <f t="shared" si="1796"/>
        <v/>
      </c>
      <c r="DL337" t="str">
        <f t="shared" si="1796"/>
        <v/>
      </c>
      <c r="DM337" t="str">
        <f t="shared" si="1796"/>
        <v/>
      </c>
      <c r="DN337" t="str">
        <f t="shared" si="1796"/>
        <v/>
      </c>
      <c r="DO337" t="str">
        <f t="shared" si="1796"/>
        <v/>
      </c>
      <c r="DP337" t="str">
        <f t="shared" si="1796"/>
        <v/>
      </c>
      <c r="DQ337" t="str">
        <f t="shared" si="1796"/>
        <v/>
      </c>
      <c r="DR337" t="str">
        <f t="shared" si="1796"/>
        <v/>
      </c>
      <c r="DS337" t="str">
        <f t="shared" si="1796"/>
        <v/>
      </c>
      <c r="DT337" t="str">
        <f t="shared" si="1796"/>
        <v/>
      </c>
      <c r="DU337" t="str">
        <f t="shared" si="1796"/>
        <v/>
      </c>
      <c r="DV337" t="str">
        <f t="shared" si="1796"/>
        <v/>
      </c>
      <c r="DW337" t="str">
        <f t="shared" si="1796"/>
        <v/>
      </c>
      <c r="DX337" t="str">
        <f t="shared" si="1796"/>
        <v/>
      </c>
      <c r="DY337" t="str">
        <f t="shared" si="1796"/>
        <v/>
      </c>
      <c r="DZ337" t="str">
        <f t="shared" si="1796"/>
        <v/>
      </c>
      <c r="EA337" t="str">
        <f t="shared" ref="EA337:GL337" si="1797">IF(EA331="","",IF(EA336=$D$5,1,0))</f>
        <v/>
      </c>
      <c r="EB337" t="str">
        <f t="shared" si="1797"/>
        <v/>
      </c>
      <c r="EC337" t="str">
        <f t="shared" si="1797"/>
        <v/>
      </c>
      <c r="ED337" t="str">
        <f t="shared" si="1797"/>
        <v/>
      </c>
      <c r="EE337" t="str">
        <f t="shared" si="1797"/>
        <v/>
      </c>
      <c r="EF337" t="str">
        <f t="shared" si="1797"/>
        <v/>
      </c>
      <c r="EG337" t="str">
        <f t="shared" si="1797"/>
        <v/>
      </c>
      <c r="EH337" t="str">
        <f t="shared" si="1797"/>
        <v/>
      </c>
      <c r="EI337" t="str">
        <f t="shared" si="1797"/>
        <v/>
      </c>
      <c r="EJ337" t="str">
        <f t="shared" si="1797"/>
        <v/>
      </c>
      <c r="EK337" t="str">
        <f t="shared" si="1797"/>
        <v/>
      </c>
      <c r="EL337" t="str">
        <f t="shared" si="1797"/>
        <v/>
      </c>
      <c r="EM337" t="str">
        <f t="shared" si="1797"/>
        <v/>
      </c>
      <c r="EN337" t="str">
        <f t="shared" si="1797"/>
        <v/>
      </c>
      <c r="EO337" t="str">
        <f t="shared" si="1797"/>
        <v/>
      </c>
      <c r="EP337" t="str">
        <f t="shared" si="1797"/>
        <v/>
      </c>
      <c r="EQ337" t="str">
        <f t="shared" si="1797"/>
        <v/>
      </c>
      <c r="ER337" t="str">
        <f t="shared" si="1797"/>
        <v/>
      </c>
      <c r="ES337" t="str">
        <f t="shared" si="1797"/>
        <v/>
      </c>
      <c r="ET337" t="str">
        <f t="shared" si="1797"/>
        <v/>
      </c>
      <c r="EU337" t="str">
        <f t="shared" si="1797"/>
        <v/>
      </c>
      <c r="EV337" t="str">
        <f t="shared" si="1797"/>
        <v/>
      </c>
      <c r="EW337" t="str">
        <f t="shared" si="1797"/>
        <v/>
      </c>
      <c r="EX337" t="str">
        <f t="shared" si="1797"/>
        <v/>
      </c>
      <c r="EY337" t="str">
        <f t="shared" si="1797"/>
        <v/>
      </c>
      <c r="EZ337" t="str">
        <f t="shared" si="1797"/>
        <v/>
      </c>
      <c r="FA337" t="str">
        <f t="shared" si="1797"/>
        <v/>
      </c>
      <c r="FB337" t="str">
        <f t="shared" si="1797"/>
        <v/>
      </c>
      <c r="FC337" t="str">
        <f t="shared" si="1797"/>
        <v/>
      </c>
      <c r="FD337" t="str">
        <f t="shared" si="1797"/>
        <v/>
      </c>
      <c r="FE337" t="str">
        <f t="shared" si="1797"/>
        <v/>
      </c>
      <c r="FF337" t="str">
        <f t="shared" si="1797"/>
        <v/>
      </c>
      <c r="FG337" t="str">
        <f t="shared" si="1797"/>
        <v/>
      </c>
      <c r="FH337" t="str">
        <f t="shared" si="1797"/>
        <v/>
      </c>
      <c r="FI337" t="str">
        <f t="shared" si="1797"/>
        <v/>
      </c>
      <c r="FJ337" t="str">
        <f t="shared" si="1797"/>
        <v/>
      </c>
      <c r="FK337" t="str">
        <f t="shared" si="1797"/>
        <v/>
      </c>
      <c r="FL337" t="str">
        <f t="shared" si="1797"/>
        <v/>
      </c>
      <c r="FM337" t="str">
        <f t="shared" si="1797"/>
        <v/>
      </c>
      <c r="FN337" t="str">
        <f t="shared" si="1797"/>
        <v/>
      </c>
      <c r="FO337" t="str">
        <f t="shared" si="1797"/>
        <v/>
      </c>
      <c r="FP337" t="str">
        <f t="shared" si="1797"/>
        <v/>
      </c>
      <c r="FQ337" t="str">
        <f t="shared" si="1797"/>
        <v/>
      </c>
      <c r="FR337" t="str">
        <f t="shared" si="1797"/>
        <v/>
      </c>
      <c r="FS337" t="str">
        <f t="shared" si="1797"/>
        <v/>
      </c>
      <c r="FT337" t="str">
        <f t="shared" si="1797"/>
        <v/>
      </c>
      <c r="FU337" t="str">
        <f t="shared" si="1797"/>
        <v/>
      </c>
      <c r="FV337" t="str">
        <f t="shared" si="1797"/>
        <v/>
      </c>
      <c r="FW337" t="str">
        <f t="shared" si="1797"/>
        <v/>
      </c>
      <c r="FX337" t="str">
        <f t="shared" si="1797"/>
        <v/>
      </c>
      <c r="FY337" t="str">
        <f t="shared" si="1797"/>
        <v/>
      </c>
      <c r="FZ337" t="str">
        <f t="shared" si="1797"/>
        <v/>
      </c>
      <c r="GA337" t="str">
        <f t="shared" si="1797"/>
        <v/>
      </c>
      <c r="GB337" t="str">
        <f t="shared" si="1797"/>
        <v/>
      </c>
      <c r="GC337" t="str">
        <f t="shared" si="1797"/>
        <v/>
      </c>
      <c r="GD337" t="str">
        <f t="shared" si="1797"/>
        <v/>
      </c>
      <c r="GE337" t="str">
        <f t="shared" si="1797"/>
        <v/>
      </c>
      <c r="GF337" t="str">
        <f t="shared" si="1797"/>
        <v/>
      </c>
      <c r="GG337" t="str">
        <f t="shared" si="1797"/>
        <v/>
      </c>
      <c r="GH337" t="str">
        <f t="shared" si="1797"/>
        <v/>
      </c>
      <c r="GI337" t="str">
        <f t="shared" si="1797"/>
        <v/>
      </c>
      <c r="GJ337" t="str">
        <f t="shared" si="1797"/>
        <v/>
      </c>
      <c r="GK337" t="str">
        <f t="shared" si="1797"/>
        <v/>
      </c>
      <c r="GL337" t="str">
        <f t="shared" si="1797"/>
        <v/>
      </c>
      <c r="GM337" t="str">
        <f t="shared" ref="GM337:IE337" si="1798">IF(GM331="","",IF(GM336=$D$5,1,0))</f>
        <v/>
      </c>
      <c r="GN337" t="str">
        <f t="shared" si="1798"/>
        <v/>
      </c>
      <c r="GO337" t="str">
        <f t="shared" si="1798"/>
        <v/>
      </c>
      <c r="GP337" t="str">
        <f t="shared" si="1798"/>
        <v/>
      </c>
      <c r="GQ337" t="str">
        <f t="shared" si="1798"/>
        <v/>
      </c>
      <c r="GR337" t="str">
        <f t="shared" si="1798"/>
        <v/>
      </c>
      <c r="GS337" t="str">
        <f t="shared" si="1798"/>
        <v/>
      </c>
      <c r="GT337" t="str">
        <f t="shared" si="1798"/>
        <v/>
      </c>
      <c r="GU337" t="str">
        <f t="shared" si="1798"/>
        <v/>
      </c>
      <c r="GV337" t="str">
        <f t="shared" si="1798"/>
        <v/>
      </c>
      <c r="GW337" t="str">
        <f t="shared" si="1798"/>
        <v/>
      </c>
      <c r="GX337" t="str">
        <f t="shared" si="1798"/>
        <v/>
      </c>
      <c r="GY337" t="str">
        <f t="shared" si="1798"/>
        <v/>
      </c>
      <c r="GZ337" t="str">
        <f t="shared" si="1798"/>
        <v/>
      </c>
      <c r="HA337" t="str">
        <f t="shared" si="1798"/>
        <v/>
      </c>
      <c r="HB337" t="str">
        <f t="shared" si="1798"/>
        <v/>
      </c>
      <c r="HC337" t="str">
        <f t="shared" si="1798"/>
        <v/>
      </c>
      <c r="HD337" t="str">
        <f t="shared" si="1798"/>
        <v/>
      </c>
      <c r="HE337" t="str">
        <f t="shared" si="1798"/>
        <v/>
      </c>
      <c r="HF337" t="str">
        <f t="shared" si="1798"/>
        <v/>
      </c>
      <c r="HG337" t="str">
        <f t="shared" si="1798"/>
        <v/>
      </c>
      <c r="HH337" t="str">
        <f t="shared" si="1798"/>
        <v/>
      </c>
      <c r="HI337" t="str">
        <f t="shared" si="1798"/>
        <v/>
      </c>
      <c r="HJ337" t="str">
        <f t="shared" si="1798"/>
        <v/>
      </c>
      <c r="HK337" t="str">
        <f t="shared" si="1798"/>
        <v/>
      </c>
      <c r="HL337" t="str">
        <f t="shared" si="1798"/>
        <v/>
      </c>
      <c r="HM337" t="str">
        <f t="shared" si="1798"/>
        <v/>
      </c>
      <c r="HN337" t="str">
        <f t="shared" si="1798"/>
        <v/>
      </c>
      <c r="HO337" t="str">
        <f t="shared" si="1798"/>
        <v/>
      </c>
      <c r="HP337" t="str">
        <f t="shared" si="1798"/>
        <v/>
      </c>
      <c r="HQ337" t="str">
        <f t="shared" si="1798"/>
        <v/>
      </c>
      <c r="HR337" t="str">
        <f t="shared" si="1798"/>
        <v/>
      </c>
      <c r="HS337" t="str">
        <f t="shared" si="1798"/>
        <v/>
      </c>
      <c r="HT337" t="str">
        <f t="shared" si="1798"/>
        <v/>
      </c>
      <c r="HU337" t="str">
        <f t="shared" si="1798"/>
        <v/>
      </c>
      <c r="HV337" t="str">
        <f t="shared" si="1798"/>
        <v/>
      </c>
      <c r="HW337" t="str">
        <f t="shared" si="1798"/>
        <v/>
      </c>
      <c r="HX337" t="str">
        <f t="shared" si="1798"/>
        <v/>
      </c>
      <c r="HY337" t="str">
        <f t="shared" si="1798"/>
        <v/>
      </c>
      <c r="HZ337" t="str">
        <f t="shared" si="1798"/>
        <v/>
      </c>
      <c r="IA337" t="str">
        <f t="shared" si="1798"/>
        <v/>
      </c>
      <c r="IB337" t="str">
        <f t="shared" si="1798"/>
        <v/>
      </c>
      <c r="IC337" t="str">
        <f t="shared" si="1798"/>
        <v/>
      </c>
      <c r="ID337" t="str">
        <f t="shared" si="1798"/>
        <v/>
      </c>
      <c r="IE337" t="str">
        <f t="shared" si="1798"/>
        <v/>
      </c>
    </row>
    <row r="338" spans="1:239" x14ac:dyDescent="0.2">
      <c r="B338" t="s">
        <v>4355</v>
      </c>
      <c r="C338" t="str">
        <f t="shared" ref="C338" ca="1" si="1799">IF(C331="","",_xlfn.XLOOKUP(C331,C330:IE330,C329:IE329))</f>
        <v/>
      </c>
      <c r="D338" t="str">
        <f t="shared" ref="D338" si="1800">IF(D331="","",_xlfn.XLOOKUP(D331,D330:IF330,D329:IF329))</f>
        <v/>
      </c>
      <c r="E338" t="str">
        <f t="shared" ref="E338" si="1801">IF(E331="","",_xlfn.XLOOKUP(E331,E330:IG330,E329:IG329))</f>
        <v/>
      </c>
      <c r="F338" t="str">
        <f t="shared" ref="F338" si="1802">IF(F331="","",_xlfn.XLOOKUP(F331,F330:IH330,F329:IH329))</f>
        <v/>
      </c>
      <c r="G338" t="str">
        <f t="shared" ref="G338" si="1803">IF(G331="","",_xlfn.XLOOKUP(G331,G330:II330,G329:II329))</f>
        <v/>
      </c>
      <c r="H338" t="str">
        <f t="shared" ref="H338" si="1804">IF(H331="","",_xlfn.XLOOKUP(H331,H330:IJ330,H329:IJ329))</f>
        <v/>
      </c>
      <c r="I338" t="str">
        <f t="shared" ref="I338" si="1805">IF(I331="","",_xlfn.XLOOKUP(I331,I330:IK330,I329:IK329))</f>
        <v/>
      </c>
      <c r="J338" t="str">
        <f t="shared" ref="J338" si="1806">IF(J331="","",_xlfn.XLOOKUP(J331,J330:IL330,J329:IL329))</f>
        <v/>
      </c>
      <c r="K338" t="str">
        <f t="shared" ref="K338" si="1807">IF(K331="","",_xlfn.XLOOKUP(K331,K330:IM330,K329:IM329))</f>
        <v/>
      </c>
      <c r="L338" t="str">
        <f t="shared" ref="L338" si="1808">IF(L331="","",_xlfn.XLOOKUP(L331,L330:IN330,L329:IN329))</f>
        <v/>
      </c>
      <c r="M338" t="str">
        <f t="shared" ref="M338" si="1809">IF(M331="","",_xlfn.XLOOKUP(M331,M330:IO330,M329:IO329))</f>
        <v/>
      </c>
      <c r="N338" t="str">
        <f t="shared" ref="N338" si="1810">IF(N331="","",_xlfn.XLOOKUP(N331,N330:IP330,N329:IP329))</f>
        <v/>
      </c>
      <c r="O338" t="str">
        <f t="shared" ref="O338" si="1811">IF(O331="","",_xlfn.XLOOKUP(O331,O330:IQ330,O329:IQ329))</f>
        <v/>
      </c>
      <c r="P338" t="str">
        <f t="shared" ref="P338" si="1812">IF(P331="","",_xlfn.XLOOKUP(P331,P330:IR330,P329:IR329))</f>
        <v/>
      </c>
      <c r="Q338" t="str">
        <f t="shared" ref="Q338" si="1813">IF(Q331="","",_xlfn.XLOOKUP(Q331,Q330:IS330,Q329:IS329))</f>
        <v/>
      </c>
      <c r="R338" t="str">
        <f t="shared" ref="R338" si="1814">IF(R331="","",_xlfn.XLOOKUP(R331,R330:IT330,R329:IT329))</f>
        <v/>
      </c>
      <c r="S338" t="str">
        <f t="shared" ref="S338" si="1815">IF(S331="","",_xlfn.XLOOKUP(S331,S330:IU330,S329:IU329))</f>
        <v/>
      </c>
      <c r="T338" t="str">
        <f t="shared" ref="T338" si="1816">IF(T331="","",_xlfn.XLOOKUP(T331,T330:IV330,T329:IV329))</f>
        <v/>
      </c>
      <c r="U338" t="str">
        <f t="shared" ref="U338" si="1817">IF(U331="","",_xlfn.XLOOKUP(U331,U330:IW330,U329:IW329))</f>
        <v/>
      </c>
      <c r="V338" t="str">
        <f t="shared" ref="V338" si="1818">IF(V331="","",_xlfn.XLOOKUP(V331,V330:IX330,V329:IX329))</f>
        <v/>
      </c>
      <c r="W338" t="str">
        <f t="shared" ref="W338" si="1819">IF(W331="","",_xlfn.XLOOKUP(W331,W330:IY330,W329:IY329))</f>
        <v/>
      </c>
      <c r="X338" t="str">
        <f t="shared" ref="X338" si="1820">IF(X331="","",_xlfn.XLOOKUP(X331,X330:IZ330,X329:IZ329))</f>
        <v/>
      </c>
      <c r="Y338" t="str">
        <f t="shared" ref="Y338" si="1821">IF(Y331="","",_xlfn.XLOOKUP(Y331,Y330:JA330,Y329:JA329))</f>
        <v/>
      </c>
      <c r="Z338" t="str">
        <f t="shared" ref="Z338" si="1822">IF(Z331="","",_xlfn.XLOOKUP(Z331,Z330:JB330,Z329:JB329))</f>
        <v/>
      </c>
      <c r="AA338" t="str">
        <f t="shared" ref="AA338" si="1823">IF(AA331="","",_xlfn.XLOOKUP(AA331,AA330:JC330,AA329:JC329))</f>
        <v/>
      </c>
      <c r="AB338" t="str">
        <f t="shared" ref="AB338" si="1824">IF(AB331="","",_xlfn.XLOOKUP(AB331,AB330:JD330,AB329:JD329))</f>
        <v/>
      </c>
      <c r="AC338" t="str">
        <f t="shared" ref="AC338" si="1825">IF(AC331="","",_xlfn.XLOOKUP(AC331,AC330:JE330,AC329:JE329))</f>
        <v/>
      </c>
      <c r="AD338" t="str">
        <f t="shared" ref="AD338" si="1826">IF(AD331="","",_xlfn.XLOOKUP(AD331,AD330:JF330,AD329:JF329))</f>
        <v/>
      </c>
      <c r="AE338" t="str">
        <f t="shared" ref="AE338" si="1827">IF(AE331="","",_xlfn.XLOOKUP(AE331,AE330:JG330,AE329:JG329))</f>
        <v/>
      </c>
      <c r="AF338" t="str">
        <f t="shared" ref="AF338" si="1828">IF(AF331="","",_xlfn.XLOOKUP(AF331,AF330:JH330,AF329:JH329))</f>
        <v/>
      </c>
      <c r="AG338" t="str">
        <f t="shared" ref="AG338" si="1829">IF(AG331="","",_xlfn.XLOOKUP(AG331,AG330:JI330,AG329:JI329))</f>
        <v/>
      </c>
      <c r="AH338" t="str">
        <f t="shared" ref="AH338" si="1830">IF(AH331="","",_xlfn.XLOOKUP(AH331,AH330:JJ330,AH329:JJ329))</f>
        <v/>
      </c>
      <c r="AI338" t="str">
        <f t="shared" ref="AI338" si="1831">IF(AI331="","",_xlfn.XLOOKUP(AI331,AI330:JK330,AI329:JK329))</f>
        <v/>
      </c>
      <c r="AJ338" t="str">
        <f t="shared" ref="AJ338" si="1832">IF(AJ331="","",_xlfn.XLOOKUP(AJ331,AJ330:JL330,AJ329:JL329))</f>
        <v/>
      </c>
      <c r="AK338" t="str">
        <f t="shared" ref="AK338" si="1833">IF(AK331="","",_xlfn.XLOOKUP(AK331,AK330:JM330,AK329:JM329))</f>
        <v/>
      </c>
      <c r="AL338" t="str">
        <f t="shared" ref="AL338" si="1834">IF(AL331="","",_xlfn.XLOOKUP(AL331,AL330:JN330,AL329:JN329))</f>
        <v/>
      </c>
      <c r="AM338" t="str">
        <f t="shared" ref="AM338" si="1835">IF(AM331="","",_xlfn.XLOOKUP(AM331,AM330:JO330,AM329:JO329))</f>
        <v/>
      </c>
      <c r="AN338" t="str">
        <f t="shared" ref="AN338" si="1836">IF(AN331="","",_xlfn.XLOOKUP(AN331,AN330:JP330,AN329:JP329))</f>
        <v/>
      </c>
      <c r="AO338" t="str">
        <f t="shared" ref="AO338" si="1837">IF(AO331="","",_xlfn.XLOOKUP(AO331,AO330:JQ330,AO329:JQ329))</f>
        <v/>
      </c>
      <c r="AP338" t="str">
        <f t="shared" ref="AP338" si="1838">IF(AP331="","",_xlfn.XLOOKUP(AP331,AP330:JR330,AP329:JR329))</f>
        <v/>
      </c>
      <c r="AQ338" t="str">
        <f t="shared" ref="AQ338" si="1839">IF(AQ331="","",_xlfn.XLOOKUP(AQ331,AQ330:JS330,AQ329:JS329))</f>
        <v/>
      </c>
      <c r="AR338" t="str">
        <f t="shared" ref="AR338" si="1840">IF(AR331="","",_xlfn.XLOOKUP(AR331,AR330:JT330,AR329:JT329))</f>
        <v/>
      </c>
      <c r="AS338" t="str">
        <f t="shared" ref="AS338" si="1841">IF(AS331="","",_xlfn.XLOOKUP(AS331,AS330:JU330,AS329:JU329))</f>
        <v/>
      </c>
      <c r="AT338" t="str">
        <f t="shared" ref="AT338" si="1842">IF(AT331="","",_xlfn.XLOOKUP(AT331,AT330:JV330,AT329:JV329))</f>
        <v/>
      </c>
      <c r="AU338" t="str">
        <f t="shared" ref="AU338" si="1843">IF(AU331="","",_xlfn.XLOOKUP(AU331,AU330:JW330,AU329:JW329))</f>
        <v/>
      </c>
      <c r="AV338" t="str">
        <f t="shared" ref="AV338" si="1844">IF(AV331="","",_xlfn.XLOOKUP(AV331,AV330:JX330,AV329:JX329))</f>
        <v/>
      </c>
      <c r="AW338" t="str">
        <f t="shared" ref="AW338" si="1845">IF(AW331="","",_xlfn.XLOOKUP(AW331,AW330:JY330,AW329:JY329))</f>
        <v/>
      </c>
      <c r="AX338" t="str">
        <f t="shared" ref="AX338" si="1846">IF(AX331="","",_xlfn.XLOOKUP(AX331,AX330:JZ330,AX329:JZ329))</f>
        <v/>
      </c>
      <c r="AY338" t="str">
        <f t="shared" ref="AY338" si="1847">IF(AY331="","",_xlfn.XLOOKUP(AY331,AY330:KA330,AY329:KA329))</f>
        <v/>
      </c>
      <c r="AZ338" t="str">
        <f t="shared" ref="AZ338" si="1848">IF(AZ331="","",_xlfn.XLOOKUP(AZ331,AZ330:KB330,AZ329:KB329))</f>
        <v/>
      </c>
      <c r="BA338" t="str">
        <f t="shared" ref="BA338" si="1849">IF(BA331="","",_xlfn.XLOOKUP(BA331,BA330:KC330,BA329:KC329))</f>
        <v/>
      </c>
      <c r="BB338" t="str">
        <f t="shared" ref="BB338" si="1850">IF(BB331="","",_xlfn.XLOOKUP(BB331,BB330:KD330,BB329:KD329))</f>
        <v/>
      </c>
      <c r="BC338" t="str">
        <f t="shared" ref="BC338" si="1851">IF(BC331="","",_xlfn.XLOOKUP(BC331,BC330:KE330,BC329:KE329))</f>
        <v/>
      </c>
      <c r="BD338" t="str">
        <f t="shared" ref="BD338" si="1852">IF(BD331="","",_xlfn.XLOOKUP(BD331,BD330:KF330,BD329:KF329))</f>
        <v/>
      </c>
      <c r="BE338" t="str">
        <f t="shared" ref="BE338" si="1853">IF(BE331="","",_xlfn.XLOOKUP(BE331,BE330:KG330,BE329:KG329))</f>
        <v/>
      </c>
      <c r="BF338" t="str">
        <f t="shared" ref="BF338" si="1854">IF(BF331="","",_xlfn.XLOOKUP(BF331,BF330:KH330,BF329:KH329))</f>
        <v/>
      </c>
      <c r="BG338" t="str">
        <f t="shared" ref="BG338" si="1855">IF(BG331="","",_xlfn.XLOOKUP(BG331,BG330:KI330,BG329:KI329))</f>
        <v/>
      </c>
      <c r="BH338" t="str">
        <f t="shared" ref="BH338" si="1856">IF(BH331="","",_xlfn.XLOOKUP(BH331,BH330:KJ330,BH329:KJ329))</f>
        <v/>
      </c>
      <c r="BI338" t="str">
        <f t="shared" ref="BI338" si="1857">IF(BI331="","",_xlfn.XLOOKUP(BI331,BI330:KK330,BI329:KK329))</f>
        <v/>
      </c>
      <c r="BJ338" t="str">
        <f t="shared" ref="BJ338" si="1858">IF(BJ331="","",_xlfn.XLOOKUP(BJ331,BJ330:KL330,BJ329:KL329))</f>
        <v/>
      </c>
      <c r="BK338" t="str">
        <f t="shared" ref="BK338" si="1859">IF(BK331="","",_xlfn.XLOOKUP(BK331,BK330:KM330,BK329:KM329))</f>
        <v/>
      </c>
      <c r="BL338" t="str">
        <f t="shared" ref="BL338" si="1860">IF(BL331="","",_xlfn.XLOOKUP(BL331,BL330:KN330,BL329:KN329))</f>
        <v/>
      </c>
      <c r="BM338" t="str">
        <f t="shared" ref="BM338" si="1861">IF(BM331="","",_xlfn.XLOOKUP(BM331,BM330:KO330,BM329:KO329))</f>
        <v/>
      </c>
      <c r="BN338" t="str">
        <f t="shared" ref="BN338" si="1862">IF(BN331="","",_xlfn.XLOOKUP(BN331,BN330:KP330,BN329:KP329))</f>
        <v/>
      </c>
      <c r="BO338" t="str">
        <f t="shared" ref="BO338" si="1863">IF(BO331="","",_xlfn.XLOOKUP(BO331,BO330:KQ330,BO329:KQ329))</f>
        <v/>
      </c>
      <c r="BP338" t="str">
        <f t="shared" ref="BP338" si="1864">IF(BP331="","",_xlfn.XLOOKUP(BP331,BP330:KR330,BP329:KR329))</f>
        <v/>
      </c>
      <c r="BQ338" t="str">
        <f t="shared" ref="BQ338" si="1865">IF(BQ331="","",_xlfn.XLOOKUP(BQ331,BQ330:KS330,BQ329:KS329))</f>
        <v/>
      </c>
      <c r="BR338" t="str">
        <f t="shared" ref="BR338" si="1866">IF(BR331="","",_xlfn.XLOOKUP(BR331,BR330:KT330,BR329:KT329))</f>
        <v/>
      </c>
      <c r="BS338" t="str">
        <f t="shared" ref="BS338" si="1867">IF(BS331="","",_xlfn.XLOOKUP(BS331,BS330:KU330,BS329:KU329))</f>
        <v/>
      </c>
      <c r="BT338" t="str">
        <f t="shared" ref="BT338" si="1868">IF(BT331="","",_xlfn.XLOOKUP(BT331,BT330:KV330,BT329:KV329))</f>
        <v/>
      </c>
      <c r="BU338" t="str">
        <f t="shared" ref="BU338" si="1869">IF(BU331="","",_xlfn.XLOOKUP(BU331,BU330:KW330,BU329:KW329))</f>
        <v/>
      </c>
      <c r="BV338" t="str">
        <f t="shared" ref="BV338" si="1870">IF(BV331="","",_xlfn.XLOOKUP(BV331,BV330:KX330,BV329:KX329))</f>
        <v/>
      </c>
      <c r="BW338" t="str">
        <f t="shared" ref="BW338" si="1871">IF(BW331="","",_xlfn.XLOOKUP(BW331,BW330:KY330,BW329:KY329))</f>
        <v/>
      </c>
      <c r="BX338" t="str">
        <f t="shared" ref="BX338" si="1872">IF(BX331="","",_xlfn.XLOOKUP(BX331,BX330:KZ330,BX329:KZ329))</f>
        <v/>
      </c>
      <c r="BY338" t="str">
        <f t="shared" ref="BY338" si="1873">IF(BY331="","",_xlfn.XLOOKUP(BY331,BY330:LA330,BY329:LA329))</f>
        <v/>
      </c>
      <c r="BZ338" t="str">
        <f t="shared" ref="BZ338" si="1874">IF(BZ331="","",_xlfn.XLOOKUP(BZ331,BZ330:LB330,BZ329:LB329))</f>
        <v/>
      </c>
      <c r="CA338" t="str">
        <f t="shared" ref="CA338" si="1875">IF(CA331="","",_xlfn.XLOOKUP(CA331,CA330:LC330,CA329:LC329))</f>
        <v/>
      </c>
      <c r="CB338" t="str">
        <f t="shared" ref="CB338" si="1876">IF(CB331="","",_xlfn.XLOOKUP(CB331,CB330:LD330,CB329:LD329))</f>
        <v/>
      </c>
      <c r="CC338" t="str">
        <f t="shared" ref="CC338" si="1877">IF(CC331="","",_xlfn.XLOOKUP(CC331,CC330:LE330,CC329:LE329))</f>
        <v/>
      </c>
      <c r="CD338" t="str">
        <f t="shared" ref="CD338" si="1878">IF(CD331="","",_xlfn.XLOOKUP(CD331,CD330:LF330,CD329:LF329))</f>
        <v/>
      </c>
      <c r="CE338" t="str">
        <f t="shared" ref="CE338" si="1879">IF(CE331="","",_xlfn.XLOOKUP(CE331,CE330:LG330,CE329:LG329))</f>
        <v/>
      </c>
      <c r="CF338" t="str">
        <f t="shared" ref="CF338" si="1880">IF(CF331="","",_xlfn.XLOOKUP(CF331,CF330:LH330,CF329:LH329))</f>
        <v/>
      </c>
      <c r="CG338" t="str">
        <f t="shared" ref="CG338" si="1881">IF(CG331="","",_xlfn.XLOOKUP(CG331,CG330:LI330,CG329:LI329))</f>
        <v/>
      </c>
      <c r="CH338" t="str">
        <f t="shared" ref="CH338" si="1882">IF(CH331="","",_xlfn.XLOOKUP(CH331,CH330:LJ330,CH329:LJ329))</f>
        <v/>
      </c>
      <c r="CI338" t="str">
        <f t="shared" ref="CI338" si="1883">IF(CI331="","",_xlfn.XLOOKUP(CI331,CI330:LK330,CI329:LK329))</f>
        <v/>
      </c>
      <c r="CJ338" t="str">
        <f t="shared" ref="CJ338" si="1884">IF(CJ331="","",_xlfn.XLOOKUP(CJ331,CJ330:LL330,CJ329:LL329))</f>
        <v/>
      </c>
      <c r="CK338" t="str">
        <f t="shared" ref="CK338" si="1885">IF(CK331="","",_xlfn.XLOOKUP(CK331,CK330:LM330,CK329:LM329))</f>
        <v/>
      </c>
      <c r="CL338" t="str">
        <f t="shared" ref="CL338" si="1886">IF(CL331="","",_xlfn.XLOOKUP(CL331,CL330:LN330,CL329:LN329))</f>
        <v/>
      </c>
      <c r="CM338" t="str">
        <f t="shared" ref="CM338" si="1887">IF(CM331="","",_xlfn.XLOOKUP(CM331,CM330:LO330,CM329:LO329))</f>
        <v/>
      </c>
      <c r="CN338" t="str">
        <f t="shared" ref="CN338" si="1888">IF(CN331="","",_xlfn.XLOOKUP(CN331,CN330:LP330,CN329:LP329))</f>
        <v/>
      </c>
      <c r="CO338" t="str">
        <f t="shared" ref="CO338" si="1889">IF(CO331="","",_xlfn.XLOOKUP(CO331,CO330:LQ330,CO329:LQ329))</f>
        <v/>
      </c>
      <c r="CP338" t="str">
        <f t="shared" ref="CP338" si="1890">IF(CP331="","",_xlfn.XLOOKUP(CP331,CP330:LR330,CP329:LR329))</f>
        <v/>
      </c>
      <c r="CQ338" t="str">
        <f t="shared" ref="CQ338" si="1891">IF(CQ331="","",_xlfn.XLOOKUP(CQ331,CQ330:LS330,CQ329:LS329))</f>
        <v/>
      </c>
      <c r="CR338" t="str">
        <f t="shared" ref="CR338" si="1892">IF(CR331="","",_xlfn.XLOOKUP(CR331,CR330:LT330,CR329:LT329))</f>
        <v/>
      </c>
      <c r="CS338" t="str">
        <f t="shared" ref="CS338" si="1893">IF(CS331="","",_xlfn.XLOOKUP(CS331,CS330:LU330,CS329:LU329))</f>
        <v/>
      </c>
      <c r="CT338" t="str">
        <f t="shared" ref="CT338" si="1894">IF(CT331="","",_xlfn.XLOOKUP(CT331,CT330:LV330,CT329:LV329))</f>
        <v/>
      </c>
      <c r="CU338" t="str">
        <f t="shared" ref="CU338" si="1895">IF(CU331="","",_xlfn.XLOOKUP(CU331,CU330:LW330,CU329:LW329))</f>
        <v/>
      </c>
      <c r="CV338" t="str">
        <f t="shared" ref="CV338" si="1896">IF(CV331="","",_xlfn.XLOOKUP(CV331,CV330:LX330,CV329:LX329))</f>
        <v/>
      </c>
      <c r="CW338" t="str">
        <f t="shared" ref="CW338" si="1897">IF(CW331="","",_xlfn.XLOOKUP(CW331,CW330:LY330,CW329:LY329))</f>
        <v/>
      </c>
      <c r="CX338" t="str">
        <f t="shared" ref="CX338" si="1898">IF(CX331="","",_xlfn.XLOOKUP(CX331,CX330:LZ330,CX329:LZ329))</f>
        <v/>
      </c>
      <c r="CY338" t="str">
        <f t="shared" ref="CY338" si="1899">IF(CY331="","",_xlfn.XLOOKUP(CY331,CY330:MA330,CY329:MA329))</f>
        <v/>
      </c>
      <c r="CZ338" t="str">
        <f t="shared" ref="CZ338" si="1900">IF(CZ331="","",_xlfn.XLOOKUP(CZ331,CZ330:MB330,CZ329:MB329))</f>
        <v/>
      </c>
      <c r="DA338" t="str">
        <f t="shared" ref="DA338" si="1901">IF(DA331="","",_xlfn.XLOOKUP(DA331,DA330:MC330,DA329:MC329))</f>
        <v/>
      </c>
      <c r="DB338" t="str">
        <f t="shared" ref="DB338" si="1902">IF(DB331="","",_xlfn.XLOOKUP(DB331,DB330:MD330,DB329:MD329))</f>
        <v/>
      </c>
      <c r="DC338" t="str">
        <f t="shared" ref="DC338" si="1903">IF(DC331="","",_xlfn.XLOOKUP(DC331,DC330:ME330,DC329:ME329))</f>
        <v/>
      </c>
      <c r="DD338" t="str">
        <f t="shared" ref="DD338" si="1904">IF(DD331="","",_xlfn.XLOOKUP(DD331,DD330:MF330,DD329:MF329))</f>
        <v/>
      </c>
      <c r="DE338" t="str">
        <f t="shared" ref="DE338" si="1905">IF(DE331="","",_xlfn.XLOOKUP(DE331,DE330:MG330,DE329:MG329))</f>
        <v/>
      </c>
      <c r="DF338" t="str">
        <f t="shared" ref="DF338" si="1906">IF(DF331="","",_xlfn.XLOOKUP(DF331,DF330:MH330,DF329:MH329))</f>
        <v/>
      </c>
      <c r="DG338" t="str">
        <f t="shared" ref="DG338" si="1907">IF(DG331="","",_xlfn.XLOOKUP(DG331,DG330:MI330,DG329:MI329))</f>
        <v/>
      </c>
      <c r="DH338" t="str">
        <f t="shared" ref="DH338" si="1908">IF(DH331="","",_xlfn.XLOOKUP(DH331,DH330:MJ330,DH329:MJ329))</f>
        <v/>
      </c>
      <c r="DI338" t="str">
        <f t="shared" ref="DI338" si="1909">IF(DI331="","",_xlfn.XLOOKUP(DI331,DI330:MK330,DI329:MK329))</f>
        <v/>
      </c>
      <c r="DJ338" t="str">
        <f t="shared" ref="DJ338" si="1910">IF(DJ331="","",_xlfn.XLOOKUP(DJ331,DJ330:ML330,DJ329:ML329))</f>
        <v/>
      </c>
      <c r="DK338" t="str">
        <f t="shared" ref="DK338" si="1911">IF(DK331="","",_xlfn.XLOOKUP(DK331,DK330:MM330,DK329:MM329))</f>
        <v/>
      </c>
      <c r="DL338" t="str">
        <f t="shared" ref="DL338" si="1912">IF(DL331="","",_xlfn.XLOOKUP(DL331,DL330:MN330,DL329:MN329))</f>
        <v/>
      </c>
      <c r="DM338" t="str">
        <f t="shared" ref="DM338" si="1913">IF(DM331="","",_xlfn.XLOOKUP(DM331,DM330:MO330,DM329:MO329))</f>
        <v/>
      </c>
      <c r="DN338" t="str">
        <f t="shared" ref="DN338" si="1914">IF(DN331="","",_xlfn.XLOOKUP(DN331,DN330:MP330,DN329:MP329))</f>
        <v/>
      </c>
      <c r="DO338" t="str">
        <f t="shared" ref="DO338" si="1915">IF(DO331="","",_xlfn.XLOOKUP(DO331,DO330:MQ330,DO329:MQ329))</f>
        <v/>
      </c>
      <c r="DP338" t="str">
        <f t="shared" ref="DP338" si="1916">IF(DP331="","",_xlfn.XLOOKUP(DP331,DP330:MR330,DP329:MR329))</f>
        <v/>
      </c>
      <c r="DQ338" t="str">
        <f t="shared" ref="DQ338" si="1917">IF(DQ331="","",_xlfn.XLOOKUP(DQ331,DQ330:MS330,DQ329:MS329))</f>
        <v/>
      </c>
      <c r="DR338" t="str">
        <f t="shared" ref="DR338" si="1918">IF(DR331="","",_xlfn.XLOOKUP(DR331,DR330:MT330,DR329:MT329))</f>
        <v/>
      </c>
      <c r="DS338" t="str">
        <f t="shared" ref="DS338" si="1919">IF(DS331="","",_xlfn.XLOOKUP(DS331,DS330:MU330,DS329:MU329))</f>
        <v/>
      </c>
      <c r="DT338" t="str">
        <f t="shared" ref="DT338" si="1920">IF(DT331="","",_xlfn.XLOOKUP(DT331,DT330:MV330,DT329:MV329))</f>
        <v/>
      </c>
      <c r="DU338" t="str">
        <f t="shared" ref="DU338" si="1921">IF(DU331="","",_xlfn.XLOOKUP(DU331,DU330:MW330,DU329:MW329))</f>
        <v/>
      </c>
      <c r="DV338" t="str">
        <f t="shared" ref="DV338" si="1922">IF(DV331="","",_xlfn.XLOOKUP(DV331,DV330:MX330,DV329:MX329))</f>
        <v/>
      </c>
      <c r="DW338" t="str">
        <f t="shared" ref="DW338" si="1923">IF(DW331="","",_xlfn.XLOOKUP(DW331,DW330:MY330,DW329:MY329))</f>
        <v/>
      </c>
      <c r="DX338" t="str">
        <f t="shared" ref="DX338" si="1924">IF(DX331="","",_xlfn.XLOOKUP(DX331,DX330:MZ330,DX329:MZ329))</f>
        <v/>
      </c>
      <c r="DY338" t="str">
        <f t="shared" ref="DY338" si="1925">IF(DY331="","",_xlfn.XLOOKUP(DY331,DY330:NA330,DY329:NA329))</f>
        <v/>
      </c>
      <c r="DZ338" t="str">
        <f t="shared" ref="DZ338" si="1926">IF(DZ331="","",_xlfn.XLOOKUP(DZ331,DZ330:NB330,DZ329:NB329))</f>
        <v/>
      </c>
      <c r="EA338" t="str">
        <f t="shared" ref="EA338" si="1927">IF(EA331="","",_xlfn.XLOOKUP(EA331,EA330:NC330,EA329:NC329))</f>
        <v/>
      </c>
      <c r="EB338" t="str">
        <f t="shared" ref="EB338" si="1928">IF(EB331="","",_xlfn.XLOOKUP(EB331,EB330:ND330,EB329:ND329))</f>
        <v/>
      </c>
      <c r="EC338" t="str">
        <f t="shared" ref="EC338" si="1929">IF(EC331="","",_xlfn.XLOOKUP(EC331,EC330:NE330,EC329:NE329))</f>
        <v/>
      </c>
      <c r="ED338" t="str">
        <f t="shared" ref="ED338" si="1930">IF(ED331="","",_xlfn.XLOOKUP(ED331,ED330:NF330,ED329:NF329))</f>
        <v/>
      </c>
      <c r="EE338" t="str">
        <f t="shared" ref="EE338" si="1931">IF(EE331="","",_xlfn.XLOOKUP(EE331,EE330:NG330,EE329:NG329))</f>
        <v/>
      </c>
      <c r="EF338" t="str">
        <f t="shared" ref="EF338" si="1932">IF(EF331="","",_xlfn.XLOOKUP(EF331,EF330:NH330,EF329:NH329))</f>
        <v/>
      </c>
      <c r="EG338" t="str">
        <f t="shared" ref="EG338" si="1933">IF(EG331="","",_xlfn.XLOOKUP(EG331,EG330:NI330,EG329:NI329))</f>
        <v/>
      </c>
      <c r="EH338" t="str">
        <f t="shared" ref="EH338" si="1934">IF(EH331="","",_xlfn.XLOOKUP(EH331,EH330:NJ330,EH329:NJ329))</f>
        <v/>
      </c>
      <c r="EI338" t="str">
        <f t="shared" ref="EI338" si="1935">IF(EI331="","",_xlfn.XLOOKUP(EI331,EI330:NK330,EI329:NK329))</f>
        <v/>
      </c>
      <c r="EJ338" t="str">
        <f t="shared" ref="EJ338" si="1936">IF(EJ331="","",_xlfn.XLOOKUP(EJ331,EJ330:NL330,EJ329:NL329))</f>
        <v/>
      </c>
      <c r="EK338" t="str">
        <f t="shared" ref="EK338" si="1937">IF(EK331="","",_xlfn.XLOOKUP(EK331,EK330:NM330,EK329:NM329))</f>
        <v/>
      </c>
      <c r="EL338" t="str">
        <f t="shared" ref="EL338" si="1938">IF(EL331="","",_xlfn.XLOOKUP(EL331,EL330:NN330,EL329:NN329))</f>
        <v/>
      </c>
      <c r="EM338" t="str">
        <f t="shared" ref="EM338" si="1939">IF(EM331="","",_xlfn.XLOOKUP(EM331,EM330:NO330,EM329:NO329))</f>
        <v/>
      </c>
      <c r="EN338" t="str">
        <f t="shared" ref="EN338" si="1940">IF(EN331="","",_xlfn.XLOOKUP(EN331,EN330:NP330,EN329:NP329))</f>
        <v/>
      </c>
      <c r="EO338" t="str">
        <f t="shared" ref="EO338" si="1941">IF(EO331="","",_xlfn.XLOOKUP(EO331,EO330:NQ330,EO329:NQ329))</f>
        <v/>
      </c>
      <c r="EP338" t="str">
        <f t="shared" ref="EP338" si="1942">IF(EP331="","",_xlfn.XLOOKUP(EP331,EP330:NR330,EP329:NR329))</f>
        <v/>
      </c>
      <c r="EQ338" t="str">
        <f t="shared" ref="EQ338" si="1943">IF(EQ331="","",_xlfn.XLOOKUP(EQ331,EQ330:NS330,EQ329:NS329))</f>
        <v/>
      </c>
      <c r="ER338" t="str">
        <f t="shared" ref="ER338" si="1944">IF(ER331="","",_xlfn.XLOOKUP(ER331,ER330:NT330,ER329:NT329))</f>
        <v/>
      </c>
      <c r="ES338" t="str">
        <f t="shared" ref="ES338" si="1945">IF(ES331="","",_xlfn.XLOOKUP(ES331,ES330:NU330,ES329:NU329))</f>
        <v/>
      </c>
      <c r="ET338" t="str">
        <f t="shared" ref="ET338" si="1946">IF(ET331="","",_xlfn.XLOOKUP(ET331,ET330:NV330,ET329:NV329))</f>
        <v/>
      </c>
      <c r="EU338" t="str">
        <f t="shared" ref="EU338" si="1947">IF(EU331="","",_xlfn.XLOOKUP(EU331,EU330:NW330,EU329:NW329))</f>
        <v/>
      </c>
      <c r="EV338" t="str">
        <f t="shared" ref="EV338" si="1948">IF(EV331="","",_xlfn.XLOOKUP(EV331,EV330:NX330,EV329:NX329))</f>
        <v/>
      </c>
      <c r="EW338" t="str">
        <f t="shared" ref="EW338" si="1949">IF(EW331="","",_xlfn.XLOOKUP(EW331,EW330:NY330,EW329:NY329))</f>
        <v/>
      </c>
      <c r="EX338" t="str">
        <f t="shared" ref="EX338" si="1950">IF(EX331="","",_xlfn.XLOOKUP(EX331,EX330:NZ330,EX329:NZ329))</f>
        <v/>
      </c>
      <c r="EY338" t="str">
        <f t="shared" ref="EY338" si="1951">IF(EY331="","",_xlfn.XLOOKUP(EY331,EY330:OA330,EY329:OA329))</f>
        <v/>
      </c>
      <c r="EZ338" t="str">
        <f t="shared" ref="EZ338" si="1952">IF(EZ331="","",_xlfn.XLOOKUP(EZ331,EZ330:OB330,EZ329:OB329))</f>
        <v/>
      </c>
      <c r="FA338" t="str">
        <f t="shared" ref="FA338" si="1953">IF(FA331="","",_xlfn.XLOOKUP(FA331,FA330:OC330,FA329:OC329))</f>
        <v/>
      </c>
      <c r="FB338" t="str">
        <f t="shared" ref="FB338" si="1954">IF(FB331="","",_xlfn.XLOOKUP(FB331,FB330:OD330,FB329:OD329))</f>
        <v/>
      </c>
      <c r="FC338" t="str">
        <f t="shared" ref="FC338" si="1955">IF(FC331="","",_xlfn.XLOOKUP(FC331,FC330:OE330,FC329:OE329))</f>
        <v/>
      </c>
      <c r="FD338" t="str">
        <f t="shared" ref="FD338" si="1956">IF(FD331="","",_xlfn.XLOOKUP(FD331,FD330:OF330,FD329:OF329))</f>
        <v/>
      </c>
      <c r="FE338" t="str">
        <f t="shared" ref="FE338" si="1957">IF(FE331="","",_xlfn.XLOOKUP(FE331,FE330:OG330,FE329:OG329))</f>
        <v/>
      </c>
      <c r="FF338" t="str">
        <f t="shared" ref="FF338" si="1958">IF(FF331="","",_xlfn.XLOOKUP(FF331,FF330:OH330,FF329:OH329))</f>
        <v/>
      </c>
      <c r="FG338" t="str">
        <f t="shared" ref="FG338" si="1959">IF(FG331="","",_xlfn.XLOOKUP(FG331,FG330:OI330,FG329:OI329))</f>
        <v/>
      </c>
      <c r="FH338" t="str">
        <f t="shared" ref="FH338" si="1960">IF(FH331="","",_xlfn.XLOOKUP(FH331,FH330:OJ330,FH329:OJ329))</f>
        <v/>
      </c>
      <c r="FI338" t="str">
        <f t="shared" ref="FI338" si="1961">IF(FI331="","",_xlfn.XLOOKUP(FI331,FI330:OK330,FI329:OK329))</f>
        <v/>
      </c>
      <c r="FJ338" t="str">
        <f t="shared" ref="FJ338" si="1962">IF(FJ331="","",_xlfn.XLOOKUP(FJ331,FJ330:OL330,FJ329:OL329))</f>
        <v/>
      </c>
      <c r="FK338" t="str">
        <f t="shared" ref="FK338" si="1963">IF(FK331="","",_xlfn.XLOOKUP(FK331,FK330:OM330,FK329:OM329))</f>
        <v/>
      </c>
      <c r="FL338" t="str">
        <f t="shared" ref="FL338" si="1964">IF(FL331="","",_xlfn.XLOOKUP(FL331,FL330:ON330,FL329:ON329))</f>
        <v/>
      </c>
      <c r="FM338" t="str">
        <f t="shared" ref="FM338" si="1965">IF(FM331="","",_xlfn.XLOOKUP(FM331,FM330:OO330,FM329:OO329))</f>
        <v/>
      </c>
      <c r="FN338" t="str">
        <f t="shared" ref="FN338" si="1966">IF(FN331="","",_xlfn.XLOOKUP(FN331,FN330:OP330,FN329:OP329))</f>
        <v/>
      </c>
      <c r="FO338" t="str">
        <f t="shared" ref="FO338" si="1967">IF(FO331="","",_xlfn.XLOOKUP(FO331,FO330:OQ330,FO329:OQ329))</f>
        <v/>
      </c>
      <c r="FP338" t="str">
        <f t="shared" ref="FP338" si="1968">IF(FP331="","",_xlfn.XLOOKUP(FP331,FP330:OR330,FP329:OR329))</f>
        <v/>
      </c>
      <c r="FQ338" t="str">
        <f t="shared" ref="FQ338" si="1969">IF(FQ331="","",_xlfn.XLOOKUP(FQ331,FQ330:OS330,FQ329:OS329))</f>
        <v/>
      </c>
      <c r="FR338" t="str">
        <f t="shared" ref="FR338" si="1970">IF(FR331="","",_xlfn.XLOOKUP(FR331,FR330:OT330,FR329:OT329))</f>
        <v/>
      </c>
      <c r="FS338" t="str">
        <f t="shared" ref="FS338" si="1971">IF(FS331="","",_xlfn.XLOOKUP(FS331,FS330:OU330,FS329:OU329))</f>
        <v/>
      </c>
      <c r="FT338" t="str">
        <f t="shared" ref="FT338" si="1972">IF(FT331="","",_xlfn.XLOOKUP(FT331,FT330:OV330,FT329:OV329))</f>
        <v/>
      </c>
      <c r="FU338" t="str">
        <f t="shared" ref="FU338" si="1973">IF(FU331="","",_xlfn.XLOOKUP(FU331,FU330:OW330,FU329:OW329))</f>
        <v/>
      </c>
      <c r="FV338" t="str">
        <f t="shared" ref="FV338" si="1974">IF(FV331="","",_xlfn.XLOOKUP(FV331,FV330:OX330,FV329:OX329))</f>
        <v/>
      </c>
      <c r="FW338" t="str">
        <f t="shared" ref="FW338" si="1975">IF(FW331="","",_xlfn.XLOOKUP(FW331,FW330:OY330,FW329:OY329))</f>
        <v/>
      </c>
      <c r="FX338" t="str">
        <f t="shared" ref="FX338" si="1976">IF(FX331="","",_xlfn.XLOOKUP(FX331,FX330:OZ330,FX329:OZ329))</f>
        <v/>
      </c>
      <c r="FY338" t="str">
        <f t="shared" ref="FY338" si="1977">IF(FY331="","",_xlfn.XLOOKUP(FY331,FY330:PA330,FY329:PA329))</f>
        <v/>
      </c>
      <c r="FZ338" t="str">
        <f t="shared" ref="FZ338" si="1978">IF(FZ331="","",_xlfn.XLOOKUP(FZ331,FZ330:PB330,FZ329:PB329))</f>
        <v/>
      </c>
      <c r="GA338" t="str">
        <f t="shared" ref="GA338" si="1979">IF(GA331="","",_xlfn.XLOOKUP(GA331,GA330:PC330,GA329:PC329))</f>
        <v/>
      </c>
      <c r="GB338" t="str">
        <f t="shared" ref="GB338" si="1980">IF(GB331="","",_xlfn.XLOOKUP(GB331,GB330:PD330,GB329:PD329))</f>
        <v/>
      </c>
      <c r="GC338" t="str">
        <f t="shared" ref="GC338" si="1981">IF(GC331="","",_xlfn.XLOOKUP(GC331,GC330:PE330,GC329:PE329))</f>
        <v/>
      </c>
      <c r="GD338" t="str">
        <f t="shared" ref="GD338" si="1982">IF(GD331="","",_xlfn.XLOOKUP(GD331,GD330:PF330,GD329:PF329))</f>
        <v/>
      </c>
      <c r="GE338" t="str">
        <f t="shared" ref="GE338" si="1983">IF(GE331="","",_xlfn.XLOOKUP(GE331,GE330:PG330,GE329:PG329))</f>
        <v/>
      </c>
      <c r="GF338" t="str">
        <f t="shared" ref="GF338" si="1984">IF(GF331="","",_xlfn.XLOOKUP(GF331,GF330:PH330,GF329:PH329))</f>
        <v/>
      </c>
      <c r="GG338" t="str">
        <f t="shared" ref="GG338" si="1985">IF(GG331="","",_xlfn.XLOOKUP(GG331,GG330:PI330,GG329:PI329))</f>
        <v/>
      </c>
      <c r="GH338" t="str">
        <f t="shared" ref="GH338" si="1986">IF(GH331="","",_xlfn.XLOOKUP(GH331,GH330:PJ330,GH329:PJ329))</f>
        <v/>
      </c>
      <c r="GI338" t="str">
        <f t="shared" ref="GI338" si="1987">IF(GI331="","",_xlfn.XLOOKUP(GI331,GI330:PK330,GI329:PK329))</f>
        <v/>
      </c>
      <c r="GJ338" t="str">
        <f t="shared" ref="GJ338" si="1988">IF(GJ331="","",_xlfn.XLOOKUP(GJ331,GJ330:PL330,GJ329:PL329))</f>
        <v/>
      </c>
      <c r="GK338" t="str">
        <f t="shared" ref="GK338" si="1989">IF(GK331="","",_xlfn.XLOOKUP(GK331,GK330:PM330,GK329:PM329))</f>
        <v/>
      </c>
      <c r="GL338" t="str">
        <f t="shared" ref="GL338" si="1990">IF(GL331="","",_xlfn.XLOOKUP(GL331,GL330:PN330,GL329:PN329))</f>
        <v/>
      </c>
      <c r="GM338" t="str">
        <f t="shared" ref="GM338" si="1991">IF(GM331="","",_xlfn.XLOOKUP(GM331,GM330:PO330,GM329:PO329))</f>
        <v/>
      </c>
      <c r="GN338" t="str">
        <f t="shared" ref="GN338" si="1992">IF(GN331="","",_xlfn.XLOOKUP(GN331,GN330:PP330,GN329:PP329))</f>
        <v/>
      </c>
      <c r="GO338" t="str">
        <f t="shared" ref="GO338" si="1993">IF(GO331="","",_xlfn.XLOOKUP(GO331,GO330:PQ330,GO329:PQ329))</f>
        <v/>
      </c>
      <c r="GP338" t="str">
        <f t="shared" ref="GP338" si="1994">IF(GP331="","",_xlfn.XLOOKUP(GP331,GP330:PR330,GP329:PR329))</f>
        <v/>
      </c>
      <c r="GQ338" t="str">
        <f t="shared" ref="GQ338" si="1995">IF(GQ331="","",_xlfn.XLOOKUP(GQ331,GQ330:PS330,GQ329:PS329))</f>
        <v/>
      </c>
      <c r="GR338" t="str">
        <f t="shared" ref="GR338" si="1996">IF(GR331="","",_xlfn.XLOOKUP(GR331,GR330:PT330,GR329:PT329))</f>
        <v/>
      </c>
      <c r="GS338" t="str">
        <f t="shared" ref="GS338" si="1997">IF(GS331="","",_xlfn.XLOOKUP(GS331,GS330:PU330,GS329:PU329))</f>
        <v/>
      </c>
      <c r="GT338" t="str">
        <f t="shared" ref="GT338" si="1998">IF(GT331="","",_xlfn.XLOOKUP(GT331,GT330:PV330,GT329:PV329))</f>
        <v/>
      </c>
      <c r="GU338" t="str">
        <f t="shared" ref="GU338" si="1999">IF(GU331="","",_xlfn.XLOOKUP(GU331,GU330:PW330,GU329:PW329))</f>
        <v/>
      </c>
      <c r="GV338" t="str">
        <f t="shared" ref="GV338" si="2000">IF(GV331="","",_xlfn.XLOOKUP(GV331,GV330:PX330,GV329:PX329))</f>
        <v/>
      </c>
      <c r="GW338" t="str">
        <f t="shared" ref="GW338" si="2001">IF(GW331="","",_xlfn.XLOOKUP(GW331,GW330:PY330,GW329:PY329))</f>
        <v/>
      </c>
      <c r="GX338" t="str">
        <f t="shared" ref="GX338" si="2002">IF(GX331="","",_xlfn.XLOOKUP(GX331,GX330:PZ330,GX329:PZ329))</f>
        <v/>
      </c>
      <c r="GY338" t="str">
        <f t="shared" ref="GY338" si="2003">IF(GY331="","",_xlfn.XLOOKUP(GY331,GY330:QA330,GY329:QA329))</f>
        <v/>
      </c>
      <c r="GZ338" t="str">
        <f t="shared" ref="GZ338" si="2004">IF(GZ331="","",_xlfn.XLOOKUP(GZ331,GZ330:QB330,GZ329:QB329))</f>
        <v/>
      </c>
      <c r="HA338" t="str">
        <f t="shared" ref="HA338" si="2005">IF(HA331="","",_xlfn.XLOOKUP(HA331,HA330:QC330,HA329:QC329))</f>
        <v/>
      </c>
      <c r="HB338" t="str">
        <f t="shared" ref="HB338" si="2006">IF(HB331="","",_xlfn.XLOOKUP(HB331,HB330:QD330,HB329:QD329))</f>
        <v/>
      </c>
      <c r="HC338" t="str">
        <f t="shared" ref="HC338" si="2007">IF(HC331="","",_xlfn.XLOOKUP(HC331,HC330:QE330,HC329:QE329))</f>
        <v/>
      </c>
      <c r="HD338" t="str">
        <f t="shared" ref="HD338" si="2008">IF(HD331="","",_xlfn.XLOOKUP(HD331,HD330:QF330,HD329:QF329))</f>
        <v/>
      </c>
      <c r="HE338" t="str">
        <f t="shared" ref="HE338" si="2009">IF(HE331="","",_xlfn.XLOOKUP(HE331,HE330:QG330,HE329:QG329))</f>
        <v/>
      </c>
      <c r="HF338" t="str">
        <f t="shared" ref="HF338" si="2010">IF(HF331="","",_xlfn.XLOOKUP(HF331,HF330:QH330,HF329:QH329))</f>
        <v/>
      </c>
      <c r="HG338" t="str">
        <f t="shared" ref="HG338" si="2011">IF(HG331="","",_xlfn.XLOOKUP(HG331,HG330:QI330,HG329:QI329))</f>
        <v/>
      </c>
      <c r="HH338" t="str">
        <f t="shared" ref="HH338" si="2012">IF(HH331="","",_xlfn.XLOOKUP(HH331,HH330:QJ330,HH329:QJ329))</f>
        <v/>
      </c>
      <c r="HI338" t="str">
        <f t="shared" ref="HI338" si="2013">IF(HI331="","",_xlfn.XLOOKUP(HI331,HI330:QK330,HI329:QK329))</f>
        <v/>
      </c>
      <c r="HJ338" t="str">
        <f t="shared" ref="HJ338" si="2014">IF(HJ331="","",_xlfn.XLOOKUP(HJ331,HJ330:QL330,HJ329:QL329))</f>
        <v/>
      </c>
      <c r="HK338" t="str">
        <f t="shared" ref="HK338" si="2015">IF(HK331="","",_xlfn.XLOOKUP(HK331,HK330:QM330,HK329:QM329))</f>
        <v/>
      </c>
      <c r="HL338" t="str">
        <f t="shared" ref="HL338" si="2016">IF(HL331="","",_xlfn.XLOOKUP(HL331,HL330:QN330,HL329:QN329))</f>
        <v/>
      </c>
      <c r="HM338" t="str">
        <f t="shared" ref="HM338" si="2017">IF(HM331="","",_xlfn.XLOOKUP(HM331,HM330:QO330,HM329:QO329))</f>
        <v/>
      </c>
      <c r="HN338" t="str">
        <f t="shared" ref="HN338" si="2018">IF(HN331="","",_xlfn.XLOOKUP(HN331,HN330:QP330,HN329:QP329))</f>
        <v/>
      </c>
      <c r="HO338" t="str">
        <f t="shared" ref="HO338" si="2019">IF(HO331="","",_xlfn.XLOOKUP(HO331,HO330:QQ330,HO329:QQ329))</f>
        <v/>
      </c>
      <c r="HP338" t="str">
        <f t="shared" ref="HP338" si="2020">IF(HP331="","",_xlfn.XLOOKUP(HP331,HP330:QR330,HP329:QR329))</f>
        <v/>
      </c>
      <c r="HQ338" t="str">
        <f t="shared" ref="HQ338" si="2021">IF(HQ331="","",_xlfn.XLOOKUP(HQ331,HQ330:QS330,HQ329:QS329))</f>
        <v/>
      </c>
      <c r="HR338" t="str">
        <f t="shared" ref="HR338" si="2022">IF(HR331="","",_xlfn.XLOOKUP(HR331,HR330:QT330,HR329:QT329))</f>
        <v/>
      </c>
      <c r="HS338" t="str">
        <f t="shared" ref="HS338" si="2023">IF(HS331="","",_xlfn.XLOOKUP(HS331,HS330:QU330,HS329:QU329))</f>
        <v/>
      </c>
      <c r="HT338" t="str">
        <f t="shared" ref="HT338" si="2024">IF(HT331="","",_xlfn.XLOOKUP(HT331,HT330:QV330,HT329:QV329))</f>
        <v/>
      </c>
      <c r="HU338" t="str">
        <f t="shared" ref="HU338" si="2025">IF(HU331="","",_xlfn.XLOOKUP(HU331,HU330:QW330,HU329:QW329))</f>
        <v/>
      </c>
      <c r="HV338" t="str">
        <f t="shared" ref="HV338" si="2026">IF(HV331="","",_xlfn.XLOOKUP(HV331,HV330:QX330,HV329:QX329))</f>
        <v/>
      </c>
      <c r="HW338" t="str">
        <f t="shared" ref="HW338" si="2027">IF(HW331="","",_xlfn.XLOOKUP(HW331,HW330:QY330,HW329:QY329))</f>
        <v/>
      </c>
      <c r="HX338" t="str">
        <f t="shared" ref="HX338" si="2028">IF(HX331="","",_xlfn.XLOOKUP(HX331,HX330:QZ330,HX329:QZ329))</f>
        <v/>
      </c>
      <c r="HY338" t="str">
        <f t="shared" ref="HY338" si="2029">IF(HY331="","",_xlfn.XLOOKUP(HY331,HY330:RA330,HY329:RA329))</f>
        <v/>
      </c>
      <c r="HZ338" t="str">
        <f t="shared" ref="HZ338" si="2030">IF(HZ331="","",_xlfn.XLOOKUP(HZ331,HZ330:RB330,HZ329:RB329))</f>
        <v/>
      </c>
      <c r="IA338" t="str">
        <f t="shared" ref="IA338" si="2031">IF(IA331="","",_xlfn.XLOOKUP(IA331,IA330:RC330,IA329:RC329))</f>
        <v/>
      </c>
      <c r="IB338" t="str">
        <f t="shared" ref="IB338" si="2032">IF(IB331="","",_xlfn.XLOOKUP(IB331,IB330:RD330,IB329:RD329))</f>
        <v/>
      </c>
      <c r="IC338" t="str">
        <f t="shared" ref="IC338" si="2033">IF(IC331="","",_xlfn.XLOOKUP(IC331,IC330:RE330,IC329:RE329))</f>
        <v/>
      </c>
      <c r="ID338" t="str">
        <f t="shared" ref="ID338" si="2034">IF(ID331="","",_xlfn.XLOOKUP(ID331,ID330:RF330,ID329:RF329))</f>
        <v/>
      </c>
      <c r="IE338" t="str">
        <f t="shared" ref="IE338" si="2035">IF(IE331="","",_xlfn.XLOOKUP(IE331,IE330:RG330,IE329:RG329))</f>
        <v/>
      </c>
    </row>
    <row r="339" spans="1:239" x14ac:dyDescent="0.2">
      <c r="B339" t="s">
        <v>2702</v>
      </c>
      <c r="C339" t="str" cm="1">
        <f t="array" aca="1" ref="C339" ca="1">IF(C331="","",IFERROR(VALUE(_xlfn.IFNA(_xll.PBD(C338,"Deal Amount","","USD","",""),"N/A")),0))</f>
        <v/>
      </c>
      <c r="D339" t="str" cm="1">
        <f t="array" ref="D339">IF(D331="","",IFERROR(VALUE(_xlfn.IFNA(_xll.PBD(D338,"Deal Amount","","USD","",""),"N/A")),0))</f>
        <v/>
      </c>
      <c r="E339" t="str" cm="1">
        <f t="array" ref="E339">IF(E331="","",IFERROR(VALUE(_xlfn.IFNA(_xll.PBD(E338,"Deal Amount","","USD","",""),"N/A")),0))</f>
        <v/>
      </c>
      <c r="F339" t="str" cm="1">
        <f t="array" ref="F339">IF(F331="","",IFERROR(VALUE(_xlfn.IFNA(_xll.PBD(F338,"Deal Amount","","USD","",""),"N/A")),0))</f>
        <v/>
      </c>
      <c r="G339" t="str" cm="1">
        <f t="array" ref="G339">IF(G331="","",IFERROR(VALUE(_xlfn.IFNA(_xll.PBD(G338,"Deal Amount","","USD","",""),"N/A")),0))</f>
        <v/>
      </c>
      <c r="H339" t="str" cm="1">
        <f t="array" ref="H339">IF(H331="","",IFERROR(VALUE(_xlfn.IFNA(_xll.PBD(H338,"Deal Amount","","USD","",""),"N/A")),0))</f>
        <v/>
      </c>
      <c r="I339" t="str" cm="1">
        <f t="array" ref="I339">IF(I331="","",IFERROR(VALUE(_xlfn.IFNA(_xll.PBD(I338,"Deal Amount","","USD","",""),"N/A")),0))</f>
        <v/>
      </c>
      <c r="J339" t="str" cm="1">
        <f t="array" ref="J339">IF(J331="","",IFERROR(VALUE(_xlfn.IFNA(_xll.PBD(J338,"Deal Amount","","USD","",""),"N/A")),0))</f>
        <v/>
      </c>
      <c r="K339" t="str" cm="1">
        <f t="array" ref="K339">IF(K331="","",IFERROR(VALUE(_xlfn.IFNA(_xll.PBD(K338,"Deal Amount","","USD","",""),"N/A")),0))</f>
        <v/>
      </c>
      <c r="L339" t="str" cm="1">
        <f t="array" ref="L339">IF(L331="","",IFERROR(VALUE(_xlfn.IFNA(_xll.PBD(L338,"Deal Amount","","USD","",""),"N/A")),0))</f>
        <v/>
      </c>
      <c r="M339" t="str" cm="1">
        <f t="array" ref="M339">IF(M331="","",IFERROR(VALUE(_xlfn.IFNA(_xll.PBD(M338,"Deal Amount","","USD","",""),"N/A")),0))</f>
        <v/>
      </c>
      <c r="N339" t="str" cm="1">
        <f t="array" ref="N339">IF(N331="","",IFERROR(VALUE(_xlfn.IFNA(_xll.PBD(N338,"Deal Amount","","USD","",""),"N/A")),0))</f>
        <v/>
      </c>
      <c r="O339" t="str" cm="1">
        <f t="array" ref="O339">IF(O331="","",IFERROR(VALUE(_xlfn.IFNA(_xll.PBD(O338,"Deal Amount","","USD","",""),"N/A")),0))</f>
        <v/>
      </c>
      <c r="P339" t="str" cm="1">
        <f t="array" ref="P339">IF(P331="","",IFERROR(VALUE(_xlfn.IFNA(_xll.PBD(P338,"Deal Amount","","USD","",""),"N/A")),0))</f>
        <v/>
      </c>
      <c r="Q339" t="str" cm="1">
        <f t="array" ref="Q339">IF(Q331="","",IFERROR(VALUE(_xlfn.IFNA(_xll.PBD(Q338,"Deal Amount","","USD","",""),"N/A")),0))</f>
        <v/>
      </c>
      <c r="R339" t="str" cm="1">
        <f t="array" ref="R339">IF(R331="","",IFERROR(VALUE(_xlfn.IFNA(_xll.PBD(R338,"Deal Amount","","USD","",""),"N/A")),0))</f>
        <v/>
      </c>
      <c r="S339" t="str" cm="1">
        <f t="array" ref="S339">IF(S331="","",IFERROR(VALUE(_xlfn.IFNA(_xll.PBD(S338,"Deal Amount","","USD","",""),"N/A")),0))</f>
        <v/>
      </c>
      <c r="T339" t="str" cm="1">
        <f t="array" ref="T339">IF(T331="","",IFERROR(VALUE(_xlfn.IFNA(_xll.PBD(T338,"Deal Amount","","USD","",""),"N/A")),0))</f>
        <v/>
      </c>
      <c r="U339" t="str" cm="1">
        <f t="array" ref="U339">IF(U331="","",IFERROR(VALUE(_xlfn.IFNA(_xll.PBD(U338,"Deal Amount","","USD","",""),"N/A")),0))</f>
        <v/>
      </c>
      <c r="V339" t="str" cm="1">
        <f t="array" ref="V339">IF(V331="","",IFERROR(VALUE(_xlfn.IFNA(_xll.PBD(V338,"Deal Amount","","USD","",""),"N/A")),0))</f>
        <v/>
      </c>
      <c r="W339" t="str" cm="1">
        <f t="array" ref="W339">IF(W331="","",IFERROR(VALUE(_xlfn.IFNA(_xll.PBD(W338,"Deal Amount","","USD","",""),"N/A")),0))</f>
        <v/>
      </c>
      <c r="X339" t="str" cm="1">
        <f t="array" ref="X339">IF(X331="","",IFERROR(VALUE(_xlfn.IFNA(_xll.PBD(X338,"Deal Amount","","USD","",""),"N/A")),0))</f>
        <v/>
      </c>
      <c r="Y339" t="str" cm="1">
        <f t="array" ref="Y339">IF(Y331="","",IFERROR(VALUE(_xlfn.IFNA(_xll.PBD(Y338,"Deal Amount","","USD","",""),"N/A")),0))</f>
        <v/>
      </c>
      <c r="Z339" t="str" cm="1">
        <f t="array" ref="Z339">IF(Z331="","",IFERROR(VALUE(_xlfn.IFNA(_xll.PBD(Z338,"Deal Amount","","USD","",""),"N/A")),0))</f>
        <v/>
      </c>
      <c r="AA339" t="str" cm="1">
        <f t="array" ref="AA339">IF(AA331="","",IFERROR(VALUE(_xlfn.IFNA(_xll.PBD(AA338,"Deal Amount","","USD","",""),"N/A")),0))</f>
        <v/>
      </c>
      <c r="AB339" t="str" cm="1">
        <f t="array" ref="AB339">IF(AB331="","",IFERROR(VALUE(_xlfn.IFNA(_xll.PBD(AB338,"Deal Amount","","USD","",""),"N/A")),0))</f>
        <v/>
      </c>
      <c r="AC339" t="str" cm="1">
        <f t="array" ref="AC339">IF(AC331="","",IFERROR(VALUE(_xlfn.IFNA(_xll.PBD(AC338,"Deal Amount","","USD","",""),"N/A")),0))</f>
        <v/>
      </c>
      <c r="AD339" t="str" cm="1">
        <f t="array" ref="AD339">IF(AD331="","",IFERROR(VALUE(_xlfn.IFNA(_xll.PBD(AD338,"Deal Amount","","USD","",""),"N/A")),0))</f>
        <v/>
      </c>
      <c r="AE339" t="str" cm="1">
        <f t="array" ref="AE339">IF(AE331="","",IFERROR(VALUE(_xlfn.IFNA(_xll.PBD(AE338,"Deal Amount","","USD","",""),"N/A")),0))</f>
        <v/>
      </c>
      <c r="AF339" t="str" cm="1">
        <f t="array" ref="AF339">IF(AF331="","",IFERROR(VALUE(_xlfn.IFNA(_xll.PBD(AF338,"Deal Amount","","USD","",""),"N/A")),0))</f>
        <v/>
      </c>
      <c r="AG339" t="str" cm="1">
        <f t="array" ref="AG339">IF(AG331="","",IFERROR(VALUE(_xlfn.IFNA(_xll.PBD(AG338,"Deal Amount","","USD","",""),"N/A")),0))</f>
        <v/>
      </c>
      <c r="AH339" t="str" cm="1">
        <f t="array" ref="AH339">IF(AH331="","",IFERROR(VALUE(_xlfn.IFNA(_xll.PBD(AH338,"Deal Amount","","USD","",""),"N/A")),0))</f>
        <v/>
      </c>
      <c r="AI339" t="str" cm="1">
        <f t="array" ref="AI339">IF(AI331="","",IFERROR(VALUE(_xlfn.IFNA(_xll.PBD(AI338,"Deal Amount","","USD","",""),"N/A")),0))</f>
        <v/>
      </c>
      <c r="AJ339" t="str" cm="1">
        <f t="array" ref="AJ339">IF(AJ331="","",IFERROR(VALUE(_xlfn.IFNA(_xll.PBD(AJ338,"Deal Amount","","USD","",""),"N/A")),0))</f>
        <v/>
      </c>
      <c r="AK339" t="str" cm="1">
        <f t="array" ref="AK339">IF(AK331="","",IFERROR(VALUE(_xlfn.IFNA(_xll.PBD(AK338,"Deal Amount","","USD","",""),"N/A")),0))</f>
        <v/>
      </c>
      <c r="AL339" t="str" cm="1">
        <f t="array" ref="AL339">IF(AL331="","",IFERROR(VALUE(_xlfn.IFNA(_xll.PBD(AL338,"Deal Amount","","USD","",""),"N/A")),0))</f>
        <v/>
      </c>
      <c r="AM339" t="str" cm="1">
        <f t="array" ref="AM339">IF(AM331="","",IFERROR(VALUE(_xlfn.IFNA(_xll.PBD(AM338,"Deal Amount","","USD","",""),"N/A")),0))</f>
        <v/>
      </c>
      <c r="AN339" t="str" cm="1">
        <f t="array" ref="AN339">IF(AN331="","",IFERROR(VALUE(_xlfn.IFNA(_xll.PBD(AN338,"Deal Amount","","USD","",""),"N/A")),0))</f>
        <v/>
      </c>
      <c r="AO339" t="str" cm="1">
        <f t="array" ref="AO339">IF(AO331="","",IFERROR(VALUE(_xlfn.IFNA(_xll.PBD(AO338,"Deal Amount","","USD","",""),"N/A")),0))</f>
        <v/>
      </c>
      <c r="AP339" t="str" cm="1">
        <f t="array" ref="AP339">IF(AP331="","",IFERROR(VALUE(_xlfn.IFNA(_xll.PBD(AP338,"Deal Amount","","USD","",""),"N/A")),0))</f>
        <v/>
      </c>
      <c r="AQ339" t="str" cm="1">
        <f t="array" ref="AQ339">IF(AQ331="","",IFERROR(VALUE(_xlfn.IFNA(_xll.PBD(AQ338,"Deal Amount","","USD","",""),"N/A")),0))</f>
        <v/>
      </c>
      <c r="AR339" t="str" cm="1">
        <f t="array" ref="AR339">IF(AR331="","",IFERROR(VALUE(_xlfn.IFNA(_xll.PBD(AR338,"Deal Amount","","USD","",""),"N/A")),0))</f>
        <v/>
      </c>
      <c r="AS339" t="str" cm="1">
        <f t="array" ref="AS339">IF(AS331="","",IFERROR(VALUE(_xlfn.IFNA(_xll.PBD(AS338,"Deal Amount","","USD","",""),"N/A")),0))</f>
        <v/>
      </c>
      <c r="AT339" t="str" cm="1">
        <f t="array" ref="AT339">IF(AT331="","",IFERROR(VALUE(_xlfn.IFNA(_xll.PBD(AT338,"Deal Amount","","USD","",""),"N/A")),0))</f>
        <v/>
      </c>
      <c r="AU339" t="str" cm="1">
        <f t="array" ref="AU339">IF(AU331="","",IFERROR(VALUE(_xlfn.IFNA(_xll.PBD(AU338,"Deal Amount","","USD","",""),"N/A")),0))</f>
        <v/>
      </c>
      <c r="AV339" t="str" cm="1">
        <f t="array" ref="AV339">IF(AV331="","",IFERROR(VALUE(_xlfn.IFNA(_xll.PBD(AV338,"Deal Amount","","USD","",""),"N/A")),0))</f>
        <v/>
      </c>
      <c r="AW339" t="str" cm="1">
        <f t="array" ref="AW339">IF(AW331="","",IFERROR(VALUE(_xlfn.IFNA(_xll.PBD(AW338,"Deal Amount","","USD","",""),"N/A")),0))</f>
        <v/>
      </c>
      <c r="AX339" t="str" cm="1">
        <f t="array" ref="AX339">IF(AX331="","",IFERROR(VALUE(_xlfn.IFNA(_xll.PBD(AX338,"Deal Amount","","USD","",""),"N/A")),0))</f>
        <v/>
      </c>
      <c r="AY339" t="str" cm="1">
        <f t="array" ref="AY339">IF(AY331="","",IFERROR(VALUE(_xlfn.IFNA(_xll.PBD(AY338,"Deal Amount","","USD","",""),"N/A")),0))</f>
        <v/>
      </c>
      <c r="AZ339" t="str" cm="1">
        <f t="array" ref="AZ339">IF(AZ331="","",IFERROR(VALUE(_xlfn.IFNA(_xll.PBD(AZ338,"Deal Amount","","USD","",""),"N/A")),0))</f>
        <v/>
      </c>
      <c r="BA339" t="str" cm="1">
        <f t="array" ref="BA339">IF(BA331="","",IFERROR(VALUE(_xlfn.IFNA(_xll.PBD(BA338,"Deal Amount","","USD","",""),"N/A")),0))</f>
        <v/>
      </c>
      <c r="BB339" t="str" cm="1">
        <f t="array" ref="BB339">IF(BB331="","",IFERROR(VALUE(_xlfn.IFNA(_xll.PBD(BB338,"Deal Amount","","USD","",""),"N/A")),0))</f>
        <v/>
      </c>
      <c r="BC339" t="str" cm="1">
        <f t="array" ref="BC339">IF(BC331="","",IFERROR(VALUE(_xlfn.IFNA(_xll.PBD(BC338,"Deal Amount","","USD","",""),"N/A")),0))</f>
        <v/>
      </c>
      <c r="BD339" t="str" cm="1">
        <f t="array" ref="BD339">IF(BD331="","",IFERROR(VALUE(_xlfn.IFNA(_xll.PBD(BD338,"Deal Amount","","USD","",""),"N/A")),0))</f>
        <v/>
      </c>
      <c r="BE339" t="str" cm="1">
        <f t="array" ref="BE339">IF(BE331="","",IFERROR(VALUE(_xlfn.IFNA(_xll.PBD(BE338,"Deal Amount","","USD","",""),"N/A")),0))</f>
        <v/>
      </c>
      <c r="BF339" t="str" cm="1">
        <f t="array" ref="BF339">IF(BF331="","",IFERROR(VALUE(_xlfn.IFNA(_xll.PBD(BF338,"Deal Amount","","USD","",""),"N/A")),0))</f>
        <v/>
      </c>
      <c r="BG339" t="str" cm="1">
        <f t="array" ref="BG339">IF(BG331="","",IFERROR(VALUE(_xlfn.IFNA(_xll.PBD(BG338,"Deal Amount","","USD","",""),"N/A")),0))</f>
        <v/>
      </c>
      <c r="BH339" t="str" cm="1">
        <f t="array" ref="BH339">IF(BH331="","",IFERROR(VALUE(_xlfn.IFNA(_xll.PBD(BH338,"Deal Amount","","USD","",""),"N/A")),0))</f>
        <v/>
      </c>
      <c r="BI339" t="str" cm="1">
        <f t="array" ref="BI339">IF(BI331="","",IFERROR(VALUE(_xlfn.IFNA(_xll.PBD(BI338,"Deal Amount","","USD","",""),"N/A")),0))</f>
        <v/>
      </c>
      <c r="BJ339" t="str" cm="1">
        <f t="array" ref="BJ339">IF(BJ331="","",IFERROR(VALUE(_xlfn.IFNA(_xll.PBD(BJ338,"Deal Amount","","USD","",""),"N/A")),0))</f>
        <v/>
      </c>
      <c r="BK339" t="str" cm="1">
        <f t="array" ref="BK339">IF(BK331="","",IFERROR(VALUE(_xlfn.IFNA(_xll.PBD(BK338,"Deal Amount","","USD","",""),"N/A")),0))</f>
        <v/>
      </c>
      <c r="BL339" t="str" cm="1">
        <f t="array" ref="BL339">IF(BL331="","",IFERROR(VALUE(_xlfn.IFNA(_xll.PBD(BL338,"Deal Amount","","USD","",""),"N/A")),0))</f>
        <v/>
      </c>
      <c r="BM339" t="str" cm="1">
        <f t="array" ref="BM339">IF(BM331="","",IFERROR(VALUE(_xlfn.IFNA(_xll.PBD(BM338,"Deal Amount","","USD","",""),"N/A")),0))</f>
        <v/>
      </c>
      <c r="BN339" t="str" cm="1">
        <f t="array" ref="BN339">IF(BN331="","",IFERROR(VALUE(_xlfn.IFNA(_xll.PBD(BN338,"Deal Amount","","USD","",""),"N/A")),0))</f>
        <v/>
      </c>
      <c r="BO339" t="str" cm="1">
        <f t="array" ref="BO339">IF(BO331="","",IFERROR(VALUE(_xlfn.IFNA(_xll.PBD(BO338,"Deal Amount","","USD","",""),"N/A")),0))</f>
        <v/>
      </c>
      <c r="BP339" t="str" cm="1">
        <f t="array" ref="BP339">IF(BP331="","",IFERROR(VALUE(_xlfn.IFNA(_xll.PBD(BP338,"Deal Amount","","USD","",""),"N/A")),0))</f>
        <v/>
      </c>
      <c r="BQ339" t="str" cm="1">
        <f t="array" ref="BQ339">IF(BQ331="","",IFERROR(VALUE(_xlfn.IFNA(_xll.PBD(BQ338,"Deal Amount","","USD","",""),"N/A")),0))</f>
        <v/>
      </c>
      <c r="BR339" t="str" cm="1">
        <f t="array" ref="BR339">IF(BR331="","",IFERROR(VALUE(_xlfn.IFNA(_xll.PBD(BR338,"Deal Amount","","USD","",""),"N/A")),0))</f>
        <v/>
      </c>
      <c r="BS339" t="str" cm="1">
        <f t="array" ref="BS339">IF(BS331="","",IFERROR(VALUE(_xlfn.IFNA(_xll.PBD(BS338,"Deal Amount","","USD","",""),"N/A")),0))</f>
        <v/>
      </c>
      <c r="BT339" t="str" cm="1">
        <f t="array" ref="BT339">IF(BT331="","",IFERROR(VALUE(_xlfn.IFNA(_xll.PBD(BT338,"Deal Amount","","USD","",""),"N/A")),0))</f>
        <v/>
      </c>
      <c r="BU339" t="str" cm="1">
        <f t="array" ref="BU339">IF(BU331="","",IFERROR(VALUE(_xlfn.IFNA(_xll.PBD(BU338,"Deal Amount","","USD","",""),"N/A")),0))</f>
        <v/>
      </c>
      <c r="BV339" t="str" cm="1">
        <f t="array" ref="BV339">IF(BV331="","",IFERROR(VALUE(_xlfn.IFNA(_xll.PBD(BV338,"Deal Amount","","USD","",""),"N/A")),0))</f>
        <v/>
      </c>
      <c r="BW339" t="str" cm="1">
        <f t="array" ref="BW339">IF(BW331="","",IFERROR(VALUE(_xlfn.IFNA(_xll.PBD(BW338,"Deal Amount","","USD","",""),"N/A")),0))</f>
        <v/>
      </c>
      <c r="BX339" t="str" cm="1">
        <f t="array" ref="BX339">IF(BX331="","",IFERROR(VALUE(_xlfn.IFNA(_xll.PBD(BX338,"Deal Amount","","USD","",""),"N/A")),0))</f>
        <v/>
      </c>
      <c r="BY339" t="str" cm="1">
        <f t="array" ref="BY339">IF(BY331="","",IFERROR(VALUE(_xlfn.IFNA(_xll.PBD(BY338,"Deal Amount","","USD","",""),"N/A")),0))</f>
        <v/>
      </c>
      <c r="BZ339" t="str" cm="1">
        <f t="array" ref="BZ339">IF(BZ331="","",IFERROR(VALUE(_xlfn.IFNA(_xll.PBD(BZ338,"Deal Amount","","USD","",""),"N/A")),0))</f>
        <v/>
      </c>
      <c r="CA339" t="str" cm="1">
        <f t="array" ref="CA339">IF(CA331="","",IFERROR(VALUE(_xlfn.IFNA(_xll.PBD(CA338,"Deal Amount","","USD","",""),"N/A")),0))</f>
        <v/>
      </c>
      <c r="CB339" t="str" cm="1">
        <f t="array" ref="CB339">IF(CB331="","",IFERROR(VALUE(_xlfn.IFNA(_xll.PBD(CB338,"Deal Amount","","USD","",""),"N/A")),0))</f>
        <v/>
      </c>
      <c r="CC339" t="str" cm="1">
        <f t="array" ref="CC339">IF(CC331="","",IFERROR(VALUE(_xlfn.IFNA(_xll.PBD(CC338,"Deal Amount","","USD","",""),"N/A")),0))</f>
        <v/>
      </c>
      <c r="CD339" t="str" cm="1">
        <f t="array" ref="CD339">IF(CD331="","",IFERROR(VALUE(_xlfn.IFNA(_xll.PBD(CD338,"Deal Amount","","USD","",""),"N/A")),0))</f>
        <v/>
      </c>
      <c r="CE339" t="str" cm="1">
        <f t="array" ref="CE339">IF(CE331="","",IFERROR(VALUE(_xlfn.IFNA(_xll.PBD(CE338,"Deal Amount","","USD","",""),"N/A")),0))</f>
        <v/>
      </c>
      <c r="CF339" t="str" cm="1">
        <f t="array" ref="CF339">IF(CF331="","",IFERROR(VALUE(_xlfn.IFNA(_xll.PBD(CF338,"Deal Amount","","USD","",""),"N/A")),0))</f>
        <v/>
      </c>
      <c r="CG339" t="str" cm="1">
        <f t="array" ref="CG339">IF(CG331="","",IFERROR(VALUE(_xlfn.IFNA(_xll.PBD(CG338,"Deal Amount","","USD","",""),"N/A")),0))</f>
        <v/>
      </c>
      <c r="CH339" t="str" cm="1">
        <f t="array" ref="CH339">IF(CH331="","",IFERROR(VALUE(_xlfn.IFNA(_xll.PBD(CH338,"Deal Amount","","USD","",""),"N/A")),0))</f>
        <v/>
      </c>
      <c r="CI339" t="str" cm="1">
        <f t="array" ref="CI339">IF(CI331="","",IFERROR(VALUE(_xlfn.IFNA(_xll.PBD(CI338,"Deal Amount","","USD","",""),"N/A")),0))</f>
        <v/>
      </c>
      <c r="CJ339" t="str" cm="1">
        <f t="array" ref="CJ339">IF(CJ331="","",IFERROR(VALUE(_xlfn.IFNA(_xll.PBD(CJ338,"Deal Amount","","USD","",""),"N/A")),0))</f>
        <v/>
      </c>
      <c r="CK339" t="str" cm="1">
        <f t="array" ref="CK339">IF(CK331="","",IFERROR(VALUE(_xlfn.IFNA(_xll.PBD(CK338,"Deal Amount","","USD","",""),"N/A")),0))</f>
        <v/>
      </c>
      <c r="CL339" t="str" cm="1">
        <f t="array" ref="CL339">IF(CL331="","",IFERROR(VALUE(_xlfn.IFNA(_xll.PBD(CL338,"Deal Amount","","USD","",""),"N/A")),0))</f>
        <v/>
      </c>
      <c r="CM339" t="str" cm="1">
        <f t="array" ref="CM339">IF(CM331="","",IFERROR(VALUE(_xlfn.IFNA(_xll.PBD(CM338,"Deal Amount","","USD","",""),"N/A")),0))</f>
        <v/>
      </c>
      <c r="CN339" t="str" cm="1">
        <f t="array" ref="CN339">IF(CN331="","",IFERROR(VALUE(_xlfn.IFNA(_xll.PBD(CN338,"Deal Amount","","USD","",""),"N/A")),0))</f>
        <v/>
      </c>
      <c r="CO339" t="str" cm="1">
        <f t="array" ref="CO339">IF(CO331="","",IFERROR(VALUE(_xlfn.IFNA(_xll.PBD(CO338,"Deal Amount","","USD","",""),"N/A")),0))</f>
        <v/>
      </c>
      <c r="CP339" t="str" cm="1">
        <f t="array" ref="CP339">IF(CP331="","",IFERROR(VALUE(_xlfn.IFNA(_xll.PBD(CP338,"Deal Amount","","USD","",""),"N/A")),0))</f>
        <v/>
      </c>
      <c r="CQ339" t="str" cm="1">
        <f t="array" ref="CQ339">IF(CQ331="","",IFERROR(VALUE(_xlfn.IFNA(_xll.PBD(CQ338,"Deal Amount","","USD","",""),"N/A")),0))</f>
        <v/>
      </c>
      <c r="CR339" t="str" cm="1">
        <f t="array" ref="CR339">IF(CR331="","",IFERROR(VALUE(_xlfn.IFNA(_xll.PBD(CR338,"Deal Amount","","USD","",""),"N/A")),0))</f>
        <v/>
      </c>
      <c r="CS339" t="str" cm="1">
        <f t="array" ref="CS339">IF(CS331="","",IFERROR(VALUE(_xlfn.IFNA(_xll.PBD(CS338,"Deal Amount","","USD","",""),"N/A")),0))</f>
        <v/>
      </c>
      <c r="CT339" t="str" cm="1">
        <f t="array" ref="CT339">IF(CT331="","",IFERROR(VALUE(_xlfn.IFNA(_xll.PBD(CT338,"Deal Amount","","USD","",""),"N/A")),0))</f>
        <v/>
      </c>
      <c r="CU339" t="str" cm="1">
        <f t="array" ref="CU339">IF(CU331="","",IFERROR(VALUE(_xlfn.IFNA(_xll.PBD(CU338,"Deal Amount","","USD","",""),"N/A")),0))</f>
        <v/>
      </c>
      <c r="CV339" t="str" cm="1">
        <f t="array" ref="CV339">IF(CV331="","",IFERROR(VALUE(_xlfn.IFNA(_xll.PBD(CV338,"Deal Amount","","USD","",""),"N/A")),0))</f>
        <v/>
      </c>
      <c r="CW339" t="str" cm="1">
        <f t="array" ref="CW339">IF(CW331="","",IFERROR(VALUE(_xlfn.IFNA(_xll.PBD(CW338,"Deal Amount","","USD","",""),"N/A")),0))</f>
        <v/>
      </c>
      <c r="CX339" t="str" cm="1">
        <f t="array" ref="CX339">IF(CX331="","",IFERROR(VALUE(_xlfn.IFNA(_xll.PBD(CX338,"Deal Amount","","USD","",""),"N/A")),0))</f>
        <v/>
      </c>
      <c r="CY339" t="str" cm="1">
        <f t="array" ref="CY339">IF(CY331="","",IFERROR(VALUE(_xlfn.IFNA(_xll.PBD(CY338,"Deal Amount","","USD","",""),"N/A")),0))</f>
        <v/>
      </c>
      <c r="CZ339" t="str" cm="1">
        <f t="array" ref="CZ339">IF(CZ331="","",IFERROR(VALUE(_xlfn.IFNA(_xll.PBD(CZ338,"Deal Amount","","USD","",""),"N/A")),0))</f>
        <v/>
      </c>
      <c r="DA339" t="str" cm="1">
        <f t="array" ref="DA339">IF(DA331="","",IFERROR(VALUE(_xlfn.IFNA(_xll.PBD(DA338,"Deal Amount","","USD","",""),"N/A")),0))</f>
        <v/>
      </c>
      <c r="DB339" t="str" cm="1">
        <f t="array" ref="DB339">IF(DB331="","",IFERROR(VALUE(_xlfn.IFNA(_xll.PBD(DB338,"Deal Amount","","USD","",""),"N/A")),0))</f>
        <v/>
      </c>
      <c r="DC339" t="str" cm="1">
        <f t="array" ref="DC339">IF(DC331="","",IFERROR(VALUE(_xlfn.IFNA(_xll.PBD(DC338,"Deal Amount","","USD","",""),"N/A")),0))</f>
        <v/>
      </c>
      <c r="DD339" t="str" cm="1">
        <f t="array" ref="DD339">IF(DD331="","",IFERROR(VALUE(_xlfn.IFNA(_xll.PBD(DD338,"Deal Amount","","USD","",""),"N/A")),0))</f>
        <v/>
      </c>
      <c r="DE339" t="str" cm="1">
        <f t="array" ref="DE339">IF(DE331="","",IFERROR(VALUE(_xlfn.IFNA(_xll.PBD(DE338,"Deal Amount","","USD","",""),"N/A")),0))</f>
        <v/>
      </c>
      <c r="DF339" t="str" cm="1">
        <f t="array" ref="DF339">IF(DF331="","",IFERROR(VALUE(_xlfn.IFNA(_xll.PBD(DF338,"Deal Amount","","USD","",""),"N/A")),0))</f>
        <v/>
      </c>
      <c r="DG339" t="str" cm="1">
        <f t="array" ref="DG339">IF(DG331="","",IFERROR(VALUE(_xlfn.IFNA(_xll.PBD(DG338,"Deal Amount","","USD","",""),"N/A")),0))</f>
        <v/>
      </c>
      <c r="DH339" t="str" cm="1">
        <f t="array" ref="DH339">IF(DH331="","",IFERROR(VALUE(_xlfn.IFNA(_xll.PBD(DH338,"Deal Amount","","USD","",""),"N/A")),0))</f>
        <v/>
      </c>
      <c r="DI339" t="str" cm="1">
        <f t="array" ref="DI339">IF(DI331="","",IFERROR(VALUE(_xlfn.IFNA(_xll.PBD(DI338,"Deal Amount","","USD","",""),"N/A")),0))</f>
        <v/>
      </c>
      <c r="DJ339" t="str" cm="1">
        <f t="array" ref="DJ339">IF(DJ331="","",IFERROR(VALUE(_xlfn.IFNA(_xll.PBD(DJ338,"Deal Amount","","USD","",""),"N/A")),0))</f>
        <v/>
      </c>
      <c r="DK339" t="str" cm="1">
        <f t="array" ref="DK339">IF(DK331="","",IFERROR(VALUE(_xlfn.IFNA(_xll.PBD(DK338,"Deal Amount","","USD","",""),"N/A")),0))</f>
        <v/>
      </c>
      <c r="DL339" t="str" cm="1">
        <f t="array" ref="DL339">IF(DL331="","",IFERROR(VALUE(_xlfn.IFNA(_xll.PBD(DL338,"Deal Amount","","USD","",""),"N/A")),0))</f>
        <v/>
      </c>
      <c r="DM339" t="str" cm="1">
        <f t="array" ref="DM339">IF(DM331="","",IFERROR(VALUE(_xlfn.IFNA(_xll.PBD(DM338,"Deal Amount","","USD","",""),"N/A")),0))</f>
        <v/>
      </c>
      <c r="DN339" t="str" cm="1">
        <f t="array" ref="DN339">IF(DN331="","",IFERROR(VALUE(_xlfn.IFNA(_xll.PBD(DN338,"Deal Amount","","USD","",""),"N/A")),0))</f>
        <v/>
      </c>
      <c r="DO339" t="str" cm="1">
        <f t="array" ref="DO339">IF(DO331="","",IFERROR(VALUE(_xlfn.IFNA(_xll.PBD(DO338,"Deal Amount","","USD","",""),"N/A")),0))</f>
        <v/>
      </c>
      <c r="DP339" t="str" cm="1">
        <f t="array" ref="DP339">IF(DP331="","",IFERROR(VALUE(_xlfn.IFNA(_xll.PBD(DP338,"Deal Amount","","USD","",""),"N/A")),0))</f>
        <v/>
      </c>
      <c r="DQ339" t="str" cm="1">
        <f t="array" ref="DQ339">IF(DQ331="","",IFERROR(VALUE(_xlfn.IFNA(_xll.PBD(DQ338,"Deal Amount","","USD","",""),"N/A")),0))</f>
        <v/>
      </c>
      <c r="DR339" t="str" cm="1">
        <f t="array" ref="DR339">IF(DR331="","",IFERROR(VALUE(_xlfn.IFNA(_xll.PBD(DR338,"Deal Amount","","USD","",""),"N/A")),0))</f>
        <v/>
      </c>
      <c r="DS339" t="str" cm="1">
        <f t="array" ref="DS339">IF(DS331="","",IFERROR(VALUE(_xlfn.IFNA(_xll.PBD(DS338,"Deal Amount","","USD","",""),"N/A")),0))</f>
        <v/>
      </c>
      <c r="DT339" t="str" cm="1">
        <f t="array" ref="DT339">IF(DT331="","",IFERROR(VALUE(_xlfn.IFNA(_xll.PBD(DT338,"Deal Amount","","USD","",""),"N/A")),0))</f>
        <v/>
      </c>
      <c r="DU339" t="str" cm="1">
        <f t="array" ref="DU339">IF(DU331="","",IFERROR(VALUE(_xlfn.IFNA(_xll.PBD(DU338,"Deal Amount","","USD","",""),"N/A")),0))</f>
        <v/>
      </c>
      <c r="DV339" t="str" cm="1">
        <f t="array" ref="DV339">IF(DV331="","",IFERROR(VALUE(_xlfn.IFNA(_xll.PBD(DV338,"Deal Amount","","USD","",""),"N/A")),0))</f>
        <v/>
      </c>
      <c r="DW339" t="str" cm="1">
        <f t="array" ref="DW339">IF(DW331="","",IFERROR(VALUE(_xlfn.IFNA(_xll.PBD(DW338,"Deal Amount","","USD","",""),"N/A")),0))</f>
        <v/>
      </c>
      <c r="DX339" t="str" cm="1">
        <f t="array" ref="DX339">IF(DX331="","",IFERROR(VALUE(_xlfn.IFNA(_xll.PBD(DX338,"Deal Amount","","USD","",""),"N/A")),0))</f>
        <v/>
      </c>
      <c r="DY339" t="str" cm="1">
        <f t="array" ref="DY339">IF(DY331="","",IFERROR(VALUE(_xlfn.IFNA(_xll.PBD(DY338,"Deal Amount","","USD","",""),"N/A")),0))</f>
        <v/>
      </c>
      <c r="DZ339" t="str" cm="1">
        <f t="array" ref="DZ339">IF(DZ331="","",IFERROR(VALUE(_xlfn.IFNA(_xll.PBD(DZ338,"Deal Amount","","USD","",""),"N/A")),0))</f>
        <v/>
      </c>
      <c r="EA339" t="str" cm="1">
        <f t="array" ref="EA339">IF(EA331="","",IFERROR(VALUE(_xlfn.IFNA(_xll.PBD(EA338,"Deal Amount","","USD","",""),"N/A")),0))</f>
        <v/>
      </c>
      <c r="EB339" t="str" cm="1">
        <f t="array" ref="EB339">IF(EB331="","",IFERROR(VALUE(_xlfn.IFNA(_xll.PBD(EB338,"Deal Amount","","USD","",""),"N/A")),0))</f>
        <v/>
      </c>
      <c r="EC339" t="str" cm="1">
        <f t="array" ref="EC339">IF(EC331="","",IFERROR(VALUE(_xlfn.IFNA(_xll.PBD(EC338,"Deal Amount","","USD","",""),"N/A")),0))</f>
        <v/>
      </c>
      <c r="ED339" t="str" cm="1">
        <f t="array" ref="ED339">IF(ED331="","",IFERROR(VALUE(_xlfn.IFNA(_xll.PBD(ED338,"Deal Amount","","USD","",""),"N/A")),0))</f>
        <v/>
      </c>
      <c r="EE339" t="str" cm="1">
        <f t="array" ref="EE339">IF(EE331="","",IFERROR(VALUE(_xlfn.IFNA(_xll.PBD(EE338,"Deal Amount","","USD","",""),"N/A")),0))</f>
        <v/>
      </c>
      <c r="EF339" t="str" cm="1">
        <f t="array" ref="EF339">IF(EF331="","",IFERROR(VALUE(_xlfn.IFNA(_xll.PBD(EF338,"Deal Amount","","USD","",""),"N/A")),0))</f>
        <v/>
      </c>
      <c r="EG339" t="str" cm="1">
        <f t="array" ref="EG339">IF(EG331="","",IFERROR(VALUE(_xlfn.IFNA(_xll.PBD(EG338,"Deal Amount","","USD","",""),"N/A")),0))</f>
        <v/>
      </c>
      <c r="EH339" t="str" cm="1">
        <f t="array" ref="EH339">IF(EH331="","",IFERROR(VALUE(_xlfn.IFNA(_xll.PBD(EH338,"Deal Amount","","USD","",""),"N/A")),0))</f>
        <v/>
      </c>
      <c r="EI339" t="str" cm="1">
        <f t="array" ref="EI339">IF(EI331="","",IFERROR(VALUE(_xlfn.IFNA(_xll.PBD(EI338,"Deal Amount","","USD","",""),"N/A")),0))</f>
        <v/>
      </c>
      <c r="EJ339" t="str" cm="1">
        <f t="array" ref="EJ339">IF(EJ331="","",IFERROR(VALUE(_xlfn.IFNA(_xll.PBD(EJ338,"Deal Amount","","USD","",""),"N/A")),0))</f>
        <v/>
      </c>
      <c r="EK339" t="str" cm="1">
        <f t="array" ref="EK339">IF(EK331="","",IFERROR(VALUE(_xlfn.IFNA(_xll.PBD(EK338,"Deal Amount","","USD","",""),"N/A")),0))</f>
        <v/>
      </c>
      <c r="EL339" t="str" cm="1">
        <f t="array" ref="EL339">IF(EL331="","",IFERROR(VALUE(_xlfn.IFNA(_xll.PBD(EL338,"Deal Amount","","USD","",""),"N/A")),0))</f>
        <v/>
      </c>
      <c r="EM339" t="str" cm="1">
        <f t="array" ref="EM339">IF(EM331="","",IFERROR(VALUE(_xlfn.IFNA(_xll.PBD(EM338,"Deal Amount","","USD","",""),"N/A")),0))</f>
        <v/>
      </c>
      <c r="EN339" t="str" cm="1">
        <f t="array" ref="EN339">IF(EN331="","",IFERROR(VALUE(_xlfn.IFNA(_xll.PBD(EN338,"Deal Amount","","USD","",""),"N/A")),0))</f>
        <v/>
      </c>
      <c r="EO339" t="str" cm="1">
        <f t="array" ref="EO339">IF(EO331="","",IFERROR(VALUE(_xlfn.IFNA(_xll.PBD(EO338,"Deal Amount","","USD","",""),"N/A")),0))</f>
        <v/>
      </c>
      <c r="EP339" t="str" cm="1">
        <f t="array" ref="EP339">IF(EP331="","",IFERROR(VALUE(_xlfn.IFNA(_xll.PBD(EP338,"Deal Amount","","USD","",""),"N/A")),0))</f>
        <v/>
      </c>
      <c r="EQ339" t="str" cm="1">
        <f t="array" ref="EQ339">IF(EQ331="","",IFERROR(VALUE(_xlfn.IFNA(_xll.PBD(EQ338,"Deal Amount","","USD","",""),"N/A")),0))</f>
        <v/>
      </c>
      <c r="ER339" t="str" cm="1">
        <f t="array" ref="ER339">IF(ER331="","",IFERROR(VALUE(_xlfn.IFNA(_xll.PBD(ER338,"Deal Amount","","USD","",""),"N/A")),0))</f>
        <v/>
      </c>
      <c r="ES339" t="str" cm="1">
        <f t="array" ref="ES339">IF(ES331="","",IFERROR(VALUE(_xlfn.IFNA(_xll.PBD(ES338,"Deal Amount","","USD","",""),"N/A")),0))</f>
        <v/>
      </c>
      <c r="ET339" t="str" cm="1">
        <f t="array" ref="ET339">IF(ET331="","",IFERROR(VALUE(_xlfn.IFNA(_xll.PBD(ET338,"Deal Amount","","USD","",""),"N/A")),0))</f>
        <v/>
      </c>
      <c r="EU339" t="str" cm="1">
        <f t="array" ref="EU339">IF(EU331="","",IFERROR(VALUE(_xlfn.IFNA(_xll.PBD(EU338,"Deal Amount","","USD","",""),"N/A")),0))</f>
        <v/>
      </c>
      <c r="EV339" t="str" cm="1">
        <f t="array" ref="EV339">IF(EV331="","",IFERROR(VALUE(_xlfn.IFNA(_xll.PBD(EV338,"Deal Amount","","USD","",""),"N/A")),0))</f>
        <v/>
      </c>
      <c r="EW339" t="str" cm="1">
        <f t="array" ref="EW339">IF(EW331="","",IFERROR(VALUE(_xlfn.IFNA(_xll.PBD(EW338,"Deal Amount","","USD","",""),"N/A")),0))</f>
        <v/>
      </c>
      <c r="EX339" t="str" cm="1">
        <f t="array" ref="EX339">IF(EX331="","",IFERROR(VALUE(_xlfn.IFNA(_xll.PBD(EX338,"Deal Amount","","USD","",""),"N/A")),0))</f>
        <v/>
      </c>
      <c r="EY339" t="str" cm="1">
        <f t="array" ref="EY339">IF(EY331="","",IFERROR(VALUE(_xlfn.IFNA(_xll.PBD(EY338,"Deal Amount","","USD","",""),"N/A")),0))</f>
        <v/>
      </c>
      <c r="EZ339" t="str" cm="1">
        <f t="array" ref="EZ339">IF(EZ331="","",IFERROR(VALUE(_xlfn.IFNA(_xll.PBD(EZ338,"Deal Amount","","USD","",""),"N/A")),0))</f>
        <v/>
      </c>
      <c r="FA339" t="str" cm="1">
        <f t="array" ref="FA339">IF(FA331="","",IFERROR(VALUE(_xlfn.IFNA(_xll.PBD(FA338,"Deal Amount","","USD","",""),"N/A")),0))</f>
        <v/>
      </c>
      <c r="FB339" t="str" cm="1">
        <f t="array" ref="FB339">IF(FB331="","",IFERROR(VALUE(_xlfn.IFNA(_xll.PBD(FB338,"Deal Amount","","USD","",""),"N/A")),0))</f>
        <v/>
      </c>
      <c r="FC339" t="str" cm="1">
        <f t="array" ref="FC339">IF(FC331="","",IFERROR(VALUE(_xlfn.IFNA(_xll.PBD(FC338,"Deal Amount","","USD","",""),"N/A")),0))</f>
        <v/>
      </c>
      <c r="FD339" t="str" cm="1">
        <f t="array" ref="FD339">IF(FD331="","",IFERROR(VALUE(_xlfn.IFNA(_xll.PBD(FD338,"Deal Amount","","USD","",""),"N/A")),0))</f>
        <v/>
      </c>
      <c r="FE339" t="str" cm="1">
        <f t="array" ref="FE339">IF(FE331="","",IFERROR(VALUE(_xlfn.IFNA(_xll.PBD(FE338,"Deal Amount","","USD","",""),"N/A")),0))</f>
        <v/>
      </c>
      <c r="FF339" t="str" cm="1">
        <f t="array" ref="FF339">IF(FF331="","",IFERROR(VALUE(_xlfn.IFNA(_xll.PBD(FF338,"Deal Amount","","USD","",""),"N/A")),0))</f>
        <v/>
      </c>
      <c r="FG339" t="str" cm="1">
        <f t="array" ref="FG339">IF(FG331="","",IFERROR(VALUE(_xlfn.IFNA(_xll.PBD(FG338,"Deal Amount","","USD","",""),"N/A")),0))</f>
        <v/>
      </c>
      <c r="FH339" t="str" cm="1">
        <f t="array" ref="FH339">IF(FH331="","",IFERROR(VALUE(_xlfn.IFNA(_xll.PBD(FH338,"Deal Amount","","USD","",""),"N/A")),0))</f>
        <v/>
      </c>
      <c r="FI339" t="str" cm="1">
        <f t="array" ref="FI339">IF(FI331="","",IFERROR(VALUE(_xlfn.IFNA(_xll.PBD(FI338,"Deal Amount","","USD","",""),"N/A")),0))</f>
        <v/>
      </c>
      <c r="FJ339" t="str" cm="1">
        <f t="array" ref="FJ339">IF(FJ331="","",IFERROR(VALUE(_xlfn.IFNA(_xll.PBD(FJ338,"Deal Amount","","USD","",""),"N/A")),0))</f>
        <v/>
      </c>
      <c r="FK339" t="str" cm="1">
        <f t="array" ref="FK339">IF(FK331="","",IFERROR(VALUE(_xlfn.IFNA(_xll.PBD(FK338,"Deal Amount","","USD","",""),"N/A")),0))</f>
        <v/>
      </c>
      <c r="FL339" t="str" cm="1">
        <f t="array" ref="FL339">IF(FL331="","",IFERROR(VALUE(_xlfn.IFNA(_xll.PBD(FL338,"Deal Amount","","USD","",""),"N/A")),0))</f>
        <v/>
      </c>
      <c r="FM339" t="str" cm="1">
        <f t="array" ref="FM339">IF(FM331="","",IFERROR(VALUE(_xlfn.IFNA(_xll.PBD(FM338,"Deal Amount","","USD","",""),"N/A")),0))</f>
        <v/>
      </c>
      <c r="FN339" t="str" cm="1">
        <f t="array" ref="FN339">IF(FN331="","",IFERROR(VALUE(_xlfn.IFNA(_xll.PBD(FN338,"Deal Amount","","USD","",""),"N/A")),0))</f>
        <v/>
      </c>
      <c r="FO339" t="str" cm="1">
        <f t="array" ref="FO339">IF(FO331="","",IFERROR(VALUE(_xlfn.IFNA(_xll.PBD(FO338,"Deal Amount","","USD","",""),"N/A")),0))</f>
        <v/>
      </c>
      <c r="FP339" t="str" cm="1">
        <f t="array" ref="FP339">IF(FP331="","",IFERROR(VALUE(_xlfn.IFNA(_xll.PBD(FP338,"Deal Amount","","USD","",""),"N/A")),0))</f>
        <v/>
      </c>
      <c r="FQ339" t="str" cm="1">
        <f t="array" ref="FQ339">IF(FQ331="","",IFERROR(VALUE(_xlfn.IFNA(_xll.PBD(FQ338,"Deal Amount","","USD","",""),"N/A")),0))</f>
        <v/>
      </c>
      <c r="FR339" t="str" cm="1">
        <f t="array" ref="FR339">IF(FR331="","",IFERROR(VALUE(_xlfn.IFNA(_xll.PBD(FR338,"Deal Amount","","USD","",""),"N/A")),0))</f>
        <v/>
      </c>
      <c r="FS339" t="str" cm="1">
        <f t="array" ref="FS339">IF(FS331="","",IFERROR(VALUE(_xlfn.IFNA(_xll.PBD(FS338,"Deal Amount","","USD","",""),"N/A")),0))</f>
        <v/>
      </c>
      <c r="FT339" t="str" cm="1">
        <f t="array" ref="FT339">IF(FT331="","",IFERROR(VALUE(_xlfn.IFNA(_xll.PBD(FT338,"Deal Amount","","USD","",""),"N/A")),0))</f>
        <v/>
      </c>
      <c r="FU339" t="str" cm="1">
        <f t="array" ref="FU339">IF(FU331="","",IFERROR(VALUE(_xlfn.IFNA(_xll.PBD(FU338,"Deal Amount","","USD","",""),"N/A")),0))</f>
        <v/>
      </c>
      <c r="FV339" t="str" cm="1">
        <f t="array" ref="FV339">IF(FV331="","",IFERROR(VALUE(_xlfn.IFNA(_xll.PBD(FV338,"Deal Amount","","USD","",""),"N/A")),0))</f>
        <v/>
      </c>
      <c r="FW339" t="str" cm="1">
        <f t="array" ref="FW339">IF(FW331="","",IFERROR(VALUE(_xlfn.IFNA(_xll.PBD(FW338,"Deal Amount","","USD","",""),"N/A")),0))</f>
        <v/>
      </c>
      <c r="FX339" t="str" cm="1">
        <f t="array" ref="FX339">IF(FX331="","",IFERROR(VALUE(_xlfn.IFNA(_xll.PBD(FX338,"Deal Amount","","USD","",""),"N/A")),0))</f>
        <v/>
      </c>
      <c r="FY339" t="str" cm="1">
        <f t="array" ref="FY339">IF(FY331="","",IFERROR(VALUE(_xlfn.IFNA(_xll.PBD(FY338,"Deal Amount","","USD","",""),"N/A")),0))</f>
        <v/>
      </c>
      <c r="FZ339" t="str" cm="1">
        <f t="array" ref="FZ339">IF(FZ331="","",IFERROR(VALUE(_xlfn.IFNA(_xll.PBD(FZ338,"Deal Amount","","USD","",""),"N/A")),0))</f>
        <v/>
      </c>
      <c r="GA339" t="str" cm="1">
        <f t="array" ref="GA339">IF(GA331="","",IFERROR(VALUE(_xlfn.IFNA(_xll.PBD(GA338,"Deal Amount","","USD","",""),"N/A")),0))</f>
        <v/>
      </c>
      <c r="GB339" t="str" cm="1">
        <f t="array" ref="GB339">IF(GB331="","",IFERROR(VALUE(_xlfn.IFNA(_xll.PBD(GB338,"Deal Amount","","USD","",""),"N/A")),0))</f>
        <v/>
      </c>
      <c r="GC339" t="str" cm="1">
        <f t="array" ref="GC339">IF(GC331="","",IFERROR(VALUE(_xlfn.IFNA(_xll.PBD(GC338,"Deal Amount","","USD","",""),"N/A")),0))</f>
        <v/>
      </c>
      <c r="GD339" t="str" cm="1">
        <f t="array" ref="GD339">IF(GD331="","",IFERROR(VALUE(_xlfn.IFNA(_xll.PBD(GD338,"Deal Amount","","USD","",""),"N/A")),0))</f>
        <v/>
      </c>
      <c r="GE339" t="str" cm="1">
        <f t="array" ref="GE339">IF(GE331="","",IFERROR(VALUE(_xlfn.IFNA(_xll.PBD(GE338,"Deal Amount","","USD","",""),"N/A")),0))</f>
        <v/>
      </c>
      <c r="GF339" t="str" cm="1">
        <f t="array" ref="GF339">IF(GF331="","",IFERROR(VALUE(_xlfn.IFNA(_xll.PBD(GF338,"Deal Amount","","USD","",""),"N/A")),0))</f>
        <v/>
      </c>
      <c r="GG339" t="str" cm="1">
        <f t="array" ref="GG339">IF(GG331="","",IFERROR(VALUE(_xlfn.IFNA(_xll.PBD(GG338,"Deal Amount","","USD","",""),"N/A")),0))</f>
        <v/>
      </c>
      <c r="GH339" t="str" cm="1">
        <f t="array" ref="GH339">IF(GH331="","",IFERROR(VALUE(_xlfn.IFNA(_xll.PBD(GH338,"Deal Amount","","USD","",""),"N/A")),0))</f>
        <v/>
      </c>
      <c r="GI339" t="str" cm="1">
        <f t="array" ref="GI339">IF(GI331="","",IFERROR(VALUE(_xlfn.IFNA(_xll.PBD(GI338,"Deal Amount","","USD","",""),"N/A")),0))</f>
        <v/>
      </c>
      <c r="GJ339" t="str" cm="1">
        <f t="array" ref="GJ339">IF(GJ331="","",IFERROR(VALUE(_xlfn.IFNA(_xll.PBD(GJ338,"Deal Amount","","USD","",""),"N/A")),0))</f>
        <v/>
      </c>
      <c r="GK339" t="str" cm="1">
        <f t="array" ref="GK339">IF(GK331="","",IFERROR(VALUE(_xlfn.IFNA(_xll.PBD(GK338,"Deal Amount","","USD","",""),"N/A")),0))</f>
        <v/>
      </c>
      <c r="GL339" t="str" cm="1">
        <f t="array" ref="GL339">IF(GL331="","",IFERROR(VALUE(_xlfn.IFNA(_xll.PBD(GL338,"Deal Amount","","USD","",""),"N/A")),0))</f>
        <v/>
      </c>
      <c r="GM339" t="str" cm="1">
        <f t="array" ref="GM339">IF(GM331="","",IFERROR(VALUE(_xlfn.IFNA(_xll.PBD(GM338,"Deal Amount","","USD","",""),"N/A")),0))</f>
        <v/>
      </c>
      <c r="GN339" t="str" cm="1">
        <f t="array" ref="GN339">IF(GN331="","",IFERROR(VALUE(_xlfn.IFNA(_xll.PBD(GN338,"Deal Amount","","USD","",""),"N/A")),0))</f>
        <v/>
      </c>
      <c r="GO339" t="str" cm="1">
        <f t="array" ref="GO339">IF(GO331="","",IFERROR(VALUE(_xlfn.IFNA(_xll.PBD(GO338,"Deal Amount","","USD","",""),"N/A")),0))</f>
        <v/>
      </c>
      <c r="GP339" t="str" cm="1">
        <f t="array" ref="GP339">IF(GP331="","",IFERROR(VALUE(_xlfn.IFNA(_xll.PBD(GP338,"Deal Amount","","USD","",""),"N/A")),0))</f>
        <v/>
      </c>
      <c r="GQ339" t="str" cm="1">
        <f t="array" ref="GQ339">IF(GQ331="","",IFERROR(VALUE(_xlfn.IFNA(_xll.PBD(GQ338,"Deal Amount","","USD","",""),"N/A")),0))</f>
        <v/>
      </c>
      <c r="GR339" t="str" cm="1">
        <f t="array" ref="GR339">IF(GR331="","",IFERROR(VALUE(_xlfn.IFNA(_xll.PBD(GR338,"Deal Amount","","USD","",""),"N/A")),0))</f>
        <v/>
      </c>
      <c r="GS339" t="str" cm="1">
        <f t="array" ref="GS339">IF(GS331="","",IFERROR(VALUE(_xlfn.IFNA(_xll.PBD(GS338,"Deal Amount","","USD","",""),"N/A")),0))</f>
        <v/>
      </c>
      <c r="GT339" t="str" cm="1">
        <f t="array" ref="GT339">IF(GT331="","",IFERROR(VALUE(_xlfn.IFNA(_xll.PBD(GT338,"Deal Amount","","USD","",""),"N/A")),0))</f>
        <v/>
      </c>
      <c r="GU339" t="str" cm="1">
        <f t="array" ref="GU339">IF(GU331="","",IFERROR(VALUE(_xlfn.IFNA(_xll.PBD(GU338,"Deal Amount","","USD","",""),"N/A")),0))</f>
        <v/>
      </c>
      <c r="GV339" t="str" cm="1">
        <f t="array" ref="GV339">IF(GV331="","",IFERROR(VALUE(_xlfn.IFNA(_xll.PBD(GV338,"Deal Amount","","USD","",""),"N/A")),0))</f>
        <v/>
      </c>
      <c r="GW339" t="str" cm="1">
        <f t="array" ref="GW339">IF(GW331="","",IFERROR(VALUE(_xlfn.IFNA(_xll.PBD(GW338,"Deal Amount","","USD","",""),"N/A")),0))</f>
        <v/>
      </c>
      <c r="GX339" t="str" cm="1">
        <f t="array" ref="GX339">IF(GX331="","",IFERROR(VALUE(_xlfn.IFNA(_xll.PBD(GX338,"Deal Amount","","USD","",""),"N/A")),0))</f>
        <v/>
      </c>
      <c r="GY339" t="str" cm="1">
        <f t="array" ref="GY339">IF(GY331="","",IFERROR(VALUE(_xlfn.IFNA(_xll.PBD(GY338,"Deal Amount","","USD","",""),"N/A")),0))</f>
        <v/>
      </c>
      <c r="GZ339" t="str" cm="1">
        <f t="array" ref="GZ339">IF(GZ331="","",IFERROR(VALUE(_xlfn.IFNA(_xll.PBD(GZ338,"Deal Amount","","USD","",""),"N/A")),0))</f>
        <v/>
      </c>
      <c r="HA339" t="str" cm="1">
        <f t="array" ref="HA339">IF(HA331="","",IFERROR(VALUE(_xlfn.IFNA(_xll.PBD(HA338,"Deal Amount","","USD","",""),"N/A")),0))</f>
        <v/>
      </c>
      <c r="HB339" t="str" cm="1">
        <f t="array" ref="HB339">IF(HB331="","",IFERROR(VALUE(_xlfn.IFNA(_xll.PBD(HB338,"Deal Amount","","USD","",""),"N/A")),0))</f>
        <v/>
      </c>
      <c r="HC339" t="str" cm="1">
        <f t="array" ref="HC339">IF(HC331="","",IFERROR(VALUE(_xlfn.IFNA(_xll.PBD(HC338,"Deal Amount","","USD","",""),"N/A")),0))</f>
        <v/>
      </c>
      <c r="HD339" t="str" cm="1">
        <f t="array" ref="HD339">IF(HD331="","",IFERROR(VALUE(_xlfn.IFNA(_xll.PBD(HD338,"Deal Amount","","USD","",""),"N/A")),0))</f>
        <v/>
      </c>
      <c r="HE339" t="str" cm="1">
        <f t="array" ref="HE339">IF(HE331="","",IFERROR(VALUE(_xlfn.IFNA(_xll.PBD(HE338,"Deal Amount","","USD","",""),"N/A")),0))</f>
        <v/>
      </c>
      <c r="HF339" t="str" cm="1">
        <f t="array" ref="HF339">IF(HF331="","",IFERROR(VALUE(_xlfn.IFNA(_xll.PBD(HF338,"Deal Amount","","USD","",""),"N/A")),0))</f>
        <v/>
      </c>
      <c r="HG339" t="str" cm="1">
        <f t="array" ref="HG339">IF(HG331="","",IFERROR(VALUE(_xlfn.IFNA(_xll.PBD(HG338,"Deal Amount","","USD","",""),"N/A")),0))</f>
        <v/>
      </c>
      <c r="HH339" t="str" cm="1">
        <f t="array" ref="HH339">IF(HH331="","",IFERROR(VALUE(_xlfn.IFNA(_xll.PBD(HH338,"Deal Amount","","USD","",""),"N/A")),0))</f>
        <v/>
      </c>
      <c r="HI339" t="str" cm="1">
        <f t="array" ref="HI339">IF(HI331="","",IFERROR(VALUE(_xlfn.IFNA(_xll.PBD(HI338,"Deal Amount","","USD","",""),"N/A")),0))</f>
        <v/>
      </c>
      <c r="HJ339" t="str" cm="1">
        <f t="array" ref="HJ339">IF(HJ331="","",IFERROR(VALUE(_xlfn.IFNA(_xll.PBD(HJ338,"Deal Amount","","USD","",""),"N/A")),0))</f>
        <v/>
      </c>
      <c r="HK339" t="str" cm="1">
        <f t="array" ref="HK339">IF(HK331="","",IFERROR(VALUE(_xlfn.IFNA(_xll.PBD(HK338,"Deal Amount","","USD","",""),"N/A")),0))</f>
        <v/>
      </c>
      <c r="HL339" t="str" cm="1">
        <f t="array" ref="HL339">IF(HL331="","",IFERROR(VALUE(_xlfn.IFNA(_xll.PBD(HL338,"Deal Amount","","USD","",""),"N/A")),0))</f>
        <v/>
      </c>
      <c r="HM339" t="str" cm="1">
        <f t="array" ref="HM339">IF(HM331="","",IFERROR(VALUE(_xlfn.IFNA(_xll.PBD(HM338,"Deal Amount","","USD","",""),"N/A")),0))</f>
        <v/>
      </c>
      <c r="HN339" t="str" cm="1">
        <f t="array" ref="HN339">IF(HN331="","",IFERROR(VALUE(_xlfn.IFNA(_xll.PBD(HN338,"Deal Amount","","USD","",""),"N/A")),0))</f>
        <v/>
      </c>
      <c r="HO339" t="str" cm="1">
        <f t="array" ref="HO339">IF(HO331="","",IFERROR(VALUE(_xlfn.IFNA(_xll.PBD(HO338,"Deal Amount","","USD","",""),"N/A")),0))</f>
        <v/>
      </c>
      <c r="HP339" t="str" cm="1">
        <f t="array" ref="HP339">IF(HP331="","",IFERROR(VALUE(_xlfn.IFNA(_xll.PBD(HP338,"Deal Amount","","USD","",""),"N/A")),0))</f>
        <v/>
      </c>
      <c r="HQ339" t="str" cm="1">
        <f t="array" ref="HQ339">IF(HQ331="","",IFERROR(VALUE(_xlfn.IFNA(_xll.PBD(HQ338,"Deal Amount","","USD","",""),"N/A")),0))</f>
        <v/>
      </c>
      <c r="HR339" t="str" cm="1">
        <f t="array" ref="HR339">IF(HR331="","",IFERROR(VALUE(_xlfn.IFNA(_xll.PBD(HR338,"Deal Amount","","USD","",""),"N/A")),0))</f>
        <v/>
      </c>
      <c r="HS339" t="str" cm="1">
        <f t="array" ref="HS339">IF(HS331="","",IFERROR(VALUE(_xlfn.IFNA(_xll.PBD(HS338,"Deal Amount","","USD","",""),"N/A")),0))</f>
        <v/>
      </c>
      <c r="HT339" t="str" cm="1">
        <f t="array" ref="HT339">IF(HT331="","",IFERROR(VALUE(_xlfn.IFNA(_xll.PBD(HT338,"Deal Amount","","USD","",""),"N/A")),0))</f>
        <v/>
      </c>
      <c r="HU339" t="str" cm="1">
        <f t="array" ref="HU339">IF(HU331="","",IFERROR(VALUE(_xlfn.IFNA(_xll.PBD(HU338,"Deal Amount","","USD","",""),"N/A")),0))</f>
        <v/>
      </c>
      <c r="HV339" t="str" cm="1">
        <f t="array" ref="HV339">IF(HV331="","",IFERROR(VALUE(_xlfn.IFNA(_xll.PBD(HV338,"Deal Amount","","USD","",""),"N/A")),0))</f>
        <v/>
      </c>
      <c r="HW339" t="str" cm="1">
        <f t="array" ref="HW339">IF(HW331="","",IFERROR(VALUE(_xlfn.IFNA(_xll.PBD(HW338,"Deal Amount","","USD","",""),"N/A")),0))</f>
        <v/>
      </c>
      <c r="HX339" t="str" cm="1">
        <f t="array" ref="HX339">IF(HX331="","",IFERROR(VALUE(_xlfn.IFNA(_xll.PBD(HX338,"Deal Amount","","USD","",""),"N/A")),0))</f>
        <v/>
      </c>
      <c r="HY339" t="str" cm="1">
        <f t="array" ref="HY339">IF(HY331="","",IFERROR(VALUE(_xlfn.IFNA(_xll.PBD(HY338,"Deal Amount","","USD","",""),"N/A")),0))</f>
        <v/>
      </c>
      <c r="HZ339" t="str" cm="1">
        <f t="array" ref="HZ339">IF(HZ331="","",IFERROR(VALUE(_xlfn.IFNA(_xll.PBD(HZ338,"Deal Amount","","USD","",""),"N/A")),0))</f>
        <v/>
      </c>
      <c r="IA339" t="str" cm="1">
        <f t="array" ref="IA339">IF(IA331="","",IFERROR(VALUE(_xlfn.IFNA(_xll.PBD(IA338,"Deal Amount","","USD","",""),"N/A")),0))</f>
        <v/>
      </c>
      <c r="IB339" t="str" cm="1">
        <f t="array" ref="IB339">IF(IB331="","",IFERROR(VALUE(_xlfn.IFNA(_xll.PBD(IB338,"Deal Amount","","USD","",""),"N/A")),0))</f>
        <v/>
      </c>
      <c r="IC339" t="str" cm="1">
        <f t="array" ref="IC339">IF(IC331="","",IFERROR(VALUE(_xlfn.IFNA(_xll.PBD(IC338,"Deal Amount","","USD","",""),"N/A")),0))</f>
        <v/>
      </c>
      <c r="ID339" t="str" cm="1">
        <f t="array" ref="ID339">IF(ID331="","",IFERROR(VALUE(_xlfn.IFNA(_xll.PBD(ID338,"Deal Amount","","USD","",""),"N/A")),0))</f>
        <v/>
      </c>
      <c r="IE339" t="str" cm="1">
        <f t="array" ref="IE339">IF(IE331="","",IFERROR(VALUE(_xlfn.IFNA(_xll.PBD(IE338,"Deal Amount","","USD","",""),"N/A")),0))</f>
        <v/>
      </c>
    </row>
    <row r="340" spans="1:239" x14ac:dyDescent="0.2">
      <c r="B340" t="s">
        <v>2703</v>
      </c>
      <c r="C340" s="13" t="str" cm="1">
        <f t="array" aca="1" ref="C340" ca="1">IF(C331="","",_xlfn.IFNA(_xll.PBD(C338,"Deal Date","","USD","",""),"N/A"))</f>
        <v/>
      </c>
      <c r="D340" s="13" t="str" cm="1">
        <f t="array" ref="D340">IF(D331="","",_xlfn.IFNA(_xll.PBD(D338,"Deal Date","","USD","",""),"N/A"))</f>
        <v/>
      </c>
      <c r="E340" s="13" t="str" cm="1">
        <f t="array" ref="E340">IF(E331="","",_xlfn.IFNA(_xll.PBD(E338,"Deal Date","","USD","",""),"N/A"))</f>
        <v/>
      </c>
      <c r="F340" s="13" t="str" cm="1">
        <f t="array" ref="F340">IF(F331="","",_xlfn.IFNA(_xll.PBD(F338,"Deal Date","","USD","",""),"N/A"))</f>
        <v/>
      </c>
      <c r="G340" s="13" t="str" cm="1">
        <f t="array" ref="G340">IF(G331="","",_xlfn.IFNA(_xll.PBD(G338,"Deal Date","","USD","",""),"N/A"))</f>
        <v/>
      </c>
      <c r="H340" s="13" t="str" cm="1">
        <f t="array" ref="H340">IF(H331="","",_xlfn.IFNA(_xll.PBD(H338,"Deal Date","","USD","",""),"N/A"))</f>
        <v/>
      </c>
      <c r="I340" s="13" t="str" cm="1">
        <f t="array" ref="I340">IF(I331="","",_xlfn.IFNA(_xll.PBD(I338,"Deal Date","","USD","",""),"N/A"))</f>
        <v/>
      </c>
      <c r="J340" s="13" t="str" cm="1">
        <f t="array" ref="J340">IF(J331="","",_xlfn.IFNA(_xll.PBD(J338,"Deal Date","","USD","",""),"N/A"))</f>
        <v/>
      </c>
      <c r="K340" s="13" t="str" cm="1">
        <f t="array" ref="K340">IF(K331="","",_xlfn.IFNA(_xll.PBD(K338,"Deal Date","","USD","",""),"N/A"))</f>
        <v/>
      </c>
      <c r="L340" s="13" t="str" cm="1">
        <f t="array" ref="L340">IF(L331="","",_xlfn.IFNA(_xll.PBD(L338,"Deal Date","","USD","",""),"N/A"))</f>
        <v/>
      </c>
      <c r="M340" s="13" t="str" cm="1">
        <f t="array" ref="M340">IF(M331="","",_xlfn.IFNA(_xll.PBD(M338,"Deal Date","","USD","",""),"N/A"))</f>
        <v/>
      </c>
      <c r="N340" s="13" t="str" cm="1">
        <f t="array" ref="N340">IF(N331="","",_xlfn.IFNA(_xll.PBD(N338,"Deal Date","","USD","",""),"N/A"))</f>
        <v/>
      </c>
      <c r="O340" s="13" t="str" cm="1">
        <f t="array" ref="O340">IF(O331="","",_xlfn.IFNA(_xll.PBD(O338,"Deal Date","","USD","",""),"N/A"))</f>
        <v/>
      </c>
      <c r="P340" s="13" t="str" cm="1">
        <f t="array" ref="P340">IF(P331="","",_xlfn.IFNA(_xll.PBD(P338,"Deal Date","","USD","",""),"N/A"))</f>
        <v/>
      </c>
      <c r="Q340" s="13" t="str" cm="1">
        <f t="array" ref="Q340">IF(Q331="","",_xlfn.IFNA(_xll.PBD(Q338,"Deal Date","","USD","",""),"N/A"))</f>
        <v/>
      </c>
      <c r="R340" s="13" t="str" cm="1">
        <f t="array" ref="R340">IF(R331="","",_xlfn.IFNA(_xll.PBD(R338,"Deal Date","","USD","",""),"N/A"))</f>
        <v/>
      </c>
      <c r="S340" s="13" t="str" cm="1">
        <f t="array" ref="S340">IF(S331="","",_xlfn.IFNA(_xll.PBD(S338,"Deal Date","","USD","",""),"N/A"))</f>
        <v/>
      </c>
      <c r="T340" s="13" t="str" cm="1">
        <f t="array" ref="T340">IF(T331="","",_xlfn.IFNA(_xll.PBD(T338,"Deal Date","","USD","",""),"N/A"))</f>
        <v/>
      </c>
      <c r="U340" s="13" t="str" cm="1">
        <f t="array" ref="U340">IF(U331="","",_xlfn.IFNA(_xll.PBD(U338,"Deal Date","","USD","",""),"N/A"))</f>
        <v/>
      </c>
      <c r="V340" s="13" t="str" cm="1">
        <f t="array" ref="V340">IF(V331="","",_xlfn.IFNA(_xll.PBD(V338,"Deal Date","","USD","",""),"N/A"))</f>
        <v/>
      </c>
      <c r="W340" s="13" t="str" cm="1">
        <f t="array" ref="W340">IF(W331="","",_xlfn.IFNA(_xll.PBD(W338,"Deal Date","","USD","",""),"N/A"))</f>
        <v/>
      </c>
      <c r="X340" s="13" t="str" cm="1">
        <f t="array" ref="X340">IF(X331="","",_xlfn.IFNA(_xll.PBD(X338,"Deal Date","","USD","",""),"N/A"))</f>
        <v/>
      </c>
      <c r="Y340" s="13" t="str" cm="1">
        <f t="array" ref="Y340">IF(Y331="","",_xlfn.IFNA(_xll.PBD(Y338,"Deal Date","","USD","",""),"N/A"))</f>
        <v/>
      </c>
      <c r="Z340" s="13" t="str" cm="1">
        <f t="array" ref="Z340">IF(Z331="","",_xlfn.IFNA(_xll.PBD(Z338,"Deal Date","","USD","",""),"N/A"))</f>
        <v/>
      </c>
      <c r="AA340" s="13" t="str" cm="1">
        <f t="array" ref="AA340">IF(AA331="","",_xlfn.IFNA(_xll.PBD(AA338,"Deal Date","","USD","",""),"N/A"))</f>
        <v/>
      </c>
      <c r="AB340" s="13" t="str" cm="1">
        <f t="array" ref="AB340">IF(AB331="","",_xlfn.IFNA(_xll.PBD(AB338,"Deal Date","","USD","",""),"N/A"))</f>
        <v/>
      </c>
      <c r="AC340" s="13" t="str" cm="1">
        <f t="array" ref="AC340">IF(AC331="","",_xlfn.IFNA(_xll.PBD(AC338,"Deal Date","","USD","",""),"N/A"))</f>
        <v/>
      </c>
      <c r="AD340" s="13" t="str" cm="1">
        <f t="array" ref="AD340">IF(AD331="","",_xlfn.IFNA(_xll.PBD(AD338,"Deal Date","","USD","",""),"N/A"))</f>
        <v/>
      </c>
      <c r="AE340" s="13" t="str" cm="1">
        <f t="array" ref="AE340">IF(AE331="","",_xlfn.IFNA(_xll.PBD(AE338,"Deal Date","","USD","",""),"N/A"))</f>
        <v/>
      </c>
      <c r="AF340" s="13" t="str" cm="1">
        <f t="array" ref="AF340">IF(AF331="","",_xlfn.IFNA(_xll.PBD(AF338,"Deal Date","","USD","",""),"N/A"))</f>
        <v/>
      </c>
      <c r="AG340" s="13" t="str" cm="1">
        <f t="array" ref="AG340">IF(AG331="","",_xlfn.IFNA(_xll.PBD(AG338,"Deal Date","","USD","",""),"N/A"))</f>
        <v/>
      </c>
      <c r="AH340" s="13" t="str" cm="1">
        <f t="array" ref="AH340">IF(AH331="","",_xlfn.IFNA(_xll.PBD(AH338,"Deal Date","","USD","",""),"N/A"))</f>
        <v/>
      </c>
      <c r="AI340" s="13" t="str" cm="1">
        <f t="array" ref="AI340">IF(AI331="","",_xlfn.IFNA(_xll.PBD(AI338,"Deal Date","","USD","",""),"N/A"))</f>
        <v/>
      </c>
      <c r="AJ340" s="13" t="str" cm="1">
        <f t="array" ref="AJ340">IF(AJ331="","",_xlfn.IFNA(_xll.PBD(AJ338,"Deal Date","","USD","",""),"N/A"))</f>
        <v/>
      </c>
      <c r="AK340" s="13" t="str" cm="1">
        <f t="array" ref="AK340">IF(AK331="","",_xlfn.IFNA(_xll.PBD(AK338,"Deal Date","","USD","",""),"N/A"))</f>
        <v/>
      </c>
      <c r="AL340" s="13" t="str" cm="1">
        <f t="array" ref="AL340">IF(AL331="","",_xlfn.IFNA(_xll.PBD(AL338,"Deal Date","","USD","",""),"N/A"))</f>
        <v/>
      </c>
      <c r="AM340" s="13" t="str" cm="1">
        <f t="array" ref="AM340">IF(AM331="","",_xlfn.IFNA(_xll.PBD(AM338,"Deal Date","","USD","",""),"N/A"))</f>
        <v/>
      </c>
      <c r="AN340" s="13" t="str" cm="1">
        <f t="array" ref="AN340">IF(AN331="","",_xlfn.IFNA(_xll.PBD(AN338,"Deal Date","","USD","",""),"N/A"))</f>
        <v/>
      </c>
      <c r="AO340" s="13" t="str" cm="1">
        <f t="array" ref="AO340">IF(AO331="","",_xlfn.IFNA(_xll.PBD(AO338,"Deal Date","","USD","",""),"N/A"))</f>
        <v/>
      </c>
      <c r="AP340" s="13" t="str" cm="1">
        <f t="array" ref="AP340">IF(AP331="","",_xlfn.IFNA(_xll.PBD(AP338,"Deal Date","","USD","",""),"N/A"))</f>
        <v/>
      </c>
      <c r="AQ340" s="13" t="str" cm="1">
        <f t="array" ref="AQ340">IF(AQ331="","",_xlfn.IFNA(_xll.PBD(AQ338,"Deal Date","","USD","",""),"N/A"))</f>
        <v/>
      </c>
      <c r="AR340" s="13" t="str" cm="1">
        <f t="array" ref="AR340">IF(AR331="","",_xlfn.IFNA(_xll.PBD(AR338,"Deal Date","","USD","",""),"N/A"))</f>
        <v/>
      </c>
      <c r="AS340" s="13" t="str" cm="1">
        <f t="array" ref="AS340">IF(AS331="","",_xlfn.IFNA(_xll.PBD(AS338,"Deal Date","","USD","",""),"N/A"))</f>
        <v/>
      </c>
      <c r="AT340" s="13" t="str" cm="1">
        <f t="array" ref="AT340">IF(AT331="","",_xlfn.IFNA(_xll.PBD(AT338,"Deal Date","","USD","",""),"N/A"))</f>
        <v/>
      </c>
      <c r="AU340" s="13" t="str" cm="1">
        <f t="array" ref="AU340">IF(AU331="","",_xlfn.IFNA(_xll.PBD(AU338,"Deal Date","","USD","",""),"N/A"))</f>
        <v/>
      </c>
      <c r="AV340" s="13" t="str" cm="1">
        <f t="array" ref="AV340">IF(AV331="","",_xlfn.IFNA(_xll.PBD(AV338,"Deal Date","","USD","",""),"N/A"))</f>
        <v/>
      </c>
      <c r="AW340" s="13" t="str" cm="1">
        <f t="array" ref="AW340">IF(AW331="","",_xlfn.IFNA(_xll.PBD(AW338,"Deal Date","","USD","",""),"N/A"))</f>
        <v/>
      </c>
      <c r="AX340" s="13" t="str" cm="1">
        <f t="array" ref="AX340">IF(AX331="","",_xlfn.IFNA(_xll.PBD(AX338,"Deal Date","","USD","",""),"N/A"))</f>
        <v/>
      </c>
      <c r="AY340" s="13" t="str" cm="1">
        <f t="array" ref="AY340">IF(AY331="","",_xlfn.IFNA(_xll.PBD(AY338,"Deal Date","","USD","",""),"N/A"))</f>
        <v/>
      </c>
      <c r="AZ340" s="13" t="str" cm="1">
        <f t="array" ref="AZ340">IF(AZ331="","",_xlfn.IFNA(_xll.PBD(AZ338,"Deal Date","","USD","",""),"N/A"))</f>
        <v/>
      </c>
      <c r="BA340" s="13" t="str" cm="1">
        <f t="array" ref="BA340">IF(BA331="","",_xlfn.IFNA(_xll.PBD(BA338,"Deal Date","","USD","",""),"N/A"))</f>
        <v/>
      </c>
      <c r="BB340" s="13" t="str" cm="1">
        <f t="array" ref="BB340">IF(BB331="","",_xlfn.IFNA(_xll.PBD(BB338,"Deal Date","","USD","",""),"N/A"))</f>
        <v/>
      </c>
      <c r="BC340" s="13" t="str" cm="1">
        <f t="array" ref="BC340">IF(BC331="","",_xlfn.IFNA(_xll.PBD(BC338,"Deal Date","","USD","",""),"N/A"))</f>
        <v/>
      </c>
      <c r="BD340" s="13" t="str" cm="1">
        <f t="array" ref="BD340">IF(BD331="","",_xlfn.IFNA(_xll.PBD(BD338,"Deal Date","","USD","",""),"N/A"))</f>
        <v/>
      </c>
      <c r="BE340" s="13" t="str" cm="1">
        <f t="array" ref="BE340">IF(BE331="","",_xlfn.IFNA(_xll.PBD(BE338,"Deal Date","","USD","",""),"N/A"))</f>
        <v/>
      </c>
      <c r="BF340" s="13" t="str" cm="1">
        <f t="array" ref="BF340">IF(BF331="","",_xlfn.IFNA(_xll.PBD(BF338,"Deal Date","","USD","",""),"N/A"))</f>
        <v/>
      </c>
      <c r="BG340" s="13" t="str" cm="1">
        <f t="array" ref="BG340">IF(BG331="","",_xlfn.IFNA(_xll.PBD(BG338,"Deal Date","","USD","",""),"N/A"))</f>
        <v/>
      </c>
      <c r="BH340" s="13" t="str" cm="1">
        <f t="array" ref="BH340">IF(BH331="","",_xlfn.IFNA(_xll.PBD(BH338,"Deal Date","","USD","",""),"N/A"))</f>
        <v/>
      </c>
      <c r="BI340" s="13" t="str" cm="1">
        <f t="array" ref="BI340">IF(BI331="","",_xlfn.IFNA(_xll.PBD(BI338,"Deal Date","","USD","",""),"N/A"))</f>
        <v/>
      </c>
      <c r="BJ340" s="13" t="str" cm="1">
        <f t="array" ref="BJ340">IF(BJ331="","",_xlfn.IFNA(_xll.PBD(BJ338,"Deal Date","","USD","",""),"N/A"))</f>
        <v/>
      </c>
      <c r="BK340" s="13" t="str" cm="1">
        <f t="array" ref="BK340">IF(BK331="","",_xlfn.IFNA(_xll.PBD(BK338,"Deal Date","","USD","",""),"N/A"))</f>
        <v/>
      </c>
      <c r="BL340" s="13" t="str" cm="1">
        <f t="array" ref="BL340">IF(BL331="","",_xlfn.IFNA(_xll.PBD(BL338,"Deal Date","","USD","",""),"N/A"))</f>
        <v/>
      </c>
      <c r="BM340" s="13" t="str" cm="1">
        <f t="array" ref="BM340">IF(BM331="","",_xlfn.IFNA(_xll.PBD(BM338,"Deal Date","","USD","",""),"N/A"))</f>
        <v/>
      </c>
      <c r="BN340" s="13" t="str" cm="1">
        <f t="array" ref="BN340">IF(BN331="","",_xlfn.IFNA(_xll.PBD(BN338,"Deal Date","","USD","",""),"N/A"))</f>
        <v/>
      </c>
      <c r="BO340" s="13" t="str" cm="1">
        <f t="array" ref="BO340">IF(BO331="","",_xlfn.IFNA(_xll.PBD(BO338,"Deal Date","","USD","",""),"N/A"))</f>
        <v/>
      </c>
      <c r="BP340" s="13" t="str" cm="1">
        <f t="array" ref="BP340">IF(BP331="","",_xlfn.IFNA(_xll.PBD(BP338,"Deal Date","","USD","",""),"N/A"))</f>
        <v/>
      </c>
      <c r="BQ340" s="13" t="str" cm="1">
        <f t="array" ref="BQ340">IF(BQ331="","",_xlfn.IFNA(_xll.PBD(BQ338,"Deal Date","","USD","",""),"N/A"))</f>
        <v/>
      </c>
      <c r="BR340" s="13" t="str" cm="1">
        <f t="array" ref="BR340">IF(BR331="","",_xlfn.IFNA(_xll.PBD(BR338,"Deal Date","","USD","",""),"N/A"))</f>
        <v/>
      </c>
      <c r="BS340" s="13" t="str" cm="1">
        <f t="array" ref="BS340">IF(BS331="","",_xlfn.IFNA(_xll.PBD(BS338,"Deal Date","","USD","",""),"N/A"))</f>
        <v/>
      </c>
      <c r="BT340" s="13" t="str" cm="1">
        <f t="array" ref="BT340">IF(BT331="","",_xlfn.IFNA(_xll.PBD(BT338,"Deal Date","","USD","",""),"N/A"))</f>
        <v/>
      </c>
      <c r="BU340" s="13" t="str" cm="1">
        <f t="array" ref="BU340">IF(BU331="","",_xlfn.IFNA(_xll.PBD(BU338,"Deal Date","","USD","",""),"N/A"))</f>
        <v/>
      </c>
      <c r="BV340" s="13" t="str" cm="1">
        <f t="array" ref="BV340">IF(BV331="","",_xlfn.IFNA(_xll.PBD(BV338,"Deal Date","","USD","",""),"N/A"))</f>
        <v/>
      </c>
      <c r="BW340" s="13" t="str" cm="1">
        <f t="array" ref="BW340">IF(BW331="","",_xlfn.IFNA(_xll.PBD(BW338,"Deal Date","","USD","",""),"N/A"))</f>
        <v/>
      </c>
      <c r="BX340" s="13" t="str" cm="1">
        <f t="array" ref="BX340">IF(BX331="","",_xlfn.IFNA(_xll.PBD(BX338,"Deal Date","","USD","",""),"N/A"))</f>
        <v/>
      </c>
      <c r="BY340" s="13" t="str" cm="1">
        <f t="array" ref="BY340">IF(BY331="","",_xlfn.IFNA(_xll.PBD(BY338,"Deal Date","","USD","",""),"N/A"))</f>
        <v/>
      </c>
      <c r="BZ340" s="13" t="str" cm="1">
        <f t="array" ref="BZ340">IF(BZ331="","",_xlfn.IFNA(_xll.PBD(BZ338,"Deal Date","","USD","",""),"N/A"))</f>
        <v/>
      </c>
      <c r="CA340" s="13" t="str" cm="1">
        <f t="array" ref="CA340">IF(CA331="","",_xlfn.IFNA(_xll.PBD(CA338,"Deal Date","","USD","",""),"N/A"))</f>
        <v/>
      </c>
      <c r="CB340" s="13" t="str" cm="1">
        <f t="array" ref="CB340">IF(CB331="","",_xlfn.IFNA(_xll.PBD(CB338,"Deal Date","","USD","",""),"N/A"))</f>
        <v/>
      </c>
      <c r="CC340" s="13" t="str" cm="1">
        <f t="array" ref="CC340">IF(CC331="","",_xlfn.IFNA(_xll.PBD(CC338,"Deal Date","","USD","",""),"N/A"))</f>
        <v/>
      </c>
      <c r="CD340" s="13" t="str" cm="1">
        <f t="array" ref="CD340">IF(CD331="","",_xlfn.IFNA(_xll.PBD(CD338,"Deal Date","","USD","",""),"N/A"))</f>
        <v/>
      </c>
      <c r="CE340" s="13" t="str" cm="1">
        <f t="array" ref="CE340">IF(CE331="","",_xlfn.IFNA(_xll.PBD(CE338,"Deal Date","","USD","",""),"N/A"))</f>
        <v/>
      </c>
      <c r="CF340" s="13" t="str" cm="1">
        <f t="array" ref="CF340">IF(CF331="","",_xlfn.IFNA(_xll.PBD(CF338,"Deal Date","","USD","",""),"N/A"))</f>
        <v/>
      </c>
      <c r="CG340" s="13" t="str" cm="1">
        <f t="array" ref="CG340">IF(CG331="","",_xlfn.IFNA(_xll.PBD(CG338,"Deal Date","","USD","",""),"N/A"))</f>
        <v/>
      </c>
      <c r="CH340" s="13" t="str" cm="1">
        <f t="array" ref="CH340">IF(CH331="","",_xlfn.IFNA(_xll.PBD(CH338,"Deal Date","","USD","",""),"N/A"))</f>
        <v/>
      </c>
      <c r="CI340" s="13" t="str" cm="1">
        <f t="array" ref="CI340">IF(CI331="","",_xlfn.IFNA(_xll.PBD(CI338,"Deal Date","","USD","",""),"N/A"))</f>
        <v/>
      </c>
      <c r="CJ340" s="13" t="str" cm="1">
        <f t="array" ref="CJ340">IF(CJ331="","",_xlfn.IFNA(_xll.PBD(CJ338,"Deal Date","","USD","",""),"N/A"))</f>
        <v/>
      </c>
      <c r="CK340" s="13" t="str" cm="1">
        <f t="array" ref="CK340">IF(CK331="","",_xlfn.IFNA(_xll.PBD(CK338,"Deal Date","","USD","",""),"N/A"))</f>
        <v/>
      </c>
      <c r="CL340" s="13" t="str" cm="1">
        <f t="array" ref="CL340">IF(CL331="","",_xlfn.IFNA(_xll.PBD(CL338,"Deal Date","","USD","",""),"N/A"))</f>
        <v/>
      </c>
      <c r="CM340" s="13" t="str" cm="1">
        <f t="array" ref="CM340">IF(CM331="","",_xlfn.IFNA(_xll.PBD(CM338,"Deal Date","","USD","",""),"N/A"))</f>
        <v/>
      </c>
      <c r="CN340" s="13" t="str" cm="1">
        <f t="array" ref="CN340">IF(CN331="","",_xlfn.IFNA(_xll.PBD(CN338,"Deal Date","","USD","",""),"N/A"))</f>
        <v/>
      </c>
      <c r="CO340" s="13" t="str" cm="1">
        <f t="array" ref="CO340">IF(CO331="","",_xlfn.IFNA(_xll.PBD(CO338,"Deal Date","","USD","",""),"N/A"))</f>
        <v/>
      </c>
      <c r="CP340" s="13" t="str" cm="1">
        <f t="array" ref="CP340">IF(CP331="","",_xlfn.IFNA(_xll.PBD(CP338,"Deal Date","","USD","",""),"N/A"))</f>
        <v/>
      </c>
      <c r="CQ340" s="13" t="str" cm="1">
        <f t="array" ref="CQ340">IF(CQ331="","",_xlfn.IFNA(_xll.PBD(CQ338,"Deal Date","","USD","",""),"N/A"))</f>
        <v/>
      </c>
      <c r="CR340" s="13" t="str" cm="1">
        <f t="array" ref="CR340">IF(CR331="","",_xlfn.IFNA(_xll.PBD(CR338,"Deal Date","","USD","",""),"N/A"))</f>
        <v/>
      </c>
      <c r="CS340" s="13" t="str" cm="1">
        <f t="array" ref="CS340">IF(CS331="","",_xlfn.IFNA(_xll.PBD(CS338,"Deal Date","","USD","",""),"N/A"))</f>
        <v/>
      </c>
      <c r="CT340" s="13" t="str" cm="1">
        <f t="array" ref="CT340">IF(CT331="","",_xlfn.IFNA(_xll.PBD(CT338,"Deal Date","","USD","",""),"N/A"))</f>
        <v/>
      </c>
      <c r="CU340" s="13" t="str" cm="1">
        <f t="array" ref="CU340">IF(CU331="","",_xlfn.IFNA(_xll.PBD(CU338,"Deal Date","","USD","",""),"N/A"))</f>
        <v/>
      </c>
      <c r="CV340" s="13" t="str" cm="1">
        <f t="array" ref="CV340">IF(CV331="","",_xlfn.IFNA(_xll.PBD(CV338,"Deal Date","","USD","",""),"N/A"))</f>
        <v/>
      </c>
      <c r="CW340" s="13" t="str" cm="1">
        <f t="array" ref="CW340">IF(CW331="","",_xlfn.IFNA(_xll.PBD(CW338,"Deal Date","","USD","",""),"N/A"))</f>
        <v/>
      </c>
      <c r="CX340" s="13" t="str" cm="1">
        <f t="array" ref="CX340">IF(CX331="","",_xlfn.IFNA(_xll.PBD(CX338,"Deal Date","","USD","",""),"N/A"))</f>
        <v/>
      </c>
      <c r="CY340" s="13" t="str" cm="1">
        <f t="array" ref="CY340">IF(CY331="","",_xlfn.IFNA(_xll.PBD(CY338,"Deal Date","","USD","",""),"N/A"))</f>
        <v/>
      </c>
      <c r="CZ340" s="13" t="str" cm="1">
        <f t="array" ref="CZ340">IF(CZ331="","",_xlfn.IFNA(_xll.PBD(CZ338,"Deal Date","","USD","",""),"N/A"))</f>
        <v/>
      </c>
      <c r="DA340" s="13" t="str" cm="1">
        <f t="array" ref="DA340">IF(DA331="","",_xlfn.IFNA(_xll.PBD(DA338,"Deal Date","","USD","",""),"N/A"))</f>
        <v/>
      </c>
      <c r="DB340" s="13" t="str" cm="1">
        <f t="array" ref="DB340">IF(DB331="","",_xlfn.IFNA(_xll.PBD(DB338,"Deal Date","","USD","",""),"N/A"))</f>
        <v/>
      </c>
      <c r="DC340" s="13" t="str" cm="1">
        <f t="array" ref="DC340">IF(DC331="","",_xlfn.IFNA(_xll.PBD(DC338,"Deal Date","","USD","",""),"N/A"))</f>
        <v/>
      </c>
      <c r="DD340" s="13" t="str" cm="1">
        <f t="array" ref="DD340">IF(DD331="","",_xlfn.IFNA(_xll.PBD(DD338,"Deal Date","","USD","",""),"N/A"))</f>
        <v/>
      </c>
      <c r="DE340" s="13" t="str" cm="1">
        <f t="array" ref="DE340">IF(DE331="","",_xlfn.IFNA(_xll.PBD(DE338,"Deal Date","","USD","",""),"N/A"))</f>
        <v/>
      </c>
      <c r="DF340" s="13" t="str" cm="1">
        <f t="array" ref="DF340">IF(DF331="","",_xlfn.IFNA(_xll.PBD(DF338,"Deal Date","","USD","",""),"N/A"))</f>
        <v/>
      </c>
      <c r="DG340" s="13" t="str" cm="1">
        <f t="array" ref="DG340">IF(DG331="","",_xlfn.IFNA(_xll.PBD(DG338,"Deal Date","","USD","",""),"N/A"))</f>
        <v/>
      </c>
      <c r="DH340" s="13" t="str" cm="1">
        <f t="array" ref="DH340">IF(DH331="","",_xlfn.IFNA(_xll.PBD(DH338,"Deal Date","","USD","",""),"N/A"))</f>
        <v/>
      </c>
      <c r="DI340" s="13" t="str" cm="1">
        <f t="array" ref="DI340">IF(DI331="","",_xlfn.IFNA(_xll.PBD(DI338,"Deal Date","","USD","",""),"N/A"))</f>
        <v/>
      </c>
      <c r="DJ340" s="13" t="str" cm="1">
        <f t="array" ref="DJ340">IF(DJ331="","",_xlfn.IFNA(_xll.PBD(DJ338,"Deal Date","","USD","",""),"N/A"))</f>
        <v/>
      </c>
      <c r="DK340" s="13" t="str" cm="1">
        <f t="array" ref="DK340">IF(DK331="","",_xlfn.IFNA(_xll.PBD(DK338,"Deal Date","","USD","",""),"N/A"))</f>
        <v/>
      </c>
      <c r="DL340" s="13" t="str" cm="1">
        <f t="array" ref="DL340">IF(DL331="","",_xlfn.IFNA(_xll.PBD(DL338,"Deal Date","","USD","",""),"N/A"))</f>
        <v/>
      </c>
      <c r="DM340" s="13" t="str" cm="1">
        <f t="array" ref="DM340">IF(DM331="","",_xlfn.IFNA(_xll.PBD(DM338,"Deal Date","","USD","",""),"N/A"))</f>
        <v/>
      </c>
      <c r="DN340" s="13" t="str" cm="1">
        <f t="array" ref="DN340">IF(DN331="","",_xlfn.IFNA(_xll.PBD(DN338,"Deal Date","","USD","",""),"N/A"))</f>
        <v/>
      </c>
      <c r="DO340" s="13" t="str" cm="1">
        <f t="array" ref="DO340">IF(DO331="","",_xlfn.IFNA(_xll.PBD(DO338,"Deal Date","","USD","",""),"N/A"))</f>
        <v/>
      </c>
      <c r="DP340" s="13" t="str" cm="1">
        <f t="array" ref="DP340">IF(DP331="","",_xlfn.IFNA(_xll.PBD(DP338,"Deal Date","","USD","",""),"N/A"))</f>
        <v/>
      </c>
      <c r="DQ340" s="13" t="str" cm="1">
        <f t="array" ref="DQ340">IF(DQ331="","",_xlfn.IFNA(_xll.PBD(DQ338,"Deal Date","","USD","",""),"N/A"))</f>
        <v/>
      </c>
      <c r="DR340" s="13" t="str" cm="1">
        <f t="array" ref="DR340">IF(DR331="","",_xlfn.IFNA(_xll.PBD(DR338,"Deal Date","","USD","",""),"N/A"))</f>
        <v/>
      </c>
      <c r="DS340" s="13" t="str" cm="1">
        <f t="array" ref="DS340">IF(DS331="","",_xlfn.IFNA(_xll.PBD(DS338,"Deal Date","","USD","",""),"N/A"))</f>
        <v/>
      </c>
      <c r="DT340" s="13" t="str" cm="1">
        <f t="array" ref="DT340">IF(DT331="","",_xlfn.IFNA(_xll.PBD(DT338,"Deal Date","","USD","",""),"N/A"))</f>
        <v/>
      </c>
      <c r="DU340" s="13" t="str" cm="1">
        <f t="array" ref="DU340">IF(DU331="","",_xlfn.IFNA(_xll.PBD(DU338,"Deal Date","","USD","",""),"N/A"))</f>
        <v/>
      </c>
      <c r="DV340" s="13" t="str" cm="1">
        <f t="array" ref="DV340">IF(DV331="","",_xlfn.IFNA(_xll.PBD(DV338,"Deal Date","","USD","",""),"N/A"))</f>
        <v/>
      </c>
      <c r="DW340" s="13" t="str" cm="1">
        <f t="array" ref="DW340">IF(DW331="","",_xlfn.IFNA(_xll.PBD(DW338,"Deal Date","","USD","",""),"N/A"))</f>
        <v/>
      </c>
      <c r="DX340" s="13" t="str" cm="1">
        <f t="array" ref="DX340">IF(DX331="","",_xlfn.IFNA(_xll.PBD(DX338,"Deal Date","","USD","",""),"N/A"))</f>
        <v/>
      </c>
      <c r="DY340" s="13" t="str" cm="1">
        <f t="array" ref="DY340">IF(DY331="","",_xlfn.IFNA(_xll.PBD(DY338,"Deal Date","","USD","",""),"N/A"))</f>
        <v/>
      </c>
      <c r="DZ340" s="13" t="str" cm="1">
        <f t="array" ref="DZ340">IF(DZ331="","",_xlfn.IFNA(_xll.PBD(DZ338,"Deal Date","","USD","",""),"N/A"))</f>
        <v/>
      </c>
      <c r="EA340" s="13" t="str" cm="1">
        <f t="array" ref="EA340">IF(EA331="","",_xlfn.IFNA(_xll.PBD(EA338,"Deal Date","","USD","",""),"N/A"))</f>
        <v/>
      </c>
      <c r="EB340" s="13" t="str" cm="1">
        <f t="array" ref="EB340">IF(EB331="","",_xlfn.IFNA(_xll.PBD(EB338,"Deal Date","","USD","",""),"N/A"))</f>
        <v/>
      </c>
      <c r="EC340" s="13" t="str" cm="1">
        <f t="array" ref="EC340">IF(EC331="","",_xlfn.IFNA(_xll.PBD(EC338,"Deal Date","","USD","",""),"N/A"))</f>
        <v/>
      </c>
      <c r="ED340" s="13" t="str" cm="1">
        <f t="array" ref="ED340">IF(ED331="","",_xlfn.IFNA(_xll.PBD(ED338,"Deal Date","","USD","",""),"N/A"))</f>
        <v/>
      </c>
      <c r="EE340" s="13" t="str" cm="1">
        <f t="array" ref="EE340">IF(EE331="","",_xlfn.IFNA(_xll.PBD(EE338,"Deal Date","","USD","",""),"N/A"))</f>
        <v/>
      </c>
      <c r="EF340" s="13" t="str" cm="1">
        <f t="array" ref="EF340">IF(EF331="","",_xlfn.IFNA(_xll.PBD(EF338,"Deal Date","","USD","",""),"N/A"))</f>
        <v/>
      </c>
      <c r="EG340" s="13" t="str" cm="1">
        <f t="array" ref="EG340">IF(EG331="","",_xlfn.IFNA(_xll.PBD(EG338,"Deal Date","","USD","",""),"N/A"))</f>
        <v/>
      </c>
      <c r="EH340" s="13" t="str" cm="1">
        <f t="array" ref="EH340">IF(EH331="","",_xlfn.IFNA(_xll.PBD(EH338,"Deal Date","","USD","",""),"N/A"))</f>
        <v/>
      </c>
      <c r="EI340" s="13" t="str" cm="1">
        <f t="array" ref="EI340">IF(EI331="","",_xlfn.IFNA(_xll.PBD(EI338,"Deal Date","","USD","",""),"N/A"))</f>
        <v/>
      </c>
      <c r="EJ340" s="13" t="str" cm="1">
        <f t="array" ref="EJ340">IF(EJ331="","",_xlfn.IFNA(_xll.PBD(EJ338,"Deal Date","","USD","",""),"N/A"))</f>
        <v/>
      </c>
      <c r="EK340" s="13" t="str" cm="1">
        <f t="array" ref="EK340">IF(EK331="","",_xlfn.IFNA(_xll.PBD(EK338,"Deal Date","","USD","",""),"N/A"))</f>
        <v/>
      </c>
      <c r="EL340" s="13" t="str" cm="1">
        <f t="array" ref="EL340">IF(EL331="","",_xlfn.IFNA(_xll.PBD(EL338,"Deal Date","","USD","",""),"N/A"))</f>
        <v/>
      </c>
      <c r="EM340" s="13" t="str" cm="1">
        <f t="array" ref="EM340">IF(EM331="","",_xlfn.IFNA(_xll.PBD(EM338,"Deal Date","","USD","",""),"N/A"))</f>
        <v/>
      </c>
      <c r="EN340" s="13" t="str" cm="1">
        <f t="array" ref="EN340">IF(EN331="","",_xlfn.IFNA(_xll.PBD(EN338,"Deal Date","","USD","",""),"N/A"))</f>
        <v/>
      </c>
      <c r="EO340" s="13" t="str" cm="1">
        <f t="array" ref="EO340">IF(EO331="","",_xlfn.IFNA(_xll.PBD(EO338,"Deal Date","","USD","",""),"N/A"))</f>
        <v/>
      </c>
      <c r="EP340" s="13" t="str" cm="1">
        <f t="array" ref="EP340">IF(EP331="","",_xlfn.IFNA(_xll.PBD(EP338,"Deal Date","","USD","",""),"N/A"))</f>
        <v/>
      </c>
      <c r="EQ340" s="13" t="str" cm="1">
        <f t="array" ref="EQ340">IF(EQ331="","",_xlfn.IFNA(_xll.PBD(EQ338,"Deal Date","","USD","",""),"N/A"))</f>
        <v/>
      </c>
      <c r="ER340" s="13" t="str" cm="1">
        <f t="array" ref="ER340">IF(ER331="","",_xlfn.IFNA(_xll.PBD(ER338,"Deal Date","","USD","",""),"N/A"))</f>
        <v/>
      </c>
      <c r="ES340" s="13" t="str" cm="1">
        <f t="array" ref="ES340">IF(ES331="","",_xlfn.IFNA(_xll.PBD(ES338,"Deal Date","","USD","",""),"N/A"))</f>
        <v/>
      </c>
      <c r="ET340" s="13" t="str" cm="1">
        <f t="array" ref="ET340">IF(ET331="","",_xlfn.IFNA(_xll.PBD(ET338,"Deal Date","","USD","",""),"N/A"))</f>
        <v/>
      </c>
      <c r="EU340" s="13" t="str" cm="1">
        <f t="array" ref="EU340">IF(EU331="","",_xlfn.IFNA(_xll.PBD(EU338,"Deal Date","","USD","",""),"N/A"))</f>
        <v/>
      </c>
      <c r="EV340" s="13" t="str" cm="1">
        <f t="array" ref="EV340">IF(EV331="","",_xlfn.IFNA(_xll.PBD(EV338,"Deal Date","","USD","",""),"N/A"))</f>
        <v/>
      </c>
      <c r="EW340" s="13" t="str" cm="1">
        <f t="array" ref="EW340">IF(EW331="","",_xlfn.IFNA(_xll.PBD(EW338,"Deal Date","","USD","",""),"N/A"))</f>
        <v/>
      </c>
      <c r="EX340" s="13" t="str" cm="1">
        <f t="array" ref="EX340">IF(EX331="","",_xlfn.IFNA(_xll.PBD(EX338,"Deal Date","","USD","",""),"N/A"))</f>
        <v/>
      </c>
      <c r="EY340" s="13" t="str" cm="1">
        <f t="array" ref="EY340">IF(EY331="","",_xlfn.IFNA(_xll.PBD(EY338,"Deal Date","","USD","",""),"N/A"))</f>
        <v/>
      </c>
      <c r="EZ340" s="13" t="str" cm="1">
        <f t="array" ref="EZ340">IF(EZ331="","",_xlfn.IFNA(_xll.PBD(EZ338,"Deal Date","","USD","",""),"N/A"))</f>
        <v/>
      </c>
      <c r="FA340" s="13" t="str" cm="1">
        <f t="array" ref="FA340">IF(FA331="","",_xlfn.IFNA(_xll.PBD(FA338,"Deal Date","","USD","",""),"N/A"))</f>
        <v/>
      </c>
      <c r="FB340" s="13" t="str" cm="1">
        <f t="array" ref="FB340">IF(FB331="","",_xlfn.IFNA(_xll.PBD(FB338,"Deal Date","","USD","",""),"N/A"))</f>
        <v/>
      </c>
      <c r="FC340" s="13" t="str" cm="1">
        <f t="array" ref="FC340">IF(FC331="","",_xlfn.IFNA(_xll.PBD(FC338,"Deal Date","","USD","",""),"N/A"))</f>
        <v/>
      </c>
      <c r="FD340" s="13" t="str" cm="1">
        <f t="array" ref="FD340">IF(FD331="","",_xlfn.IFNA(_xll.PBD(FD338,"Deal Date","","USD","",""),"N/A"))</f>
        <v/>
      </c>
      <c r="FE340" s="13" t="str" cm="1">
        <f t="array" ref="FE340">IF(FE331="","",_xlfn.IFNA(_xll.PBD(FE338,"Deal Date","","USD","",""),"N/A"))</f>
        <v/>
      </c>
      <c r="FF340" s="13" t="str" cm="1">
        <f t="array" ref="FF340">IF(FF331="","",_xlfn.IFNA(_xll.PBD(FF338,"Deal Date","","USD","",""),"N/A"))</f>
        <v/>
      </c>
      <c r="FG340" s="13" t="str" cm="1">
        <f t="array" ref="FG340">IF(FG331="","",_xlfn.IFNA(_xll.PBD(FG338,"Deal Date","","USD","",""),"N/A"))</f>
        <v/>
      </c>
      <c r="FH340" s="13" t="str" cm="1">
        <f t="array" ref="FH340">IF(FH331="","",_xlfn.IFNA(_xll.PBD(FH338,"Deal Date","","USD","",""),"N/A"))</f>
        <v/>
      </c>
      <c r="FI340" s="13" t="str" cm="1">
        <f t="array" ref="FI340">IF(FI331="","",_xlfn.IFNA(_xll.PBD(FI338,"Deal Date","","USD","",""),"N/A"))</f>
        <v/>
      </c>
      <c r="FJ340" s="13" t="str" cm="1">
        <f t="array" ref="FJ340">IF(FJ331="","",_xlfn.IFNA(_xll.PBD(FJ338,"Deal Date","","USD","",""),"N/A"))</f>
        <v/>
      </c>
      <c r="FK340" s="13" t="str" cm="1">
        <f t="array" ref="FK340">IF(FK331="","",_xlfn.IFNA(_xll.PBD(FK338,"Deal Date","","USD","",""),"N/A"))</f>
        <v/>
      </c>
      <c r="FL340" s="13" t="str" cm="1">
        <f t="array" ref="FL340">IF(FL331="","",_xlfn.IFNA(_xll.PBD(FL338,"Deal Date","","USD","",""),"N/A"))</f>
        <v/>
      </c>
      <c r="FM340" s="13" t="str" cm="1">
        <f t="array" ref="FM340">IF(FM331="","",_xlfn.IFNA(_xll.PBD(FM338,"Deal Date","","USD","",""),"N/A"))</f>
        <v/>
      </c>
      <c r="FN340" s="13" t="str" cm="1">
        <f t="array" ref="FN340">IF(FN331="","",_xlfn.IFNA(_xll.PBD(FN338,"Deal Date","","USD","",""),"N/A"))</f>
        <v/>
      </c>
      <c r="FO340" s="13" t="str" cm="1">
        <f t="array" ref="FO340">IF(FO331="","",_xlfn.IFNA(_xll.PBD(FO338,"Deal Date","","USD","",""),"N/A"))</f>
        <v/>
      </c>
      <c r="FP340" s="13" t="str" cm="1">
        <f t="array" ref="FP340">IF(FP331="","",_xlfn.IFNA(_xll.PBD(FP338,"Deal Date","","USD","",""),"N/A"))</f>
        <v/>
      </c>
      <c r="FQ340" s="13" t="str" cm="1">
        <f t="array" ref="FQ340">IF(FQ331="","",_xlfn.IFNA(_xll.PBD(FQ338,"Deal Date","","USD","",""),"N/A"))</f>
        <v/>
      </c>
      <c r="FR340" s="13" t="str" cm="1">
        <f t="array" ref="FR340">IF(FR331="","",_xlfn.IFNA(_xll.PBD(FR338,"Deal Date","","USD","",""),"N/A"))</f>
        <v/>
      </c>
      <c r="FS340" s="13" t="str" cm="1">
        <f t="array" ref="FS340">IF(FS331="","",_xlfn.IFNA(_xll.PBD(FS338,"Deal Date","","USD","",""),"N/A"))</f>
        <v/>
      </c>
      <c r="FT340" s="13" t="str" cm="1">
        <f t="array" ref="FT340">IF(FT331="","",_xlfn.IFNA(_xll.PBD(FT338,"Deal Date","","USD","",""),"N/A"))</f>
        <v/>
      </c>
      <c r="FU340" s="13" t="str" cm="1">
        <f t="array" ref="FU340">IF(FU331="","",_xlfn.IFNA(_xll.PBD(FU338,"Deal Date","","USD","",""),"N/A"))</f>
        <v/>
      </c>
      <c r="FV340" s="13" t="str" cm="1">
        <f t="array" ref="FV340">IF(FV331="","",_xlfn.IFNA(_xll.PBD(FV338,"Deal Date","","USD","",""),"N/A"))</f>
        <v/>
      </c>
      <c r="FW340" s="13" t="str" cm="1">
        <f t="array" ref="FW340">IF(FW331="","",_xlfn.IFNA(_xll.PBD(FW338,"Deal Date","","USD","",""),"N/A"))</f>
        <v/>
      </c>
      <c r="FX340" s="13" t="str" cm="1">
        <f t="array" ref="FX340">IF(FX331="","",_xlfn.IFNA(_xll.PBD(FX338,"Deal Date","","USD","",""),"N/A"))</f>
        <v/>
      </c>
      <c r="FY340" s="13" t="str" cm="1">
        <f t="array" ref="FY340">IF(FY331="","",_xlfn.IFNA(_xll.PBD(FY338,"Deal Date","","USD","",""),"N/A"))</f>
        <v/>
      </c>
      <c r="FZ340" s="13" t="str" cm="1">
        <f t="array" ref="FZ340">IF(FZ331="","",_xlfn.IFNA(_xll.PBD(FZ338,"Deal Date","","USD","",""),"N/A"))</f>
        <v/>
      </c>
      <c r="GA340" s="13" t="str" cm="1">
        <f t="array" ref="GA340">IF(GA331="","",_xlfn.IFNA(_xll.PBD(GA338,"Deal Date","","USD","",""),"N/A"))</f>
        <v/>
      </c>
      <c r="GB340" s="13" t="str" cm="1">
        <f t="array" ref="GB340">IF(GB331="","",_xlfn.IFNA(_xll.PBD(GB338,"Deal Date","","USD","",""),"N/A"))</f>
        <v/>
      </c>
      <c r="GC340" s="13" t="str" cm="1">
        <f t="array" ref="GC340">IF(GC331="","",_xlfn.IFNA(_xll.PBD(GC338,"Deal Date","","USD","",""),"N/A"))</f>
        <v/>
      </c>
      <c r="GD340" s="13" t="str" cm="1">
        <f t="array" ref="GD340">IF(GD331="","",_xlfn.IFNA(_xll.PBD(GD338,"Deal Date","","USD","",""),"N/A"))</f>
        <v/>
      </c>
      <c r="GE340" s="13" t="str" cm="1">
        <f t="array" ref="GE340">IF(GE331="","",_xlfn.IFNA(_xll.PBD(GE338,"Deal Date","","USD","",""),"N/A"))</f>
        <v/>
      </c>
      <c r="GF340" s="13" t="str" cm="1">
        <f t="array" ref="GF340">IF(GF331="","",_xlfn.IFNA(_xll.PBD(GF338,"Deal Date","","USD","",""),"N/A"))</f>
        <v/>
      </c>
      <c r="GG340" s="13" t="str" cm="1">
        <f t="array" ref="GG340">IF(GG331="","",_xlfn.IFNA(_xll.PBD(GG338,"Deal Date","","USD","",""),"N/A"))</f>
        <v/>
      </c>
      <c r="GH340" s="13" t="str" cm="1">
        <f t="array" ref="GH340">IF(GH331="","",_xlfn.IFNA(_xll.PBD(GH338,"Deal Date","","USD","",""),"N/A"))</f>
        <v/>
      </c>
      <c r="GI340" s="13" t="str" cm="1">
        <f t="array" ref="GI340">IF(GI331="","",_xlfn.IFNA(_xll.PBD(GI338,"Deal Date","","USD","",""),"N/A"))</f>
        <v/>
      </c>
      <c r="GJ340" s="13" t="str" cm="1">
        <f t="array" ref="GJ340">IF(GJ331="","",_xlfn.IFNA(_xll.PBD(GJ338,"Deal Date","","USD","",""),"N/A"))</f>
        <v/>
      </c>
      <c r="GK340" s="13" t="str" cm="1">
        <f t="array" ref="GK340">IF(GK331="","",_xlfn.IFNA(_xll.PBD(GK338,"Deal Date","","USD","",""),"N/A"))</f>
        <v/>
      </c>
      <c r="GL340" s="13" t="str" cm="1">
        <f t="array" ref="GL340">IF(GL331="","",_xlfn.IFNA(_xll.PBD(GL338,"Deal Date","","USD","",""),"N/A"))</f>
        <v/>
      </c>
      <c r="GM340" s="13" t="str" cm="1">
        <f t="array" ref="GM340">IF(GM331="","",_xlfn.IFNA(_xll.PBD(GM338,"Deal Date","","USD","",""),"N/A"))</f>
        <v/>
      </c>
      <c r="GN340" s="13" t="str" cm="1">
        <f t="array" ref="GN340">IF(GN331="","",_xlfn.IFNA(_xll.PBD(GN338,"Deal Date","","USD","",""),"N/A"))</f>
        <v/>
      </c>
      <c r="GO340" s="13" t="str" cm="1">
        <f t="array" ref="GO340">IF(GO331="","",_xlfn.IFNA(_xll.PBD(GO338,"Deal Date","","USD","",""),"N/A"))</f>
        <v/>
      </c>
      <c r="GP340" s="13" t="str" cm="1">
        <f t="array" ref="GP340">IF(GP331="","",_xlfn.IFNA(_xll.PBD(GP338,"Deal Date","","USD","",""),"N/A"))</f>
        <v/>
      </c>
      <c r="GQ340" s="13" t="str" cm="1">
        <f t="array" ref="GQ340">IF(GQ331="","",_xlfn.IFNA(_xll.PBD(GQ338,"Deal Date","","USD","",""),"N/A"))</f>
        <v/>
      </c>
      <c r="GR340" s="13" t="str" cm="1">
        <f t="array" ref="GR340">IF(GR331="","",_xlfn.IFNA(_xll.PBD(GR338,"Deal Date","","USD","",""),"N/A"))</f>
        <v/>
      </c>
      <c r="GS340" s="13" t="str" cm="1">
        <f t="array" ref="GS340">IF(GS331="","",_xlfn.IFNA(_xll.PBD(GS338,"Deal Date","","USD","",""),"N/A"))</f>
        <v/>
      </c>
      <c r="GT340" s="13" t="str" cm="1">
        <f t="array" ref="GT340">IF(GT331="","",_xlfn.IFNA(_xll.PBD(GT338,"Deal Date","","USD","",""),"N/A"))</f>
        <v/>
      </c>
      <c r="GU340" s="13" t="str" cm="1">
        <f t="array" ref="GU340">IF(GU331="","",_xlfn.IFNA(_xll.PBD(GU338,"Deal Date","","USD","",""),"N/A"))</f>
        <v/>
      </c>
      <c r="GV340" s="13" t="str" cm="1">
        <f t="array" ref="GV340">IF(GV331="","",_xlfn.IFNA(_xll.PBD(GV338,"Deal Date","","USD","",""),"N/A"))</f>
        <v/>
      </c>
      <c r="GW340" s="13" t="str" cm="1">
        <f t="array" ref="GW340">IF(GW331="","",_xlfn.IFNA(_xll.PBD(GW338,"Deal Date","","USD","",""),"N/A"))</f>
        <v/>
      </c>
      <c r="GX340" s="13" t="str" cm="1">
        <f t="array" ref="GX340">IF(GX331="","",_xlfn.IFNA(_xll.PBD(GX338,"Deal Date","","USD","",""),"N/A"))</f>
        <v/>
      </c>
      <c r="GY340" s="13" t="str" cm="1">
        <f t="array" ref="GY340">IF(GY331="","",_xlfn.IFNA(_xll.PBD(GY338,"Deal Date","","USD","",""),"N/A"))</f>
        <v/>
      </c>
      <c r="GZ340" s="13" t="str" cm="1">
        <f t="array" ref="GZ340">IF(GZ331="","",_xlfn.IFNA(_xll.PBD(GZ338,"Deal Date","","USD","",""),"N/A"))</f>
        <v/>
      </c>
      <c r="HA340" s="13" t="str" cm="1">
        <f t="array" ref="HA340">IF(HA331="","",_xlfn.IFNA(_xll.PBD(HA338,"Deal Date","","USD","",""),"N/A"))</f>
        <v/>
      </c>
      <c r="HB340" s="13" t="str" cm="1">
        <f t="array" ref="HB340">IF(HB331="","",_xlfn.IFNA(_xll.PBD(HB338,"Deal Date","","USD","",""),"N/A"))</f>
        <v/>
      </c>
      <c r="HC340" s="13" t="str" cm="1">
        <f t="array" ref="HC340">IF(HC331="","",_xlfn.IFNA(_xll.PBD(HC338,"Deal Date","","USD","",""),"N/A"))</f>
        <v/>
      </c>
      <c r="HD340" s="13" t="str" cm="1">
        <f t="array" ref="HD340">IF(HD331="","",_xlfn.IFNA(_xll.PBD(HD338,"Deal Date","","USD","",""),"N/A"))</f>
        <v/>
      </c>
      <c r="HE340" s="13" t="str" cm="1">
        <f t="array" ref="HE340">IF(HE331="","",_xlfn.IFNA(_xll.PBD(HE338,"Deal Date","","USD","",""),"N/A"))</f>
        <v/>
      </c>
      <c r="HF340" s="13" t="str" cm="1">
        <f t="array" ref="HF340">IF(HF331="","",_xlfn.IFNA(_xll.PBD(HF338,"Deal Date","","USD","",""),"N/A"))</f>
        <v/>
      </c>
      <c r="HG340" s="13" t="str" cm="1">
        <f t="array" ref="HG340">IF(HG331="","",_xlfn.IFNA(_xll.PBD(HG338,"Deal Date","","USD","",""),"N/A"))</f>
        <v/>
      </c>
      <c r="HH340" s="13" t="str" cm="1">
        <f t="array" ref="HH340">IF(HH331="","",_xlfn.IFNA(_xll.PBD(HH338,"Deal Date","","USD","",""),"N/A"))</f>
        <v/>
      </c>
      <c r="HI340" s="13" t="str" cm="1">
        <f t="array" ref="HI340">IF(HI331="","",_xlfn.IFNA(_xll.PBD(HI338,"Deal Date","","USD","",""),"N/A"))</f>
        <v/>
      </c>
      <c r="HJ340" s="13" t="str" cm="1">
        <f t="array" ref="HJ340">IF(HJ331="","",_xlfn.IFNA(_xll.PBD(HJ338,"Deal Date","","USD","",""),"N/A"))</f>
        <v/>
      </c>
      <c r="HK340" s="13" t="str" cm="1">
        <f t="array" ref="HK340">IF(HK331="","",_xlfn.IFNA(_xll.PBD(HK338,"Deal Date","","USD","",""),"N/A"))</f>
        <v/>
      </c>
      <c r="HL340" s="13" t="str" cm="1">
        <f t="array" ref="HL340">IF(HL331="","",_xlfn.IFNA(_xll.PBD(HL338,"Deal Date","","USD","",""),"N/A"))</f>
        <v/>
      </c>
      <c r="HM340" s="13" t="str" cm="1">
        <f t="array" ref="HM340">IF(HM331="","",_xlfn.IFNA(_xll.PBD(HM338,"Deal Date","","USD","",""),"N/A"))</f>
        <v/>
      </c>
      <c r="HN340" s="13" t="str" cm="1">
        <f t="array" ref="HN340">IF(HN331="","",_xlfn.IFNA(_xll.PBD(HN338,"Deal Date","","USD","",""),"N/A"))</f>
        <v/>
      </c>
      <c r="HO340" s="13" t="str" cm="1">
        <f t="array" ref="HO340">IF(HO331="","",_xlfn.IFNA(_xll.PBD(HO338,"Deal Date","","USD","",""),"N/A"))</f>
        <v/>
      </c>
      <c r="HP340" s="13" t="str" cm="1">
        <f t="array" ref="HP340">IF(HP331="","",_xlfn.IFNA(_xll.PBD(HP338,"Deal Date","","USD","",""),"N/A"))</f>
        <v/>
      </c>
      <c r="HQ340" s="13" t="str" cm="1">
        <f t="array" ref="HQ340">IF(HQ331="","",_xlfn.IFNA(_xll.PBD(HQ338,"Deal Date","","USD","",""),"N/A"))</f>
        <v/>
      </c>
      <c r="HR340" s="13" t="str" cm="1">
        <f t="array" ref="HR340">IF(HR331="","",_xlfn.IFNA(_xll.PBD(HR338,"Deal Date","","USD","",""),"N/A"))</f>
        <v/>
      </c>
      <c r="HS340" s="13" t="str" cm="1">
        <f t="array" ref="HS340">IF(HS331="","",_xlfn.IFNA(_xll.PBD(HS338,"Deal Date","","USD","",""),"N/A"))</f>
        <v/>
      </c>
      <c r="HT340" s="13" t="str" cm="1">
        <f t="array" ref="HT340">IF(HT331="","",_xlfn.IFNA(_xll.PBD(HT338,"Deal Date","","USD","",""),"N/A"))</f>
        <v/>
      </c>
      <c r="HU340" s="13" t="str" cm="1">
        <f t="array" ref="HU340">IF(HU331="","",_xlfn.IFNA(_xll.PBD(HU338,"Deal Date","","USD","",""),"N/A"))</f>
        <v/>
      </c>
      <c r="HV340" s="13" t="str" cm="1">
        <f t="array" ref="HV340">IF(HV331="","",_xlfn.IFNA(_xll.PBD(HV338,"Deal Date","","USD","",""),"N/A"))</f>
        <v/>
      </c>
      <c r="HW340" s="13" t="str" cm="1">
        <f t="array" ref="HW340">IF(HW331="","",_xlfn.IFNA(_xll.PBD(HW338,"Deal Date","","USD","",""),"N/A"))</f>
        <v/>
      </c>
      <c r="HX340" s="13" t="str" cm="1">
        <f t="array" ref="HX340">IF(HX331="","",_xlfn.IFNA(_xll.PBD(HX338,"Deal Date","","USD","",""),"N/A"))</f>
        <v/>
      </c>
      <c r="HY340" s="13" t="str" cm="1">
        <f t="array" ref="HY340">IF(HY331="","",_xlfn.IFNA(_xll.PBD(HY338,"Deal Date","","USD","",""),"N/A"))</f>
        <v/>
      </c>
      <c r="HZ340" s="13" t="str" cm="1">
        <f t="array" ref="HZ340">IF(HZ331="","",_xlfn.IFNA(_xll.PBD(HZ338,"Deal Date","","USD","",""),"N/A"))</f>
        <v/>
      </c>
      <c r="IA340" s="13" t="str" cm="1">
        <f t="array" ref="IA340">IF(IA331="","",_xlfn.IFNA(_xll.PBD(IA338,"Deal Date","","USD","",""),"N/A"))</f>
        <v/>
      </c>
      <c r="IB340" s="13" t="str" cm="1">
        <f t="array" ref="IB340">IF(IB331="","",_xlfn.IFNA(_xll.PBD(IB338,"Deal Date","","USD","",""),"N/A"))</f>
        <v/>
      </c>
      <c r="IC340" s="13" t="str" cm="1">
        <f t="array" ref="IC340">IF(IC331="","",_xlfn.IFNA(_xll.PBD(IC338,"Deal Date","","USD","",""),"N/A"))</f>
        <v/>
      </c>
      <c r="ID340" s="13" t="str" cm="1">
        <f t="array" ref="ID340">IF(ID331="","",_xlfn.IFNA(_xll.PBD(ID338,"Deal Date","","USD","",""),"N/A"))</f>
        <v/>
      </c>
      <c r="IE340" s="13" t="str" cm="1">
        <f t="array" ref="IE340">IF(IE331="","",_xlfn.IFNA(_xll.PBD(IE338,"Deal Date","","USD","",""),"N/A"))</f>
        <v/>
      </c>
    </row>
    <row r="341" spans="1:239" x14ac:dyDescent="0.2">
      <c r="B341" t="s">
        <v>2715</v>
      </c>
      <c r="C341" t="str">
        <f ca="1">IF(C331="","",C334*2 + C337)</f>
        <v/>
      </c>
      <c r="D341" t="str">
        <f t="shared" ref="D341:BO341" si="2036">IF(D331="","",D334*2 + D337)</f>
        <v/>
      </c>
      <c r="E341" t="str">
        <f t="shared" si="2036"/>
        <v/>
      </c>
      <c r="F341" t="str">
        <f t="shared" si="2036"/>
        <v/>
      </c>
      <c r="G341" t="str">
        <f t="shared" si="2036"/>
        <v/>
      </c>
      <c r="H341" t="str">
        <f t="shared" si="2036"/>
        <v/>
      </c>
      <c r="I341" t="str">
        <f t="shared" si="2036"/>
        <v/>
      </c>
      <c r="J341" t="str">
        <f t="shared" si="2036"/>
        <v/>
      </c>
      <c r="K341" t="str">
        <f t="shared" si="2036"/>
        <v/>
      </c>
      <c r="L341" t="str">
        <f t="shared" si="2036"/>
        <v/>
      </c>
      <c r="M341" t="str">
        <f t="shared" si="2036"/>
        <v/>
      </c>
      <c r="N341" t="str">
        <f t="shared" si="2036"/>
        <v/>
      </c>
      <c r="O341" t="str">
        <f t="shared" si="2036"/>
        <v/>
      </c>
      <c r="P341" t="str">
        <f t="shared" si="2036"/>
        <v/>
      </c>
      <c r="Q341" t="str">
        <f t="shared" si="2036"/>
        <v/>
      </c>
      <c r="R341" t="str">
        <f t="shared" si="2036"/>
        <v/>
      </c>
      <c r="S341" t="str">
        <f t="shared" si="2036"/>
        <v/>
      </c>
      <c r="T341" t="str">
        <f t="shared" si="2036"/>
        <v/>
      </c>
      <c r="U341" t="str">
        <f t="shared" si="2036"/>
        <v/>
      </c>
      <c r="V341" t="str">
        <f t="shared" si="2036"/>
        <v/>
      </c>
      <c r="W341" t="str">
        <f t="shared" si="2036"/>
        <v/>
      </c>
      <c r="X341" t="str">
        <f t="shared" si="2036"/>
        <v/>
      </c>
      <c r="Y341" t="str">
        <f t="shared" si="2036"/>
        <v/>
      </c>
      <c r="Z341" t="str">
        <f t="shared" si="2036"/>
        <v/>
      </c>
      <c r="AA341" t="str">
        <f t="shared" si="2036"/>
        <v/>
      </c>
      <c r="AB341" t="str">
        <f t="shared" si="2036"/>
        <v/>
      </c>
      <c r="AC341" t="str">
        <f t="shared" si="2036"/>
        <v/>
      </c>
      <c r="AD341" t="str">
        <f t="shared" si="2036"/>
        <v/>
      </c>
      <c r="AE341" t="str">
        <f t="shared" si="2036"/>
        <v/>
      </c>
      <c r="AF341" t="str">
        <f t="shared" si="2036"/>
        <v/>
      </c>
      <c r="AG341" t="str">
        <f t="shared" si="2036"/>
        <v/>
      </c>
      <c r="AH341" t="str">
        <f t="shared" si="2036"/>
        <v/>
      </c>
      <c r="AI341" t="str">
        <f t="shared" si="2036"/>
        <v/>
      </c>
      <c r="AJ341" t="str">
        <f t="shared" si="2036"/>
        <v/>
      </c>
      <c r="AK341" t="str">
        <f t="shared" si="2036"/>
        <v/>
      </c>
      <c r="AL341" t="str">
        <f t="shared" si="2036"/>
        <v/>
      </c>
      <c r="AM341" t="str">
        <f t="shared" si="2036"/>
        <v/>
      </c>
      <c r="AN341" t="str">
        <f t="shared" si="2036"/>
        <v/>
      </c>
      <c r="AO341" t="str">
        <f t="shared" si="2036"/>
        <v/>
      </c>
      <c r="AP341" t="str">
        <f t="shared" si="2036"/>
        <v/>
      </c>
      <c r="AQ341" t="str">
        <f t="shared" si="2036"/>
        <v/>
      </c>
      <c r="AR341" t="str">
        <f t="shared" si="2036"/>
        <v/>
      </c>
      <c r="AS341" t="str">
        <f t="shared" si="2036"/>
        <v/>
      </c>
      <c r="AT341" t="str">
        <f t="shared" si="2036"/>
        <v/>
      </c>
      <c r="AU341" t="str">
        <f t="shared" si="2036"/>
        <v/>
      </c>
      <c r="AV341" t="str">
        <f t="shared" si="2036"/>
        <v/>
      </c>
      <c r="AW341" t="str">
        <f t="shared" si="2036"/>
        <v/>
      </c>
      <c r="AX341" t="str">
        <f t="shared" si="2036"/>
        <v/>
      </c>
      <c r="AY341" t="str">
        <f t="shared" si="2036"/>
        <v/>
      </c>
      <c r="AZ341" t="str">
        <f t="shared" si="2036"/>
        <v/>
      </c>
      <c r="BA341" t="str">
        <f t="shared" si="2036"/>
        <v/>
      </c>
      <c r="BB341" t="str">
        <f t="shared" si="2036"/>
        <v/>
      </c>
      <c r="BC341" t="str">
        <f t="shared" si="2036"/>
        <v/>
      </c>
      <c r="BD341" t="str">
        <f t="shared" si="2036"/>
        <v/>
      </c>
      <c r="BE341" t="str">
        <f t="shared" si="2036"/>
        <v/>
      </c>
      <c r="BF341" t="str">
        <f t="shared" si="2036"/>
        <v/>
      </c>
      <c r="BG341" t="str">
        <f t="shared" si="2036"/>
        <v/>
      </c>
      <c r="BH341" t="str">
        <f t="shared" si="2036"/>
        <v/>
      </c>
      <c r="BI341" t="str">
        <f t="shared" si="2036"/>
        <v/>
      </c>
      <c r="BJ341" t="str">
        <f t="shared" si="2036"/>
        <v/>
      </c>
      <c r="BK341" t="str">
        <f t="shared" si="2036"/>
        <v/>
      </c>
      <c r="BL341" t="str">
        <f t="shared" si="2036"/>
        <v/>
      </c>
      <c r="BM341" t="str">
        <f t="shared" si="2036"/>
        <v/>
      </c>
      <c r="BN341" t="str">
        <f t="shared" si="2036"/>
        <v/>
      </c>
      <c r="BO341" t="str">
        <f t="shared" si="2036"/>
        <v/>
      </c>
      <c r="BP341" t="str">
        <f t="shared" ref="BP341:EA341" si="2037">IF(BP331="","",BP334*2 + BP337)</f>
        <v/>
      </c>
      <c r="BQ341" t="str">
        <f t="shared" si="2037"/>
        <v/>
      </c>
      <c r="BR341" t="str">
        <f t="shared" si="2037"/>
        <v/>
      </c>
      <c r="BS341" t="str">
        <f t="shared" si="2037"/>
        <v/>
      </c>
      <c r="BT341" t="str">
        <f t="shared" si="2037"/>
        <v/>
      </c>
      <c r="BU341" t="str">
        <f t="shared" si="2037"/>
        <v/>
      </c>
      <c r="BV341" t="str">
        <f t="shared" si="2037"/>
        <v/>
      </c>
      <c r="BW341" t="str">
        <f t="shared" si="2037"/>
        <v/>
      </c>
      <c r="BX341" t="str">
        <f t="shared" si="2037"/>
        <v/>
      </c>
      <c r="BY341" t="str">
        <f t="shared" si="2037"/>
        <v/>
      </c>
      <c r="BZ341" t="str">
        <f t="shared" si="2037"/>
        <v/>
      </c>
      <c r="CA341" t="str">
        <f t="shared" si="2037"/>
        <v/>
      </c>
      <c r="CB341" t="str">
        <f t="shared" si="2037"/>
        <v/>
      </c>
      <c r="CC341" t="str">
        <f t="shared" si="2037"/>
        <v/>
      </c>
      <c r="CD341" t="str">
        <f t="shared" si="2037"/>
        <v/>
      </c>
      <c r="CE341" t="str">
        <f t="shared" si="2037"/>
        <v/>
      </c>
      <c r="CF341" t="str">
        <f t="shared" si="2037"/>
        <v/>
      </c>
      <c r="CG341" t="str">
        <f t="shared" si="2037"/>
        <v/>
      </c>
      <c r="CH341" t="str">
        <f t="shared" si="2037"/>
        <v/>
      </c>
      <c r="CI341" t="str">
        <f t="shared" si="2037"/>
        <v/>
      </c>
      <c r="CJ341" t="str">
        <f t="shared" si="2037"/>
        <v/>
      </c>
      <c r="CK341" t="str">
        <f t="shared" si="2037"/>
        <v/>
      </c>
      <c r="CL341" t="str">
        <f t="shared" si="2037"/>
        <v/>
      </c>
      <c r="CM341" t="str">
        <f t="shared" si="2037"/>
        <v/>
      </c>
      <c r="CN341" t="str">
        <f t="shared" si="2037"/>
        <v/>
      </c>
      <c r="CO341" t="str">
        <f t="shared" si="2037"/>
        <v/>
      </c>
      <c r="CP341" t="str">
        <f t="shared" si="2037"/>
        <v/>
      </c>
      <c r="CQ341" t="str">
        <f t="shared" si="2037"/>
        <v/>
      </c>
      <c r="CR341" t="str">
        <f t="shared" si="2037"/>
        <v/>
      </c>
      <c r="CS341" t="str">
        <f t="shared" si="2037"/>
        <v/>
      </c>
      <c r="CT341" t="str">
        <f t="shared" si="2037"/>
        <v/>
      </c>
      <c r="CU341" t="str">
        <f t="shared" si="2037"/>
        <v/>
      </c>
      <c r="CV341" t="str">
        <f t="shared" si="2037"/>
        <v/>
      </c>
      <c r="CW341" t="str">
        <f t="shared" si="2037"/>
        <v/>
      </c>
      <c r="CX341" t="str">
        <f t="shared" si="2037"/>
        <v/>
      </c>
      <c r="CY341" t="str">
        <f t="shared" si="2037"/>
        <v/>
      </c>
      <c r="CZ341" t="str">
        <f t="shared" si="2037"/>
        <v/>
      </c>
      <c r="DA341" t="str">
        <f t="shared" si="2037"/>
        <v/>
      </c>
      <c r="DB341" t="str">
        <f t="shared" si="2037"/>
        <v/>
      </c>
      <c r="DC341" t="str">
        <f t="shared" si="2037"/>
        <v/>
      </c>
      <c r="DD341" t="str">
        <f t="shared" si="2037"/>
        <v/>
      </c>
      <c r="DE341" t="str">
        <f t="shared" si="2037"/>
        <v/>
      </c>
      <c r="DF341" t="str">
        <f t="shared" si="2037"/>
        <v/>
      </c>
      <c r="DG341" t="str">
        <f t="shared" si="2037"/>
        <v/>
      </c>
      <c r="DH341" t="str">
        <f t="shared" si="2037"/>
        <v/>
      </c>
      <c r="DI341" t="str">
        <f t="shared" si="2037"/>
        <v/>
      </c>
      <c r="DJ341" t="str">
        <f t="shared" si="2037"/>
        <v/>
      </c>
      <c r="DK341" t="str">
        <f t="shared" si="2037"/>
        <v/>
      </c>
      <c r="DL341" t="str">
        <f t="shared" si="2037"/>
        <v/>
      </c>
      <c r="DM341" t="str">
        <f t="shared" si="2037"/>
        <v/>
      </c>
      <c r="DN341" t="str">
        <f t="shared" si="2037"/>
        <v/>
      </c>
      <c r="DO341" t="str">
        <f t="shared" si="2037"/>
        <v/>
      </c>
      <c r="DP341" t="str">
        <f t="shared" si="2037"/>
        <v/>
      </c>
      <c r="DQ341" t="str">
        <f t="shared" si="2037"/>
        <v/>
      </c>
      <c r="DR341" t="str">
        <f t="shared" si="2037"/>
        <v/>
      </c>
      <c r="DS341" t="str">
        <f t="shared" si="2037"/>
        <v/>
      </c>
      <c r="DT341" t="str">
        <f t="shared" si="2037"/>
        <v/>
      </c>
      <c r="DU341" t="str">
        <f t="shared" si="2037"/>
        <v/>
      </c>
      <c r="DV341" t="str">
        <f t="shared" si="2037"/>
        <v/>
      </c>
      <c r="DW341" t="str">
        <f t="shared" si="2037"/>
        <v/>
      </c>
      <c r="DX341" t="str">
        <f t="shared" si="2037"/>
        <v/>
      </c>
      <c r="DY341" t="str">
        <f t="shared" si="2037"/>
        <v/>
      </c>
      <c r="DZ341" t="str">
        <f t="shared" si="2037"/>
        <v/>
      </c>
      <c r="EA341" t="str">
        <f t="shared" si="2037"/>
        <v/>
      </c>
      <c r="EB341" t="str">
        <f t="shared" ref="EB341:GM341" si="2038">IF(EB331="","",EB334*2 + EB337)</f>
        <v/>
      </c>
      <c r="EC341" t="str">
        <f t="shared" si="2038"/>
        <v/>
      </c>
      <c r="ED341" t="str">
        <f t="shared" si="2038"/>
        <v/>
      </c>
      <c r="EE341" t="str">
        <f t="shared" si="2038"/>
        <v/>
      </c>
      <c r="EF341" t="str">
        <f t="shared" si="2038"/>
        <v/>
      </c>
      <c r="EG341" t="str">
        <f t="shared" si="2038"/>
        <v/>
      </c>
      <c r="EH341" t="str">
        <f t="shared" si="2038"/>
        <v/>
      </c>
      <c r="EI341" t="str">
        <f t="shared" si="2038"/>
        <v/>
      </c>
      <c r="EJ341" t="str">
        <f t="shared" si="2038"/>
        <v/>
      </c>
      <c r="EK341" t="str">
        <f t="shared" si="2038"/>
        <v/>
      </c>
      <c r="EL341" t="str">
        <f t="shared" si="2038"/>
        <v/>
      </c>
      <c r="EM341" t="str">
        <f t="shared" si="2038"/>
        <v/>
      </c>
      <c r="EN341" t="str">
        <f t="shared" si="2038"/>
        <v/>
      </c>
      <c r="EO341" t="str">
        <f t="shared" si="2038"/>
        <v/>
      </c>
      <c r="EP341" t="str">
        <f t="shared" si="2038"/>
        <v/>
      </c>
      <c r="EQ341" t="str">
        <f t="shared" si="2038"/>
        <v/>
      </c>
      <c r="ER341" t="str">
        <f t="shared" si="2038"/>
        <v/>
      </c>
      <c r="ES341" t="str">
        <f t="shared" si="2038"/>
        <v/>
      </c>
      <c r="ET341" t="str">
        <f t="shared" si="2038"/>
        <v/>
      </c>
      <c r="EU341" t="str">
        <f t="shared" si="2038"/>
        <v/>
      </c>
      <c r="EV341" t="str">
        <f t="shared" si="2038"/>
        <v/>
      </c>
      <c r="EW341" t="str">
        <f t="shared" si="2038"/>
        <v/>
      </c>
      <c r="EX341" t="str">
        <f t="shared" si="2038"/>
        <v/>
      </c>
      <c r="EY341" t="str">
        <f t="shared" si="2038"/>
        <v/>
      </c>
      <c r="EZ341" t="str">
        <f t="shared" si="2038"/>
        <v/>
      </c>
      <c r="FA341" t="str">
        <f t="shared" si="2038"/>
        <v/>
      </c>
      <c r="FB341" t="str">
        <f t="shared" si="2038"/>
        <v/>
      </c>
      <c r="FC341" t="str">
        <f t="shared" si="2038"/>
        <v/>
      </c>
      <c r="FD341" t="str">
        <f t="shared" si="2038"/>
        <v/>
      </c>
      <c r="FE341" t="str">
        <f t="shared" si="2038"/>
        <v/>
      </c>
      <c r="FF341" t="str">
        <f t="shared" si="2038"/>
        <v/>
      </c>
      <c r="FG341" t="str">
        <f t="shared" si="2038"/>
        <v/>
      </c>
      <c r="FH341" t="str">
        <f t="shared" si="2038"/>
        <v/>
      </c>
      <c r="FI341" t="str">
        <f t="shared" si="2038"/>
        <v/>
      </c>
      <c r="FJ341" t="str">
        <f t="shared" si="2038"/>
        <v/>
      </c>
      <c r="FK341" t="str">
        <f t="shared" si="2038"/>
        <v/>
      </c>
      <c r="FL341" t="str">
        <f t="shared" si="2038"/>
        <v/>
      </c>
      <c r="FM341" t="str">
        <f t="shared" si="2038"/>
        <v/>
      </c>
      <c r="FN341" t="str">
        <f t="shared" si="2038"/>
        <v/>
      </c>
      <c r="FO341" t="str">
        <f t="shared" si="2038"/>
        <v/>
      </c>
      <c r="FP341" t="str">
        <f t="shared" si="2038"/>
        <v/>
      </c>
      <c r="FQ341" t="str">
        <f t="shared" si="2038"/>
        <v/>
      </c>
      <c r="FR341" t="str">
        <f t="shared" si="2038"/>
        <v/>
      </c>
      <c r="FS341" t="str">
        <f t="shared" si="2038"/>
        <v/>
      </c>
      <c r="FT341" t="str">
        <f t="shared" si="2038"/>
        <v/>
      </c>
      <c r="FU341" t="str">
        <f t="shared" si="2038"/>
        <v/>
      </c>
      <c r="FV341" t="str">
        <f t="shared" si="2038"/>
        <v/>
      </c>
      <c r="FW341" t="str">
        <f t="shared" si="2038"/>
        <v/>
      </c>
      <c r="FX341" t="str">
        <f t="shared" si="2038"/>
        <v/>
      </c>
      <c r="FY341" t="str">
        <f t="shared" si="2038"/>
        <v/>
      </c>
      <c r="FZ341" t="str">
        <f t="shared" si="2038"/>
        <v/>
      </c>
      <c r="GA341" t="str">
        <f t="shared" si="2038"/>
        <v/>
      </c>
      <c r="GB341" t="str">
        <f t="shared" si="2038"/>
        <v/>
      </c>
      <c r="GC341" t="str">
        <f t="shared" si="2038"/>
        <v/>
      </c>
      <c r="GD341" t="str">
        <f t="shared" si="2038"/>
        <v/>
      </c>
      <c r="GE341" t="str">
        <f t="shared" si="2038"/>
        <v/>
      </c>
      <c r="GF341" t="str">
        <f t="shared" si="2038"/>
        <v/>
      </c>
      <c r="GG341" t="str">
        <f t="shared" si="2038"/>
        <v/>
      </c>
      <c r="GH341" t="str">
        <f t="shared" si="2038"/>
        <v/>
      </c>
      <c r="GI341" t="str">
        <f t="shared" si="2038"/>
        <v/>
      </c>
      <c r="GJ341" t="str">
        <f t="shared" si="2038"/>
        <v/>
      </c>
      <c r="GK341" t="str">
        <f t="shared" si="2038"/>
        <v/>
      </c>
      <c r="GL341" t="str">
        <f t="shared" si="2038"/>
        <v/>
      </c>
      <c r="GM341" t="str">
        <f t="shared" si="2038"/>
        <v/>
      </c>
      <c r="GN341" t="str">
        <f t="shared" ref="GN341:IE341" si="2039">IF(GN331="","",GN334*2 + GN337)</f>
        <v/>
      </c>
      <c r="GO341" t="str">
        <f t="shared" si="2039"/>
        <v/>
      </c>
      <c r="GP341" t="str">
        <f t="shared" si="2039"/>
        <v/>
      </c>
      <c r="GQ341" t="str">
        <f t="shared" si="2039"/>
        <v/>
      </c>
      <c r="GR341" t="str">
        <f t="shared" si="2039"/>
        <v/>
      </c>
      <c r="GS341" t="str">
        <f t="shared" si="2039"/>
        <v/>
      </c>
      <c r="GT341" t="str">
        <f t="shared" si="2039"/>
        <v/>
      </c>
      <c r="GU341" t="str">
        <f t="shared" si="2039"/>
        <v/>
      </c>
      <c r="GV341" t="str">
        <f t="shared" si="2039"/>
        <v/>
      </c>
      <c r="GW341" t="str">
        <f t="shared" si="2039"/>
        <v/>
      </c>
      <c r="GX341" t="str">
        <f t="shared" si="2039"/>
        <v/>
      </c>
      <c r="GY341" t="str">
        <f t="shared" si="2039"/>
        <v/>
      </c>
      <c r="GZ341" t="str">
        <f t="shared" si="2039"/>
        <v/>
      </c>
      <c r="HA341" t="str">
        <f t="shared" si="2039"/>
        <v/>
      </c>
      <c r="HB341" t="str">
        <f t="shared" si="2039"/>
        <v/>
      </c>
      <c r="HC341" t="str">
        <f t="shared" si="2039"/>
        <v/>
      </c>
      <c r="HD341" t="str">
        <f t="shared" si="2039"/>
        <v/>
      </c>
      <c r="HE341" t="str">
        <f t="shared" si="2039"/>
        <v/>
      </c>
      <c r="HF341" t="str">
        <f t="shared" si="2039"/>
        <v/>
      </c>
      <c r="HG341" t="str">
        <f t="shared" si="2039"/>
        <v/>
      </c>
      <c r="HH341" t="str">
        <f t="shared" si="2039"/>
        <v/>
      </c>
      <c r="HI341" t="str">
        <f t="shared" si="2039"/>
        <v/>
      </c>
      <c r="HJ341" t="str">
        <f t="shared" si="2039"/>
        <v/>
      </c>
      <c r="HK341" t="str">
        <f t="shared" si="2039"/>
        <v/>
      </c>
      <c r="HL341" t="str">
        <f t="shared" si="2039"/>
        <v/>
      </c>
      <c r="HM341" t="str">
        <f t="shared" si="2039"/>
        <v/>
      </c>
      <c r="HN341" t="str">
        <f t="shared" si="2039"/>
        <v/>
      </c>
      <c r="HO341" t="str">
        <f t="shared" si="2039"/>
        <v/>
      </c>
      <c r="HP341" t="str">
        <f t="shared" si="2039"/>
        <v/>
      </c>
      <c r="HQ341" t="str">
        <f t="shared" si="2039"/>
        <v/>
      </c>
      <c r="HR341" t="str">
        <f t="shared" si="2039"/>
        <v/>
      </c>
      <c r="HS341" t="str">
        <f t="shared" si="2039"/>
        <v/>
      </c>
      <c r="HT341" t="str">
        <f t="shared" si="2039"/>
        <v/>
      </c>
      <c r="HU341" t="str">
        <f t="shared" si="2039"/>
        <v/>
      </c>
      <c r="HV341" t="str">
        <f t="shared" si="2039"/>
        <v/>
      </c>
      <c r="HW341" t="str">
        <f t="shared" si="2039"/>
        <v/>
      </c>
      <c r="HX341" t="str">
        <f t="shared" si="2039"/>
        <v/>
      </c>
      <c r="HY341" t="str">
        <f t="shared" si="2039"/>
        <v/>
      </c>
      <c r="HZ341" t="str">
        <f t="shared" si="2039"/>
        <v/>
      </c>
      <c r="IA341" t="str">
        <f t="shared" si="2039"/>
        <v/>
      </c>
      <c r="IB341" t="str">
        <f t="shared" si="2039"/>
        <v/>
      </c>
      <c r="IC341" t="str">
        <f t="shared" si="2039"/>
        <v/>
      </c>
      <c r="ID341" t="str">
        <f t="shared" si="2039"/>
        <v/>
      </c>
      <c r="IE341" t="str">
        <f t="shared" si="2039"/>
        <v/>
      </c>
    </row>
    <row r="348" spans="1:239" x14ac:dyDescent="0.2">
      <c r="A348" t="s">
        <v>1075</v>
      </c>
      <c r="B348" t="s">
        <v>1075</v>
      </c>
      <c r="C348" t="s">
        <v>1075</v>
      </c>
    </row>
    <row r="349" spans="1:239" x14ac:dyDescent="0.2">
      <c r="C349" t="s">
        <v>4356</v>
      </c>
      <c r="D349" t="s">
        <v>1</v>
      </c>
    </row>
    <row r="350" spans="1:239" x14ac:dyDescent="0.2">
      <c r="C350" t="str" cm="1">
        <f t="array" aca="1" ref="C350" ca="1">_xll.PBD(D350,"Name","","USD","","")</f>
        <v>#SPECIFYREQUIRED</v>
      </c>
      <c r="D350" t="str" cm="1">
        <f t="array" aca="1" ref="D350" ca="1">INDIRECT("'Python Financials Mask'!C" &amp; INT((ROW() - 20)/30) + 3)</f>
        <v/>
      </c>
    </row>
    <row r="351" spans="1:239" x14ac:dyDescent="0.2">
      <c r="C351" t="s">
        <v>2705</v>
      </c>
      <c r="E351" t="s">
        <v>2707</v>
      </c>
      <c r="F351" t="s">
        <v>2708</v>
      </c>
      <c r="G351" t="s">
        <v>2718</v>
      </c>
      <c r="H351" t="s">
        <v>2721</v>
      </c>
    </row>
    <row r="352" spans="1:239" x14ac:dyDescent="0.2">
      <c r="C352" t="str" cm="1">
        <f t="array" aca="1" ref="C352" ca="1">IF(SUMPRODUCT(--ISNUMBER(SEARCH($D$4, 363:363))) &gt; 0, "Yes", "No")</f>
        <v>No</v>
      </c>
      <c r="E352" cm="1">
        <f t="array" aca="1" ref="E352" ca="1">_xlfn.LET(
  _xlpm.names,   C362:ZZ362,
  _xlpm.scores,  IFERROR(--C371:ZZ371,0),
  _xlpm.amounts, C369:ZZ369,
  _xlpm.dates,   C370:ZZ3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352" t="e">
        <f ca="1">_xlfn.XLOOKUP(E352,362:362,361:361)</f>
        <v>#N/A</v>
      </c>
      <c r="G352" t="e">
        <f ca="1">_xlfn.XLOOKUP(E352,362:362,363:363)</f>
        <v>#N/A</v>
      </c>
      <c r="H352" t="e">
        <f ca="1">_xlfn.XLOOKUP(E352,362:362,366:366)</f>
        <v>#N/A</v>
      </c>
    </row>
    <row r="353" spans="2:239" x14ac:dyDescent="0.2">
      <c r="E353" t="s">
        <v>2711</v>
      </c>
      <c r="F353" t="s">
        <v>2712</v>
      </c>
      <c r="G353" t="s">
        <v>2719</v>
      </c>
      <c r="H353" t="s">
        <v>2722</v>
      </c>
    </row>
    <row r="354" spans="2:239" x14ac:dyDescent="0.2">
      <c r="E354" cm="1">
        <f t="array" aca="1" ref="E354" ca="1">_xlfn.LET(
  _xlpm.names, C362:ZZ362,
  _xlpm.scores, IFERROR(--C371:ZZ371, 0),
  _xlpm.amounts, C369:ZZ369,
  _xlpm.dates, C370:ZZ3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354" t="e">
        <f ca="1">_xlfn.XLOOKUP(E354,362:362,361:361)</f>
        <v>#N/A</v>
      </c>
      <c r="G354" t="e">
        <f ca="1">_xlfn.XLOOKUP(E354,362:362,363:363)</f>
        <v>#N/A</v>
      </c>
      <c r="H354" t="e">
        <f ca="1">_xlfn.XLOOKUP(E354,362:362,366:366)</f>
        <v>#N/A</v>
      </c>
    </row>
    <row r="355" spans="2:239" x14ac:dyDescent="0.2">
      <c r="E355" t="s">
        <v>2716</v>
      </c>
      <c r="F355" t="s">
        <v>2717</v>
      </c>
      <c r="G355" t="s">
        <v>2720</v>
      </c>
      <c r="H355" t="s">
        <v>2723</v>
      </c>
    </row>
    <row r="356" spans="2:239" x14ac:dyDescent="0.2">
      <c r="E356" t="e" cm="1" vm="1">
        <f t="array" aca="1" ref="E356" ca="1">_xlfn.LET(
  _xlpm.names, C362:ZZ362,
  _xlpm.sc,  IFERROR(--C371:ZZ371,0),
  _xlpm.amt, IFERROR(--C369:ZZ369,-1),
  _xlpm.dt,  IFERROR(--C370:ZZ3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356" t="e" vm="2">
        <f ca="1">_xlfn.XLOOKUP(E356,362:362,361:361)</f>
        <v>#VALUE!</v>
      </c>
      <c r="G356" t="e" vm="2">
        <f ca="1">_xlfn.XLOOKUP(E356,362:362,363:363)</f>
        <v>#VALUE!</v>
      </c>
      <c r="H356" t="e" vm="2">
        <f ca="1">_xlfn.XLOOKUP(E356,362:362,366:366)</f>
        <v>#VALUE!</v>
      </c>
    </row>
    <row r="359" spans="2:239" x14ac:dyDescent="0.2">
      <c r="B359" t="s">
        <v>2697</v>
      </c>
      <c r="C359" t="str" cm="1">
        <f t="array" aca="1" ref="C359" ca="1">IF(D350="","",_xll.PBD(D350,"Active Investments Ids","h","USD","",""))</f>
        <v/>
      </c>
    </row>
    <row r="360" spans="2:239" x14ac:dyDescent="0.2">
      <c r="B360" t="s">
        <v>2696</v>
      </c>
      <c r="C360" t="str" cm="1">
        <f t="array" aca="1" ref="C360" ca="1">IF(C359="","",_xll.PBD(C359,"Company Id","","USD","",""))</f>
        <v/>
      </c>
      <c r="D360" t="str" cm="1">
        <f t="array" ref="D360">IF(D359="","",_xll.PBD(D359,"Company Id","","USD","",""))</f>
        <v/>
      </c>
      <c r="E360" t="str" cm="1">
        <f t="array" ref="E360">IF(E359="","",_xll.PBD(E359,"Company Id","","USD","",""))</f>
        <v/>
      </c>
      <c r="F360" t="str" cm="1">
        <f t="array" ref="F360">IF(F359="","",_xll.PBD(F359,"Company Id","","USD","",""))</f>
        <v/>
      </c>
      <c r="G360" t="str" cm="1">
        <f t="array" ref="G360">IF(G359="","",_xll.PBD(G359,"Company Id","","USD","",""))</f>
        <v/>
      </c>
      <c r="H360" t="str" cm="1">
        <f t="array" ref="H360">IF(H359="","",_xll.PBD(H359,"Company Id","","USD","",""))</f>
        <v/>
      </c>
      <c r="I360" t="str" cm="1">
        <f t="array" ref="I360">IF(I359="","",_xll.PBD(I359,"Company Id","","USD","",""))</f>
        <v/>
      </c>
      <c r="J360" t="str" cm="1">
        <f t="array" ref="J360">IF(J359="","",_xll.PBD(J359,"Company Id","","USD","",""))</f>
        <v/>
      </c>
      <c r="K360" t="str" cm="1">
        <f t="array" ref="K360">IF(K359="","",_xll.PBD(K359,"Company Id","","USD","",""))</f>
        <v/>
      </c>
      <c r="L360" t="str" cm="1">
        <f t="array" ref="L360">IF(L359="","",_xll.PBD(L359,"Company Id","","USD","",""))</f>
        <v/>
      </c>
      <c r="M360" t="str" cm="1">
        <f t="array" ref="M360">IF(M359="","",_xll.PBD(M359,"Company Id","","USD","",""))</f>
        <v/>
      </c>
      <c r="N360" t="str" cm="1">
        <f t="array" ref="N360">IF(N359="","",_xll.PBD(N359,"Company Id","","USD","",""))</f>
        <v/>
      </c>
      <c r="O360" t="str" cm="1">
        <f t="array" ref="O360">IF(O359="","",_xll.PBD(O359,"Company Id","","USD","",""))</f>
        <v/>
      </c>
      <c r="P360" t="str" cm="1">
        <f t="array" ref="P360">IF(P359="","",_xll.PBD(P359,"Company Id","","USD","",""))</f>
        <v/>
      </c>
      <c r="Q360" t="str" cm="1">
        <f t="array" ref="Q360">IF(Q359="","",_xll.PBD(Q359,"Company Id","","USD","",""))</f>
        <v/>
      </c>
      <c r="R360" t="str" cm="1">
        <f t="array" ref="R360">IF(R359="","",_xll.PBD(R359,"Company Id","","USD","",""))</f>
        <v/>
      </c>
      <c r="S360" t="str" cm="1">
        <f t="array" ref="S360">IF(S359="","",_xll.PBD(S359,"Company Id","","USD","",""))</f>
        <v/>
      </c>
      <c r="T360" t="str" cm="1">
        <f t="array" ref="T360">IF(T359="","",_xll.PBD(T359,"Company Id","","USD","",""))</f>
        <v/>
      </c>
      <c r="U360" t="str" cm="1">
        <f t="array" ref="U360">IF(U359="","",_xll.PBD(U359,"Company Id","","USD","",""))</f>
        <v/>
      </c>
      <c r="V360" t="str" cm="1">
        <f t="array" ref="V360">IF(V359="","",_xll.PBD(V359,"Company Id","","USD","",""))</f>
        <v/>
      </c>
      <c r="W360" t="str" cm="1">
        <f t="array" ref="W360">IF(W359="","",_xll.PBD(W359,"Company Id","","USD","",""))</f>
        <v/>
      </c>
      <c r="X360" t="str" cm="1">
        <f t="array" ref="X360">IF(X359="","",_xll.PBD(X359,"Company Id","","USD","",""))</f>
        <v/>
      </c>
      <c r="Y360" t="str" cm="1">
        <f t="array" ref="Y360">IF(Y359="","",_xll.PBD(Y359,"Company Id","","USD","",""))</f>
        <v/>
      </c>
      <c r="Z360" t="str" cm="1">
        <f t="array" ref="Z360">IF(Z359="","",_xll.PBD(Z359,"Company Id","","USD","",""))</f>
        <v/>
      </c>
      <c r="AA360" t="str" cm="1">
        <f t="array" ref="AA360">IF(AA359="","",_xll.PBD(AA359,"Company Id","","USD","",""))</f>
        <v/>
      </c>
      <c r="AB360" t="str" cm="1">
        <f t="array" ref="AB360">IF(AB359="","",_xll.PBD(AB359,"Company Id","","USD","",""))</f>
        <v/>
      </c>
      <c r="AC360" t="str" cm="1">
        <f t="array" ref="AC360">IF(AC359="","",_xll.PBD(AC359,"Company Id","","USD","",""))</f>
        <v/>
      </c>
      <c r="AD360" t="str" cm="1">
        <f t="array" ref="AD360">IF(AD359="","",_xll.PBD(AD359,"Company Id","","USD","",""))</f>
        <v/>
      </c>
      <c r="AE360" t="str" cm="1">
        <f t="array" ref="AE360">IF(AE359="","",_xll.PBD(AE359,"Company Id","","USD","",""))</f>
        <v/>
      </c>
      <c r="AF360" t="str" cm="1">
        <f t="array" ref="AF360">IF(AF359="","",_xll.PBD(AF359,"Company Id","","USD","",""))</f>
        <v/>
      </c>
      <c r="AG360" t="str" cm="1">
        <f t="array" ref="AG360">IF(AG359="","",_xll.PBD(AG359,"Company Id","","USD","",""))</f>
        <v/>
      </c>
      <c r="AH360" t="str" cm="1">
        <f t="array" ref="AH360">IF(AH359="","",_xll.PBD(AH359,"Company Id","","USD","",""))</f>
        <v/>
      </c>
      <c r="AI360" t="str" cm="1">
        <f t="array" ref="AI360">IF(AI359="","",_xll.PBD(AI359,"Company Id","","USD","",""))</f>
        <v/>
      </c>
      <c r="AJ360" t="str" cm="1">
        <f t="array" ref="AJ360">IF(AJ359="","",_xll.PBD(AJ359,"Company Id","","USD","",""))</f>
        <v/>
      </c>
      <c r="AK360" t="str" cm="1">
        <f t="array" ref="AK360">IF(AK359="","",_xll.PBD(AK359,"Company Id","","USD","",""))</f>
        <v/>
      </c>
      <c r="AL360" t="str" cm="1">
        <f t="array" ref="AL360">IF(AL359="","",_xll.PBD(AL359,"Company Id","","USD","",""))</f>
        <v/>
      </c>
      <c r="AM360" t="str" cm="1">
        <f t="array" ref="AM360">IF(AM359="","",_xll.PBD(AM359,"Company Id","","USD","",""))</f>
        <v/>
      </c>
      <c r="AN360" t="str" cm="1">
        <f t="array" ref="AN360">IF(AN359="","",_xll.PBD(AN359,"Company Id","","USD","",""))</f>
        <v/>
      </c>
      <c r="AO360" t="str" cm="1">
        <f t="array" ref="AO360">IF(AO359="","",_xll.PBD(AO359,"Company Id","","USD","",""))</f>
        <v/>
      </c>
      <c r="AP360" t="str" cm="1">
        <f t="array" ref="AP360">IF(AP359="","",_xll.PBD(AP359,"Company Id","","USD","",""))</f>
        <v/>
      </c>
      <c r="AQ360" t="str" cm="1">
        <f t="array" ref="AQ360">IF(AQ359="","",_xll.PBD(AQ359,"Company Id","","USD","",""))</f>
        <v/>
      </c>
      <c r="AR360" t="str" cm="1">
        <f t="array" ref="AR360">IF(AR359="","",_xll.PBD(AR359,"Company Id","","USD","",""))</f>
        <v/>
      </c>
      <c r="AS360" t="str" cm="1">
        <f t="array" ref="AS360">IF(AS359="","",_xll.PBD(AS359,"Company Id","","USD","",""))</f>
        <v/>
      </c>
      <c r="AT360" t="str" cm="1">
        <f t="array" ref="AT360">IF(AT359="","",_xll.PBD(AT359,"Company Id","","USD","",""))</f>
        <v/>
      </c>
      <c r="AU360" t="str" cm="1">
        <f t="array" ref="AU360">IF(AU359="","",_xll.PBD(AU359,"Company Id","","USD","",""))</f>
        <v/>
      </c>
      <c r="AV360" t="str" cm="1">
        <f t="array" ref="AV360">IF(AV359="","",_xll.PBD(AV359,"Company Id","","USD","",""))</f>
        <v/>
      </c>
      <c r="AW360" t="str" cm="1">
        <f t="array" ref="AW360">IF(AW359="","",_xll.PBD(AW359,"Company Id","","USD","",""))</f>
        <v/>
      </c>
      <c r="AX360" t="str" cm="1">
        <f t="array" ref="AX360">IF(AX359="","",_xll.PBD(AX359,"Company Id","","USD","",""))</f>
        <v/>
      </c>
      <c r="AY360" t="str" cm="1">
        <f t="array" ref="AY360">IF(AY359="","",_xll.PBD(AY359,"Company Id","","USD","",""))</f>
        <v/>
      </c>
      <c r="AZ360" t="str" cm="1">
        <f t="array" ref="AZ360">IF(AZ359="","",_xll.PBD(AZ359,"Company Id","","USD","",""))</f>
        <v/>
      </c>
      <c r="BA360" t="str" cm="1">
        <f t="array" ref="BA360">IF(BA359="","",_xll.PBD(BA359,"Company Id","","USD","",""))</f>
        <v/>
      </c>
      <c r="BB360" t="str" cm="1">
        <f t="array" ref="BB360">IF(BB359="","",_xll.PBD(BB359,"Company Id","","USD","",""))</f>
        <v/>
      </c>
      <c r="BC360" t="str" cm="1">
        <f t="array" ref="BC360">IF(BC359="","",_xll.PBD(BC359,"Company Id","","USD","",""))</f>
        <v/>
      </c>
      <c r="BD360" t="str" cm="1">
        <f t="array" ref="BD360">IF(BD359="","",_xll.PBD(BD359,"Company Id","","USD","",""))</f>
        <v/>
      </c>
      <c r="BE360" t="str" cm="1">
        <f t="array" ref="BE360">IF(BE359="","",_xll.PBD(BE359,"Company Id","","USD","",""))</f>
        <v/>
      </c>
      <c r="BF360" t="str" cm="1">
        <f t="array" ref="BF360">IF(BF359="","",_xll.PBD(BF359,"Company Id","","USD","",""))</f>
        <v/>
      </c>
      <c r="BG360" t="str" cm="1">
        <f t="array" ref="BG360">IF(BG359="","",_xll.PBD(BG359,"Company Id","","USD","",""))</f>
        <v/>
      </c>
      <c r="BH360" t="str" cm="1">
        <f t="array" ref="BH360">IF(BH359="","",_xll.PBD(BH359,"Company Id","","USD","",""))</f>
        <v/>
      </c>
      <c r="BI360" t="str" cm="1">
        <f t="array" ref="BI360">IF(BI359="","",_xll.PBD(BI359,"Company Id","","USD","",""))</f>
        <v/>
      </c>
      <c r="BJ360" t="str" cm="1">
        <f t="array" ref="BJ360">IF(BJ359="","",_xll.PBD(BJ359,"Company Id","","USD","",""))</f>
        <v/>
      </c>
      <c r="BK360" t="str" cm="1">
        <f t="array" ref="BK360">IF(BK359="","",_xll.PBD(BK359,"Company Id","","USD","",""))</f>
        <v/>
      </c>
      <c r="BL360" t="str" cm="1">
        <f t="array" ref="BL360">IF(BL359="","",_xll.PBD(BL359,"Company Id","","USD","",""))</f>
        <v/>
      </c>
      <c r="BM360" t="str" cm="1">
        <f t="array" ref="BM360">IF(BM359="","",_xll.PBD(BM359,"Company Id","","USD","",""))</f>
        <v/>
      </c>
      <c r="BN360" t="str" cm="1">
        <f t="array" ref="BN360">IF(BN359="","",_xll.PBD(BN359,"Company Id","","USD","",""))</f>
        <v/>
      </c>
      <c r="BO360" t="str" cm="1">
        <f t="array" ref="BO360">IF(BO359="","",_xll.PBD(BO359,"Company Id","","USD","",""))</f>
        <v/>
      </c>
      <c r="BP360" t="str" cm="1">
        <f t="array" ref="BP360">IF(BP359="","",_xll.PBD(BP359,"Company Id","","USD","",""))</f>
        <v/>
      </c>
      <c r="BQ360" t="str" cm="1">
        <f t="array" ref="BQ360">IF(BQ359="","",_xll.PBD(BQ359,"Company Id","","USD","",""))</f>
        <v/>
      </c>
      <c r="BR360" t="str" cm="1">
        <f t="array" ref="BR360">IF(BR359="","",_xll.PBD(BR359,"Company Id","","USD","",""))</f>
        <v/>
      </c>
      <c r="BS360" t="str" cm="1">
        <f t="array" ref="BS360">IF(BS359="","",_xll.PBD(BS359,"Company Id","","USD","",""))</f>
        <v/>
      </c>
      <c r="BT360" t="str" cm="1">
        <f t="array" ref="BT360">IF(BT359="","",_xll.PBD(BT359,"Company Id","","USD","",""))</f>
        <v/>
      </c>
      <c r="BU360" t="str" cm="1">
        <f t="array" ref="BU360">IF(BU359="","",_xll.PBD(BU359,"Company Id","","USD","",""))</f>
        <v/>
      </c>
      <c r="BV360" t="str" cm="1">
        <f t="array" ref="BV360">IF(BV359="","",_xll.PBD(BV359,"Company Id","","USD","",""))</f>
        <v/>
      </c>
      <c r="BW360" t="str" cm="1">
        <f t="array" ref="BW360">IF(BW359="","",_xll.PBD(BW359,"Company Id","","USD","",""))</f>
        <v/>
      </c>
      <c r="BX360" t="str" cm="1">
        <f t="array" ref="BX360">IF(BX359="","",_xll.PBD(BX359,"Company Id","","USD","",""))</f>
        <v/>
      </c>
      <c r="BY360" t="str" cm="1">
        <f t="array" ref="BY360">IF(BY359="","",_xll.PBD(BY359,"Company Id","","USD","",""))</f>
        <v/>
      </c>
      <c r="BZ360" t="str" cm="1">
        <f t="array" ref="BZ360">IF(BZ359="","",_xll.PBD(BZ359,"Company Id","","USD","",""))</f>
        <v/>
      </c>
      <c r="CA360" t="str" cm="1">
        <f t="array" ref="CA360">IF(CA359="","",_xll.PBD(CA359,"Company Id","","USD","",""))</f>
        <v/>
      </c>
      <c r="CB360" t="str" cm="1">
        <f t="array" ref="CB360">IF(CB359="","",_xll.PBD(CB359,"Company Id","","USD","",""))</f>
        <v/>
      </c>
      <c r="CC360" t="str" cm="1">
        <f t="array" ref="CC360">IF(CC359="","",_xll.PBD(CC359,"Company Id","","USD","",""))</f>
        <v/>
      </c>
      <c r="CD360" t="str" cm="1">
        <f t="array" ref="CD360">IF(CD359="","",_xll.PBD(CD359,"Company Id","","USD","",""))</f>
        <v/>
      </c>
      <c r="CE360" t="str" cm="1">
        <f t="array" ref="CE360">IF(CE359="","",_xll.PBD(CE359,"Company Id","","USD","",""))</f>
        <v/>
      </c>
      <c r="CF360" t="str" cm="1">
        <f t="array" ref="CF360">IF(CF359="","",_xll.PBD(CF359,"Company Id","","USD","",""))</f>
        <v/>
      </c>
      <c r="CG360" t="str" cm="1">
        <f t="array" ref="CG360">IF(CG359="","",_xll.PBD(CG359,"Company Id","","USD","",""))</f>
        <v/>
      </c>
      <c r="CH360" t="str" cm="1">
        <f t="array" ref="CH360">IF(CH359="","",_xll.PBD(CH359,"Company Id","","USD","",""))</f>
        <v/>
      </c>
      <c r="CI360" t="str" cm="1">
        <f t="array" ref="CI360">IF(CI359="","",_xll.PBD(CI359,"Company Id","","USD","",""))</f>
        <v/>
      </c>
      <c r="CJ360" t="str" cm="1">
        <f t="array" ref="CJ360">IF(CJ359="","",_xll.PBD(CJ359,"Company Id","","USD","",""))</f>
        <v/>
      </c>
      <c r="CK360" t="str" cm="1">
        <f t="array" ref="CK360">IF(CK359="","",_xll.PBD(CK359,"Company Id","","USD","",""))</f>
        <v/>
      </c>
      <c r="CL360" t="str" cm="1">
        <f t="array" ref="CL360">IF(CL359="","",_xll.PBD(CL359,"Company Id","","USD","",""))</f>
        <v/>
      </c>
      <c r="CM360" t="str" cm="1">
        <f t="array" ref="CM360">IF(CM359="","",_xll.PBD(CM359,"Company Id","","USD","",""))</f>
        <v/>
      </c>
      <c r="CN360" t="str" cm="1">
        <f t="array" ref="CN360">IF(CN359="","",_xll.PBD(CN359,"Company Id","","USD","",""))</f>
        <v/>
      </c>
      <c r="CO360" t="str" cm="1">
        <f t="array" ref="CO360">IF(CO359="","",_xll.PBD(CO359,"Company Id","","USD","",""))</f>
        <v/>
      </c>
      <c r="CP360" t="str" cm="1">
        <f t="array" ref="CP360">IF(CP359="","",_xll.PBD(CP359,"Company Id","","USD","",""))</f>
        <v/>
      </c>
      <c r="CQ360" t="str" cm="1">
        <f t="array" ref="CQ360">IF(CQ359="","",_xll.PBD(CQ359,"Company Id","","USD","",""))</f>
        <v/>
      </c>
      <c r="CR360" t="str" cm="1">
        <f t="array" ref="CR360">IF(CR359="","",_xll.PBD(CR359,"Company Id","","USD","",""))</f>
        <v/>
      </c>
      <c r="CS360" t="str" cm="1">
        <f t="array" ref="CS360">IF(CS359="","",_xll.PBD(CS359,"Company Id","","USD","",""))</f>
        <v/>
      </c>
      <c r="CT360" t="str" cm="1">
        <f t="array" ref="CT360">IF(CT359="","",_xll.PBD(CT359,"Company Id","","USD","",""))</f>
        <v/>
      </c>
      <c r="CU360" t="str" cm="1">
        <f t="array" ref="CU360">IF(CU359="","",_xll.PBD(CU359,"Company Id","","USD","",""))</f>
        <v/>
      </c>
      <c r="CV360" t="str" cm="1">
        <f t="array" ref="CV360">IF(CV359="","",_xll.PBD(CV359,"Company Id","","USD","",""))</f>
        <v/>
      </c>
      <c r="CW360" t="str" cm="1">
        <f t="array" ref="CW360">IF(CW359="","",_xll.PBD(CW359,"Company Id","","USD","",""))</f>
        <v/>
      </c>
      <c r="CX360" t="str" cm="1">
        <f t="array" ref="CX360">IF(CX359="","",_xll.PBD(CX359,"Company Id","","USD","",""))</f>
        <v/>
      </c>
      <c r="CY360" t="str" cm="1">
        <f t="array" ref="CY360">IF(CY359="","",_xll.PBD(CY359,"Company Id","","USD","",""))</f>
        <v/>
      </c>
      <c r="CZ360" t="str" cm="1">
        <f t="array" ref="CZ360">IF(CZ359="","",_xll.PBD(CZ359,"Company Id","","USD","",""))</f>
        <v/>
      </c>
      <c r="DA360" t="str" cm="1">
        <f t="array" ref="DA360">IF(DA359="","",_xll.PBD(DA359,"Company Id","","USD","",""))</f>
        <v/>
      </c>
      <c r="DB360" t="str" cm="1">
        <f t="array" ref="DB360">IF(DB359="","",_xll.PBD(DB359,"Company Id","","USD","",""))</f>
        <v/>
      </c>
      <c r="DC360" t="str" cm="1">
        <f t="array" ref="DC360">IF(DC359="","",_xll.PBD(DC359,"Company Id","","USD","",""))</f>
        <v/>
      </c>
      <c r="DD360" t="str" cm="1">
        <f t="array" ref="DD360">IF(DD359="","",_xll.PBD(DD359,"Company Id","","USD","",""))</f>
        <v/>
      </c>
      <c r="DE360" t="str" cm="1">
        <f t="array" ref="DE360">IF(DE359="","",_xll.PBD(DE359,"Company Id","","USD","",""))</f>
        <v/>
      </c>
      <c r="DF360" t="str" cm="1">
        <f t="array" ref="DF360">IF(DF359="","",_xll.PBD(DF359,"Company Id","","USD","",""))</f>
        <v/>
      </c>
      <c r="DG360" t="str" cm="1">
        <f t="array" ref="DG360">IF(DG359="","",_xll.PBD(DG359,"Company Id","","USD","",""))</f>
        <v/>
      </c>
      <c r="DH360" t="str" cm="1">
        <f t="array" ref="DH360">IF(DH359="","",_xll.PBD(DH359,"Company Id","","USD","",""))</f>
        <v/>
      </c>
      <c r="DI360" t="str" cm="1">
        <f t="array" ref="DI360">IF(DI359="","",_xll.PBD(DI359,"Company Id","","USD","",""))</f>
        <v/>
      </c>
      <c r="DJ360" t="str" cm="1">
        <f t="array" ref="DJ360">IF(DJ359="","",_xll.PBD(DJ359,"Company Id","","USD","",""))</f>
        <v/>
      </c>
      <c r="DK360" t="str" cm="1">
        <f t="array" ref="DK360">IF(DK359="","",_xll.PBD(DK359,"Company Id","","USD","",""))</f>
        <v/>
      </c>
      <c r="DL360" t="str" cm="1">
        <f t="array" ref="DL360">IF(DL359="","",_xll.PBD(DL359,"Company Id","","USD","",""))</f>
        <v/>
      </c>
      <c r="DM360" t="str" cm="1">
        <f t="array" ref="DM360">IF(DM359="","",_xll.PBD(DM359,"Company Id","","USD","",""))</f>
        <v/>
      </c>
      <c r="DN360" t="str" cm="1">
        <f t="array" ref="DN360">IF(DN359="","",_xll.PBD(DN359,"Company Id","","USD","",""))</f>
        <v/>
      </c>
      <c r="DO360" t="str" cm="1">
        <f t="array" ref="DO360">IF(DO359="","",_xll.PBD(DO359,"Company Id","","USD","",""))</f>
        <v/>
      </c>
      <c r="DP360" t="str" cm="1">
        <f t="array" ref="DP360">IF(DP359="","",_xll.PBD(DP359,"Company Id","","USD","",""))</f>
        <v/>
      </c>
      <c r="DQ360" t="str" cm="1">
        <f t="array" ref="DQ360">IF(DQ359="","",_xll.PBD(DQ359,"Company Id","","USD","",""))</f>
        <v/>
      </c>
      <c r="DR360" t="str" cm="1">
        <f t="array" ref="DR360">IF(DR359="","",_xll.PBD(DR359,"Company Id","","USD","",""))</f>
        <v/>
      </c>
      <c r="DS360" t="str" cm="1">
        <f t="array" ref="DS360">IF(DS359="","",_xll.PBD(DS359,"Company Id","","USD","",""))</f>
        <v/>
      </c>
      <c r="DT360" t="str" cm="1">
        <f t="array" ref="DT360">IF(DT359="","",_xll.PBD(DT359,"Company Id","","USD","",""))</f>
        <v/>
      </c>
      <c r="DU360" t="str" cm="1">
        <f t="array" ref="DU360">IF(DU359="","",_xll.PBD(DU359,"Company Id","","USD","",""))</f>
        <v/>
      </c>
      <c r="DV360" t="str" cm="1">
        <f t="array" ref="DV360">IF(DV359="","",_xll.PBD(DV359,"Company Id","","USD","",""))</f>
        <v/>
      </c>
      <c r="DW360" t="str" cm="1">
        <f t="array" ref="DW360">IF(DW359="","",_xll.PBD(DW359,"Company Id","","USD","",""))</f>
        <v/>
      </c>
      <c r="DX360" t="str" cm="1">
        <f t="array" ref="DX360">IF(DX359="","",_xll.PBD(DX359,"Company Id","","USD","",""))</f>
        <v/>
      </c>
      <c r="DY360" t="str" cm="1">
        <f t="array" ref="DY360">IF(DY359="","",_xll.PBD(DY359,"Company Id","","USD","",""))</f>
        <v/>
      </c>
      <c r="DZ360" t="str" cm="1">
        <f t="array" ref="DZ360">IF(DZ359="","",_xll.PBD(DZ359,"Company Id","","USD","",""))</f>
        <v/>
      </c>
      <c r="EA360" t="str" cm="1">
        <f t="array" ref="EA360">IF(EA359="","",_xll.PBD(EA359,"Company Id","","USD","",""))</f>
        <v/>
      </c>
      <c r="EB360" t="str" cm="1">
        <f t="array" ref="EB360">IF(EB359="","",_xll.PBD(EB359,"Company Id","","USD","",""))</f>
        <v/>
      </c>
      <c r="EC360" t="str" cm="1">
        <f t="array" ref="EC360">IF(EC359="","",_xll.PBD(EC359,"Company Id","","USD","",""))</f>
        <v/>
      </c>
      <c r="ED360" t="str" cm="1">
        <f t="array" ref="ED360">IF(ED359="","",_xll.PBD(ED359,"Company Id","","USD","",""))</f>
        <v/>
      </c>
      <c r="EE360" t="str" cm="1">
        <f t="array" ref="EE360">IF(EE359="","",_xll.PBD(EE359,"Company Id","","USD","",""))</f>
        <v/>
      </c>
      <c r="EF360" t="str" cm="1">
        <f t="array" ref="EF360">IF(EF359="","",_xll.PBD(EF359,"Company Id","","USD","",""))</f>
        <v/>
      </c>
      <c r="EG360" t="str" cm="1">
        <f t="array" ref="EG360">IF(EG359="","",_xll.PBD(EG359,"Company Id","","USD","",""))</f>
        <v/>
      </c>
      <c r="EH360" t="str" cm="1">
        <f t="array" ref="EH360">IF(EH359="","",_xll.PBD(EH359,"Company Id","","USD","",""))</f>
        <v/>
      </c>
      <c r="EI360" t="str" cm="1">
        <f t="array" ref="EI360">IF(EI359="","",_xll.PBD(EI359,"Company Id","","USD","",""))</f>
        <v/>
      </c>
      <c r="EJ360" t="str" cm="1">
        <f t="array" ref="EJ360">IF(EJ359="","",_xll.PBD(EJ359,"Company Id","","USD","",""))</f>
        <v/>
      </c>
      <c r="EK360" t="str" cm="1">
        <f t="array" ref="EK360">IF(EK359="","",_xll.PBD(EK359,"Company Id","","USD","",""))</f>
        <v/>
      </c>
      <c r="EL360" t="str" cm="1">
        <f t="array" ref="EL360">IF(EL359="","",_xll.PBD(EL359,"Company Id","","USD","",""))</f>
        <v/>
      </c>
      <c r="EM360" t="str" cm="1">
        <f t="array" ref="EM360">IF(EM359="","",_xll.PBD(EM359,"Company Id","","USD","",""))</f>
        <v/>
      </c>
      <c r="EN360" t="str" cm="1">
        <f t="array" ref="EN360">IF(EN359="","",_xll.PBD(EN359,"Company Id","","USD","",""))</f>
        <v/>
      </c>
      <c r="EO360" t="str" cm="1">
        <f t="array" ref="EO360">IF(EO359="","",_xll.PBD(EO359,"Company Id","","USD","",""))</f>
        <v/>
      </c>
      <c r="EP360" t="str" cm="1">
        <f t="array" ref="EP360">IF(EP359="","",_xll.PBD(EP359,"Company Id","","USD","",""))</f>
        <v/>
      </c>
      <c r="EQ360" t="str" cm="1">
        <f t="array" ref="EQ360">IF(EQ359="","",_xll.PBD(EQ359,"Company Id","","USD","",""))</f>
        <v/>
      </c>
      <c r="ER360" t="str" cm="1">
        <f t="array" ref="ER360">IF(ER359="","",_xll.PBD(ER359,"Company Id","","USD","",""))</f>
        <v/>
      </c>
      <c r="ES360" t="str" cm="1">
        <f t="array" ref="ES360">IF(ES359="","",_xll.PBD(ES359,"Company Id","","USD","",""))</f>
        <v/>
      </c>
      <c r="ET360" t="str" cm="1">
        <f t="array" ref="ET360">IF(ET359="","",_xll.PBD(ET359,"Company Id","","USD","",""))</f>
        <v/>
      </c>
      <c r="EU360" t="str" cm="1">
        <f t="array" ref="EU360">IF(EU359="","",_xll.PBD(EU359,"Company Id","","USD","",""))</f>
        <v/>
      </c>
      <c r="EV360" t="str" cm="1">
        <f t="array" ref="EV360">IF(EV359="","",_xll.PBD(EV359,"Company Id","","USD","",""))</f>
        <v/>
      </c>
      <c r="EW360" t="str" cm="1">
        <f t="array" ref="EW360">IF(EW359="","",_xll.PBD(EW359,"Company Id","","USD","",""))</f>
        <v/>
      </c>
      <c r="EX360" t="str" cm="1">
        <f t="array" ref="EX360">IF(EX359="","",_xll.PBD(EX359,"Company Id","","USD","",""))</f>
        <v/>
      </c>
      <c r="EY360" t="str" cm="1">
        <f t="array" ref="EY360">IF(EY359="","",_xll.PBD(EY359,"Company Id","","USD","",""))</f>
        <v/>
      </c>
      <c r="EZ360" t="str" cm="1">
        <f t="array" ref="EZ360">IF(EZ359="","",_xll.PBD(EZ359,"Company Id","","USD","",""))</f>
        <v/>
      </c>
      <c r="FA360" t="str" cm="1">
        <f t="array" ref="FA360">IF(FA359="","",_xll.PBD(FA359,"Company Id","","USD","",""))</f>
        <v/>
      </c>
      <c r="FB360" t="str" cm="1">
        <f t="array" ref="FB360">IF(FB359="","",_xll.PBD(FB359,"Company Id","","USD","",""))</f>
        <v/>
      </c>
      <c r="FC360" t="str" cm="1">
        <f t="array" ref="FC360">IF(FC359="","",_xll.PBD(FC359,"Company Id","","USD","",""))</f>
        <v/>
      </c>
      <c r="FD360" t="str" cm="1">
        <f t="array" ref="FD360">IF(FD359="","",_xll.PBD(FD359,"Company Id","","USD","",""))</f>
        <v/>
      </c>
      <c r="FE360" t="str" cm="1">
        <f t="array" ref="FE360">IF(FE359="","",_xll.PBD(FE359,"Company Id","","USD","",""))</f>
        <v/>
      </c>
      <c r="FF360" t="str" cm="1">
        <f t="array" ref="FF360">IF(FF359="","",_xll.PBD(FF359,"Company Id","","USD","",""))</f>
        <v/>
      </c>
      <c r="FG360" t="str" cm="1">
        <f t="array" ref="FG360">IF(FG359="","",_xll.PBD(FG359,"Company Id","","USD","",""))</f>
        <v/>
      </c>
      <c r="FH360" t="str" cm="1">
        <f t="array" ref="FH360">IF(FH359="","",_xll.PBD(FH359,"Company Id","","USD","",""))</f>
        <v/>
      </c>
      <c r="FI360" t="str" cm="1">
        <f t="array" ref="FI360">IF(FI359="","",_xll.PBD(FI359,"Company Id","","USD","",""))</f>
        <v/>
      </c>
      <c r="FJ360" t="str" cm="1">
        <f t="array" ref="FJ360">IF(FJ359="","",_xll.PBD(FJ359,"Company Id","","USD","",""))</f>
        <v/>
      </c>
      <c r="FK360" t="str" cm="1">
        <f t="array" ref="FK360">IF(FK359="","",_xll.PBD(FK359,"Company Id","","USD","",""))</f>
        <v/>
      </c>
      <c r="FL360" t="str" cm="1">
        <f t="array" ref="FL360">IF(FL359="","",_xll.PBD(FL359,"Company Id","","USD","",""))</f>
        <v/>
      </c>
      <c r="FM360" t="str" cm="1">
        <f t="array" ref="FM360">IF(FM359="","",_xll.PBD(FM359,"Company Id","","USD","",""))</f>
        <v/>
      </c>
      <c r="FN360" t="str" cm="1">
        <f t="array" ref="FN360">IF(FN359="","",_xll.PBD(FN359,"Company Id","","USD","",""))</f>
        <v/>
      </c>
      <c r="FO360" t="str" cm="1">
        <f t="array" ref="FO360">IF(FO359="","",_xll.PBD(FO359,"Company Id","","USD","",""))</f>
        <v/>
      </c>
      <c r="FP360" t="str" cm="1">
        <f t="array" ref="FP360">IF(FP359="","",_xll.PBD(FP359,"Company Id","","USD","",""))</f>
        <v/>
      </c>
      <c r="FQ360" t="str" cm="1">
        <f t="array" ref="FQ360">IF(FQ359="","",_xll.PBD(FQ359,"Company Id","","USD","",""))</f>
        <v/>
      </c>
      <c r="FR360" t="str" cm="1">
        <f t="array" ref="FR360">IF(FR359="","",_xll.PBD(FR359,"Company Id","","USD","",""))</f>
        <v/>
      </c>
      <c r="FS360" t="str" cm="1">
        <f t="array" ref="FS360">IF(FS359="","",_xll.PBD(FS359,"Company Id","","USD","",""))</f>
        <v/>
      </c>
      <c r="FT360" t="str" cm="1">
        <f t="array" ref="FT360">IF(FT359="","",_xll.PBD(FT359,"Company Id","","USD","",""))</f>
        <v/>
      </c>
      <c r="FU360" t="str" cm="1">
        <f t="array" ref="FU360">IF(FU359="","",_xll.PBD(FU359,"Company Id","","USD","",""))</f>
        <v/>
      </c>
      <c r="FV360" t="str" cm="1">
        <f t="array" ref="FV360">IF(FV359="","",_xll.PBD(FV359,"Company Id","","USD","",""))</f>
        <v/>
      </c>
      <c r="FW360" t="str" cm="1">
        <f t="array" ref="FW360">IF(FW359="","",_xll.PBD(FW359,"Company Id","","USD","",""))</f>
        <v/>
      </c>
      <c r="FX360" t="str" cm="1">
        <f t="array" ref="FX360">IF(FX359="","",_xll.PBD(FX359,"Company Id","","USD","",""))</f>
        <v/>
      </c>
      <c r="FY360" t="str" cm="1">
        <f t="array" ref="FY360">IF(FY359="","",_xll.PBD(FY359,"Company Id","","USD","",""))</f>
        <v/>
      </c>
      <c r="FZ360" t="str" cm="1">
        <f t="array" ref="FZ360">IF(FZ359="","",_xll.PBD(FZ359,"Company Id","","USD","",""))</f>
        <v/>
      </c>
      <c r="GA360" t="str" cm="1">
        <f t="array" ref="GA360">IF(GA359="","",_xll.PBD(GA359,"Company Id","","USD","",""))</f>
        <v/>
      </c>
      <c r="GB360" t="str" cm="1">
        <f t="array" ref="GB360">IF(GB359="","",_xll.PBD(GB359,"Company Id","","USD","",""))</f>
        <v/>
      </c>
      <c r="GC360" t="str" cm="1">
        <f t="array" ref="GC360">IF(GC359="","",_xll.PBD(GC359,"Company Id","","USD","",""))</f>
        <v/>
      </c>
      <c r="GD360" t="str" cm="1">
        <f t="array" ref="GD360">IF(GD359="","",_xll.PBD(GD359,"Company Id","","USD","",""))</f>
        <v/>
      </c>
      <c r="GE360" t="str" cm="1">
        <f t="array" ref="GE360">IF(GE359="","",_xll.PBD(GE359,"Company Id","","USD","",""))</f>
        <v/>
      </c>
      <c r="GF360" t="str" cm="1">
        <f t="array" ref="GF360">IF(GF359="","",_xll.PBD(GF359,"Company Id","","USD","",""))</f>
        <v/>
      </c>
      <c r="GG360" t="str" cm="1">
        <f t="array" ref="GG360">IF(GG359="","",_xll.PBD(GG359,"Company Id","","USD","",""))</f>
        <v/>
      </c>
      <c r="GH360" t="str" cm="1">
        <f t="array" ref="GH360">IF(GH359="","",_xll.PBD(GH359,"Company Id","","USD","",""))</f>
        <v/>
      </c>
      <c r="GI360" t="str" cm="1">
        <f t="array" ref="GI360">IF(GI359="","",_xll.PBD(GI359,"Company Id","","USD","",""))</f>
        <v/>
      </c>
      <c r="GJ360" t="str" cm="1">
        <f t="array" ref="GJ360">IF(GJ359="","",_xll.PBD(GJ359,"Company Id","","USD","",""))</f>
        <v/>
      </c>
      <c r="GK360" t="str" cm="1">
        <f t="array" ref="GK360">IF(GK359="","",_xll.PBD(GK359,"Company Id","","USD","",""))</f>
        <v/>
      </c>
      <c r="GL360" t="str" cm="1">
        <f t="array" ref="GL360">IF(GL359="","",_xll.PBD(GL359,"Company Id","","USD","",""))</f>
        <v/>
      </c>
      <c r="GM360" t="str" cm="1">
        <f t="array" ref="GM360">IF(GM359="","",_xll.PBD(GM359,"Company Id","","USD","",""))</f>
        <v/>
      </c>
      <c r="GN360" t="str" cm="1">
        <f t="array" ref="GN360">IF(GN359="","",_xll.PBD(GN359,"Company Id","","USD","",""))</f>
        <v/>
      </c>
      <c r="GO360" t="str" cm="1">
        <f t="array" ref="GO360">IF(GO359="","",_xll.PBD(GO359,"Company Id","","USD","",""))</f>
        <v/>
      </c>
      <c r="GP360" t="str" cm="1">
        <f t="array" ref="GP360">IF(GP359="","",_xll.PBD(GP359,"Company Id","","USD","",""))</f>
        <v/>
      </c>
      <c r="GQ360" t="str" cm="1">
        <f t="array" ref="GQ360">IF(GQ359="","",_xll.PBD(GQ359,"Company Id","","USD","",""))</f>
        <v/>
      </c>
      <c r="GR360" t="str" cm="1">
        <f t="array" ref="GR360">IF(GR359="","",_xll.PBD(GR359,"Company Id","","USD","",""))</f>
        <v/>
      </c>
      <c r="GS360" t="str" cm="1">
        <f t="array" ref="GS360">IF(GS359="","",_xll.PBD(GS359,"Company Id","","USD","",""))</f>
        <v/>
      </c>
      <c r="GT360" t="str" cm="1">
        <f t="array" ref="GT360">IF(GT359="","",_xll.PBD(GT359,"Company Id","","USD","",""))</f>
        <v/>
      </c>
      <c r="GU360" t="str" cm="1">
        <f t="array" ref="GU360">IF(GU359="","",_xll.PBD(GU359,"Company Id","","USD","",""))</f>
        <v/>
      </c>
      <c r="GV360" t="str" cm="1">
        <f t="array" ref="GV360">IF(GV359="","",_xll.PBD(GV359,"Company Id","","USD","",""))</f>
        <v/>
      </c>
      <c r="GW360" t="str" cm="1">
        <f t="array" ref="GW360">IF(GW359="","",_xll.PBD(GW359,"Company Id","","USD","",""))</f>
        <v/>
      </c>
      <c r="GX360" t="str" cm="1">
        <f t="array" ref="GX360">IF(GX359="","",_xll.PBD(GX359,"Company Id","","USD","",""))</f>
        <v/>
      </c>
      <c r="GY360" t="str" cm="1">
        <f t="array" ref="GY360">IF(GY359="","",_xll.PBD(GY359,"Company Id","","USD","",""))</f>
        <v/>
      </c>
      <c r="GZ360" t="str" cm="1">
        <f t="array" ref="GZ360">IF(GZ359="","",_xll.PBD(GZ359,"Company Id","","USD","",""))</f>
        <v/>
      </c>
      <c r="HA360" t="str" cm="1">
        <f t="array" ref="HA360">IF(HA359="","",_xll.PBD(HA359,"Company Id","","USD","",""))</f>
        <v/>
      </c>
      <c r="HB360" t="str" cm="1">
        <f t="array" ref="HB360">IF(HB359="","",_xll.PBD(HB359,"Company Id","","USD","",""))</f>
        <v/>
      </c>
      <c r="HC360" t="str" cm="1">
        <f t="array" ref="HC360">IF(HC359="","",_xll.PBD(HC359,"Company Id","","USD","",""))</f>
        <v/>
      </c>
      <c r="HD360" t="str" cm="1">
        <f t="array" ref="HD360">IF(HD359="","",_xll.PBD(HD359,"Company Id","","USD","",""))</f>
        <v/>
      </c>
      <c r="HE360" t="str" cm="1">
        <f t="array" ref="HE360">IF(HE359="","",_xll.PBD(HE359,"Company Id","","USD","",""))</f>
        <v/>
      </c>
      <c r="HF360" t="str" cm="1">
        <f t="array" ref="HF360">IF(HF359="","",_xll.PBD(HF359,"Company Id","","USD","",""))</f>
        <v/>
      </c>
      <c r="HG360" t="str" cm="1">
        <f t="array" ref="HG360">IF(HG359="","",_xll.PBD(HG359,"Company Id","","USD","",""))</f>
        <v/>
      </c>
      <c r="HH360" t="str" cm="1">
        <f t="array" ref="HH360">IF(HH359="","",_xll.PBD(HH359,"Company Id","","USD","",""))</f>
        <v/>
      </c>
      <c r="HI360" t="str" cm="1">
        <f t="array" ref="HI360">IF(HI359="","",_xll.PBD(HI359,"Company Id","","USD","",""))</f>
        <v/>
      </c>
      <c r="HJ360" t="str" cm="1">
        <f t="array" ref="HJ360">IF(HJ359="","",_xll.PBD(HJ359,"Company Id","","USD","",""))</f>
        <v/>
      </c>
      <c r="HK360" t="str" cm="1">
        <f t="array" ref="HK360">IF(HK359="","",_xll.PBD(HK359,"Company Id","","USD","",""))</f>
        <v/>
      </c>
      <c r="HL360" t="str" cm="1">
        <f t="array" ref="HL360">IF(HL359="","",_xll.PBD(HL359,"Company Id","","USD","",""))</f>
        <v/>
      </c>
      <c r="HM360" t="str" cm="1">
        <f t="array" ref="HM360">IF(HM359="","",_xll.PBD(HM359,"Company Id","","USD","",""))</f>
        <v/>
      </c>
      <c r="HN360" t="str" cm="1">
        <f t="array" ref="HN360">IF(HN359="","",_xll.PBD(HN359,"Company Id","","USD","",""))</f>
        <v/>
      </c>
      <c r="HO360" t="str" cm="1">
        <f t="array" ref="HO360">IF(HO359="","",_xll.PBD(HO359,"Company Id","","USD","",""))</f>
        <v/>
      </c>
      <c r="HP360" t="str" cm="1">
        <f t="array" ref="HP360">IF(HP359="","",_xll.PBD(HP359,"Company Id","","USD","",""))</f>
        <v/>
      </c>
      <c r="HQ360" t="str" cm="1">
        <f t="array" ref="HQ360">IF(HQ359="","",_xll.PBD(HQ359,"Company Id","","USD","",""))</f>
        <v/>
      </c>
      <c r="HR360" t="str" cm="1">
        <f t="array" ref="HR360">IF(HR359="","",_xll.PBD(HR359,"Company Id","","USD","",""))</f>
        <v/>
      </c>
      <c r="HS360" t="str" cm="1">
        <f t="array" ref="HS360">IF(HS359="","",_xll.PBD(HS359,"Company Id","","USD","",""))</f>
        <v/>
      </c>
      <c r="HT360" t="str" cm="1">
        <f t="array" ref="HT360">IF(HT359="","",_xll.PBD(HT359,"Company Id","","USD","",""))</f>
        <v/>
      </c>
      <c r="HU360" t="str" cm="1">
        <f t="array" ref="HU360">IF(HU359="","",_xll.PBD(HU359,"Company Id","","USD","",""))</f>
        <v/>
      </c>
      <c r="HV360" t="str" cm="1">
        <f t="array" ref="HV360">IF(HV359="","",_xll.PBD(HV359,"Company Id","","USD","",""))</f>
        <v/>
      </c>
      <c r="HW360" t="str" cm="1">
        <f t="array" ref="HW360">IF(HW359="","",_xll.PBD(HW359,"Company Id","","USD","",""))</f>
        <v/>
      </c>
      <c r="HX360" t="str" cm="1">
        <f t="array" ref="HX360">IF(HX359="","",_xll.PBD(HX359,"Company Id","","USD","",""))</f>
        <v/>
      </c>
      <c r="HY360" t="str" cm="1">
        <f t="array" ref="HY360">IF(HY359="","",_xll.PBD(HY359,"Company Id","","USD","",""))</f>
        <v/>
      </c>
      <c r="HZ360" t="str" cm="1">
        <f t="array" ref="HZ360">IF(HZ359="","",_xll.PBD(HZ359,"Company Id","","USD","",""))</f>
        <v/>
      </c>
      <c r="IA360" t="str" cm="1">
        <f t="array" ref="IA360">IF(IA359="","",_xll.PBD(IA359,"Company Id","","USD","",""))</f>
        <v/>
      </c>
      <c r="IB360" t="str" cm="1">
        <f t="array" ref="IB360">IF(IB359="","",_xll.PBD(IB359,"Company Id","","USD","",""))</f>
        <v/>
      </c>
      <c r="IC360" t="str" cm="1">
        <f t="array" ref="IC360">IF(IC359="","",_xll.PBD(IC359,"Company Id","","USD","",""))</f>
        <v/>
      </c>
      <c r="ID360" t="str" cm="1">
        <f t="array" ref="ID360">IF(ID359="","",_xll.PBD(ID359,"Company Id","","USD","",""))</f>
        <v/>
      </c>
      <c r="IE360" t="str" cm="1">
        <f t="array" ref="IE360">IF(IE359="","",_xll.PBD(IE359,"Company Id","","USD","",""))</f>
        <v/>
      </c>
    </row>
    <row r="361" spans="2:239" x14ac:dyDescent="0.2">
      <c r="B361" t="s">
        <v>4354</v>
      </c>
      <c r="C361" t="str" cm="1">
        <f t="array" aca="1" ref="C361" ca="1">TRANSPOSE(_xlfn.UNIQUE(TRANSPOSE(C360:IE360)))</f>
        <v/>
      </c>
    </row>
    <row r="362" spans="2:239" x14ac:dyDescent="0.2">
      <c r="B362" t="s">
        <v>2698</v>
      </c>
      <c r="C362" t="str" cm="1">
        <f t="array" aca="1" ref="C362" ca="1">IF(C361="","",_xll.PBD(C361,"Name","","USD","",""))</f>
        <v/>
      </c>
      <c r="D362" t="str" cm="1">
        <f t="array" ref="D362">IF(D361="","",_xll.PBD(D361,"Name","","USD","",""))</f>
        <v/>
      </c>
      <c r="E362" t="str" cm="1">
        <f t="array" ref="E362">IF(E361="","",_xll.PBD(E361,"Name","","USD","",""))</f>
        <v/>
      </c>
      <c r="F362" t="str" cm="1">
        <f t="array" ref="F362">IF(F361="","",_xll.PBD(F361,"Name","","USD","",""))</f>
        <v/>
      </c>
      <c r="G362" t="str" cm="1">
        <f t="array" ref="G362">IF(G361="","",_xll.PBD(G361,"Name","","USD","",""))</f>
        <v/>
      </c>
      <c r="H362" t="str" cm="1">
        <f t="array" ref="H362">IF(H361="","",_xll.PBD(H361,"Name","","USD","",""))</f>
        <v/>
      </c>
      <c r="I362" t="str" cm="1">
        <f t="array" ref="I362">IF(I361="","",_xll.PBD(I361,"Name","","USD","",""))</f>
        <v/>
      </c>
      <c r="J362" t="str" cm="1">
        <f t="array" ref="J362">IF(J361="","",_xll.PBD(J361,"Name","","USD","",""))</f>
        <v/>
      </c>
      <c r="K362" t="str" cm="1">
        <f t="array" ref="K362">IF(K361="","",_xll.PBD(K361,"Name","","USD","",""))</f>
        <v/>
      </c>
      <c r="L362" t="str" cm="1">
        <f t="array" ref="L362">IF(L361="","",_xll.PBD(L361,"Name","","USD","",""))</f>
        <v/>
      </c>
      <c r="M362" t="str" cm="1">
        <f t="array" ref="M362">IF(M361="","",_xll.PBD(M361,"Name","","USD","",""))</f>
        <v/>
      </c>
      <c r="N362" t="str" cm="1">
        <f t="array" ref="N362">IF(N361="","",_xll.PBD(N361,"Name","","USD","",""))</f>
        <v/>
      </c>
      <c r="O362" t="str" cm="1">
        <f t="array" ref="O362">IF(O361="","",_xll.PBD(O361,"Name","","USD","",""))</f>
        <v/>
      </c>
      <c r="P362" t="str" cm="1">
        <f t="array" ref="P362">IF(P361="","",_xll.PBD(P361,"Name","","USD","",""))</f>
        <v/>
      </c>
      <c r="Q362" t="str" cm="1">
        <f t="array" ref="Q362">IF(Q361="","",_xll.PBD(Q361,"Name","","USD","",""))</f>
        <v/>
      </c>
      <c r="R362" t="str" cm="1">
        <f t="array" ref="R362">IF(R361="","",_xll.PBD(R361,"Name","","USD","",""))</f>
        <v/>
      </c>
      <c r="S362" t="str" cm="1">
        <f t="array" ref="S362">IF(S361="","",_xll.PBD(S361,"Name","","USD","",""))</f>
        <v/>
      </c>
      <c r="T362" t="str" cm="1">
        <f t="array" ref="T362">IF(T361="","",_xll.PBD(T361,"Name","","USD","",""))</f>
        <v/>
      </c>
      <c r="U362" t="str" cm="1">
        <f t="array" ref="U362">IF(U361="","",_xll.PBD(U361,"Name","","USD","",""))</f>
        <v/>
      </c>
      <c r="V362" t="str" cm="1">
        <f t="array" ref="V362">IF(V361="","",_xll.PBD(V361,"Name","","USD","",""))</f>
        <v/>
      </c>
      <c r="W362" t="str" cm="1">
        <f t="array" ref="W362">IF(W361="","",_xll.PBD(W361,"Name","","USD","",""))</f>
        <v/>
      </c>
      <c r="X362" t="str" cm="1">
        <f t="array" ref="X362">IF(X361="","",_xll.PBD(X361,"Name","","USD","",""))</f>
        <v/>
      </c>
      <c r="Y362" t="str" cm="1">
        <f t="array" ref="Y362">IF(Y361="","",_xll.PBD(Y361,"Name","","USD","",""))</f>
        <v/>
      </c>
      <c r="Z362" t="str" cm="1">
        <f t="array" ref="Z362">IF(Z361="","",_xll.PBD(Z361,"Name","","USD","",""))</f>
        <v/>
      </c>
      <c r="AA362" t="str" cm="1">
        <f t="array" ref="AA362">IF(AA361="","",_xll.PBD(AA361,"Name","","USD","",""))</f>
        <v/>
      </c>
      <c r="AB362" t="str" cm="1">
        <f t="array" ref="AB362">IF(AB361="","",_xll.PBD(AB361,"Name","","USD","",""))</f>
        <v/>
      </c>
      <c r="AC362" t="str" cm="1">
        <f t="array" ref="AC362">IF(AC361="","",_xll.PBD(AC361,"Name","","USD","",""))</f>
        <v/>
      </c>
      <c r="AD362" t="str" cm="1">
        <f t="array" ref="AD362">IF(AD361="","",_xll.PBD(AD361,"Name","","USD","",""))</f>
        <v/>
      </c>
      <c r="AE362" t="str" cm="1">
        <f t="array" ref="AE362">IF(AE361="","",_xll.PBD(AE361,"Name","","USD","",""))</f>
        <v/>
      </c>
      <c r="AF362" t="str" cm="1">
        <f t="array" ref="AF362">IF(AF361="","",_xll.PBD(AF361,"Name","","USD","",""))</f>
        <v/>
      </c>
      <c r="AG362" t="str" cm="1">
        <f t="array" ref="AG362">IF(AG361="","",_xll.PBD(AG361,"Name","","USD","",""))</f>
        <v/>
      </c>
      <c r="AH362" t="str" cm="1">
        <f t="array" ref="AH362">IF(AH361="","",_xll.PBD(AH361,"Name","","USD","",""))</f>
        <v/>
      </c>
      <c r="AI362" t="str" cm="1">
        <f t="array" ref="AI362">IF(AI361="","",_xll.PBD(AI361,"Name","","USD","",""))</f>
        <v/>
      </c>
      <c r="AJ362" t="str" cm="1">
        <f t="array" ref="AJ362">IF(AJ361="","",_xll.PBD(AJ361,"Name","","USD","",""))</f>
        <v/>
      </c>
      <c r="AK362" t="str" cm="1">
        <f t="array" ref="AK362">IF(AK361="","",_xll.PBD(AK361,"Name","","USD","",""))</f>
        <v/>
      </c>
      <c r="AL362" t="str" cm="1">
        <f t="array" ref="AL362">IF(AL361="","",_xll.PBD(AL361,"Name","","USD","",""))</f>
        <v/>
      </c>
      <c r="AM362" t="str" cm="1">
        <f t="array" ref="AM362">IF(AM361="","",_xll.PBD(AM361,"Name","","USD","",""))</f>
        <v/>
      </c>
      <c r="AN362" t="str" cm="1">
        <f t="array" ref="AN362">IF(AN361="","",_xll.PBD(AN361,"Name","","USD","",""))</f>
        <v/>
      </c>
      <c r="AO362" t="str" cm="1">
        <f t="array" ref="AO362">IF(AO361="","",_xll.PBD(AO361,"Name","","USD","",""))</f>
        <v/>
      </c>
      <c r="AP362" t="str" cm="1">
        <f t="array" ref="AP362">IF(AP361="","",_xll.PBD(AP361,"Name","","USD","",""))</f>
        <v/>
      </c>
      <c r="AQ362" t="str" cm="1">
        <f t="array" ref="AQ362">IF(AQ361="","",_xll.PBD(AQ361,"Name","","USD","",""))</f>
        <v/>
      </c>
      <c r="AR362" t="str" cm="1">
        <f t="array" ref="AR362">IF(AR361="","",_xll.PBD(AR361,"Name","","USD","",""))</f>
        <v/>
      </c>
      <c r="AS362" t="str" cm="1">
        <f t="array" ref="AS362">IF(AS361="","",_xll.PBD(AS361,"Name","","USD","",""))</f>
        <v/>
      </c>
      <c r="AT362" t="str" cm="1">
        <f t="array" ref="AT362">IF(AT361="","",_xll.PBD(AT361,"Name","","USD","",""))</f>
        <v/>
      </c>
      <c r="AU362" t="str" cm="1">
        <f t="array" ref="AU362">IF(AU361="","",_xll.PBD(AU361,"Name","","USD","",""))</f>
        <v/>
      </c>
      <c r="AV362" t="str" cm="1">
        <f t="array" ref="AV362">IF(AV361="","",_xll.PBD(AV361,"Name","","USD","",""))</f>
        <v/>
      </c>
      <c r="AW362" t="str" cm="1">
        <f t="array" ref="AW362">IF(AW361="","",_xll.PBD(AW361,"Name","","USD","",""))</f>
        <v/>
      </c>
      <c r="AX362" t="str" cm="1">
        <f t="array" ref="AX362">IF(AX361="","",_xll.PBD(AX361,"Name","","USD","",""))</f>
        <v/>
      </c>
      <c r="AY362" t="str" cm="1">
        <f t="array" ref="AY362">IF(AY361="","",_xll.PBD(AY361,"Name","","USD","",""))</f>
        <v/>
      </c>
      <c r="AZ362" t="str" cm="1">
        <f t="array" ref="AZ362">IF(AZ361="","",_xll.PBD(AZ361,"Name","","USD","",""))</f>
        <v/>
      </c>
      <c r="BA362" t="str" cm="1">
        <f t="array" ref="BA362">IF(BA361="","",_xll.PBD(BA361,"Name","","USD","",""))</f>
        <v/>
      </c>
      <c r="BB362" t="str" cm="1">
        <f t="array" ref="BB362">IF(BB361="","",_xll.PBD(BB361,"Name","","USD","",""))</f>
        <v/>
      </c>
      <c r="BC362" t="str" cm="1">
        <f t="array" ref="BC362">IF(BC361="","",_xll.PBD(BC361,"Name","","USD","",""))</f>
        <v/>
      </c>
      <c r="BD362" t="str" cm="1">
        <f t="array" ref="BD362">IF(BD361="","",_xll.PBD(BD361,"Name","","USD","",""))</f>
        <v/>
      </c>
      <c r="BE362" t="str" cm="1">
        <f t="array" ref="BE362">IF(BE361="","",_xll.PBD(BE361,"Name","","USD","",""))</f>
        <v/>
      </c>
      <c r="BF362" t="str" cm="1">
        <f t="array" ref="BF362">IF(BF361="","",_xll.PBD(BF361,"Name","","USD","",""))</f>
        <v/>
      </c>
      <c r="BG362" t="str" cm="1">
        <f t="array" ref="BG362">IF(BG361="","",_xll.PBD(BG361,"Name","","USD","",""))</f>
        <v/>
      </c>
      <c r="BH362" t="str" cm="1">
        <f t="array" ref="BH362">IF(BH361="","",_xll.PBD(BH361,"Name","","USD","",""))</f>
        <v/>
      </c>
      <c r="BI362" t="str" cm="1">
        <f t="array" ref="BI362">IF(BI361="","",_xll.PBD(BI361,"Name","","USD","",""))</f>
        <v/>
      </c>
      <c r="BJ362" t="str" cm="1">
        <f t="array" ref="BJ362">IF(BJ361="","",_xll.PBD(BJ361,"Name","","USD","",""))</f>
        <v/>
      </c>
      <c r="BK362" t="str" cm="1">
        <f t="array" ref="BK362">IF(BK361="","",_xll.PBD(BK361,"Name","","USD","",""))</f>
        <v/>
      </c>
      <c r="BL362" t="str" cm="1">
        <f t="array" ref="BL362">IF(BL361="","",_xll.PBD(BL361,"Name","","USD","",""))</f>
        <v/>
      </c>
      <c r="BM362" t="str" cm="1">
        <f t="array" ref="BM362">IF(BM361="","",_xll.PBD(BM361,"Name","","USD","",""))</f>
        <v/>
      </c>
      <c r="BN362" t="str" cm="1">
        <f t="array" ref="BN362">IF(BN361="","",_xll.PBD(BN361,"Name","","USD","",""))</f>
        <v/>
      </c>
      <c r="BO362" t="str" cm="1">
        <f t="array" ref="BO362">IF(BO361="","",_xll.PBD(BO361,"Name","","USD","",""))</f>
        <v/>
      </c>
      <c r="BP362" t="str" cm="1">
        <f t="array" ref="BP362">IF(BP361="","",_xll.PBD(BP361,"Name","","USD","",""))</f>
        <v/>
      </c>
      <c r="BQ362" t="str" cm="1">
        <f t="array" ref="BQ362">IF(BQ361="","",_xll.PBD(BQ361,"Name","","USD","",""))</f>
        <v/>
      </c>
      <c r="BR362" t="str" cm="1">
        <f t="array" ref="BR362">IF(BR361="","",_xll.PBD(BR361,"Name","","USD","",""))</f>
        <v/>
      </c>
      <c r="BS362" t="str" cm="1">
        <f t="array" ref="BS362">IF(BS361="","",_xll.PBD(BS361,"Name","","USD","",""))</f>
        <v/>
      </c>
      <c r="BT362" t="str" cm="1">
        <f t="array" ref="BT362">IF(BT361="","",_xll.PBD(BT361,"Name","","USD","",""))</f>
        <v/>
      </c>
      <c r="BU362" t="str" cm="1">
        <f t="array" ref="BU362">IF(BU361="","",_xll.PBD(BU361,"Name","","USD","",""))</f>
        <v/>
      </c>
      <c r="BV362" t="str" cm="1">
        <f t="array" ref="BV362">IF(BV361="","",_xll.PBD(BV361,"Name","","USD","",""))</f>
        <v/>
      </c>
      <c r="BW362" t="str" cm="1">
        <f t="array" ref="BW362">IF(BW361="","",_xll.PBD(BW361,"Name","","USD","",""))</f>
        <v/>
      </c>
      <c r="BX362" t="str" cm="1">
        <f t="array" ref="BX362">IF(BX361="","",_xll.PBD(BX361,"Name","","USD","",""))</f>
        <v/>
      </c>
      <c r="BY362" t="str" cm="1">
        <f t="array" ref="BY362">IF(BY361="","",_xll.PBD(BY361,"Name","","USD","",""))</f>
        <v/>
      </c>
      <c r="BZ362" t="str" cm="1">
        <f t="array" ref="BZ362">IF(BZ361="","",_xll.PBD(BZ361,"Name","","USD","",""))</f>
        <v/>
      </c>
      <c r="CA362" t="str" cm="1">
        <f t="array" ref="CA362">IF(CA361="","",_xll.PBD(CA361,"Name","","USD","",""))</f>
        <v/>
      </c>
      <c r="CB362" t="str" cm="1">
        <f t="array" ref="CB362">IF(CB361="","",_xll.PBD(CB361,"Name","","USD","",""))</f>
        <v/>
      </c>
      <c r="CC362" t="str" cm="1">
        <f t="array" ref="CC362">IF(CC361="","",_xll.PBD(CC361,"Name","","USD","",""))</f>
        <v/>
      </c>
      <c r="CD362" t="str" cm="1">
        <f t="array" ref="CD362">IF(CD361="","",_xll.PBD(CD361,"Name","","USD","",""))</f>
        <v/>
      </c>
      <c r="CE362" t="str" cm="1">
        <f t="array" ref="CE362">IF(CE361="","",_xll.PBD(CE361,"Name","","USD","",""))</f>
        <v/>
      </c>
      <c r="CF362" t="str" cm="1">
        <f t="array" ref="CF362">IF(CF361="","",_xll.PBD(CF361,"Name","","USD","",""))</f>
        <v/>
      </c>
      <c r="CG362" t="str" cm="1">
        <f t="array" ref="CG362">IF(CG361="","",_xll.PBD(CG361,"Name","","USD","",""))</f>
        <v/>
      </c>
      <c r="CH362" t="str" cm="1">
        <f t="array" ref="CH362">IF(CH361="","",_xll.PBD(CH361,"Name","","USD","",""))</f>
        <v/>
      </c>
      <c r="CI362" t="str" cm="1">
        <f t="array" ref="CI362">IF(CI361="","",_xll.PBD(CI361,"Name","","USD","",""))</f>
        <v/>
      </c>
      <c r="CJ362" t="str" cm="1">
        <f t="array" ref="CJ362">IF(CJ361="","",_xll.PBD(CJ361,"Name","","USD","",""))</f>
        <v/>
      </c>
      <c r="CK362" t="str" cm="1">
        <f t="array" ref="CK362">IF(CK361="","",_xll.PBD(CK361,"Name","","USD","",""))</f>
        <v/>
      </c>
      <c r="CL362" t="str" cm="1">
        <f t="array" ref="CL362">IF(CL361="","",_xll.PBD(CL361,"Name","","USD","",""))</f>
        <v/>
      </c>
      <c r="CM362" t="str" cm="1">
        <f t="array" ref="CM362">IF(CM361="","",_xll.PBD(CM361,"Name","","USD","",""))</f>
        <v/>
      </c>
      <c r="CN362" t="str" cm="1">
        <f t="array" ref="CN362">IF(CN361="","",_xll.PBD(CN361,"Name","","USD","",""))</f>
        <v/>
      </c>
      <c r="CO362" t="str" cm="1">
        <f t="array" ref="CO362">IF(CO361="","",_xll.PBD(CO361,"Name","","USD","",""))</f>
        <v/>
      </c>
      <c r="CP362" t="str" cm="1">
        <f t="array" ref="CP362">IF(CP361="","",_xll.PBD(CP361,"Name","","USD","",""))</f>
        <v/>
      </c>
      <c r="CQ362" t="str" cm="1">
        <f t="array" ref="CQ362">IF(CQ361="","",_xll.PBD(CQ361,"Name","","USD","",""))</f>
        <v/>
      </c>
      <c r="CR362" t="str" cm="1">
        <f t="array" ref="CR362">IF(CR361="","",_xll.PBD(CR361,"Name","","USD","",""))</f>
        <v/>
      </c>
      <c r="CS362" t="str" cm="1">
        <f t="array" ref="CS362">IF(CS361="","",_xll.PBD(CS361,"Name","","USD","",""))</f>
        <v/>
      </c>
      <c r="CT362" t="str" cm="1">
        <f t="array" ref="CT362">IF(CT361="","",_xll.PBD(CT361,"Name","","USD","",""))</f>
        <v/>
      </c>
      <c r="CU362" t="str" cm="1">
        <f t="array" ref="CU362">IF(CU361="","",_xll.PBD(CU361,"Name","","USD","",""))</f>
        <v/>
      </c>
      <c r="CV362" t="str" cm="1">
        <f t="array" ref="CV362">IF(CV361="","",_xll.PBD(CV361,"Name","","USD","",""))</f>
        <v/>
      </c>
      <c r="CW362" t="str" cm="1">
        <f t="array" ref="CW362">IF(CW361="","",_xll.PBD(CW361,"Name","","USD","",""))</f>
        <v/>
      </c>
      <c r="CX362" t="str" cm="1">
        <f t="array" ref="CX362">IF(CX361="","",_xll.PBD(CX361,"Name","","USD","",""))</f>
        <v/>
      </c>
      <c r="CY362" t="str" cm="1">
        <f t="array" ref="CY362">IF(CY361="","",_xll.PBD(CY361,"Name","","USD","",""))</f>
        <v/>
      </c>
      <c r="CZ362" t="str" cm="1">
        <f t="array" ref="CZ362">IF(CZ361="","",_xll.PBD(CZ361,"Name","","USD","",""))</f>
        <v/>
      </c>
      <c r="DA362" t="str" cm="1">
        <f t="array" ref="DA362">IF(DA361="","",_xll.PBD(DA361,"Name","","USD","",""))</f>
        <v/>
      </c>
      <c r="DB362" t="str" cm="1">
        <f t="array" ref="DB362">IF(DB361="","",_xll.PBD(DB361,"Name","","USD","",""))</f>
        <v/>
      </c>
      <c r="DC362" t="str" cm="1">
        <f t="array" ref="DC362">IF(DC361="","",_xll.PBD(DC361,"Name","","USD","",""))</f>
        <v/>
      </c>
      <c r="DD362" t="str" cm="1">
        <f t="array" ref="DD362">IF(DD361="","",_xll.PBD(DD361,"Name","","USD","",""))</f>
        <v/>
      </c>
      <c r="DE362" t="str" cm="1">
        <f t="array" ref="DE362">IF(DE361="","",_xll.PBD(DE361,"Name","","USD","",""))</f>
        <v/>
      </c>
      <c r="DF362" t="str" cm="1">
        <f t="array" ref="DF362">IF(DF361="","",_xll.PBD(DF361,"Name","","USD","",""))</f>
        <v/>
      </c>
      <c r="DG362" t="str" cm="1">
        <f t="array" ref="DG362">IF(DG361="","",_xll.PBD(DG361,"Name","","USD","",""))</f>
        <v/>
      </c>
      <c r="DH362" t="str" cm="1">
        <f t="array" ref="DH362">IF(DH361="","",_xll.PBD(DH361,"Name","","USD","",""))</f>
        <v/>
      </c>
      <c r="DI362" t="str" cm="1">
        <f t="array" ref="DI362">IF(DI361="","",_xll.PBD(DI361,"Name","","USD","",""))</f>
        <v/>
      </c>
      <c r="DJ362" t="str" cm="1">
        <f t="array" ref="DJ362">IF(DJ361="","",_xll.PBD(DJ361,"Name","","USD","",""))</f>
        <v/>
      </c>
      <c r="DK362" t="str" cm="1">
        <f t="array" ref="DK362">IF(DK361="","",_xll.PBD(DK361,"Name","","USD","",""))</f>
        <v/>
      </c>
      <c r="DL362" t="str" cm="1">
        <f t="array" ref="DL362">IF(DL361="","",_xll.PBD(DL361,"Name","","USD","",""))</f>
        <v/>
      </c>
      <c r="DM362" t="str" cm="1">
        <f t="array" ref="DM362">IF(DM361="","",_xll.PBD(DM361,"Name","","USD","",""))</f>
        <v/>
      </c>
      <c r="DN362" t="str" cm="1">
        <f t="array" ref="DN362">IF(DN361="","",_xll.PBD(DN361,"Name","","USD","",""))</f>
        <v/>
      </c>
      <c r="DO362" t="str" cm="1">
        <f t="array" ref="DO362">IF(DO361="","",_xll.PBD(DO361,"Name","","USD","",""))</f>
        <v/>
      </c>
      <c r="DP362" t="str" cm="1">
        <f t="array" ref="DP362">IF(DP361="","",_xll.PBD(DP361,"Name","","USD","",""))</f>
        <v/>
      </c>
      <c r="DQ362" t="str" cm="1">
        <f t="array" ref="DQ362">IF(DQ361="","",_xll.PBD(DQ361,"Name","","USD","",""))</f>
        <v/>
      </c>
      <c r="DR362" t="str" cm="1">
        <f t="array" ref="DR362">IF(DR361="","",_xll.PBD(DR361,"Name","","USD","",""))</f>
        <v/>
      </c>
      <c r="DS362" t="str" cm="1">
        <f t="array" ref="DS362">IF(DS361="","",_xll.PBD(DS361,"Name","","USD","",""))</f>
        <v/>
      </c>
      <c r="DT362" t="str" cm="1">
        <f t="array" ref="DT362">IF(DT361="","",_xll.PBD(DT361,"Name","","USD","",""))</f>
        <v/>
      </c>
      <c r="DU362" t="str" cm="1">
        <f t="array" ref="DU362">IF(DU361="","",_xll.PBD(DU361,"Name","","USD","",""))</f>
        <v/>
      </c>
      <c r="DV362" t="str" cm="1">
        <f t="array" ref="DV362">IF(DV361="","",_xll.PBD(DV361,"Name","","USD","",""))</f>
        <v/>
      </c>
      <c r="DW362" t="str" cm="1">
        <f t="array" ref="DW362">IF(DW361="","",_xll.PBD(DW361,"Name","","USD","",""))</f>
        <v/>
      </c>
      <c r="DX362" t="str" cm="1">
        <f t="array" ref="DX362">IF(DX361="","",_xll.PBD(DX361,"Name","","USD","",""))</f>
        <v/>
      </c>
      <c r="DY362" t="str" cm="1">
        <f t="array" ref="DY362">IF(DY361="","",_xll.PBD(DY361,"Name","","USD","",""))</f>
        <v/>
      </c>
      <c r="DZ362" t="str" cm="1">
        <f t="array" ref="DZ362">IF(DZ361="","",_xll.PBD(DZ361,"Name","","USD","",""))</f>
        <v/>
      </c>
      <c r="EA362" t="str" cm="1">
        <f t="array" ref="EA362">IF(EA361="","",_xll.PBD(EA361,"Name","","USD","",""))</f>
        <v/>
      </c>
      <c r="EB362" t="str" cm="1">
        <f t="array" ref="EB362">IF(EB361="","",_xll.PBD(EB361,"Name","","USD","",""))</f>
        <v/>
      </c>
      <c r="EC362" t="str" cm="1">
        <f t="array" ref="EC362">IF(EC361="","",_xll.PBD(EC361,"Name","","USD","",""))</f>
        <v/>
      </c>
      <c r="ED362" t="str" cm="1">
        <f t="array" ref="ED362">IF(ED361="","",_xll.PBD(ED361,"Name","","USD","",""))</f>
        <v/>
      </c>
      <c r="EE362" t="str" cm="1">
        <f t="array" ref="EE362">IF(EE361="","",_xll.PBD(EE361,"Name","","USD","",""))</f>
        <v/>
      </c>
      <c r="EF362" t="str" cm="1">
        <f t="array" ref="EF362">IF(EF361="","",_xll.PBD(EF361,"Name","","USD","",""))</f>
        <v/>
      </c>
      <c r="EG362" t="str" cm="1">
        <f t="array" ref="EG362">IF(EG361="","",_xll.PBD(EG361,"Name","","USD","",""))</f>
        <v/>
      </c>
      <c r="EH362" t="str" cm="1">
        <f t="array" ref="EH362">IF(EH361="","",_xll.PBD(EH361,"Name","","USD","",""))</f>
        <v/>
      </c>
      <c r="EI362" t="str" cm="1">
        <f t="array" ref="EI362">IF(EI361="","",_xll.PBD(EI361,"Name","","USD","",""))</f>
        <v/>
      </c>
      <c r="EJ362" t="str" cm="1">
        <f t="array" ref="EJ362">IF(EJ361="","",_xll.PBD(EJ361,"Name","","USD","",""))</f>
        <v/>
      </c>
      <c r="EK362" t="str" cm="1">
        <f t="array" ref="EK362">IF(EK361="","",_xll.PBD(EK361,"Name","","USD","",""))</f>
        <v/>
      </c>
      <c r="EL362" t="str" cm="1">
        <f t="array" ref="EL362">IF(EL361="","",_xll.PBD(EL361,"Name","","USD","",""))</f>
        <v/>
      </c>
      <c r="EM362" t="str" cm="1">
        <f t="array" ref="EM362">IF(EM361="","",_xll.PBD(EM361,"Name","","USD","",""))</f>
        <v/>
      </c>
      <c r="EN362" t="str" cm="1">
        <f t="array" ref="EN362">IF(EN361="","",_xll.PBD(EN361,"Name","","USD","",""))</f>
        <v/>
      </c>
      <c r="EO362" t="str" cm="1">
        <f t="array" ref="EO362">IF(EO361="","",_xll.PBD(EO361,"Name","","USD","",""))</f>
        <v/>
      </c>
      <c r="EP362" t="str" cm="1">
        <f t="array" ref="EP362">IF(EP361="","",_xll.PBD(EP361,"Name","","USD","",""))</f>
        <v/>
      </c>
      <c r="EQ362" t="str" cm="1">
        <f t="array" ref="EQ362">IF(EQ361="","",_xll.PBD(EQ361,"Name","","USD","",""))</f>
        <v/>
      </c>
      <c r="ER362" t="str" cm="1">
        <f t="array" ref="ER362">IF(ER361="","",_xll.PBD(ER361,"Name","","USD","",""))</f>
        <v/>
      </c>
      <c r="ES362" t="str" cm="1">
        <f t="array" ref="ES362">IF(ES361="","",_xll.PBD(ES361,"Name","","USD","",""))</f>
        <v/>
      </c>
      <c r="ET362" t="str" cm="1">
        <f t="array" ref="ET362">IF(ET361="","",_xll.PBD(ET361,"Name","","USD","",""))</f>
        <v/>
      </c>
      <c r="EU362" t="str" cm="1">
        <f t="array" ref="EU362">IF(EU361="","",_xll.PBD(EU361,"Name","","USD","",""))</f>
        <v/>
      </c>
      <c r="EV362" t="str" cm="1">
        <f t="array" ref="EV362">IF(EV361="","",_xll.PBD(EV361,"Name","","USD","",""))</f>
        <v/>
      </c>
      <c r="EW362" t="str" cm="1">
        <f t="array" ref="EW362">IF(EW361="","",_xll.PBD(EW361,"Name","","USD","",""))</f>
        <v/>
      </c>
      <c r="EX362" t="str" cm="1">
        <f t="array" ref="EX362">IF(EX361="","",_xll.PBD(EX361,"Name","","USD","",""))</f>
        <v/>
      </c>
      <c r="EY362" t="str" cm="1">
        <f t="array" ref="EY362">IF(EY361="","",_xll.PBD(EY361,"Name","","USD","",""))</f>
        <v/>
      </c>
      <c r="EZ362" t="str" cm="1">
        <f t="array" ref="EZ362">IF(EZ361="","",_xll.PBD(EZ361,"Name","","USD","",""))</f>
        <v/>
      </c>
      <c r="FA362" t="str" cm="1">
        <f t="array" ref="FA362">IF(FA361="","",_xll.PBD(FA361,"Name","","USD","",""))</f>
        <v/>
      </c>
      <c r="FB362" t="str" cm="1">
        <f t="array" ref="FB362">IF(FB361="","",_xll.PBD(FB361,"Name","","USD","",""))</f>
        <v/>
      </c>
      <c r="FC362" t="str" cm="1">
        <f t="array" ref="FC362">IF(FC361="","",_xll.PBD(FC361,"Name","","USD","",""))</f>
        <v/>
      </c>
      <c r="FD362" t="str" cm="1">
        <f t="array" ref="FD362">IF(FD361="","",_xll.PBD(FD361,"Name","","USD","",""))</f>
        <v/>
      </c>
      <c r="FE362" t="str" cm="1">
        <f t="array" ref="FE362">IF(FE361="","",_xll.PBD(FE361,"Name","","USD","",""))</f>
        <v/>
      </c>
      <c r="FF362" t="str" cm="1">
        <f t="array" ref="FF362">IF(FF361="","",_xll.PBD(FF361,"Name","","USD","",""))</f>
        <v/>
      </c>
      <c r="FG362" t="str" cm="1">
        <f t="array" ref="FG362">IF(FG361="","",_xll.PBD(FG361,"Name","","USD","",""))</f>
        <v/>
      </c>
      <c r="FH362" t="str" cm="1">
        <f t="array" ref="FH362">IF(FH361="","",_xll.PBD(FH361,"Name","","USD","",""))</f>
        <v/>
      </c>
      <c r="FI362" t="str" cm="1">
        <f t="array" ref="FI362">IF(FI361="","",_xll.PBD(FI361,"Name","","USD","",""))</f>
        <v/>
      </c>
      <c r="FJ362" t="str" cm="1">
        <f t="array" ref="FJ362">IF(FJ361="","",_xll.PBD(FJ361,"Name","","USD","",""))</f>
        <v/>
      </c>
      <c r="FK362" t="str" cm="1">
        <f t="array" ref="FK362">IF(FK361="","",_xll.PBD(FK361,"Name","","USD","",""))</f>
        <v/>
      </c>
      <c r="FL362" t="str" cm="1">
        <f t="array" ref="FL362">IF(FL361="","",_xll.PBD(FL361,"Name","","USD","",""))</f>
        <v/>
      </c>
      <c r="FM362" t="str" cm="1">
        <f t="array" ref="FM362">IF(FM361="","",_xll.PBD(FM361,"Name","","USD","",""))</f>
        <v/>
      </c>
      <c r="FN362" t="str" cm="1">
        <f t="array" ref="FN362">IF(FN361="","",_xll.PBD(FN361,"Name","","USD","",""))</f>
        <v/>
      </c>
      <c r="FO362" t="str" cm="1">
        <f t="array" ref="FO362">IF(FO361="","",_xll.PBD(FO361,"Name","","USD","",""))</f>
        <v/>
      </c>
      <c r="FP362" t="str" cm="1">
        <f t="array" ref="FP362">IF(FP361="","",_xll.PBD(FP361,"Name","","USD","",""))</f>
        <v/>
      </c>
      <c r="FQ362" t="str" cm="1">
        <f t="array" ref="FQ362">IF(FQ361="","",_xll.PBD(FQ361,"Name","","USD","",""))</f>
        <v/>
      </c>
      <c r="FR362" t="str" cm="1">
        <f t="array" ref="FR362">IF(FR361="","",_xll.PBD(FR361,"Name","","USD","",""))</f>
        <v/>
      </c>
      <c r="FS362" t="str" cm="1">
        <f t="array" ref="FS362">IF(FS361="","",_xll.PBD(FS361,"Name","","USD","",""))</f>
        <v/>
      </c>
      <c r="FT362" t="str" cm="1">
        <f t="array" ref="FT362">IF(FT361="","",_xll.PBD(FT361,"Name","","USD","",""))</f>
        <v/>
      </c>
      <c r="FU362" t="str" cm="1">
        <f t="array" ref="FU362">IF(FU361="","",_xll.PBD(FU361,"Name","","USD","",""))</f>
        <v/>
      </c>
      <c r="FV362" t="str" cm="1">
        <f t="array" ref="FV362">IF(FV361="","",_xll.PBD(FV361,"Name","","USD","",""))</f>
        <v/>
      </c>
      <c r="FW362" t="str" cm="1">
        <f t="array" ref="FW362">IF(FW361="","",_xll.PBD(FW361,"Name","","USD","",""))</f>
        <v/>
      </c>
      <c r="FX362" t="str" cm="1">
        <f t="array" ref="FX362">IF(FX361="","",_xll.PBD(FX361,"Name","","USD","",""))</f>
        <v/>
      </c>
      <c r="FY362" t="str" cm="1">
        <f t="array" ref="FY362">IF(FY361="","",_xll.PBD(FY361,"Name","","USD","",""))</f>
        <v/>
      </c>
      <c r="FZ362" t="str" cm="1">
        <f t="array" ref="FZ362">IF(FZ361="","",_xll.PBD(FZ361,"Name","","USD","",""))</f>
        <v/>
      </c>
      <c r="GA362" t="str" cm="1">
        <f t="array" ref="GA362">IF(GA361="","",_xll.PBD(GA361,"Name","","USD","",""))</f>
        <v/>
      </c>
      <c r="GB362" t="str" cm="1">
        <f t="array" ref="GB362">IF(GB361="","",_xll.PBD(GB361,"Name","","USD","",""))</f>
        <v/>
      </c>
      <c r="GC362" t="str" cm="1">
        <f t="array" ref="GC362">IF(GC361="","",_xll.PBD(GC361,"Name","","USD","",""))</f>
        <v/>
      </c>
      <c r="GD362" t="str" cm="1">
        <f t="array" ref="GD362">IF(GD361="","",_xll.PBD(GD361,"Name","","USD","",""))</f>
        <v/>
      </c>
      <c r="GE362" t="str" cm="1">
        <f t="array" ref="GE362">IF(GE361="","",_xll.PBD(GE361,"Name","","USD","",""))</f>
        <v/>
      </c>
      <c r="GF362" t="str" cm="1">
        <f t="array" ref="GF362">IF(GF361="","",_xll.PBD(GF361,"Name","","USD","",""))</f>
        <v/>
      </c>
      <c r="GG362" t="str" cm="1">
        <f t="array" ref="GG362">IF(GG361="","",_xll.PBD(GG361,"Name","","USD","",""))</f>
        <v/>
      </c>
      <c r="GH362" t="str" cm="1">
        <f t="array" ref="GH362">IF(GH361="","",_xll.PBD(GH361,"Name","","USD","",""))</f>
        <v/>
      </c>
      <c r="GI362" t="str" cm="1">
        <f t="array" ref="GI362">IF(GI361="","",_xll.PBD(GI361,"Name","","USD","",""))</f>
        <v/>
      </c>
      <c r="GJ362" t="str" cm="1">
        <f t="array" ref="GJ362">IF(GJ361="","",_xll.PBD(GJ361,"Name","","USD","",""))</f>
        <v/>
      </c>
      <c r="GK362" t="str" cm="1">
        <f t="array" ref="GK362">IF(GK361="","",_xll.PBD(GK361,"Name","","USD","",""))</f>
        <v/>
      </c>
      <c r="GL362" t="str" cm="1">
        <f t="array" ref="GL362">IF(GL361="","",_xll.PBD(GL361,"Name","","USD","",""))</f>
        <v/>
      </c>
      <c r="GM362" t="str" cm="1">
        <f t="array" ref="GM362">IF(GM361="","",_xll.PBD(GM361,"Name","","USD","",""))</f>
        <v/>
      </c>
      <c r="GN362" t="str" cm="1">
        <f t="array" ref="GN362">IF(GN361="","",_xll.PBD(GN361,"Name","","USD","",""))</f>
        <v/>
      </c>
      <c r="GO362" t="str" cm="1">
        <f t="array" ref="GO362">IF(GO361="","",_xll.PBD(GO361,"Name","","USD","",""))</f>
        <v/>
      </c>
      <c r="GP362" t="str" cm="1">
        <f t="array" ref="GP362">IF(GP361="","",_xll.PBD(GP361,"Name","","USD","",""))</f>
        <v/>
      </c>
      <c r="GQ362" t="str" cm="1">
        <f t="array" ref="GQ362">IF(GQ361="","",_xll.PBD(GQ361,"Name","","USD","",""))</f>
        <v/>
      </c>
      <c r="GR362" t="str" cm="1">
        <f t="array" ref="GR362">IF(GR361="","",_xll.PBD(GR361,"Name","","USD","",""))</f>
        <v/>
      </c>
      <c r="GS362" t="str" cm="1">
        <f t="array" ref="GS362">IF(GS361="","",_xll.PBD(GS361,"Name","","USD","",""))</f>
        <v/>
      </c>
      <c r="GT362" t="str" cm="1">
        <f t="array" ref="GT362">IF(GT361="","",_xll.PBD(GT361,"Name","","USD","",""))</f>
        <v/>
      </c>
      <c r="GU362" t="str" cm="1">
        <f t="array" ref="GU362">IF(GU361="","",_xll.PBD(GU361,"Name","","USD","",""))</f>
        <v/>
      </c>
      <c r="GV362" t="str" cm="1">
        <f t="array" ref="GV362">IF(GV361="","",_xll.PBD(GV361,"Name","","USD","",""))</f>
        <v/>
      </c>
      <c r="GW362" t="str" cm="1">
        <f t="array" ref="GW362">IF(GW361="","",_xll.PBD(GW361,"Name","","USD","",""))</f>
        <v/>
      </c>
      <c r="GX362" t="str" cm="1">
        <f t="array" ref="GX362">IF(GX361="","",_xll.PBD(GX361,"Name","","USD","",""))</f>
        <v/>
      </c>
      <c r="GY362" t="str" cm="1">
        <f t="array" ref="GY362">IF(GY361="","",_xll.PBD(GY361,"Name","","USD","",""))</f>
        <v/>
      </c>
      <c r="GZ362" t="str" cm="1">
        <f t="array" ref="GZ362">IF(GZ361="","",_xll.PBD(GZ361,"Name","","USD","",""))</f>
        <v/>
      </c>
      <c r="HA362" t="str" cm="1">
        <f t="array" ref="HA362">IF(HA361="","",_xll.PBD(HA361,"Name","","USD","",""))</f>
        <v/>
      </c>
      <c r="HB362" t="str" cm="1">
        <f t="array" ref="HB362">IF(HB361="","",_xll.PBD(HB361,"Name","","USD","",""))</f>
        <v/>
      </c>
      <c r="HC362" t="str" cm="1">
        <f t="array" ref="HC362">IF(HC361="","",_xll.PBD(HC361,"Name","","USD","",""))</f>
        <v/>
      </c>
      <c r="HD362" t="str" cm="1">
        <f t="array" ref="HD362">IF(HD361="","",_xll.PBD(HD361,"Name","","USD","",""))</f>
        <v/>
      </c>
      <c r="HE362" t="str" cm="1">
        <f t="array" ref="HE362">IF(HE361="","",_xll.PBD(HE361,"Name","","USD","",""))</f>
        <v/>
      </c>
      <c r="HF362" t="str" cm="1">
        <f t="array" ref="HF362">IF(HF361="","",_xll.PBD(HF361,"Name","","USD","",""))</f>
        <v/>
      </c>
      <c r="HG362" t="str" cm="1">
        <f t="array" ref="HG362">IF(HG361="","",_xll.PBD(HG361,"Name","","USD","",""))</f>
        <v/>
      </c>
      <c r="HH362" t="str" cm="1">
        <f t="array" ref="HH362">IF(HH361="","",_xll.PBD(HH361,"Name","","USD","",""))</f>
        <v/>
      </c>
      <c r="HI362" t="str" cm="1">
        <f t="array" ref="HI362">IF(HI361="","",_xll.PBD(HI361,"Name","","USD","",""))</f>
        <v/>
      </c>
      <c r="HJ362" t="str" cm="1">
        <f t="array" ref="HJ362">IF(HJ361="","",_xll.PBD(HJ361,"Name","","USD","",""))</f>
        <v/>
      </c>
      <c r="HK362" t="str" cm="1">
        <f t="array" ref="HK362">IF(HK361="","",_xll.PBD(HK361,"Name","","USD","",""))</f>
        <v/>
      </c>
      <c r="HL362" t="str" cm="1">
        <f t="array" ref="HL362">IF(HL361="","",_xll.PBD(HL361,"Name","","USD","",""))</f>
        <v/>
      </c>
      <c r="HM362" t="str" cm="1">
        <f t="array" ref="HM362">IF(HM361="","",_xll.PBD(HM361,"Name","","USD","",""))</f>
        <v/>
      </c>
      <c r="HN362" t="str" cm="1">
        <f t="array" ref="HN362">IF(HN361="","",_xll.PBD(HN361,"Name","","USD","",""))</f>
        <v/>
      </c>
      <c r="HO362" t="str" cm="1">
        <f t="array" ref="HO362">IF(HO361="","",_xll.PBD(HO361,"Name","","USD","",""))</f>
        <v/>
      </c>
      <c r="HP362" t="str" cm="1">
        <f t="array" ref="HP362">IF(HP361="","",_xll.PBD(HP361,"Name","","USD","",""))</f>
        <v/>
      </c>
      <c r="HQ362" t="str" cm="1">
        <f t="array" ref="HQ362">IF(HQ361="","",_xll.PBD(HQ361,"Name","","USD","",""))</f>
        <v/>
      </c>
      <c r="HR362" t="str" cm="1">
        <f t="array" ref="HR362">IF(HR361="","",_xll.PBD(HR361,"Name","","USD","",""))</f>
        <v/>
      </c>
      <c r="HS362" t="str" cm="1">
        <f t="array" ref="HS362">IF(HS361="","",_xll.PBD(HS361,"Name","","USD","",""))</f>
        <v/>
      </c>
      <c r="HT362" t="str" cm="1">
        <f t="array" ref="HT362">IF(HT361="","",_xll.PBD(HT361,"Name","","USD","",""))</f>
        <v/>
      </c>
      <c r="HU362" t="str" cm="1">
        <f t="array" ref="HU362">IF(HU361="","",_xll.PBD(HU361,"Name","","USD","",""))</f>
        <v/>
      </c>
      <c r="HV362" t="str" cm="1">
        <f t="array" ref="HV362">IF(HV361="","",_xll.PBD(HV361,"Name","","USD","",""))</f>
        <v/>
      </c>
      <c r="HW362" t="str" cm="1">
        <f t="array" ref="HW362">IF(HW361="","",_xll.PBD(HW361,"Name","","USD","",""))</f>
        <v/>
      </c>
      <c r="HX362" t="str" cm="1">
        <f t="array" ref="HX362">IF(HX361="","",_xll.PBD(HX361,"Name","","USD","",""))</f>
        <v/>
      </c>
      <c r="HY362" t="str" cm="1">
        <f t="array" ref="HY362">IF(HY361="","",_xll.PBD(HY361,"Name","","USD","",""))</f>
        <v/>
      </c>
      <c r="HZ362" t="str" cm="1">
        <f t="array" ref="HZ362">IF(HZ361="","",_xll.PBD(HZ361,"Name","","USD","",""))</f>
        <v/>
      </c>
      <c r="IA362" t="str" cm="1">
        <f t="array" ref="IA362">IF(IA361="","",_xll.PBD(IA361,"Name","","USD","",""))</f>
        <v/>
      </c>
      <c r="IB362" t="str" cm="1">
        <f t="array" ref="IB362">IF(IB361="","",_xll.PBD(IB361,"Name","","USD","",""))</f>
        <v/>
      </c>
      <c r="IC362" t="str" cm="1">
        <f t="array" ref="IC362">IF(IC361="","",_xll.PBD(IC361,"Name","","USD","",""))</f>
        <v/>
      </c>
      <c r="ID362" t="str" cm="1">
        <f t="array" ref="ID362">IF(ID361="","",_xll.PBD(ID361,"Name","","USD","",""))</f>
        <v/>
      </c>
      <c r="IE362" t="str" cm="1">
        <f t="array" ref="IE362">IF(IE361="","",_xll.PBD(IE361,"Name","","USD","",""))</f>
        <v/>
      </c>
    </row>
    <row r="363" spans="2:239" x14ac:dyDescent="0.2">
      <c r="B363" t="s">
        <v>2699</v>
      </c>
      <c r="C363" t="str" cm="1">
        <f t="array" aca="1" ref="C363" ca="1">IF(C361="","",_xll.PBD(C361,"HQ Country","","USD","",""))</f>
        <v/>
      </c>
      <c r="D363" t="str" cm="1">
        <f t="array" ref="D363">IF(D361="","",_xll.PBD(D361,"HQ Country","","USD","",""))</f>
        <v/>
      </c>
      <c r="E363" t="str" cm="1">
        <f t="array" ref="E363">IF(E361="","",_xll.PBD(E361,"HQ Country","","USD","",""))</f>
        <v/>
      </c>
      <c r="F363" t="str" cm="1">
        <f t="array" ref="F363">IF(F361="","",_xll.PBD(F361,"HQ Country","","USD","",""))</f>
        <v/>
      </c>
      <c r="G363" t="str" cm="1">
        <f t="array" ref="G363">IF(G361="","",_xll.PBD(G361,"HQ Country","","USD","",""))</f>
        <v/>
      </c>
      <c r="H363" t="str" cm="1">
        <f t="array" ref="H363">IF(H361="","",_xll.PBD(H361,"HQ Country","","USD","",""))</f>
        <v/>
      </c>
      <c r="I363" t="str" cm="1">
        <f t="array" ref="I363">IF(I361="","",_xll.PBD(I361,"HQ Country","","USD","",""))</f>
        <v/>
      </c>
      <c r="J363" t="str" cm="1">
        <f t="array" ref="J363">IF(J361="","",_xll.PBD(J361,"HQ Country","","USD","",""))</f>
        <v/>
      </c>
      <c r="K363" t="str" cm="1">
        <f t="array" ref="K363">IF(K361="","",_xll.PBD(K361,"HQ Country","","USD","",""))</f>
        <v/>
      </c>
      <c r="L363" t="str" cm="1">
        <f t="array" ref="L363">IF(L361="","",_xll.PBD(L361,"HQ Country","","USD","",""))</f>
        <v/>
      </c>
      <c r="M363" t="str" cm="1">
        <f t="array" ref="M363">IF(M361="","",_xll.PBD(M361,"HQ Country","","USD","",""))</f>
        <v/>
      </c>
      <c r="N363" t="str" cm="1">
        <f t="array" ref="N363">IF(N361="","",_xll.PBD(N361,"HQ Country","","USD","",""))</f>
        <v/>
      </c>
      <c r="O363" t="str" cm="1">
        <f t="array" ref="O363">IF(O361="","",_xll.PBD(O361,"HQ Country","","USD","",""))</f>
        <v/>
      </c>
      <c r="P363" t="str" cm="1">
        <f t="array" ref="P363">IF(P361="","",_xll.PBD(P361,"HQ Country","","USD","",""))</f>
        <v/>
      </c>
      <c r="Q363" t="str" cm="1">
        <f t="array" ref="Q363">IF(Q361="","",_xll.PBD(Q361,"HQ Country","","USD","",""))</f>
        <v/>
      </c>
      <c r="R363" t="str" cm="1">
        <f t="array" ref="R363">IF(R361="","",_xll.PBD(R361,"HQ Country","","USD","",""))</f>
        <v/>
      </c>
      <c r="S363" t="str" cm="1">
        <f t="array" ref="S363">IF(S361="","",_xll.PBD(S361,"HQ Country","","USD","",""))</f>
        <v/>
      </c>
      <c r="T363" t="str" cm="1">
        <f t="array" ref="T363">IF(T361="","",_xll.PBD(T361,"HQ Country","","USD","",""))</f>
        <v/>
      </c>
      <c r="U363" t="str" cm="1">
        <f t="array" ref="U363">IF(U361="","",_xll.PBD(U361,"HQ Country","","USD","",""))</f>
        <v/>
      </c>
      <c r="V363" t="str" cm="1">
        <f t="array" ref="V363">IF(V361="","",_xll.PBD(V361,"HQ Country","","USD","",""))</f>
        <v/>
      </c>
      <c r="W363" t="str" cm="1">
        <f t="array" ref="W363">IF(W361="","",_xll.PBD(W361,"HQ Country","","USD","",""))</f>
        <v/>
      </c>
      <c r="X363" t="str" cm="1">
        <f t="array" ref="X363">IF(X361="","",_xll.PBD(X361,"HQ Country","","USD","",""))</f>
        <v/>
      </c>
      <c r="Y363" t="str" cm="1">
        <f t="array" ref="Y363">IF(Y361="","",_xll.PBD(Y361,"HQ Country","","USD","",""))</f>
        <v/>
      </c>
      <c r="Z363" t="str" cm="1">
        <f t="array" ref="Z363">IF(Z361="","",_xll.PBD(Z361,"HQ Country","","USD","",""))</f>
        <v/>
      </c>
      <c r="AA363" t="str" cm="1">
        <f t="array" ref="AA363">IF(AA361="","",_xll.PBD(AA361,"HQ Country","","USD","",""))</f>
        <v/>
      </c>
      <c r="AB363" t="str" cm="1">
        <f t="array" ref="AB363">IF(AB361="","",_xll.PBD(AB361,"HQ Country","","USD","",""))</f>
        <v/>
      </c>
      <c r="AC363" t="str" cm="1">
        <f t="array" ref="AC363">IF(AC361="","",_xll.PBD(AC361,"HQ Country","","USD","",""))</f>
        <v/>
      </c>
      <c r="AD363" t="str" cm="1">
        <f t="array" ref="AD363">IF(AD361="","",_xll.PBD(AD361,"HQ Country","","USD","",""))</f>
        <v/>
      </c>
      <c r="AE363" t="str" cm="1">
        <f t="array" ref="AE363">IF(AE361="","",_xll.PBD(AE361,"HQ Country","","USD","",""))</f>
        <v/>
      </c>
      <c r="AF363" t="str" cm="1">
        <f t="array" ref="AF363">IF(AF361="","",_xll.PBD(AF361,"HQ Country","","USD","",""))</f>
        <v/>
      </c>
      <c r="AG363" t="str" cm="1">
        <f t="array" ref="AG363">IF(AG361="","",_xll.PBD(AG361,"HQ Country","","USD","",""))</f>
        <v/>
      </c>
      <c r="AH363" t="str" cm="1">
        <f t="array" ref="AH363">IF(AH361="","",_xll.PBD(AH361,"HQ Country","","USD","",""))</f>
        <v/>
      </c>
      <c r="AI363" t="str" cm="1">
        <f t="array" ref="AI363">IF(AI361="","",_xll.PBD(AI361,"HQ Country","","USD","",""))</f>
        <v/>
      </c>
      <c r="AJ363" t="str" cm="1">
        <f t="array" ref="AJ363">IF(AJ361="","",_xll.PBD(AJ361,"HQ Country","","USD","",""))</f>
        <v/>
      </c>
      <c r="AK363" t="str" cm="1">
        <f t="array" ref="AK363">IF(AK361="","",_xll.PBD(AK361,"HQ Country","","USD","",""))</f>
        <v/>
      </c>
      <c r="AL363" t="str" cm="1">
        <f t="array" ref="AL363">IF(AL361="","",_xll.PBD(AL361,"HQ Country","","USD","",""))</f>
        <v/>
      </c>
      <c r="AM363" t="str" cm="1">
        <f t="array" ref="AM363">IF(AM361="","",_xll.PBD(AM361,"HQ Country","","USD","",""))</f>
        <v/>
      </c>
      <c r="AN363" t="str" cm="1">
        <f t="array" ref="AN363">IF(AN361="","",_xll.PBD(AN361,"HQ Country","","USD","",""))</f>
        <v/>
      </c>
      <c r="AO363" t="str" cm="1">
        <f t="array" ref="AO363">IF(AO361="","",_xll.PBD(AO361,"HQ Country","","USD","",""))</f>
        <v/>
      </c>
      <c r="AP363" t="str" cm="1">
        <f t="array" ref="AP363">IF(AP361="","",_xll.PBD(AP361,"HQ Country","","USD","",""))</f>
        <v/>
      </c>
      <c r="AQ363" t="str" cm="1">
        <f t="array" ref="AQ363">IF(AQ361="","",_xll.PBD(AQ361,"HQ Country","","USD","",""))</f>
        <v/>
      </c>
      <c r="AR363" t="str" cm="1">
        <f t="array" ref="AR363">IF(AR361="","",_xll.PBD(AR361,"HQ Country","","USD","",""))</f>
        <v/>
      </c>
      <c r="AS363" t="str" cm="1">
        <f t="array" ref="AS363">IF(AS361="","",_xll.PBD(AS361,"HQ Country","","USD","",""))</f>
        <v/>
      </c>
      <c r="AT363" t="str" cm="1">
        <f t="array" ref="AT363">IF(AT361="","",_xll.PBD(AT361,"HQ Country","","USD","",""))</f>
        <v/>
      </c>
      <c r="AU363" t="str" cm="1">
        <f t="array" ref="AU363">IF(AU361="","",_xll.PBD(AU361,"HQ Country","","USD","",""))</f>
        <v/>
      </c>
      <c r="AV363" t="str" cm="1">
        <f t="array" ref="AV363">IF(AV361="","",_xll.PBD(AV361,"HQ Country","","USD","",""))</f>
        <v/>
      </c>
      <c r="AW363" t="str" cm="1">
        <f t="array" ref="AW363">IF(AW361="","",_xll.PBD(AW361,"HQ Country","","USD","",""))</f>
        <v/>
      </c>
      <c r="AX363" t="str" cm="1">
        <f t="array" ref="AX363">IF(AX361="","",_xll.PBD(AX361,"HQ Country","","USD","",""))</f>
        <v/>
      </c>
      <c r="AY363" t="str" cm="1">
        <f t="array" ref="AY363">IF(AY361="","",_xll.PBD(AY361,"HQ Country","","USD","",""))</f>
        <v/>
      </c>
      <c r="AZ363" t="str" cm="1">
        <f t="array" ref="AZ363">IF(AZ361="","",_xll.PBD(AZ361,"HQ Country","","USD","",""))</f>
        <v/>
      </c>
      <c r="BA363" t="str" cm="1">
        <f t="array" ref="BA363">IF(BA361="","",_xll.PBD(BA361,"HQ Country","","USD","",""))</f>
        <v/>
      </c>
      <c r="BB363" t="str" cm="1">
        <f t="array" ref="BB363">IF(BB361="","",_xll.PBD(BB361,"HQ Country","","USD","",""))</f>
        <v/>
      </c>
      <c r="BC363" t="str" cm="1">
        <f t="array" ref="BC363">IF(BC361="","",_xll.PBD(BC361,"HQ Country","","USD","",""))</f>
        <v/>
      </c>
      <c r="BD363" t="str" cm="1">
        <f t="array" ref="BD363">IF(BD361="","",_xll.PBD(BD361,"HQ Country","","USD","",""))</f>
        <v/>
      </c>
      <c r="BE363" t="str" cm="1">
        <f t="array" ref="BE363">IF(BE361="","",_xll.PBD(BE361,"HQ Country","","USD","",""))</f>
        <v/>
      </c>
      <c r="BF363" t="str" cm="1">
        <f t="array" ref="BF363">IF(BF361="","",_xll.PBD(BF361,"HQ Country","","USD","",""))</f>
        <v/>
      </c>
      <c r="BG363" t="str" cm="1">
        <f t="array" ref="BG363">IF(BG361="","",_xll.PBD(BG361,"HQ Country","","USD","",""))</f>
        <v/>
      </c>
      <c r="BH363" t="str" cm="1">
        <f t="array" ref="BH363">IF(BH361="","",_xll.PBD(BH361,"HQ Country","","USD","",""))</f>
        <v/>
      </c>
      <c r="BI363" t="str" cm="1">
        <f t="array" ref="BI363">IF(BI361="","",_xll.PBD(BI361,"HQ Country","","USD","",""))</f>
        <v/>
      </c>
      <c r="BJ363" t="str" cm="1">
        <f t="array" ref="BJ363">IF(BJ361="","",_xll.PBD(BJ361,"HQ Country","","USD","",""))</f>
        <v/>
      </c>
      <c r="BK363" t="str" cm="1">
        <f t="array" ref="BK363">IF(BK361="","",_xll.PBD(BK361,"HQ Country","","USD","",""))</f>
        <v/>
      </c>
      <c r="BL363" t="str" cm="1">
        <f t="array" ref="BL363">IF(BL361="","",_xll.PBD(BL361,"HQ Country","","USD","",""))</f>
        <v/>
      </c>
      <c r="BM363" t="str" cm="1">
        <f t="array" ref="BM363">IF(BM361="","",_xll.PBD(BM361,"HQ Country","","USD","",""))</f>
        <v/>
      </c>
      <c r="BN363" t="str" cm="1">
        <f t="array" ref="BN363">IF(BN361="","",_xll.PBD(BN361,"HQ Country","","USD","",""))</f>
        <v/>
      </c>
      <c r="BO363" t="str" cm="1">
        <f t="array" ref="BO363">IF(BO361="","",_xll.PBD(BO361,"HQ Country","","USD","",""))</f>
        <v/>
      </c>
      <c r="BP363" t="str" cm="1">
        <f t="array" ref="BP363">IF(BP361="","",_xll.PBD(BP361,"HQ Country","","USD","",""))</f>
        <v/>
      </c>
      <c r="BQ363" t="str" cm="1">
        <f t="array" ref="BQ363">IF(BQ361="","",_xll.PBD(BQ361,"HQ Country","","USD","",""))</f>
        <v/>
      </c>
      <c r="BR363" t="str" cm="1">
        <f t="array" ref="BR363">IF(BR361="","",_xll.PBD(BR361,"HQ Country","","USD","",""))</f>
        <v/>
      </c>
      <c r="BS363" t="str" cm="1">
        <f t="array" ref="BS363">IF(BS361="","",_xll.PBD(BS361,"HQ Country","","USD","",""))</f>
        <v/>
      </c>
      <c r="BT363" t="str" cm="1">
        <f t="array" ref="BT363">IF(BT361="","",_xll.PBD(BT361,"HQ Country","","USD","",""))</f>
        <v/>
      </c>
      <c r="BU363" t="str" cm="1">
        <f t="array" ref="BU363">IF(BU361="","",_xll.PBD(BU361,"HQ Country","","USD","",""))</f>
        <v/>
      </c>
      <c r="BV363" t="str" cm="1">
        <f t="array" ref="BV363">IF(BV361="","",_xll.PBD(BV361,"HQ Country","","USD","",""))</f>
        <v/>
      </c>
      <c r="BW363" t="str" cm="1">
        <f t="array" ref="BW363">IF(BW361="","",_xll.PBD(BW361,"HQ Country","","USD","",""))</f>
        <v/>
      </c>
      <c r="BX363" t="str" cm="1">
        <f t="array" ref="BX363">IF(BX361="","",_xll.PBD(BX361,"HQ Country","","USD","",""))</f>
        <v/>
      </c>
      <c r="BY363" t="str" cm="1">
        <f t="array" ref="BY363">IF(BY361="","",_xll.PBD(BY361,"HQ Country","","USD","",""))</f>
        <v/>
      </c>
      <c r="BZ363" t="str" cm="1">
        <f t="array" ref="BZ363">IF(BZ361="","",_xll.PBD(BZ361,"HQ Country","","USD","",""))</f>
        <v/>
      </c>
      <c r="CA363" t="str" cm="1">
        <f t="array" ref="CA363">IF(CA361="","",_xll.PBD(CA361,"HQ Country","","USD","",""))</f>
        <v/>
      </c>
      <c r="CB363" t="str" cm="1">
        <f t="array" ref="CB363">IF(CB361="","",_xll.PBD(CB361,"HQ Country","","USD","",""))</f>
        <v/>
      </c>
      <c r="CC363" t="str" cm="1">
        <f t="array" ref="CC363">IF(CC361="","",_xll.PBD(CC361,"HQ Country","","USD","",""))</f>
        <v/>
      </c>
      <c r="CD363" t="str" cm="1">
        <f t="array" ref="CD363">IF(CD361="","",_xll.PBD(CD361,"HQ Country","","USD","",""))</f>
        <v/>
      </c>
      <c r="CE363" t="str" cm="1">
        <f t="array" ref="CE363">IF(CE361="","",_xll.PBD(CE361,"HQ Country","","USD","",""))</f>
        <v/>
      </c>
      <c r="CF363" t="str" cm="1">
        <f t="array" ref="CF363">IF(CF361="","",_xll.PBD(CF361,"HQ Country","","USD","",""))</f>
        <v/>
      </c>
      <c r="CG363" t="str" cm="1">
        <f t="array" ref="CG363">IF(CG361="","",_xll.PBD(CG361,"HQ Country","","USD","",""))</f>
        <v/>
      </c>
      <c r="CH363" t="str" cm="1">
        <f t="array" ref="CH363">IF(CH361="","",_xll.PBD(CH361,"HQ Country","","USD","",""))</f>
        <v/>
      </c>
      <c r="CI363" t="str" cm="1">
        <f t="array" ref="CI363">IF(CI361="","",_xll.PBD(CI361,"HQ Country","","USD","",""))</f>
        <v/>
      </c>
      <c r="CJ363" t="str" cm="1">
        <f t="array" ref="CJ363">IF(CJ361="","",_xll.PBD(CJ361,"HQ Country","","USD","",""))</f>
        <v/>
      </c>
      <c r="CK363" t="str" cm="1">
        <f t="array" ref="CK363">IF(CK361="","",_xll.PBD(CK361,"HQ Country","","USD","",""))</f>
        <v/>
      </c>
      <c r="CL363" t="str" cm="1">
        <f t="array" ref="CL363">IF(CL361="","",_xll.PBD(CL361,"HQ Country","","USD","",""))</f>
        <v/>
      </c>
      <c r="CM363" t="str" cm="1">
        <f t="array" ref="CM363">IF(CM361="","",_xll.PBD(CM361,"HQ Country","","USD","",""))</f>
        <v/>
      </c>
      <c r="CN363" t="str" cm="1">
        <f t="array" ref="CN363">IF(CN361="","",_xll.PBD(CN361,"HQ Country","","USD","",""))</f>
        <v/>
      </c>
      <c r="CO363" t="str" cm="1">
        <f t="array" ref="CO363">IF(CO361="","",_xll.PBD(CO361,"HQ Country","","USD","",""))</f>
        <v/>
      </c>
      <c r="CP363" t="str" cm="1">
        <f t="array" ref="CP363">IF(CP361="","",_xll.PBD(CP361,"HQ Country","","USD","",""))</f>
        <v/>
      </c>
      <c r="CQ363" t="str" cm="1">
        <f t="array" ref="CQ363">IF(CQ361="","",_xll.PBD(CQ361,"HQ Country","","USD","",""))</f>
        <v/>
      </c>
      <c r="CR363" t="str" cm="1">
        <f t="array" ref="CR363">IF(CR361="","",_xll.PBD(CR361,"HQ Country","","USD","",""))</f>
        <v/>
      </c>
      <c r="CS363" t="str" cm="1">
        <f t="array" ref="CS363">IF(CS361="","",_xll.PBD(CS361,"HQ Country","","USD","",""))</f>
        <v/>
      </c>
      <c r="CT363" t="str" cm="1">
        <f t="array" ref="CT363">IF(CT361="","",_xll.PBD(CT361,"HQ Country","","USD","",""))</f>
        <v/>
      </c>
      <c r="CU363" t="str" cm="1">
        <f t="array" ref="CU363">IF(CU361="","",_xll.PBD(CU361,"HQ Country","","USD","",""))</f>
        <v/>
      </c>
      <c r="CV363" t="str" cm="1">
        <f t="array" ref="CV363">IF(CV361="","",_xll.PBD(CV361,"HQ Country","","USD","",""))</f>
        <v/>
      </c>
      <c r="CW363" t="str" cm="1">
        <f t="array" ref="CW363">IF(CW361="","",_xll.PBD(CW361,"HQ Country","","USD","",""))</f>
        <v/>
      </c>
      <c r="CX363" t="str" cm="1">
        <f t="array" ref="CX363">IF(CX361="","",_xll.PBD(CX361,"HQ Country","","USD","",""))</f>
        <v/>
      </c>
      <c r="CY363" t="str" cm="1">
        <f t="array" ref="CY363">IF(CY361="","",_xll.PBD(CY361,"HQ Country","","USD","",""))</f>
        <v/>
      </c>
      <c r="CZ363" t="str" cm="1">
        <f t="array" ref="CZ363">IF(CZ361="","",_xll.PBD(CZ361,"HQ Country","","USD","",""))</f>
        <v/>
      </c>
      <c r="DA363" t="str" cm="1">
        <f t="array" ref="DA363">IF(DA361="","",_xll.PBD(DA361,"HQ Country","","USD","",""))</f>
        <v/>
      </c>
      <c r="DB363" t="str" cm="1">
        <f t="array" ref="DB363">IF(DB361="","",_xll.PBD(DB361,"HQ Country","","USD","",""))</f>
        <v/>
      </c>
      <c r="DC363" t="str" cm="1">
        <f t="array" ref="DC363">IF(DC361="","",_xll.PBD(DC361,"HQ Country","","USD","",""))</f>
        <v/>
      </c>
      <c r="DD363" t="str" cm="1">
        <f t="array" ref="DD363">IF(DD361="","",_xll.PBD(DD361,"HQ Country","","USD","",""))</f>
        <v/>
      </c>
      <c r="DE363" t="str" cm="1">
        <f t="array" ref="DE363">IF(DE361="","",_xll.PBD(DE361,"HQ Country","","USD","",""))</f>
        <v/>
      </c>
      <c r="DF363" t="str" cm="1">
        <f t="array" ref="DF363">IF(DF361="","",_xll.PBD(DF361,"HQ Country","","USD","",""))</f>
        <v/>
      </c>
      <c r="DG363" t="str" cm="1">
        <f t="array" ref="DG363">IF(DG361="","",_xll.PBD(DG361,"HQ Country","","USD","",""))</f>
        <v/>
      </c>
      <c r="DH363" t="str" cm="1">
        <f t="array" ref="DH363">IF(DH361="","",_xll.PBD(DH361,"HQ Country","","USD","",""))</f>
        <v/>
      </c>
      <c r="DI363" t="str" cm="1">
        <f t="array" ref="DI363">IF(DI361="","",_xll.PBD(DI361,"HQ Country","","USD","",""))</f>
        <v/>
      </c>
      <c r="DJ363" t="str" cm="1">
        <f t="array" ref="DJ363">IF(DJ361="","",_xll.PBD(DJ361,"HQ Country","","USD","",""))</f>
        <v/>
      </c>
      <c r="DK363" t="str" cm="1">
        <f t="array" ref="DK363">IF(DK361="","",_xll.PBD(DK361,"HQ Country","","USD","",""))</f>
        <v/>
      </c>
      <c r="DL363" t="str" cm="1">
        <f t="array" ref="DL363">IF(DL361="","",_xll.PBD(DL361,"HQ Country","","USD","",""))</f>
        <v/>
      </c>
      <c r="DM363" t="str" cm="1">
        <f t="array" ref="DM363">IF(DM361="","",_xll.PBD(DM361,"HQ Country","","USD","",""))</f>
        <v/>
      </c>
      <c r="DN363" t="str" cm="1">
        <f t="array" ref="DN363">IF(DN361="","",_xll.PBD(DN361,"HQ Country","","USD","",""))</f>
        <v/>
      </c>
      <c r="DO363" t="str" cm="1">
        <f t="array" ref="DO363">IF(DO361="","",_xll.PBD(DO361,"HQ Country","","USD","",""))</f>
        <v/>
      </c>
      <c r="DP363" t="str" cm="1">
        <f t="array" ref="DP363">IF(DP361="","",_xll.PBD(DP361,"HQ Country","","USD","",""))</f>
        <v/>
      </c>
      <c r="DQ363" t="str" cm="1">
        <f t="array" ref="DQ363">IF(DQ361="","",_xll.PBD(DQ361,"HQ Country","","USD","",""))</f>
        <v/>
      </c>
      <c r="DR363" t="str" cm="1">
        <f t="array" ref="DR363">IF(DR361="","",_xll.PBD(DR361,"HQ Country","","USD","",""))</f>
        <v/>
      </c>
      <c r="DS363" t="str" cm="1">
        <f t="array" ref="DS363">IF(DS361="","",_xll.PBD(DS361,"HQ Country","","USD","",""))</f>
        <v/>
      </c>
      <c r="DT363" t="str" cm="1">
        <f t="array" ref="DT363">IF(DT361="","",_xll.PBD(DT361,"HQ Country","","USD","",""))</f>
        <v/>
      </c>
      <c r="DU363" t="str" cm="1">
        <f t="array" ref="DU363">IF(DU361="","",_xll.PBD(DU361,"HQ Country","","USD","",""))</f>
        <v/>
      </c>
      <c r="DV363" t="str" cm="1">
        <f t="array" ref="DV363">IF(DV361="","",_xll.PBD(DV361,"HQ Country","","USD","",""))</f>
        <v/>
      </c>
      <c r="DW363" t="str" cm="1">
        <f t="array" ref="DW363">IF(DW361="","",_xll.PBD(DW361,"HQ Country","","USD","",""))</f>
        <v/>
      </c>
      <c r="DX363" t="str" cm="1">
        <f t="array" ref="DX363">IF(DX361="","",_xll.PBD(DX361,"HQ Country","","USD","",""))</f>
        <v/>
      </c>
      <c r="DY363" t="str" cm="1">
        <f t="array" ref="DY363">IF(DY361="","",_xll.PBD(DY361,"HQ Country","","USD","",""))</f>
        <v/>
      </c>
      <c r="DZ363" t="str" cm="1">
        <f t="array" ref="DZ363">IF(DZ361="","",_xll.PBD(DZ361,"HQ Country","","USD","",""))</f>
        <v/>
      </c>
      <c r="EA363" t="str" cm="1">
        <f t="array" ref="EA363">IF(EA361="","",_xll.PBD(EA361,"HQ Country","","USD","",""))</f>
        <v/>
      </c>
      <c r="EB363" t="str" cm="1">
        <f t="array" ref="EB363">IF(EB361="","",_xll.PBD(EB361,"HQ Country","","USD","",""))</f>
        <v/>
      </c>
      <c r="EC363" t="str" cm="1">
        <f t="array" ref="EC363">IF(EC361="","",_xll.PBD(EC361,"HQ Country","","USD","",""))</f>
        <v/>
      </c>
      <c r="ED363" t="str" cm="1">
        <f t="array" ref="ED363">IF(ED361="","",_xll.PBD(ED361,"HQ Country","","USD","",""))</f>
        <v/>
      </c>
      <c r="EE363" t="str" cm="1">
        <f t="array" ref="EE363">IF(EE361="","",_xll.PBD(EE361,"HQ Country","","USD","",""))</f>
        <v/>
      </c>
      <c r="EF363" t="str" cm="1">
        <f t="array" ref="EF363">IF(EF361="","",_xll.PBD(EF361,"HQ Country","","USD","",""))</f>
        <v/>
      </c>
      <c r="EG363" t="str" cm="1">
        <f t="array" ref="EG363">IF(EG361="","",_xll.PBD(EG361,"HQ Country","","USD","",""))</f>
        <v/>
      </c>
      <c r="EH363" t="str" cm="1">
        <f t="array" ref="EH363">IF(EH361="","",_xll.PBD(EH361,"HQ Country","","USD","",""))</f>
        <v/>
      </c>
      <c r="EI363" t="str" cm="1">
        <f t="array" ref="EI363">IF(EI361="","",_xll.PBD(EI361,"HQ Country","","USD","",""))</f>
        <v/>
      </c>
      <c r="EJ363" t="str" cm="1">
        <f t="array" ref="EJ363">IF(EJ361="","",_xll.PBD(EJ361,"HQ Country","","USD","",""))</f>
        <v/>
      </c>
      <c r="EK363" t="str" cm="1">
        <f t="array" ref="EK363">IF(EK361="","",_xll.PBD(EK361,"HQ Country","","USD","",""))</f>
        <v/>
      </c>
      <c r="EL363" t="str" cm="1">
        <f t="array" ref="EL363">IF(EL361="","",_xll.PBD(EL361,"HQ Country","","USD","",""))</f>
        <v/>
      </c>
      <c r="EM363" t="str" cm="1">
        <f t="array" ref="EM363">IF(EM361="","",_xll.PBD(EM361,"HQ Country","","USD","",""))</f>
        <v/>
      </c>
      <c r="EN363" t="str" cm="1">
        <f t="array" ref="EN363">IF(EN361="","",_xll.PBD(EN361,"HQ Country","","USD","",""))</f>
        <v/>
      </c>
      <c r="EO363" t="str" cm="1">
        <f t="array" ref="EO363">IF(EO361="","",_xll.PBD(EO361,"HQ Country","","USD","",""))</f>
        <v/>
      </c>
      <c r="EP363" t="str" cm="1">
        <f t="array" ref="EP363">IF(EP361="","",_xll.PBD(EP361,"HQ Country","","USD","",""))</f>
        <v/>
      </c>
      <c r="EQ363" t="str" cm="1">
        <f t="array" ref="EQ363">IF(EQ361="","",_xll.PBD(EQ361,"HQ Country","","USD","",""))</f>
        <v/>
      </c>
      <c r="ER363" t="str" cm="1">
        <f t="array" ref="ER363">IF(ER361="","",_xll.PBD(ER361,"HQ Country","","USD","",""))</f>
        <v/>
      </c>
      <c r="ES363" t="str" cm="1">
        <f t="array" ref="ES363">IF(ES361="","",_xll.PBD(ES361,"HQ Country","","USD","",""))</f>
        <v/>
      </c>
      <c r="ET363" t="str" cm="1">
        <f t="array" ref="ET363">IF(ET361="","",_xll.PBD(ET361,"HQ Country","","USD","",""))</f>
        <v/>
      </c>
      <c r="EU363" t="str" cm="1">
        <f t="array" ref="EU363">IF(EU361="","",_xll.PBD(EU361,"HQ Country","","USD","",""))</f>
        <v/>
      </c>
      <c r="EV363" t="str" cm="1">
        <f t="array" ref="EV363">IF(EV361="","",_xll.PBD(EV361,"HQ Country","","USD","",""))</f>
        <v/>
      </c>
      <c r="EW363" t="str" cm="1">
        <f t="array" ref="EW363">IF(EW361="","",_xll.PBD(EW361,"HQ Country","","USD","",""))</f>
        <v/>
      </c>
      <c r="EX363" t="str" cm="1">
        <f t="array" ref="EX363">IF(EX361="","",_xll.PBD(EX361,"HQ Country","","USD","",""))</f>
        <v/>
      </c>
      <c r="EY363" t="str" cm="1">
        <f t="array" ref="EY363">IF(EY361="","",_xll.PBD(EY361,"HQ Country","","USD","",""))</f>
        <v/>
      </c>
      <c r="EZ363" t="str" cm="1">
        <f t="array" ref="EZ363">IF(EZ361="","",_xll.PBD(EZ361,"HQ Country","","USD","",""))</f>
        <v/>
      </c>
      <c r="FA363" t="str" cm="1">
        <f t="array" ref="FA363">IF(FA361="","",_xll.PBD(FA361,"HQ Country","","USD","",""))</f>
        <v/>
      </c>
      <c r="FB363" t="str" cm="1">
        <f t="array" ref="FB363">IF(FB361="","",_xll.PBD(FB361,"HQ Country","","USD","",""))</f>
        <v/>
      </c>
      <c r="FC363" t="str" cm="1">
        <f t="array" ref="FC363">IF(FC361="","",_xll.PBD(FC361,"HQ Country","","USD","",""))</f>
        <v/>
      </c>
      <c r="FD363" t="str" cm="1">
        <f t="array" ref="FD363">IF(FD361="","",_xll.PBD(FD361,"HQ Country","","USD","",""))</f>
        <v/>
      </c>
      <c r="FE363" t="str" cm="1">
        <f t="array" ref="FE363">IF(FE361="","",_xll.PBD(FE361,"HQ Country","","USD","",""))</f>
        <v/>
      </c>
      <c r="FF363" t="str" cm="1">
        <f t="array" ref="FF363">IF(FF361="","",_xll.PBD(FF361,"HQ Country","","USD","",""))</f>
        <v/>
      </c>
      <c r="FG363" t="str" cm="1">
        <f t="array" ref="FG363">IF(FG361="","",_xll.PBD(FG361,"HQ Country","","USD","",""))</f>
        <v/>
      </c>
      <c r="FH363" t="str" cm="1">
        <f t="array" ref="FH363">IF(FH361="","",_xll.PBD(FH361,"HQ Country","","USD","",""))</f>
        <v/>
      </c>
      <c r="FI363" t="str" cm="1">
        <f t="array" ref="FI363">IF(FI361="","",_xll.PBD(FI361,"HQ Country","","USD","",""))</f>
        <v/>
      </c>
      <c r="FJ363" t="str" cm="1">
        <f t="array" ref="FJ363">IF(FJ361="","",_xll.PBD(FJ361,"HQ Country","","USD","",""))</f>
        <v/>
      </c>
      <c r="FK363" t="str" cm="1">
        <f t="array" ref="FK363">IF(FK361="","",_xll.PBD(FK361,"HQ Country","","USD","",""))</f>
        <v/>
      </c>
      <c r="FL363" t="str" cm="1">
        <f t="array" ref="FL363">IF(FL361="","",_xll.PBD(FL361,"HQ Country","","USD","",""))</f>
        <v/>
      </c>
      <c r="FM363" t="str" cm="1">
        <f t="array" ref="FM363">IF(FM361="","",_xll.PBD(FM361,"HQ Country","","USD","",""))</f>
        <v/>
      </c>
      <c r="FN363" t="str" cm="1">
        <f t="array" ref="FN363">IF(FN361="","",_xll.PBD(FN361,"HQ Country","","USD","",""))</f>
        <v/>
      </c>
      <c r="FO363" t="str" cm="1">
        <f t="array" ref="FO363">IF(FO361="","",_xll.PBD(FO361,"HQ Country","","USD","",""))</f>
        <v/>
      </c>
      <c r="FP363" t="str" cm="1">
        <f t="array" ref="FP363">IF(FP361="","",_xll.PBD(FP361,"HQ Country","","USD","",""))</f>
        <v/>
      </c>
      <c r="FQ363" t="str" cm="1">
        <f t="array" ref="FQ363">IF(FQ361="","",_xll.PBD(FQ361,"HQ Country","","USD","",""))</f>
        <v/>
      </c>
      <c r="FR363" t="str" cm="1">
        <f t="array" ref="FR363">IF(FR361="","",_xll.PBD(FR361,"HQ Country","","USD","",""))</f>
        <v/>
      </c>
      <c r="FS363" t="str" cm="1">
        <f t="array" ref="FS363">IF(FS361="","",_xll.PBD(FS361,"HQ Country","","USD","",""))</f>
        <v/>
      </c>
      <c r="FT363" t="str" cm="1">
        <f t="array" ref="FT363">IF(FT361="","",_xll.PBD(FT361,"HQ Country","","USD","",""))</f>
        <v/>
      </c>
      <c r="FU363" t="str" cm="1">
        <f t="array" ref="FU363">IF(FU361="","",_xll.PBD(FU361,"HQ Country","","USD","",""))</f>
        <v/>
      </c>
      <c r="FV363" t="str" cm="1">
        <f t="array" ref="FV363">IF(FV361="","",_xll.PBD(FV361,"HQ Country","","USD","",""))</f>
        <v/>
      </c>
      <c r="FW363" t="str" cm="1">
        <f t="array" ref="FW363">IF(FW361="","",_xll.PBD(FW361,"HQ Country","","USD","",""))</f>
        <v/>
      </c>
      <c r="FX363" t="str" cm="1">
        <f t="array" ref="FX363">IF(FX361="","",_xll.PBD(FX361,"HQ Country","","USD","",""))</f>
        <v/>
      </c>
      <c r="FY363" t="str" cm="1">
        <f t="array" ref="FY363">IF(FY361="","",_xll.PBD(FY361,"HQ Country","","USD","",""))</f>
        <v/>
      </c>
      <c r="FZ363" t="str" cm="1">
        <f t="array" ref="FZ363">IF(FZ361="","",_xll.PBD(FZ361,"HQ Country","","USD","",""))</f>
        <v/>
      </c>
      <c r="GA363" t="str" cm="1">
        <f t="array" ref="GA363">IF(GA361="","",_xll.PBD(GA361,"HQ Country","","USD","",""))</f>
        <v/>
      </c>
      <c r="GB363" t="str" cm="1">
        <f t="array" ref="GB363">IF(GB361="","",_xll.PBD(GB361,"HQ Country","","USD","",""))</f>
        <v/>
      </c>
      <c r="GC363" t="str" cm="1">
        <f t="array" ref="GC363">IF(GC361="","",_xll.PBD(GC361,"HQ Country","","USD","",""))</f>
        <v/>
      </c>
      <c r="GD363" t="str" cm="1">
        <f t="array" ref="GD363">IF(GD361="","",_xll.PBD(GD361,"HQ Country","","USD","",""))</f>
        <v/>
      </c>
      <c r="GE363" t="str" cm="1">
        <f t="array" ref="GE363">IF(GE361="","",_xll.PBD(GE361,"HQ Country","","USD","",""))</f>
        <v/>
      </c>
      <c r="GF363" t="str" cm="1">
        <f t="array" ref="GF363">IF(GF361="","",_xll.PBD(GF361,"HQ Country","","USD","",""))</f>
        <v/>
      </c>
      <c r="GG363" t="str" cm="1">
        <f t="array" ref="GG363">IF(GG361="","",_xll.PBD(GG361,"HQ Country","","USD","",""))</f>
        <v/>
      </c>
      <c r="GH363" t="str" cm="1">
        <f t="array" ref="GH363">IF(GH361="","",_xll.PBD(GH361,"HQ Country","","USD","",""))</f>
        <v/>
      </c>
      <c r="GI363" t="str" cm="1">
        <f t="array" ref="GI363">IF(GI361="","",_xll.PBD(GI361,"HQ Country","","USD","",""))</f>
        <v/>
      </c>
      <c r="GJ363" t="str" cm="1">
        <f t="array" ref="GJ363">IF(GJ361="","",_xll.PBD(GJ361,"HQ Country","","USD","",""))</f>
        <v/>
      </c>
      <c r="GK363" t="str" cm="1">
        <f t="array" ref="GK363">IF(GK361="","",_xll.PBD(GK361,"HQ Country","","USD","",""))</f>
        <v/>
      </c>
      <c r="GL363" t="str" cm="1">
        <f t="array" ref="GL363">IF(GL361="","",_xll.PBD(GL361,"HQ Country","","USD","",""))</f>
        <v/>
      </c>
      <c r="GM363" t="str" cm="1">
        <f t="array" ref="GM363">IF(GM361="","",_xll.PBD(GM361,"HQ Country","","USD","",""))</f>
        <v/>
      </c>
      <c r="GN363" t="str" cm="1">
        <f t="array" ref="GN363">IF(GN361="","",_xll.PBD(GN361,"HQ Country","","USD","",""))</f>
        <v/>
      </c>
      <c r="GO363" t="str" cm="1">
        <f t="array" ref="GO363">IF(GO361="","",_xll.PBD(GO361,"HQ Country","","USD","",""))</f>
        <v/>
      </c>
      <c r="GP363" t="str" cm="1">
        <f t="array" ref="GP363">IF(GP361="","",_xll.PBD(GP361,"HQ Country","","USD","",""))</f>
        <v/>
      </c>
      <c r="GQ363" t="str" cm="1">
        <f t="array" ref="GQ363">IF(GQ361="","",_xll.PBD(GQ361,"HQ Country","","USD","",""))</f>
        <v/>
      </c>
      <c r="GR363" t="str" cm="1">
        <f t="array" ref="GR363">IF(GR361="","",_xll.PBD(GR361,"HQ Country","","USD","",""))</f>
        <v/>
      </c>
      <c r="GS363" t="str" cm="1">
        <f t="array" ref="GS363">IF(GS361="","",_xll.PBD(GS361,"HQ Country","","USD","",""))</f>
        <v/>
      </c>
      <c r="GT363" t="str" cm="1">
        <f t="array" ref="GT363">IF(GT361="","",_xll.PBD(GT361,"HQ Country","","USD","",""))</f>
        <v/>
      </c>
      <c r="GU363" t="str" cm="1">
        <f t="array" ref="GU363">IF(GU361="","",_xll.PBD(GU361,"HQ Country","","USD","",""))</f>
        <v/>
      </c>
      <c r="GV363" t="str" cm="1">
        <f t="array" ref="GV363">IF(GV361="","",_xll.PBD(GV361,"HQ Country","","USD","",""))</f>
        <v/>
      </c>
      <c r="GW363" t="str" cm="1">
        <f t="array" ref="GW363">IF(GW361="","",_xll.PBD(GW361,"HQ Country","","USD","",""))</f>
        <v/>
      </c>
      <c r="GX363" t="str" cm="1">
        <f t="array" ref="GX363">IF(GX361="","",_xll.PBD(GX361,"HQ Country","","USD","",""))</f>
        <v/>
      </c>
      <c r="GY363" t="str" cm="1">
        <f t="array" ref="GY363">IF(GY361="","",_xll.PBD(GY361,"HQ Country","","USD","",""))</f>
        <v/>
      </c>
      <c r="GZ363" t="str" cm="1">
        <f t="array" ref="GZ363">IF(GZ361="","",_xll.PBD(GZ361,"HQ Country","","USD","",""))</f>
        <v/>
      </c>
      <c r="HA363" t="str" cm="1">
        <f t="array" ref="HA363">IF(HA361="","",_xll.PBD(HA361,"HQ Country","","USD","",""))</f>
        <v/>
      </c>
      <c r="HB363" t="str" cm="1">
        <f t="array" ref="HB363">IF(HB361="","",_xll.PBD(HB361,"HQ Country","","USD","",""))</f>
        <v/>
      </c>
      <c r="HC363" t="str" cm="1">
        <f t="array" ref="HC363">IF(HC361="","",_xll.PBD(HC361,"HQ Country","","USD","",""))</f>
        <v/>
      </c>
      <c r="HD363" t="str" cm="1">
        <f t="array" ref="HD363">IF(HD361="","",_xll.PBD(HD361,"HQ Country","","USD","",""))</f>
        <v/>
      </c>
      <c r="HE363" t="str" cm="1">
        <f t="array" ref="HE363">IF(HE361="","",_xll.PBD(HE361,"HQ Country","","USD","",""))</f>
        <v/>
      </c>
      <c r="HF363" t="str" cm="1">
        <f t="array" ref="HF363">IF(HF361="","",_xll.PBD(HF361,"HQ Country","","USD","",""))</f>
        <v/>
      </c>
      <c r="HG363" t="str" cm="1">
        <f t="array" ref="HG363">IF(HG361="","",_xll.PBD(HG361,"HQ Country","","USD","",""))</f>
        <v/>
      </c>
      <c r="HH363" t="str" cm="1">
        <f t="array" ref="HH363">IF(HH361="","",_xll.PBD(HH361,"HQ Country","","USD","",""))</f>
        <v/>
      </c>
      <c r="HI363" t="str" cm="1">
        <f t="array" ref="HI363">IF(HI361="","",_xll.PBD(HI361,"HQ Country","","USD","",""))</f>
        <v/>
      </c>
      <c r="HJ363" t="str" cm="1">
        <f t="array" ref="HJ363">IF(HJ361="","",_xll.PBD(HJ361,"HQ Country","","USD","",""))</f>
        <v/>
      </c>
      <c r="HK363" t="str" cm="1">
        <f t="array" ref="HK363">IF(HK361="","",_xll.PBD(HK361,"HQ Country","","USD","",""))</f>
        <v/>
      </c>
      <c r="HL363" t="str" cm="1">
        <f t="array" ref="HL363">IF(HL361="","",_xll.PBD(HL361,"HQ Country","","USD","",""))</f>
        <v/>
      </c>
      <c r="HM363" t="str" cm="1">
        <f t="array" ref="HM363">IF(HM361="","",_xll.PBD(HM361,"HQ Country","","USD","",""))</f>
        <v/>
      </c>
      <c r="HN363" t="str" cm="1">
        <f t="array" ref="HN363">IF(HN361="","",_xll.PBD(HN361,"HQ Country","","USD","",""))</f>
        <v/>
      </c>
      <c r="HO363" t="str" cm="1">
        <f t="array" ref="HO363">IF(HO361="","",_xll.PBD(HO361,"HQ Country","","USD","",""))</f>
        <v/>
      </c>
      <c r="HP363" t="str" cm="1">
        <f t="array" ref="HP363">IF(HP361="","",_xll.PBD(HP361,"HQ Country","","USD","",""))</f>
        <v/>
      </c>
      <c r="HQ363" t="str" cm="1">
        <f t="array" ref="HQ363">IF(HQ361="","",_xll.PBD(HQ361,"HQ Country","","USD","",""))</f>
        <v/>
      </c>
      <c r="HR363" t="str" cm="1">
        <f t="array" ref="HR363">IF(HR361="","",_xll.PBD(HR361,"HQ Country","","USD","",""))</f>
        <v/>
      </c>
      <c r="HS363" t="str" cm="1">
        <f t="array" ref="HS363">IF(HS361="","",_xll.PBD(HS361,"HQ Country","","USD","",""))</f>
        <v/>
      </c>
      <c r="HT363" t="str" cm="1">
        <f t="array" ref="HT363">IF(HT361="","",_xll.PBD(HT361,"HQ Country","","USD","",""))</f>
        <v/>
      </c>
      <c r="HU363" t="str" cm="1">
        <f t="array" ref="HU363">IF(HU361="","",_xll.PBD(HU361,"HQ Country","","USD","",""))</f>
        <v/>
      </c>
      <c r="HV363" t="str" cm="1">
        <f t="array" ref="HV363">IF(HV361="","",_xll.PBD(HV361,"HQ Country","","USD","",""))</f>
        <v/>
      </c>
      <c r="HW363" t="str" cm="1">
        <f t="array" ref="HW363">IF(HW361="","",_xll.PBD(HW361,"HQ Country","","USD","",""))</f>
        <v/>
      </c>
      <c r="HX363" t="str" cm="1">
        <f t="array" ref="HX363">IF(HX361="","",_xll.PBD(HX361,"HQ Country","","USD","",""))</f>
        <v/>
      </c>
      <c r="HY363" t="str" cm="1">
        <f t="array" ref="HY363">IF(HY361="","",_xll.PBD(HY361,"HQ Country","","USD","",""))</f>
        <v/>
      </c>
      <c r="HZ363" t="str" cm="1">
        <f t="array" ref="HZ363">IF(HZ361="","",_xll.PBD(HZ361,"HQ Country","","USD","",""))</f>
        <v/>
      </c>
      <c r="IA363" t="str" cm="1">
        <f t="array" ref="IA363">IF(IA361="","",_xll.PBD(IA361,"HQ Country","","USD","",""))</f>
        <v/>
      </c>
      <c r="IB363" t="str" cm="1">
        <f t="array" ref="IB363">IF(IB361="","",_xll.PBD(IB361,"HQ Country","","USD","",""))</f>
        <v/>
      </c>
      <c r="IC363" t="str" cm="1">
        <f t="array" ref="IC363">IF(IC361="","",_xll.PBD(IC361,"HQ Country","","USD","",""))</f>
        <v/>
      </c>
      <c r="ID363" t="str" cm="1">
        <f t="array" ref="ID363">IF(ID361="","",_xll.PBD(ID361,"HQ Country","","USD","",""))</f>
        <v/>
      </c>
      <c r="IE363" t="str" cm="1">
        <f t="array" ref="IE363">IF(IE361="","",_xll.PBD(IE361,"HQ Country","","USD","",""))</f>
        <v/>
      </c>
    </row>
    <row r="364" spans="2:239" x14ac:dyDescent="0.2">
      <c r="B364" t="s">
        <v>2713</v>
      </c>
      <c r="C364" t="str">
        <f t="shared" ref="C364:BN364" ca="1" si="2040">IF(C361="","",IF(C363=$D$4,1,0))</f>
        <v/>
      </c>
      <c r="D364" t="str">
        <f t="shared" si="2040"/>
        <v/>
      </c>
      <c r="E364" t="str">
        <f t="shared" si="2040"/>
        <v/>
      </c>
      <c r="F364" t="str">
        <f t="shared" si="2040"/>
        <v/>
      </c>
      <c r="G364" t="str">
        <f t="shared" si="2040"/>
        <v/>
      </c>
      <c r="H364" t="str">
        <f t="shared" si="2040"/>
        <v/>
      </c>
      <c r="I364" t="str">
        <f t="shared" si="2040"/>
        <v/>
      </c>
      <c r="J364" t="str">
        <f t="shared" si="2040"/>
        <v/>
      </c>
      <c r="K364" t="str">
        <f t="shared" si="2040"/>
        <v/>
      </c>
      <c r="L364" t="str">
        <f t="shared" si="2040"/>
        <v/>
      </c>
      <c r="M364" t="str">
        <f t="shared" si="2040"/>
        <v/>
      </c>
      <c r="N364" t="str">
        <f t="shared" si="2040"/>
        <v/>
      </c>
      <c r="O364" t="str">
        <f t="shared" si="2040"/>
        <v/>
      </c>
      <c r="P364" t="str">
        <f t="shared" si="2040"/>
        <v/>
      </c>
      <c r="Q364" t="str">
        <f t="shared" si="2040"/>
        <v/>
      </c>
      <c r="R364" t="str">
        <f t="shared" si="2040"/>
        <v/>
      </c>
      <c r="S364" t="str">
        <f t="shared" si="2040"/>
        <v/>
      </c>
      <c r="T364" t="str">
        <f t="shared" si="2040"/>
        <v/>
      </c>
      <c r="U364" t="str">
        <f t="shared" si="2040"/>
        <v/>
      </c>
      <c r="V364" t="str">
        <f t="shared" si="2040"/>
        <v/>
      </c>
      <c r="W364" t="str">
        <f t="shared" si="2040"/>
        <v/>
      </c>
      <c r="X364" t="str">
        <f t="shared" si="2040"/>
        <v/>
      </c>
      <c r="Y364" t="str">
        <f t="shared" si="2040"/>
        <v/>
      </c>
      <c r="Z364" t="str">
        <f t="shared" si="2040"/>
        <v/>
      </c>
      <c r="AA364" t="str">
        <f t="shared" si="2040"/>
        <v/>
      </c>
      <c r="AB364" t="str">
        <f t="shared" si="2040"/>
        <v/>
      </c>
      <c r="AC364" t="str">
        <f t="shared" si="2040"/>
        <v/>
      </c>
      <c r="AD364" t="str">
        <f t="shared" si="2040"/>
        <v/>
      </c>
      <c r="AE364" t="str">
        <f t="shared" si="2040"/>
        <v/>
      </c>
      <c r="AF364" t="str">
        <f t="shared" si="2040"/>
        <v/>
      </c>
      <c r="AG364" t="str">
        <f t="shared" si="2040"/>
        <v/>
      </c>
      <c r="AH364" t="str">
        <f t="shared" si="2040"/>
        <v/>
      </c>
      <c r="AI364" t="str">
        <f t="shared" si="2040"/>
        <v/>
      </c>
      <c r="AJ364" t="str">
        <f t="shared" si="2040"/>
        <v/>
      </c>
      <c r="AK364" t="str">
        <f t="shared" si="2040"/>
        <v/>
      </c>
      <c r="AL364" t="str">
        <f t="shared" si="2040"/>
        <v/>
      </c>
      <c r="AM364" t="str">
        <f t="shared" si="2040"/>
        <v/>
      </c>
      <c r="AN364" t="str">
        <f t="shared" si="2040"/>
        <v/>
      </c>
      <c r="AO364" t="str">
        <f t="shared" si="2040"/>
        <v/>
      </c>
      <c r="AP364" t="str">
        <f t="shared" si="2040"/>
        <v/>
      </c>
      <c r="AQ364" t="str">
        <f t="shared" si="2040"/>
        <v/>
      </c>
      <c r="AR364" t="str">
        <f t="shared" si="2040"/>
        <v/>
      </c>
      <c r="AS364" t="str">
        <f t="shared" si="2040"/>
        <v/>
      </c>
      <c r="AT364" t="str">
        <f t="shared" si="2040"/>
        <v/>
      </c>
      <c r="AU364" t="str">
        <f t="shared" si="2040"/>
        <v/>
      </c>
      <c r="AV364" t="str">
        <f t="shared" si="2040"/>
        <v/>
      </c>
      <c r="AW364" t="str">
        <f t="shared" si="2040"/>
        <v/>
      </c>
      <c r="AX364" t="str">
        <f t="shared" si="2040"/>
        <v/>
      </c>
      <c r="AY364" t="str">
        <f t="shared" si="2040"/>
        <v/>
      </c>
      <c r="AZ364" t="str">
        <f t="shared" si="2040"/>
        <v/>
      </c>
      <c r="BA364" t="str">
        <f t="shared" si="2040"/>
        <v/>
      </c>
      <c r="BB364" t="str">
        <f t="shared" si="2040"/>
        <v/>
      </c>
      <c r="BC364" t="str">
        <f t="shared" si="2040"/>
        <v/>
      </c>
      <c r="BD364" t="str">
        <f t="shared" si="2040"/>
        <v/>
      </c>
      <c r="BE364" t="str">
        <f t="shared" si="2040"/>
        <v/>
      </c>
      <c r="BF364" t="str">
        <f t="shared" si="2040"/>
        <v/>
      </c>
      <c r="BG364" t="str">
        <f t="shared" si="2040"/>
        <v/>
      </c>
      <c r="BH364" t="str">
        <f t="shared" si="2040"/>
        <v/>
      </c>
      <c r="BI364" t="str">
        <f t="shared" si="2040"/>
        <v/>
      </c>
      <c r="BJ364" t="str">
        <f t="shared" si="2040"/>
        <v/>
      </c>
      <c r="BK364" t="str">
        <f t="shared" si="2040"/>
        <v/>
      </c>
      <c r="BL364" t="str">
        <f t="shared" si="2040"/>
        <v/>
      </c>
      <c r="BM364" t="str">
        <f t="shared" si="2040"/>
        <v/>
      </c>
      <c r="BN364" t="str">
        <f t="shared" si="2040"/>
        <v/>
      </c>
      <c r="BO364" t="str">
        <f t="shared" ref="BO364:DZ364" si="2041">IF(BO361="","",IF(BO363=$D$4,1,0))</f>
        <v/>
      </c>
      <c r="BP364" t="str">
        <f t="shared" si="2041"/>
        <v/>
      </c>
      <c r="BQ364" t="str">
        <f t="shared" si="2041"/>
        <v/>
      </c>
      <c r="BR364" t="str">
        <f t="shared" si="2041"/>
        <v/>
      </c>
      <c r="BS364" t="str">
        <f t="shared" si="2041"/>
        <v/>
      </c>
      <c r="BT364" t="str">
        <f t="shared" si="2041"/>
        <v/>
      </c>
      <c r="BU364" t="str">
        <f t="shared" si="2041"/>
        <v/>
      </c>
      <c r="BV364" t="str">
        <f t="shared" si="2041"/>
        <v/>
      </c>
      <c r="BW364" t="str">
        <f t="shared" si="2041"/>
        <v/>
      </c>
      <c r="BX364" t="str">
        <f t="shared" si="2041"/>
        <v/>
      </c>
      <c r="BY364" t="str">
        <f t="shared" si="2041"/>
        <v/>
      </c>
      <c r="BZ364" t="str">
        <f t="shared" si="2041"/>
        <v/>
      </c>
      <c r="CA364" t="str">
        <f t="shared" si="2041"/>
        <v/>
      </c>
      <c r="CB364" t="str">
        <f t="shared" si="2041"/>
        <v/>
      </c>
      <c r="CC364" t="str">
        <f t="shared" si="2041"/>
        <v/>
      </c>
      <c r="CD364" t="str">
        <f t="shared" si="2041"/>
        <v/>
      </c>
      <c r="CE364" t="str">
        <f t="shared" si="2041"/>
        <v/>
      </c>
      <c r="CF364" t="str">
        <f t="shared" si="2041"/>
        <v/>
      </c>
      <c r="CG364" t="str">
        <f t="shared" si="2041"/>
        <v/>
      </c>
      <c r="CH364" t="str">
        <f t="shared" si="2041"/>
        <v/>
      </c>
      <c r="CI364" t="str">
        <f t="shared" si="2041"/>
        <v/>
      </c>
      <c r="CJ364" t="str">
        <f t="shared" si="2041"/>
        <v/>
      </c>
      <c r="CK364" t="str">
        <f t="shared" si="2041"/>
        <v/>
      </c>
      <c r="CL364" t="str">
        <f t="shared" si="2041"/>
        <v/>
      </c>
      <c r="CM364" t="str">
        <f t="shared" si="2041"/>
        <v/>
      </c>
      <c r="CN364" t="str">
        <f t="shared" si="2041"/>
        <v/>
      </c>
      <c r="CO364" t="str">
        <f t="shared" si="2041"/>
        <v/>
      </c>
      <c r="CP364" t="str">
        <f t="shared" si="2041"/>
        <v/>
      </c>
      <c r="CQ364" t="str">
        <f t="shared" si="2041"/>
        <v/>
      </c>
      <c r="CR364" t="str">
        <f t="shared" si="2041"/>
        <v/>
      </c>
      <c r="CS364" t="str">
        <f t="shared" si="2041"/>
        <v/>
      </c>
      <c r="CT364" t="str">
        <f t="shared" si="2041"/>
        <v/>
      </c>
      <c r="CU364" t="str">
        <f t="shared" si="2041"/>
        <v/>
      </c>
      <c r="CV364" t="str">
        <f t="shared" si="2041"/>
        <v/>
      </c>
      <c r="CW364" t="str">
        <f t="shared" si="2041"/>
        <v/>
      </c>
      <c r="CX364" t="str">
        <f t="shared" si="2041"/>
        <v/>
      </c>
      <c r="CY364" t="str">
        <f t="shared" si="2041"/>
        <v/>
      </c>
      <c r="CZ364" t="str">
        <f t="shared" si="2041"/>
        <v/>
      </c>
      <c r="DA364" t="str">
        <f t="shared" si="2041"/>
        <v/>
      </c>
      <c r="DB364" t="str">
        <f t="shared" si="2041"/>
        <v/>
      </c>
      <c r="DC364" t="str">
        <f t="shared" si="2041"/>
        <v/>
      </c>
      <c r="DD364" t="str">
        <f t="shared" si="2041"/>
        <v/>
      </c>
      <c r="DE364" t="str">
        <f t="shared" si="2041"/>
        <v/>
      </c>
      <c r="DF364" t="str">
        <f t="shared" si="2041"/>
        <v/>
      </c>
      <c r="DG364" t="str">
        <f t="shared" si="2041"/>
        <v/>
      </c>
      <c r="DH364" t="str">
        <f t="shared" si="2041"/>
        <v/>
      </c>
      <c r="DI364" t="str">
        <f t="shared" si="2041"/>
        <v/>
      </c>
      <c r="DJ364" t="str">
        <f t="shared" si="2041"/>
        <v/>
      </c>
      <c r="DK364" t="str">
        <f t="shared" si="2041"/>
        <v/>
      </c>
      <c r="DL364" t="str">
        <f t="shared" si="2041"/>
        <v/>
      </c>
      <c r="DM364" t="str">
        <f t="shared" si="2041"/>
        <v/>
      </c>
      <c r="DN364" t="str">
        <f t="shared" si="2041"/>
        <v/>
      </c>
      <c r="DO364" t="str">
        <f t="shared" si="2041"/>
        <v/>
      </c>
      <c r="DP364" t="str">
        <f t="shared" si="2041"/>
        <v/>
      </c>
      <c r="DQ364" t="str">
        <f t="shared" si="2041"/>
        <v/>
      </c>
      <c r="DR364" t="str">
        <f t="shared" si="2041"/>
        <v/>
      </c>
      <c r="DS364" t="str">
        <f t="shared" si="2041"/>
        <v/>
      </c>
      <c r="DT364" t="str">
        <f t="shared" si="2041"/>
        <v/>
      </c>
      <c r="DU364" t="str">
        <f t="shared" si="2041"/>
        <v/>
      </c>
      <c r="DV364" t="str">
        <f t="shared" si="2041"/>
        <v/>
      </c>
      <c r="DW364" t="str">
        <f t="shared" si="2041"/>
        <v/>
      </c>
      <c r="DX364" t="str">
        <f t="shared" si="2041"/>
        <v/>
      </c>
      <c r="DY364" t="str">
        <f t="shared" si="2041"/>
        <v/>
      </c>
      <c r="DZ364" t="str">
        <f t="shared" si="2041"/>
        <v/>
      </c>
      <c r="EA364" t="str">
        <f t="shared" ref="EA364:GL364" si="2042">IF(EA361="","",IF(EA363=$D$4,1,0))</f>
        <v/>
      </c>
      <c r="EB364" t="str">
        <f t="shared" si="2042"/>
        <v/>
      </c>
      <c r="EC364" t="str">
        <f t="shared" si="2042"/>
        <v/>
      </c>
      <c r="ED364" t="str">
        <f t="shared" si="2042"/>
        <v/>
      </c>
      <c r="EE364" t="str">
        <f t="shared" si="2042"/>
        <v/>
      </c>
      <c r="EF364" t="str">
        <f t="shared" si="2042"/>
        <v/>
      </c>
      <c r="EG364" t="str">
        <f t="shared" si="2042"/>
        <v/>
      </c>
      <c r="EH364" t="str">
        <f t="shared" si="2042"/>
        <v/>
      </c>
      <c r="EI364" t="str">
        <f t="shared" si="2042"/>
        <v/>
      </c>
      <c r="EJ364" t="str">
        <f t="shared" si="2042"/>
        <v/>
      </c>
      <c r="EK364" t="str">
        <f t="shared" si="2042"/>
        <v/>
      </c>
      <c r="EL364" t="str">
        <f t="shared" si="2042"/>
        <v/>
      </c>
      <c r="EM364" t="str">
        <f t="shared" si="2042"/>
        <v/>
      </c>
      <c r="EN364" t="str">
        <f t="shared" si="2042"/>
        <v/>
      </c>
      <c r="EO364" t="str">
        <f t="shared" si="2042"/>
        <v/>
      </c>
      <c r="EP364" t="str">
        <f t="shared" si="2042"/>
        <v/>
      </c>
      <c r="EQ364" t="str">
        <f t="shared" si="2042"/>
        <v/>
      </c>
      <c r="ER364" t="str">
        <f t="shared" si="2042"/>
        <v/>
      </c>
      <c r="ES364" t="str">
        <f t="shared" si="2042"/>
        <v/>
      </c>
      <c r="ET364" t="str">
        <f t="shared" si="2042"/>
        <v/>
      </c>
      <c r="EU364" t="str">
        <f t="shared" si="2042"/>
        <v/>
      </c>
      <c r="EV364" t="str">
        <f t="shared" si="2042"/>
        <v/>
      </c>
      <c r="EW364" t="str">
        <f t="shared" si="2042"/>
        <v/>
      </c>
      <c r="EX364" t="str">
        <f t="shared" si="2042"/>
        <v/>
      </c>
      <c r="EY364" t="str">
        <f t="shared" si="2042"/>
        <v/>
      </c>
      <c r="EZ364" t="str">
        <f t="shared" si="2042"/>
        <v/>
      </c>
      <c r="FA364" t="str">
        <f t="shared" si="2042"/>
        <v/>
      </c>
      <c r="FB364" t="str">
        <f t="shared" si="2042"/>
        <v/>
      </c>
      <c r="FC364" t="str">
        <f t="shared" si="2042"/>
        <v/>
      </c>
      <c r="FD364" t="str">
        <f t="shared" si="2042"/>
        <v/>
      </c>
      <c r="FE364" t="str">
        <f t="shared" si="2042"/>
        <v/>
      </c>
      <c r="FF364" t="str">
        <f t="shared" si="2042"/>
        <v/>
      </c>
      <c r="FG364" t="str">
        <f t="shared" si="2042"/>
        <v/>
      </c>
      <c r="FH364" t="str">
        <f t="shared" si="2042"/>
        <v/>
      </c>
      <c r="FI364" t="str">
        <f t="shared" si="2042"/>
        <v/>
      </c>
      <c r="FJ364" t="str">
        <f t="shared" si="2042"/>
        <v/>
      </c>
      <c r="FK364" t="str">
        <f t="shared" si="2042"/>
        <v/>
      </c>
      <c r="FL364" t="str">
        <f t="shared" si="2042"/>
        <v/>
      </c>
      <c r="FM364" t="str">
        <f t="shared" si="2042"/>
        <v/>
      </c>
      <c r="FN364" t="str">
        <f t="shared" si="2042"/>
        <v/>
      </c>
      <c r="FO364" t="str">
        <f t="shared" si="2042"/>
        <v/>
      </c>
      <c r="FP364" t="str">
        <f t="shared" si="2042"/>
        <v/>
      </c>
      <c r="FQ364" t="str">
        <f t="shared" si="2042"/>
        <v/>
      </c>
      <c r="FR364" t="str">
        <f t="shared" si="2042"/>
        <v/>
      </c>
      <c r="FS364" t="str">
        <f t="shared" si="2042"/>
        <v/>
      </c>
      <c r="FT364" t="str">
        <f t="shared" si="2042"/>
        <v/>
      </c>
      <c r="FU364" t="str">
        <f t="shared" si="2042"/>
        <v/>
      </c>
      <c r="FV364" t="str">
        <f t="shared" si="2042"/>
        <v/>
      </c>
      <c r="FW364" t="str">
        <f t="shared" si="2042"/>
        <v/>
      </c>
      <c r="FX364" t="str">
        <f t="shared" si="2042"/>
        <v/>
      </c>
      <c r="FY364" t="str">
        <f t="shared" si="2042"/>
        <v/>
      </c>
      <c r="FZ364" t="str">
        <f t="shared" si="2042"/>
        <v/>
      </c>
      <c r="GA364" t="str">
        <f t="shared" si="2042"/>
        <v/>
      </c>
      <c r="GB364" t="str">
        <f t="shared" si="2042"/>
        <v/>
      </c>
      <c r="GC364" t="str">
        <f t="shared" si="2042"/>
        <v/>
      </c>
      <c r="GD364" t="str">
        <f t="shared" si="2042"/>
        <v/>
      </c>
      <c r="GE364" t="str">
        <f t="shared" si="2042"/>
        <v/>
      </c>
      <c r="GF364" t="str">
        <f t="shared" si="2042"/>
        <v/>
      </c>
      <c r="GG364" t="str">
        <f t="shared" si="2042"/>
        <v/>
      </c>
      <c r="GH364" t="str">
        <f t="shared" si="2042"/>
        <v/>
      </c>
      <c r="GI364" t="str">
        <f t="shared" si="2042"/>
        <v/>
      </c>
      <c r="GJ364" t="str">
        <f t="shared" si="2042"/>
        <v/>
      </c>
      <c r="GK364" t="str">
        <f t="shared" si="2042"/>
        <v/>
      </c>
      <c r="GL364" t="str">
        <f t="shared" si="2042"/>
        <v/>
      </c>
      <c r="GM364" t="str">
        <f t="shared" ref="GM364:IE364" si="2043">IF(GM361="","",IF(GM363=$D$4,1,0))</f>
        <v/>
      </c>
      <c r="GN364" t="str">
        <f t="shared" si="2043"/>
        <v/>
      </c>
      <c r="GO364" t="str">
        <f t="shared" si="2043"/>
        <v/>
      </c>
      <c r="GP364" t="str">
        <f t="shared" si="2043"/>
        <v/>
      </c>
      <c r="GQ364" t="str">
        <f t="shared" si="2043"/>
        <v/>
      </c>
      <c r="GR364" t="str">
        <f t="shared" si="2043"/>
        <v/>
      </c>
      <c r="GS364" t="str">
        <f t="shared" si="2043"/>
        <v/>
      </c>
      <c r="GT364" t="str">
        <f t="shared" si="2043"/>
        <v/>
      </c>
      <c r="GU364" t="str">
        <f t="shared" si="2043"/>
        <v/>
      </c>
      <c r="GV364" t="str">
        <f t="shared" si="2043"/>
        <v/>
      </c>
      <c r="GW364" t="str">
        <f t="shared" si="2043"/>
        <v/>
      </c>
      <c r="GX364" t="str">
        <f t="shared" si="2043"/>
        <v/>
      </c>
      <c r="GY364" t="str">
        <f t="shared" si="2043"/>
        <v/>
      </c>
      <c r="GZ364" t="str">
        <f t="shared" si="2043"/>
        <v/>
      </c>
      <c r="HA364" t="str">
        <f t="shared" si="2043"/>
        <v/>
      </c>
      <c r="HB364" t="str">
        <f t="shared" si="2043"/>
        <v/>
      </c>
      <c r="HC364" t="str">
        <f t="shared" si="2043"/>
        <v/>
      </c>
      <c r="HD364" t="str">
        <f t="shared" si="2043"/>
        <v/>
      </c>
      <c r="HE364" t="str">
        <f t="shared" si="2043"/>
        <v/>
      </c>
      <c r="HF364" t="str">
        <f t="shared" si="2043"/>
        <v/>
      </c>
      <c r="HG364" t="str">
        <f t="shared" si="2043"/>
        <v/>
      </c>
      <c r="HH364" t="str">
        <f t="shared" si="2043"/>
        <v/>
      </c>
      <c r="HI364" t="str">
        <f t="shared" si="2043"/>
        <v/>
      </c>
      <c r="HJ364" t="str">
        <f t="shared" si="2043"/>
        <v/>
      </c>
      <c r="HK364" t="str">
        <f t="shared" si="2043"/>
        <v/>
      </c>
      <c r="HL364" t="str">
        <f t="shared" si="2043"/>
        <v/>
      </c>
      <c r="HM364" t="str">
        <f t="shared" si="2043"/>
        <v/>
      </c>
      <c r="HN364" t="str">
        <f t="shared" si="2043"/>
        <v/>
      </c>
      <c r="HO364" t="str">
        <f t="shared" si="2043"/>
        <v/>
      </c>
      <c r="HP364" t="str">
        <f t="shared" si="2043"/>
        <v/>
      </c>
      <c r="HQ364" t="str">
        <f t="shared" si="2043"/>
        <v/>
      </c>
      <c r="HR364" t="str">
        <f t="shared" si="2043"/>
        <v/>
      </c>
      <c r="HS364" t="str">
        <f t="shared" si="2043"/>
        <v/>
      </c>
      <c r="HT364" t="str">
        <f t="shared" si="2043"/>
        <v/>
      </c>
      <c r="HU364" t="str">
        <f t="shared" si="2043"/>
        <v/>
      </c>
      <c r="HV364" t="str">
        <f t="shared" si="2043"/>
        <v/>
      </c>
      <c r="HW364" t="str">
        <f t="shared" si="2043"/>
        <v/>
      </c>
      <c r="HX364" t="str">
        <f t="shared" si="2043"/>
        <v/>
      </c>
      <c r="HY364" t="str">
        <f t="shared" si="2043"/>
        <v/>
      </c>
      <c r="HZ364" t="str">
        <f t="shared" si="2043"/>
        <v/>
      </c>
      <c r="IA364" t="str">
        <f t="shared" si="2043"/>
        <v/>
      </c>
      <c r="IB364" t="str">
        <f t="shared" si="2043"/>
        <v/>
      </c>
      <c r="IC364" t="str">
        <f t="shared" si="2043"/>
        <v/>
      </c>
      <c r="ID364" t="str">
        <f t="shared" si="2043"/>
        <v/>
      </c>
      <c r="IE364" t="str">
        <f t="shared" si="2043"/>
        <v/>
      </c>
    </row>
    <row r="365" spans="2:239" x14ac:dyDescent="0.2">
      <c r="B365" t="s">
        <v>2700</v>
      </c>
      <c r="C365" t="str" cm="1">
        <f t="array" aca="1" ref="C365" ca="1">IF(C361="","",_xll.PBD(C361,"Primary Industry Group","","USD","",""))</f>
        <v/>
      </c>
      <c r="D365" t="str" cm="1">
        <f t="array" ref="D365">IF(D361="","",_xll.PBD(D361,"Primary Industry Group","","USD","",""))</f>
        <v/>
      </c>
      <c r="E365" t="str" cm="1">
        <f t="array" ref="E365">IF(E361="","",_xll.PBD(E361,"Primary Industry Group","","USD","",""))</f>
        <v/>
      </c>
      <c r="F365" t="str" cm="1">
        <f t="array" ref="F365">IF(F361="","",_xll.PBD(F361,"Primary Industry Group","","USD","",""))</f>
        <v/>
      </c>
      <c r="G365" t="str" cm="1">
        <f t="array" ref="G365">IF(G361="","",_xll.PBD(G361,"Primary Industry Group","","USD","",""))</f>
        <v/>
      </c>
      <c r="H365" t="str" cm="1">
        <f t="array" ref="H365">IF(H361="","",_xll.PBD(H361,"Primary Industry Group","","USD","",""))</f>
        <v/>
      </c>
      <c r="I365" t="str" cm="1">
        <f t="array" ref="I365">IF(I361="","",_xll.PBD(I361,"Primary Industry Group","","USD","",""))</f>
        <v/>
      </c>
      <c r="J365" t="str" cm="1">
        <f t="array" ref="J365">IF(J361="","",_xll.PBD(J361,"Primary Industry Group","","USD","",""))</f>
        <v/>
      </c>
      <c r="K365" t="str" cm="1">
        <f t="array" ref="K365">IF(K361="","",_xll.PBD(K361,"Primary Industry Group","","USD","",""))</f>
        <v/>
      </c>
      <c r="L365" t="str" cm="1">
        <f t="array" ref="L365">IF(L361="","",_xll.PBD(L361,"Primary Industry Group","","USD","",""))</f>
        <v/>
      </c>
      <c r="M365" t="str" cm="1">
        <f t="array" ref="M365">IF(M361="","",_xll.PBD(M361,"Primary Industry Group","","USD","",""))</f>
        <v/>
      </c>
      <c r="N365" t="str" cm="1">
        <f t="array" ref="N365">IF(N361="","",_xll.PBD(N361,"Primary Industry Group","","USD","",""))</f>
        <v/>
      </c>
      <c r="O365" t="str" cm="1">
        <f t="array" ref="O365">IF(O361="","",_xll.PBD(O361,"Primary Industry Group","","USD","",""))</f>
        <v/>
      </c>
      <c r="P365" t="str" cm="1">
        <f t="array" ref="P365">IF(P361="","",_xll.PBD(P361,"Primary Industry Group","","USD","",""))</f>
        <v/>
      </c>
      <c r="Q365" t="str" cm="1">
        <f t="array" ref="Q365">IF(Q361="","",_xll.PBD(Q361,"Primary Industry Group","","USD","",""))</f>
        <v/>
      </c>
      <c r="R365" t="str" cm="1">
        <f t="array" ref="R365">IF(R361="","",_xll.PBD(R361,"Primary Industry Group","","USD","",""))</f>
        <v/>
      </c>
      <c r="S365" t="str" cm="1">
        <f t="array" ref="S365">IF(S361="","",_xll.PBD(S361,"Primary Industry Group","","USD","",""))</f>
        <v/>
      </c>
      <c r="T365" t="str" cm="1">
        <f t="array" ref="T365">IF(T361="","",_xll.PBD(T361,"Primary Industry Group","","USD","",""))</f>
        <v/>
      </c>
      <c r="U365" t="str" cm="1">
        <f t="array" ref="U365">IF(U361="","",_xll.PBD(U361,"Primary Industry Group","","USD","",""))</f>
        <v/>
      </c>
      <c r="V365" t="str" cm="1">
        <f t="array" ref="V365">IF(V361="","",_xll.PBD(V361,"Primary Industry Group","","USD","",""))</f>
        <v/>
      </c>
      <c r="W365" t="str" cm="1">
        <f t="array" ref="W365">IF(W361="","",_xll.PBD(W361,"Primary Industry Group","","USD","",""))</f>
        <v/>
      </c>
      <c r="X365" t="str" cm="1">
        <f t="array" ref="X365">IF(X361="","",_xll.PBD(X361,"Primary Industry Group","","USD","",""))</f>
        <v/>
      </c>
      <c r="Y365" t="str" cm="1">
        <f t="array" ref="Y365">IF(Y361="","",_xll.PBD(Y361,"Primary Industry Group","","USD","",""))</f>
        <v/>
      </c>
      <c r="Z365" t="str" cm="1">
        <f t="array" ref="Z365">IF(Z361="","",_xll.PBD(Z361,"Primary Industry Group","","USD","",""))</f>
        <v/>
      </c>
      <c r="AA365" t="str" cm="1">
        <f t="array" ref="AA365">IF(AA361="","",_xll.PBD(AA361,"Primary Industry Group","","USD","",""))</f>
        <v/>
      </c>
      <c r="AB365" t="str" cm="1">
        <f t="array" ref="AB365">IF(AB361="","",_xll.PBD(AB361,"Primary Industry Group","","USD","",""))</f>
        <v/>
      </c>
      <c r="AC365" t="str" cm="1">
        <f t="array" ref="AC365">IF(AC361="","",_xll.PBD(AC361,"Primary Industry Group","","USD","",""))</f>
        <v/>
      </c>
      <c r="AD365" t="str" cm="1">
        <f t="array" ref="AD365">IF(AD361="","",_xll.PBD(AD361,"Primary Industry Group","","USD","",""))</f>
        <v/>
      </c>
      <c r="AE365" t="str" cm="1">
        <f t="array" ref="AE365">IF(AE361="","",_xll.PBD(AE361,"Primary Industry Group","","USD","",""))</f>
        <v/>
      </c>
      <c r="AF365" t="str" cm="1">
        <f t="array" ref="AF365">IF(AF361="","",_xll.PBD(AF361,"Primary Industry Group","","USD","",""))</f>
        <v/>
      </c>
      <c r="AG365" t="str" cm="1">
        <f t="array" ref="AG365">IF(AG361="","",_xll.PBD(AG361,"Primary Industry Group","","USD","",""))</f>
        <v/>
      </c>
      <c r="AH365" t="str" cm="1">
        <f t="array" ref="AH365">IF(AH361="","",_xll.PBD(AH361,"Primary Industry Group","","USD","",""))</f>
        <v/>
      </c>
      <c r="AI365" t="str" cm="1">
        <f t="array" ref="AI365">IF(AI361="","",_xll.PBD(AI361,"Primary Industry Group","","USD","",""))</f>
        <v/>
      </c>
      <c r="AJ365" t="str" cm="1">
        <f t="array" ref="AJ365">IF(AJ361="","",_xll.PBD(AJ361,"Primary Industry Group","","USD","",""))</f>
        <v/>
      </c>
      <c r="AK365" t="str" cm="1">
        <f t="array" ref="AK365">IF(AK361="","",_xll.PBD(AK361,"Primary Industry Group","","USD","",""))</f>
        <v/>
      </c>
      <c r="AL365" t="str" cm="1">
        <f t="array" ref="AL365">IF(AL361="","",_xll.PBD(AL361,"Primary Industry Group","","USD","",""))</f>
        <v/>
      </c>
      <c r="AM365" t="str" cm="1">
        <f t="array" ref="AM365">IF(AM361="","",_xll.PBD(AM361,"Primary Industry Group","","USD","",""))</f>
        <v/>
      </c>
      <c r="AN365" t="str" cm="1">
        <f t="array" ref="AN365">IF(AN361="","",_xll.PBD(AN361,"Primary Industry Group","","USD","",""))</f>
        <v/>
      </c>
      <c r="AO365" t="str" cm="1">
        <f t="array" ref="AO365">IF(AO361="","",_xll.PBD(AO361,"Primary Industry Group","","USD","",""))</f>
        <v/>
      </c>
      <c r="AP365" t="str" cm="1">
        <f t="array" ref="AP365">IF(AP361="","",_xll.PBD(AP361,"Primary Industry Group","","USD","",""))</f>
        <v/>
      </c>
      <c r="AQ365" t="str" cm="1">
        <f t="array" ref="AQ365">IF(AQ361="","",_xll.PBD(AQ361,"Primary Industry Group","","USD","",""))</f>
        <v/>
      </c>
      <c r="AR365" t="str" cm="1">
        <f t="array" ref="AR365">IF(AR361="","",_xll.PBD(AR361,"Primary Industry Group","","USD","",""))</f>
        <v/>
      </c>
      <c r="AS365" t="str" cm="1">
        <f t="array" ref="AS365">IF(AS361="","",_xll.PBD(AS361,"Primary Industry Group","","USD","",""))</f>
        <v/>
      </c>
      <c r="AT365" t="str" cm="1">
        <f t="array" ref="AT365">IF(AT361="","",_xll.PBD(AT361,"Primary Industry Group","","USD","",""))</f>
        <v/>
      </c>
      <c r="AU365" t="str" cm="1">
        <f t="array" ref="AU365">IF(AU361="","",_xll.PBD(AU361,"Primary Industry Group","","USD","",""))</f>
        <v/>
      </c>
      <c r="AV365" t="str" cm="1">
        <f t="array" ref="AV365">IF(AV361="","",_xll.PBD(AV361,"Primary Industry Group","","USD","",""))</f>
        <v/>
      </c>
      <c r="AW365" t="str" cm="1">
        <f t="array" ref="AW365">IF(AW361="","",_xll.PBD(AW361,"Primary Industry Group","","USD","",""))</f>
        <v/>
      </c>
      <c r="AX365" t="str" cm="1">
        <f t="array" ref="AX365">IF(AX361="","",_xll.PBD(AX361,"Primary Industry Group","","USD","",""))</f>
        <v/>
      </c>
      <c r="AY365" t="str" cm="1">
        <f t="array" ref="AY365">IF(AY361="","",_xll.PBD(AY361,"Primary Industry Group","","USD","",""))</f>
        <v/>
      </c>
      <c r="AZ365" t="str" cm="1">
        <f t="array" ref="AZ365">IF(AZ361="","",_xll.PBD(AZ361,"Primary Industry Group","","USD","",""))</f>
        <v/>
      </c>
      <c r="BA365" t="str" cm="1">
        <f t="array" ref="BA365">IF(BA361="","",_xll.PBD(BA361,"Primary Industry Group","","USD","",""))</f>
        <v/>
      </c>
      <c r="BB365" t="str" cm="1">
        <f t="array" ref="BB365">IF(BB361="","",_xll.PBD(BB361,"Primary Industry Group","","USD","",""))</f>
        <v/>
      </c>
      <c r="BC365" t="str" cm="1">
        <f t="array" ref="BC365">IF(BC361="","",_xll.PBD(BC361,"Primary Industry Group","","USD","",""))</f>
        <v/>
      </c>
      <c r="BD365" t="str" cm="1">
        <f t="array" ref="BD365">IF(BD361="","",_xll.PBD(BD361,"Primary Industry Group","","USD","",""))</f>
        <v/>
      </c>
      <c r="BE365" t="str" cm="1">
        <f t="array" ref="BE365">IF(BE361="","",_xll.PBD(BE361,"Primary Industry Group","","USD","",""))</f>
        <v/>
      </c>
      <c r="BF365" t="str" cm="1">
        <f t="array" ref="BF365">IF(BF361="","",_xll.PBD(BF361,"Primary Industry Group","","USD","",""))</f>
        <v/>
      </c>
      <c r="BG365" t="str" cm="1">
        <f t="array" ref="BG365">IF(BG361="","",_xll.PBD(BG361,"Primary Industry Group","","USD","",""))</f>
        <v/>
      </c>
      <c r="BH365" t="str" cm="1">
        <f t="array" ref="BH365">IF(BH361="","",_xll.PBD(BH361,"Primary Industry Group","","USD","",""))</f>
        <v/>
      </c>
      <c r="BI365" t="str" cm="1">
        <f t="array" ref="BI365">IF(BI361="","",_xll.PBD(BI361,"Primary Industry Group","","USD","",""))</f>
        <v/>
      </c>
      <c r="BJ365" t="str" cm="1">
        <f t="array" ref="BJ365">IF(BJ361="","",_xll.PBD(BJ361,"Primary Industry Group","","USD","",""))</f>
        <v/>
      </c>
      <c r="BK365" t="str" cm="1">
        <f t="array" ref="BK365">IF(BK361="","",_xll.PBD(BK361,"Primary Industry Group","","USD","",""))</f>
        <v/>
      </c>
      <c r="BL365" t="str" cm="1">
        <f t="array" ref="BL365">IF(BL361="","",_xll.PBD(BL361,"Primary Industry Group","","USD","",""))</f>
        <v/>
      </c>
      <c r="BM365" t="str" cm="1">
        <f t="array" ref="BM365">IF(BM361="","",_xll.PBD(BM361,"Primary Industry Group","","USD","",""))</f>
        <v/>
      </c>
      <c r="BN365" t="str" cm="1">
        <f t="array" ref="BN365">IF(BN361="","",_xll.PBD(BN361,"Primary Industry Group","","USD","",""))</f>
        <v/>
      </c>
      <c r="BO365" t="str" cm="1">
        <f t="array" ref="BO365">IF(BO361="","",_xll.PBD(BO361,"Primary Industry Group","","USD","",""))</f>
        <v/>
      </c>
      <c r="BP365" t="str" cm="1">
        <f t="array" ref="BP365">IF(BP361="","",_xll.PBD(BP361,"Primary Industry Group","","USD","",""))</f>
        <v/>
      </c>
      <c r="BQ365" t="str" cm="1">
        <f t="array" ref="BQ365">IF(BQ361="","",_xll.PBD(BQ361,"Primary Industry Group","","USD","",""))</f>
        <v/>
      </c>
      <c r="BR365" t="str" cm="1">
        <f t="array" ref="BR365">IF(BR361="","",_xll.PBD(BR361,"Primary Industry Group","","USD","",""))</f>
        <v/>
      </c>
      <c r="BS365" t="str" cm="1">
        <f t="array" ref="BS365">IF(BS361="","",_xll.PBD(BS361,"Primary Industry Group","","USD","",""))</f>
        <v/>
      </c>
      <c r="BT365" t="str" cm="1">
        <f t="array" ref="BT365">IF(BT361="","",_xll.PBD(BT361,"Primary Industry Group","","USD","",""))</f>
        <v/>
      </c>
      <c r="BU365" t="str" cm="1">
        <f t="array" ref="BU365">IF(BU361="","",_xll.PBD(BU361,"Primary Industry Group","","USD","",""))</f>
        <v/>
      </c>
      <c r="BV365" t="str" cm="1">
        <f t="array" ref="BV365">IF(BV361="","",_xll.PBD(BV361,"Primary Industry Group","","USD","",""))</f>
        <v/>
      </c>
      <c r="BW365" t="str" cm="1">
        <f t="array" ref="BW365">IF(BW361="","",_xll.PBD(BW361,"Primary Industry Group","","USD","",""))</f>
        <v/>
      </c>
      <c r="BX365" t="str" cm="1">
        <f t="array" ref="BX365">IF(BX361="","",_xll.PBD(BX361,"Primary Industry Group","","USD","",""))</f>
        <v/>
      </c>
      <c r="BY365" t="str" cm="1">
        <f t="array" ref="BY365">IF(BY361="","",_xll.PBD(BY361,"Primary Industry Group","","USD","",""))</f>
        <v/>
      </c>
      <c r="BZ365" t="str" cm="1">
        <f t="array" ref="BZ365">IF(BZ361="","",_xll.PBD(BZ361,"Primary Industry Group","","USD","",""))</f>
        <v/>
      </c>
      <c r="CA365" t="str" cm="1">
        <f t="array" ref="CA365">IF(CA361="","",_xll.PBD(CA361,"Primary Industry Group","","USD","",""))</f>
        <v/>
      </c>
      <c r="CB365" t="str" cm="1">
        <f t="array" ref="CB365">IF(CB361="","",_xll.PBD(CB361,"Primary Industry Group","","USD","",""))</f>
        <v/>
      </c>
      <c r="CC365" t="str" cm="1">
        <f t="array" ref="CC365">IF(CC361="","",_xll.PBD(CC361,"Primary Industry Group","","USD","",""))</f>
        <v/>
      </c>
      <c r="CD365" t="str" cm="1">
        <f t="array" ref="CD365">IF(CD361="","",_xll.PBD(CD361,"Primary Industry Group","","USD","",""))</f>
        <v/>
      </c>
      <c r="CE365" t="str" cm="1">
        <f t="array" ref="CE365">IF(CE361="","",_xll.PBD(CE361,"Primary Industry Group","","USD","",""))</f>
        <v/>
      </c>
      <c r="CF365" t="str" cm="1">
        <f t="array" ref="CF365">IF(CF361="","",_xll.PBD(CF361,"Primary Industry Group","","USD","",""))</f>
        <v/>
      </c>
      <c r="CG365" t="str" cm="1">
        <f t="array" ref="CG365">IF(CG361="","",_xll.PBD(CG361,"Primary Industry Group","","USD","",""))</f>
        <v/>
      </c>
      <c r="CH365" t="str" cm="1">
        <f t="array" ref="CH365">IF(CH361="","",_xll.PBD(CH361,"Primary Industry Group","","USD","",""))</f>
        <v/>
      </c>
      <c r="CI365" t="str" cm="1">
        <f t="array" ref="CI365">IF(CI361="","",_xll.PBD(CI361,"Primary Industry Group","","USD","",""))</f>
        <v/>
      </c>
      <c r="CJ365" t="str" cm="1">
        <f t="array" ref="CJ365">IF(CJ361="","",_xll.PBD(CJ361,"Primary Industry Group","","USD","",""))</f>
        <v/>
      </c>
      <c r="CK365" t="str" cm="1">
        <f t="array" ref="CK365">IF(CK361="","",_xll.PBD(CK361,"Primary Industry Group","","USD","",""))</f>
        <v/>
      </c>
      <c r="CL365" t="str" cm="1">
        <f t="array" ref="CL365">IF(CL361="","",_xll.PBD(CL361,"Primary Industry Group","","USD","",""))</f>
        <v/>
      </c>
      <c r="CM365" t="str" cm="1">
        <f t="array" ref="CM365">IF(CM361="","",_xll.PBD(CM361,"Primary Industry Group","","USD","",""))</f>
        <v/>
      </c>
      <c r="CN365" t="str" cm="1">
        <f t="array" ref="CN365">IF(CN361="","",_xll.PBD(CN361,"Primary Industry Group","","USD","",""))</f>
        <v/>
      </c>
      <c r="CO365" t="str" cm="1">
        <f t="array" ref="CO365">IF(CO361="","",_xll.PBD(CO361,"Primary Industry Group","","USD","",""))</f>
        <v/>
      </c>
      <c r="CP365" t="str" cm="1">
        <f t="array" ref="CP365">IF(CP361="","",_xll.PBD(CP361,"Primary Industry Group","","USD","",""))</f>
        <v/>
      </c>
      <c r="CQ365" t="str" cm="1">
        <f t="array" ref="CQ365">IF(CQ361="","",_xll.PBD(CQ361,"Primary Industry Group","","USD","",""))</f>
        <v/>
      </c>
      <c r="CR365" t="str" cm="1">
        <f t="array" ref="CR365">IF(CR361="","",_xll.PBD(CR361,"Primary Industry Group","","USD","",""))</f>
        <v/>
      </c>
      <c r="CS365" t="str" cm="1">
        <f t="array" ref="CS365">IF(CS361="","",_xll.PBD(CS361,"Primary Industry Group","","USD","",""))</f>
        <v/>
      </c>
      <c r="CT365" t="str" cm="1">
        <f t="array" ref="CT365">IF(CT361="","",_xll.PBD(CT361,"Primary Industry Group","","USD","",""))</f>
        <v/>
      </c>
      <c r="CU365" t="str" cm="1">
        <f t="array" ref="CU365">IF(CU361="","",_xll.PBD(CU361,"Primary Industry Group","","USD","",""))</f>
        <v/>
      </c>
      <c r="CV365" t="str" cm="1">
        <f t="array" ref="CV365">IF(CV361="","",_xll.PBD(CV361,"Primary Industry Group","","USD","",""))</f>
        <v/>
      </c>
      <c r="CW365" t="str" cm="1">
        <f t="array" ref="CW365">IF(CW361="","",_xll.PBD(CW361,"Primary Industry Group","","USD","",""))</f>
        <v/>
      </c>
      <c r="CX365" t="str" cm="1">
        <f t="array" ref="CX365">IF(CX361="","",_xll.PBD(CX361,"Primary Industry Group","","USD","",""))</f>
        <v/>
      </c>
      <c r="CY365" t="str" cm="1">
        <f t="array" ref="CY365">IF(CY361="","",_xll.PBD(CY361,"Primary Industry Group","","USD","",""))</f>
        <v/>
      </c>
      <c r="CZ365" t="str" cm="1">
        <f t="array" ref="CZ365">IF(CZ361="","",_xll.PBD(CZ361,"Primary Industry Group","","USD","",""))</f>
        <v/>
      </c>
      <c r="DA365" t="str" cm="1">
        <f t="array" ref="DA365">IF(DA361="","",_xll.PBD(DA361,"Primary Industry Group","","USD","",""))</f>
        <v/>
      </c>
      <c r="DB365" t="str" cm="1">
        <f t="array" ref="DB365">IF(DB361="","",_xll.PBD(DB361,"Primary Industry Group","","USD","",""))</f>
        <v/>
      </c>
      <c r="DC365" t="str" cm="1">
        <f t="array" ref="DC365">IF(DC361="","",_xll.PBD(DC361,"Primary Industry Group","","USD","",""))</f>
        <v/>
      </c>
      <c r="DD365" t="str" cm="1">
        <f t="array" ref="DD365">IF(DD361="","",_xll.PBD(DD361,"Primary Industry Group","","USD","",""))</f>
        <v/>
      </c>
      <c r="DE365" t="str" cm="1">
        <f t="array" ref="DE365">IF(DE361="","",_xll.PBD(DE361,"Primary Industry Group","","USD","",""))</f>
        <v/>
      </c>
      <c r="DF365" t="str" cm="1">
        <f t="array" ref="DF365">IF(DF361="","",_xll.PBD(DF361,"Primary Industry Group","","USD","",""))</f>
        <v/>
      </c>
      <c r="DG365" t="str" cm="1">
        <f t="array" ref="DG365">IF(DG361="","",_xll.PBD(DG361,"Primary Industry Group","","USD","",""))</f>
        <v/>
      </c>
      <c r="DH365" t="str" cm="1">
        <f t="array" ref="DH365">IF(DH361="","",_xll.PBD(DH361,"Primary Industry Group","","USD","",""))</f>
        <v/>
      </c>
      <c r="DI365" t="str" cm="1">
        <f t="array" ref="DI365">IF(DI361="","",_xll.PBD(DI361,"Primary Industry Group","","USD","",""))</f>
        <v/>
      </c>
      <c r="DJ365" t="str" cm="1">
        <f t="array" ref="DJ365">IF(DJ361="","",_xll.PBD(DJ361,"Primary Industry Group","","USD","",""))</f>
        <v/>
      </c>
      <c r="DK365" t="str" cm="1">
        <f t="array" ref="DK365">IF(DK361="","",_xll.PBD(DK361,"Primary Industry Group","","USD","",""))</f>
        <v/>
      </c>
      <c r="DL365" t="str" cm="1">
        <f t="array" ref="DL365">IF(DL361="","",_xll.PBD(DL361,"Primary Industry Group","","USD","",""))</f>
        <v/>
      </c>
      <c r="DM365" t="str" cm="1">
        <f t="array" ref="DM365">IF(DM361="","",_xll.PBD(DM361,"Primary Industry Group","","USD","",""))</f>
        <v/>
      </c>
      <c r="DN365" t="str" cm="1">
        <f t="array" ref="DN365">IF(DN361="","",_xll.PBD(DN361,"Primary Industry Group","","USD","",""))</f>
        <v/>
      </c>
      <c r="DO365" t="str" cm="1">
        <f t="array" ref="DO365">IF(DO361="","",_xll.PBD(DO361,"Primary Industry Group","","USD","",""))</f>
        <v/>
      </c>
      <c r="DP365" t="str" cm="1">
        <f t="array" ref="DP365">IF(DP361="","",_xll.PBD(DP361,"Primary Industry Group","","USD","",""))</f>
        <v/>
      </c>
      <c r="DQ365" t="str" cm="1">
        <f t="array" ref="DQ365">IF(DQ361="","",_xll.PBD(DQ361,"Primary Industry Group","","USD","",""))</f>
        <v/>
      </c>
      <c r="DR365" t="str" cm="1">
        <f t="array" ref="DR365">IF(DR361="","",_xll.PBD(DR361,"Primary Industry Group","","USD","",""))</f>
        <v/>
      </c>
      <c r="DS365" t="str" cm="1">
        <f t="array" ref="DS365">IF(DS361="","",_xll.PBD(DS361,"Primary Industry Group","","USD","",""))</f>
        <v/>
      </c>
      <c r="DT365" t="str" cm="1">
        <f t="array" ref="DT365">IF(DT361="","",_xll.PBD(DT361,"Primary Industry Group","","USD","",""))</f>
        <v/>
      </c>
      <c r="DU365" t="str" cm="1">
        <f t="array" ref="DU365">IF(DU361="","",_xll.PBD(DU361,"Primary Industry Group","","USD","",""))</f>
        <v/>
      </c>
      <c r="DV365" t="str" cm="1">
        <f t="array" ref="DV365">IF(DV361="","",_xll.PBD(DV361,"Primary Industry Group","","USD","",""))</f>
        <v/>
      </c>
      <c r="DW365" t="str" cm="1">
        <f t="array" ref="DW365">IF(DW361="","",_xll.PBD(DW361,"Primary Industry Group","","USD","",""))</f>
        <v/>
      </c>
      <c r="DX365" t="str" cm="1">
        <f t="array" ref="DX365">IF(DX361="","",_xll.PBD(DX361,"Primary Industry Group","","USD","",""))</f>
        <v/>
      </c>
      <c r="DY365" t="str" cm="1">
        <f t="array" ref="DY365">IF(DY361="","",_xll.PBD(DY361,"Primary Industry Group","","USD","",""))</f>
        <v/>
      </c>
      <c r="DZ365" t="str" cm="1">
        <f t="array" ref="DZ365">IF(DZ361="","",_xll.PBD(DZ361,"Primary Industry Group","","USD","",""))</f>
        <v/>
      </c>
      <c r="EA365" t="str" cm="1">
        <f t="array" ref="EA365">IF(EA361="","",_xll.PBD(EA361,"Primary Industry Group","","USD","",""))</f>
        <v/>
      </c>
      <c r="EB365" t="str" cm="1">
        <f t="array" ref="EB365">IF(EB361="","",_xll.PBD(EB361,"Primary Industry Group","","USD","",""))</f>
        <v/>
      </c>
      <c r="EC365" t="str" cm="1">
        <f t="array" ref="EC365">IF(EC361="","",_xll.PBD(EC361,"Primary Industry Group","","USD","",""))</f>
        <v/>
      </c>
      <c r="ED365" t="str" cm="1">
        <f t="array" ref="ED365">IF(ED361="","",_xll.PBD(ED361,"Primary Industry Group","","USD","",""))</f>
        <v/>
      </c>
      <c r="EE365" t="str" cm="1">
        <f t="array" ref="EE365">IF(EE361="","",_xll.PBD(EE361,"Primary Industry Group","","USD","",""))</f>
        <v/>
      </c>
      <c r="EF365" t="str" cm="1">
        <f t="array" ref="EF365">IF(EF361="","",_xll.PBD(EF361,"Primary Industry Group","","USD","",""))</f>
        <v/>
      </c>
      <c r="EG365" t="str" cm="1">
        <f t="array" ref="EG365">IF(EG361="","",_xll.PBD(EG361,"Primary Industry Group","","USD","",""))</f>
        <v/>
      </c>
      <c r="EH365" t="str" cm="1">
        <f t="array" ref="EH365">IF(EH361="","",_xll.PBD(EH361,"Primary Industry Group","","USD","",""))</f>
        <v/>
      </c>
      <c r="EI365" t="str" cm="1">
        <f t="array" ref="EI365">IF(EI361="","",_xll.PBD(EI361,"Primary Industry Group","","USD","",""))</f>
        <v/>
      </c>
      <c r="EJ365" t="str" cm="1">
        <f t="array" ref="EJ365">IF(EJ361="","",_xll.PBD(EJ361,"Primary Industry Group","","USD","",""))</f>
        <v/>
      </c>
      <c r="EK365" t="str" cm="1">
        <f t="array" ref="EK365">IF(EK361="","",_xll.PBD(EK361,"Primary Industry Group","","USD","",""))</f>
        <v/>
      </c>
      <c r="EL365" t="str" cm="1">
        <f t="array" ref="EL365">IF(EL361="","",_xll.PBD(EL361,"Primary Industry Group","","USD","",""))</f>
        <v/>
      </c>
      <c r="EM365" t="str" cm="1">
        <f t="array" ref="EM365">IF(EM361="","",_xll.PBD(EM361,"Primary Industry Group","","USD","",""))</f>
        <v/>
      </c>
      <c r="EN365" t="str" cm="1">
        <f t="array" ref="EN365">IF(EN361="","",_xll.PBD(EN361,"Primary Industry Group","","USD","",""))</f>
        <v/>
      </c>
      <c r="EO365" t="str" cm="1">
        <f t="array" ref="EO365">IF(EO361="","",_xll.PBD(EO361,"Primary Industry Group","","USD","",""))</f>
        <v/>
      </c>
      <c r="EP365" t="str" cm="1">
        <f t="array" ref="EP365">IF(EP361="","",_xll.PBD(EP361,"Primary Industry Group","","USD","",""))</f>
        <v/>
      </c>
      <c r="EQ365" t="str" cm="1">
        <f t="array" ref="EQ365">IF(EQ361="","",_xll.PBD(EQ361,"Primary Industry Group","","USD","",""))</f>
        <v/>
      </c>
      <c r="ER365" t="str" cm="1">
        <f t="array" ref="ER365">IF(ER361="","",_xll.PBD(ER361,"Primary Industry Group","","USD","",""))</f>
        <v/>
      </c>
      <c r="ES365" t="str" cm="1">
        <f t="array" ref="ES365">IF(ES361="","",_xll.PBD(ES361,"Primary Industry Group","","USD","",""))</f>
        <v/>
      </c>
      <c r="ET365" t="str" cm="1">
        <f t="array" ref="ET365">IF(ET361="","",_xll.PBD(ET361,"Primary Industry Group","","USD","",""))</f>
        <v/>
      </c>
      <c r="EU365" t="str" cm="1">
        <f t="array" ref="EU365">IF(EU361="","",_xll.PBD(EU361,"Primary Industry Group","","USD","",""))</f>
        <v/>
      </c>
      <c r="EV365" t="str" cm="1">
        <f t="array" ref="EV365">IF(EV361="","",_xll.PBD(EV361,"Primary Industry Group","","USD","",""))</f>
        <v/>
      </c>
      <c r="EW365" t="str" cm="1">
        <f t="array" ref="EW365">IF(EW361="","",_xll.PBD(EW361,"Primary Industry Group","","USD","",""))</f>
        <v/>
      </c>
      <c r="EX365" t="str" cm="1">
        <f t="array" ref="EX365">IF(EX361="","",_xll.PBD(EX361,"Primary Industry Group","","USD","",""))</f>
        <v/>
      </c>
      <c r="EY365" t="str" cm="1">
        <f t="array" ref="EY365">IF(EY361="","",_xll.PBD(EY361,"Primary Industry Group","","USD","",""))</f>
        <v/>
      </c>
      <c r="EZ365" t="str" cm="1">
        <f t="array" ref="EZ365">IF(EZ361="","",_xll.PBD(EZ361,"Primary Industry Group","","USD","",""))</f>
        <v/>
      </c>
      <c r="FA365" t="str" cm="1">
        <f t="array" ref="FA365">IF(FA361="","",_xll.PBD(FA361,"Primary Industry Group","","USD","",""))</f>
        <v/>
      </c>
      <c r="FB365" t="str" cm="1">
        <f t="array" ref="FB365">IF(FB361="","",_xll.PBD(FB361,"Primary Industry Group","","USD","",""))</f>
        <v/>
      </c>
      <c r="FC365" t="str" cm="1">
        <f t="array" ref="FC365">IF(FC361="","",_xll.PBD(FC361,"Primary Industry Group","","USD","",""))</f>
        <v/>
      </c>
      <c r="FD365" t="str" cm="1">
        <f t="array" ref="FD365">IF(FD361="","",_xll.PBD(FD361,"Primary Industry Group","","USD","",""))</f>
        <v/>
      </c>
      <c r="FE365" t="str" cm="1">
        <f t="array" ref="FE365">IF(FE361="","",_xll.PBD(FE361,"Primary Industry Group","","USD","",""))</f>
        <v/>
      </c>
      <c r="FF365" t="str" cm="1">
        <f t="array" ref="FF365">IF(FF361="","",_xll.PBD(FF361,"Primary Industry Group","","USD","",""))</f>
        <v/>
      </c>
      <c r="FG365" t="str" cm="1">
        <f t="array" ref="FG365">IF(FG361="","",_xll.PBD(FG361,"Primary Industry Group","","USD","",""))</f>
        <v/>
      </c>
      <c r="FH365" t="str" cm="1">
        <f t="array" ref="FH365">IF(FH361="","",_xll.PBD(FH361,"Primary Industry Group","","USD","",""))</f>
        <v/>
      </c>
      <c r="FI365" t="str" cm="1">
        <f t="array" ref="FI365">IF(FI361="","",_xll.PBD(FI361,"Primary Industry Group","","USD","",""))</f>
        <v/>
      </c>
      <c r="FJ365" t="str" cm="1">
        <f t="array" ref="FJ365">IF(FJ361="","",_xll.PBD(FJ361,"Primary Industry Group","","USD","",""))</f>
        <v/>
      </c>
      <c r="FK365" t="str" cm="1">
        <f t="array" ref="FK365">IF(FK361="","",_xll.PBD(FK361,"Primary Industry Group","","USD","",""))</f>
        <v/>
      </c>
      <c r="FL365" t="str" cm="1">
        <f t="array" ref="FL365">IF(FL361="","",_xll.PBD(FL361,"Primary Industry Group","","USD","",""))</f>
        <v/>
      </c>
      <c r="FM365" t="str" cm="1">
        <f t="array" ref="FM365">IF(FM361="","",_xll.PBD(FM361,"Primary Industry Group","","USD","",""))</f>
        <v/>
      </c>
      <c r="FN365" t="str" cm="1">
        <f t="array" ref="FN365">IF(FN361="","",_xll.PBD(FN361,"Primary Industry Group","","USD","",""))</f>
        <v/>
      </c>
      <c r="FO365" t="str" cm="1">
        <f t="array" ref="FO365">IF(FO361="","",_xll.PBD(FO361,"Primary Industry Group","","USD","",""))</f>
        <v/>
      </c>
      <c r="FP365" t="str" cm="1">
        <f t="array" ref="FP365">IF(FP361="","",_xll.PBD(FP361,"Primary Industry Group","","USD","",""))</f>
        <v/>
      </c>
      <c r="FQ365" t="str" cm="1">
        <f t="array" ref="FQ365">IF(FQ361="","",_xll.PBD(FQ361,"Primary Industry Group","","USD","",""))</f>
        <v/>
      </c>
      <c r="FR365" t="str" cm="1">
        <f t="array" ref="FR365">IF(FR361="","",_xll.PBD(FR361,"Primary Industry Group","","USD","",""))</f>
        <v/>
      </c>
      <c r="FS365" t="str" cm="1">
        <f t="array" ref="FS365">IF(FS361="","",_xll.PBD(FS361,"Primary Industry Group","","USD","",""))</f>
        <v/>
      </c>
      <c r="FT365" t="str" cm="1">
        <f t="array" ref="FT365">IF(FT361="","",_xll.PBD(FT361,"Primary Industry Group","","USD","",""))</f>
        <v/>
      </c>
      <c r="FU365" t="str" cm="1">
        <f t="array" ref="FU365">IF(FU361="","",_xll.PBD(FU361,"Primary Industry Group","","USD","",""))</f>
        <v/>
      </c>
      <c r="FV365" t="str" cm="1">
        <f t="array" ref="FV365">IF(FV361="","",_xll.PBD(FV361,"Primary Industry Group","","USD","",""))</f>
        <v/>
      </c>
      <c r="FW365" t="str" cm="1">
        <f t="array" ref="FW365">IF(FW361="","",_xll.PBD(FW361,"Primary Industry Group","","USD","",""))</f>
        <v/>
      </c>
      <c r="FX365" t="str" cm="1">
        <f t="array" ref="FX365">IF(FX361="","",_xll.PBD(FX361,"Primary Industry Group","","USD","",""))</f>
        <v/>
      </c>
      <c r="FY365" t="str" cm="1">
        <f t="array" ref="FY365">IF(FY361="","",_xll.PBD(FY361,"Primary Industry Group","","USD","",""))</f>
        <v/>
      </c>
      <c r="FZ365" t="str" cm="1">
        <f t="array" ref="FZ365">IF(FZ361="","",_xll.PBD(FZ361,"Primary Industry Group","","USD","",""))</f>
        <v/>
      </c>
      <c r="GA365" t="str" cm="1">
        <f t="array" ref="GA365">IF(GA361="","",_xll.PBD(GA361,"Primary Industry Group","","USD","",""))</f>
        <v/>
      </c>
      <c r="GB365" t="str" cm="1">
        <f t="array" ref="GB365">IF(GB361="","",_xll.PBD(GB361,"Primary Industry Group","","USD","",""))</f>
        <v/>
      </c>
      <c r="GC365" t="str" cm="1">
        <f t="array" ref="GC365">IF(GC361="","",_xll.PBD(GC361,"Primary Industry Group","","USD","",""))</f>
        <v/>
      </c>
      <c r="GD365" t="str" cm="1">
        <f t="array" ref="GD365">IF(GD361="","",_xll.PBD(GD361,"Primary Industry Group","","USD","",""))</f>
        <v/>
      </c>
      <c r="GE365" t="str" cm="1">
        <f t="array" ref="GE365">IF(GE361="","",_xll.PBD(GE361,"Primary Industry Group","","USD","",""))</f>
        <v/>
      </c>
      <c r="GF365" t="str" cm="1">
        <f t="array" ref="GF365">IF(GF361="","",_xll.PBD(GF361,"Primary Industry Group","","USD","",""))</f>
        <v/>
      </c>
      <c r="GG365" t="str" cm="1">
        <f t="array" ref="GG365">IF(GG361="","",_xll.PBD(GG361,"Primary Industry Group","","USD","",""))</f>
        <v/>
      </c>
      <c r="GH365" t="str" cm="1">
        <f t="array" ref="GH365">IF(GH361="","",_xll.PBD(GH361,"Primary Industry Group","","USD","",""))</f>
        <v/>
      </c>
      <c r="GI365" t="str" cm="1">
        <f t="array" ref="GI365">IF(GI361="","",_xll.PBD(GI361,"Primary Industry Group","","USD","",""))</f>
        <v/>
      </c>
      <c r="GJ365" t="str" cm="1">
        <f t="array" ref="GJ365">IF(GJ361="","",_xll.PBD(GJ361,"Primary Industry Group","","USD","",""))</f>
        <v/>
      </c>
      <c r="GK365" t="str" cm="1">
        <f t="array" ref="GK365">IF(GK361="","",_xll.PBD(GK361,"Primary Industry Group","","USD","",""))</f>
        <v/>
      </c>
      <c r="GL365" t="str" cm="1">
        <f t="array" ref="GL365">IF(GL361="","",_xll.PBD(GL361,"Primary Industry Group","","USD","",""))</f>
        <v/>
      </c>
      <c r="GM365" t="str" cm="1">
        <f t="array" ref="GM365">IF(GM361="","",_xll.PBD(GM361,"Primary Industry Group","","USD","",""))</f>
        <v/>
      </c>
      <c r="GN365" t="str" cm="1">
        <f t="array" ref="GN365">IF(GN361="","",_xll.PBD(GN361,"Primary Industry Group","","USD","",""))</f>
        <v/>
      </c>
      <c r="GO365" t="str" cm="1">
        <f t="array" ref="GO365">IF(GO361="","",_xll.PBD(GO361,"Primary Industry Group","","USD","",""))</f>
        <v/>
      </c>
      <c r="GP365" t="str" cm="1">
        <f t="array" ref="GP365">IF(GP361="","",_xll.PBD(GP361,"Primary Industry Group","","USD","",""))</f>
        <v/>
      </c>
      <c r="GQ365" t="str" cm="1">
        <f t="array" ref="GQ365">IF(GQ361="","",_xll.PBD(GQ361,"Primary Industry Group","","USD","",""))</f>
        <v/>
      </c>
      <c r="GR365" t="str" cm="1">
        <f t="array" ref="GR365">IF(GR361="","",_xll.PBD(GR361,"Primary Industry Group","","USD","",""))</f>
        <v/>
      </c>
      <c r="GS365" t="str" cm="1">
        <f t="array" ref="GS365">IF(GS361="","",_xll.PBD(GS361,"Primary Industry Group","","USD","",""))</f>
        <v/>
      </c>
      <c r="GT365" t="str" cm="1">
        <f t="array" ref="GT365">IF(GT361="","",_xll.PBD(GT361,"Primary Industry Group","","USD","",""))</f>
        <v/>
      </c>
      <c r="GU365" t="str" cm="1">
        <f t="array" ref="GU365">IF(GU361="","",_xll.PBD(GU361,"Primary Industry Group","","USD","",""))</f>
        <v/>
      </c>
      <c r="GV365" t="str" cm="1">
        <f t="array" ref="GV365">IF(GV361="","",_xll.PBD(GV361,"Primary Industry Group","","USD","",""))</f>
        <v/>
      </c>
      <c r="GW365" t="str" cm="1">
        <f t="array" ref="GW365">IF(GW361="","",_xll.PBD(GW361,"Primary Industry Group","","USD","",""))</f>
        <v/>
      </c>
      <c r="GX365" t="str" cm="1">
        <f t="array" ref="GX365">IF(GX361="","",_xll.PBD(GX361,"Primary Industry Group","","USD","",""))</f>
        <v/>
      </c>
      <c r="GY365" t="str" cm="1">
        <f t="array" ref="GY365">IF(GY361="","",_xll.PBD(GY361,"Primary Industry Group","","USD","",""))</f>
        <v/>
      </c>
      <c r="GZ365" t="str" cm="1">
        <f t="array" ref="GZ365">IF(GZ361="","",_xll.PBD(GZ361,"Primary Industry Group","","USD","",""))</f>
        <v/>
      </c>
      <c r="HA365" t="str" cm="1">
        <f t="array" ref="HA365">IF(HA361="","",_xll.PBD(HA361,"Primary Industry Group","","USD","",""))</f>
        <v/>
      </c>
      <c r="HB365" t="str" cm="1">
        <f t="array" ref="HB365">IF(HB361="","",_xll.PBD(HB361,"Primary Industry Group","","USD","",""))</f>
        <v/>
      </c>
      <c r="HC365" t="str" cm="1">
        <f t="array" ref="HC365">IF(HC361="","",_xll.PBD(HC361,"Primary Industry Group","","USD","",""))</f>
        <v/>
      </c>
      <c r="HD365" t="str" cm="1">
        <f t="array" ref="HD365">IF(HD361="","",_xll.PBD(HD361,"Primary Industry Group","","USD","",""))</f>
        <v/>
      </c>
      <c r="HE365" t="str" cm="1">
        <f t="array" ref="HE365">IF(HE361="","",_xll.PBD(HE361,"Primary Industry Group","","USD","",""))</f>
        <v/>
      </c>
      <c r="HF365" t="str" cm="1">
        <f t="array" ref="HF365">IF(HF361="","",_xll.PBD(HF361,"Primary Industry Group","","USD","",""))</f>
        <v/>
      </c>
      <c r="HG365" t="str" cm="1">
        <f t="array" ref="HG365">IF(HG361="","",_xll.PBD(HG361,"Primary Industry Group","","USD","",""))</f>
        <v/>
      </c>
      <c r="HH365" t="str" cm="1">
        <f t="array" ref="HH365">IF(HH361="","",_xll.PBD(HH361,"Primary Industry Group","","USD","",""))</f>
        <v/>
      </c>
      <c r="HI365" t="str" cm="1">
        <f t="array" ref="HI365">IF(HI361="","",_xll.PBD(HI361,"Primary Industry Group","","USD","",""))</f>
        <v/>
      </c>
      <c r="HJ365" t="str" cm="1">
        <f t="array" ref="HJ365">IF(HJ361="","",_xll.PBD(HJ361,"Primary Industry Group","","USD","",""))</f>
        <v/>
      </c>
      <c r="HK365" t="str" cm="1">
        <f t="array" ref="HK365">IF(HK361="","",_xll.PBD(HK361,"Primary Industry Group","","USD","",""))</f>
        <v/>
      </c>
      <c r="HL365" t="str" cm="1">
        <f t="array" ref="HL365">IF(HL361="","",_xll.PBD(HL361,"Primary Industry Group","","USD","",""))</f>
        <v/>
      </c>
      <c r="HM365" t="str" cm="1">
        <f t="array" ref="HM365">IF(HM361="","",_xll.PBD(HM361,"Primary Industry Group","","USD","",""))</f>
        <v/>
      </c>
      <c r="HN365" t="str" cm="1">
        <f t="array" ref="HN365">IF(HN361="","",_xll.PBD(HN361,"Primary Industry Group","","USD","",""))</f>
        <v/>
      </c>
      <c r="HO365" t="str" cm="1">
        <f t="array" ref="HO365">IF(HO361="","",_xll.PBD(HO361,"Primary Industry Group","","USD","",""))</f>
        <v/>
      </c>
      <c r="HP365" t="str" cm="1">
        <f t="array" ref="HP365">IF(HP361="","",_xll.PBD(HP361,"Primary Industry Group","","USD","",""))</f>
        <v/>
      </c>
      <c r="HQ365" t="str" cm="1">
        <f t="array" ref="HQ365">IF(HQ361="","",_xll.PBD(HQ361,"Primary Industry Group","","USD","",""))</f>
        <v/>
      </c>
      <c r="HR365" t="str" cm="1">
        <f t="array" ref="HR365">IF(HR361="","",_xll.PBD(HR361,"Primary Industry Group","","USD","",""))</f>
        <v/>
      </c>
      <c r="HS365" t="str" cm="1">
        <f t="array" ref="HS365">IF(HS361="","",_xll.PBD(HS361,"Primary Industry Group","","USD","",""))</f>
        <v/>
      </c>
      <c r="HT365" t="str" cm="1">
        <f t="array" ref="HT365">IF(HT361="","",_xll.PBD(HT361,"Primary Industry Group","","USD","",""))</f>
        <v/>
      </c>
      <c r="HU365" t="str" cm="1">
        <f t="array" ref="HU365">IF(HU361="","",_xll.PBD(HU361,"Primary Industry Group","","USD","",""))</f>
        <v/>
      </c>
      <c r="HV365" t="str" cm="1">
        <f t="array" ref="HV365">IF(HV361="","",_xll.PBD(HV361,"Primary Industry Group","","USD","",""))</f>
        <v/>
      </c>
      <c r="HW365" t="str" cm="1">
        <f t="array" ref="HW365">IF(HW361="","",_xll.PBD(HW361,"Primary Industry Group","","USD","",""))</f>
        <v/>
      </c>
      <c r="HX365" t="str" cm="1">
        <f t="array" ref="HX365">IF(HX361="","",_xll.PBD(HX361,"Primary Industry Group","","USD","",""))</f>
        <v/>
      </c>
      <c r="HY365" t="str" cm="1">
        <f t="array" ref="HY365">IF(HY361="","",_xll.PBD(HY361,"Primary Industry Group","","USD","",""))</f>
        <v/>
      </c>
      <c r="HZ365" t="str" cm="1">
        <f t="array" ref="HZ365">IF(HZ361="","",_xll.PBD(HZ361,"Primary Industry Group","","USD","",""))</f>
        <v/>
      </c>
      <c r="IA365" t="str" cm="1">
        <f t="array" ref="IA365">IF(IA361="","",_xll.PBD(IA361,"Primary Industry Group","","USD","",""))</f>
        <v/>
      </c>
      <c r="IB365" t="str" cm="1">
        <f t="array" ref="IB365">IF(IB361="","",_xll.PBD(IB361,"Primary Industry Group","","USD","",""))</f>
        <v/>
      </c>
      <c r="IC365" t="str" cm="1">
        <f t="array" ref="IC365">IF(IC361="","",_xll.PBD(IC361,"Primary Industry Group","","USD","",""))</f>
        <v/>
      </c>
      <c r="ID365" t="str" cm="1">
        <f t="array" ref="ID365">IF(ID361="","",_xll.PBD(ID361,"Primary Industry Group","","USD","",""))</f>
        <v/>
      </c>
      <c r="IE365" t="str" cm="1">
        <f t="array" ref="IE365">IF(IE361="","",_xll.PBD(IE361,"Primary Industry Group","","USD","",""))</f>
        <v/>
      </c>
    </row>
    <row r="366" spans="2:239" x14ac:dyDescent="0.2">
      <c r="B366" t="s">
        <v>2701</v>
      </c>
      <c r="C366" t="str" cm="1">
        <f t="array" aca="1" ref="C366" ca="1">IF(C361="","",_xll.PBD(C361,"Primary Industry Sector","","USD","",""))</f>
        <v/>
      </c>
      <c r="D366" t="str" cm="1">
        <f t="array" ref="D366">IF(D361="","",_xll.PBD(D361,"Primary Industry Sector","","USD","",""))</f>
        <v/>
      </c>
      <c r="E366" t="str" cm="1">
        <f t="array" ref="E366">IF(E361="","",_xll.PBD(E361,"Primary Industry Sector","","USD","",""))</f>
        <v/>
      </c>
      <c r="F366" t="str" cm="1">
        <f t="array" ref="F366">IF(F361="","",_xll.PBD(F361,"Primary Industry Sector","","USD","",""))</f>
        <v/>
      </c>
      <c r="G366" t="str" cm="1">
        <f t="array" ref="G366">IF(G361="","",_xll.PBD(G361,"Primary Industry Sector","","USD","",""))</f>
        <v/>
      </c>
      <c r="H366" t="str" cm="1">
        <f t="array" ref="H366">IF(H361="","",_xll.PBD(H361,"Primary Industry Sector","","USD","",""))</f>
        <v/>
      </c>
      <c r="I366" t="str" cm="1">
        <f t="array" ref="I366">IF(I361="","",_xll.PBD(I361,"Primary Industry Sector","","USD","",""))</f>
        <v/>
      </c>
      <c r="J366" t="str" cm="1">
        <f t="array" ref="J366">IF(J361="","",_xll.PBD(J361,"Primary Industry Sector","","USD","",""))</f>
        <v/>
      </c>
      <c r="K366" t="str" cm="1">
        <f t="array" ref="K366">IF(K361="","",_xll.PBD(K361,"Primary Industry Sector","","USD","",""))</f>
        <v/>
      </c>
      <c r="L366" t="str" cm="1">
        <f t="array" ref="L366">IF(L361="","",_xll.PBD(L361,"Primary Industry Sector","","USD","",""))</f>
        <v/>
      </c>
      <c r="M366" t="str" cm="1">
        <f t="array" ref="M366">IF(M361="","",_xll.PBD(M361,"Primary Industry Sector","","USD","",""))</f>
        <v/>
      </c>
      <c r="N366" t="str" cm="1">
        <f t="array" ref="N366">IF(N361="","",_xll.PBD(N361,"Primary Industry Sector","","USD","",""))</f>
        <v/>
      </c>
      <c r="O366" t="str" cm="1">
        <f t="array" ref="O366">IF(O361="","",_xll.PBD(O361,"Primary Industry Sector","","USD","",""))</f>
        <v/>
      </c>
      <c r="P366" t="str" cm="1">
        <f t="array" ref="P366">IF(P361="","",_xll.PBD(P361,"Primary Industry Sector","","USD","",""))</f>
        <v/>
      </c>
      <c r="Q366" t="str" cm="1">
        <f t="array" ref="Q366">IF(Q361="","",_xll.PBD(Q361,"Primary Industry Sector","","USD","",""))</f>
        <v/>
      </c>
      <c r="R366" t="str" cm="1">
        <f t="array" ref="R366">IF(R361="","",_xll.PBD(R361,"Primary Industry Sector","","USD","",""))</f>
        <v/>
      </c>
      <c r="S366" t="str" cm="1">
        <f t="array" ref="S366">IF(S361="","",_xll.PBD(S361,"Primary Industry Sector","","USD","",""))</f>
        <v/>
      </c>
      <c r="T366" t="str" cm="1">
        <f t="array" ref="T366">IF(T361="","",_xll.PBD(T361,"Primary Industry Sector","","USD","",""))</f>
        <v/>
      </c>
      <c r="U366" t="str" cm="1">
        <f t="array" ref="U366">IF(U361="","",_xll.PBD(U361,"Primary Industry Sector","","USD","",""))</f>
        <v/>
      </c>
      <c r="V366" t="str" cm="1">
        <f t="array" ref="V366">IF(V361="","",_xll.PBD(V361,"Primary Industry Sector","","USD","",""))</f>
        <v/>
      </c>
      <c r="W366" t="str" cm="1">
        <f t="array" ref="W366">IF(W361="","",_xll.PBD(W361,"Primary Industry Sector","","USD","",""))</f>
        <v/>
      </c>
      <c r="X366" t="str" cm="1">
        <f t="array" ref="X366">IF(X361="","",_xll.PBD(X361,"Primary Industry Sector","","USD","",""))</f>
        <v/>
      </c>
      <c r="Y366" t="str" cm="1">
        <f t="array" ref="Y366">IF(Y361="","",_xll.PBD(Y361,"Primary Industry Sector","","USD","",""))</f>
        <v/>
      </c>
      <c r="Z366" t="str" cm="1">
        <f t="array" ref="Z366">IF(Z361="","",_xll.PBD(Z361,"Primary Industry Sector","","USD","",""))</f>
        <v/>
      </c>
      <c r="AA366" t="str" cm="1">
        <f t="array" ref="AA366">IF(AA361="","",_xll.PBD(AA361,"Primary Industry Sector","","USD","",""))</f>
        <v/>
      </c>
      <c r="AB366" t="str" cm="1">
        <f t="array" ref="AB366">IF(AB361="","",_xll.PBD(AB361,"Primary Industry Sector","","USD","",""))</f>
        <v/>
      </c>
      <c r="AC366" t="str" cm="1">
        <f t="array" ref="AC366">IF(AC361="","",_xll.PBD(AC361,"Primary Industry Sector","","USD","",""))</f>
        <v/>
      </c>
      <c r="AD366" t="str" cm="1">
        <f t="array" ref="AD366">IF(AD361="","",_xll.PBD(AD361,"Primary Industry Sector","","USD","",""))</f>
        <v/>
      </c>
      <c r="AE366" t="str" cm="1">
        <f t="array" ref="AE366">IF(AE361="","",_xll.PBD(AE361,"Primary Industry Sector","","USD","",""))</f>
        <v/>
      </c>
      <c r="AF366" t="str" cm="1">
        <f t="array" ref="AF366">IF(AF361="","",_xll.PBD(AF361,"Primary Industry Sector","","USD","",""))</f>
        <v/>
      </c>
      <c r="AG366" t="str" cm="1">
        <f t="array" ref="AG366">IF(AG361="","",_xll.PBD(AG361,"Primary Industry Sector","","USD","",""))</f>
        <v/>
      </c>
      <c r="AH366" t="str" cm="1">
        <f t="array" ref="AH366">IF(AH361="","",_xll.PBD(AH361,"Primary Industry Sector","","USD","",""))</f>
        <v/>
      </c>
      <c r="AI366" t="str" cm="1">
        <f t="array" ref="AI366">IF(AI361="","",_xll.PBD(AI361,"Primary Industry Sector","","USD","",""))</f>
        <v/>
      </c>
      <c r="AJ366" t="str" cm="1">
        <f t="array" ref="AJ366">IF(AJ361="","",_xll.PBD(AJ361,"Primary Industry Sector","","USD","",""))</f>
        <v/>
      </c>
      <c r="AK366" t="str" cm="1">
        <f t="array" ref="AK366">IF(AK361="","",_xll.PBD(AK361,"Primary Industry Sector","","USD","",""))</f>
        <v/>
      </c>
      <c r="AL366" t="str" cm="1">
        <f t="array" ref="AL366">IF(AL361="","",_xll.PBD(AL361,"Primary Industry Sector","","USD","",""))</f>
        <v/>
      </c>
      <c r="AM366" t="str" cm="1">
        <f t="array" ref="AM366">IF(AM361="","",_xll.PBD(AM361,"Primary Industry Sector","","USD","",""))</f>
        <v/>
      </c>
      <c r="AN366" t="str" cm="1">
        <f t="array" ref="AN366">IF(AN361="","",_xll.PBD(AN361,"Primary Industry Sector","","USD","",""))</f>
        <v/>
      </c>
      <c r="AO366" t="str" cm="1">
        <f t="array" ref="AO366">IF(AO361="","",_xll.PBD(AO361,"Primary Industry Sector","","USD","",""))</f>
        <v/>
      </c>
      <c r="AP366" t="str" cm="1">
        <f t="array" ref="AP366">IF(AP361="","",_xll.PBD(AP361,"Primary Industry Sector","","USD","",""))</f>
        <v/>
      </c>
      <c r="AQ366" t="str" cm="1">
        <f t="array" ref="AQ366">IF(AQ361="","",_xll.PBD(AQ361,"Primary Industry Sector","","USD","",""))</f>
        <v/>
      </c>
      <c r="AR366" t="str" cm="1">
        <f t="array" ref="AR366">IF(AR361="","",_xll.PBD(AR361,"Primary Industry Sector","","USD","",""))</f>
        <v/>
      </c>
      <c r="AS366" t="str" cm="1">
        <f t="array" ref="AS366">IF(AS361="","",_xll.PBD(AS361,"Primary Industry Sector","","USD","",""))</f>
        <v/>
      </c>
      <c r="AT366" t="str" cm="1">
        <f t="array" ref="AT366">IF(AT361="","",_xll.PBD(AT361,"Primary Industry Sector","","USD","",""))</f>
        <v/>
      </c>
      <c r="AU366" t="str" cm="1">
        <f t="array" ref="AU366">IF(AU361="","",_xll.PBD(AU361,"Primary Industry Sector","","USD","",""))</f>
        <v/>
      </c>
      <c r="AV366" t="str" cm="1">
        <f t="array" ref="AV366">IF(AV361="","",_xll.PBD(AV361,"Primary Industry Sector","","USD","",""))</f>
        <v/>
      </c>
      <c r="AW366" t="str" cm="1">
        <f t="array" ref="AW366">IF(AW361="","",_xll.PBD(AW361,"Primary Industry Sector","","USD","",""))</f>
        <v/>
      </c>
      <c r="AX366" t="str" cm="1">
        <f t="array" ref="AX366">IF(AX361="","",_xll.PBD(AX361,"Primary Industry Sector","","USD","",""))</f>
        <v/>
      </c>
      <c r="AY366" t="str" cm="1">
        <f t="array" ref="AY366">IF(AY361="","",_xll.PBD(AY361,"Primary Industry Sector","","USD","",""))</f>
        <v/>
      </c>
      <c r="AZ366" t="str" cm="1">
        <f t="array" ref="AZ366">IF(AZ361="","",_xll.PBD(AZ361,"Primary Industry Sector","","USD","",""))</f>
        <v/>
      </c>
      <c r="BA366" t="str" cm="1">
        <f t="array" ref="BA366">IF(BA361="","",_xll.PBD(BA361,"Primary Industry Sector","","USD","",""))</f>
        <v/>
      </c>
      <c r="BB366" t="str" cm="1">
        <f t="array" ref="BB366">IF(BB361="","",_xll.PBD(BB361,"Primary Industry Sector","","USD","",""))</f>
        <v/>
      </c>
      <c r="BC366" t="str" cm="1">
        <f t="array" ref="BC366">IF(BC361="","",_xll.PBD(BC361,"Primary Industry Sector","","USD","",""))</f>
        <v/>
      </c>
      <c r="BD366" t="str" cm="1">
        <f t="array" ref="BD366">IF(BD361="","",_xll.PBD(BD361,"Primary Industry Sector","","USD","",""))</f>
        <v/>
      </c>
      <c r="BE366" t="str" cm="1">
        <f t="array" ref="BE366">IF(BE361="","",_xll.PBD(BE361,"Primary Industry Sector","","USD","",""))</f>
        <v/>
      </c>
      <c r="BF366" t="str" cm="1">
        <f t="array" ref="BF366">IF(BF361="","",_xll.PBD(BF361,"Primary Industry Sector","","USD","",""))</f>
        <v/>
      </c>
      <c r="BG366" t="str" cm="1">
        <f t="array" ref="BG366">IF(BG361="","",_xll.PBD(BG361,"Primary Industry Sector","","USD","",""))</f>
        <v/>
      </c>
      <c r="BH366" t="str" cm="1">
        <f t="array" ref="BH366">IF(BH361="","",_xll.PBD(BH361,"Primary Industry Sector","","USD","",""))</f>
        <v/>
      </c>
      <c r="BI366" t="str" cm="1">
        <f t="array" ref="BI366">IF(BI361="","",_xll.PBD(BI361,"Primary Industry Sector","","USD","",""))</f>
        <v/>
      </c>
      <c r="BJ366" t="str" cm="1">
        <f t="array" ref="BJ366">IF(BJ361="","",_xll.PBD(BJ361,"Primary Industry Sector","","USD","",""))</f>
        <v/>
      </c>
      <c r="BK366" t="str" cm="1">
        <f t="array" ref="BK366">IF(BK361="","",_xll.PBD(BK361,"Primary Industry Sector","","USD","",""))</f>
        <v/>
      </c>
      <c r="BL366" t="str" cm="1">
        <f t="array" ref="BL366">IF(BL361="","",_xll.PBD(BL361,"Primary Industry Sector","","USD","",""))</f>
        <v/>
      </c>
      <c r="BM366" t="str" cm="1">
        <f t="array" ref="BM366">IF(BM361="","",_xll.PBD(BM361,"Primary Industry Sector","","USD","",""))</f>
        <v/>
      </c>
      <c r="BN366" t="str" cm="1">
        <f t="array" ref="BN366">IF(BN361="","",_xll.PBD(BN361,"Primary Industry Sector","","USD","",""))</f>
        <v/>
      </c>
      <c r="BO366" t="str" cm="1">
        <f t="array" ref="BO366">IF(BO361="","",_xll.PBD(BO361,"Primary Industry Sector","","USD","",""))</f>
        <v/>
      </c>
      <c r="BP366" t="str" cm="1">
        <f t="array" ref="BP366">IF(BP361="","",_xll.PBD(BP361,"Primary Industry Sector","","USD","",""))</f>
        <v/>
      </c>
      <c r="BQ366" t="str" cm="1">
        <f t="array" ref="BQ366">IF(BQ361="","",_xll.PBD(BQ361,"Primary Industry Sector","","USD","",""))</f>
        <v/>
      </c>
      <c r="BR366" t="str" cm="1">
        <f t="array" ref="BR366">IF(BR361="","",_xll.PBD(BR361,"Primary Industry Sector","","USD","",""))</f>
        <v/>
      </c>
      <c r="BS366" t="str" cm="1">
        <f t="array" ref="BS366">IF(BS361="","",_xll.PBD(BS361,"Primary Industry Sector","","USD","",""))</f>
        <v/>
      </c>
      <c r="BT366" t="str" cm="1">
        <f t="array" ref="BT366">IF(BT361="","",_xll.PBD(BT361,"Primary Industry Sector","","USD","",""))</f>
        <v/>
      </c>
      <c r="BU366" t="str" cm="1">
        <f t="array" ref="BU366">IF(BU361="","",_xll.PBD(BU361,"Primary Industry Sector","","USD","",""))</f>
        <v/>
      </c>
      <c r="BV366" t="str" cm="1">
        <f t="array" ref="BV366">IF(BV361="","",_xll.PBD(BV361,"Primary Industry Sector","","USD","",""))</f>
        <v/>
      </c>
      <c r="BW366" t="str" cm="1">
        <f t="array" ref="BW366">IF(BW361="","",_xll.PBD(BW361,"Primary Industry Sector","","USD","",""))</f>
        <v/>
      </c>
      <c r="BX366" t="str" cm="1">
        <f t="array" ref="BX366">IF(BX361="","",_xll.PBD(BX361,"Primary Industry Sector","","USD","",""))</f>
        <v/>
      </c>
      <c r="BY366" t="str" cm="1">
        <f t="array" ref="BY366">IF(BY361="","",_xll.PBD(BY361,"Primary Industry Sector","","USD","",""))</f>
        <v/>
      </c>
      <c r="BZ366" t="str" cm="1">
        <f t="array" ref="BZ366">IF(BZ361="","",_xll.PBD(BZ361,"Primary Industry Sector","","USD","",""))</f>
        <v/>
      </c>
      <c r="CA366" t="str" cm="1">
        <f t="array" ref="CA366">IF(CA361="","",_xll.PBD(CA361,"Primary Industry Sector","","USD","",""))</f>
        <v/>
      </c>
      <c r="CB366" t="str" cm="1">
        <f t="array" ref="CB366">IF(CB361="","",_xll.PBD(CB361,"Primary Industry Sector","","USD","",""))</f>
        <v/>
      </c>
      <c r="CC366" t="str" cm="1">
        <f t="array" ref="CC366">IF(CC361="","",_xll.PBD(CC361,"Primary Industry Sector","","USD","",""))</f>
        <v/>
      </c>
      <c r="CD366" t="str" cm="1">
        <f t="array" ref="CD366">IF(CD361="","",_xll.PBD(CD361,"Primary Industry Sector","","USD","",""))</f>
        <v/>
      </c>
      <c r="CE366" t="str" cm="1">
        <f t="array" ref="CE366">IF(CE361="","",_xll.PBD(CE361,"Primary Industry Sector","","USD","",""))</f>
        <v/>
      </c>
      <c r="CF366" t="str" cm="1">
        <f t="array" ref="CF366">IF(CF361="","",_xll.PBD(CF361,"Primary Industry Sector","","USD","",""))</f>
        <v/>
      </c>
      <c r="CG366" t="str" cm="1">
        <f t="array" ref="CG366">IF(CG361="","",_xll.PBD(CG361,"Primary Industry Sector","","USD","",""))</f>
        <v/>
      </c>
      <c r="CH366" t="str" cm="1">
        <f t="array" ref="CH366">IF(CH361="","",_xll.PBD(CH361,"Primary Industry Sector","","USD","",""))</f>
        <v/>
      </c>
      <c r="CI366" t="str" cm="1">
        <f t="array" ref="CI366">IF(CI361="","",_xll.PBD(CI361,"Primary Industry Sector","","USD","",""))</f>
        <v/>
      </c>
      <c r="CJ366" t="str" cm="1">
        <f t="array" ref="CJ366">IF(CJ361="","",_xll.PBD(CJ361,"Primary Industry Sector","","USD","",""))</f>
        <v/>
      </c>
      <c r="CK366" t="str" cm="1">
        <f t="array" ref="CK366">IF(CK361="","",_xll.PBD(CK361,"Primary Industry Sector","","USD","",""))</f>
        <v/>
      </c>
      <c r="CL366" t="str" cm="1">
        <f t="array" ref="CL366">IF(CL361="","",_xll.PBD(CL361,"Primary Industry Sector","","USD","",""))</f>
        <v/>
      </c>
      <c r="CM366" t="str" cm="1">
        <f t="array" ref="CM366">IF(CM361="","",_xll.PBD(CM361,"Primary Industry Sector","","USD","",""))</f>
        <v/>
      </c>
      <c r="CN366" t="str" cm="1">
        <f t="array" ref="CN366">IF(CN361="","",_xll.PBD(CN361,"Primary Industry Sector","","USD","",""))</f>
        <v/>
      </c>
      <c r="CO366" t="str" cm="1">
        <f t="array" ref="CO366">IF(CO361="","",_xll.PBD(CO361,"Primary Industry Sector","","USD","",""))</f>
        <v/>
      </c>
      <c r="CP366" t="str" cm="1">
        <f t="array" ref="CP366">IF(CP361="","",_xll.PBD(CP361,"Primary Industry Sector","","USD","",""))</f>
        <v/>
      </c>
      <c r="CQ366" t="str" cm="1">
        <f t="array" ref="CQ366">IF(CQ361="","",_xll.PBD(CQ361,"Primary Industry Sector","","USD","",""))</f>
        <v/>
      </c>
      <c r="CR366" t="str" cm="1">
        <f t="array" ref="CR366">IF(CR361="","",_xll.PBD(CR361,"Primary Industry Sector","","USD","",""))</f>
        <v/>
      </c>
      <c r="CS366" t="str" cm="1">
        <f t="array" ref="CS366">IF(CS361="","",_xll.PBD(CS361,"Primary Industry Sector","","USD","",""))</f>
        <v/>
      </c>
      <c r="CT366" t="str" cm="1">
        <f t="array" ref="CT366">IF(CT361="","",_xll.PBD(CT361,"Primary Industry Sector","","USD","",""))</f>
        <v/>
      </c>
      <c r="CU366" t="str" cm="1">
        <f t="array" ref="CU366">IF(CU361="","",_xll.PBD(CU361,"Primary Industry Sector","","USD","",""))</f>
        <v/>
      </c>
      <c r="CV366" t="str" cm="1">
        <f t="array" ref="CV366">IF(CV361="","",_xll.PBD(CV361,"Primary Industry Sector","","USD","",""))</f>
        <v/>
      </c>
      <c r="CW366" t="str" cm="1">
        <f t="array" ref="CW366">IF(CW361="","",_xll.PBD(CW361,"Primary Industry Sector","","USD","",""))</f>
        <v/>
      </c>
      <c r="CX366" t="str" cm="1">
        <f t="array" ref="CX366">IF(CX361="","",_xll.PBD(CX361,"Primary Industry Sector","","USD","",""))</f>
        <v/>
      </c>
      <c r="CY366" t="str" cm="1">
        <f t="array" ref="CY366">IF(CY361="","",_xll.PBD(CY361,"Primary Industry Sector","","USD","",""))</f>
        <v/>
      </c>
      <c r="CZ366" t="str" cm="1">
        <f t="array" ref="CZ366">IF(CZ361="","",_xll.PBD(CZ361,"Primary Industry Sector","","USD","",""))</f>
        <v/>
      </c>
      <c r="DA366" t="str" cm="1">
        <f t="array" ref="DA366">IF(DA361="","",_xll.PBD(DA361,"Primary Industry Sector","","USD","",""))</f>
        <v/>
      </c>
      <c r="DB366" t="str" cm="1">
        <f t="array" ref="DB366">IF(DB361="","",_xll.PBD(DB361,"Primary Industry Sector","","USD","",""))</f>
        <v/>
      </c>
      <c r="DC366" t="str" cm="1">
        <f t="array" ref="DC366">IF(DC361="","",_xll.PBD(DC361,"Primary Industry Sector","","USD","",""))</f>
        <v/>
      </c>
      <c r="DD366" t="str" cm="1">
        <f t="array" ref="DD366">IF(DD361="","",_xll.PBD(DD361,"Primary Industry Sector","","USD","",""))</f>
        <v/>
      </c>
      <c r="DE366" t="str" cm="1">
        <f t="array" ref="DE366">IF(DE361="","",_xll.PBD(DE361,"Primary Industry Sector","","USD","",""))</f>
        <v/>
      </c>
      <c r="DF366" t="str" cm="1">
        <f t="array" ref="DF366">IF(DF361="","",_xll.PBD(DF361,"Primary Industry Sector","","USD","",""))</f>
        <v/>
      </c>
      <c r="DG366" t="str" cm="1">
        <f t="array" ref="DG366">IF(DG361="","",_xll.PBD(DG361,"Primary Industry Sector","","USD","",""))</f>
        <v/>
      </c>
      <c r="DH366" t="str" cm="1">
        <f t="array" ref="DH366">IF(DH361="","",_xll.PBD(DH361,"Primary Industry Sector","","USD","",""))</f>
        <v/>
      </c>
      <c r="DI366" t="str" cm="1">
        <f t="array" ref="DI366">IF(DI361="","",_xll.PBD(DI361,"Primary Industry Sector","","USD","",""))</f>
        <v/>
      </c>
      <c r="DJ366" t="str" cm="1">
        <f t="array" ref="DJ366">IF(DJ361="","",_xll.PBD(DJ361,"Primary Industry Sector","","USD","",""))</f>
        <v/>
      </c>
      <c r="DK366" t="str" cm="1">
        <f t="array" ref="DK366">IF(DK361="","",_xll.PBD(DK361,"Primary Industry Sector","","USD","",""))</f>
        <v/>
      </c>
      <c r="DL366" t="str" cm="1">
        <f t="array" ref="DL366">IF(DL361="","",_xll.PBD(DL361,"Primary Industry Sector","","USD","",""))</f>
        <v/>
      </c>
      <c r="DM366" t="str" cm="1">
        <f t="array" ref="DM366">IF(DM361="","",_xll.PBD(DM361,"Primary Industry Sector","","USD","",""))</f>
        <v/>
      </c>
      <c r="DN366" t="str" cm="1">
        <f t="array" ref="DN366">IF(DN361="","",_xll.PBD(DN361,"Primary Industry Sector","","USD","",""))</f>
        <v/>
      </c>
      <c r="DO366" t="str" cm="1">
        <f t="array" ref="DO366">IF(DO361="","",_xll.PBD(DO361,"Primary Industry Sector","","USD","",""))</f>
        <v/>
      </c>
      <c r="DP366" t="str" cm="1">
        <f t="array" ref="DP366">IF(DP361="","",_xll.PBD(DP361,"Primary Industry Sector","","USD","",""))</f>
        <v/>
      </c>
      <c r="DQ366" t="str" cm="1">
        <f t="array" ref="DQ366">IF(DQ361="","",_xll.PBD(DQ361,"Primary Industry Sector","","USD","",""))</f>
        <v/>
      </c>
      <c r="DR366" t="str" cm="1">
        <f t="array" ref="DR366">IF(DR361="","",_xll.PBD(DR361,"Primary Industry Sector","","USD","",""))</f>
        <v/>
      </c>
      <c r="DS366" t="str" cm="1">
        <f t="array" ref="DS366">IF(DS361="","",_xll.PBD(DS361,"Primary Industry Sector","","USD","",""))</f>
        <v/>
      </c>
      <c r="DT366" t="str" cm="1">
        <f t="array" ref="DT366">IF(DT361="","",_xll.PBD(DT361,"Primary Industry Sector","","USD","",""))</f>
        <v/>
      </c>
      <c r="DU366" t="str" cm="1">
        <f t="array" ref="DU366">IF(DU361="","",_xll.PBD(DU361,"Primary Industry Sector","","USD","",""))</f>
        <v/>
      </c>
      <c r="DV366" t="str" cm="1">
        <f t="array" ref="DV366">IF(DV361="","",_xll.PBD(DV361,"Primary Industry Sector","","USD","",""))</f>
        <v/>
      </c>
      <c r="DW366" t="str" cm="1">
        <f t="array" ref="DW366">IF(DW361="","",_xll.PBD(DW361,"Primary Industry Sector","","USD","",""))</f>
        <v/>
      </c>
      <c r="DX366" t="str" cm="1">
        <f t="array" ref="DX366">IF(DX361="","",_xll.PBD(DX361,"Primary Industry Sector","","USD","",""))</f>
        <v/>
      </c>
      <c r="DY366" t="str" cm="1">
        <f t="array" ref="DY366">IF(DY361="","",_xll.PBD(DY361,"Primary Industry Sector","","USD","",""))</f>
        <v/>
      </c>
      <c r="DZ366" t="str" cm="1">
        <f t="array" ref="DZ366">IF(DZ361="","",_xll.PBD(DZ361,"Primary Industry Sector","","USD","",""))</f>
        <v/>
      </c>
      <c r="EA366" t="str" cm="1">
        <f t="array" ref="EA366">IF(EA361="","",_xll.PBD(EA361,"Primary Industry Sector","","USD","",""))</f>
        <v/>
      </c>
      <c r="EB366" t="str" cm="1">
        <f t="array" ref="EB366">IF(EB361="","",_xll.PBD(EB361,"Primary Industry Sector","","USD","",""))</f>
        <v/>
      </c>
      <c r="EC366" t="str" cm="1">
        <f t="array" ref="EC366">IF(EC361="","",_xll.PBD(EC361,"Primary Industry Sector","","USD","",""))</f>
        <v/>
      </c>
      <c r="ED366" t="str" cm="1">
        <f t="array" ref="ED366">IF(ED361="","",_xll.PBD(ED361,"Primary Industry Sector","","USD","",""))</f>
        <v/>
      </c>
      <c r="EE366" t="str" cm="1">
        <f t="array" ref="EE366">IF(EE361="","",_xll.PBD(EE361,"Primary Industry Sector","","USD","",""))</f>
        <v/>
      </c>
      <c r="EF366" t="str" cm="1">
        <f t="array" ref="EF366">IF(EF361="","",_xll.PBD(EF361,"Primary Industry Sector","","USD","",""))</f>
        <v/>
      </c>
      <c r="EG366" t="str" cm="1">
        <f t="array" ref="EG366">IF(EG361="","",_xll.PBD(EG361,"Primary Industry Sector","","USD","",""))</f>
        <v/>
      </c>
      <c r="EH366" t="str" cm="1">
        <f t="array" ref="EH366">IF(EH361="","",_xll.PBD(EH361,"Primary Industry Sector","","USD","",""))</f>
        <v/>
      </c>
      <c r="EI366" t="str" cm="1">
        <f t="array" ref="EI366">IF(EI361="","",_xll.PBD(EI361,"Primary Industry Sector","","USD","",""))</f>
        <v/>
      </c>
      <c r="EJ366" t="str" cm="1">
        <f t="array" ref="EJ366">IF(EJ361="","",_xll.PBD(EJ361,"Primary Industry Sector","","USD","",""))</f>
        <v/>
      </c>
      <c r="EK366" t="str" cm="1">
        <f t="array" ref="EK366">IF(EK361="","",_xll.PBD(EK361,"Primary Industry Sector","","USD","",""))</f>
        <v/>
      </c>
      <c r="EL366" t="str" cm="1">
        <f t="array" ref="EL366">IF(EL361="","",_xll.PBD(EL361,"Primary Industry Sector","","USD","",""))</f>
        <v/>
      </c>
      <c r="EM366" t="str" cm="1">
        <f t="array" ref="EM366">IF(EM361="","",_xll.PBD(EM361,"Primary Industry Sector","","USD","",""))</f>
        <v/>
      </c>
      <c r="EN366" t="str" cm="1">
        <f t="array" ref="EN366">IF(EN361="","",_xll.PBD(EN361,"Primary Industry Sector","","USD","",""))</f>
        <v/>
      </c>
      <c r="EO366" t="str" cm="1">
        <f t="array" ref="EO366">IF(EO361="","",_xll.PBD(EO361,"Primary Industry Sector","","USD","",""))</f>
        <v/>
      </c>
      <c r="EP366" t="str" cm="1">
        <f t="array" ref="EP366">IF(EP361="","",_xll.PBD(EP361,"Primary Industry Sector","","USD","",""))</f>
        <v/>
      </c>
      <c r="EQ366" t="str" cm="1">
        <f t="array" ref="EQ366">IF(EQ361="","",_xll.PBD(EQ361,"Primary Industry Sector","","USD","",""))</f>
        <v/>
      </c>
      <c r="ER366" t="str" cm="1">
        <f t="array" ref="ER366">IF(ER361="","",_xll.PBD(ER361,"Primary Industry Sector","","USD","",""))</f>
        <v/>
      </c>
      <c r="ES366" t="str" cm="1">
        <f t="array" ref="ES366">IF(ES361="","",_xll.PBD(ES361,"Primary Industry Sector","","USD","",""))</f>
        <v/>
      </c>
      <c r="ET366" t="str" cm="1">
        <f t="array" ref="ET366">IF(ET361="","",_xll.PBD(ET361,"Primary Industry Sector","","USD","",""))</f>
        <v/>
      </c>
      <c r="EU366" t="str" cm="1">
        <f t="array" ref="EU366">IF(EU361="","",_xll.PBD(EU361,"Primary Industry Sector","","USD","",""))</f>
        <v/>
      </c>
      <c r="EV366" t="str" cm="1">
        <f t="array" ref="EV366">IF(EV361="","",_xll.PBD(EV361,"Primary Industry Sector","","USD","",""))</f>
        <v/>
      </c>
      <c r="EW366" t="str" cm="1">
        <f t="array" ref="EW366">IF(EW361="","",_xll.PBD(EW361,"Primary Industry Sector","","USD","",""))</f>
        <v/>
      </c>
      <c r="EX366" t="str" cm="1">
        <f t="array" ref="EX366">IF(EX361="","",_xll.PBD(EX361,"Primary Industry Sector","","USD","",""))</f>
        <v/>
      </c>
      <c r="EY366" t="str" cm="1">
        <f t="array" ref="EY366">IF(EY361="","",_xll.PBD(EY361,"Primary Industry Sector","","USD","",""))</f>
        <v/>
      </c>
      <c r="EZ366" t="str" cm="1">
        <f t="array" ref="EZ366">IF(EZ361="","",_xll.PBD(EZ361,"Primary Industry Sector","","USD","",""))</f>
        <v/>
      </c>
      <c r="FA366" t="str" cm="1">
        <f t="array" ref="FA366">IF(FA361="","",_xll.PBD(FA361,"Primary Industry Sector","","USD","",""))</f>
        <v/>
      </c>
      <c r="FB366" t="str" cm="1">
        <f t="array" ref="FB366">IF(FB361="","",_xll.PBD(FB361,"Primary Industry Sector","","USD","",""))</f>
        <v/>
      </c>
      <c r="FC366" t="str" cm="1">
        <f t="array" ref="FC366">IF(FC361="","",_xll.PBD(FC361,"Primary Industry Sector","","USD","",""))</f>
        <v/>
      </c>
      <c r="FD366" t="str" cm="1">
        <f t="array" ref="FD366">IF(FD361="","",_xll.PBD(FD361,"Primary Industry Sector","","USD","",""))</f>
        <v/>
      </c>
      <c r="FE366" t="str" cm="1">
        <f t="array" ref="FE366">IF(FE361="","",_xll.PBD(FE361,"Primary Industry Sector","","USD","",""))</f>
        <v/>
      </c>
      <c r="FF366" t="str" cm="1">
        <f t="array" ref="FF366">IF(FF361="","",_xll.PBD(FF361,"Primary Industry Sector","","USD","",""))</f>
        <v/>
      </c>
      <c r="FG366" t="str" cm="1">
        <f t="array" ref="FG366">IF(FG361="","",_xll.PBD(FG361,"Primary Industry Sector","","USD","",""))</f>
        <v/>
      </c>
      <c r="FH366" t="str" cm="1">
        <f t="array" ref="FH366">IF(FH361="","",_xll.PBD(FH361,"Primary Industry Sector","","USD","",""))</f>
        <v/>
      </c>
      <c r="FI366" t="str" cm="1">
        <f t="array" ref="FI366">IF(FI361="","",_xll.PBD(FI361,"Primary Industry Sector","","USD","",""))</f>
        <v/>
      </c>
      <c r="FJ366" t="str" cm="1">
        <f t="array" ref="FJ366">IF(FJ361="","",_xll.PBD(FJ361,"Primary Industry Sector","","USD","",""))</f>
        <v/>
      </c>
      <c r="FK366" t="str" cm="1">
        <f t="array" ref="FK366">IF(FK361="","",_xll.PBD(FK361,"Primary Industry Sector","","USD","",""))</f>
        <v/>
      </c>
      <c r="FL366" t="str" cm="1">
        <f t="array" ref="FL366">IF(FL361="","",_xll.PBD(FL361,"Primary Industry Sector","","USD","",""))</f>
        <v/>
      </c>
      <c r="FM366" t="str" cm="1">
        <f t="array" ref="FM366">IF(FM361="","",_xll.PBD(FM361,"Primary Industry Sector","","USD","",""))</f>
        <v/>
      </c>
      <c r="FN366" t="str" cm="1">
        <f t="array" ref="FN366">IF(FN361="","",_xll.PBD(FN361,"Primary Industry Sector","","USD","",""))</f>
        <v/>
      </c>
      <c r="FO366" t="str" cm="1">
        <f t="array" ref="FO366">IF(FO361="","",_xll.PBD(FO361,"Primary Industry Sector","","USD","",""))</f>
        <v/>
      </c>
      <c r="FP366" t="str" cm="1">
        <f t="array" ref="FP366">IF(FP361="","",_xll.PBD(FP361,"Primary Industry Sector","","USD","",""))</f>
        <v/>
      </c>
      <c r="FQ366" t="str" cm="1">
        <f t="array" ref="FQ366">IF(FQ361="","",_xll.PBD(FQ361,"Primary Industry Sector","","USD","",""))</f>
        <v/>
      </c>
      <c r="FR366" t="str" cm="1">
        <f t="array" ref="FR366">IF(FR361="","",_xll.PBD(FR361,"Primary Industry Sector","","USD","",""))</f>
        <v/>
      </c>
      <c r="FS366" t="str" cm="1">
        <f t="array" ref="FS366">IF(FS361="","",_xll.PBD(FS361,"Primary Industry Sector","","USD","",""))</f>
        <v/>
      </c>
      <c r="FT366" t="str" cm="1">
        <f t="array" ref="FT366">IF(FT361="","",_xll.PBD(FT361,"Primary Industry Sector","","USD","",""))</f>
        <v/>
      </c>
      <c r="FU366" t="str" cm="1">
        <f t="array" ref="FU366">IF(FU361="","",_xll.PBD(FU361,"Primary Industry Sector","","USD","",""))</f>
        <v/>
      </c>
      <c r="FV366" t="str" cm="1">
        <f t="array" ref="FV366">IF(FV361="","",_xll.PBD(FV361,"Primary Industry Sector","","USD","",""))</f>
        <v/>
      </c>
      <c r="FW366" t="str" cm="1">
        <f t="array" ref="FW366">IF(FW361="","",_xll.PBD(FW361,"Primary Industry Sector","","USD","",""))</f>
        <v/>
      </c>
      <c r="FX366" t="str" cm="1">
        <f t="array" ref="FX366">IF(FX361="","",_xll.PBD(FX361,"Primary Industry Sector","","USD","",""))</f>
        <v/>
      </c>
      <c r="FY366" t="str" cm="1">
        <f t="array" ref="FY366">IF(FY361="","",_xll.PBD(FY361,"Primary Industry Sector","","USD","",""))</f>
        <v/>
      </c>
      <c r="FZ366" t="str" cm="1">
        <f t="array" ref="FZ366">IF(FZ361="","",_xll.PBD(FZ361,"Primary Industry Sector","","USD","",""))</f>
        <v/>
      </c>
      <c r="GA366" t="str" cm="1">
        <f t="array" ref="GA366">IF(GA361="","",_xll.PBD(GA361,"Primary Industry Sector","","USD","",""))</f>
        <v/>
      </c>
      <c r="GB366" t="str" cm="1">
        <f t="array" ref="GB366">IF(GB361="","",_xll.PBD(GB361,"Primary Industry Sector","","USD","",""))</f>
        <v/>
      </c>
      <c r="GC366" t="str" cm="1">
        <f t="array" ref="GC366">IF(GC361="","",_xll.PBD(GC361,"Primary Industry Sector","","USD","",""))</f>
        <v/>
      </c>
      <c r="GD366" t="str" cm="1">
        <f t="array" ref="GD366">IF(GD361="","",_xll.PBD(GD361,"Primary Industry Sector","","USD","",""))</f>
        <v/>
      </c>
      <c r="GE366" t="str" cm="1">
        <f t="array" ref="GE366">IF(GE361="","",_xll.PBD(GE361,"Primary Industry Sector","","USD","",""))</f>
        <v/>
      </c>
      <c r="GF366" t="str" cm="1">
        <f t="array" ref="GF366">IF(GF361="","",_xll.PBD(GF361,"Primary Industry Sector","","USD","",""))</f>
        <v/>
      </c>
      <c r="GG366" t="str" cm="1">
        <f t="array" ref="GG366">IF(GG361="","",_xll.PBD(GG361,"Primary Industry Sector","","USD","",""))</f>
        <v/>
      </c>
      <c r="GH366" t="str" cm="1">
        <f t="array" ref="GH366">IF(GH361="","",_xll.PBD(GH361,"Primary Industry Sector","","USD","",""))</f>
        <v/>
      </c>
      <c r="GI366" t="str" cm="1">
        <f t="array" ref="GI366">IF(GI361="","",_xll.PBD(GI361,"Primary Industry Sector","","USD","",""))</f>
        <v/>
      </c>
      <c r="GJ366" t="str" cm="1">
        <f t="array" ref="GJ366">IF(GJ361="","",_xll.PBD(GJ361,"Primary Industry Sector","","USD","",""))</f>
        <v/>
      </c>
      <c r="GK366" t="str" cm="1">
        <f t="array" ref="GK366">IF(GK361="","",_xll.PBD(GK361,"Primary Industry Sector","","USD","",""))</f>
        <v/>
      </c>
      <c r="GL366" t="str" cm="1">
        <f t="array" ref="GL366">IF(GL361="","",_xll.PBD(GL361,"Primary Industry Sector","","USD","",""))</f>
        <v/>
      </c>
      <c r="GM366" t="str" cm="1">
        <f t="array" ref="GM366">IF(GM361="","",_xll.PBD(GM361,"Primary Industry Sector","","USD","",""))</f>
        <v/>
      </c>
      <c r="GN366" t="str" cm="1">
        <f t="array" ref="GN366">IF(GN361="","",_xll.PBD(GN361,"Primary Industry Sector","","USD","",""))</f>
        <v/>
      </c>
      <c r="GO366" t="str" cm="1">
        <f t="array" ref="GO366">IF(GO361="","",_xll.PBD(GO361,"Primary Industry Sector","","USD","",""))</f>
        <v/>
      </c>
      <c r="GP366" t="str" cm="1">
        <f t="array" ref="GP366">IF(GP361="","",_xll.PBD(GP361,"Primary Industry Sector","","USD","",""))</f>
        <v/>
      </c>
      <c r="GQ366" t="str" cm="1">
        <f t="array" ref="GQ366">IF(GQ361="","",_xll.PBD(GQ361,"Primary Industry Sector","","USD","",""))</f>
        <v/>
      </c>
      <c r="GR366" t="str" cm="1">
        <f t="array" ref="GR366">IF(GR361="","",_xll.PBD(GR361,"Primary Industry Sector","","USD","",""))</f>
        <v/>
      </c>
      <c r="GS366" t="str" cm="1">
        <f t="array" ref="GS366">IF(GS361="","",_xll.PBD(GS361,"Primary Industry Sector","","USD","",""))</f>
        <v/>
      </c>
      <c r="GT366" t="str" cm="1">
        <f t="array" ref="GT366">IF(GT361="","",_xll.PBD(GT361,"Primary Industry Sector","","USD","",""))</f>
        <v/>
      </c>
      <c r="GU366" t="str" cm="1">
        <f t="array" ref="GU366">IF(GU361="","",_xll.PBD(GU361,"Primary Industry Sector","","USD","",""))</f>
        <v/>
      </c>
      <c r="GV366" t="str" cm="1">
        <f t="array" ref="GV366">IF(GV361="","",_xll.PBD(GV361,"Primary Industry Sector","","USD","",""))</f>
        <v/>
      </c>
      <c r="GW366" t="str" cm="1">
        <f t="array" ref="GW366">IF(GW361="","",_xll.PBD(GW361,"Primary Industry Sector","","USD","",""))</f>
        <v/>
      </c>
      <c r="GX366" t="str" cm="1">
        <f t="array" ref="GX366">IF(GX361="","",_xll.PBD(GX361,"Primary Industry Sector","","USD","",""))</f>
        <v/>
      </c>
      <c r="GY366" t="str" cm="1">
        <f t="array" ref="GY366">IF(GY361="","",_xll.PBD(GY361,"Primary Industry Sector","","USD","",""))</f>
        <v/>
      </c>
      <c r="GZ366" t="str" cm="1">
        <f t="array" ref="GZ366">IF(GZ361="","",_xll.PBD(GZ361,"Primary Industry Sector","","USD","",""))</f>
        <v/>
      </c>
      <c r="HA366" t="str" cm="1">
        <f t="array" ref="HA366">IF(HA361="","",_xll.PBD(HA361,"Primary Industry Sector","","USD","",""))</f>
        <v/>
      </c>
      <c r="HB366" t="str" cm="1">
        <f t="array" ref="HB366">IF(HB361="","",_xll.PBD(HB361,"Primary Industry Sector","","USD","",""))</f>
        <v/>
      </c>
      <c r="HC366" t="str" cm="1">
        <f t="array" ref="HC366">IF(HC361="","",_xll.PBD(HC361,"Primary Industry Sector","","USD","",""))</f>
        <v/>
      </c>
      <c r="HD366" t="str" cm="1">
        <f t="array" ref="HD366">IF(HD361="","",_xll.PBD(HD361,"Primary Industry Sector","","USD","",""))</f>
        <v/>
      </c>
      <c r="HE366" t="str" cm="1">
        <f t="array" ref="HE366">IF(HE361="","",_xll.PBD(HE361,"Primary Industry Sector","","USD","",""))</f>
        <v/>
      </c>
      <c r="HF366" t="str" cm="1">
        <f t="array" ref="HF366">IF(HF361="","",_xll.PBD(HF361,"Primary Industry Sector","","USD","",""))</f>
        <v/>
      </c>
      <c r="HG366" t="str" cm="1">
        <f t="array" ref="HG366">IF(HG361="","",_xll.PBD(HG361,"Primary Industry Sector","","USD","",""))</f>
        <v/>
      </c>
      <c r="HH366" t="str" cm="1">
        <f t="array" ref="HH366">IF(HH361="","",_xll.PBD(HH361,"Primary Industry Sector","","USD","",""))</f>
        <v/>
      </c>
      <c r="HI366" t="str" cm="1">
        <f t="array" ref="HI366">IF(HI361="","",_xll.PBD(HI361,"Primary Industry Sector","","USD","",""))</f>
        <v/>
      </c>
      <c r="HJ366" t="str" cm="1">
        <f t="array" ref="HJ366">IF(HJ361="","",_xll.PBD(HJ361,"Primary Industry Sector","","USD","",""))</f>
        <v/>
      </c>
      <c r="HK366" t="str" cm="1">
        <f t="array" ref="HK366">IF(HK361="","",_xll.PBD(HK361,"Primary Industry Sector","","USD","",""))</f>
        <v/>
      </c>
      <c r="HL366" t="str" cm="1">
        <f t="array" ref="HL366">IF(HL361="","",_xll.PBD(HL361,"Primary Industry Sector","","USD","",""))</f>
        <v/>
      </c>
      <c r="HM366" t="str" cm="1">
        <f t="array" ref="HM366">IF(HM361="","",_xll.PBD(HM361,"Primary Industry Sector","","USD","",""))</f>
        <v/>
      </c>
      <c r="HN366" t="str" cm="1">
        <f t="array" ref="HN366">IF(HN361="","",_xll.PBD(HN361,"Primary Industry Sector","","USD","",""))</f>
        <v/>
      </c>
      <c r="HO366" t="str" cm="1">
        <f t="array" ref="HO366">IF(HO361="","",_xll.PBD(HO361,"Primary Industry Sector","","USD","",""))</f>
        <v/>
      </c>
      <c r="HP366" t="str" cm="1">
        <f t="array" ref="HP366">IF(HP361="","",_xll.PBD(HP361,"Primary Industry Sector","","USD","",""))</f>
        <v/>
      </c>
      <c r="HQ366" t="str" cm="1">
        <f t="array" ref="HQ366">IF(HQ361="","",_xll.PBD(HQ361,"Primary Industry Sector","","USD","",""))</f>
        <v/>
      </c>
      <c r="HR366" t="str" cm="1">
        <f t="array" ref="HR366">IF(HR361="","",_xll.PBD(HR361,"Primary Industry Sector","","USD","",""))</f>
        <v/>
      </c>
      <c r="HS366" t="str" cm="1">
        <f t="array" ref="HS366">IF(HS361="","",_xll.PBD(HS361,"Primary Industry Sector","","USD","",""))</f>
        <v/>
      </c>
      <c r="HT366" t="str" cm="1">
        <f t="array" ref="HT366">IF(HT361="","",_xll.PBD(HT361,"Primary Industry Sector","","USD","",""))</f>
        <v/>
      </c>
      <c r="HU366" t="str" cm="1">
        <f t="array" ref="HU366">IF(HU361="","",_xll.PBD(HU361,"Primary Industry Sector","","USD","",""))</f>
        <v/>
      </c>
      <c r="HV366" t="str" cm="1">
        <f t="array" ref="HV366">IF(HV361="","",_xll.PBD(HV361,"Primary Industry Sector","","USD","",""))</f>
        <v/>
      </c>
      <c r="HW366" t="str" cm="1">
        <f t="array" ref="HW366">IF(HW361="","",_xll.PBD(HW361,"Primary Industry Sector","","USD","",""))</f>
        <v/>
      </c>
      <c r="HX366" t="str" cm="1">
        <f t="array" ref="HX366">IF(HX361="","",_xll.PBD(HX361,"Primary Industry Sector","","USD","",""))</f>
        <v/>
      </c>
      <c r="HY366" t="str" cm="1">
        <f t="array" ref="HY366">IF(HY361="","",_xll.PBD(HY361,"Primary Industry Sector","","USD","",""))</f>
        <v/>
      </c>
      <c r="HZ366" t="str" cm="1">
        <f t="array" ref="HZ366">IF(HZ361="","",_xll.PBD(HZ361,"Primary Industry Sector","","USD","",""))</f>
        <v/>
      </c>
      <c r="IA366" t="str" cm="1">
        <f t="array" ref="IA366">IF(IA361="","",_xll.PBD(IA361,"Primary Industry Sector","","USD","",""))</f>
        <v/>
      </c>
      <c r="IB366" t="str" cm="1">
        <f t="array" ref="IB366">IF(IB361="","",_xll.PBD(IB361,"Primary Industry Sector","","USD","",""))</f>
        <v/>
      </c>
      <c r="IC366" t="str" cm="1">
        <f t="array" ref="IC366">IF(IC361="","",_xll.PBD(IC361,"Primary Industry Sector","","USD","",""))</f>
        <v/>
      </c>
      <c r="ID366" t="str" cm="1">
        <f t="array" ref="ID366">IF(ID361="","",_xll.PBD(ID361,"Primary Industry Sector","","USD","",""))</f>
        <v/>
      </c>
      <c r="IE366" t="str" cm="1">
        <f t="array" ref="IE366">IF(IE361="","",_xll.PBD(IE361,"Primary Industry Sector","","USD","",""))</f>
        <v/>
      </c>
    </row>
    <row r="367" spans="2:239" x14ac:dyDescent="0.2">
      <c r="B367" t="s">
        <v>2714</v>
      </c>
      <c r="C367" t="str">
        <f t="shared" ref="C367:BN367" ca="1" si="2044">IF(C361="","",IF(C366=$D$5,1,0))</f>
        <v/>
      </c>
      <c r="D367" t="str">
        <f t="shared" si="2044"/>
        <v/>
      </c>
      <c r="E367" t="str">
        <f t="shared" si="2044"/>
        <v/>
      </c>
      <c r="F367" t="str">
        <f t="shared" si="2044"/>
        <v/>
      </c>
      <c r="G367" t="str">
        <f t="shared" si="2044"/>
        <v/>
      </c>
      <c r="H367" t="str">
        <f t="shared" si="2044"/>
        <v/>
      </c>
      <c r="I367" t="str">
        <f t="shared" si="2044"/>
        <v/>
      </c>
      <c r="J367" t="str">
        <f t="shared" si="2044"/>
        <v/>
      </c>
      <c r="K367" t="str">
        <f t="shared" si="2044"/>
        <v/>
      </c>
      <c r="L367" t="str">
        <f t="shared" si="2044"/>
        <v/>
      </c>
      <c r="M367" t="str">
        <f t="shared" si="2044"/>
        <v/>
      </c>
      <c r="N367" t="str">
        <f t="shared" si="2044"/>
        <v/>
      </c>
      <c r="O367" t="str">
        <f t="shared" si="2044"/>
        <v/>
      </c>
      <c r="P367" t="str">
        <f t="shared" si="2044"/>
        <v/>
      </c>
      <c r="Q367" t="str">
        <f t="shared" si="2044"/>
        <v/>
      </c>
      <c r="R367" t="str">
        <f t="shared" si="2044"/>
        <v/>
      </c>
      <c r="S367" t="str">
        <f t="shared" si="2044"/>
        <v/>
      </c>
      <c r="T367" t="str">
        <f t="shared" si="2044"/>
        <v/>
      </c>
      <c r="U367" t="str">
        <f t="shared" si="2044"/>
        <v/>
      </c>
      <c r="V367" t="str">
        <f t="shared" si="2044"/>
        <v/>
      </c>
      <c r="W367" t="str">
        <f t="shared" si="2044"/>
        <v/>
      </c>
      <c r="X367" t="str">
        <f t="shared" si="2044"/>
        <v/>
      </c>
      <c r="Y367" t="str">
        <f t="shared" si="2044"/>
        <v/>
      </c>
      <c r="Z367" t="str">
        <f t="shared" si="2044"/>
        <v/>
      </c>
      <c r="AA367" t="str">
        <f t="shared" si="2044"/>
        <v/>
      </c>
      <c r="AB367" t="str">
        <f t="shared" si="2044"/>
        <v/>
      </c>
      <c r="AC367" t="str">
        <f t="shared" si="2044"/>
        <v/>
      </c>
      <c r="AD367" t="str">
        <f t="shared" si="2044"/>
        <v/>
      </c>
      <c r="AE367" t="str">
        <f t="shared" si="2044"/>
        <v/>
      </c>
      <c r="AF367" t="str">
        <f t="shared" si="2044"/>
        <v/>
      </c>
      <c r="AG367" t="str">
        <f t="shared" si="2044"/>
        <v/>
      </c>
      <c r="AH367" t="str">
        <f t="shared" si="2044"/>
        <v/>
      </c>
      <c r="AI367" t="str">
        <f t="shared" si="2044"/>
        <v/>
      </c>
      <c r="AJ367" t="str">
        <f t="shared" si="2044"/>
        <v/>
      </c>
      <c r="AK367" t="str">
        <f t="shared" si="2044"/>
        <v/>
      </c>
      <c r="AL367" t="str">
        <f t="shared" si="2044"/>
        <v/>
      </c>
      <c r="AM367" t="str">
        <f t="shared" si="2044"/>
        <v/>
      </c>
      <c r="AN367" t="str">
        <f t="shared" si="2044"/>
        <v/>
      </c>
      <c r="AO367" t="str">
        <f t="shared" si="2044"/>
        <v/>
      </c>
      <c r="AP367" t="str">
        <f t="shared" si="2044"/>
        <v/>
      </c>
      <c r="AQ367" t="str">
        <f t="shared" si="2044"/>
        <v/>
      </c>
      <c r="AR367" t="str">
        <f t="shared" si="2044"/>
        <v/>
      </c>
      <c r="AS367" t="str">
        <f t="shared" si="2044"/>
        <v/>
      </c>
      <c r="AT367" t="str">
        <f t="shared" si="2044"/>
        <v/>
      </c>
      <c r="AU367" t="str">
        <f t="shared" si="2044"/>
        <v/>
      </c>
      <c r="AV367" t="str">
        <f t="shared" si="2044"/>
        <v/>
      </c>
      <c r="AW367" t="str">
        <f t="shared" si="2044"/>
        <v/>
      </c>
      <c r="AX367" t="str">
        <f t="shared" si="2044"/>
        <v/>
      </c>
      <c r="AY367" t="str">
        <f t="shared" si="2044"/>
        <v/>
      </c>
      <c r="AZ367" t="str">
        <f t="shared" si="2044"/>
        <v/>
      </c>
      <c r="BA367" t="str">
        <f t="shared" si="2044"/>
        <v/>
      </c>
      <c r="BB367" t="str">
        <f t="shared" si="2044"/>
        <v/>
      </c>
      <c r="BC367" t="str">
        <f t="shared" si="2044"/>
        <v/>
      </c>
      <c r="BD367" t="str">
        <f t="shared" si="2044"/>
        <v/>
      </c>
      <c r="BE367" t="str">
        <f t="shared" si="2044"/>
        <v/>
      </c>
      <c r="BF367" t="str">
        <f t="shared" si="2044"/>
        <v/>
      </c>
      <c r="BG367" t="str">
        <f t="shared" si="2044"/>
        <v/>
      </c>
      <c r="BH367" t="str">
        <f t="shared" si="2044"/>
        <v/>
      </c>
      <c r="BI367" t="str">
        <f t="shared" si="2044"/>
        <v/>
      </c>
      <c r="BJ367" t="str">
        <f t="shared" si="2044"/>
        <v/>
      </c>
      <c r="BK367" t="str">
        <f t="shared" si="2044"/>
        <v/>
      </c>
      <c r="BL367" t="str">
        <f t="shared" si="2044"/>
        <v/>
      </c>
      <c r="BM367" t="str">
        <f t="shared" si="2044"/>
        <v/>
      </c>
      <c r="BN367" t="str">
        <f t="shared" si="2044"/>
        <v/>
      </c>
      <c r="BO367" t="str">
        <f t="shared" ref="BO367:DZ367" si="2045">IF(BO361="","",IF(BO366=$D$5,1,0))</f>
        <v/>
      </c>
      <c r="BP367" t="str">
        <f t="shared" si="2045"/>
        <v/>
      </c>
      <c r="BQ367" t="str">
        <f t="shared" si="2045"/>
        <v/>
      </c>
      <c r="BR367" t="str">
        <f t="shared" si="2045"/>
        <v/>
      </c>
      <c r="BS367" t="str">
        <f t="shared" si="2045"/>
        <v/>
      </c>
      <c r="BT367" t="str">
        <f t="shared" si="2045"/>
        <v/>
      </c>
      <c r="BU367" t="str">
        <f t="shared" si="2045"/>
        <v/>
      </c>
      <c r="BV367" t="str">
        <f t="shared" si="2045"/>
        <v/>
      </c>
      <c r="BW367" t="str">
        <f t="shared" si="2045"/>
        <v/>
      </c>
      <c r="BX367" t="str">
        <f t="shared" si="2045"/>
        <v/>
      </c>
      <c r="BY367" t="str">
        <f t="shared" si="2045"/>
        <v/>
      </c>
      <c r="BZ367" t="str">
        <f t="shared" si="2045"/>
        <v/>
      </c>
      <c r="CA367" t="str">
        <f t="shared" si="2045"/>
        <v/>
      </c>
      <c r="CB367" t="str">
        <f t="shared" si="2045"/>
        <v/>
      </c>
      <c r="CC367" t="str">
        <f t="shared" si="2045"/>
        <v/>
      </c>
      <c r="CD367" t="str">
        <f t="shared" si="2045"/>
        <v/>
      </c>
      <c r="CE367" t="str">
        <f t="shared" si="2045"/>
        <v/>
      </c>
      <c r="CF367" t="str">
        <f t="shared" si="2045"/>
        <v/>
      </c>
      <c r="CG367" t="str">
        <f t="shared" si="2045"/>
        <v/>
      </c>
      <c r="CH367" t="str">
        <f t="shared" si="2045"/>
        <v/>
      </c>
      <c r="CI367" t="str">
        <f t="shared" si="2045"/>
        <v/>
      </c>
      <c r="CJ367" t="str">
        <f t="shared" si="2045"/>
        <v/>
      </c>
      <c r="CK367" t="str">
        <f t="shared" si="2045"/>
        <v/>
      </c>
      <c r="CL367" t="str">
        <f t="shared" si="2045"/>
        <v/>
      </c>
      <c r="CM367" t="str">
        <f t="shared" si="2045"/>
        <v/>
      </c>
      <c r="CN367" t="str">
        <f t="shared" si="2045"/>
        <v/>
      </c>
      <c r="CO367" t="str">
        <f t="shared" si="2045"/>
        <v/>
      </c>
      <c r="CP367" t="str">
        <f t="shared" si="2045"/>
        <v/>
      </c>
      <c r="CQ367" t="str">
        <f t="shared" si="2045"/>
        <v/>
      </c>
      <c r="CR367" t="str">
        <f t="shared" si="2045"/>
        <v/>
      </c>
      <c r="CS367" t="str">
        <f t="shared" si="2045"/>
        <v/>
      </c>
      <c r="CT367" t="str">
        <f t="shared" si="2045"/>
        <v/>
      </c>
      <c r="CU367" t="str">
        <f t="shared" si="2045"/>
        <v/>
      </c>
      <c r="CV367" t="str">
        <f t="shared" si="2045"/>
        <v/>
      </c>
      <c r="CW367" t="str">
        <f t="shared" si="2045"/>
        <v/>
      </c>
      <c r="CX367" t="str">
        <f t="shared" si="2045"/>
        <v/>
      </c>
      <c r="CY367" t="str">
        <f t="shared" si="2045"/>
        <v/>
      </c>
      <c r="CZ367" t="str">
        <f t="shared" si="2045"/>
        <v/>
      </c>
      <c r="DA367" t="str">
        <f t="shared" si="2045"/>
        <v/>
      </c>
      <c r="DB367" t="str">
        <f t="shared" si="2045"/>
        <v/>
      </c>
      <c r="DC367" t="str">
        <f t="shared" si="2045"/>
        <v/>
      </c>
      <c r="DD367" t="str">
        <f t="shared" si="2045"/>
        <v/>
      </c>
      <c r="DE367" t="str">
        <f t="shared" si="2045"/>
        <v/>
      </c>
      <c r="DF367" t="str">
        <f t="shared" si="2045"/>
        <v/>
      </c>
      <c r="DG367" t="str">
        <f t="shared" si="2045"/>
        <v/>
      </c>
      <c r="DH367" t="str">
        <f t="shared" si="2045"/>
        <v/>
      </c>
      <c r="DI367" t="str">
        <f t="shared" si="2045"/>
        <v/>
      </c>
      <c r="DJ367" t="str">
        <f t="shared" si="2045"/>
        <v/>
      </c>
      <c r="DK367" t="str">
        <f t="shared" si="2045"/>
        <v/>
      </c>
      <c r="DL367" t="str">
        <f t="shared" si="2045"/>
        <v/>
      </c>
      <c r="DM367" t="str">
        <f t="shared" si="2045"/>
        <v/>
      </c>
      <c r="DN367" t="str">
        <f t="shared" si="2045"/>
        <v/>
      </c>
      <c r="DO367" t="str">
        <f t="shared" si="2045"/>
        <v/>
      </c>
      <c r="DP367" t="str">
        <f t="shared" si="2045"/>
        <v/>
      </c>
      <c r="DQ367" t="str">
        <f t="shared" si="2045"/>
        <v/>
      </c>
      <c r="DR367" t="str">
        <f t="shared" si="2045"/>
        <v/>
      </c>
      <c r="DS367" t="str">
        <f t="shared" si="2045"/>
        <v/>
      </c>
      <c r="DT367" t="str">
        <f t="shared" si="2045"/>
        <v/>
      </c>
      <c r="DU367" t="str">
        <f t="shared" si="2045"/>
        <v/>
      </c>
      <c r="DV367" t="str">
        <f t="shared" si="2045"/>
        <v/>
      </c>
      <c r="DW367" t="str">
        <f t="shared" si="2045"/>
        <v/>
      </c>
      <c r="DX367" t="str">
        <f t="shared" si="2045"/>
        <v/>
      </c>
      <c r="DY367" t="str">
        <f t="shared" si="2045"/>
        <v/>
      </c>
      <c r="DZ367" t="str">
        <f t="shared" si="2045"/>
        <v/>
      </c>
      <c r="EA367" t="str">
        <f t="shared" ref="EA367:GL367" si="2046">IF(EA361="","",IF(EA366=$D$5,1,0))</f>
        <v/>
      </c>
      <c r="EB367" t="str">
        <f t="shared" si="2046"/>
        <v/>
      </c>
      <c r="EC367" t="str">
        <f t="shared" si="2046"/>
        <v/>
      </c>
      <c r="ED367" t="str">
        <f t="shared" si="2046"/>
        <v/>
      </c>
      <c r="EE367" t="str">
        <f t="shared" si="2046"/>
        <v/>
      </c>
      <c r="EF367" t="str">
        <f t="shared" si="2046"/>
        <v/>
      </c>
      <c r="EG367" t="str">
        <f t="shared" si="2046"/>
        <v/>
      </c>
      <c r="EH367" t="str">
        <f t="shared" si="2046"/>
        <v/>
      </c>
      <c r="EI367" t="str">
        <f t="shared" si="2046"/>
        <v/>
      </c>
      <c r="EJ367" t="str">
        <f t="shared" si="2046"/>
        <v/>
      </c>
      <c r="EK367" t="str">
        <f t="shared" si="2046"/>
        <v/>
      </c>
      <c r="EL367" t="str">
        <f t="shared" si="2046"/>
        <v/>
      </c>
      <c r="EM367" t="str">
        <f t="shared" si="2046"/>
        <v/>
      </c>
      <c r="EN367" t="str">
        <f t="shared" si="2046"/>
        <v/>
      </c>
      <c r="EO367" t="str">
        <f t="shared" si="2046"/>
        <v/>
      </c>
      <c r="EP367" t="str">
        <f t="shared" si="2046"/>
        <v/>
      </c>
      <c r="EQ367" t="str">
        <f t="shared" si="2046"/>
        <v/>
      </c>
      <c r="ER367" t="str">
        <f t="shared" si="2046"/>
        <v/>
      </c>
      <c r="ES367" t="str">
        <f t="shared" si="2046"/>
        <v/>
      </c>
      <c r="ET367" t="str">
        <f t="shared" si="2046"/>
        <v/>
      </c>
      <c r="EU367" t="str">
        <f t="shared" si="2046"/>
        <v/>
      </c>
      <c r="EV367" t="str">
        <f t="shared" si="2046"/>
        <v/>
      </c>
      <c r="EW367" t="str">
        <f t="shared" si="2046"/>
        <v/>
      </c>
      <c r="EX367" t="str">
        <f t="shared" si="2046"/>
        <v/>
      </c>
      <c r="EY367" t="str">
        <f t="shared" si="2046"/>
        <v/>
      </c>
      <c r="EZ367" t="str">
        <f t="shared" si="2046"/>
        <v/>
      </c>
      <c r="FA367" t="str">
        <f t="shared" si="2046"/>
        <v/>
      </c>
      <c r="FB367" t="str">
        <f t="shared" si="2046"/>
        <v/>
      </c>
      <c r="FC367" t="str">
        <f t="shared" si="2046"/>
        <v/>
      </c>
      <c r="FD367" t="str">
        <f t="shared" si="2046"/>
        <v/>
      </c>
      <c r="FE367" t="str">
        <f t="shared" si="2046"/>
        <v/>
      </c>
      <c r="FF367" t="str">
        <f t="shared" si="2046"/>
        <v/>
      </c>
      <c r="FG367" t="str">
        <f t="shared" si="2046"/>
        <v/>
      </c>
      <c r="FH367" t="str">
        <f t="shared" si="2046"/>
        <v/>
      </c>
      <c r="FI367" t="str">
        <f t="shared" si="2046"/>
        <v/>
      </c>
      <c r="FJ367" t="str">
        <f t="shared" si="2046"/>
        <v/>
      </c>
      <c r="FK367" t="str">
        <f t="shared" si="2046"/>
        <v/>
      </c>
      <c r="FL367" t="str">
        <f t="shared" si="2046"/>
        <v/>
      </c>
      <c r="FM367" t="str">
        <f t="shared" si="2046"/>
        <v/>
      </c>
      <c r="FN367" t="str">
        <f t="shared" si="2046"/>
        <v/>
      </c>
      <c r="FO367" t="str">
        <f t="shared" si="2046"/>
        <v/>
      </c>
      <c r="FP367" t="str">
        <f t="shared" si="2046"/>
        <v/>
      </c>
      <c r="FQ367" t="str">
        <f t="shared" si="2046"/>
        <v/>
      </c>
      <c r="FR367" t="str">
        <f t="shared" si="2046"/>
        <v/>
      </c>
      <c r="FS367" t="str">
        <f t="shared" si="2046"/>
        <v/>
      </c>
      <c r="FT367" t="str">
        <f t="shared" si="2046"/>
        <v/>
      </c>
      <c r="FU367" t="str">
        <f t="shared" si="2046"/>
        <v/>
      </c>
      <c r="FV367" t="str">
        <f t="shared" si="2046"/>
        <v/>
      </c>
      <c r="FW367" t="str">
        <f t="shared" si="2046"/>
        <v/>
      </c>
      <c r="FX367" t="str">
        <f t="shared" si="2046"/>
        <v/>
      </c>
      <c r="FY367" t="str">
        <f t="shared" si="2046"/>
        <v/>
      </c>
      <c r="FZ367" t="str">
        <f t="shared" si="2046"/>
        <v/>
      </c>
      <c r="GA367" t="str">
        <f t="shared" si="2046"/>
        <v/>
      </c>
      <c r="GB367" t="str">
        <f t="shared" si="2046"/>
        <v/>
      </c>
      <c r="GC367" t="str">
        <f t="shared" si="2046"/>
        <v/>
      </c>
      <c r="GD367" t="str">
        <f t="shared" si="2046"/>
        <v/>
      </c>
      <c r="GE367" t="str">
        <f t="shared" si="2046"/>
        <v/>
      </c>
      <c r="GF367" t="str">
        <f t="shared" si="2046"/>
        <v/>
      </c>
      <c r="GG367" t="str">
        <f t="shared" si="2046"/>
        <v/>
      </c>
      <c r="GH367" t="str">
        <f t="shared" si="2046"/>
        <v/>
      </c>
      <c r="GI367" t="str">
        <f t="shared" si="2046"/>
        <v/>
      </c>
      <c r="GJ367" t="str">
        <f t="shared" si="2046"/>
        <v/>
      </c>
      <c r="GK367" t="str">
        <f t="shared" si="2046"/>
        <v/>
      </c>
      <c r="GL367" t="str">
        <f t="shared" si="2046"/>
        <v/>
      </c>
      <c r="GM367" t="str">
        <f t="shared" ref="GM367:IE367" si="2047">IF(GM361="","",IF(GM366=$D$5,1,0))</f>
        <v/>
      </c>
      <c r="GN367" t="str">
        <f t="shared" si="2047"/>
        <v/>
      </c>
      <c r="GO367" t="str">
        <f t="shared" si="2047"/>
        <v/>
      </c>
      <c r="GP367" t="str">
        <f t="shared" si="2047"/>
        <v/>
      </c>
      <c r="GQ367" t="str">
        <f t="shared" si="2047"/>
        <v/>
      </c>
      <c r="GR367" t="str">
        <f t="shared" si="2047"/>
        <v/>
      </c>
      <c r="GS367" t="str">
        <f t="shared" si="2047"/>
        <v/>
      </c>
      <c r="GT367" t="str">
        <f t="shared" si="2047"/>
        <v/>
      </c>
      <c r="GU367" t="str">
        <f t="shared" si="2047"/>
        <v/>
      </c>
      <c r="GV367" t="str">
        <f t="shared" si="2047"/>
        <v/>
      </c>
      <c r="GW367" t="str">
        <f t="shared" si="2047"/>
        <v/>
      </c>
      <c r="GX367" t="str">
        <f t="shared" si="2047"/>
        <v/>
      </c>
      <c r="GY367" t="str">
        <f t="shared" si="2047"/>
        <v/>
      </c>
      <c r="GZ367" t="str">
        <f t="shared" si="2047"/>
        <v/>
      </c>
      <c r="HA367" t="str">
        <f t="shared" si="2047"/>
        <v/>
      </c>
      <c r="HB367" t="str">
        <f t="shared" si="2047"/>
        <v/>
      </c>
      <c r="HC367" t="str">
        <f t="shared" si="2047"/>
        <v/>
      </c>
      <c r="HD367" t="str">
        <f t="shared" si="2047"/>
        <v/>
      </c>
      <c r="HE367" t="str">
        <f t="shared" si="2047"/>
        <v/>
      </c>
      <c r="HF367" t="str">
        <f t="shared" si="2047"/>
        <v/>
      </c>
      <c r="HG367" t="str">
        <f t="shared" si="2047"/>
        <v/>
      </c>
      <c r="HH367" t="str">
        <f t="shared" si="2047"/>
        <v/>
      </c>
      <c r="HI367" t="str">
        <f t="shared" si="2047"/>
        <v/>
      </c>
      <c r="HJ367" t="str">
        <f t="shared" si="2047"/>
        <v/>
      </c>
      <c r="HK367" t="str">
        <f t="shared" si="2047"/>
        <v/>
      </c>
      <c r="HL367" t="str">
        <f t="shared" si="2047"/>
        <v/>
      </c>
      <c r="HM367" t="str">
        <f t="shared" si="2047"/>
        <v/>
      </c>
      <c r="HN367" t="str">
        <f t="shared" si="2047"/>
        <v/>
      </c>
      <c r="HO367" t="str">
        <f t="shared" si="2047"/>
        <v/>
      </c>
      <c r="HP367" t="str">
        <f t="shared" si="2047"/>
        <v/>
      </c>
      <c r="HQ367" t="str">
        <f t="shared" si="2047"/>
        <v/>
      </c>
      <c r="HR367" t="str">
        <f t="shared" si="2047"/>
        <v/>
      </c>
      <c r="HS367" t="str">
        <f t="shared" si="2047"/>
        <v/>
      </c>
      <c r="HT367" t="str">
        <f t="shared" si="2047"/>
        <v/>
      </c>
      <c r="HU367" t="str">
        <f t="shared" si="2047"/>
        <v/>
      </c>
      <c r="HV367" t="str">
        <f t="shared" si="2047"/>
        <v/>
      </c>
      <c r="HW367" t="str">
        <f t="shared" si="2047"/>
        <v/>
      </c>
      <c r="HX367" t="str">
        <f t="shared" si="2047"/>
        <v/>
      </c>
      <c r="HY367" t="str">
        <f t="shared" si="2047"/>
        <v/>
      </c>
      <c r="HZ367" t="str">
        <f t="shared" si="2047"/>
        <v/>
      </c>
      <c r="IA367" t="str">
        <f t="shared" si="2047"/>
        <v/>
      </c>
      <c r="IB367" t="str">
        <f t="shared" si="2047"/>
        <v/>
      </c>
      <c r="IC367" t="str">
        <f t="shared" si="2047"/>
        <v/>
      </c>
      <c r="ID367" t="str">
        <f t="shared" si="2047"/>
        <v/>
      </c>
      <c r="IE367" t="str">
        <f t="shared" si="2047"/>
        <v/>
      </c>
    </row>
    <row r="368" spans="2:239" x14ac:dyDescent="0.2">
      <c r="B368" t="s">
        <v>4355</v>
      </c>
      <c r="C368" t="str">
        <f t="shared" ref="C368" ca="1" si="2048">IF(C361="","",_xlfn.XLOOKUP(C361,C360:IE360,C359:IE359))</f>
        <v/>
      </c>
      <c r="D368" t="str">
        <f t="shared" ref="D368" si="2049">IF(D361="","",_xlfn.XLOOKUP(D361,D360:IF360,D359:IF359))</f>
        <v/>
      </c>
      <c r="E368" t="str">
        <f t="shared" ref="E368" si="2050">IF(E361="","",_xlfn.XLOOKUP(E361,E360:IG360,E359:IG359))</f>
        <v/>
      </c>
      <c r="F368" t="str">
        <f t="shared" ref="F368" si="2051">IF(F361="","",_xlfn.XLOOKUP(F361,F360:IH360,F359:IH359))</f>
        <v/>
      </c>
      <c r="G368" t="str">
        <f t="shared" ref="G368" si="2052">IF(G361="","",_xlfn.XLOOKUP(G361,G360:II360,G359:II359))</f>
        <v/>
      </c>
      <c r="H368" t="str">
        <f t="shared" ref="H368" si="2053">IF(H361="","",_xlfn.XLOOKUP(H361,H360:IJ360,H359:IJ359))</f>
        <v/>
      </c>
      <c r="I368" t="str">
        <f t="shared" ref="I368" si="2054">IF(I361="","",_xlfn.XLOOKUP(I361,I360:IK360,I359:IK359))</f>
        <v/>
      </c>
      <c r="J368" t="str">
        <f t="shared" ref="J368" si="2055">IF(J361="","",_xlfn.XLOOKUP(J361,J360:IL360,J359:IL359))</f>
        <v/>
      </c>
      <c r="K368" t="str">
        <f t="shared" ref="K368" si="2056">IF(K361="","",_xlfn.XLOOKUP(K361,K360:IM360,K359:IM359))</f>
        <v/>
      </c>
      <c r="L368" t="str">
        <f t="shared" ref="L368" si="2057">IF(L361="","",_xlfn.XLOOKUP(L361,L360:IN360,L359:IN359))</f>
        <v/>
      </c>
      <c r="M368" t="str">
        <f t="shared" ref="M368" si="2058">IF(M361="","",_xlfn.XLOOKUP(M361,M360:IO360,M359:IO359))</f>
        <v/>
      </c>
      <c r="N368" t="str">
        <f t="shared" ref="N368" si="2059">IF(N361="","",_xlfn.XLOOKUP(N361,N360:IP360,N359:IP359))</f>
        <v/>
      </c>
      <c r="O368" t="str">
        <f t="shared" ref="O368" si="2060">IF(O361="","",_xlfn.XLOOKUP(O361,O360:IQ360,O359:IQ359))</f>
        <v/>
      </c>
      <c r="P368" t="str">
        <f t="shared" ref="P368" si="2061">IF(P361="","",_xlfn.XLOOKUP(P361,P360:IR360,P359:IR359))</f>
        <v/>
      </c>
      <c r="Q368" t="str">
        <f t="shared" ref="Q368" si="2062">IF(Q361="","",_xlfn.XLOOKUP(Q361,Q360:IS360,Q359:IS359))</f>
        <v/>
      </c>
      <c r="R368" t="str">
        <f t="shared" ref="R368" si="2063">IF(R361="","",_xlfn.XLOOKUP(R361,R360:IT360,R359:IT359))</f>
        <v/>
      </c>
      <c r="S368" t="str">
        <f t="shared" ref="S368" si="2064">IF(S361="","",_xlfn.XLOOKUP(S361,S360:IU360,S359:IU359))</f>
        <v/>
      </c>
      <c r="T368" t="str">
        <f t="shared" ref="T368" si="2065">IF(T361="","",_xlfn.XLOOKUP(T361,T360:IV360,T359:IV359))</f>
        <v/>
      </c>
      <c r="U368" t="str">
        <f t="shared" ref="U368" si="2066">IF(U361="","",_xlfn.XLOOKUP(U361,U360:IW360,U359:IW359))</f>
        <v/>
      </c>
      <c r="V368" t="str">
        <f t="shared" ref="V368" si="2067">IF(V361="","",_xlfn.XLOOKUP(V361,V360:IX360,V359:IX359))</f>
        <v/>
      </c>
      <c r="W368" t="str">
        <f t="shared" ref="W368" si="2068">IF(W361="","",_xlfn.XLOOKUP(W361,W360:IY360,W359:IY359))</f>
        <v/>
      </c>
      <c r="X368" t="str">
        <f t="shared" ref="X368" si="2069">IF(X361="","",_xlfn.XLOOKUP(X361,X360:IZ360,X359:IZ359))</f>
        <v/>
      </c>
      <c r="Y368" t="str">
        <f t="shared" ref="Y368" si="2070">IF(Y361="","",_xlfn.XLOOKUP(Y361,Y360:JA360,Y359:JA359))</f>
        <v/>
      </c>
      <c r="Z368" t="str">
        <f t="shared" ref="Z368" si="2071">IF(Z361="","",_xlfn.XLOOKUP(Z361,Z360:JB360,Z359:JB359))</f>
        <v/>
      </c>
      <c r="AA368" t="str">
        <f t="shared" ref="AA368" si="2072">IF(AA361="","",_xlfn.XLOOKUP(AA361,AA360:JC360,AA359:JC359))</f>
        <v/>
      </c>
      <c r="AB368" t="str">
        <f t="shared" ref="AB368" si="2073">IF(AB361="","",_xlfn.XLOOKUP(AB361,AB360:JD360,AB359:JD359))</f>
        <v/>
      </c>
      <c r="AC368" t="str">
        <f t="shared" ref="AC368" si="2074">IF(AC361="","",_xlfn.XLOOKUP(AC361,AC360:JE360,AC359:JE359))</f>
        <v/>
      </c>
      <c r="AD368" t="str">
        <f t="shared" ref="AD368" si="2075">IF(AD361="","",_xlfn.XLOOKUP(AD361,AD360:JF360,AD359:JF359))</f>
        <v/>
      </c>
      <c r="AE368" t="str">
        <f t="shared" ref="AE368" si="2076">IF(AE361="","",_xlfn.XLOOKUP(AE361,AE360:JG360,AE359:JG359))</f>
        <v/>
      </c>
      <c r="AF368" t="str">
        <f t="shared" ref="AF368" si="2077">IF(AF361="","",_xlfn.XLOOKUP(AF361,AF360:JH360,AF359:JH359))</f>
        <v/>
      </c>
      <c r="AG368" t="str">
        <f t="shared" ref="AG368" si="2078">IF(AG361="","",_xlfn.XLOOKUP(AG361,AG360:JI360,AG359:JI359))</f>
        <v/>
      </c>
      <c r="AH368" t="str">
        <f t="shared" ref="AH368" si="2079">IF(AH361="","",_xlfn.XLOOKUP(AH361,AH360:JJ360,AH359:JJ359))</f>
        <v/>
      </c>
      <c r="AI368" t="str">
        <f t="shared" ref="AI368" si="2080">IF(AI361="","",_xlfn.XLOOKUP(AI361,AI360:JK360,AI359:JK359))</f>
        <v/>
      </c>
      <c r="AJ368" t="str">
        <f t="shared" ref="AJ368" si="2081">IF(AJ361="","",_xlfn.XLOOKUP(AJ361,AJ360:JL360,AJ359:JL359))</f>
        <v/>
      </c>
      <c r="AK368" t="str">
        <f t="shared" ref="AK368" si="2082">IF(AK361="","",_xlfn.XLOOKUP(AK361,AK360:JM360,AK359:JM359))</f>
        <v/>
      </c>
      <c r="AL368" t="str">
        <f t="shared" ref="AL368" si="2083">IF(AL361="","",_xlfn.XLOOKUP(AL361,AL360:JN360,AL359:JN359))</f>
        <v/>
      </c>
      <c r="AM368" t="str">
        <f t="shared" ref="AM368" si="2084">IF(AM361="","",_xlfn.XLOOKUP(AM361,AM360:JO360,AM359:JO359))</f>
        <v/>
      </c>
      <c r="AN368" t="str">
        <f t="shared" ref="AN368" si="2085">IF(AN361="","",_xlfn.XLOOKUP(AN361,AN360:JP360,AN359:JP359))</f>
        <v/>
      </c>
      <c r="AO368" t="str">
        <f t="shared" ref="AO368" si="2086">IF(AO361="","",_xlfn.XLOOKUP(AO361,AO360:JQ360,AO359:JQ359))</f>
        <v/>
      </c>
      <c r="AP368" t="str">
        <f t="shared" ref="AP368" si="2087">IF(AP361="","",_xlfn.XLOOKUP(AP361,AP360:JR360,AP359:JR359))</f>
        <v/>
      </c>
      <c r="AQ368" t="str">
        <f t="shared" ref="AQ368" si="2088">IF(AQ361="","",_xlfn.XLOOKUP(AQ361,AQ360:JS360,AQ359:JS359))</f>
        <v/>
      </c>
      <c r="AR368" t="str">
        <f t="shared" ref="AR368" si="2089">IF(AR361="","",_xlfn.XLOOKUP(AR361,AR360:JT360,AR359:JT359))</f>
        <v/>
      </c>
      <c r="AS368" t="str">
        <f t="shared" ref="AS368" si="2090">IF(AS361="","",_xlfn.XLOOKUP(AS361,AS360:JU360,AS359:JU359))</f>
        <v/>
      </c>
      <c r="AT368" t="str">
        <f t="shared" ref="AT368" si="2091">IF(AT361="","",_xlfn.XLOOKUP(AT361,AT360:JV360,AT359:JV359))</f>
        <v/>
      </c>
      <c r="AU368" t="str">
        <f t="shared" ref="AU368" si="2092">IF(AU361="","",_xlfn.XLOOKUP(AU361,AU360:JW360,AU359:JW359))</f>
        <v/>
      </c>
      <c r="AV368" t="str">
        <f t="shared" ref="AV368" si="2093">IF(AV361="","",_xlfn.XLOOKUP(AV361,AV360:JX360,AV359:JX359))</f>
        <v/>
      </c>
      <c r="AW368" t="str">
        <f t="shared" ref="AW368" si="2094">IF(AW361="","",_xlfn.XLOOKUP(AW361,AW360:JY360,AW359:JY359))</f>
        <v/>
      </c>
      <c r="AX368" t="str">
        <f t="shared" ref="AX368" si="2095">IF(AX361="","",_xlfn.XLOOKUP(AX361,AX360:JZ360,AX359:JZ359))</f>
        <v/>
      </c>
      <c r="AY368" t="str">
        <f t="shared" ref="AY368" si="2096">IF(AY361="","",_xlfn.XLOOKUP(AY361,AY360:KA360,AY359:KA359))</f>
        <v/>
      </c>
      <c r="AZ368" t="str">
        <f t="shared" ref="AZ368" si="2097">IF(AZ361="","",_xlfn.XLOOKUP(AZ361,AZ360:KB360,AZ359:KB359))</f>
        <v/>
      </c>
      <c r="BA368" t="str">
        <f t="shared" ref="BA368" si="2098">IF(BA361="","",_xlfn.XLOOKUP(BA361,BA360:KC360,BA359:KC359))</f>
        <v/>
      </c>
      <c r="BB368" t="str">
        <f t="shared" ref="BB368" si="2099">IF(BB361="","",_xlfn.XLOOKUP(BB361,BB360:KD360,BB359:KD359))</f>
        <v/>
      </c>
      <c r="BC368" t="str">
        <f t="shared" ref="BC368" si="2100">IF(BC361="","",_xlfn.XLOOKUP(BC361,BC360:KE360,BC359:KE359))</f>
        <v/>
      </c>
      <c r="BD368" t="str">
        <f t="shared" ref="BD368" si="2101">IF(BD361="","",_xlfn.XLOOKUP(BD361,BD360:KF360,BD359:KF359))</f>
        <v/>
      </c>
      <c r="BE368" t="str">
        <f t="shared" ref="BE368" si="2102">IF(BE361="","",_xlfn.XLOOKUP(BE361,BE360:KG360,BE359:KG359))</f>
        <v/>
      </c>
      <c r="BF368" t="str">
        <f t="shared" ref="BF368" si="2103">IF(BF361="","",_xlfn.XLOOKUP(BF361,BF360:KH360,BF359:KH359))</f>
        <v/>
      </c>
      <c r="BG368" t="str">
        <f t="shared" ref="BG368" si="2104">IF(BG361="","",_xlfn.XLOOKUP(BG361,BG360:KI360,BG359:KI359))</f>
        <v/>
      </c>
      <c r="BH368" t="str">
        <f t="shared" ref="BH368" si="2105">IF(BH361="","",_xlfn.XLOOKUP(BH361,BH360:KJ360,BH359:KJ359))</f>
        <v/>
      </c>
      <c r="BI368" t="str">
        <f t="shared" ref="BI368" si="2106">IF(BI361="","",_xlfn.XLOOKUP(BI361,BI360:KK360,BI359:KK359))</f>
        <v/>
      </c>
      <c r="BJ368" t="str">
        <f t="shared" ref="BJ368" si="2107">IF(BJ361="","",_xlfn.XLOOKUP(BJ361,BJ360:KL360,BJ359:KL359))</f>
        <v/>
      </c>
      <c r="BK368" t="str">
        <f t="shared" ref="BK368" si="2108">IF(BK361="","",_xlfn.XLOOKUP(BK361,BK360:KM360,BK359:KM359))</f>
        <v/>
      </c>
      <c r="BL368" t="str">
        <f t="shared" ref="BL368" si="2109">IF(BL361="","",_xlfn.XLOOKUP(BL361,BL360:KN360,BL359:KN359))</f>
        <v/>
      </c>
      <c r="BM368" t="str">
        <f t="shared" ref="BM368" si="2110">IF(BM361="","",_xlfn.XLOOKUP(BM361,BM360:KO360,BM359:KO359))</f>
        <v/>
      </c>
      <c r="BN368" t="str">
        <f t="shared" ref="BN368" si="2111">IF(BN361="","",_xlfn.XLOOKUP(BN361,BN360:KP360,BN359:KP359))</f>
        <v/>
      </c>
      <c r="BO368" t="str">
        <f t="shared" ref="BO368" si="2112">IF(BO361="","",_xlfn.XLOOKUP(BO361,BO360:KQ360,BO359:KQ359))</f>
        <v/>
      </c>
      <c r="BP368" t="str">
        <f t="shared" ref="BP368" si="2113">IF(BP361="","",_xlfn.XLOOKUP(BP361,BP360:KR360,BP359:KR359))</f>
        <v/>
      </c>
      <c r="BQ368" t="str">
        <f t="shared" ref="BQ368" si="2114">IF(BQ361="","",_xlfn.XLOOKUP(BQ361,BQ360:KS360,BQ359:KS359))</f>
        <v/>
      </c>
      <c r="BR368" t="str">
        <f t="shared" ref="BR368" si="2115">IF(BR361="","",_xlfn.XLOOKUP(BR361,BR360:KT360,BR359:KT359))</f>
        <v/>
      </c>
      <c r="BS368" t="str">
        <f t="shared" ref="BS368" si="2116">IF(BS361="","",_xlfn.XLOOKUP(BS361,BS360:KU360,BS359:KU359))</f>
        <v/>
      </c>
      <c r="BT368" t="str">
        <f t="shared" ref="BT368" si="2117">IF(BT361="","",_xlfn.XLOOKUP(BT361,BT360:KV360,BT359:KV359))</f>
        <v/>
      </c>
      <c r="BU368" t="str">
        <f t="shared" ref="BU368" si="2118">IF(BU361="","",_xlfn.XLOOKUP(BU361,BU360:KW360,BU359:KW359))</f>
        <v/>
      </c>
      <c r="BV368" t="str">
        <f t="shared" ref="BV368" si="2119">IF(BV361="","",_xlfn.XLOOKUP(BV361,BV360:KX360,BV359:KX359))</f>
        <v/>
      </c>
      <c r="BW368" t="str">
        <f t="shared" ref="BW368" si="2120">IF(BW361="","",_xlfn.XLOOKUP(BW361,BW360:KY360,BW359:KY359))</f>
        <v/>
      </c>
      <c r="BX368" t="str">
        <f t="shared" ref="BX368" si="2121">IF(BX361="","",_xlfn.XLOOKUP(BX361,BX360:KZ360,BX359:KZ359))</f>
        <v/>
      </c>
      <c r="BY368" t="str">
        <f t="shared" ref="BY368" si="2122">IF(BY361="","",_xlfn.XLOOKUP(BY361,BY360:LA360,BY359:LA359))</f>
        <v/>
      </c>
      <c r="BZ368" t="str">
        <f t="shared" ref="BZ368" si="2123">IF(BZ361="","",_xlfn.XLOOKUP(BZ361,BZ360:LB360,BZ359:LB359))</f>
        <v/>
      </c>
      <c r="CA368" t="str">
        <f t="shared" ref="CA368" si="2124">IF(CA361="","",_xlfn.XLOOKUP(CA361,CA360:LC360,CA359:LC359))</f>
        <v/>
      </c>
      <c r="CB368" t="str">
        <f t="shared" ref="CB368" si="2125">IF(CB361="","",_xlfn.XLOOKUP(CB361,CB360:LD360,CB359:LD359))</f>
        <v/>
      </c>
      <c r="CC368" t="str">
        <f t="shared" ref="CC368" si="2126">IF(CC361="","",_xlfn.XLOOKUP(CC361,CC360:LE360,CC359:LE359))</f>
        <v/>
      </c>
      <c r="CD368" t="str">
        <f t="shared" ref="CD368" si="2127">IF(CD361="","",_xlfn.XLOOKUP(CD361,CD360:LF360,CD359:LF359))</f>
        <v/>
      </c>
      <c r="CE368" t="str">
        <f t="shared" ref="CE368" si="2128">IF(CE361="","",_xlfn.XLOOKUP(CE361,CE360:LG360,CE359:LG359))</f>
        <v/>
      </c>
      <c r="CF368" t="str">
        <f t="shared" ref="CF368" si="2129">IF(CF361="","",_xlfn.XLOOKUP(CF361,CF360:LH360,CF359:LH359))</f>
        <v/>
      </c>
      <c r="CG368" t="str">
        <f t="shared" ref="CG368" si="2130">IF(CG361="","",_xlfn.XLOOKUP(CG361,CG360:LI360,CG359:LI359))</f>
        <v/>
      </c>
      <c r="CH368" t="str">
        <f t="shared" ref="CH368" si="2131">IF(CH361="","",_xlfn.XLOOKUP(CH361,CH360:LJ360,CH359:LJ359))</f>
        <v/>
      </c>
      <c r="CI368" t="str">
        <f t="shared" ref="CI368" si="2132">IF(CI361="","",_xlfn.XLOOKUP(CI361,CI360:LK360,CI359:LK359))</f>
        <v/>
      </c>
      <c r="CJ368" t="str">
        <f t="shared" ref="CJ368" si="2133">IF(CJ361="","",_xlfn.XLOOKUP(CJ361,CJ360:LL360,CJ359:LL359))</f>
        <v/>
      </c>
      <c r="CK368" t="str">
        <f t="shared" ref="CK368" si="2134">IF(CK361="","",_xlfn.XLOOKUP(CK361,CK360:LM360,CK359:LM359))</f>
        <v/>
      </c>
      <c r="CL368" t="str">
        <f t="shared" ref="CL368" si="2135">IF(CL361="","",_xlfn.XLOOKUP(CL361,CL360:LN360,CL359:LN359))</f>
        <v/>
      </c>
      <c r="CM368" t="str">
        <f t="shared" ref="CM368" si="2136">IF(CM361="","",_xlfn.XLOOKUP(CM361,CM360:LO360,CM359:LO359))</f>
        <v/>
      </c>
      <c r="CN368" t="str">
        <f t="shared" ref="CN368" si="2137">IF(CN361="","",_xlfn.XLOOKUP(CN361,CN360:LP360,CN359:LP359))</f>
        <v/>
      </c>
      <c r="CO368" t="str">
        <f t="shared" ref="CO368" si="2138">IF(CO361="","",_xlfn.XLOOKUP(CO361,CO360:LQ360,CO359:LQ359))</f>
        <v/>
      </c>
      <c r="CP368" t="str">
        <f t="shared" ref="CP368" si="2139">IF(CP361="","",_xlfn.XLOOKUP(CP361,CP360:LR360,CP359:LR359))</f>
        <v/>
      </c>
      <c r="CQ368" t="str">
        <f t="shared" ref="CQ368" si="2140">IF(CQ361="","",_xlfn.XLOOKUP(CQ361,CQ360:LS360,CQ359:LS359))</f>
        <v/>
      </c>
      <c r="CR368" t="str">
        <f t="shared" ref="CR368" si="2141">IF(CR361="","",_xlfn.XLOOKUP(CR361,CR360:LT360,CR359:LT359))</f>
        <v/>
      </c>
      <c r="CS368" t="str">
        <f t="shared" ref="CS368" si="2142">IF(CS361="","",_xlfn.XLOOKUP(CS361,CS360:LU360,CS359:LU359))</f>
        <v/>
      </c>
      <c r="CT368" t="str">
        <f t="shared" ref="CT368" si="2143">IF(CT361="","",_xlfn.XLOOKUP(CT361,CT360:LV360,CT359:LV359))</f>
        <v/>
      </c>
      <c r="CU368" t="str">
        <f t="shared" ref="CU368" si="2144">IF(CU361="","",_xlfn.XLOOKUP(CU361,CU360:LW360,CU359:LW359))</f>
        <v/>
      </c>
      <c r="CV368" t="str">
        <f t="shared" ref="CV368" si="2145">IF(CV361="","",_xlfn.XLOOKUP(CV361,CV360:LX360,CV359:LX359))</f>
        <v/>
      </c>
      <c r="CW368" t="str">
        <f t="shared" ref="CW368" si="2146">IF(CW361="","",_xlfn.XLOOKUP(CW361,CW360:LY360,CW359:LY359))</f>
        <v/>
      </c>
      <c r="CX368" t="str">
        <f t="shared" ref="CX368" si="2147">IF(CX361="","",_xlfn.XLOOKUP(CX361,CX360:LZ360,CX359:LZ359))</f>
        <v/>
      </c>
      <c r="CY368" t="str">
        <f t="shared" ref="CY368" si="2148">IF(CY361="","",_xlfn.XLOOKUP(CY361,CY360:MA360,CY359:MA359))</f>
        <v/>
      </c>
      <c r="CZ368" t="str">
        <f t="shared" ref="CZ368" si="2149">IF(CZ361="","",_xlfn.XLOOKUP(CZ361,CZ360:MB360,CZ359:MB359))</f>
        <v/>
      </c>
      <c r="DA368" t="str">
        <f t="shared" ref="DA368" si="2150">IF(DA361="","",_xlfn.XLOOKUP(DA361,DA360:MC360,DA359:MC359))</f>
        <v/>
      </c>
      <c r="DB368" t="str">
        <f t="shared" ref="DB368" si="2151">IF(DB361="","",_xlfn.XLOOKUP(DB361,DB360:MD360,DB359:MD359))</f>
        <v/>
      </c>
      <c r="DC368" t="str">
        <f t="shared" ref="DC368" si="2152">IF(DC361="","",_xlfn.XLOOKUP(DC361,DC360:ME360,DC359:ME359))</f>
        <v/>
      </c>
      <c r="DD368" t="str">
        <f t="shared" ref="DD368" si="2153">IF(DD361="","",_xlfn.XLOOKUP(DD361,DD360:MF360,DD359:MF359))</f>
        <v/>
      </c>
      <c r="DE368" t="str">
        <f t="shared" ref="DE368" si="2154">IF(DE361="","",_xlfn.XLOOKUP(DE361,DE360:MG360,DE359:MG359))</f>
        <v/>
      </c>
      <c r="DF368" t="str">
        <f t="shared" ref="DF368" si="2155">IF(DF361="","",_xlfn.XLOOKUP(DF361,DF360:MH360,DF359:MH359))</f>
        <v/>
      </c>
      <c r="DG368" t="str">
        <f t="shared" ref="DG368" si="2156">IF(DG361="","",_xlfn.XLOOKUP(DG361,DG360:MI360,DG359:MI359))</f>
        <v/>
      </c>
      <c r="DH368" t="str">
        <f t="shared" ref="DH368" si="2157">IF(DH361="","",_xlfn.XLOOKUP(DH361,DH360:MJ360,DH359:MJ359))</f>
        <v/>
      </c>
      <c r="DI368" t="str">
        <f t="shared" ref="DI368" si="2158">IF(DI361="","",_xlfn.XLOOKUP(DI361,DI360:MK360,DI359:MK359))</f>
        <v/>
      </c>
      <c r="DJ368" t="str">
        <f t="shared" ref="DJ368" si="2159">IF(DJ361="","",_xlfn.XLOOKUP(DJ361,DJ360:ML360,DJ359:ML359))</f>
        <v/>
      </c>
      <c r="DK368" t="str">
        <f t="shared" ref="DK368" si="2160">IF(DK361="","",_xlfn.XLOOKUP(DK361,DK360:MM360,DK359:MM359))</f>
        <v/>
      </c>
      <c r="DL368" t="str">
        <f t="shared" ref="DL368" si="2161">IF(DL361="","",_xlfn.XLOOKUP(DL361,DL360:MN360,DL359:MN359))</f>
        <v/>
      </c>
      <c r="DM368" t="str">
        <f t="shared" ref="DM368" si="2162">IF(DM361="","",_xlfn.XLOOKUP(DM361,DM360:MO360,DM359:MO359))</f>
        <v/>
      </c>
      <c r="DN368" t="str">
        <f t="shared" ref="DN368" si="2163">IF(DN361="","",_xlfn.XLOOKUP(DN361,DN360:MP360,DN359:MP359))</f>
        <v/>
      </c>
      <c r="DO368" t="str">
        <f t="shared" ref="DO368" si="2164">IF(DO361="","",_xlfn.XLOOKUP(DO361,DO360:MQ360,DO359:MQ359))</f>
        <v/>
      </c>
      <c r="DP368" t="str">
        <f t="shared" ref="DP368" si="2165">IF(DP361="","",_xlfn.XLOOKUP(DP361,DP360:MR360,DP359:MR359))</f>
        <v/>
      </c>
      <c r="DQ368" t="str">
        <f t="shared" ref="DQ368" si="2166">IF(DQ361="","",_xlfn.XLOOKUP(DQ361,DQ360:MS360,DQ359:MS359))</f>
        <v/>
      </c>
      <c r="DR368" t="str">
        <f t="shared" ref="DR368" si="2167">IF(DR361="","",_xlfn.XLOOKUP(DR361,DR360:MT360,DR359:MT359))</f>
        <v/>
      </c>
      <c r="DS368" t="str">
        <f t="shared" ref="DS368" si="2168">IF(DS361="","",_xlfn.XLOOKUP(DS361,DS360:MU360,DS359:MU359))</f>
        <v/>
      </c>
      <c r="DT368" t="str">
        <f t="shared" ref="DT368" si="2169">IF(DT361="","",_xlfn.XLOOKUP(DT361,DT360:MV360,DT359:MV359))</f>
        <v/>
      </c>
      <c r="DU368" t="str">
        <f t="shared" ref="DU368" si="2170">IF(DU361="","",_xlfn.XLOOKUP(DU361,DU360:MW360,DU359:MW359))</f>
        <v/>
      </c>
      <c r="DV368" t="str">
        <f t="shared" ref="DV368" si="2171">IF(DV361="","",_xlfn.XLOOKUP(DV361,DV360:MX360,DV359:MX359))</f>
        <v/>
      </c>
      <c r="DW368" t="str">
        <f t="shared" ref="DW368" si="2172">IF(DW361="","",_xlfn.XLOOKUP(DW361,DW360:MY360,DW359:MY359))</f>
        <v/>
      </c>
      <c r="DX368" t="str">
        <f t="shared" ref="DX368" si="2173">IF(DX361="","",_xlfn.XLOOKUP(DX361,DX360:MZ360,DX359:MZ359))</f>
        <v/>
      </c>
      <c r="DY368" t="str">
        <f t="shared" ref="DY368" si="2174">IF(DY361="","",_xlfn.XLOOKUP(DY361,DY360:NA360,DY359:NA359))</f>
        <v/>
      </c>
      <c r="DZ368" t="str">
        <f t="shared" ref="DZ368" si="2175">IF(DZ361="","",_xlfn.XLOOKUP(DZ361,DZ360:NB360,DZ359:NB359))</f>
        <v/>
      </c>
      <c r="EA368" t="str">
        <f t="shared" ref="EA368" si="2176">IF(EA361="","",_xlfn.XLOOKUP(EA361,EA360:NC360,EA359:NC359))</f>
        <v/>
      </c>
      <c r="EB368" t="str">
        <f t="shared" ref="EB368" si="2177">IF(EB361="","",_xlfn.XLOOKUP(EB361,EB360:ND360,EB359:ND359))</f>
        <v/>
      </c>
      <c r="EC368" t="str">
        <f t="shared" ref="EC368" si="2178">IF(EC361="","",_xlfn.XLOOKUP(EC361,EC360:NE360,EC359:NE359))</f>
        <v/>
      </c>
      <c r="ED368" t="str">
        <f t="shared" ref="ED368" si="2179">IF(ED361="","",_xlfn.XLOOKUP(ED361,ED360:NF360,ED359:NF359))</f>
        <v/>
      </c>
      <c r="EE368" t="str">
        <f t="shared" ref="EE368" si="2180">IF(EE361="","",_xlfn.XLOOKUP(EE361,EE360:NG360,EE359:NG359))</f>
        <v/>
      </c>
      <c r="EF368" t="str">
        <f t="shared" ref="EF368" si="2181">IF(EF361="","",_xlfn.XLOOKUP(EF361,EF360:NH360,EF359:NH359))</f>
        <v/>
      </c>
      <c r="EG368" t="str">
        <f t="shared" ref="EG368" si="2182">IF(EG361="","",_xlfn.XLOOKUP(EG361,EG360:NI360,EG359:NI359))</f>
        <v/>
      </c>
      <c r="EH368" t="str">
        <f t="shared" ref="EH368" si="2183">IF(EH361="","",_xlfn.XLOOKUP(EH361,EH360:NJ360,EH359:NJ359))</f>
        <v/>
      </c>
      <c r="EI368" t="str">
        <f t="shared" ref="EI368" si="2184">IF(EI361="","",_xlfn.XLOOKUP(EI361,EI360:NK360,EI359:NK359))</f>
        <v/>
      </c>
      <c r="EJ368" t="str">
        <f t="shared" ref="EJ368" si="2185">IF(EJ361="","",_xlfn.XLOOKUP(EJ361,EJ360:NL360,EJ359:NL359))</f>
        <v/>
      </c>
      <c r="EK368" t="str">
        <f t="shared" ref="EK368" si="2186">IF(EK361="","",_xlfn.XLOOKUP(EK361,EK360:NM360,EK359:NM359))</f>
        <v/>
      </c>
      <c r="EL368" t="str">
        <f t="shared" ref="EL368" si="2187">IF(EL361="","",_xlfn.XLOOKUP(EL361,EL360:NN360,EL359:NN359))</f>
        <v/>
      </c>
      <c r="EM368" t="str">
        <f t="shared" ref="EM368" si="2188">IF(EM361="","",_xlfn.XLOOKUP(EM361,EM360:NO360,EM359:NO359))</f>
        <v/>
      </c>
      <c r="EN368" t="str">
        <f t="shared" ref="EN368" si="2189">IF(EN361="","",_xlfn.XLOOKUP(EN361,EN360:NP360,EN359:NP359))</f>
        <v/>
      </c>
      <c r="EO368" t="str">
        <f t="shared" ref="EO368" si="2190">IF(EO361="","",_xlfn.XLOOKUP(EO361,EO360:NQ360,EO359:NQ359))</f>
        <v/>
      </c>
      <c r="EP368" t="str">
        <f t="shared" ref="EP368" si="2191">IF(EP361="","",_xlfn.XLOOKUP(EP361,EP360:NR360,EP359:NR359))</f>
        <v/>
      </c>
      <c r="EQ368" t="str">
        <f t="shared" ref="EQ368" si="2192">IF(EQ361="","",_xlfn.XLOOKUP(EQ361,EQ360:NS360,EQ359:NS359))</f>
        <v/>
      </c>
      <c r="ER368" t="str">
        <f t="shared" ref="ER368" si="2193">IF(ER361="","",_xlfn.XLOOKUP(ER361,ER360:NT360,ER359:NT359))</f>
        <v/>
      </c>
      <c r="ES368" t="str">
        <f t="shared" ref="ES368" si="2194">IF(ES361="","",_xlfn.XLOOKUP(ES361,ES360:NU360,ES359:NU359))</f>
        <v/>
      </c>
      <c r="ET368" t="str">
        <f t="shared" ref="ET368" si="2195">IF(ET361="","",_xlfn.XLOOKUP(ET361,ET360:NV360,ET359:NV359))</f>
        <v/>
      </c>
      <c r="EU368" t="str">
        <f t="shared" ref="EU368" si="2196">IF(EU361="","",_xlfn.XLOOKUP(EU361,EU360:NW360,EU359:NW359))</f>
        <v/>
      </c>
      <c r="EV368" t="str">
        <f t="shared" ref="EV368" si="2197">IF(EV361="","",_xlfn.XLOOKUP(EV361,EV360:NX360,EV359:NX359))</f>
        <v/>
      </c>
      <c r="EW368" t="str">
        <f t="shared" ref="EW368" si="2198">IF(EW361="","",_xlfn.XLOOKUP(EW361,EW360:NY360,EW359:NY359))</f>
        <v/>
      </c>
      <c r="EX368" t="str">
        <f t="shared" ref="EX368" si="2199">IF(EX361="","",_xlfn.XLOOKUP(EX361,EX360:NZ360,EX359:NZ359))</f>
        <v/>
      </c>
      <c r="EY368" t="str">
        <f t="shared" ref="EY368" si="2200">IF(EY361="","",_xlfn.XLOOKUP(EY361,EY360:OA360,EY359:OA359))</f>
        <v/>
      </c>
      <c r="EZ368" t="str">
        <f t="shared" ref="EZ368" si="2201">IF(EZ361="","",_xlfn.XLOOKUP(EZ361,EZ360:OB360,EZ359:OB359))</f>
        <v/>
      </c>
      <c r="FA368" t="str">
        <f t="shared" ref="FA368" si="2202">IF(FA361="","",_xlfn.XLOOKUP(FA361,FA360:OC360,FA359:OC359))</f>
        <v/>
      </c>
      <c r="FB368" t="str">
        <f t="shared" ref="FB368" si="2203">IF(FB361="","",_xlfn.XLOOKUP(FB361,FB360:OD360,FB359:OD359))</f>
        <v/>
      </c>
      <c r="FC368" t="str">
        <f t="shared" ref="FC368" si="2204">IF(FC361="","",_xlfn.XLOOKUP(FC361,FC360:OE360,FC359:OE359))</f>
        <v/>
      </c>
      <c r="FD368" t="str">
        <f t="shared" ref="FD368" si="2205">IF(FD361="","",_xlfn.XLOOKUP(FD361,FD360:OF360,FD359:OF359))</f>
        <v/>
      </c>
      <c r="FE368" t="str">
        <f t="shared" ref="FE368" si="2206">IF(FE361="","",_xlfn.XLOOKUP(FE361,FE360:OG360,FE359:OG359))</f>
        <v/>
      </c>
      <c r="FF368" t="str">
        <f t="shared" ref="FF368" si="2207">IF(FF361="","",_xlfn.XLOOKUP(FF361,FF360:OH360,FF359:OH359))</f>
        <v/>
      </c>
      <c r="FG368" t="str">
        <f t="shared" ref="FG368" si="2208">IF(FG361="","",_xlfn.XLOOKUP(FG361,FG360:OI360,FG359:OI359))</f>
        <v/>
      </c>
      <c r="FH368" t="str">
        <f t="shared" ref="FH368" si="2209">IF(FH361="","",_xlfn.XLOOKUP(FH361,FH360:OJ360,FH359:OJ359))</f>
        <v/>
      </c>
      <c r="FI368" t="str">
        <f t="shared" ref="FI368" si="2210">IF(FI361="","",_xlfn.XLOOKUP(FI361,FI360:OK360,FI359:OK359))</f>
        <v/>
      </c>
      <c r="FJ368" t="str">
        <f t="shared" ref="FJ368" si="2211">IF(FJ361="","",_xlfn.XLOOKUP(FJ361,FJ360:OL360,FJ359:OL359))</f>
        <v/>
      </c>
      <c r="FK368" t="str">
        <f t="shared" ref="FK368" si="2212">IF(FK361="","",_xlfn.XLOOKUP(FK361,FK360:OM360,FK359:OM359))</f>
        <v/>
      </c>
      <c r="FL368" t="str">
        <f t="shared" ref="FL368" si="2213">IF(FL361="","",_xlfn.XLOOKUP(FL361,FL360:ON360,FL359:ON359))</f>
        <v/>
      </c>
      <c r="FM368" t="str">
        <f t="shared" ref="FM368" si="2214">IF(FM361="","",_xlfn.XLOOKUP(FM361,FM360:OO360,FM359:OO359))</f>
        <v/>
      </c>
      <c r="FN368" t="str">
        <f t="shared" ref="FN368" si="2215">IF(FN361="","",_xlfn.XLOOKUP(FN361,FN360:OP360,FN359:OP359))</f>
        <v/>
      </c>
      <c r="FO368" t="str">
        <f t="shared" ref="FO368" si="2216">IF(FO361="","",_xlfn.XLOOKUP(FO361,FO360:OQ360,FO359:OQ359))</f>
        <v/>
      </c>
      <c r="FP368" t="str">
        <f t="shared" ref="FP368" si="2217">IF(FP361="","",_xlfn.XLOOKUP(FP361,FP360:OR360,FP359:OR359))</f>
        <v/>
      </c>
      <c r="FQ368" t="str">
        <f t="shared" ref="FQ368" si="2218">IF(FQ361="","",_xlfn.XLOOKUP(FQ361,FQ360:OS360,FQ359:OS359))</f>
        <v/>
      </c>
      <c r="FR368" t="str">
        <f t="shared" ref="FR368" si="2219">IF(FR361="","",_xlfn.XLOOKUP(FR361,FR360:OT360,FR359:OT359))</f>
        <v/>
      </c>
      <c r="FS368" t="str">
        <f t="shared" ref="FS368" si="2220">IF(FS361="","",_xlfn.XLOOKUP(FS361,FS360:OU360,FS359:OU359))</f>
        <v/>
      </c>
      <c r="FT368" t="str">
        <f t="shared" ref="FT368" si="2221">IF(FT361="","",_xlfn.XLOOKUP(FT361,FT360:OV360,FT359:OV359))</f>
        <v/>
      </c>
      <c r="FU368" t="str">
        <f t="shared" ref="FU368" si="2222">IF(FU361="","",_xlfn.XLOOKUP(FU361,FU360:OW360,FU359:OW359))</f>
        <v/>
      </c>
      <c r="FV368" t="str">
        <f t="shared" ref="FV368" si="2223">IF(FV361="","",_xlfn.XLOOKUP(FV361,FV360:OX360,FV359:OX359))</f>
        <v/>
      </c>
      <c r="FW368" t="str">
        <f t="shared" ref="FW368" si="2224">IF(FW361="","",_xlfn.XLOOKUP(FW361,FW360:OY360,FW359:OY359))</f>
        <v/>
      </c>
      <c r="FX368" t="str">
        <f t="shared" ref="FX368" si="2225">IF(FX361="","",_xlfn.XLOOKUP(FX361,FX360:OZ360,FX359:OZ359))</f>
        <v/>
      </c>
      <c r="FY368" t="str">
        <f t="shared" ref="FY368" si="2226">IF(FY361="","",_xlfn.XLOOKUP(FY361,FY360:PA360,FY359:PA359))</f>
        <v/>
      </c>
      <c r="FZ368" t="str">
        <f t="shared" ref="FZ368" si="2227">IF(FZ361="","",_xlfn.XLOOKUP(FZ361,FZ360:PB360,FZ359:PB359))</f>
        <v/>
      </c>
      <c r="GA368" t="str">
        <f t="shared" ref="GA368" si="2228">IF(GA361="","",_xlfn.XLOOKUP(GA361,GA360:PC360,GA359:PC359))</f>
        <v/>
      </c>
      <c r="GB368" t="str">
        <f t="shared" ref="GB368" si="2229">IF(GB361="","",_xlfn.XLOOKUP(GB361,GB360:PD360,GB359:PD359))</f>
        <v/>
      </c>
      <c r="GC368" t="str">
        <f t="shared" ref="GC368" si="2230">IF(GC361="","",_xlfn.XLOOKUP(GC361,GC360:PE360,GC359:PE359))</f>
        <v/>
      </c>
      <c r="GD368" t="str">
        <f t="shared" ref="GD368" si="2231">IF(GD361="","",_xlfn.XLOOKUP(GD361,GD360:PF360,GD359:PF359))</f>
        <v/>
      </c>
      <c r="GE368" t="str">
        <f t="shared" ref="GE368" si="2232">IF(GE361="","",_xlfn.XLOOKUP(GE361,GE360:PG360,GE359:PG359))</f>
        <v/>
      </c>
      <c r="GF368" t="str">
        <f t="shared" ref="GF368" si="2233">IF(GF361="","",_xlfn.XLOOKUP(GF361,GF360:PH360,GF359:PH359))</f>
        <v/>
      </c>
      <c r="GG368" t="str">
        <f t="shared" ref="GG368" si="2234">IF(GG361="","",_xlfn.XLOOKUP(GG361,GG360:PI360,GG359:PI359))</f>
        <v/>
      </c>
      <c r="GH368" t="str">
        <f t="shared" ref="GH368" si="2235">IF(GH361="","",_xlfn.XLOOKUP(GH361,GH360:PJ360,GH359:PJ359))</f>
        <v/>
      </c>
      <c r="GI368" t="str">
        <f t="shared" ref="GI368" si="2236">IF(GI361="","",_xlfn.XLOOKUP(GI361,GI360:PK360,GI359:PK359))</f>
        <v/>
      </c>
      <c r="GJ368" t="str">
        <f t="shared" ref="GJ368" si="2237">IF(GJ361="","",_xlfn.XLOOKUP(GJ361,GJ360:PL360,GJ359:PL359))</f>
        <v/>
      </c>
      <c r="GK368" t="str">
        <f t="shared" ref="GK368" si="2238">IF(GK361="","",_xlfn.XLOOKUP(GK361,GK360:PM360,GK359:PM359))</f>
        <v/>
      </c>
      <c r="GL368" t="str">
        <f t="shared" ref="GL368" si="2239">IF(GL361="","",_xlfn.XLOOKUP(GL361,GL360:PN360,GL359:PN359))</f>
        <v/>
      </c>
      <c r="GM368" t="str">
        <f t="shared" ref="GM368" si="2240">IF(GM361="","",_xlfn.XLOOKUP(GM361,GM360:PO360,GM359:PO359))</f>
        <v/>
      </c>
      <c r="GN368" t="str">
        <f t="shared" ref="GN368" si="2241">IF(GN361="","",_xlfn.XLOOKUP(GN361,GN360:PP360,GN359:PP359))</f>
        <v/>
      </c>
      <c r="GO368" t="str">
        <f t="shared" ref="GO368" si="2242">IF(GO361="","",_xlfn.XLOOKUP(GO361,GO360:PQ360,GO359:PQ359))</f>
        <v/>
      </c>
      <c r="GP368" t="str">
        <f t="shared" ref="GP368" si="2243">IF(GP361="","",_xlfn.XLOOKUP(GP361,GP360:PR360,GP359:PR359))</f>
        <v/>
      </c>
      <c r="GQ368" t="str">
        <f t="shared" ref="GQ368" si="2244">IF(GQ361="","",_xlfn.XLOOKUP(GQ361,GQ360:PS360,GQ359:PS359))</f>
        <v/>
      </c>
      <c r="GR368" t="str">
        <f t="shared" ref="GR368" si="2245">IF(GR361="","",_xlfn.XLOOKUP(GR361,GR360:PT360,GR359:PT359))</f>
        <v/>
      </c>
      <c r="GS368" t="str">
        <f t="shared" ref="GS368" si="2246">IF(GS361="","",_xlfn.XLOOKUP(GS361,GS360:PU360,GS359:PU359))</f>
        <v/>
      </c>
      <c r="GT368" t="str">
        <f t="shared" ref="GT368" si="2247">IF(GT361="","",_xlfn.XLOOKUP(GT361,GT360:PV360,GT359:PV359))</f>
        <v/>
      </c>
      <c r="GU368" t="str">
        <f t="shared" ref="GU368" si="2248">IF(GU361="","",_xlfn.XLOOKUP(GU361,GU360:PW360,GU359:PW359))</f>
        <v/>
      </c>
      <c r="GV368" t="str">
        <f t="shared" ref="GV368" si="2249">IF(GV361="","",_xlfn.XLOOKUP(GV361,GV360:PX360,GV359:PX359))</f>
        <v/>
      </c>
      <c r="GW368" t="str">
        <f t="shared" ref="GW368" si="2250">IF(GW361="","",_xlfn.XLOOKUP(GW361,GW360:PY360,GW359:PY359))</f>
        <v/>
      </c>
      <c r="GX368" t="str">
        <f t="shared" ref="GX368" si="2251">IF(GX361="","",_xlfn.XLOOKUP(GX361,GX360:PZ360,GX359:PZ359))</f>
        <v/>
      </c>
      <c r="GY368" t="str">
        <f t="shared" ref="GY368" si="2252">IF(GY361="","",_xlfn.XLOOKUP(GY361,GY360:QA360,GY359:QA359))</f>
        <v/>
      </c>
      <c r="GZ368" t="str">
        <f t="shared" ref="GZ368" si="2253">IF(GZ361="","",_xlfn.XLOOKUP(GZ361,GZ360:QB360,GZ359:QB359))</f>
        <v/>
      </c>
      <c r="HA368" t="str">
        <f t="shared" ref="HA368" si="2254">IF(HA361="","",_xlfn.XLOOKUP(HA361,HA360:QC360,HA359:QC359))</f>
        <v/>
      </c>
      <c r="HB368" t="str">
        <f t="shared" ref="HB368" si="2255">IF(HB361="","",_xlfn.XLOOKUP(HB361,HB360:QD360,HB359:QD359))</f>
        <v/>
      </c>
      <c r="HC368" t="str">
        <f t="shared" ref="HC368" si="2256">IF(HC361="","",_xlfn.XLOOKUP(HC361,HC360:QE360,HC359:QE359))</f>
        <v/>
      </c>
      <c r="HD368" t="str">
        <f t="shared" ref="HD368" si="2257">IF(HD361="","",_xlfn.XLOOKUP(HD361,HD360:QF360,HD359:QF359))</f>
        <v/>
      </c>
      <c r="HE368" t="str">
        <f t="shared" ref="HE368" si="2258">IF(HE361="","",_xlfn.XLOOKUP(HE361,HE360:QG360,HE359:QG359))</f>
        <v/>
      </c>
      <c r="HF368" t="str">
        <f t="shared" ref="HF368" si="2259">IF(HF361="","",_xlfn.XLOOKUP(HF361,HF360:QH360,HF359:QH359))</f>
        <v/>
      </c>
      <c r="HG368" t="str">
        <f t="shared" ref="HG368" si="2260">IF(HG361="","",_xlfn.XLOOKUP(HG361,HG360:QI360,HG359:QI359))</f>
        <v/>
      </c>
      <c r="HH368" t="str">
        <f t="shared" ref="HH368" si="2261">IF(HH361="","",_xlfn.XLOOKUP(HH361,HH360:QJ360,HH359:QJ359))</f>
        <v/>
      </c>
      <c r="HI368" t="str">
        <f t="shared" ref="HI368" si="2262">IF(HI361="","",_xlfn.XLOOKUP(HI361,HI360:QK360,HI359:QK359))</f>
        <v/>
      </c>
      <c r="HJ368" t="str">
        <f t="shared" ref="HJ368" si="2263">IF(HJ361="","",_xlfn.XLOOKUP(HJ361,HJ360:QL360,HJ359:QL359))</f>
        <v/>
      </c>
      <c r="HK368" t="str">
        <f t="shared" ref="HK368" si="2264">IF(HK361="","",_xlfn.XLOOKUP(HK361,HK360:QM360,HK359:QM359))</f>
        <v/>
      </c>
      <c r="HL368" t="str">
        <f t="shared" ref="HL368" si="2265">IF(HL361="","",_xlfn.XLOOKUP(HL361,HL360:QN360,HL359:QN359))</f>
        <v/>
      </c>
      <c r="HM368" t="str">
        <f t="shared" ref="HM368" si="2266">IF(HM361="","",_xlfn.XLOOKUP(HM361,HM360:QO360,HM359:QO359))</f>
        <v/>
      </c>
      <c r="HN368" t="str">
        <f t="shared" ref="HN368" si="2267">IF(HN361="","",_xlfn.XLOOKUP(HN361,HN360:QP360,HN359:QP359))</f>
        <v/>
      </c>
      <c r="HO368" t="str">
        <f t="shared" ref="HO368" si="2268">IF(HO361="","",_xlfn.XLOOKUP(HO361,HO360:QQ360,HO359:QQ359))</f>
        <v/>
      </c>
      <c r="HP368" t="str">
        <f t="shared" ref="HP368" si="2269">IF(HP361="","",_xlfn.XLOOKUP(HP361,HP360:QR360,HP359:QR359))</f>
        <v/>
      </c>
      <c r="HQ368" t="str">
        <f t="shared" ref="HQ368" si="2270">IF(HQ361="","",_xlfn.XLOOKUP(HQ361,HQ360:QS360,HQ359:QS359))</f>
        <v/>
      </c>
      <c r="HR368" t="str">
        <f t="shared" ref="HR368" si="2271">IF(HR361="","",_xlfn.XLOOKUP(HR361,HR360:QT360,HR359:QT359))</f>
        <v/>
      </c>
      <c r="HS368" t="str">
        <f t="shared" ref="HS368" si="2272">IF(HS361="","",_xlfn.XLOOKUP(HS361,HS360:QU360,HS359:QU359))</f>
        <v/>
      </c>
      <c r="HT368" t="str">
        <f t="shared" ref="HT368" si="2273">IF(HT361="","",_xlfn.XLOOKUP(HT361,HT360:QV360,HT359:QV359))</f>
        <v/>
      </c>
      <c r="HU368" t="str">
        <f t="shared" ref="HU368" si="2274">IF(HU361="","",_xlfn.XLOOKUP(HU361,HU360:QW360,HU359:QW359))</f>
        <v/>
      </c>
      <c r="HV368" t="str">
        <f t="shared" ref="HV368" si="2275">IF(HV361="","",_xlfn.XLOOKUP(HV361,HV360:QX360,HV359:QX359))</f>
        <v/>
      </c>
      <c r="HW368" t="str">
        <f t="shared" ref="HW368" si="2276">IF(HW361="","",_xlfn.XLOOKUP(HW361,HW360:QY360,HW359:QY359))</f>
        <v/>
      </c>
      <c r="HX368" t="str">
        <f t="shared" ref="HX368" si="2277">IF(HX361="","",_xlfn.XLOOKUP(HX361,HX360:QZ360,HX359:QZ359))</f>
        <v/>
      </c>
      <c r="HY368" t="str">
        <f t="shared" ref="HY368" si="2278">IF(HY361="","",_xlfn.XLOOKUP(HY361,HY360:RA360,HY359:RA359))</f>
        <v/>
      </c>
      <c r="HZ368" t="str">
        <f t="shared" ref="HZ368" si="2279">IF(HZ361="","",_xlfn.XLOOKUP(HZ361,HZ360:RB360,HZ359:RB359))</f>
        <v/>
      </c>
      <c r="IA368" t="str">
        <f t="shared" ref="IA368" si="2280">IF(IA361="","",_xlfn.XLOOKUP(IA361,IA360:RC360,IA359:RC359))</f>
        <v/>
      </c>
      <c r="IB368" t="str">
        <f t="shared" ref="IB368" si="2281">IF(IB361="","",_xlfn.XLOOKUP(IB361,IB360:RD360,IB359:RD359))</f>
        <v/>
      </c>
      <c r="IC368" t="str">
        <f t="shared" ref="IC368" si="2282">IF(IC361="","",_xlfn.XLOOKUP(IC361,IC360:RE360,IC359:RE359))</f>
        <v/>
      </c>
      <c r="ID368" t="str">
        <f t="shared" ref="ID368" si="2283">IF(ID361="","",_xlfn.XLOOKUP(ID361,ID360:RF360,ID359:RF359))</f>
        <v/>
      </c>
      <c r="IE368" t="str">
        <f t="shared" ref="IE368" si="2284">IF(IE361="","",_xlfn.XLOOKUP(IE361,IE360:RG360,IE359:RG359))</f>
        <v/>
      </c>
    </row>
    <row r="369" spans="1:239" x14ac:dyDescent="0.2">
      <c r="B369" t="s">
        <v>2702</v>
      </c>
      <c r="C369" t="str" cm="1">
        <f t="array" aca="1" ref="C369" ca="1">IF(C361="","",IFERROR(VALUE(_xlfn.IFNA(_xll.PBD(C368,"Deal Amount","","USD","",""),"N/A")),0))</f>
        <v/>
      </c>
      <c r="D369" t="str" cm="1">
        <f t="array" ref="D369">IF(D361="","",IFERROR(VALUE(_xlfn.IFNA(_xll.PBD(D368,"Deal Amount","","USD","",""),"N/A")),0))</f>
        <v/>
      </c>
      <c r="E369" t="str" cm="1">
        <f t="array" ref="E369">IF(E361="","",IFERROR(VALUE(_xlfn.IFNA(_xll.PBD(E368,"Deal Amount","","USD","",""),"N/A")),0))</f>
        <v/>
      </c>
      <c r="F369" t="str" cm="1">
        <f t="array" ref="F369">IF(F361="","",IFERROR(VALUE(_xlfn.IFNA(_xll.PBD(F368,"Deal Amount","","USD","",""),"N/A")),0))</f>
        <v/>
      </c>
      <c r="G369" t="str" cm="1">
        <f t="array" ref="G369">IF(G361="","",IFERROR(VALUE(_xlfn.IFNA(_xll.PBD(G368,"Deal Amount","","USD","",""),"N/A")),0))</f>
        <v/>
      </c>
      <c r="H369" t="str" cm="1">
        <f t="array" ref="H369">IF(H361="","",IFERROR(VALUE(_xlfn.IFNA(_xll.PBD(H368,"Deal Amount","","USD","",""),"N/A")),0))</f>
        <v/>
      </c>
      <c r="I369" t="str" cm="1">
        <f t="array" ref="I369">IF(I361="","",IFERROR(VALUE(_xlfn.IFNA(_xll.PBD(I368,"Deal Amount","","USD","",""),"N/A")),0))</f>
        <v/>
      </c>
      <c r="J369" t="str" cm="1">
        <f t="array" ref="J369">IF(J361="","",IFERROR(VALUE(_xlfn.IFNA(_xll.PBD(J368,"Deal Amount","","USD","",""),"N/A")),0))</f>
        <v/>
      </c>
      <c r="K369" t="str" cm="1">
        <f t="array" ref="K369">IF(K361="","",IFERROR(VALUE(_xlfn.IFNA(_xll.PBD(K368,"Deal Amount","","USD","",""),"N/A")),0))</f>
        <v/>
      </c>
      <c r="L369" t="str" cm="1">
        <f t="array" ref="L369">IF(L361="","",IFERROR(VALUE(_xlfn.IFNA(_xll.PBD(L368,"Deal Amount","","USD","",""),"N/A")),0))</f>
        <v/>
      </c>
      <c r="M369" t="str" cm="1">
        <f t="array" ref="M369">IF(M361="","",IFERROR(VALUE(_xlfn.IFNA(_xll.PBD(M368,"Deal Amount","","USD","",""),"N/A")),0))</f>
        <v/>
      </c>
      <c r="N369" t="str" cm="1">
        <f t="array" ref="N369">IF(N361="","",IFERROR(VALUE(_xlfn.IFNA(_xll.PBD(N368,"Deal Amount","","USD","",""),"N/A")),0))</f>
        <v/>
      </c>
      <c r="O369" t="str" cm="1">
        <f t="array" ref="O369">IF(O361="","",IFERROR(VALUE(_xlfn.IFNA(_xll.PBD(O368,"Deal Amount","","USD","",""),"N/A")),0))</f>
        <v/>
      </c>
      <c r="P369" t="str" cm="1">
        <f t="array" ref="P369">IF(P361="","",IFERROR(VALUE(_xlfn.IFNA(_xll.PBD(P368,"Deal Amount","","USD","",""),"N/A")),0))</f>
        <v/>
      </c>
      <c r="Q369" t="str" cm="1">
        <f t="array" ref="Q369">IF(Q361="","",IFERROR(VALUE(_xlfn.IFNA(_xll.PBD(Q368,"Deal Amount","","USD","",""),"N/A")),0))</f>
        <v/>
      </c>
      <c r="R369" t="str" cm="1">
        <f t="array" ref="R369">IF(R361="","",IFERROR(VALUE(_xlfn.IFNA(_xll.PBD(R368,"Deal Amount","","USD","",""),"N/A")),0))</f>
        <v/>
      </c>
      <c r="S369" t="str" cm="1">
        <f t="array" ref="S369">IF(S361="","",IFERROR(VALUE(_xlfn.IFNA(_xll.PBD(S368,"Deal Amount","","USD","",""),"N/A")),0))</f>
        <v/>
      </c>
      <c r="T369" t="str" cm="1">
        <f t="array" ref="T369">IF(T361="","",IFERROR(VALUE(_xlfn.IFNA(_xll.PBD(T368,"Deal Amount","","USD","",""),"N/A")),0))</f>
        <v/>
      </c>
      <c r="U369" t="str" cm="1">
        <f t="array" ref="U369">IF(U361="","",IFERROR(VALUE(_xlfn.IFNA(_xll.PBD(U368,"Deal Amount","","USD","",""),"N/A")),0))</f>
        <v/>
      </c>
      <c r="V369" t="str" cm="1">
        <f t="array" ref="V369">IF(V361="","",IFERROR(VALUE(_xlfn.IFNA(_xll.PBD(V368,"Deal Amount","","USD","",""),"N/A")),0))</f>
        <v/>
      </c>
      <c r="W369" t="str" cm="1">
        <f t="array" ref="W369">IF(W361="","",IFERROR(VALUE(_xlfn.IFNA(_xll.PBD(W368,"Deal Amount","","USD","",""),"N/A")),0))</f>
        <v/>
      </c>
      <c r="X369" t="str" cm="1">
        <f t="array" ref="X369">IF(X361="","",IFERROR(VALUE(_xlfn.IFNA(_xll.PBD(X368,"Deal Amount","","USD","",""),"N/A")),0))</f>
        <v/>
      </c>
      <c r="Y369" t="str" cm="1">
        <f t="array" ref="Y369">IF(Y361="","",IFERROR(VALUE(_xlfn.IFNA(_xll.PBD(Y368,"Deal Amount","","USD","",""),"N/A")),0))</f>
        <v/>
      </c>
      <c r="Z369" t="str" cm="1">
        <f t="array" ref="Z369">IF(Z361="","",IFERROR(VALUE(_xlfn.IFNA(_xll.PBD(Z368,"Deal Amount","","USD","",""),"N/A")),0))</f>
        <v/>
      </c>
      <c r="AA369" t="str" cm="1">
        <f t="array" ref="AA369">IF(AA361="","",IFERROR(VALUE(_xlfn.IFNA(_xll.PBD(AA368,"Deal Amount","","USD","",""),"N/A")),0))</f>
        <v/>
      </c>
      <c r="AB369" t="str" cm="1">
        <f t="array" ref="AB369">IF(AB361="","",IFERROR(VALUE(_xlfn.IFNA(_xll.PBD(AB368,"Deal Amount","","USD","",""),"N/A")),0))</f>
        <v/>
      </c>
      <c r="AC369" t="str" cm="1">
        <f t="array" ref="AC369">IF(AC361="","",IFERROR(VALUE(_xlfn.IFNA(_xll.PBD(AC368,"Deal Amount","","USD","",""),"N/A")),0))</f>
        <v/>
      </c>
      <c r="AD369" t="str" cm="1">
        <f t="array" ref="AD369">IF(AD361="","",IFERROR(VALUE(_xlfn.IFNA(_xll.PBD(AD368,"Deal Amount","","USD","",""),"N/A")),0))</f>
        <v/>
      </c>
      <c r="AE369" t="str" cm="1">
        <f t="array" ref="AE369">IF(AE361="","",IFERROR(VALUE(_xlfn.IFNA(_xll.PBD(AE368,"Deal Amount","","USD","",""),"N/A")),0))</f>
        <v/>
      </c>
      <c r="AF369" t="str" cm="1">
        <f t="array" ref="AF369">IF(AF361="","",IFERROR(VALUE(_xlfn.IFNA(_xll.PBD(AF368,"Deal Amount","","USD","",""),"N/A")),0))</f>
        <v/>
      </c>
      <c r="AG369" t="str" cm="1">
        <f t="array" ref="AG369">IF(AG361="","",IFERROR(VALUE(_xlfn.IFNA(_xll.PBD(AG368,"Deal Amount","","USD","",""),"N/A")),0))</f>
        <v/>
      </c>
      <c r="AH369" t="str" cm="1">
        <f t="array" ref="AH369">IF(AH361="","",IFERROR(VALUE(_xlfn.IFNA(_xll.PBD(AH368,"Deal Amount","","USD","",""),"N/A")),0))</f>
        <v/>
      </c>
      <c r="AI369" t="str" cm="1">
        <f t="array" ref="AI369">IF(AI361="","",IFERROR(VALUE(_xlfn.IFNA(_xll.PBD(AI368,"Deal Amount","","USD","",""),"N/A")),0))</f>
        <v/>
      </c>
      <c r="AJ369" t="str" cm="1">
        <f t="array" ref="AJ369">IF(AJ361="","",IFERROR(VALUE(_xlfn.IFNA(_xll.PBD(AJ368,"Deal Amount","","USD","",""),"N/A")),0))</f>
        <v/>
      </c>
      <c r="AK369" t="str" cm="1">
        <f t="array" ref="AK369">IF(AK361="","",IFERROR(VALUE(_xlfn.IFNA(_xll.PBD(AK368,"Deal Amount","","USD","",""),"N/A")),0))</f>
        <v/>
      </c>
      <c r="AL369" t="str" cm="1">
        <f t="array" ref="AL369">IF(AL361="","",IFERROR(VALUE(_xlfn.IFNA(_xll.PBD(AL368,"Deal Amount","","USD","",""),"N/A")),0))</f>
        <v/>
      </c>
      <c r="AM369" t="str" cm="1">
        <f t="array" ref="AM369">IF(AM361="","",IFERROR(VALUE(_xlfn.IFNA(_xll.PBD(AM368,"Deal Amount","","USD","",""),"N/A")),0))</f>
        <v/>
      </c>
      <c r="AN369" t="str" cm="1">
        <f t="array" ref="AN369">IF(AN361="","",IFERROR(VALUE(_xlfn.IFNA(_xll.PBD(AN368,"Deal Amount","","USD","",""),"N/A")),0))</f>
        <v/>
      </c>
      <c r="AO369" t="str" cm="1">
        <f t="array" ref="AO369">IF(AO361="","",IFERROR(VALUE(_xlfn.IFNA(_xll.PBD(AO368,"Deal Amount","","USD","",""),"N/A")),0))</f>
        <v/>
      </c>
      <c r="AP369" t="str" cm="1">
        <f t="array" ref="AP369">IF(AP361="","",IFERROR(VALUE(_xlfn.IFNA(_xll.PBD(AP368,"Deal Amount","","USD","",""),"N/A")),0))</f>
        <v/>
      </c>
      <c r="AQ369" t="str" cm="1">
        <f t="array" ref="AQ369">IF(AQ361="","",IFERROR(VALUE(_xlfn.IFNA(_xll.PBD(AQ368,"Deal Amount","","USD","",""),"N/A")),0))</f>
        <v/>
      </c>
      <c r="AR369" t="str" cm="1">
        <f t="array" ref="AR369">IF(AR361="","",IFERROR(VALUE(_xlfn.IFNA(_xll.PBD(AR368,"Deal Amount","","USD","",""),"N/A")),0))</f>
        <v/>
      </c>
      <c r="AS369" t="str" cm="1">
        <f t="array" ref="AS369">IF(AS361="","",IFERROR(VALUE(_xlfn.IFNA(_xll.PBD(AS368,"Deal Amount","","USD","",""),"N/A")),0))</f>
        <v/>
      </c>
      <c r="AT369" t="str" cm="1">
        <f t="array" ref="AT369">IF(AT361="","",IFERROR(VALUE(_xlfn.IFNA(_xll.PBD(AT368,"Deal Amount","","USD","",""),"N/A")),0))</f>
        <v/>
      </c>
      <c r="AU369" t="str" cm="1">
        <f t="array" ref="AU369">IF(AU361="","",IFERROR(VALUE(_xlfn.IFNA(_xll.PBD(AU368,"Deal Amount","","USD","",""),"N/A")),0))</f>
        <v/>
      </c>
      <c r="AV369" t="str" cm="1">
        <f t="array" ref="AV369">IF(AV361="","",IFERROR(VALUE(_xlfn.IFNA(_xll.PBD(AV368,"Deal Amount","","USD","",""),"N/A")),0))</f>
        <v/>
      </c>
      <c r="AW369" t="str" cm="1">
        <f t="array" ref="AW369">IF(AW361="","",IFERROR(VALUE(_xlfn.IFNA(_xll.PBD(AW368,"Deal Amount","","USD","",""),"N/A")),0))</f>
        <v/>
      </c>
      <c r="AX369" t="str" cm="1">
        <f t="array" ref="AX369">IF(AX361="","",IFERROR(VALUE(_xlfn.IFNA(_xll.PBD(AX368,"Deal Amount","","USD","",""),"N/A")),0))</f>
        <v/>
      </c>
      <c r="AY369" t="str" cm="1">
        <f t="array" ref="AY369">IF(AY361="","",IFERROR(VALUE(_xlfn.IFNA(_xll.PBD(AY368,"Deal Amount","","USD","",""),"N/A")),0))</f>
        <v/>
      </c>
      <c r="AZ369" t="str" cm="1">
        <f t="array" ref="AZ369">IF(AZ361="","",IFERROR(VALUE(_xlfn.IFNA(_xll.PBD(AZ368,"Deal Amount","","USD","",""),"N/A")),0))</f>
        <v/>
      </c>
      <c r="BA369" t="str" cm="1">
        <f t="array" ref="BA369">IF(BA361="","",IFERROR(VALUE(_xlfn.IFNA(_xll.PBD(BA368,"Deal Amount","","USD","",""),"N/A")),0))</f>
        <v/>
      </c>
      <c r="BB369" t="str" cm="1">
        <f t="array" ref="BB369">IF(BB361="","",IFERROR(VALUE(_xlfn.IFNA(_xll.PBD(BB368,"Deal Amount","","USD","",""),"N/A")),0))</f>
        <v/>
      </c>
      <c r="BC369" t="str" cm="1">
        <f t="array" ref="BC369">IF(BC361="","",IFERROR(VALUE(_xlfn.IFNA(_xll.PBD(BC368,"Deal Amount","","USD","",""),"N/A")),0))</f>
        <v/>
      </c>
      <c r="BD369" t="str" cm="1">
        <f t="array" ref="BD369">IF(BD361="","",IFERROR(VALUE(_xlfn.IFNA(_xll.PBD(BD368,"Deal Amount","","USD","",""),"N/A")),0))</f>
        <v/>
      </c>
      <c r="BE369" t="str" cm="1">
        <f t="array" ref="BE369">IF(BE361="","",IFERROR(VALUE(_xlfn.IFNA(_xll.PBD(BE368,"Deal Amount","","USD","",""),"N/A")),0))</f>
        <v/>
      </c>
      <c r="BF369" t="str" cm="1">
        <f t="array" ref="BF369">IF(BF361="","",IFERROR(VALUE(_xlfn.IFNA(_xll.PBD(BF368,"Deal Amount","","USD","",""),"N/A")),0))</f>
        <v/>
      </c>
      <c r="BG369" t="str" cm="1">
        <f t="array" ref="BG369">IF(BG361="","",IFERROR(VALUE(_xlfn.IFNA(_xll.PBD(BG368,"Deal Amount","","USD","",""),"N/A")),0))</f>
        <v/>
      </c>
      <c r="BH369" t="str" cm="1">
        <f t="array" ref="BH369">IF(BH361="","",IFERROR(VALUE(_xlfn.IFNA(_xll.PBD(BH368,"Deal Amount","","USD","",""),"N/A")),0))</f>
        <v/>
      </c>
      <c r="BI369" t="str" cm="1">
        <f t="array" ref="BI369">IF(BI361="","",IFERROR(VALUE(_xlfn.IFNA(_xll.PBD(BI368,"Deal Amount","","USD","",""),"N/A")),0))</f>
        <v/>
      </c>
      <c r="BJ369" t="str" cm="1">
        <f t="array" ref="BJ369">IF(BJ361="","",IFERROR(VALUE(_xlfn.IFNA(_xll.PBD(BJ368,"Deal Amount","","USD","",""),"N/A")),0))</f>
        <v/>
      </c>
      <c r="BK369" t="str" cm="1">
        <f t="array" ref="BK369">IF(BK361="","",IFERROR(VALUE(_xlfn.IFNA(_xll.PBD(BK368,"Deal Amount","","USD","",""),"N/A")),0))</f>
        <v/>
      </c>
      <c r="BL369" t="str" cm="1">
        <f t="array" ref="BL369">IF(BL361="","",IFERROR(VALUE(_xlfn.IFNA(_xll.PBD(BL368,"Deal Amount","","USD","",""),"N/A")),0))</f>
        <v/>
      </c>
      <c r="BM369" t="str" cm="1">
        <f t="array" ref="BM369">IF(BM361="","",IFERROR(VALUE(_xlfn.IFNA(_xll.PBD(BM368,"Deal Amount","","USD","",""),"N/A")),0))</f>
        <v/>
      </c>
      <c r="BN369" t="str" cm="1">
        <f t="array" ref="BN369">IF(BN361="","",IFERROR(VALUE(_xlfn.IFNA(_xll.PBD(BN368,"Deal Amount","","USD","",""),"N/A")),0))</f>
        <v/>
      </c>
      <c r="BO369" t="str" cm="1">
        <f t="array" ref="BO369">IF(BO361="","",IFERROR(VALUE(_xlfn.IFNA(_xll.PBD(BO368,"Deal Amount","","USD","",""),"N/A")),0))</f>
        <v/>
      </c>
      <c r="BP369" t="str" cm="1">
        <f t="array" ref="BP369">IF(BP361="","",IFERROR(VALUE(_xlfn.IFNA(_xll.PBD(BP368,"Deal Amount","","USD","",""),"N/A")),0))</f>
        <v/>
      </c>
      <c r="BQ369" t="str" cm="1">
        <f t="array" ref="BQ369">IF(BQ361="","",IFERROR(VALUE(_xlfn.IFNA(_xll.PBD(BQ368,"Deal Amount","","USD","",""),"N/A")),0))</f>
        <v/>
      </c>
      <c r="BR369" t="str" cm="1">
        <f t="array" ref="BR369">IF(BR361="","",IFERROR(VALUE(_xlfn.IFNA(_xll.PBD(BR368,"Deal Amount","","USD","",""),"N/A")),0))</f>
        <v/>
      </c>
      <c r="BS369" t="str" cm="1">
        <f t="array" ref="BS369">IF(BS361="","",IFERROR(VALUE(_xlfn.IFNA(_xll.PBD(BS368,"Deal Amount","","USD","",""),"N/A")),0))</f>
        <v/>
      </c>
      <c r="BT369" t="str" cm="1">
        <f t="array" ref="BT369">IF(BT361="","",IFERROR(VALUE(_xlfn.IFNA(_xll.PBD(BT368,"Deal Amount","","USD","",""),"N/A")),0))</f>
        <v/>
      </c>
      <c r="BU369" t="str" cm="1">
        <f t="array" ref="BU369">IF(BU361="","",IFERROR(VALUE(_xlfn.IFNA(_xll.PBD(BU368,"Deal Amount","","USD","",""),"N/A")),0))</f>
        <v/>
      </c>
      <c r="BV369" t="str" cm="1">
        <f t="array" ref="BV369">IF(BV361="","",IFERROR(VALUE(_xlfn.IFNA(_xll.PBD(BV368,"Deal Amount","","USD","",""),"N/A")),0))</f>
        <v/>
      </c>
      <c r="BW369" t="str" cm="1">
        <f t="array" ref="BW369">IF(BW361="","",IFERROR(VALUE(_xlfn.IFNA(_xll.PBD(BW368,"Deal Amount","","USD","",""),"N/A")),0))</f>
        <v/>
      </c>
      <c r="BX369" t="str" cm="1">
        <f t="array" ref="BX369">IF(BX361="","",IFERROR(VALUE(_xlfn.IFNA(_xll.PBD(BX368,"Deal Amount","","USD","",""),"N/A")),0))</f>
        <v/>
      </c>
      <c r="BY369" t="str" cm="1">
        <f t="array" ref="BY369">IF(BY361="","",IFERROR(VALUE(_xlfn.IFNA(_xll.PBD(BY368,"Deal Amount","","USD","",""),"N/A")),0))</f>
        <v/>
      </c>
      <c r="BZ369" t="str" cm="1">
        <f t="array" ref="BZ369">IF(BZ361="","",IFERROR(VALUE(_xlfn.IFNA(_xll.PBD(BZ368,"Deal Amount","","USD","",""),"N/A")),0))</f>
        <v/>
      </c>
      <c r="CA369" t="str" cm="1">
        <f t="array" ref="CA369">IF(CA361="","",IFERROR(VALUE(_xlfn.IFNA(_xll.PBD(CA368,"Deal Amount","","USD","",""),"N/A")),0))</f>
        <v/>
      </c>
      <c r="CB369" t="str" cm="1">
        <f t="array" ref="CB369">IF(CB361="","",IFERROR(VALUE(_xlfn.IFNA(_xll.PBD(CB368,"Deal Amount","","USD","",""),"N/A")),0))</f>
        <v/>
      </c>
      <c r="CC369" t="str" cm="1">
        <f t="array" ref="CC369">IF(CC361="","",IFERROR(VALUE(_xlfn.IFNA(_xll.PBD(CC368,"Deal Amount","","USD","",""),"N/A")),0))</f>
        <v/>
      </c>
      <c r="CD369" t="str" cm="1">
        <f t="array" ref="CD369">IF(CD361="","",IFERROR(VALUE(_xlfn.IFNA(_xll.PBD(CD368,"Deal Amount","","USD","",""),"N/A")),0))</f>
        <v/>
      </c>
      <c r="CE369" t="str" cm="1">
        <f t="array" ref="CE369">IF(CE361="","",IFERROR(VALUE(_xlfn.IFNA(_xll.PBD(CE368,"Deal Amount","","USD","",""),"N/A")),0))</f>
        <v/>
      </c>
      <c r="CF369" t="str" cm="1">
        <f t="array" ref="CF369">IF(CF361="","",IFERROR(VALUE(_xlfn.IFNA(_xll.PBD(CF368,"Deal Amount","","USD","",""),"N/A")),0))</f>
        <v/>
      </c>
      <c r="CG369" t="str" cm="1">
        <f t="array" ref="CG369">IF(CG361="","",IFERROR(VALUE(_xlfn.IFNA(_xll.PBD(CG368,"Deal Amount","","USD","",""),"N/A")),0))</f>
        <v/>
      </c>
      <c r="CH369" t="str" cm="1">
        <f t="array" ref="CH369">IF(CH361="","",IFERROR(VALUE(_xlfn.IFNA(_xll.PBD(CH368,"Deal Amount","","USD","",""),"N/A")),0))</f>
        <v/>
      </c>
      <c r="CI369" t="str" cm="1">
        <f t="array" ref="CI369">IF(CI361="","",IFERROR(VALUE(_xlfn.IFNA(_xll.PBD(CI368,"Deal Amount","","USD","",""),"N/A")),0))</f>
        <v/>
      </c>
      <c r="CJ369" t="str" cm="1">
        <f t="array" ref="CJ369">IF(CJ361="","",IFERROR(VALUE(_xlfn.IFNA(_xll.PBD(CJ368,"Deal Amount","","USD","",""),"N/A")),0))</f>
        <v/>
      </c>
      <c r="CK369" t="str" cm="1">
        <f t="array" ref="CK369">IF(CK361="","",IFERROR(VALUE(_xlfn.IFNA(_xll.PBD(CK368,"Deal Amount","","USD","",""),"N/A")),0))</f>
        <v/>
      </c>
      <c r="CL369" t="str" cm="1">
        <f t="array" ref="CL369">IF(CL361="","",IFERROR(VALUE(_xlfn.IFNA(_xll.PBD(CL368,"Deal Amount","","USD","",""),"N/A")),0))</f>
        <v/>
      </c>
      <c r="CM369" t="str" cm="1">
        <f t="array" ref="CM369">IF(CM361="","",IFERROR(VALUE(_xlfn.IFNA(_xll.PBD(CM368,"Deal Amount","","USD","",""),"N/A")),0))</f>
        <v/>
      </c>
      <c r="CN369" t="str" cm="1">
        <f t="array" ref="CN369">IF(CN361="","",IFERROR(VALUE(_xlfn.IFNA(_xll.PBD(CN368,"Deal Amount","","USD","",""),"N/A")),0))</f>
        <v/>
      </c>
      <c r="CO369" t="str" cm="1">
        <f t="array" ref="CO369">IF(CO361="","",IFERROR(VALUE(_xlfn.IFNA(_xll.PBD(CO368,"Deal Amount","","USD","",""),"N/A")),0))</f>
        <v/>
      </c>
      <c r="CP369" t="str" cm="1">
        <f t="array" ref="CP369">IF(CP361="","",IFERROR(VALUE(_xlfn.IFNA(_xll.PBD(CP368,"Deal Amount","","USD","",""),"N/A")),0))</f>
        <v/>
      </c>
      <c r="CQ369" t="str" cm="1">
        <f t="array" ref="CQ369">IF(CQ361="","",IFERROR(VALUE(_xlfn.IFNA(_xll.PBD(CQ368,"Deal Amount","","USD","",""),"N/A")),0))</f>
        <v/>
      </c>
      <c r="CR369" t="str" cm="1">
        <f t="array" ref="CR369">IF(CR361="","",IFERROR(VALUE(_xlfn.IFNA(_xll.PBD(CR368,"Deal Amount","","USD","",""),"N/A")),0))</f>
        <v/>
      </c>
      <c r="CS369" t="str" cm="1">
        <f t="array" ref="CS369">IF(CS361="","",IFERROR(VALUE(_xlfn.IFNA(_xll.PBD(CS368,"Deal Amount","","USD","",""),"N/A")),0))</f>
        <v/>
      </c>
      <c r="CT369" t="str" cm="1">
        <f t="array" ref="CT369">IF(CT361="","",IFERROR(VALUE(_xlfn.IFNA(_xll.PBD(CT368,"Deal Amount","","USD","",""),"N/A")),0))</f>
        <v/>
      </c>
      <c r="CU369" t="str" cm="1">
        <f t="array" ref="CU369">IF(CU361="","",IFERROR(VALUE(_xlfn.IFNA(_xll.PBD(CU368,"Deal Amount","","USD","",""),"N/A")),0))</f>
        <v/>
      </c>
      <c r="CV369" t="str" cm="1">
        <f t="array" ref="CV369">IF(CV361="","",IFERROR(VALUE(_xlfn.IFNA(_xll.PBD(CV368,"Deal Amount","","USD","",""),"N/A")),0))</f>
        <v/>
      </c>
      <c r="CW369" t="str" cm="1">
        <f t="array" ref="CW369">IF(CW361="","",IFERROR(VALUE(_xlfn.IFNA(_xll.PBD(CW368,"Deal Amount","","USD","",""),"N/A")),0))</f>
        <v/>
      </c>
      <c r="CX369" t="str" cm="1">
        <f t="array" ref="CX369">IF(CX361="","",IFERROR(VALUE(_xlfn.IFNA(_xll.PBD(CX368,"Deal Amount","","USD","",""),"N/A")),0))</f>
        <v/>
      </c>
      <c r="CY369" t="str" cm="1">
        <f t="array" ref="CY369">IF(CY361="","",IFERROR(VALUE(_xlfn.IFNA(_xll.PBD(CY368,"Deal Amount","","USD","",""),"N/A")),0))</f>
        <v/>
      </c>
      <c r="CZ369" t="str" cm="1">
        <f t="array" ref="CZ369">IF(CZ361="","",IFERROR(VALUE(_xlfn.IFNA(_xll.PBD(CZ368,"Deal Amount","","USD","",""),"N/A")),0))</f>
        <v/>
      </c>
      <c r="DA369" t="str" cm="1">
        <f t="array" ref="DA369">IF(DA361="","",IFERROR(VALUE(_xlfn.IFNA(_xll.PBD(DA368,"Deal Amount","","USD","",""),"N/A")),0))</f>
        <v/>
      </c>
      <c r="DB369" t="str" cm="1">
        <f t="array" ref="DB369">IF(DB361="","",IFERROR(VALUE(_xlfn.IFNA(_xll.PBD(DB368,"Deal Amount","","USD","",""),"N/A")),0))</f>
        <v/>
      </c>
      <c r="DC369" t="str" cm="1">
        <f t="array" ref="DC369">IF(DC361="","",IFERROR(VALUE(_xlfn.IFNA(_xll.PBD(DC368,"Deal Amount","","USD","",""),"N/A")),0))</f>
        <v/>
      </c>
      <c r="DD369" t="str" cm="1">
        <f t="array" ref="DD369">IF(DD361="","",IFERROR(VALUE(_xlfn.IFNA(_xll.PBD(DD368,"Deal Amount","","USD","",""),"N/A")),0))</f>
        <v/>
      </c>
      <c r="DE369" t="str" cm="1">
        <f t="array" ref="DE369">IF(DE361="","",IFERROR(VALUE(_xlfn.IFNA(_xll.PBD(DE368,"Deal Amount","","USD","",""),"N/A")),0))</f>
        <v/>
      </c>
      <c r="DF369" t="str" cm="1">
        <f t="array" ref="DF369">IF(DF361="","",IFERROR(VALUE(_xlfn.IFNA(_xll.PBD(DF368,"Deal Amount","","USD","",""),"N/A")),0))</f>
        <v/>
      </c>
      <c r="DG369" t="str" cm="1">
        <f t="array" ref="DG369">IF(DG361="","",IFERROR(VALUE(_xlfn.IFNA(_xll.PBD(DG368,"Deal Amount","","USD","",""),"N/A")),0))</f>
        <v/>
      </c>
      <c r="DH369" t="str" cm="1">
        <f t="array" ref="DH369">IF(DH361="","",IFERROR(VALUE(_xlfn.IFNA(_xll.PBD(DH368,"Deal Amount","","USD","",""),"N/A")),0))</f>
        <v/>
      </c>
      <c r="DI369" t="str" cm="1">
        <f t="array" ref="DI369">IF(DI361="","",IFERROR(VALUE(_xlfn.IFNA(_xll.PBD(DI368,"Deal Amount","","USD","",""),"N/A")),0))</f>
        <v/>
      </c>
      <c r="DJ369" t="str" cm="1">
        <f t="array" ref="DJ369">IF(DJ361="","",IFERROR(VALUE(_xlfn.IFNA(_xll.PBD(DJ368,"Deal Amount","","USD","",""),"N/A")),0))</f>
        <v/>
      </c>
      <c r="DK369" t="str" cm="1">
        <f t="array" ref="DK369">IF(DK361="","",IFERROR(VALUE(_xlfn.IFNA(_xll.PBD(DK368,"Deal Amount","","USD","",""),"N/A")),0))</f>
        <v/>
      </c>
      <c r="DL369" t="str" cm="1">
        <f t="array" ref="DL369">IF(DL361="","",IFERROR(VALUE(_xlfn.IFNA(_xll.PBD(DL368,"Deal Amount","","USD","",""),"N/A")),0))</f>
        <v/>
      </c>
      <c r="DM369" t="str" cm="1">
        <f t="array" ref="DM369">IF(DM361="","",IFERROR(VALUE(_xlfn.IFNA(_xll.PBD(DM368,"Deal Amount","","USD","",""),"N/A")),0))</f>
        <v/>
      </c>
      <c r="DN369" t="str" cm="1">
        <f t="array" ref="DN369">IF(DN361="","",IFERROR(VALUE(_xlfn.IFNA(_xll.PBD(DN368,"Deal Amount","","USD","",""),"N/A")),0))</f>
        <v/>
      </c>
      <c r="DO369" t="str" cm="1">
        <f t="array" ref="DO369">IF(DO361="","",IFERROR(VALUE(_xlfn.IFNA(_xll.PBD(DO368,"Deal Amount","","USD","",""),"N/A")),0))</f>
        <v/>
      </c>
      <c r="DP369" t="str" cm="1">
        <f t="array" ref="DP369">IF(DP361="","",IFERROR(VALUE(_xlfn.IFNA(_xll.PBD(DP368,"Deal Amount","","USD","",""),"N/A")),0))</f>
        <v/>
      </c>
      <c r="DQ369" t="str" cm="1">
        <f t="array" ref="DQ369">IF(DQ361="","",IFERROR(VALUE(_xlfn.IFNA(_xll.PBD(DQ368,"Deal Amount","","USD","",""),"N/A")),0))</f>
        <v/>
      </c>
      <c r="DR369" t="str" cm="1">
        <f t="array" ref="DR369">IF(DR361="","",IFERROR(VALUE(_xlfn.IFNA(_xll.PBD(DR368,"Deal Amount","","USD","",""),"N/A")),0))</f>
        <v/>
      </c>
      <c r="DS369" t="str" cm="1">
        <f t="array" ref="DS369">IF(DS361="","",IFERROR(VALUE(_xlfn.IFNA(_xll.PBD(DS368,"Deal Amount","","USD","",""),"N/A")),0))</f>
        <v/>
      </c>
      <c r="DT369" t="str" cm="1">
        <f t="array" ref="DT369">IF(DT361="","",IFERROR(VALUE(_xlfn.IFNA(_xll.PBD(DT368,"Deal Amount","","USD","",""),"N/A")),0))</f>
        <v/>
      </c>
      <c r="DU369" t="str" cm="1">
        <f t="array" ref="DU369">IF(DU361="","",IFERROR(VALUE(_xlfn.IFNA(_xll.PBD(DU368,"Deal Amount","","USD","",""),"N/A")),0))</f>
        <v/>
      </c>
      <c r="DV369" t="str" cm="1">
        <f t="array" ref="DV369">IF(DV361="","",IFERROR(VALUE(_xlfn.IFNA(_xll.PBD(DV368,"Deal Amount","","USD","",""),"N/A")),0))</f>
        <v/>
      </c>
      <c r="DW369" t="str" cm="1">
        <f t="array" ref="DW369">IF(DW361="","",IFERROR(VALUE(_xlfn.IFNA(_xll.PBD(DW368,"Deal Amount","","USD","",""),"N/A")),0))</f>
        <v/>
      </c>
      <c r="DX369" t="str" cm="1">
        <f t="array" ref="DX369">IF(DX361="","",IFERROR(VALUE(_xlfn.IFNA(_xll.PBD(DX368,"Deal Amount","","USD","",""),"N/A")),0))</f>
        <v/>
      </c>
      <c r="DY369" t="str" cm="1">
        <f t="array" ref="DY369">IF(DY361="","",IFERROR(VALUE(_xlfn.IFNA(_xll.PBD(DY368,"Deal Amount","","USD","",""),"N/A")),0))</f>
        <v/>
      </c>
      <c r="DZ369" t="str" cm="1">
        <f t="array" ref="DZ369">IF(DZ361="","",IFERROR(VALUE(_xlfn.IFNA(_xll.PBD(DZ368,"Deal Amount","","USD","",""),"N/A")),0))</f>
        <v/>
      </c>
      <c r="EA369" t="str" cm="1">
        <f t="array" ref="EA369">IF(EA361="","",IFERROR(VALUE(_xlfn.IFNA(_xll.PBD(EA368,"Deal Amount","","USD","",""),"N/A")),0))</f>
        <v/>
      </c>
      <c r="EB369" t="str" cm="1">
        <f t="array" ref="EB369">IF(EB361="","",IFERROR(VALUE(_xlfn.IFNA(_xll.PBD(EB368,"Deal Amount","","USD","",""),"N/A")),0))</f>
        <v/>
      </c>
      <c r="EC369" t="str" cm="1">
        <f t="array" ref="EC369">IF(EC361="","",IFERROR(VALUE(_xlfn.IFNA(_xll.PBD(EC368,"Deal Amount","","USD","",""),"N/A")),0))</f>
        <v/>
      </c>
      <c r="ED369" t="str" cm="1">
        <f t="array" ref="ED369">IF(ED361="","",IFERROR(VALUE(_xlfn.IFNA(_xll.PBD(ED368,"Deal Amount","","USD","",""),"N/A")),0))</f>
        <v/>
      </c>
      <c r="EE369" t="str" cm="1">
        <f t="array" ref="EE369">IF(EE361="","",IFERROR(VALUE(_xlfn.IFNA(_xll.PBD(EE368,"Deal Amount","","USD","",""),"N/A")),0))</f>
        <v/>
      </c>
      <c r="EF369" t="str" cm="1">
        <f t="array" ref="EF369">IF(EF361="","",IFERROR(VALUE(_xlfn.IFNA(_xll.PBD(EF368,"Deal Amount","","USD","",""),"N/A")),0))</f>
        <v/>
      </c>
      <c r="EG369" t="str" cm="1">
        <f t="array" ref="EG369">IF(EG361="","",IFERROR(VALUE(_xlfn.IFNA(_xll.PBD(EG368,"Deal Amount","","USD","",""),"N/A")),0))</f>
        <v/>
      </c>
      <c r="EH369" t="str" cm="1">
        <f t="array" ref="EH369">IF(EH361="","",IFERROR(VALUE(_xlfn.IFNA(_xll.PBD(EH368,"Deal Amount","","USD","",""),"N/A")),0))</f>
        <v/>
      </c>
      <c r="EI369" t="str" cm="1">
        <f t="array" ref="EI369">IF(EI361="","",IFERROR(VALUE(_xlfn.IFNA(_xll.PBD(EI368,"Deal Amount","","USD","",""),"N/A")),0))</f>
        <v/>
      </c>
      <c r="EJ369" t="str" cm="1">
        <f t="array" ref="EJ369">IF(EJ361="","",IFERROR(VALUE(_xlfn.IFNA(_xll.PBD(EJ368,"Deal Amount","","USD","",""),"N/A")),0))</f>
        <v/>
      </c>
      <c r="EK369" t="str" cm="1">
        <f t="array" ref="EK369">IF(EK361="","",IFERROR(VALUE(_xlfn.IFNA(_xll.PBD(EK368,"Deal Amount","","USD","",""),"N/A")),0))</f>
        <v/>
      </c>
      <c r="EL369" t="str" cm="1">
        <f t="array" ref="EL369">IF(EL361="","",IFERROR(VALUE(_xlfn.IFNA(_xll.PBD(EL368,"Deal Amount","","USD","",""),"N/A")),0))</f>
        <v/>
      </c>
      <c r="EM369" t="str" cm="1">
        <f t="array" ref="EM369">IF(EM361="","",IFERROR(VALUE(_xlfn.IFNA(_xll.PBD(EM368,"Deal Amount","","USD","",""),"N/A")),0))</f>
        <v/>
      </c>
      <c r="EN369" t="str" cm="1">
        <f t="array" ref="EN369">IF(EN361="","",IFERROR(VALUE(_xlfn.IFNA(_xll.PBD(EN368,"Deal Amount","","USD","",""),"N/A")),0))</f>
        <v/>
      </c>
      <c r="EO369" t="str" cm="1">
        <f t="array" ref="EO369">IF(EO361="","",IFERROR(VALUE(_xlfn.IFNA(_xll.PBD(EO368,"Deal Amount","","USD","",""),"N/A")),0))</f>
        <v/>
      </c>
      <c r="EP369" t="str" cm="1">
        <f t="array" ref="EP369">IF(EP361="","",IFERROR(VALUE(_xlfn.IFNA(_xll.PBD(EP368,"Deal Amount","","USD","",""),"N/A")),0))</f>
        <v/>
      </c>
      <c r="EQ369" t="str" cm="1">
        <f t="array" ref="EQ369">IF(EQ361="","",IFERROR(VALUE(_xlfn.IFNA(_xll.PBD(EQ368,"Deal Amount","","USD","",""),"N/A")),0))</f>
        <v/>
      </c>
      <c r="ER369" t="str" cm="1">
        <f t="array" ref="ER369">IF(ER361="","",IFERROR(VALUE(_xlfn.IFNA(_xll.PBD(ER368,"Deal Amount","","USD","",""),"N/A")),0))</f>
        <v/>
      </c>
      <c r="ES369" t="str" cm="1">
        <f t="array" ref="ES369">IF(ES361="","",IFERROR(VALUE(_xlfn.IFNA(_xll.PBD(ES368,"Deal Amount","","USD","",""),"N/A")),0))</f>
        <v/>
      </c>
      <c r="ET369" t="str" cm="1">
        <f t="array" ref="ET369">IF(ET361="","",IFERROR(VALUE(_xlfn.IFNA(_xll.PBD(ET368,"Deal Amount","","USD","",""),"N/A")),0))</f>
        <v/>
      </c>
      <c r="EU369" t="str" cm="1">
        <f t="array" ref="EU369">IF(EU361="","",IFERROR(VALUE(_xlfn.IFNA(_xll.PBD(EU368,"Deal Amount","","USD","",""),"N/A")),0))</f>
        <v/>
      </c>
      <c r="EV369" t="str" cm="1">
        <f t="array" ref="EV369">IF(EV361="","",IFERROR(VALUE(_xlfn.IFNA(_xll.PBD(EV368,"Deal Amount","","USD","",""),"N/A")),0))</f>
        <v/>
      </c>
      <c r="EW369" t="str" cm="1">
        <f t="array" ref="EW369">IF(EW361="","",IFERROR(VALUE(_xlfn.IFNA(_xll.PBD(EW368,"Deal Amount","","USD","",""),"N/A")),0))</f>
        <v/>
      </c>
      <c r="EX369" t="str" cm="1">
        <f t="array" ref="EX369">IF(EX361="","",IFERROR(VALUE(_xlfn.IFNA(_xll.PBD(EX368,"Deal Amount","","USD","",""),"N/A")),0))</f>
        <v/>
      </c>
      <c r="EY369" t="str" cm="1">
        <f t="array" ref="EY369">IF(EY361="","",IFERROR(VALUE(_xlfn.IFNA(_xll.PBD(EY368,"Deal Amount","","USD","",""),"N/A")),0))</f>
        <v/>
      </c>
      <c r="EZ369" t="str" cm="1">
        <f t="array" ref="EZ369">IF(EZ361="","",IFERROR(VALUE(_xlfn.IFNA(_xll.PBD(EZ368,"Deal Amount","","USD","",""),"N/A")),0))</f>
        <v/>
      </c>
      <c r="FA369" t="str" cm="1">
        <f t="array" ref="FA369">IF(FA361="","",IFERROR(VALUE(_xlfn.IFNA(_xll.PBD(FA368,"Deal Amount","","USD","",""),"N/A")),0))</f>
        <v/>
      </c>
      <c r="FB369" t="str" cm="1">
        <f t="array" ref="FB369">IF(FB361="","",IFERROR(VALUE(_xlfn.IFNA(_xll.PBD(FB368,"Deal Amount","","USD","",""),"N/A")),0))</f>
        <v/>
      </c>
      <c r="FC369" t="str" cm="1">
        <f t="array" ref="FC369">IF(FC361="","",IFERROR(VALUE(_xlfn.IFNA(_xll.PBD(FC368,"Deal Amount","","USD","",""),"N/A")),0))</f>
        <v/>
      </c>
      <c r="FD369" t="str" cm="1">
        <f t="array" ref="FD369">IF(FD361="","",IFERROR(VALUE(_xlfn.IFNA(_xll.PBD(FD368,"Deal Amount","","USD","",""),"N/A")),0))</f>
        <v/>
      </c>
      <c r="FE369" t="str" cm="1">
        <f t="array" ref="FE369">IF(FE361="","",IFERROR(VALUE(_xlfn.IFNA(_xll.PBD(FE368,"Deal Amount","","USD","",""),"N/A")),0))</f>
        <v/>
      </c>
      <c r="FF369" t="str" cm="1">
        <f t="array" ref="FF369">IF(FF361="","",IFERROR(VALUE(_xlfn.IFNA(_xll.PBD(FF368,"Deal Amount","","USD","",""),"N/A")),0))</f>
        <v/>
      </c>
      <c r="FG369" t="str" cm="1">
        <f t="array" ref="FG369">IF(FG361="","",IFERROR(VALUE(_xlfn.IFNA(_xll.PBD(FG368,"Deal Amount","","USD","",""),"N/A")),0))</f>
        <v/>
      </c>
      <c r="FH369" t="str" cm="1">
        <f t="array" ref="FH369">IF(FH361="","",IFERROR(VALUE(_xlfn.IFNA(_xll.PBD(FH368,"Deal Amount","","USD","",""),"N/A")),0))</f>
        <v/>
      </c>
      <c r="FI369" t="str" cm="1">
        <f t="array" ref="FI369">IF(FI361="","",IFERROR(VALUE(_xlfn.IFNA(_xll.PBD(FI368,"Deal Amount","","USD","",""),"N/A")),0))</f>
        <v/>
      </c>
      <c r="FJ369" t="str" cm="1">
        <f t="array" ref="FJ369">IF(FJ361="","",IFERROR(VALUE(_xlfn.IFNA(_xll.PBD(FJ368,"Deal Amount","","USD","",""),"N/A")),0))</f>
        <v/>
      </c>
      <c r="FK369" t="str" cm="1">
        <f t="array" ref="FK369">IF(FK361="","",IFERROR(VALUE(_xlfn.IFNA(_xll.PBD(FK368,"Deal Amount","","USD","",""),"N/A")),0))</f>
        <v/>
      </c>
      <c r="FL369" t="str" cm="1">
        <f t="array" ref="FL369">IF(FL361="","",IFERROR(VALUE(_xlfn.IFNA(_xll.PBD(FL368,"Deal Amount","","USD","",""),"N/A")),0))</f>
        <v/>
      </c>
      <c r="FM369" t="str" cm="1">
        <f t="array" ref="FM369">IF(FM361="","",IFERROR(VALUE(_xlfn.IFNA(_xll.PBD(FM368,"Deal Amount","","USD","",""),"N/A")),0))</f>
        <v/>
      </c>
      <c r="FN369" t="str" cm="1">
        <f t="array" ref="FN369">IF(FN361="","",IFERROR(VALUE(_xlfn.IFNA(_xll.PBD(FN368,"Deal Amount","","USD","",""),"N/A")),0))</f>
        <v/>
      </c>
      <c r="FO369" t="str" cm="1">
        <f t="array" ref="FO369">IF(FO361="","",IFERROR(VALUE(_xlfn.IFNA(_xll.PBD(FO368,"Deal Amount","","USD","",""),"N/A")),0))</f>
        <v/>
      </c>
      <c r="FP369" t="str" cm="1">
        <f t="array" ref="FP369">IF(FP361="","",IFERROR(VALUE(_xlfn.IFNA(_xll.PBD(FP368,"Deal Amount","","USD","",""),"N/A")),0))</f>
        <v/>
      </c>
      <c r="FQ369" t="str" cm="1">
        <f t="array" ref="FQ369">IF(FQ361="","",IFERROR(VALUE(_xlfn.IFNA(_xll.PBD(FQ368,"Deal Amount","","USD","",""),"N/A")),0))</f>
        <v/>
      </c>
      <c r="FR369" t="str" cm="1">
        <f t="array" ref="FR369">IF(FR361="","",IFERROR(VALUE(_xlfn.IFNA(_xll.PBD(FR368,"Deal Amount","","USD","",""),"N/A")),0))</f>
        <v/>
      </c>
      <c r="FS369" t="str" cm="1">
        <f t="array" ref="FS369">IF(FS361="","",IFERROR(VALUE(_xlfn.IFNA(_xll.PBD(FS368,"Deal Amount","","USD","",""),"N/A")),0))</f>
        <v/>
      </c>
      <c r="FT369" t="str" cm="1">
        <f t="array" ref="FT369">IF(FT361="","",IFERROR(VALUE(_xlfn.IFNA(_xll.PBD(FT368,"Deal Amount","","USD","",""),"N/A")),0))</f>
        <v/>
      </c>
      <c r="FU369" t="str" cm="1">
        <f t="array" ref="FU369">IF(FU361="","",IFERROR(VALUE(_xlfn.IFNA(_xll.PBD(FU368,"Deal Amount","","USD","",""),"N/A")),0))</f>
        <v/>
      </c>
      <c r="FV369" t="str" cm="1">
        <f t="array" ref="FV369">IF(FV361="","",IFERROR(VALUE(_xlfn.IFNA(_xll.PBD(FV368,"Deal Amount","","USD","",""),"N/A")),0))</f>
        <v/>
      </c>
      <c r="FW369" t="str" cm="1">
        <f t="array" ref="FW369">IF(FW361="","",IFERROR(VALUE(_xlfn.IFNA(_xll.PBD(FW368,"Deal Amount","","USD","",""),"N/A")),0))</f>
        <v/>
      </c>
      <c r="FX369" t="str" cm="1">
        <f t="array" ref="FX369">IF(FX361="","",IFERROR(VALUE(_xlfn.IFNA(_xll.PBD(FX368,"Deal Amount","","USD","",""),"N/A")),0))</f>
        <v/>
      </c>
      <c r="FY369" t="str" cm="1">
        <f t="array" ref="FY369">IF(FY361="","",IFERROR(VALUE(_xlfn.IFNA(_xll.PBD(FY368,"Deal Amount","","USD","",""),"N/A")),0))</f>
        <v/>
      </c>
      <c r="FZ369" t="str" cm="1">
        <f t="array" ref="FZ369">IF(FZ361="","",IFERROR(VALUE(_xlfn.IFNA(_xll.PBD(FZ368,"Deal Amount","","USD","",""),"N/A")),0))</f>
        <v/>
      </c>
      <c r="GA369" t="str" cm="1">
        <f t="array" ref="GA369">IF(GA361="","",IFERROR(VALUE(_xlfn.IFNA(_xll.PBD(GA368,"Deal Amount","","USD","",""),"N/A")),0))</f>
        <v/>
      </c>
      <c r="GB369" t="str" cm="1">
        <f t="array" ref="GB369">IF(GB361="","",IFERROR(VALUE(_xlfn.IFNA(_xll.PBD(GB368,"Deal Amount","","USD","",""),"N/A")),0))</f>
        <v/>
      </c>
      <c r="GC369" t="str" cm="1">
        <f t="array" ref="GC369">IF(GC361="","",IFERROR(VALUE(_xlfn.IFNA(_xll.PBD(GC368,"Deal Amount","","USD","",""),"N/A")),0))</f>
        <v/>
      </c>
      <c r="GD369" t="str" cm="1">
        <f t="array" ref="GD369">IF(GD361="","",IFERROR(VALUE(_xlfn.IFNA(_xll.PBD(GD368,"Deal Amount","","USD","",""),"N/A")),0))</f>
        <v/>
      </c>
      <c r="GE369" t="str" cm="1">
        <f t="array" ref="GE369">IF(GE361="","",IFERROR(VALUE(_xlfn.IFNA(_xll.PBD(GE368,"Deal Amount","","USD","",""),"N/A")),0))</f>
        <v/>
      </c>
      <c r="GF369" t="str" cm="1">
        <f t="array" ref="GF369">IF(GF361="","",IFERROR(VALUE(_xlfn.IFNA(_xll.PBD(GF368,"Deal Amount","","USD","",""),"N/A")),0))</f>
        <v/>
      </c>
      <c r="GG369" t="str" cm="1">
        <f t="array" ref="GG369">IF(GG361="","",IFERROR(VALUE(_xlfn.IFNA(_xll.PBD(GG368,"Deal Amount","","USD","",""),"N/A")),0))</f>
        <v/>
      </c>
      <c r="GH369" t="str" cm="1">
        <f t="array" ref="GH369">IF(GH361="","",IFERROR(VALUE(_xlfn.IFNA(_xll.PBD(GH368,"Deal Amount","","USD","",""),"N/A")),0))</f>
        <v/>
      </c>
      <c r="GI369" t="str" cm="1">
        <f t="array" ref="GI369">IF(GI361="","",IFERROR(VALUE(_xlfn.IFNA(_xll.PBD(GI368,"Deal Amount","","USD","",""),"N/A")),0))</f>
        <v/>
      </c>
      <c r="GJ369" t="str" cm="1">
        <f t="array" ref="GJ369">IF(GJ361="","",IFERROR(VALUE(_xlfn.IFNA(_xll.PBD(GJ368,"Deal Amount","","USD","",""),"N/A")),0))</f>
        <v/>
      </c>
      <c r="GK369" t="str" cm="1">
        <f t="array" ref="GK369">IF(GK361="","",IFERROR(VALUE(_xlfn.IFNA(_xll.PBD(GK368,"Deal Amount","","USD","",""),"N/A")),0))</f>
        <v/>
      </c>
      <c r="GL369" t="str" cm="1">
        <f t="array" ref="GL369">IF(GL361="","",IFERROR(VALUE(_xlfn.IFNA(_xll.PBD(GL368,"Deal Amount","","USD","",""),"N/A")),0))</f>
        <v/>
      </c>
      <c r="GM369" t="str" cm="1">
        <f t="array" ref="GM369">IF(GM361="","",IFERROR(VALUE(_xlfn.IFNA(_xll.PBD(GM368,"Deal Amount","","USD","",""),"N/A")),0))</f>
        <v/>
      </c>
      <c r="GN369" t="str" cm="1">
        <f t="array" ref="GN369">IF(GN361="","",IFERROR(VALUE(_xlfn.IFNA(_xll.PBD(GN368,"Deal Amount","","USD","",""),"N/A")),0))</f>
        <v/>
      </c>
      <c r="GO369" t="str" cm="1">
        <f t="array" ref="GO369">IF(GO361="","",IFERROR(VALUE(_xlfn.IFNA(_xll.PBD(GO368,"Deal Amount","","USD","",""),"N/A")),0))</f>
        <v/>
      </c>
      <c r="GP369" t="str" cm="1">
        <f t="array" ref="GP369">IF(GP361="","",IFERROR(VALUE(_xlfn.IFNA(_xll.PBD(GP368,"Deal Amount","","USD","",""),"N/A")),0))</f>
        <v/>
      </c>
      <c r="GQ369" t="str" cm="1">
        <f t="array" ref="GQ369">IF(GQ361="","",IFERROR(VALUE(_xlfn.IFNA(_xll.PBD(GQ368,"Deal Amount","","USD","",""),"N/A")),0))</f>
        <v/>
      </c>
      <c r="GR369" t="str" cm="1">
        <f t="array" ref="GR369">IF(GR361="","",IFERROR(VALUE(_xlfn.IFNA(_xll.PBD(GR368,"Deal Amount","","USD","",""),"N/A")),0))</f>
        <v/>
      </c>
      <c r="GS369" t="str" cm="1">
        <f t="array" ref="GS369">IF(GS361="","",IFERROR(VALUE(_xlfn.IFNA(_xll.PBD(GS368,"Deal Amount","","USD","",""),"N/A")),0))</f>
        <v/>
      </c>
      <c r="GT369" t="str" cm="1">
        <f t="array" ref="GT369">IF(GT361="","",IFERROR(VALUE(_xlfn.IFNA(_xll.PBD(GT368,"Deal Amount","","USD","",""),"N/A")),0))</f>
        <v/>
      </c>
      <c r="GU369" t="str" cm="1">
        <f t="array" ref="GU369">IF(GU361="","",IFERROR(VALUE(_xlfn.IFNA(_xll.PBD(GU368,"Deal Amount","","USD","",""),"N/A")),0))</f>
        <v/>
      </c>
      <c r="GV369" t="str" cm="1">
        <f t="array" ref="GV369">IF(GV361="","",IFERROR(VALUE(_xlfn.IFNA(_xll.PBD(GV368,"Deal Amount","","USD","",""),"N/A")),0))</f>
        <v/>
      </c>
      <c r="GW369" t="str" cm="1">
        <f t="array" ref="GW369">IF(GW361="","",IFERROR(VALUE(_xlfn.IFNA(_xll.PBD(GW368,"Deal Amount","","USD","",""),"N/A")),0))</f>
        <v/>
      </c>
      <c r="GX369" t="str" cm="1">
        <f t="array" ref="GX369">IF(GX361="","",IFERROR(VALUE(_xlfn.IFNA(_xll.PBD(GX368,"Deal Amount","","USD","",""),"N/A")),0))</f>
        <v/>
      </c>
      <c r="GY369" t="str" cm="1">
        <f t="array" ref="GY369">IF(GY361="","",IFERROR(VALUE(_xlfn.IFNA(_xll.PBD(GY368,"Deal Amount","","USD","",""),"N/A")),0))</f>
        <v/>
      </c>
      <c r="GZ369" t="str" cm="1">
        <f t="array" ref="GZ369">IF(GZ361="","",IFERROR(VALUE(_xlfn.IFNA(_xll.PBD(GZ368,"Deal Amount","","USD","",""),"N/A")),0))</f>
        <v/>
      </c>
      <c r="HA369" t="str" cm="1">
        <f t="array" ref="HA369">IF(HA361="","",IFERROR(VALUE(_xlfn.IFNA(_xll.PBD(HA368,"Deal Amount","","USD","",""),"N/A")),0))</f>
        <v/>
      </c>
      <c r="HB369" t="str" cm="1">
        <f t="array" ref="HB369">IF(HB361="","",IFERROR(VALUE(_xlfn.IFNA(_xll.PBD(HB368,"Deal Amount","","USD","",""),"N/A")),0))</f>
        <v/>
      </c>
      <c r="HC369" t="str" cm="1">
        <f t="array" ref="HC369">IF(HC361="","",IFERROR(VALUE(_xlfn.IFNA(_xll.PBD(HC368,"Deal Amount","","USD","",""),"N/A")),0))</f>
        <v/>
      </c>
      <c r="HD369" t="str" cm="1">
        <f t="array" ref="HD369">IF(HD361="","",IFERROR(VALUE(_xlfn.IFNA(_xll.PBD(HD368,"Deal Amount","","USD","",""),"N/A")),0))</f>
        <v/>
      </c>
      <c r="HE369" t="str" cm="1">
        <f t="array" ref="HE369">IF(HE361="","",IFERROR(VALUE(_xlfn.IFNA(_xll.PBD(HE368,"Deal Amount","","USD","",""),"N/A")),0))</f>
        <v/>
      </c>
      <c r="HF369" t="str" cm="1">
        <f t="array" ref="HF369">IF(HF361="","",IFERROR(VALUE(_xlfn.IFNA(_xll.PBD(HF368,"Deal Amount","","USD","",""),"N/A")),0))</f>
        <v/>
      </c>
      <c r="HG369" t="str" cm="1">
        <f t="array" ref="HG369">IF(HG361="","",IFERROR(VALUE(_xlfn.IFNA(_xll.PBD(HG368,"Deal Amount","","USD","",""),"N/A")),0))</f>
        <v/>
      </c>
      <c r="HH369" t="str" cm="1">
        <f t="array" ref="HH369">IF(HH361="","",IFERROR(VALUE(_xlfn.IFNA(_xll.PBD(HH368,"Deal Amount","","USD","",""),"N/A")),0))</f>
        <v/>
      </c>
      <c r="HI369" t="str" cm="1">
        <f t="array" ref="HI369">IF(HI361="","",IFERROR(VALUE(_xlfn.IFNA(_xll.PBD(HI368,"Deal Amount","","USD","",""),"N/A")),0))</f>
        <v/>
      </c>
      <c r="HJ369" t="str" cm="1">
        <f t="array" ref="HJ369">IF(HJ361="","",IFERROR(VALUE(_xlfn.IFNA(_xll.PBD(HJ368,"Deal Amount","","USD","",""),"N/A")),0))</f>
        <v/>
      </c>
      <c r="HK369" t="str" cm="1">
        <f t="array" ref="HK369">IF(HK361="","",IFERROR(VALUE(_xlfn.IFNA(_xll.PBD(HK368,"Deal Amount","","USD","",""),"N/A")),0))</f>
        <v/>
      </c>
      <c r="HL369" t="str" cm="1">
        <f t="array" ref="HL369">IF(HL361="","",IFERROR(VALUE(_xlfn.IFNA(_xll.PBD(HL368,"Deal Amount","","USD","",""),"N/A")),0))</f>
        <v/>
      </c>
      <c r="HM369" t="str" cm="1">
        <f t="array" ref="HM369">IF(HM361="","",IFERROR(VALUE(_xlfn.IFNA(_xll.PBD(HM368,"Deal Amount","","USD","",""),"N/A")),0))</f>
        <v/>
      </c>
      <c r="HN369" t="str" cm="1">
        <f t="array" ref="HN369">IF(HN361="","",IFERROR(VALUE(_xlfn.IFNA(_xll.PBD(HN368,"Deal Amount","","USD","",""),"N/A")),0))</f>
        <v/>
      </c>
      <c r="HO369" t="str" cm="1">
        <f t="array" ref="HO369">IF(HO361="","",IFERROR(VALUE(_xlfn.IFNA(_xll.PBD(HO368,"Deal Amount","","USD","",""),"N/A")),0))</f>
        <v/>
      </c>
      <c r="HP369" t="str" cm="1">
        <f t="array" ref="HP369">IF(HP361="","",IFERROR(VALUE(_xlfn.IFNA(_xll.PBD(HP368,"Deal Amount","","USD","",""),"N/A")),0))</f>
        <v/>
      </c>
      <c r="HQ369" t="str" cm="1">
        <f t="array" ref="HQ369">IF(HQ361="","",IFERROR(VALUE(_xlfn.IFNA(_xll.PBD(HQ368,"Deal Amount","","USD","",""),"N/A")),0))</f>
        <v/>
      </c>
      <c r="HR369" t="str" cm="1">
        <f t="array" ref="HR369">IF(HR361="","",IFERROR(VALUE(_xlfn.IFNA(_xll.PBD(HR368,"Deal Amount","","USD","",""),"N/A")),0))</f>
        <v/>
      </c>
      <c r="HS369" t="str" cm="1">
        <f t="array" ref="HS369">IF(HS361="","",IFERROR(VALUE(_xlfn.IFNA(_xll.PBD(HS368,"Deal Amount","","USD","",""),"N/A")),0))</f>
        <v/>
      </c>
      <c r="HT369" t="str" cm="1">
        <f t="array" ref="HT369">IF(HT361="","",IFERROR(VALUE(_xlfn.IFNA(_xll.PBD(HT368,"Deal Amount","","USD","",""),"N/A")),0))</f>
        <v/>
      </c>
      <c r="HU369" t="str" cm="1">
        <f t="array" ref="HU369">IF(HU361="","",IFERROR(VALUE(_xlfn.IFNA(_xll.PBD(HU368,"Deal Amount","","USD","",""),"N/A")),0))</f>
        <v/>
      </c>
      <c r="HV369" t="str" cm="1">
        <f t="array" ref="HV369">IF(HV361="","",IFERROR(VALUE(_xlfn.IFNA(_xll.PBD(HV368,"Deal Amount","","USD","",""),"N/A")),0))</f>
        <v/>
      </c>
      <c r="HW369" t="str" cm="1">
        <f t="array" ref="HW369">IF(HW361="","",IFERROR(VALUE(_xlfn.IFNA(_xll.PBD(HW368,"Deal Amount","","USD","",""),"N/A")),0))</f>
        <v/>
      </c>
      <c r="HX369" t="str" cm="1">
        <f t="array" ref="HX369">IF(HX361="","",IFERROR(VALUE(_xlfn.IFNA(_xll.PBD(HX368,"Deal Amount","","USD","",""),"N/A")),0))</f>
        <v/>
      </c>
      <c r="HY369" t="str" cm="1">
        <f t="array" ref="HY369">IF(HY361="","",IFERROR(VALUE(_xlfn.IFNA(_xll.PBD(HY368,"Deal Amount","","USD","",""),"N/A")),0))</f>
        <v/>
      </c>
      <c r="HZ369" t="str" cm="1">
        <f t="array" ref="HZ369">IF(HZ361="","",IFERROR(VALUE(_xlfn.IFNA(_xll.PBD(HZ368,"Deal Amount","","USD","",""),"N/A")),0))</f>
        <v/>
      </c>
      <c r="IA369" t="str" cm="1">
        <f t="array" ref="IA369">IF(IA361="","",IFERROR(VALUE(_xlfn.IFNA(_xll.PBD(IA368,"Deal Amount","","USD","",""),"N/A")),0))</f>
        <v/>
      </c>
      <c r="IB369" t="str" cm="1">
        <f t="array" ref="IB369">IF(IB361="","",IFERROR(VALUE(_xlfn.IFNA(_xll.PBD(IB368,"Deal Amount","","USD","",""),"N/A")),0))</f>
        <v/>
      </c>
      <c r="IC369" t="str" cm="1">
        <f t="array" ref="IC369">IF(IC361="","",IFERROR(VALUE(_xlfn.IFNA(_xll.PBD(IC368,"Deal Amount","","USD","",""),"N/A")),0))</f>
        <v/>
      </c>
      <c r="ID369" t="str" cm="1">
        <f t="array" ref="ID369">IF(ID361="","",IFERROR(VALUE(_xlfn.IFNA(_xll.PBD(ID368,"Deal Amount","","USD","",""),"N/A")),0))</f>
        <v/>
      </c>
      <c r="IE369" t="str" cm="1">
        <f t="array" ref="IE369">IF(IE361="","",IFERROR(VALUE(_xlfn.IFNA(_xll.PBD(IE368,"Deal Amount","","USD","",""),"N/A")),0))</f>
        <v/>
      </c>
    </row>
    <row r="370" spans="1:239" x14ac:dyDescent="0.2">
      <c r="B370" t="s">
        <v>2703</v>
      </c>
      <c r="C370" s="13" t="str" cm="1">
        <f t="array" aca="1" ref="C370" ca="1">IF(C361="","",_xlfn.IFNA(_xll.PBD(C368,"Deal Date","","USD","",""),"N/A"))</f>
        <v/>
      </c>
      <c r="D370" s="13" t="str" cm="1">
        <f t="array" ref="D370">IF(D361="","",_xlfn.IFNA(_xll.PBD(D368,"Deal Date","","USD","",""),"N/A"))</f>
        <v/>
      </c>
      <c r="E370" s="13" t="str" cm="1">
        <f t="array" ref="E370">IF(E361="","",_xlfn.IFNA(_xll.PBD(E368,"Deal Date","","USD","",""),"N/A"))</f>
        <v/>
      </c>
      <c r="F370" s="13" t="str" cm="1">
        <f t="array" ref="F370">IF(F361="","",_xlfn.IFNA(_xll.PBD(F368,"Deal Date","","USD","",""),"N/A"))</f>
        <v/>
      </c>
      <c r="G370" s="13" t="str" cm="1">
        <f t="array" ref="G370">IF(G361="","",_xlfn.IFNA(_xll.PBD(G368,"Deal Date","","USD","",""),"N/A"))</f>
        <v/>
      </c>
      <c r="H370" s="13" t="str" cm="1">
        <f t="array" ref="H370">IF(H361="","",_xlfn.IFNA(_xll.PBD(H368,"Deal Date","","USD","",""),"N/A"))</f>
        <v/>
      </c>
      <c r="I370" s="13" t="str" cm="1">
        <f t="array" ref="I370">IF(I361="","",_xlfn.IFNA(_xll.PBD(I368,"Deal Date","","USD","",""),"N/A"))</f>
        <v/>
      </c>
      <c r="J370" s="13" t="str" cm="1">
        <f t="array" ref="J370">IF(J361="","",_xlfn.IFNA(_xll.PBD(J368,"Deal Date","","USD","",""),"N/A"))</f>
        <v/>
      </c>
      <c r="K370" s="13" t="str" cm="1">
        <f t="array" ref="K370">IF(K361="","",_xlfn.IFNA(_xll.PBD(K368,"Deal Date","","USD","",""),"N/A"))</f>
        <v/>
      </c>
      <c r="L370" s="13" t="str" cm="1">
        <f t="array" ref="L370">IF(L361="","",_xlfn.IFNA(_xll.PBD(L368,"Deal Date","","USD","",""),"N/A"))</f>
        <v/>
      </c>
      <c r="M370" s="13" t="str" cm="1">
        <f t="array" ref="M370">IF(M361="","",_xlfn.IFNA(_xll.PBD(M368,"Deal Date","","USD","",""),"N/A"))</f>
        <v/>
      </c>
      <c r="N370" s="13" t="str" cm="1">
        <f t="array" ref="N370">IF(N361="","",_xlfn.IFNA(_xll.PBD(N368,"Deal Date","","USD","",""),"N/A"))</f>
        <v/>
      </c>
      <c r="O370" s="13" t="str" cm="1">
        <f t="array" ref="O370">IF(O361="","",_xlfn.IFNA(_xll.PBD(O368,"Deal Date","","USD","",""),"N/A"))</f>
        <v/>
      </c>
      <c r="P370" s="13" t="str" cm="1">
        <f t="array" ref="P370">IF(P361="","",_xlfn.IFNA(_xll.PBD(P368,"Deal Date","","USD","",""),"N/A"))</f>
        <v/>
      </c>
      <c r="Q370" s="13" t="str" cm="1">
        <f t="array" ref="Q370">IF(Q361="","",_xlfn.IFNA(_xll.PBD(Q368,"Deal Date","","USD","",""),"N/A"))</f>
        <v/>
      </c>
      <c r="R370" s="13" t="str" cm="1">
        <f t="array" ref="R370">IF(R361="","",_xlfn.IFNA(_xll.PBD(R368,"Deal Date","","USD","",""),"N/A"))</f>
        <v/>
      </c>
      <c r="S370" s="13" t="str" cm="1">
        <f t="array" ref="S370">IF(S361="","",_xlfn.IFNA(_xll.PBD(S368,"Deal Date","","USD","",""),"N/A"))</f>
        <v/>
      </c>
      <c r="T370" s="13" t="str" cm="1">
        <f t="array" ref="T370">IF(T361="","",_xlfn.IFNA(_xll.PBD(T368,"Deal Date","","USD","",""),"N/A"))</f>
        <v/>
      </c>
      <c r="U370" s="13" t="str" cm="1">
        <f t="array" ref="U370">IF(U361="","",_xlfn.IFNA(_xll.PBD(U368,"Deal Date","","USD","",""),"N/A"))</f>
        <v/>
      </c>
      <c r="V370" s="13" t="str" cm="1">
        <f t="array" ref="V370">IF(V361="","",_xlfn.IFNA(_xll.PBD(V368,"Deal Date","","USD","",""),"N/A"))</f>
        <v/>
      </c>
      <c r="W370" s="13" t="str" cm="1">
        <f t="array" ref="W370">IF(W361="","",_xlfn.IFNA(_xll.PBD(W368,"Deal Date","","USD","",""),"N/A"))</f>
        <v/>
      </c>
      <c r="X370" s="13" t="str" cm="1">
        <f t="array" ref="X370">IF(X361="","",_xlfn.IFNA(_xll.PBD(X368,"Deal Date","","USD","",""),"N/A"))</f>
        <v/>
      </c>
      <c r="Y370" s="13" t="str" cm="1">
        <f t="array" ref="Y370">IF(Y361="","",_xlfn.IFNA(_xll.PBD(Y368,"Deal Date","","USD","",""),"N/A"))</f>
        <v/>
      </c>
      <c r="Z370" s="13" t="str" cm="1">
        <f t="array" ref="Z370">IF(Z361="","",_xlfn.IFNA(_xll.PBD(Z368,"Deal Date","","USD","",""),"N/A"))</f>
        <v/>
      </c>
      <c r="AA370" s="13" t="str" cm="1">
        <f t="array" ref="AA370">IF(AA361="","",_xlfn.IFNA(_xll.PBD(AA368,"Deal Date","","USD","",""),"N/A"))</f>
        <v/>
      </c>
      <c r="AB370" s="13" t="str" cm="1">
        <f t="array" ref="AB370">IF(AB361="","",_xlfn.IFNA(_xll.PBD(AB368,"Deal Date","","USD","",""),"N/A"))</f>
        <v/>
      </c>
      <c r="AC370" s="13" t="str" cm="1">
        <f t="array" ref="AC370">IF(AC361="","",_xlfn.IFNA(_xll.PBD(AC368,"Deal Date","","USD","",""),"N/A"))</f>
        <v/>
      </c>
      <c r="AD370" s="13" t="str" cm="1">
        <f t="array" ref="AD370">IF(AD361="","",_xlfn.IFNA(_xll.PBD(AD368,"Deal Date","","USD","",""),"N/A"))</f>
        <v/>
      </c>
      <c r="AE370" s="13" t="str" cm="1">
        <f t="array" ref="AE370">IF(AE361="","",_xlfn.IFNA(_xll.PBD(AE368,"Deal Date","","USD","",""),"N/A"))</f>
        <v/>
      </c>
      <c r="AF370" s="13" t="str" cm="1">
        <f t="array" ref="AF370">IF(AF361="","",_xlfn.IFNA(_xll.PBD(AF368,"Deal Date","","USD","",""),"N/A"))</f>
        <v/>
      </c>
      <c r="AG370" s="13" t="str" cm="1">
        <f t="array" ref="AG370">IF(AG361="","",_xlfn.IFNA(_xll.PBD(AG368,"Deal Date","","USD","",""),"N/A"))</f>
        <v/>
      </c>
      <c r="AH370" s="13" t="str" cm="1">
        <f t="array" ref="AH370">IF(AH361="","",_xlfn.IFNA(_xll.PBD(AH368,"Deal Date","","USD","",""),"N/A"))</f>
        <v/>
      </c>
      <c r="AI370" s="13" t="str" cm="1">
        <f t="array" ref="AI370">IF(AI361="","",_xlfn.IFNA(_xll.PBD(AI368,"Deal Date","","USD","",""),"N/A"))</f>
        <v/>
      </c>
      <c r="AJ370" s="13" t="str" cm="1">
        <f t="array" ref="AJ370">IF(AJ361="","",_xlfn.IFNA(_xll.PBD(AJ368,"Deal Date","","USD","",""),"N/A"))</f>
        <v/>
      </c>
      <c r="AK370" s="13" t="str" cm="1">
        <f t="array" ref="AK370">IF(AK361="","",_xlfn.IFNA(_xll.PBD(AK368,"Deal Date","","USD","",""),"N/A"))</f>
        <v/>
      </c>
      <c r="AL370" s="13" t="str" cm="1">
        <f t="array" ref="AL370">IF(AL361="","",_xlfn.IFNA(_xll.PBD(AL368,"Deal Date","","USD","",""),"N/A"))</f>
        <v/>
      </c>
      <c r="AM370" s="13" t="str" cm="1">
        <f t="array" ref="AM370">IF(AM361="","",_xlfn.IFNA(_xll.PBD(AM368,"Deal Date","","USD","",""),"N/A"))</f>
        <v/>
      </c>
      <c r="AN370" s="13" t="str" cm="1">
        <f t="array" ref="AN370">IF(AN361="","",_xlfn.IFNA(_xll.PBD(AN368,"Deal Date","","USD","",""),"N/A"))</f>
        <v/>
      </c>
      <c r="AO370" s="13" t="str" cm="1">
        <f t="array" ref="AO370">IF(AO361="","",_xlfn.IFNA(_xll.PBD(AO368,"Deal Date","","USD","",""),"N/A"))</f>
        <v/>
      </c>
      <c r="AP370" s="13" t="str" cm="1">
        <f t="array" ref="AP370">IF(AP361="","",_xlfn.IFNA(_xll.PBD(AP368,"Deal Date","","USD","",""),"N/A"))</f>
        <v/>
      </c>
      <c r="AQ370" s="13" t="str" cm="1">
        <f t="array" ref="AQ370">IF(AQ361="","",_xlfn.IFNA(_xll.PBD(AQ368,"Deal Date","","USD","",""),"N/A"))</f>
        <v/>
      </c>
      <c r="AR370" s="13" t="str" cm="1">
        <f t="array" ref="AR370">IF(AR361="","",_xlfn.IFNA(_xll.PBD(AR368,"Deal Date","","USD","",""),"N/A"))</f>
        <v/>
      </c>
      <c r="AS370" s="13" t="str" cm="1">
        <f t="array" ref="AS370">IF(AS361="","",_xlfn.IFNA(_xll.PBD(AS368,"Deal Date","","USD","",""),"N/A"))</f>
        <v/>
      </c>
      <c r="AT370" s="13" t="str" cm="1">
        <f t="array" ref="AT370">IF(AT361="","",_xlfn.IFNA(_xll.PBD(AT368,"Deal Date","","USD","",""),"N/A"))</f>
        <v/>
      </c>
      <c r="AU370" s="13" t="str" cm="1">
        <f t="array" ref="AU370">IF(AU361="","",_xlfn.IFNA(_xll.PBD(AU368,"Deal Date","","USD","",""),"N/A"))</f>
        <v/>
      </c>
      <c r="AV370" s="13" t="str" cm="1">
        <f t="array" ref="AV370">IF(AV361="","",_xlfn.IFNA(_xll.PBD(AV368,"Deal Date","","USD","",""),"N/A"))</f>
        <v/>
      </c>
      <c r="AW370" s="13" t="str" cm="1">
        <f t="array" ref="AW370">IF(AW361="","",_xlfn.IFNA(_xll.PBD(AW368,"Deal Date","","USD","",""),"N/A"))</f>
        <v/>
      </c>
      <c r="AX370" s="13" t="str" cm="1">
        <f t="array" ref="AX370">IF(AX361="","",_xlfn.IFNA(_xll.PBD(AX368,"Deal Date","","USD","",""),"N/A"))</f>
        <v/>
      </c>
      <c r="AY370" s="13" t="str" cm="1">
        <f t="array" ref="AY370">IF(AY361="","",_xlfn.IFNA(_xll.PBD(AY368,"Deal Date","","USD","",""),"N/A"))</f>
        <v/>
      </c>
      <c r="AZ370" s="13" t="str" cm="1">
        <f t="array" ref="AZ370">IF(AZ361="","",_xlfn.IFNA(_xll.PBD(AZ368,"Deal Date","","USD","",""),"N/A"))</f>
        <v/>
      </c>
      <c r="BA370" s="13" t="str" cm="1">
        <f t="array" ref="BA370">IF(BA361="","",_xlfn.IFNA(_xll.PBD(BA368,"Deal Date","","USD","",""),"N/A"))</f>
        <v/>
      </c>
      <c r="BB370" s="13" t="str" cm="1">
        <f t="array" ref="BB370">IF(BB361="","",_xlfn.IFNA(_xll.PBD(BB368,"Deal Date","","USD","",""),"N/A"))</f>
        <v/>
      </c>
      <c r="BC370" s="13" t="str" cm="1">
        <f t="array" ref="BC370">IF(BC361="","",_xlfn.IFNA(_xll.PBD(BC368,"Deal Date","","USD","",""),"N/A"))</f>
        <v/>
      </c>
      <c r="BD370" s="13" t="str" cm="1">
        <f t="array" ref="BD370">IF(BD361="","",_xlfn.IFNA(_xll.PBD(BD368,"Deal Date","","USD","",""),"N/A"))</f>
        <v/>
      </c>
      <c r="BE370" s="13" t="str" cm="1">
        <f t="array" ref="BE370">IF(BE361="","",_xlfn.IFNA(_xll.PBD(BE368,"Deal Date","","USD","",""),"N/A"))</f>
        <v/>
      </c>
      <c r="BF370" s="13" t="str" cm="1">
        <f t="array" ref="BF370">IF(BF361="","",_xlfn.IFNA(_xll.PBD(BF368,"Deal Date","","USD","",""),"N/A"))</f>
        <v/>
      </c>
      <c r="BG370" s="13" t="str" cm="1">
        <f t="array" ref="BG370">IF(BG361="","",_xlfn.IFNA(_xll.PBD(BG368,"Deal Date","","USD","",""),"N/A"))</f>
        <v/>
      </c>
      <c r="BH370" s="13" t="str" cm="1">
        <f t="array" ref="BH370">IF(BH361="","",_xlfn.IFNA(_xll.PBD(BH368,"Deal Date","","USD","",""),"N/A"))</f>
        <v/>
      </c>
      <c r="BI370" s="13" t="str" cm="1">
        <f t="array" ref="BI370">IF(BI361="","",_xlfn.IFNA(_xll.PBD(BI368,"Deal Date","","USD","",""),"N/A"))</f>
        <v/>
      </c>
      <c r="BJ370" s="13" t="str" cm="1">
        <f t="array" ref="BJ370">IF(BJ361="","",_xlfn.IFNA(_xll.PBD(BJ368,"Deal Date","","USD","",""),"N/A"))</f>
        <v/>
      </c>
      <c r="BK370" s="13" t="str" cm="1">
        <f t="array" ref="BK370">IF(BK361="","",_xlfn.IFNA(_xll.PBD(BK368,"Deal Date","","USD","",""),"N/A"))</f>
        <v/>
      </c>
      <c r="BL370" s="13" t="str" cm="1">
        <f t="array" ref="BL370">IF(BL361="","",_xlfn.IFNA(_xll.PBD(BL368,"Deal Date","","USD","",""),"N/A"))</f>
        <v/>
      </c>
      <c r="BM370" s="13" t="str" cm="1">
        <f t="array" ref="BM370">IF(BM361="","",_xlfn.IFNA(_xll.PBD(BM368,"Deal Date","","USD","",""),"N/A"))</f>
        <v/>
      </c>
      <c r="BN370" s="13" t="str" cm="1">
        <f t="array" ref="BN370">IF(BN361="","",_xlfn.IFNA(_xll.PBD(BN368,"Deal Date","","USD","",""),"N/A"))</f>
        <v/>
      </c>
      <c r="BO370" s="13" t="str" cm="1">
        <f t="array" ref="BO370">IF(BO361="","",_xlfn.IFNA(_xll.PBD(BO368,"Deal Date","","USD","",""),"N/A"))</f>
        <v/>
      </c>
      <c r="BP370" s="13" t="str" cm="1">
        <f t="array" ref="BP370">IF(BP361="","",_xlfn.IFNA(_xll.PBD(BP368,"Deal Date","","USD","",""),"N/A"))</f>
        <v/>
      </c>
      <c r="BQ370" s="13" t="str" cm="1">
        <f t="array" ref="BQ370">IF(BQ361="","",_xlfn.IFNA(_xll.PBD(BQ368,"Deal Date","","USD","",""),"N/A"))</f>
        <v/>
      </c>
      <c r="BR370" s="13" t="str" cm="1">
        <f t="array" ref="BR370">IF(BR361="","",_xlfn.IFNA(_xll.PBD(BR368,"Deal Date","","USD","",""),"N/A"))</f>
        <v/>
      </c>
      <c r="BS370" s="13" t="str" cm="1">
        <f t="array" ref="BS370">IF(BS361="","",_xlfn.IFNA(_xll.PBD(BS368,"Deal Date","","USD","",""),"N/A"))</f>
        <v/>
      </c>
      <c r="BT370" s="13" t="str" cm="1">
        <f t="array" ref="BT370">IF(BT361="","",_xlfn.IFNA(_xll.PBD(BT368,"Deal Date","","USD","",""),"N/A"))</f>
        <v/>
      </c>
      <c r="BU370" s="13" t="str" cm="1">
        <f t="array" ref="BU370">IF(BU361="","",_xlfn.IFNA(_xll.PBD(BU368,"Deal Date","","USD","",""),"N/A"))</f>
        <v/>
      </c>
      <c r="BV370" s="13" t="str" cm="1">
        <f t="array" ref="BV370">IF(BV361="","",_xlfn.IFNA(_xll.PBD(BV368,"Deal Date","","USD","",""),"N/A"))</f>
        <v/>
      </c>
      <c r="BW370" s="13" t="str" cm="1">
        <f t="array" ref="BW370">IF(BW361="","",_xlfn.IFNA(_xll.PBD(BW368,"Deal Date","","USD","",""),"N/A"))</f>
        <v/>
      </c>
      <c r="BX370" s="13" t="str" cm="1">
        <f t="array" ref="BX370">IF(BX361="","",_xlfn.IFNA(_xll.PBD(BX368,"Deal Date","","USD","",""),"N/A"))</f>
        <v/>
      </c>
      <c r="BY370" s="13" t="str" cm="1">
        <f t="array" ref="BY370">IF(BY361="","",_xlfn.IFNA(_xll.PBD(BY368,"Deal Date","","USD","",""),"N/A"))</f>
        <v/>
      </c>
      <c r="BZ370" s="13" t="str" cm="1">
        <f t="array" ref="BZ370">IF(BZ361="","",_xlfn.IFNA(_xll.PBD(BZ368,"Deal Date","","USD","",""),"N/A"))</f>
        <v/>
      </c>
      <c r="CA370" s="13" t="str" cm="1">
        <f t="array" ref="CA370">IF(CA361="","",_xlfn.IFNA(_xll.PBD(CA368,"Deal Date","","USD","",""),"N/A"))</f>
        <v/>
      </c>
      <c r="CB370" s="13" t="str" cm="1">
        <f t="array" ref="CB370">IF(CB361="","",_xlfn.IFNA(_xll.PBD(CB368,"Deal Date","","USD","",""),"N/A"))</f>
        <v/>
      </c>
      <c r="CC370" s="13" t="str" cm="1">
        <f t="array" ref="CC370">IF(CC361="","",_xlfn.IFNA(_xll.PBD(CC368,"Deal Date","","USD","",""),"N/A"))</f>
        <v/>
      </c>
      <c r="CD370" s="13" t="str" cm="1">
        <f t="array" ref="CD370">IF(CD361="","",_xlfn.IFNA(_xll.PBD(CD368,"Deal Date","","USD","",""),"N/A"))</f>
        <v/>
      </c>
      <c r="CE370" s="13" t="str" cm="1">
        <f t="array" ref="CE370">IF(CE361="","",_xlfn.IFNA(_xll.PBD(CE368,"Deal Date","","USD","",""),"N/A"))</f>
        <v/>
      </c>
      <c r="CF370" s="13" t="str" cm="1">
        <f t="array" ref="CF370">IF(CF361="","",_xlfn.IFNA(_xll.PBD(CF368,"Deal Date","","USD","",""),"N/A"))</f>
        <v/>
      </c>
      <c r="CG370" s="13" t="str" cm="1">
        <f t="array" ref="CG370">IF(CG361="","",_xlfn.IFNA(_xll.PBD(CG368,"Deal Date","","USD","",""),"N/A"))</f>
        <v/>
      </c>
      <c r="CH370" s="13" t="str" cm="1">
        <f t="array" ref="CH370">IF(CH361="","",_xlfn.IFNA(_xll.PBD(CH368,"Deal Date","","USD","",""),"N/A"))</f>
        <v/>
      </c>
      <c r="CI370" s="13" t="str" cm="1">
        <f t="array" ref="CI370">IF(CI361="","",_xlfn.IFNA(_xll.PBD(CI368,"Deal Date","","USD","",""),"N/A"))</f>
        <v/>
      </c>
      <c r="CJ370" s="13" t="str" cm="1">
        <f t="array" ref="CJ370">IF(CJ361="","",_xlfn.IFNA(_xll.PBD(CJ368,"Deal Date","","USD","",""),"N/A"))</f>
        <v/>
      </c>
      <c r="CK370" s="13" t="str" cm="1">
        <f t="array" ref="CK370">IF(CK361="","",_xlfn.IFNA(_xll.PBD(CK368,"Deal Date","","USD","",""),"N/A"))</f>
        <v/>
      </c>
      <c r="CL370" s="13" t="str" cm="1">
        <f t="array" ref="CL370">IF(CL361="","",_xlfn.IFNA(_xll.PBD(CL368,"Deal Date","","USD","",""),"N/A"))</f>
        <v/>
      </c>
      <c r="CM370" s="13" t="str" cm="1">
        <f t="array" ref="CM370">IF(CM361="","",_xlfn.IFNA(_xll.PBD(CM368,"Deal Date","","USD","",""),"N/A"))</f>
        <v/>
      </c>
      <c r="CN370" s="13" t="str" cm="1">
        <f t="array" ref="CN370">IF(CN361="","",_xlfn.IFNA(_xll.PBD(CN368,"Deal Date","","USD","",""),"N/A"))</f>
        <v/>
      </c>
      <c r="CO370" s="13" t="str" cm="1">
        <f t="array" ref="CO370">IF(CO361="","",_xlfn.IFNA(_xll.PBD(CO368,"Deal Date","","USD","",""),"N/A"))</f>
        <v/>
      </c>
      <c r="CP370" s="13" t="str" cm="1">
        <f t="array" ref="CP370">IF(CP361="","",_xlfn.IFNA(_xll.PBD(CP368,"Deal Date","","USD","",""),"N/A"))</f>
        <v/>
      </c>
      <c r="CQ370" s="13" t="str" cm="1">
        <f t="array" ref="CQ370">IF(CQ361="","",_xlfn.IFNA(_xll.PBD(CQ368,"Deal Date","","USD","",""),"N/A"))</f>
        <v/>
      </c>
      <c r="CR370" s="13" t="str" cm="1">
        <f t="array" ref="CR370">IF(CR361="","",_xlfn.IFNA(_xll.PBD(CR368,"Deal Date","","USD","",""),"N/A"))</f>
        <v/>
      </c>
      <c r="CS370" s="13" t="str" cm="1">
        <f t="array" ref="CS370">IF(CS361="","",_xlfn.IFNA(_xll.PBD(CS368,"Deal Date","","USD","",""),"N/A"))</f>
        <v/>
      </c>
      <c r="CT370" s="13" t="str" cm="1">
        <f t="array" ref="CT370">IF(CT361="","",_xlfn.IFNA(_xll.PBD(CT368,"Deal Date","","USD","",""),"N/A"))</f>
        <v/>
      </c>
      <c r="CU370" s="13" t="str" cm="1">
        <f t="array" ref="CU370">IF(CU361="","",_xlfn.IFNA(_xll.PBD(CU368,"Deal Date","","USD","",""),"N/A"))</f>
        <v/>
      </c>
      <c r="CV370" s="13" t="str" cm="1">
        <f t="array" ref="CV370">IF(CV361="","",_xlfn.IFNA(_xll.PBD(CV368,"Deal Date","","USD","",""),"N/A"))</f>
        <v/>
      </c>
      <c r="CW370" s="13" t="str" cm="1">
        <f t="array" ref="CW370">IF(CW361="","",_xlfn.IFNA(_xll.PBD(CW368,"Deal Date","","USD","",""),"N/A"))</f>
        <v/>
      </c>
      <c r="CX370" s="13" t="str" cm="1">
        <f t="array" ref="CX370">IF(CX361="","",_xlfn.IFNA(_xll.PBD(CX368,"Deal Date","","USD","",""),"N/A"))</f>
        <v/>
      </c>
      <c r="CY370" s="13" t="str" cm="1">
        <f t="array" ref="CY370">IF(CY361="","",_xlfn.IFNA(_xll.PBD(CY368,"Deal Date","","USD","",""),"N/A"))</f>
        <v/>
      </c>
      <c r="CZ370" s="13" t="str" cm="1">
        <f t="array" ref="CZ370">IF(CZ361="","",_xlfn.IFNA(_xll.PBD(CZ368,"Deal Date","","USD","",""),"N/A"))</f>
        <v/>
      </c>
      <c r="DA370" s="13" t="str" cm="1">
        <f t="array" ref="DA370">IF(DA361="","",_xlfn.IFNA(_xll.PBD(DA368,"Deal Date","","USD","",""),"N/A"))</f>
        <v/>
      </c>
      <c r="DB370" s="13" t="str" cm="1">
        <f t="array" ref="DB370">IF(DB361="","",_xlfn.IFNA(_xll.PBD(DB368,"Deal Date","","USD","",""),"N/A"))</f>
        <v/>
      </c>
      <c r="DC370" s="13" t="str" cm="1">
        <f t="array" ref="DC370">IF(DC361="","",_xlfn.IFNA(_xll.PBD(DC368,"Deal Date","","USD","",""),"N/A"))</f>
        <v/>
      </c>
      <c r="DD370" s="13" t="str" cm="1">
        <f t="array" ref="DD370">IF(DD361="","",_xlfn.IFNA(_xll.PBD(DD368,"Deal Date","","USD","",""),"N/A"))</f>
        <v/>
      </c>
      <c r="DE370" s="13" t="str" cm="1">
        <f t="array" ref="DE370">IF(DE361="","",_xlfn.IFNA(_xll.PBD(DE368,"Deal Date","","USD","",""),"N/A"))</f>
        <v/>
      </c>
      <c r="DF370" s="13" t="str" cm="1">
        <f t="array" ref="DF370">IF(DF361="","",_xlfn.IFNA(_xll.PBD(DF368,"Deal Date","","USD","",""),"N/A"))</f>
        <v/>
      </c>
      <c r="DG370" s="13" t="str" cm="1">
        <f t="array" ref="DG370">IF(DG361="","",_xlfn.IFNA(_xll.PBD(DG368,"Deal Date","","USD","",""),"N/A"))</f>
        <v/>
      </c>
      <c r="DH370" s="13" t="str" cm="1">
        <f t="array" ref="DH370">IF(DH361="","",_xlfn.IFNA(_xll.PBD(DH368,"Deal Date","","USD","",""),"N/A"))</f>
        <v/>
      </c>
      <c r="DI370" s="13" t="str" cm="1">
        <f t="array" ref="DI370">IF(DI361="","",_xlfn.IFNA(_xll.PBD(DI368,"Deal Date","","USD","",""),"N/A"))</f>
        <v/>
      </c>
      <c r="DJ370" s="13" t="str" cm="1">
        <f t="array" ref="DJ370">IF(DJ361="","",_xlfn.IFNA(_xll.PBD(DJ368,"Deal Date","","USD","",""),"N/A"))</f>
        <v/>
      </c>
      <c r="DK370" s="13" t="str" cm="1">
        <f t="array" ref="DK370">IF(DK361="","",_xlfn.IFNA(_xll.PBD(DK368,"Deal Date","","USD","",""),"N/A"))</f>
        <v/>
      </c>
      <c r="DL370" s="13" t="str" cm="1">
        <f t="array" ref="DL370">IF(DL361="","",_xlfn.IFNA(_xll.PBD(DL368,"Deal Date","","USD","",""),"N/A"))</f>
        <v/>
      </c>
      <c r="DM370" s="13" t="str" cm="1">
        <f t="array" ref="DM370">IF(DM361="","",_xlfn.IFNA(_xll.PBD(DM368,"Deal Date","","USD","",""),"N/A"))</f>
        <v/>
      </c>
      <c r="DN370" s="13" t="str" cm="1">
        <f t="array" ref="DN370">IF(DN361="","",_xlfn.IFNA(_xll.PBD(DN368,"Deal Date","","USD","",""),"N/A"))</f>
        <v/>
      </c>
      <c r="DO370" s="13" t="str" cm="1">
        <f t="array" ref="DO370">IF(DO361="","",_xlfn.IFNA(_xll.PBD(DO368,"Deal Date","","USD","",""),"N/A"))</f>
        <v/>
      </c>
      <c r="DP370" s="13" t="str" cm="1">
        <f t="array" ref="DP370">IF(DP361="","",_xlfn.IFNA(_xll.PBD(DP368,"Deal Date","","USD","",""),"N/A"))</f>
        <v/>
      </c>
      <c r="DQ370" s="13" t="str" cm="1">
        <f t="array" ref="DQ370">IF(DQ361="","",_xlfn.IFNA(_xll.PBD(DQ368,"Deal Date","","USD","",""),"N/A"))</f>
        <v/>
      </c>
      <c r="DR370" s="13" t="str" cm="1">
        <f t="array" ref="DR370">IF(DR361="","",_xlfn.IFNA(_xll.PBD(DR368,"Deal Date","","USD","",""),"N/A"))</f>
        <v/>
      </c>
      <c r="DS370" s="13" t="str" cm="1">
        <f t="array" ref="DS370">IF(DS361="","",_xlfn.IFNA(_xll.PBD(DS368,"Deal Date","","USD","",""),"N/A"))</f>
        <v/>
      </c>
      <c r="DT370" s="13" t="str" cm="1">
        <f t="array" ref="DT370">IF(DT361="","",_xlfn.IFNA(_xll.PBD(DT368,"Deal Date","","USD","",""),"N/A"))</f>
        <v/>
      </c>
      <c r="DU370" s="13" t="str" cm="1">
        <f t="array" ref="DU370">IF(DU361="","",_xlfn.IFNA(_xll.PBD(DU368,"Deal Date","","USD","",""),"N/A"))</f>
        <v/>
      </c>
      <c r="DV370" s="13" t="str" cm="1">
        <f t="array" ref="DV370">IF(DV361="","",_xlfn.IFNA(_xll.PBD(DV368,"Deal Date","","USD","",""),"N/A"))</f>
        <v/>
      </c>
      <c r="DW370" s="13" t="str" cm="1">
        <f t="array" ref="DW370">IF(DW361="","",_xlfn.IFNA(_xll.PBD(DW368,"Deal Date","","USD","",""),"N/A"))</f>
        <v/>
      </c>
      <c r="DX370" s="13" t="str" cm="1">
        <f t="array" ref="DX370">IF(DX361="","",_xlfn.IFNA(_xll.PBD(DX368,"Deal Date","","USD","",""),"N/A"))</f>
        <v/>
      </c>
      <c r="DY370" s="13" t="str" cm="1">
        <f t="array" ref="DY370">IF(DY361="","",_xlfn.IFNA(_xll.PBD(DY368,"Deal Date","","USD","",""),"N/A"))</f>
        <v/>
      </c>
      <c r="DZ370" s="13" t="str" cm="1">
        <f t="array" ref="DZ370">IF(DZ361="","",_xlfn.IFNA(_xll.PBD(DZ368,"Deal Date","","USD","",""),"N/A"))</f>
        <v/>
      </c>
      <c r="EA370" s="13" t="str" cm="1">
        <f t="array" ref="EA370">IF(EA361="","",_xlfn.IFNA(_xll.PBD(EA368,"Deal Date","","USD","",""),"N/A"))</f>
        <v/>
      </c>
      <c r="EB370" s="13" t="str" cm="1">
        <f t="array" ref="EB370">IF(EB361="","",_xlfn.IFNA(_xll.PBD(EB368,"Deal Date","","USD","",""),"N/A"))</f>
        <v/>
      </c>
      <c r="EC370" s="13" t="str" cm="1">
        <f t="array" ref="EC370">IF(EC361="","",_xlfn.IFNA(_xll.PBD(EC368,"Deal Date","","USD","",""),"N/A"))</f>
        <v/>
      </c>
      <c r="ED370" s="13" t="str" cm="1">
        <f t="array" ref="ED370">IF(ED361="","",_xlfn.IFNA(_xll.PBD(ED368,"Deal Date","","USD","",""),"N/A"))</f>
        <v/>
      </c>
      <c r="EE370" s="13" t="str" cm="1">
        <f t="array" ref="EE370">IF(EE361="","",_xlfn.IFNA(_xll.PBD(EE368,"Deal Date","","USD","",""),"N/A"))</f>
        <v/>
      </c>
      <c r="EF370" s="13" t="str" cm="1">
        <f t="array" ref="EF370">IF(EF361="","",_xlfn.IFNA(_xll.PBD(EF368,"Deal Date","","USD","",""),"N/A"))</f>
        <v/>
      </c>
      <c r="EG370" s="13" t="str" cm="1">
        <f t="array" ref="EG370">IF(EG361="","",_xlfn.IFNA(_xll.PBD(EG368,"Deal Date","","USD","",""),"N/A"))</f>
        <v/>
      </c>
      <c r="EH370" s="13" t="str" cm="1">
        <f t="array" ref="EH370">IF(EH361="","",_xlfn.IFNA(_xll.PBD(EH368,"Deal Date","","USD","",""),"N/A"))</f>
        <v/>
      </c>
      <c r="EI370" s="13" t="str" cm="1">
        <f t="array" ref="EI370">IF(EI361="","",_xlfn.IFNA(_xll.PBD(EI368,"Deal Date","","USD","",""),"N/A"))</f>
        <v/>
      </c>
      <c r="EJ370" s="13" t="str" cm="1">
        <f t="array" ref="EJ370">IF(EJ361="","",_xlfn.IFNA(_xll.PBD(EJ368,"Deal Date","","USD","",""),"N/A"))</f>
        <v/>
      </c>
      <c r="EK370" s="13" t="str" cm="1">
        <f t="array" ref="EK370">IF(EK361="","",_xlfn.IFNA(_xll.PBD(EK368,"Deal Date","","USD","",""),"N/A"))</f>
        <v/>
      </c>
      <c r="EL370" s="13" t="str" cm="1">
        <f t="array" ref="EL370">IF(EL361="","",_xlfn.IFNA(_xll.PBD(EL368,"Deal Date","","USD","",""),"N/A"))</f>
        <v/>
      </c>
      <c r="EM370" s="13" t="str" cm="1">
        <f t="array" ref="EM370">IF(EM361="","",_xlfn.IFNA(_xll.PBD(EM368,"Deal Date","","USD","",""),"N/A"))</f>
        <v/>
      </c>
      <c r="EN370" s="13" t="str" cm="1">
        <f t="array" ref="EN370">IF(EN361="","",_xlfn.IFNA(_xll.PBD(EN368,"Deal Date","","USD","",""),"N/A"))</f>
        <v/>
      </c>
      <c r="EO370" s="13" t="str" cm="1">
        <f t="array" ref="EO370">IF(EO361="","",_xlfn.IFNA(_xll.PBD(EO368,"Deal Date","","USD","",""),"N/A"))</f>
        <v/>
      </c>
      <c r="EP370" s="13" t="str" cm="1">
        <f t="array" ref="EP370">IF(EP361="","",_xlfn.IFNA(_xll.PBD(EP368,"Deal Date","","USD","",""),"N/A"))</f>
        <v/>
      </c>
      <c r="EQ370" s="13" t="str" cm="1">
        <f t="array" ref="EQ370">IF(EQ361="","",_xlfn.IFNA(_xll.PBD(EQ368,"Deal Date","","USD","",""),"N/A"))</f>
        <v/>
      </c>
      <c r="ER370" s="13" t="str" cm="1">
        <f t="array" ref="ER370">IF(ER361="","",_xlfn.IFNA(_xll.PBD(ER368,"Deal Date","","USD","",""),"N/A"))</f>
        <v/>
      </c>
      <c r="ES370" s="13" t="str" cm="1">
        <f t="array" ref="ES370">IF(ES361="","",_xlfn.IFNA(_xll.PBD(ES368,"Deal Date","","USD","",""),"N/A"))</f>
        <v/>
      </c>
      <c r="ET370" s="13" t="str" cm="1">
        <f t="array" ref="ET370">IF(ET361="","",_xlfn.IFNA(_xll.PBD(ET368,"Deal Date","","USD","",""),"N/A"))</f>
        <v/>
      </c>
      <c r="EU370" s="13" t="str" cm="1">
        <f t="array" ref="EU370">IF(EU361="","",_xlfn.IFNA(_xll.PBD(EU368,"Deal Date","","USD","",""),"N/A"))</f>
        <v/>
      </c>
      <c r="EV370" s="13" t="str" cm="1">
        <f t="array" ref="EV370">IF(EV361="","",_xlfn.IFNA(_xll.PBD(EV368,"Deal Date","","USD","",""),"N/A"))</f>
        <v/>
      </c>
      <c r="EW370" s="13" t="str" cm="1">
        <f t="array" ref="EW370">IF(EW361="","",_xlfn.IFNA(_xll.PBD(EW368,"Deal Date","","USD","",""),"N/A"))</f>
        <v/>
      </c>
      <c r="EX370" s="13" t="str" cm="1">
        <f t="array" ref="EX370">IF(EX361="","",_xlfn.IFNA(_xll.PBD(EX368,"Deal Date","","USD","",""),"N/A"))</f>
        <v/>
      </c>
      <c r="EY370" s="13" t="str" cm="1">
        <f t="array" ref="EY370">IF(EY361="","",_xlfn.IFNA(_xll.PBD(EY368,"Deal Date","","USD","",""),"N/A"))</f>
        <v/>
      </c>
      <c r="EZ370" s="13" t="str" cm="1">
        <f t="array" ref="EZ370">IF(EZ361="","",_xlfn.IFNA(_xll.PBD(EZ368,"Deal Date","","USD","",""),"N/A"))</f>
        <v/>
      </c>
      <c r="FA370" s="13" t="str" cm="1">
        <f t="array" ref="FA370">IF(FA361="","",_xlfn.IFNA(_xll.PBD(FA368,"Deal Date","","USD","",""),"N/A"))</f>
        <v/>
      </c>
      <c r="FB370" s="13" t="str" cm="1">
        <f t="array" ref="FB370">IF(FB361="","",_xlfn.IFNA(_xll.PBD(FB368,"Deal Date","","USD","",""),"N/A"))</f>
        <v/>
      </c>
      <c r="FC370" s="13" t="str" cm="1">
        <f t="array" ref="FC370">IF(FC361="","",_xlfn.IFNA(_xll.PBD(FC368,"Deal Date","","USD","",""),"N/A"))</f>
        <v/>
      </c>
      <c r="FD370" s="13" t="str" cm="1">
        <f t="array" ref="FD370">IF(FD361="","",_xlfn.IFNA(_xll.PBD(FD368,"Deal Date","","USD","",""),"N/A"))</f>
        <v/>
      </c>
      <c r="FE370" s="13" t="str" cm="1">
        <f t="array" ref="FE370">IF(FE361="","",_xlfn.IFNA(_xll.PBD(FE368,"Deal Date","","USD","",""),"N/A"))</f>
        <v/>
      </c>
      <c r="FF370" s="13" t="str" cm="1">
        <f t="array" ref="FF370">IF(FF361="","",_xlfn.IFNA(_xll.PBD(FF368,"Deal Date","","USD","",""),"N/A"))</f>
        <v/>
      </c>
      <c r="FG370" s="13" t="str" cm="1">
        <f t="array" ref="FG370">IF(FG361="","",_xlfn.IFNA(_xll.PBD(FG368,"Deal Date","","USD","",""),"N/A"))</f>
        <v/>
      </c>
      <c r="FH370" s="13" t="str" cm="1">
        <f t="array" ref="FH370">IF(FH361="","",_xlfn.IFNA(_xll.PBD(FH368,"Deal Date","","USD","",""),"N/A"))</f>
        <v/>
      </c>
      <c r="FI370" s="13" t="str" cm="1">
        <f t="array" ref="FI370">IF(FI361="","",_xlfn.IFNA(_xll.PBD(FI368,"Deal Date","","USD","",""),"N/A"))</f>
        <v/>
      </c>
      <c r="FJ370" s="13" t="str" cm="1">
        <f t="array" ref="FJ370">IF(FJ361="","",_xlfn.IFNA(_xll.PBD(FJ368,"Deal Date","","USD","",""),"N/A"))</f>
        <v/>
      </c>
      <c r="FK370" s="13" t="str" cm="1">
        <f t="array" ref="FK370">IF(FK361="","",_xlfn.IFNA(_xll.PBD(FK368,"Deal Date","","USD","",""),"N/A"))</f>
        <v/>
      </c>
      <c r="FL370" s="13" t="str" cm="1">
        <f t="array" ref="FL370">IF(FL361="","",_xlfn.IFNA(_xll.PBD(FL368,"Deal Date","","USD","",""),"N/A"))</f>
        <v/>
      </c>
      <c r="FM370" s="13" t="str" cm="1">
        <f t="array" ref="FM370">IF(FM361="","",_xlfn.IFNA(_xll.PBD(FM368,"Deal Date","","USD","",""),"N/A"))</f>
        <v/>
      </c>
      <c r="FN370" s="13" t="str" cm="1">
        <f t="array" ref="FN370">IF(FN361="","",_xlfn.IFNA(_xll.PBD(FN368,"Deal Date","","USD","",""),"N/A"))</f>
        <v/>
      </c>
      <c r="FO370" s="13" t="str" cm="1">
        <f t="array" ref="FO370">IF(FO361="","",_xlfn.IFNA(_xll.PBD(FO368,"Deal Date","","USD","",""),"N/A"))</f>
        <v/>
      </c>
      <c r="FP370" s="13" t="str" cm="1">
        <f t="array" ref="FP370">IF(FP361="","",_xlfn.IFNA(_xll.PBD(FP368,"Deal Date","","USD","",""),"N/A"))</f>
        <v/>
      </c>
      <c r="FQ370" s="13" t="str" cm="1">
        <f t="array" ref="FQ370">IF(FQ361="","",_xlfn.IFNA(_xll.PBD(FQ368,"Deal Date","","USD","",""),"N/A"))</f>
        <v/>
      </c>
      <c r="FR370" s="13" t="str" cm="1">
        <f t="array" ref="FR370">IF(FR361="","",_xlfn.IFNA(_xll.PBD(FR368,"Deal Date","","USD","",""),"N/A"))</f>
        <v/>
      </c>
      <c r="FS370" s="13" t="str" cm="1">
        <f t="array" ref="FS370">IF(FS361="","",_xlfn.IFNA(_xll.PBD(FS368,"Deal Date","","USD","",""),"N/A"))</f>
        <v/>
      </c>
      <c r="FT370" s="13" t="str" cm="1">
        <f t="array" ref="FT370">IF(FT361="","",_xlfn.IFNA(_xll.PBD(FT368,"Deal Date","","USD","",""),"N/A"))</f>
        <v/>
      </c>
      <c r="FU370" s="13" t="str" cm="1">
        <f t="array" ref="FU370">IF(FU361="","",_xlfn.IFNA(_xll.PBD(FU368,"Deal Date","","USD","",""),"N/A"))</f>
        <v/>
      </c>
      <c r="FV370" s="13" t="str" cm="1">
        <f t="array" ref="FV370">IF(FV361="","",_xlfn.IFNA(_xll.PBD(FV368,"Deal Date","","USD","",""),"N/A"))</f>
        <v/>
      </c>
      <c r="FW370" s="13" t="str" cm="1">
        <f t="array" ref="FW370">IF(FW361="","",_xlfn.IFNA(_xll.PBD(FW368,"Deal Date","","USD","",""),"N/A"))</f>
        <v/>
      </c>
      <c r="FX370" s="13" t="str" cm="1">
        <f t="array" ref="FX370">IF(FX361="","",_xlfn.IFNA(_xll.PBD(FX368,"Deal Date","","USD","",""),"N/A"))</f>
        <v/>
      </c>
      <c r="FY370" s="13" t="str" cm="1">
        <f t="array" ref="FY370">IF(FY361="","",_xlfn.IFNA(_xll.PBD(FY368,"Deal Date","","USD","",""),"N/A"))</f>
        <v/>
      </c>
      <c r="FZ370" s="13" t="str" cm="1">
        <f t="array" ref="FZ370">IF(FZ361="","",_xlfn.IFNA(_xll.PBD(FZ368,"Deal Date","","USD","",""),"N/A"))</f>
        <v/>
      </c>
      <c r="GA370" s="13" t="str" cm="1">
        <f t="array" ref="GA370">IF(GA361="","",_xlfn.IFNA(_xll.PBD(GA368,"Deal Date","","USD","",""),"N/A"))</f>
        <v/>
      </c>
      <c r="GB370" s="13" t="str" cm="1">
        <f t="array" ref="GB370">IF(GB361="","",_xlfn.IFNA(_xll.PBD(GB368,"Deal Date","","USD","",""),"N/A"))</f>
        <v/>
      </c>
      <c r="GC370" s="13" t="str" cm="1">
        <f t="array" ref="GC370">IF(GC361="","",_xlfn.IFNA(_xll.PBD(GC368,"Deal Date","","USD","",""),"N/A"))</f>
        <v/>
      </c>
      <c r="GD370" s="13" t="str" cm="1">
        <f t="array" ref="GD370">IF(GD361="","",_xlfn.IFNA(_xll.PBD(GD368,"Deal Date","","USD","",""),"N/A"))</f>
        <v/>
      </c>
      <c r="GE370" s="13" t="str" cm="1">
        <f t="array" ref="GE370">IF(GE361="","",_xlfn.IFNA(_xll.PBD(GE368,"Deal Date","","USD","",""),"N/A"))</f>
        <v/>
      </c>
      <c r="GF370" s="13" t="str" cm="1">
        <f t="array" ref="GF370">IF(GF361="","",_xlfn.IFNA(_xll.PBD(GF368,"Deal Date","","USD","",""),"N/A"))</f>
        <v/>
      </c>
      <c r="GG370" s="13" t="str" cm="1">
        <f t="array" ref="GG370">IF(GG361="","",_xlfn.IFNA(_xll.PBD(GG368,"Deal Date","","USD","",""),"N/A"))</f>
        <v/>
      </c>
      <c r="GH370" s="13" t="str" cm="1">
        <f t="array" ref="GH370">IF(GH361="","",_xlfn.IFNA(_xll.PBD(GH368,"Deal Date","","USD","",""),"N/A"))</f>
        <v/>
      </c>
      <c r="GI370" s="13" t="str" cm="1">
        <f t="array" ref="GI370">IF(GI361="","",_xlfn.IFNA(_xll.PBD(GI368,"Deal Date","","USD","",""),"N/A"))</f>
        <v/>
      </c>
      <c r="GJ370" s="13" t="str" cm="1">
        <f t="array" ref="GJ370">IF(GJ361="","",_xlfn.IFNA(_xll.PBD(GJ368,"Deal Date","","USD","",""),"N/A"))</f>
        <v/>
      </c>
      <c r="GK370" s="13" t="str" cm="1">
        <f t="array" ref="GK370">IF(GK361="","",_xlfn.IFNA(_xll.PBD(GK368,"Deal Date","","USD","",""),"N/A"))</f>
        <v/>
      </c>
      <c r="GL370" s="13" t="str" cm="1">
        <f t="array" ref="GL370">IF(GL361="","",_xlfn.IFNA(_xll.PBD(GL368,"Deal Date","","USD","",""),"N/A"))</f>
        <v/>
      </c>
      <c r="GM370" s="13" t="str" cm="1">
        <f t="array" ref="GM370">IF(GM361="","",_xlfn.IFNA(_xll.PBD(GM368,"Deal Date","","USD","",""),"N/A"))</f>
        <v/>
      </c>
      <c r="GN370" s="13" t="str" cm="1">
        <f t="array" ref="GN370">IF(GN361="","",_xlfn.IFNA(_xll.PBD(GN368,"Deal Date","","USD","",""),"N/A"))</f>
        <v/>
      </c>
      <c r="GO370" s="13" t="str" cm="1">
        <f t="array" ref="GO370">IF(GO361="","",_xlfn.IFNA(_xll.PBD(GO368,"Deal Date","","USD","",""),"N/A"))</f>
        <v/>
      </c>
      <c r="GP370" s="13" t="str" cm="1">
        <f t="array" ref="GP370">IF(GP361="","",_xlfn.IFNA(_xll.PBD(GP368,"Deal Date","","USD","",""),"N/A"))</f>
        <v/>
      </c>
      <c r="GQ370" s="13" t="str" cm="1">
        <f t="array" ref="GQ370">IF(GQ361="","",_xlfn.IFNA(_xll.PBD(GQ368,"Deal Date","","USD","",""),"N/A"))</f>
        <v/>
      </c>
      <c r="GR370" s="13" t="str" cm="1">
        <f t="array" ref="GR370">IF(GR361="","",_xlfn.IFNA(_xll.PBD(GR368,"Deal Date","","USD","",""),"N/A"))</f>
        <v/>
      </c>
      <c r="GS370" s="13" t="str" cm="1">
        <f t="array" ref="GS370">IF(GS361="","",_xlfn.IFNA(_xll.PBD(GS368,"Deal Date","","USD","",""),"N/A"))</f>
        <v/>
      </c>
      <c r="GT370" s="13" t="str" cm="1">
        <f t="array" ref="GT370">IF(GT361="","",_xlfn.IFNA(_xll.PBD(GT368,"Deal Date","","USD","",""),"N/A"))</f>
        <v/>
      </c>
      <c r="GU370" s="13" t="str" cm="1">
        <f t="array" ref="GU370">IF(GU361="","",_xlfn.IFNA(_xll.PBD(GU368,"Deal Date","","USD","",""),"N/A"))</f>
        <v/>
      </c>
      <c r="GV370" s="13" t="str" cm="1">
        <f t="array" ref="GV370">IF(GV361="","",_xlfn.IFNA(_xll.PBD(GV368,"Deal Date","","USD","",""),"N/A"))</f>
        <v/>
      </c>
      <c r="GW370" s="13" t="str" cm="1">
        <f t="array" ref="GW370">IF(GW361="","",_xlfn.IFNA(_xll.PBD(GW368,"Deal Date","","USD","",""),"N/A"))</f>
        <v/>
      </c>
      <c r="GX370" s="13" t="str" cm="1">
        <f t="array" ref="GX370">IF(GX361="","",_xlfn.IFNA(_xll.PBD(GX368,"Deal Date","","USD","",""),"N/A"))</f>
        <v/>
      </c>
      <c r="GY370" s="13" t="str" cm="1">
        <f t="array" ref="GY370">IF(GY361="","",_xlfn.IFNA(_xll.PBD(GY368,"Deal Date","","USD","",""),"N/A"))</f>
        <v/>
      </c>
      <c r="GZ370" s="13" t="str" cm="1">
        <f t="array" ref="GZ370">IF(GZ361="","",_xlfn.IFNA(_xll.PBD(GZ368,"Deal Date","","USD","",""),"N/A"))</f>
        <v/>
      </c>
      <c r="HA370" s="13" t="str" cm="1">
        <f t="array" ref="HA370">IF(HA361="","",_xlfn.IFNA(_xll.PBD(HA368,"Deal Date","","USD","",""),"N/A"))</f>
        <v/>
      </c>
      <c r="HB370" s="13" t="str" cm="1">
        <f t="array" ref="HB370">IF(HB361="","",_xlfn.IFNA(_xll.PBD(HB368,"Deal Date","","USD","",""),"N/A"))</f>
        <v/>
      </c>
      <c r="HC370" s="13" t="str" cm="1">
        <f t="array" ref="HC370">IF(HC361="","",_xlfn.IFNA(_xll.PBD(HC368,"Deal Date","","USD","",""),"N/A"))</f>
        <v/>
      </c>
      <c r="HD370" s="13" t="str" cm="1">
        <f t="array" ref="HD370">IF(HD361="","",_xlfn.IFNA(_xll.PBD(HD368,"Deal Date","","USD","",""),"N/A"))</f>
        <v/>
      </c>
      <c r="HE370" s="13" t="str" cm="1">
        <f t="array" ref="HE370">IF(HE361="","",_xlfn.IFNA(_xll.PBD(HE368,"Deal Date","","USD","",""),"N/A"))</f>
        <v/>
      </c>
      <c r="HF370" s="13" t="str" cm="1">
        <f t="array" ref="HF370">IF(HF361="","",_xlfn.IFNA(_xll.PBD(HF368,"Deal Date","","USD","",""),"N/A"))</f>
        <v/>
      </c>
      <c r="HG370" s="13" t="str" cm="1">
        <f t="array" ref="HG370">IF(HG361="","",_xlfn.IFNA(_xll.PBD(HG368,"Deal Date","","USD","",""),"N/A"))</f>
        <v/>
      </c>
      <c r="HH370" s="13" t="str" cm="1">
        <f t="array" ref="HH370">IF(HH361="","",_xlfn.IFNA(_xll.PBD(HH368,"Deal Date","","USD","",""),"N/A"))</f>
        <v/>
      </c>
      <c r="HI370" s="13" t="str" cm="1">
        <f t="array" ref="HI370">IF(HI361="","",_xlfn.IFNA(_xll.PBD(HI368,"Deal Date","","USD","",""),"N/A"))</f>
        <v/>
      </c>
      <c r="HJ370" s="13" t="str" cm="1">
        <f t="array" ref="HJ370">IF(HJ361="","",_xlfn.IFNA(_xll.PBD(HJ368,"Deal Date","","USD","",""),"N/A"))</f>
        <v/>
      </c>
      <c r="HK370" s="13" t="str" cm="1">
        <f t="array" ref="HK370">IF(HK361="","",_xlfn.IFNA(_xll.PBD(HK368,"Deal Date","","USD","",""),"N/A"))</f>
        <v/>
      </c>
      <c r="HL370" s="13" t="str" cm="1">
        <f t="array" ref="HL370">IF(HL361="","",_xlfn.IFNA(_xll.PBD(HL368,"Deal Date","","USD","",""),"N/A"))</f>
        <v/>
      </c>
      <c r="HM370" s="13" t="str" cm="1">
        <f t="array" ref="HM370">IF(HM361="","",_xlfn.IFNA(_xll.PBD(HM368,"Deal Date","","USD","",""),"N/A"))</f>
        <v/>
      </c>
      <c r="HN370" s="13" t="str" cm="1">
        <f t="array" ref="HN370">IF(HN361="","",_xlfn.IFNA(_xll.PBD(HN368,"Deal Date","","USD","",""),"N/A"))</f>
        <v/>
      </c>
      <c r="HO370" s="13" t="str" cm="1">
        <f t="array" ref="HO370">IF(HO361="","",_xlfn.IFNA(_xll.PBD(HO368,"Deal Date","","USD","",""),"N/A"))</f>
        <v/>
      </c>
      <c r="HP370" s="13" t="str" cm="1">
        <f t="array" ref="HP370">IF(HP361="","",_xlfn.IFNA(_xll.PBD(HP368,"Deal Date","","USD","",""),"N/A"))</f>
        <v/>
      </c>
      <c r="HQ370" s="13" t="str" cm="1">
        <f t="array" ref="HQ370">IF(HQ361="","",_xlfn.IFNA(_xll.PBD(HQ368,"Deal Date","","USD","",""),"N/A"))</f>
        <v/>
      </c>
      <c r="HR370" s="13" t="str" cm="1">
        <f t="array" ref="HR370">IF(HR361="","",_xlfn.IFNA(_xll.PBD(HR368,"Deal Date","","USD","",""),"N/A"))</f>
        <v/>
      </c>
      <c r="HS370" s="13" t="str" cm="1">
        <f t="array" ref="HS370">IF(HS361="","",_xlfn.IFNA(_xll.PBD(HS368,"Deal Date","","USD","",""),"N/A"))</f>
        <v/>
      </c>
      <c r="HT370" s="13" t="str" cm="1">
        <f t="array" ref="HT370">IF(HT361="","",_xlfn.IFNA(_xll.PBD(HT368,"Deal Date","","USD","",""),"N/A"))</f>
        <v/>
      </c>
      <c r="HU370" s="13" t="str" cm="1">
        <f t="array" ref="HU370">IF(HU361="","",_xlfn.IFNA(_xll.PBD(HU368,"Deal Date","","USD","",""),"N/A"))</f>
        <v/>
      </c>
      <c r="HV370" s="13" t="str" cm="1">
        <f t="array" ref="HV370">IF(HV361="","",_xlfn.IFNA(_xll.PBD(HV368,"Deal Date","","USD","",""),"N/A"))</f>
        <v/>
      </c>
      <c r="HW370" s="13" t="str" cm="1">
        <f t="array" ref="HW370">IF(HW361="","",_xlfn.IFNA(_xll.PBD(HW368,"Deal Date","","USD","",""),"N/A"))</f>
        <v/>
      </c>
      <c r="HX370" s="13" t="str" cm="1">
        <f t="array" ref="HX370">IF(HX361="","",_xlfn.IFNA(_xll.PBD(HX368,"Deal Date","","USD","",""),"N/A"))</f>
        <v/>
      </c>
      <c r="HY370" s="13" t="str" cm="1">
        <f t="array" ref="HY370">IF(HY361="","",_xlfn.IFNA(_xll.PBD(HY368,"Deal Date","","USD","",""),"N/A"))</f>
        <v/>
      </c>
      <c r="HZ370" s="13" t="str" cm="1">
        <f t="array" ref="HZ370">IF(HZ361="","",_xlfn.IFNA(_xll.PBD(HZ368,"Deal Date","","USD","",""),"N/A"))</f>
        <v/>
      </c>
      <c r="IA370" s="13" t="str" cm="1">
        <f t="array" ref="IA370">IF(IA361="","",_xlfn.IFNA(_xll.PBD(IA368,"Deal Date","","USD","",""),"N/A"))</f>
        <v/>
      </c>
      <c r="IB370" s="13" t="str" cm="1">
        <f t="array" ref="IB370">IF(IB361="","",_xlfn.IFNA(_xll.PBD(IB368,"Deal Date","","USD","",""),"N/A"))</f>
        <v/>
      </c>
      <c r="IC370" s="13" t="str" cm="1">
        <f t="array" ref="IC370">IF(IC361="","",_xlfn.IFNA(_xll.PBD(IC368,"Deal Date","","USD","",""),"N/A"))</f>
        <v/>
      </c>
      <c r="ID370" s="13" t="str" cm="1">
        <f t="array" ref="ID370">IF(ID361="","",_xlfn.IFNA(_xll.PBD(ID368,"Deal Date","","USD","",""),"N/A"))</f>
        <v/>
      </c>
      <c r="IE370" s="13" t="str" cm="1">
        <f t="array" ref="IE370">IF(IE361="","",_xlfn.IFNA(_xll.PBD(IE368,"Deal Date","","USD","",""),"N/A"))</f>
        <v/>
      </c>
    </row>
    <row r="371" spans="1:239" x14ac:dyDescent="0.2">
      <c r="B371" t="s">
        <v>2715</v>
      </c>
      <c r="C371" t="str">
        <f ca="1">IF(C361="","",C364*2 + C367)</f>
        <v/>
      </c>
      <c r="D371" t="str">
        <f t="shared" ref="D371:BO371" si="2285">IF(D361="","",D364*2 + D367)</f>
        <v/>
      </c>
      <c r="E371" t="str">
        <f t="shared" si="2285"/>
        <v/>
      </c>
      <c r="F371" t="str">
        <f t="shared" si="2285"/>
        <v/>
      </c>
      <c r="G371" t="str">
        <f t="shared" si="2285"/>
        <v/>
      </c>
      <c r="H371" t="str">
        <f t="shared" si="2285"/>
        <v/>
      </c>
      <c r="I371" t="str">
        <f t="shared" si="2285"/>
        <v/>
      </c>
      <c r="J371" t="str">
        <f t="shared" si="2285"/>
        <v/>
      </c>
      <c r="K371" t="str">
        <f t="shared" si="2285"/>
        <v/>
      </c>
      <c r="L371" t="str">
        <f t="shared" si="2285"/>
        <v/>
      </c>
      <c r="M371" t="str">
        <f t="shared" si="2285"/>
        <v/>
      </c>
      <c r="N371" t="str">
        <f t="shared" si="2285"/>
        <v/>
      </c>
      <c r="O371" t="str">
        <f t="shared" si="2285"/>
        <v/>
      </c>
      <c r="P371" t="str">
        <f t="shared" si="2285"/>
        <v/>
      </c>
      <c r="Q371" t="str">
        <f t="shared" si="2285"/>
        <v/>
      </c>
      <c r="R371" t="str">
        <f t="shared" si="2285"/>
        <v/>
      </c>
      <c r="S371" t="str">
        <f t="shared" si="2285"/>
        <v/>
      </c>
      <c r="T371" t="str">
        <f t="shared" si="2285"/>
        <v/>
      </c>
      <c r="U371" t="str">
        <f t="shared" si="2285"/>
        <v/>
      </c>
      <c r="V371" t="str">
        <f t="shared" si="2285"/>
        <v/>
      </c>
      <c r="W371" t="str">
        <f t="shared" si="2285"/>
        <v/>
      </c>
      <c r="X371" t="str">
        <f t="shared" si="2285"/>
        <v/>
      </c>
      <c r="Y371" t="str">
        <f t="shared" si="2285"/>
        <v/>
      </c>
      <c r="Z371" t="str">
        <f t="shared" si="2285"/>
        <v/>
      </c>
      <c r="AA371" t="str">
        <f t="shared" si="2285"/>
        <v/>
      </c>
      <c r="AB371" t="str">
        <f t="shared" si="2285"/>
        <v/>
      </c>
      <c r="AC371" t="str">
        <f t="shared" si="2285"/>
        <v/>
      </c>
      <c r="AD371" t="str">
        <f t="shared" si="2285"/>
        <v/>
      </c>
      <c r="AE371" t="str">
        <f t="shared" si="2285"/>
        <v/>
      </c>
      <c r="AF371" t="str">
        <f t="shared" si="2285"/>
        <v/>
      </c>
      <c r="AG371" t="str">
        <f t="shared" si="2285"/>
        <v/>
      </c>
      <c r="AH371" t="str">
        <f t="shared" si="2285"/>
        <v/>
      </c>
      <c r="AI371" t="str">
        <f t="shared" si="2285"/>
        <v/>
      </c>
      <c r="AJ371" t="str">
        <f t="shared" si="2285"/>
        <v/>
      </c>
      <c r="AK371" t="str">
        <f t="shared" si="2285"/>
        <v/>
      </c>
      <c r="AL371" t="str">
        <f t="shared" si="2285"/>
        <v/>
      </c>
      <c r="AM371" t="str">
        <f t="shared" si="2285"/>
        <v/>
      </c>
      <c r="AN371" t="str">
        <f t="shared" si="2285"/>
        <v/>
      </c>
      <c r="AO371" t="str">
        <f t="shared" si="2285"/>
        <v/>
      </c>
      <c r="AP371" t="str">
        <f t="shared" si="2285"/>
        <v/>
      </c>
      <c r="AQ371" t="str">
        <f t="shared" si="2285"/>
        <v/>
      </c>
      <c r="AR371" t="str">
        <f t="shared" si="2285"/>
        <v/>
      </c>
      <c r="AS371" t="str">
        <f t="shared" si="2285"/>
        <v/>
      </c>
      <c r="AT371" t="str">
        <f t="shared" si="2285"/>
        <v/>
      </c>
      <c r="AU371" t="str">
        <f t="shared" si="2285"/>
        <v/>
      </c>
      <c r="AV371" t="str">
        <f t="shared" si="2285"/>
        <v/>
      </c>
      <c r="AW371" t="str">
        <f t="shared" si="2285"/>
        <v/>
      </c>
      <c r="AX371" t="str">
        <f t="shared" si="2285"/>
        <v/>
      </c>
      <c r="AY371" t="str">
        <f t="shared" si="2285"/>
        <v/>
      </c>
      <c r="AZ371" t="str">
        <f t="shared" si="2285"/>
        <v/>
      </c>
      <c r="BA371" t="str">
        <f t="shared" si="2285"/>
        <v/>
      </c>
      <c r="BB371" t="str">
        <f t="shared" si="2285"/>
        <v/>
      </c>
      <c r="BC371" t="str">
        <f t="shared" si="2285"/>
        <v/>
      </c>
      <c r="BD371" t="str">
        <f t="shared" si="2285"/>
        <v/>
      </c>
      <c r="BE371" t="str">
        <f t="shared" si="2285"/>
        <v/>
      </c>
      <c r="BF371" t="str">
        <f t="shared" si="2285"/>
        <v/>
      </c>
      <c r="BG371" t="str">
        <f t="shared" si="2285"/>
        <v/>
      </c>
      <c r="BH371" t="str">
        <f t="shared" si="2285"/>
        <v/>
      </c>
      <c r="BI371" t="str">
        <f t="shared" si="2285"/>
        <v/>
      </c>
      <c r="BJ371" t="str">
        <f t="shared" si="2285"/>
        <v/>
      </c>
      <c r="BK371" t="str">
        <f t="shared" si="2285"/>
        <v/>
      </c>
      <c r="BL371" t="str">
        <f t="shared" si="2285"/>
        <v/>
      </c>
      <c r="BM371" t="str">
        <f t="shared" si="2285"/>
        <v/>
      </c>
      <c r="BN371" t="str">
        <f t="shared" si="2285"/>
        <v/>
      </c>
      <c r="BO371" t="str">
        <f t="shared" si="2285"/>
        <v/>
      </c>
      <c r="BP371" t="str">
        <f t="shared" ref="BP371:EA371" si="2286">IF(BP361="","",BP364*2 + BP367)</f>
        <v/>
      </c>
      <c r="BQ371" t="str">
        <f t="shared" si="2286"/>
        <v/>
      </c>
      <c r="BR371" t="str">
        <f t="shared" si="2286"/>
        <v/>
      </c>
      <c r="BS371" t="str">
        <f t="shared" si="2286"/>
        <v/>
      </c>
      <c r="BT371" t="str">
        <f t="shared" si="2286"/>
        <v/>
      </c>
      <c r="BU371" t="str">
        <f t="shared" si="2286"/>
        <v/>
      </c>
      <c r="BV371" t="str">
        <f t="shared" si="2286"/>
        <v/>
      </c>
      <c r="BW371" t="str">
        <f t="shared" si="2286"/>
        <v/>
      </c>
      <c r="BX371" t="str">
        <f t="shared" si="2286"/>
        <v/>
      </c>
      <c r="BY371" t="str">
        <f t="shared" si="2286"/>
        <v/>
      </c>
      <c r="BZ371" t="str">
        <f t="shared" si="2286"/>
        <v/>
      </c>
      <c r="CA371" t="str">
        <f t="shared" si="2286"/>
        <v/>
      </c>
      <c r="CB371" t="str">
        <f t="shared" si="2286"/>
        <v/>
      </c>
      <c r="CC371" t="str">
        <f t="shared" si="2286"/>
        <v/>
      </c>
      <c r="CD371" t="str">
        <f t="shared" si="2286"/>
        <v/>
      </c>
      <c r="CE371" t="str">
        <f t="shared" si="2286"/>
        <v/>
      </c>
      <c r="CF371" t="str">
        <f t="shared" si="2286"/>
        <v/>
      </c>
      <c r="CG371" t="str">
        <f t="shared" si="2286"/>
        <v/>
      </c>
      <c r="CH371" t="str">
        <f t="shared" si="2286"/>
        <v/>
      </c>
      <c r="CI371" t="str">
        <f t="shared" si="2286"/>
        <v/>
      </c>
      <c r="CJ371" t="str">
        <f t="shared" si="2286"/>
        <v/>
      </c>
      <c r="CK371" t="str">
        <f t="shared" si="2286"/>
        <v/>
      </c>
      <c r="CL371" t="str">
        <f t="shared" si="2286"/>
        <v/>
      </c>
      <c r="CM371" t="str">
        <f t="shared" si="2286"/>
        <v/>
      </c>
      <c r="CN371" t="str">
        <f t="shared" si="2286"/>
        <v/>
      </c>
      <c r="CO371" t="str">
        <f t="shared" si="2286"/>
        <v/>
      </c>
      <c r="CP371" t="str">
        <f t="shared" si="2286"/>
        <v/>
      </c>
      <c r="CQ371" t="str">
        <f t="shared" si="2286"/>
        <v/>
      </c>
      <c r="CR371" t="str">
        <f t="shared" si="2286"/>
        <v/>
      </c>
      <c r="CS371" t="str">
        <f t="shared" si="2286"/>
        <v/>
      </c>
      <c r="CT371" t="str">
        <f t="shared" si="2286"/>
        <v/>
      </c>
      <c r="CU371" t="str">
        <f t="shared" si="2286"/>
        <v/>
      </c>
      <c r="CV371" t="str">
        <f t="shared" si="2286"/>
        <v/>
      </c>
      <c r="CW371" t="str">
        <f t="shared" si="2286"/>
        <v/>
      </c>
      <c r="CX371" t="str">
        <f t="shared" si="2286"/>
        <v/>
      </c>
      <c r="CY371" t="str">
        <f t="shared" si="2286"/>
        <v/>
      </c>
      <c r="CZ371" t="str">
        <f t="shared" si="2286"/>
        <v/>
      </c>
      <c r="DA371" t="str">
        <f t="shared" si="2286"/>
        <v/>
      </c>
      <c r="DB371" t="str">
        <f t="shared" si="2286"/>
        <v/>
      </c>
      <c r="DC371" t="str">
        <f t="shared" si="2286"/>
        <v/>
      </c>
      <c r="DD371" t="str">
        <f t="shared" si="2286"/>
        <v/>
      </c>
      <c r="DE371" t="str">
        <f t="shared" si="2286"/>
        <v/>
      </c>
      <c r="DF371" t="str">
        <f t="shared" si="2286"/>
        <v/>
      </c>
      <c r="DG371" t="str">
        <f t="shared" si="2286"/>
        <v/>
      </c>
      <c r="DH371" t="str">
        <f t="shared" si="2286"/>
        <v/>
      </c>
      <c r="DI371" t="str">
        <f t="shared" si="2286"/>
        <v/>
      </c>
      <c r="DJ371" t="str">
        <f t="shared" si="2286"/>
        <v/>
      </c>
      <c r="DK371" t="str">
        <f t="shared" si="2286"/>
        <v/>
      </c>
      <c r="DL371" t="str">
        <f t="shared" si="2286"/>
        <v/>
      </c>
      <c r="DM371" t="str">
        <f t="shared" si="2286"/>
        <v/>
      </c>
      <c r="DN371" t="str">
        <f t="shared" si="2286"/>
        <v/>
      </c>
      <c r="DO371" t="str">
        <f t="shared" si="2286"/>
        <v/>
      </c>
      <c r="DP371" t="str">
        <f t="shared" si="2286"/>
        <v/>
      </c>
      <c r="DQ371" t="str">
        <f t="shared" si="2286"/>
        <v/>
      </c>
      <c r="DR371" t="str">
        <f t="shared" si="2286"/>
        <v/>
      </c>
      <c r="DS371" t="str">
        <f t="shared" si="2286"/>
        <v/>
      </c>
      <c r="DT371" t="str">
        <f t="shared" si="2286"/>
        <v/>
      </c>
      <c r="DU371" t="str">
        <f t="shared" si="2286"/>
        <v/>
      </c>
      <c r="DV371" t="str">
        <f t="shared" si="2286"/>
        <v/>
      </c>
      <c r="DW371" t="str">
        <f t="shared" si="2286"/>
        <v/>
      </c>
      <c r="DX371" t="str">
        <f t="shared" si="2286"/>
        <v/>
      </c>
      <c r="DY371" t="str">
        <f t="shared" si="2286"/>
        <v/>
      </c>
      <c r="DZ371" t="str">
        <f t="shared" si="2286"/>
        <v/>
      </c>
      <c r="EA371" t="str">
        <f t="shared" si="2286"/>
        <v/>
      </c>
      <c r="EB371" t="str">
        <f t="shared" ref="EB371:GM371" si="2287">IF(EB361="","",EB364*2 + EB367)</f>
        <v/>
      </c>
      <c r="EC371" t="str">
        <f t="shared" si="2287"/>
        <v/>
      </c>
      <c r="ED371" t="str">
        <f t="shared" si="2287"/>
        <v/>
      </c>
      <c r="EE371" t="str">
        <f t="shared" si="2287"/>
        <v/>
      </c>
      <c r="EF371" t="str">
        <f t="shared" si="2287"/>
        <v/>
      </c>
      <c r="EG371" t="str">
        <f t="shared" si="2287"/>
        <v/>
      </c>
      <c r="EH371" t="str">
        <f t="shared" si="2287"/>
        <v/>
      </c>
      <c r="EI371" t="str">
        <f t="shared" si="2287"/>
        <v/>
      </c>
      <c r="EJ371" t="str">
        <f t="shared" si="2287"/>
        <v/>
      </c>
      <c r="EK371" t="str">
        <f t="shared" si="2287"/>
        <v/>
      </c>
      <c r="EL371" t="str">
        <f t="shared" si="2287"/>
        <v/>
      </c>
      <c r="EM371" t="str">
        <f t="shared" si="2287"/>
        <v/>
      </c>
      <c r="EN371" t="str">
        <f t="shared" si="2287"/>
        <v/>
      </c>
      <c r="EO371" t="str">
        <f t="shared" si="2287"/>
        <v/>
      </c>
      <c r="EP371" t="str">
        <f t="shared" si="2287"/>
        <v/>
      </c>
      <c r="EQ371" t="str">
        <f t="shared" si="2287"/>
        <v/>
      </c>
      <c r="ER371" t="str">
        <f t="shared" si="2287"/>
        <v/>
      </c>
      <c r="ES371" t="str">
        <f t="shared" si="2287"/>
        <v/>
      </c>
      <c r="ET371" t="str">
        <f t="shared" si="2287"/>
        <v/>
      </c>
      <c r="EU371" t="str">
        <f t="shared" si="2287"/>
        <v/>
      </c>
      <c r="EV371" t="str">
        <f t="shared" si="2287"/>
        <v/>
      </c>
      <c r="EW371" t="str">
        <f t="shared" si="2287"/>
        <v/>
      </c>
      <c r="EX371" t="str">
        <f t="shared" si="2287"/>
        <v/>
      </c>
      <c r="EY371" t="str">
        <f t="shared" si="2287"/>
        <v/>
      </c>
      <c r="EZ371" t="str">
        <f t="shared" si="2287"/>
        <v/>
      </c>
      <c r="FA371" t="str">
        <f t="shared" si="2287"/>
        <v/>
      </c>
      <c r="FB371" t="str">
        <f t="shared" si="2287"/>
        <v/>
      </c>
      <c r="FC371" t="str">
        <f t="shared" si="2287"/>
        <v/>
      </c>
      <c r="FD371" t="str">
        <f t="shared" si="2287"/>
        <v/>
      </c>
      <c r="FE371" t="str">
        <f t="shared" si="2287"/>
        <v/>
      </c>
      <c r="FF371" t="str">
        <f t="shared" si="2287"/>
        <v/>
      </c>
      <c r="FG371" t="str">
        <f t="shared" si="2287"/>
        <v/>
      </c>
      <c r="FH371" t="str">
        <f t="shared" si="2287"/>
        <v/>
      </c>
      <c r="FI371" t="str">
        <f t="shared" si="2287"/>
        <v/>
      </c>
      <c r="FJ371" t="str">
        <f t="shared" si="2287"/>
        <v/>
      </c>
      <c r="FK371" t="str">
        <f t="shared" si="2287"/>
        <v/>
      </c>
      <c r="FL371" t="str">
        <f t="shared" si="2287"/>
        <v/>
      </c>
      <c r="FM371" t="str">
        <f t="shared" si="2287"/>
        <v/>
      </c>
      <c r="FN371" t="str">
        <f t="shared" si="2287"/>
        <v/>
      </c>
      <c r="FO371" t="str">
        <f t="shared" si="2287"/>
        <v/>
      </c>
      <c r="FP371" t="str">
        <f t="shared" si="2287"/>
        <v/>
      </c>
      <c r="FQ371" t="str">
        <f t="shared" si="2287"/>
        <v/>
      </c>
      <c r="FR371" t="str">
        <f t="shared" si="2287"/>
        <v/>
      </c>
      <c r="FS371" t="str">
        <f t="shared" si="2287"/>
        <v/>
      </c>
      <c r="FT371" t="str">
        <f t="shared" si="2287"/>
        <v/>
      </c>
      <c r="FU371" t="str">
        <f t="shared" si="2287"/>
        <v/>
      </c>
      <c r="FV371" t="str">
        <f t="shared" si="2287"/>
        <v/>
      </c>
      <c r="FW371" t="str">
        <f t="shared" si="2287"/>
        <v/>
      </c>
      <c r="FX371" t="str">
        <f t="shared" si="2287"/>
        <v/>
      </c>
      <c r="FY371" t="str">
        <f t="shared" si="2287"/>
        <v/>
      </c>
      <c r="FZ371" t="str">
        <f t="shared" si="2287"/>
        <v/>
      </c>
      <c r="GA371" t="str">
        <f t="shared" si="2287"/>
        <v/>
      </c>
      <c r="GB371" t="str">
        <f t="shared" si="2287"/>
        <v/>
      </c>
      <c r="GC371" t="str">
        <f t="shared" si="2287"/>
        <v/>
      </c>
      <c r="GD371" t="str">
        <f t="shared" si="2287"/>
        <v/>
      </c>
      <c r="GE371" t="str">
        <f t="shared" si="2287"/>
        <v/>
      </c>
      <c r="GF371" t="str">
        <f t="shared" si="2287"/>
        <v/>
      </c>
      <c r="GG371" t="str">
        <f t="shared" si="2287"/>
        <v/>
      </c>
      <c r="GH371" t="str">
        <f t="shared" si="2287"/>
        <v/>
      </c>
      <c r="GI371" t="str">
        <f t="shared" si="2287"/>
        <v/>
      </c>
      <c r="GJ371" t="str">
        <f t="shared" si="2287"/>
        <v/>
      </c>
      <c r="GK371" t="str">
        <f t="shared" si="2287"/>
        <v/>
      </c>
      <c r="GL371" t="str">
        <f t="shared" si="2287"/>
        <v/>
      </c>
      <c r="GM371" t="str">
        <f t="shared" si="2287"/>
        <v/>
      </c>
      <c r="GN371" t="str">
        <f t="shared" ref="GN371:IE371" si="2288">IF(GN361="","",GN364*2 + GN367)</f>
        <v/>
      </c>
      <c r="GO371" t="str">
        <f t="shared" si="2288"/>
        <v/>
      </c>
      <c r="GP371" t="str">
        <f t="shared" si="2288"/>
        <v/>
      </c>
      <c r="GQ371" t="str">
        <f t="shared" si="2288"/>
        <v/>
      </c>
      <c r="GR371" t="str">
        <f t="shared" si="2288"/>
        <v/>
      </c>
      <c r="GS371" t="str">
        <f t="shared" si="2288"/>
        <v/>
      </c>
      <c r="GT371" t="str">
        <f t="shared" si="2288"/>
        <v/>
      </c>
      <c r="GU371" t="str">
        <f t="shared" si="2288"/>
        <v/>
      </c>
      <c r="GV371" t="str">
        <f t="shared" si="2288"/>
        <v/>
      </c>
      <c r="GW371" t="str">
        <f t="shared" si="2288"/>
        <v/>
      </c>
      <c r="GX371" t="str">
        <f t="shared" si="2288"/>
        <v/>
      </c>
      <c r="GY371" t="str">
        <f t="shared" si="2288"/>
        <v/>
      </c>
      <c r="GZ371" t="str">
        <f t="shared" si="2288"/>
        <v/>
      </c>
      <c r="HA371" t="str">
        <f t="shared" si="2288"/>
        <v/>
      </c>
      <c r="HB371" t="str">
        <f t="shared" si="2288"/>
        <v/>
      </c>
      <c r="HC371" t="str">
        <f t="shared" si="2288"/>
        <v/>
      </c>
      <c r="HD371" t="str">
        <f t="shared" si="2288"/>
        <v/>
      </c>
      <c r="HE371" t="str">
        <f t="shared" si="2288"/>
        <v/>
      </c>
      <c r="HF371" t="str">
        <f t="shared" si="2288"/>
        <v/>
      </c>
      <c r="HG371" t="str">
        <f t="shared" si="2288"/>
        <v/>
      </c>
      <c r="HH371" t="str">
        <f t="shared" si="2288"/>
        <v/>
      </c>
      <c r="HI371" t="str">
        <f t="shared" si="2288"/>
        <v/>
      </c>
      <c r="HJ371" t="str">
        <f t="shared" si="2288"/>
        <v/>
      </c>
      <c r="HK371" t="str">
        <f t="shared" si="2288"/>
        <v/>
      </c>
      <c r="HL371" t="str">
        <f t="shared" si="2288"/>
        <v/>
      </c>
      <c r="HM371" t="str">
        <f t="shared" si="2288"/>
        <v/>
      </c>
      <c r="HN371" t="str">
        <f t="shared" si="2288"/>
        <v/>
      </c>
      <c r="HO371" t="str">
        <f t="shared" si="2288"/>
        <v/>
      </c>
      <c r="HP371" t="str">
        <f t="shared" si="2288"/>
        <v/>
      </c>
      <c r="HQ371" t="str">
        <f t="shared" si="2288"/>
        <v/>
      </c>
      <c r="HR371" t="str">
        <f t="shared" si="2288"/>
        <v/>
      </c>
      <c r="HS371" t="str">
        <f t="shared" si="2288"/>
        <v/>
      </c>
      <c r="HT371" t="str">
        <f t="shared" si="2288"/>
        <v/>
      </c>
      <c r="HU371" t="str">
        <f t="shared" si="2288"/>
        <v/>
      </c>
      <c r="HV371" t="str">
        <f t="shared" si="2288"/>
        <v/>
      </c>
      <c r="HW371" t="str">
        <f t="shared" si="2288"/>
        <v/>
      </c>
      <c r="HX371" t="str">
        <f t="shared" si="2288"/>
        <v/>
      </c>
      <c r="HY371" t="str">
        <f t="shared" si="2288"/>
        <v/>
      </c>
      <c r="HZ371" t="str">
        <f t="shared" si="2288"/>
        <v/>
      </c>
      <c r="IA371" t="str">
        <f t="shared" si="2288"/>
        <v/>
      </c>
      <c r="IB371" t="str">
        <f t="shared" si="2288"/>
        <v/>
      </c>
      <c r="IC371" t="str">
        <f t="shared" si="2288"/>
        <v/>
      </c>
      <c r="ID371" t="str">
        <f t="shared" si="2288"/>
        <v/>
      </c>
      <c r="IE371" t="str">
        <f t="shared" si="2288"/>
        <v/>
      </c>
    </row>
    <row r="378" spans="1:239" x14ac:dyDescent="0.2">
      <c r="A378" t="s">
        <v>1075</v>
      </c>
      <c r="B378" t="s">
        <v>1075</v>
      </c>
      <c r="C378" t="s">
        <v>1075</v>
      </c>
    </row>
    <row r="379" spans="1:239" x14ac:dyDescent="0.2">
      <c r="C379" t="s">
        <v>4356</v>
      </c>
      <c r="D379" t="s">
        <v>1</v>
      </c>
    </row>
    <row r="380" spans="1:239" x14ac:dyDescent="0.2">
      <c r="C380" t="str" cm="1">
        <f t="array" aca="1" ref="C380" ca="1">_xll.PBD(D380,"Name","","USD","","")</f>
        <v>#SPECIFYREQUIRED</v>
      </c>
      <c r="D380" t="str" cm="1">
        <f t="array" aca="1" ref="D380" ca="1">INDIRECT("'Python Financials Mask'!C" &amp; INT((ROW() - 20)/30) + 3)</f>
        <v/>
      </c>
    </row>
    <row r="381" spans="1:239" x14ac:dyDescent="0.2">
      <c r="C381" t="s">
        <v>2705</v>
      </c>
      <c r="E381" t="s">
        <v>2707</v>
      </c>
      <c r="F381" t="s">
        <v>2708</v>
      </c>
      <c r="G381" t="s">
        <v>2718</v>
      </c>
      <c r="H381" t="s">
        <v>2721</v>
      </c>
    </row>
    <row r="382" spans="1:239" x14ac:dyDescent="0.2">
      <c r="C382" t="str" cm="1">
        <f t="array" aca="1" ref="C382" ca="1">IF(SUMPRODUCT(--ISNUMBER(SEARCH($D$4, 393:393))) &gt; 0, "Yes", "No")</f>
        <v>No</v>
      </c>
      <c r="E382" cm="1">
        <f t="array" aca="1" ref="E382" ca="1">_xlfn.LET(
  _xlpm.names,   C392:ZZ392,
  _xlpm.scores,  IFERROR(--C401:ZZ401,0),
  _xlpm.amounts, C399:ZZ399,
  _xlpm.dates,   C400:ZZ4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382" t="e">
        <f ca="1">_xlfn.XLOOKUP(E382,392:392,391:391)</f>
        <v>#N/A</v>
      </c>
      <c r="G382" t="e">
        <f ca="1">_xlfn.XLOOKUP(E382,392:392,393:393)</f>
        <v>#N/A</v>
      </c>
      <c r="H382" t="e">
        <f ca="1">_xlfn.XLOOKUP(E382,392:392,396:396)</f>
        <v>#N/A</v>
      </c>
    </row>
    <row r="383" spans="1:239" x14ac:dyDescent="0.2">
      <c r="E383" t="s">
        <v>2711</v>
      </c>
      <c r="F383" t="s">
        <v>2712</v>
      </c>
      <c r="G383" t="s">
        <v>2719</v>
      </c>
      <c r="H383" t="s">
        <v>2722</v>
      </c>
    </row>
    <row r="384" spans="1:239" x14ac:dyDescent="0.2">
      <c r="E384" cm="1">
        <f t="array" aca="1" ref="E384" ca="1">_xlfn.LET(
  _xlpm.names, C392:ZZ392,
  _xlpm.scores, IFERROR(--C401:ZZ401, 0),
  _xlpm.amounts, C399:ZZ399,
  _xlpm.dates, C400:ZZ4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384" t="e">
        <f ca="1">_xlfn.XLOOKUP(E384,392:392,391:391)</f>
        <v>#N/A</v>
      </c>
      <c r="G384" t="e">
        <f ca="1">_xlfn.XLOOKUP(E384,392:392,393:393)</f>
        <v>#N/A</v>
      </c>
      <c r="H384" t="e">
        <f ca="1">_xlfn.XLOOKUP(E384,392:392,396:396)</f>
        <v>#N/A</v>
      </c>
    </row>
    <row r="385" spans="2:239" x14ac:dyDescent="0.2">
      <c r="E385" t="s">
        <v>2716</v>
      </c>
      <c r="F385" t="s">
        <v>2717</v>
      </c>
      <c r="G385" t="s">
        <v>2720</v>
      </c>
      <c r="H385" t="s">
        <v>2723</v>
      </c>
    </row>
    <row r="386" spans="2:239" x14ac:dyDescent="0.2">
      <c r="E386" t="e" cm="1" vm="1">
        <f t="array" aca="1" ref="E386" ca="1">_xlfn.LET(
  _xlpm.names, C392:ZZ392,
  _xlpm.sc,  IFERROR(--C401:ZZ401,0),
  _xlpm.amt, IFERROR(--C399:ZZ399,-1),
  _xlpm.dt,  IFERROR(--C400:ZZ4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386" t="e" vm="2">
        <f ca="1">_xlfn.XLOOKUP(E386,392:392,391:391)</f>
        <v>#VALUE!</v>
      </c>
      <c r="G386" t="e" vm="2">
        <f ca="1">_xlfn.XLOOKUP(E386,392:392,393:393)</f>
        <v>#VALUE!</v>
      </c>
      <c r="H386" t="e" vm="2">
        <f ca="1">_xlfn.XLOOKUP(E386,392:392,396:396)</f>
        <v>#VALUE!</v>
      </c>
    </row>
    <row r="389" spans="2:239" x14ac:dyDescent="0.2">
      <c r="B389" t="s">
        <v>2697</v>
      </c>
      <c r="C389" t="str" cm="1">
        <f t="array" aca="1" ref="C389" ca="1">IF(D380="","",_xll.PBD(D380,"Active Investments Ids","h","USD","",""))</f>
        <v/>
      </c>
    </row>
    <row r="390" spans="2:239" x14ac:dyDescent="0.2">
      <c r="B390" t="s">
        <v>2696</v>
      </c>
      <c r="C390" t="str" cm="1">
        <f t="array" aca="1" ref="C390" ca="1">IF(C389="","",_xll.PBD(C389,"Company Id","","USD","",""))</f>
        <v/>
      </c>
      <c r="D390" t="str" cm="1">
        <f t="array" ref="D390">IF(D389="","",_xll.PBD(D389,"Company Id","","USD","",""))</f>
        <v/>
      </c>
      <c r="E390" t="str" cm="1">
        <f t="array" ref="E390">IF(E389="","",_xll.PBD(E389,"Company Id","","USD","",""))</f>
        <v/>
      </c>
      <c r="F390" t="str" cm="1">
        <f t="array" ref="F390">IF(F389="","",_xll.PBD(F389,"Company Id","","USD","",""))</f>
        <v/>
      </c>
      <c r="G390" t="str" cm="1">
        <f t="array" ref="G390">IF(G389="","",_xll.PBD(G389,"Company Id","","USD","",""))</f>
        <v/>
      </c>
      <c r="H390" t="str" cm="1">
        <f t="array" ref="H390">IF(H389="","",_xll.PBD(H389,"Company Id","","USD","",""))</f>
        <v/>
      </c>
      <c r="I390" t="str" cm="1">
        <f t="array" ref="I390">IF(I389="","",_xll.PBD(I389,"Company Id","","USD","",""))</f>
        <v/>
      </c>
      <c r="J390" t="str" cm="1">
        <f t="array" ref="J390">IF(J389="","",_xll.PBD(J389,"Company Id","","USD","",""))</f>
        <v/>
      </c>
      <c r="K390" t="str" cm="1">
        <f t="array" ref="K390">IF(K389="","",_xll.PBD(K389,"Company Id","","USD","",""))</f>
        <v/>
      </c>
      <c r="L390" t="str" cm="1">
        <f t="array" ref="L390">IF(L389="","",_xll.PBD(L389,"Company Id","","USD","",""))</f>
        <v/>
      </c>
      <c r="M390" t="str" cm="1">
        <f t="array" ref="M390">IF(M389="","",_xll.PBD(M389,"Company Id","","USD","",""))</f>
        <v/>
      </c>
      <c r="N390" t="str" cm="1">
        <f t="array" ref="N390">IF(N389="","",_xll.PBD(N389,"Company Id","","USD","",""))</f>
        <v/>
      </c>
      <c r="O390" t="str" cm="1">
        <f t="array" ref="O390">IF(O389="","",_xll.PBD(O389,"Company Id","","USD","",""))</f>
        <v/>
      </c>
      <c r="P390" t="str" cm="1">
        <f t="array" ref="P390">IF(P389="","",_xll.PBD(P389,"Company Id","","USD","",""))</f>
        <v/>
      </c>
      <c r="Q390" t="str" cm="1">
        <f t="array" ref="Q390">IF(Q389="","",_xll.PBD(Q389,"Company Id","","USD","",""))</f>
        <v/>
      </c>
      <c r="R390" t="str" cm="1">
        <f t="array" ref="R390">IF(R389="","",_xll.PBD(R389,"Company Id","","USD","",""))</f>
        <v/>
      </c>
      <c r="S390" t="str" cm="1">
        <f t="array" ref="S390">IF(S389="","",_xll.PBD(S389,"Company Id","","USD","",""))</f>
        <v/>
      </c>
      <c r="T390" t="str" cm="1">
        <f t="array" ref="T390">IF(T389="","",_xll.PBD(T389,"Company Id","","USD","",""))</f>
        <v/>
      </c>
      <c r="U390" t="str" cm="1">
        <f t="array" ref="U390">IF(U389="","",_xll.PBD(U389,"Company Id","","USD","",""))</f>
        <v/>
      </c>
      <c r="V390" t="str" cm="1">
        <f t="array" ref="V390">IF(V389="","",_xll.PBD(V389,"Company Id","","USD","",""))</f>
        <v/>
      </c>
      <c r="W390" t="str" cm="1">
        <f t="array" ref="W390">IF(W389="","",_xll.PBD(W389,"Company Id","","USD","",""))</f>
        <v/>
      </c>
      <c r="X390" t="str" cm="1">
        <f t="array" ref="X390">IF(X389="","",_xll.PBD(X389,"Company Id","","USD","",""))</f>
        <v/>
      </c>
      <c r="Y390" t="str" cm="1">
        <f t="array" ref="Y390">IF(Y389="","",_xll.PBD(Y389,"Company Id","","USD","",""))</f>
        <v/>
      </c>
      <c r="Z390" t="str" cm="1">
        <f t="array" ref="Z390">IF(Z389="","",_xll.PBD(Z389,"Company Id","","USD","",""))</f>
        <v/>
      </c>
      <c r="AA390" t="str" cm="1">
        <f t="array" ref="AA390">IF(AA389="","",_xll.PBD(AA389,"Company Id","","USD","",""))</f>
        <v/>
      </c>
      <c r="AB390" t="str" cm="1">
        <f t="array" ref="AB390">IF(AB389="","",_xll.PBD(AB389,"Company Id","","USD","",""))</f>
        <v/>
      </c>
      <c r="AC390" t="str" cm="1">
        <f t="array" ref="AC390">IF(AC389="","",_xll.PBD(AC389,"Company Id","","USD","",""))</f>
        <v/>
      </c>
      <c r="AD390" t="str" cm="1">
        <f t="array" ref="AD390">IF(AD389="","",_xll.PBD(AD389,"Company Id","","USD","",""))</f>
        <v/>
      </c>
      <c r="AE390" t="str" cm="1">
        <f t="array" ref="AE390">IF(AE389="","",_xll.PBD(AE389,"Company Id","","USD","",""))</f>
        <v/>
      </c>
      <c r="AF390" t="str" cm="1">
        <f t="array" ref="AF390">IF(AF389="","",_xll.PBD(AF389,"Company Id","","USD","",""))</f>
        <v/>
      </c>
      <c r="AG390" t="str" cm="1">
        <f t="array" ref="AG390">IF(AG389="","",_xll.PBD(AG389,"Company Id","","USD","",""))</f>
        <v/>
      </c>
      <c r="AH390" t="str" cm="1">
        <f t="array" ref="AH390">IF(AH389="","",_xll.PBD(AH389,"Company Id","","USD","",""))</f>
        <v/>
      </c>
      <c r="AI390" t="str" cm="1">
        <f t="array" ref="AI390">IF(AI389="","",_xll.PBD(AI389,"Company Id","","USD","",""))</f>
        <v/>
      </c>
      <c r="AJ390" t="str" cm="1">
        <f t="array" ref="AJ390">IF(AJ389="","",_xll.PBD(AJ389,"Company Id","","USD","",""))</f>
        <v/>
      </c>
      <c r="AK390" t="str" cm="1">
        <f t="array" ref="AK390">IF(AK389="","",_xll.PBD(AK389,"Company Id","","USD","",""))</f>
        <v/>
      </c>
      <c r="AL390" t="str" cm="1">
        <f t="array" ref="AL390">IF(AL389="","",_xll.PBD(AL389,"Company Id","","USD","",""))</f>
        <v/>
      </c>
      <c r="AM390" t="str" cm="1">
        <f t="array" ref="AM390">IF(AM389="","",_xll.PBD(AM389,"Company Id","","USD","",""))</f>
        <v/>
      </c>
      <c r="AN390" t="str" cm="1">
        <f t="array" ref="AN390">IF(AN389="","",_xll.PBD(AN389,"Company Id","","USD","",""))</f>
        <v/>
      </c>
      <c r="AO390" t="str" cm="1">
        <f t="array" ref="AO390">IF(AO389="","",_xll.PBD(AO389,"Company Id","","USD","",""))</f>
        <v/>
      </c>
      <c r="AP390" t="str" cm="1">
        <f t="array" ref="AP390">IF(AP389="","",_xll.PBD(AP389,"Company Id","","USD","",""))</f>
        <v/>
      </c>
      <c r="AQ390" t="str" cm="1">
        <f t="array" ref="AQ390">IF(AQ389="","",_xll.PBD(AQ389,"Company Id","","USD","",""))</f>
        <v/>
      </c>
      <c r="AR390" t="str" cm="1">
        <f t="array" ref="AR390">IF(AR389="","",_xll.PBD(AR389,"Company Id","","USD","",""))</f>
        <v/>
      </c>
      <c r="AS390" t="str" cm="1">
        <f t="array" ref="AS390">IF(AS389="","",_xll.PBD(AS389,"Company Id","","USD","",""))</f>
        <v/>
      </c>
      <c r="AT390" t="str" cm="1">
        <f t="array" ref="AT390">IF(AT389="","",_xll.PBD(AT389,"Company Id","","USD","",""))</f>
        <v/>
      </c>
      <c r="AU390" t="str" cm="1">
        <f t="array" ref="AU390">IF(AU389="","",_xll.PBD(AU389,"Company Id","","USD","",""))</f>
        <v/>
      </c>
      <c r="AV390" t="str" cm="1">
        <f t="array" ref="AV390">IF(AV389="","",_xll.PBD(AV389,"Company Id","","USD","",""))</f>
        <v/>
      </c>
      <c r="AW390" t="str" cm="1">
        <f t="array" ref="AW390">IF(AW389="","",_xll.PBD(AW389,"Company Id","","USD","",""))</f>
        <v/>
      </c>
      <c r="AX390" t="str" cm="1">
        <f t="array" ref="AX390">IF(AX389="","",_xll.PBD(AX389,"Company Id","","USD","",""))</f>
        <v/>
      </c>
      <c r="AY390" t="str" cm="1">
        <f t="array" ref="AY390">IF(AY389="","",_xll.PBD(AY389,"Company Id","","USD","",""))</f>
        <v/>
      </c>
      <c r="AZ390" t="str" cm="1">
        <f t="array" ref="AZ390">IF(AZ389="","",_xll.PBD(AZ389,"Company Id","","USD","",""))</f>
        <v/>
      </c>
      <c r="BA390" t="str" cm="1">
        <f t="array" ref="BA390">IF(BA389="","",_xll.PBD(BA389,"Company Id","","USD","",""))</f>
        <v/>
      </c>
      <c r="BB390" t="str" cm="1">
        <f t="array" ref="BB390">IF(BB389="","",_xll.PBD(BB389,"Company Id","","USD","",""))</f>
        <v/>
      </c>
      <c r="BC390" t="str" cm="1">
        <f t="array" ref="BC390">IF(BC389="","",_xll.PBD(BC389,"Company Id","","USD","",""))</f>
        <v/>
      </c>
      <c r="BD390" t="str" cm="1">
        <f t="array" ref="BD390">IF(BD389="","",_xll.PBD(BD389,"Company Id","","USD","",""))</f>
        <v/>
      </c>
      <c r="BE390" t="str" cm="1">
        <f t="array" ref="BE390">IF(BE389="","",_xll.PBD(BE389,"Company Id","","USD","",""))</f>
        <v/>
      </c>
      <c r="BF390" t="str" cm="1">
        <f t="array" ref="BF390">IF(BF389="","",_xll.PBD(BF389,"Company Id","","USD","",""))</f>
        <v/>
      </c>
      <c r="BG390" t="str" cm="1">
        <f t="array" ref="BG390">IF(BG389="","",_xll.PBD(BG389,"Company Id","","USD","",""))</f>
        <v/>
      </c>
      <c r="BH390" t="str" cm="1">
        <f t="array" ref="BH390">IF(BH389="","",_xll.PBD(BH389,"Company Id","","USD","",""))</f>
        <v/>
      </c>
      <c r="BI390" t="str" cm="1">
        <f t="array" ref="BI390">IF(BI389="","",_xll.PBD(BI389,"Company Id","","USD","",""))</f>
        <v/>
      </c>
      <c r="BJ390" t="str" cm="1">
        <f t="array" ref="BJ390">IF(BJ389="","",_xll.PBD(BJ389,"Company Id","","USD","",""))</f>
        <v/>
      </c>
      <c r="BK390" t="str" cm="1">
        <f t="array" ref="BK390">IF(BK389="","",_xll.PBD(BK389,"Company Id","","USD","",""))</f>
        <v/>
      </c>
      <c r="BL390" t="str" cm="1">
        <f t="array" ref="BL390">IF(BL389="","",_xll.PBD(BL389,"Company Id","","USD","",""))</f>
        <v/>
      </c>
      <c r="BM390" t="str" cm="1">
        <f t="array" ref="BM390">IF(BM389="","",_xll.PBD(BM389,"Company Id","","USD","",""))</f>
        <v/>
      </c>
      <c r="BN390" t="str" cm="1">
        <f t="array" ref="BN390">IF(BN389="","",_xll.PBD(BN389,"Company Id","","USD","",""))</f>
        <v/>
      </c>
      <c r="BO390" t="str" cm="1">
        <f t="array" ref="BO390">IF(BO389="","",_xll.PBD(BO389,"Company Id","","USD","",""))</f>
        <v/>
      </c>
      <c r="BP390" t="str" cm="1">
        <f t="array" ref="BP390">IF(BP389="","",_xll.PBD(BP389,"Company Id","","USD","",""))</f>
        <v/>
      </c>
      <c r="BQ390" t="str" cm="1">
        <f t="array" ref="BQ390">IF(BQ389="","",_xll.PBD(BQ389,"Company Id","","USD","",""))</f>
        <v/>
      </c>
      <c r="BR390" t="str" cm="1">
        <f t="array" ref="BR390">IF(BR389="","",_xll.PBD(BR389,"Company Id","","USD","",""))</f>
        <v/>
      </c>
      <c r="BS390" t="str" cm="1">
        <f t="array" ref="BS390">IF(BS389="","",_xll.PBD(BS389,"Company Id","","USD","",""))</f>
        <v/>
      </c>
      <c r="BT390" t="str" cm="1">
        <f t="array" ref="BT390">IF(BT389="","",_xll.PBD(BT389,"Company Id","","USD","",""))</f>
        <v/>
      </c>
      <c r="BU390" t="str" cm="1">
        <f t="array" ref="BU390">IF(BU389="","",_xll.PBD(BU389,"Company Id","","USD","",""))</f>
        <v/>
      </c>
      <c r="BV390" t="str" cm="1">
        <f t="array" ref="BV390">IF(BV389="","",_xll.PBD(BV389,"Company Id","","USD","",""))</f>
        <v/>
      </c>
      <c r="BW390" t="str" cm="1">
        <f t="array" ref="BW390">IF(BW389="","",_xll.PBD(BW389,"Company Id","","USD","",""))</f>
        <v/>
      </c>
      <c r="BX390" t="str" cm="1">
        <f t="array" ref="BX390">IF(BX389="","",_xll.PBD(BX389,"Company Id","","USD","",""))</f>
        <v/>
      </c>
      <c r="BY390" t="str" cm="1">
        <f t="array" ref="BY390">IF(BY389="","",_xll.PBD(BY389,"Company Id","","USD","",""))</f>
        <v/>
      </c>
      <c r="BZ390" t="str" cm="1">
        <f t="array" ref="BZ390">IF(BZ389="","",_xll.PBD(BZ389,"Company Id","","USD","",""))</f>
        <v/>
      </c>
      <c r="CA390" t="str" cm="1">
        <f t="array" ref="CA390">IF(CA389="","",_xll.PBD(CA389,"Company Id","","USD","",""))</f>
        <v/>
      </c>
      <c r="CB390" t="str" cm="1">
        <f t="array" ref="CB390">IF(CB389="","",_xll.PBD(CB389,"Company Id","","USD","",""))</f>
        <v/>
      </c>
      <c r="CC390" t="str" cm="1">
        <f t="array" ref="CC390">IF(CC389="","",_xll.PBD(CC389,"Company Id","","USD","",""))</f>
        <v/>
      </c>
      <c r="CD390" t="str" cm="1">
        <f t="array" ref="CD390">IF(CD389="","",_xll.PBD(CD389,"Company Id","","USD","",""))</f>
        <v/>
      </c>
      <c r="CE390" t="str" cm="1">
        <f t="array" ref="CE390">IF(CE389="","",_xll.PBD(CE389,"Company Id","","USD","",""))</f>
        <v/>
      </c>
      <c r="CF390" t="str" cm="1">
        <f t="array" ref="CF390">IF(CF389="","",_xll.PBD(CF389,"Company Id","","USD","",""))</f>
        <v/>
      </c>
      <c r="CG390" t="str" cm="1">
        <f t="array" ref="CG390">IF(CG389="","",_xll.PBD(CG389,"Company Id","","USD","",""))</f>
        <v/>
      </c>
      <c r="CH390" t="str" cm="1">
        <f t="array" ref="CH390">IF(CH389="","",_xll.PBD(CH389,"Company Id","","USD","",""))</f>
        <v/>
      </c>
      <c r="CI390" t="str" cm="1">
        <f t="array" ref="CI390">IF(CI389="","",_xll.PBD(CI389,"Company Id","","USD","",""))</f>
        <v/>
      </c>
      <c r="CJ390" t="str" cm="1">
        <f t="array" ref="CJ390">IF(CJ389="","",_xll.PBD(CJ389,"Company Id","","USD","",""))</f>
        <v/>
      </c>
      <c r="CK390" t="str" cm="1">
        <f t="array" ref="CK390">IF(CK389="","",_xll.PBD(CK389,"Company Id","","USD","",""))</f>
        <v/>
      </c>
      <c r="CL390" t="str" cm="1">
        <f t="array" ref="CL390">IF(CL389="","",_xll.PBD(CL389,"Company Id","","USD","",""))</f>
        <v/>
      </c>
      <c r="CM390" t="str" cm="1">
        <f t="array" ref="CM390">IF(CM389="","",_xll.PBD(CM389,"Company Id","","USD","",""))</f>
        <v/>
      </c>
      <c r="CN390" t="str" cm="1">
        <f t="array" ref="CN390">IF(CN389="","",_xll.PBD(CN389,"Company Id","","USD","",""))</f>
        <v/>
      </c>
      <c r="CO390" t="str" cm="1">
        <f t="array" ref="CO390">IF(CO389="","",_xll.PBD(CO389,"Company Id","","USD","",""))</f>
        <v/>
      </c>
      <c r="CP390" t="str" cm="1">
        <f t="array" ref="CP390">IF(CP389="","",_xll.PBD(CP389,"Company Id","","USD","",""))</f>
        <v/>
      </c>
      <c r="CQ390" t="str" cm="1">
        <f t="array" ref="CQ390">IF(CQ389="","",_xll.PBD(CQ389,"Company Id","","USD","",""))</f>
        <v/>
      </c>
      <c r="CR390" t="str" cm="1">
        <f t="array" ref="CR390">IF(CR389="","",_xll.PBD(CR389,"Company Id","","USD","",""))</f>
        <v/>
      </c>
      <c r="CS390" t="str" cm="1">
        <f t="array" ref="CS390">IF(CS389="","",_xll.PBD(CS389,"Company Id","","USD","",""))</f>
        <v/>
      </c>
      <c r="CT390" t="str" cm="1">
        <f t="array" ref="CT390">IF(CT389="","",_xll.PBD(CT389,"Company Id","","USD","",""))</f>
        <v/>
      </c>
      <c r="CU390" t="str" cm="1">
        <f t="array" ref="CU390">IF(CU389="","",_xll.PBD(CU389,"Company Id","","USD","",""))</f>
        <v/>
      </c>
      <c r="CV390" t="str" cm="1">
        <f t="array" ref="CV390">IF(CV389="","",_xll.PBD(CV389,"Company Id","","USD","",""))</f>
        <v/>
      </c>
      <c r="CW390" t="str" cm="1">
        <f t="array" ref="CW390">IF(CW389="","",_xll.PBD(CW389,"Company Id","","USD","",""))</f>
        <v/>
      </c>
      <c r="CX390" t="str" cm="1">
        <f t="array" ref="CX390">IF(CX389="","",_xll.PBD(CX389,"Company Id","","USD","",""))</f>
        <v/>
      </c>
      <c r="CY390" t="str" cm="1">
        <f t="array" ref="CY390">IF(CY389="","",_xll.PBD(CY389,"Company Id","","USD","",""))</f>
        <v/>
      </c>
      <c r="CZ390" t="str" cm="1">
        <f t="array" ref="CZ390">IF(CZ389="","",_xll.PBD(CZ389,"Company Id","","USD","",""))</f>
        <v/>
      </c>
      <c r="DA390" t="str" cm="1">
        <f t="array" ref="DA390">IF(DA389="","",_xll.PBD(DA389,"Company Id","","USD","",""))</f>
        <v/>
      </c>
      <c r="DB390" t="str" cm="1">
        <f t="array" ref="DB390">IF(DB389="","",_xll.PBD(DB389,"Company Id","","USD","",""))</f>
        <v/>
      </c>
      <c r="DC390" t="str" cm="1">
        <f t="array" ref="DC390">IF(DC389="","",_xll.PBD(DC389,"Company Id","","USD","",""))</f>
        <v/>
      </c>
      <c r="DD390" t="str" cm="1">
        <f t="array" ref="DD390">IF(DD389="","",_xll.PBD(DD389,"Company Id","","USD","",""))</f>
        <v/>
      </c>
      <c r="DE390" t="str" cm="1">
        <f t="array" ref="DE390">IF(DE389="","",_xll.PBD(DE389,"Company Id","","USD","",""))</f>
        <v/>
      </c>
      <c r="DF390" t="str" cm="1">
        <f t="array" ref="DF390">IF(DF389="","",_xll.PBD(DF389,"Company Id","","USD","",""))</f>
        <v/>
      </c>
      <c r="DG390" t="str" cm="1">
        <f t="array" ref="DG390">IF(DG389="","",_xll.PBD(DG389,"Company Id","","USD","",""))</f>
        <v/>
      </c>
      <c r="DH390" t="str" cm="1">
        <f t="array" ref="DH390">IF(DH389="","",_xll.PBD(DH389,"Company Id","","USD","",""))</f>
        <v/>
      </c>
      <c r="DI390" t="str" cm="1">
        <f t="array" ref="DI390">IF(DI389="","",_xll.PBD(DI389,"Company Id","","USD","",""))</f>
        <v/>
      </c>
      <c r="DJ390" t="str" cm="1">
        <f t="array" ref="DJ390">IF(DJ389="","",_xll.PBD(DJ389,"Company Id","","USD","",""))</f>
        <v/>
      </c>
      <c r="DK390" t="str" cm="1">
        <f t="array" ref="DK390">IF(DK389="","",_xll.PBD(DK389,"Company Id","","USD","",""))</f>
        <v/>
      </c>
      <c r="DL390" t="str" cm="1">
        <f t="array" ref="DL390">IF(DL389="","",_xll.PBD(DL389,"Company Id","","USD","",""))</f>
        <v/>
      </c>
      <c r="DM390" t="str" cm="1">
        <f t="array" ref="DM390">IF(DM389="","",_xll.PBD(DM389,"Company Id","","USD","",""))</f>
        <v/>
      </c>
      <c r="DN390" t="str" cm="1">
        <f t="array" ref="DN390">IF(DN389="","",_xll.PBD(DN389,"Company Id","","USD","",""))</f>
        <v/>
      </c>
      <c r="DO390" t="str" cm="1">
        <f t="array" ref="DO390">IF(DO389="","",_xll.PBD(DO389,"Company Id","","USD","",""))</f>
        <v/>
      </c>
      <c r="DP390" t="str" cm="1">
        <f t="array" ref="DP390">IF(DP389="","",_xll.PBD(DP389,"Company Id","","USD","",""))</f>
        <v/>
      </c>
      <c r="DQ390" t="str" cm="1">
        <f t="array" ref="DQ390">IF(DQ389="","",_xll.PBD(DQ389,"Company Id","","USD","",""))</f>
        <v/>
      </c>
      <c r="DR390" t="str" cm="1">
        <f t="array" ref="DR390">IF(DR389="","",_xll.PBD(DR389,"Company Id","","USD","",""))</f>
        <v/>
      </c>
      <c r="DS390" t="str" cm="1">
        <f t="array" ref="DS390">IF(DS389="","",_xll.PBD(DS389,"Company Id","","USD","",""))</f>
        <v/>
      </c>
      <c r="DT390" t="str" cm="1">
        <f t="array" ref="DT390">IF(DT389="","",_xll.PBD(DT389,"Company Id","","USD","",""))</f>
        <v/>
      </c>
      <c r="DU390" t="str" cm="1">
        <f t="array" ref="DU390">IF(DU389="","",_xll.PBD(DU389,"Company Id","","USD","",""))</f>
        <v/>
      </c>
      <c r="DV390" t="str" cm="1">
        <f t="array" ref="DV390">IF(DV389="","",_xll.PBD(DV389,"Company Id","","USD","",""))</f>
        <v/>
      </c>
      <c r="DW390" t="str" cm="1">
        <f t="array" ref="DW390">IF(DW389="","",_xll.PBD(DW389,"Company Id","","USD","",""))</f>
        <v/>
      </c>
      <c r="DX390" t="str" cm="1">
        <f t="array" ref="DX390">IF(DX389="","",_xll.PBD(DX389,"Company Id","","USD","",""))</f>
        <v/>
      </c>
      <c r="DY390" t="str" cm="1">
        <f t="array" ref="DY390">IF(DY389="","",_xll.PBD(DY389,"Company Id","","USD","",""))</f>
        <v/>
      </c>
      <c r="DZ390" t="str" cm="1">
        <f t="array" ref="DZ390">IF(DZ389="","",_xll.PBD(DZ389,"Company Id","","USD","",""))</f>
        <v/>
      </c>
      <c r="EA390" t="str" cm="1">
        <f t="array" ref="EA390">IF(EA389="","",_xll.PBD(EA389,"Company Id","","USD","",""))</f>
        <v/>
      </c>
      <c r="EB390" t="str" cm="1">
        <f t="array" ref="EB390">IF(EB389="","",_xll.PBD(EB389,"Company Id","","USD","",""))</f>
        <v/>
      </c>
      <c r="EC390" t="str" cm="1">
        <f t="array" ref="EC390">IF(EC389="","",_xll.PBD(EC389,"Company Id","","USD","",""))</f>
        <v/>
      </c>
      <c r="ED390" t="str" cm="1">
        <f t="array" ref="ED390">IF(ED389="","",_xll.PBD(ED389,"Company Id","","USD","",""))</f>
        <v/>
      </c>
      <c r="EE390" t="str" cm="1">
        <f t="array" ref="EE390">IF(EE389="","",_xll.PBD(EE389,"Company Id","","USD","",""))</f>
        <v/>
      </c>
      <c r="EF390" t="str" cm="1">
        <f t="array" ref="EF390">IF(EF389="","",_xll.PBD(EF389,"Company Id","","USD","",""))</f>
        <v/>
      </c>
      <c r="EG390" t="str" cm="1">
        <f t="array" ref="EG390">IF(EG389="","",_xll.PBD(EG389,"Company Id","","USD","",""))</f>
        <v/>
      </c>
      <c r="EH390" t="str" cm="1">
        <f t="array" ref="EH390">IF(EH389="","",_xll.PBD(EH389,"Company Id","","USD","",""))</f>
        <v/>
      </c>
      <c r="EI390" t="str" cm="1">
        <f t="array" ref="EI390">IF(EI389="","",_xll.PBD(EI389,"Company Id","","USD","",""))</f>
        <v/>
      </c>
      <c r="EJ390" t="str" cm="1">
        <f t="array" ref="EJ390">IF(EJ389="","",_xll.PBD(EJ389,"Company Id","","USD","",""))</f>
        <v/>
      </c>
      <c r="EK390" t="str" cm="1">
        <f t="array" ref="EK390">IF(EK389="","",_xll.PBD(EK389,"Company Id","","USD","",""))</f>
        <v/>
      </c>
      <c r="EL390" t="str" cm="1">
        <f t="array" ref="EL390">IF(EL389="","",_xll.PBD(EL389,"Company Id","","USD","",""))</f>
        <v/>
      </c>
      <c r="EM390" t="str" cm="1">
        <f t="array" ref="EM390">IF(EM389="","",_xll.PBD(EM389,"Company Id","","USD","",""))</f>
        <v/>
      </c>
      <c r="EN390" t="str" cm="1">
        <f t="array" ref="EN390">IF(EN389="","",_xll.PBD(EN389,"Company Id","","USD","",""))</f>
        <v/>
      </c>
      <c r="EO390" t="str" cm="1">
        <f t="array" ref="EO390">IF(EO389="","",_xll.PBD(EO389,"Company Id","","USD","",""))</f>
        <v/>
      </c>
      <c r="EP390" t="str" cm="1">
        <f t="array" ref="EP390">IF(EP389="","",_xll.PBD(EP389,"Company Id","","USD","",""))</f>
        <v/>
      </c>
      <c r="EQ390" t="str" cm="1">
        <f t="array" ref="EQ390">IF(EQ389="","",_xll.PBD(EQ389,"Company Id","","USD","",""))</f>
        <v/>
      </c>
      <c r="ER390" t="str" cm="1">
        <f t="array" ref="ER390">IF(ER389="","",_xll.PBD(ER389,"Company Id","","USD","",""))</f>
        <v/>
      </c>
      <c r="ES390" t="str" cm="1">
        <f t="array" ref="ES390">IF(ES389="","",_xll.PBD(ES389,"Company Id","","USD","",""))</f>
        <v/>
      </c>
      <c r="ET390" t="str" cm="1">
        <f t="array" ref="ET390">IF(ET389="","",_xll.PBD(ET389,"Company Id","","USD","",""))</f>
        <v/>
      </c>
      <c r="EU390" t="str" cm="1">
        <f t="array" ref="EU390">IF(EU389="","",_xll.PBD(EU389,"Company Id","","USD","",""))</f>
        <v/>
      </c>
      <c r="EV390" t="str" cm="1">
        <f t="array" ref="EV390">IF(EV389="","",_xll.PBD(EV389,"Company Id","","USD","",""))</f>
        <v/>
      </c>
      <c r="EW390" t="str" cm="1">
        <f t="array" ref="EW390">IF(EW389="","",_xll.PBD(EW389,"Company Id","","USD","",""))</f>
        <v/>
      </c>
      <c r="EX390" t="str" cm="1">
        <f t="array" ref="EX390">IF(EX389="","",_xll.PBD(EX389,"Company Id","","USD","",""))</f>
        <v/>
      </c>
      <c r="EY390" t="str" cm="1">
        <f t="array" ref="EY390">IF(EY389="","",_xll.PBD(EY389,"Company Id","","USD","",""))</f>
        <v/>
      </c>
      <c r="EZ390" t="str" cm="1">
        <f t="array" ref="EZ390">IF(EZ389="","",_xll.PBD(EZ389,"Company Id","","USD","",""))</f>
        <v/>
      </c>
      <c r="FA390" t="str" cm="1">
        <f t="array" ref="FA390">IF(FA389="","",_xll.PBD(FA389,"Company Id","","USD","",""))</f>
        <v/>
      </c>
      <c r="FB390" t="str" cm="1">
        <f t="array" ref="FB390">IF(FB389="","",_xll.PBD(FB389,"Company Id","","USD","",""))</f>
        <v/>
      </c>
      <c r="FC390" t="str" cm="1">
        <f t="array" ref="FC390">IF(FC389="","",_xll.PBD(FC389,"Company Id","","USD","",""))</f>
        <v/>
      </c>
      <c r="FD390" t="str" cm="1">
        <f t="array" ref="FD390">IF(FD389="","",_xll.PBD(FD389,"Company Id","","USD","",""))</f>
        <v/>
      </c>
      <c r="FE390" t="str" cm="1">
        <f t="array" ref="FE390">IF(FE389="","",_xll.PBD(FE389,"Company Id","","USD","",""))</f>
        <v/>
      </c>
      <c r="FF390" t="str" cm="1">
        <f t="array" ref="FF390">IF(FF389="","",_xll.PBD(FF389,"Company Id","","USD","",""))</f>
        <v/>
      </c>
      <c r="FG390" t="str" cm="1">
        <f t="array" ref="FG390">IF(FG389="","",_xll.PBD(FG389,"Company Id","","USD","",""))</f>
        <v/>
      </c>
      <c r="FH390" t="str" cm="1">
        <f t="array" ref="FH390">IF(FH389="","",_xll.PBD(FH389,"Company Id","","USD","",""))</f>
        <v/>
      </c>
      <c r="FI390" t="str" cm="1">
        <f t="array" ref="FI390">IF(FI389="","",_xll.PBD(FI389,"Company Id","","USD","",""))</f>
        <v/>
      </c>
      <c r="FJ390" t="str" cm="1">
        <f t="array" ref="FJ390">IF(FJ389="","",_xll.PBD(FJ389,"Company Id","","USD","",""))</f>
        <v/>
      </c>
      <c r="FK390" t="str" cm="1">
        <f t="array" ref="FK390">IF(FK389="","",_xll.PBD(FK389,"Company Id","","USD","",""))</f>
        <v/>
      </c>
      <c r="FL390" t="str" cm="1">
        <f t="array" ref="FL390">IF(FL389="","",_xll.PBD(FL389,"Company Id","","USD","",""))</f>
        <v/>
      </c>
      <c r="FM390" t="str" cm="1">
        <f t="array" ref="FM390">IF(FM389="","",_xll.PBD(FM389,"Company Id","","USD","",""))</f>
        <v/>
      </c>
      <c r="FN390" t="str" cm="1">
        <f t="array" ref="FN390">IF(FN389="","",_xll.PBD(FN389,"Company Id","","USD","",""))</f>
        <v/>
      </c>
      <c r="FO390" t="str" cm="1">
        <f t="array" ref="FO390">IF(FO389="","",_xll.PBD(FO389,"Company Id","","USD","",""))</f>
        <v/>
      </c>
      <c r="FP390" t="str" cm="1">
        <f t="array" ref="FP390">IF(FP389="","",_xll.PBD(FP389,"Company Id","","USD","",""))</f>
        <v/>
      </c>
      <c r="FQ390" t="str" cm="1">
        <f t="array" ref="FQ390">IF(FQ389="","",_xll.PBD(FQ389,"Company Id","","USD","",""))</f>
        <v/>
      </c>
      <c r="FR390" t="str" cm="1">
        <f t="array" ref="FR390">IF(FR389="","",_xll.PBD(FR389,"Company Id","","USD","",""))</f>
        <v/>
      </c>
      <c r="FS390" t="str" cm="1">
        <f t="array" ref="FS390">IF(FS389="","",_xll.PBD(FS389,"Company Id","","USD","",""))</f>
        <v/>
      </c>
      <c r="FT390" t="str" cm="1">
        <f t="array" ref="FT390">IF(FT389="","",_xll.PBD(FT389,"Company Id","","USD","",""))</f>
        <v/>
      </c>
      <c r="FU390" t="str" cm="1">
        <f t="array" ref="FU390">IF(FU389="","",_xll.PBD(FU389,"Company Id","","USD","",""))</f>
        <v/>
      </c>
      <c r="FV390" t="str" cm="1">
        <f t="array" ref="FV390">IF(FV389="","",_xll.PBD(FV389,"Company Id","","USD","",""))</f>
        <v/>
      </c>
      <c r="FW390" t="str" cm="1">
        <f t="array" ref="FW390">IF(FW389="","",_xll.PBD(FW389,"Company Id","","USD","",""))</f>
        <v/>
      </c>
      <c r="FX390" t="str" cm="1">
        <f t="array" ref="FX390">IF(FX389="","",_xll.PBD(FX389,"Company Id","","USD","",""))</f>
        <v/>
      </c>
      <c r="FY390" t="str" cm="1">
        <f t="array" ref="FY390">IF(FY389="","",_xll.PBD(FY389,"Company Id","","USD","",""))</f>
        <v/>
      </c>
      <c r="FZ390" t="str" cm="1">
        <f t="array" ref="FZ390">IF(FZ389="","",_xll.PBD(FZ389,"Company Id","","USD","",""))</f>
        <v/>
      </c>
      <c r="GA390" t="str" cm="1">
        <f t="array" ref="GA390">IF(GA389="","",_xll.PBD(GA389,"Company Id","","USD","",""))</f>
        <v/>
      </c>
      <c r="GB390" t="str" cm="1">
        <f t="array" ref="GB390">IF(GB389="","",_xll.PBD(GB389,"Company Id","","USD","",""))</f>
        <v/>
      </c>
      <c r="GC390" t="str" cm="1">
        <f t="array" ref="GC390">IF(GC389="","",_xll.PBD(GC389,"Company Id","","USD","",""))</f>
        <v/>
      </c>
      <c r="GD390" t="str" cm="1">
        <f t="array" ref="GD390">IF(GD389="","",_xll.PBD(GD389,"Company Id","","USD","",""))</f>
        <v/>
      </c>
      <c r="GE390" t="str" cm="1">
        <f t="array" ref="GE390">IF(GE389="","",_xll.PBD(GE389,"Company Id","","USD","",""))</f>
        <v/>
      </c>
      <c r="GF390" t="str" cm="1">
        <f t="array" ref="GF390">IF(GF389="","",_xll.PBD(GF389,"Company Id","","USD","",""))</f>
        <v/>
      </c>
      <c r="GG390" t="str" cm="1">
        <f t="array" ref="GG390">IF(GG389="","",_xll.PBD(GG389,"Company Id","","USD","",""))</f>
        <v/>
      </c>
      <c r="GH390" t="str" cm="1">
        <f t="array" ref="GH390">IF(GH389="","",_xll.PBD(GH389,"Company Id","","USD","",""))</f>
        <v/>
      </c>
      <c r="GI390" t="str" cm="1">
        <f t="array" ref="GI390">IF(GI389="","",_xll.PBD(GI389,"Company Id","","USD","",""))</f>
        <v/>
      </c>
      <c r="GJ390" t="str" cm="1">
        <f t="array" ref="GJ390">IF(GJ389="","",_xll.PBD(GJ389,"Company Id","","USD","",""))</f>
        <v/>
      </c>
      <c r="GK390" t="str" cm="1">
        <f t="array" ref="GK390">IF(GK389="","",_xll.PBD(GK389,"Company Id","","USD","",""))</f>
        <v/>
      </c>
      <c r="GL390" t="str" cm="1">
        <f t="array" ref="GL390">IF(GL389="","",_xll.PBD(GL389,"Company Id","","USD","",""))</f>
        <v/>
      </c>
      <c r="GM390" t="str" cm="1">
        <f t="array" ref="GM390">IF(GM389="","",_xll.PBD(GM389,"Company Id","","USD","",""))</f>
        <v/>
      </c>
      <c r="GN390" t="str" cm="1">
        <f t="array" ref="GN390">IF(GN389="","",_xll.PBD(GN389,"Company Id","","USD","",""))</f>
        <v/>
      </c>
      <c r="GO390" t="str" cm="1">
        <f t="array" ref="GO390">IF(GO389="","",_xll.PBD(GO389,"Company Id","","USD","",""))</f>
        <v/>
      </c>
      <c r="GP390" t="str" cm="1">
        <f t="array" ref="GP390">IF(GP389="","",_xll.PBD(GP389,"Company Id","","USD","",""))</f>
        <v/>
      </c>
      <c r="GQ390" t="str" cm="1">
        <f t="array" ref="GQ390">IF(GQ389="","",_xll.PBD(GQ389,"Company Id","","USD","",""))</f>
        <v/>
      </c>
      <c r="GR390" t="str" cm="1">
        <f t="array" ref="GR390">IF(GR389="","",_xll.PBD(GR389,"Company Id","","USD","",""))</f>
        <v/>
      </c>
      <c r="GS390" t="str" cm="1">
        <f t="array" ref="GS390">IF(GS389="","",_xll.PBD(GS389,"Company Id","","USD","",""))</f>
        <v/>
      </c>
      <c r="GT390" t="str" cm="1">
        <f t="array" ref="GT390">IF(GT389="","",_xll.PBD(GT389,"Company Id","","USD","",""))</f>
        <v/>
      </c>
      <c r="GU390" t="str" cm="1">
        <f t="array" ref="GU390">IF(GU389="","",_xll.PBD(GU389,"Company Id","","USD","",""))</f>
        <v/>
      </c>
      <c r="GV390" t="str" cm="1">
        <f t="array" ref="GV390">IF(GV389="","",_xll.PBD(GV389,"Company Id","","USD","",""))</f>
        <v/>
      </c>
      <c r="GW390" t="str" cm="1">
        <f t="array" ref="GW390">IF(GW389="","",_xll.PBD(GW389,"Company Id","","USD","",""))</f>
        <v/>
      </c>
      <c r="GX390" t="str" cm="1">
        <f t="array" ref="GX390">IF(GX389="","",_xll.PBD(GX389,"Company Id","","USD","",""))</f>
        <v/>
      </c>
      <c r="GY390" t="str" cm="1">
        <f t="array" ref="GY390">IF(GY389="","",_xll.PBD(GY389,"Company Id","","USD","",""))</f>
        <v/>
      </c>
      <c r="GZ390" t="str" cm="1">
        <f t="array" ref="GZ390">IF(GZ389="","",_xll.PBD(GZ389,"Company Id","","USD","",""))</f>
        <v/>
      </c>
      <c r="HA390" t="str" cm="1">
        <f t="array" ref="HA390">IF(HA389="","",_xll.PBD(HA389,"Company Id","","USD","",""))</f>
        <v/>
      </c>
      <c r="HB390" t="str" cm="1">
        <f t="array" ref="HB390">IF(HB389="","",_xll.PBD(HB389,"Company Id","","USD","",""))</f>
        <v/>
      </c>
      <c r="HC390" t="str" cm="1">
        <f t="array" ref="HC390">IF(HC389="","",_xll.PBD(HC389,"Company Id","","USD","",""))</f>
        <v/>
      </c>
      <c r="HD390" t="str" cm="1">
        <f t="array" ref="HD390">IF(HD389="","",_xll.PBD(HD389,"Company Id","","USD","",""))</f>
        <v/>
      </c>
      <c r="HE390" t="str" cm="1">
        <f t="array" ref="HE390">IF(HE389="","",_xll.PBD(HE389,"Company Id","","USD","",""))</f>
        <v/>
      </c>
      <c r="HF390" t="str" cm="1">
        <f t="array" ref="HF390">IF(HF389="","",_xll.PBD(HF389,"Company Id","","USD","",""))</f>
        <v/>
      </c>
      <c r="HG390" t="str" cm="1">
        <f t="array" ref="HG390">IF(HG389="","",_xll.PBD(HG389,"Company Id","","USD","",""))</f>
        <v/>
      </c>
      <c r="HH390" t="str" cm="1">
        <f t="array" ref="HH390">IF(HH389="","",_xll.PBD(HH389,"Company Id","","USD","",""))</f>
        <v/>
      </c>
      <c r="HI390" t="str" cm="1">
        <f t="array" ref="HI390">IF(HI389="","",_xll.PBD(HI389,"Company Id","","USD","",""))</f>
        <v/>
      </c>
      <c r="HJ390" t="str" cm="1">
        <f t="array" ref="HJ390">IF(HJ389="","",_xll.PBD(HJ389,"Company Id","","USD","",""))</f>
        <v/>
      </c>
      <c r="HK390" t="str" cm="1">
        <f t="array" ref="HK390">IF(HK389="","",_xll.PBD(HK389,"Company Id","","USD","",""))</f>
        <v/>
      </c>
      <c r="HL390" t="str" cm="1">
        <f t="array" ref="HL390">IF(HL389="","",_xll.PBD(HL389,"Company Id","","USD","",""))</f>
        <v/>
      </c>
      <c r="HM390" t="str" cm="1">
        <f t="array" ref="HM390">IF(HM389="","",_xll.PBD(HM389,"Company Id","","USD","",""))</f>
        <v/>
      </c>
      <c r="HN390" t="str" cm="1">
        <f t="array" ref="HN390">IF(HN389="","",_xll.PBD(HN389,"Company Id","","USD","",""))</f>
        <v/>
      </c>
      <c r="HO390" t="str" cm="1">
        <f t="array" ref="HO390">IF(HO389="","",_xll.PBD(HO389,"Company Id","","USD","",""))</f>
        <v/>
      </c>
      <c r="HP390" t="str" cm="1">
        <f t="array" ref="HP390">IF(HP389="","",_xll.PBD(HP389,"Company Id","","USD","",""))</f>
        <v/>
      </c>
      <c r="HQ390" t="str" cm="1">
        <f t="array" ref="HQ390">IF(HQ389="","",_xll.PBD(HQ389,"Company Id","","USD","",""))</f>
        <v/>
      </c>
      <c r="HR390" t="str" cm="1">
        <f t="array" ref="HR390">IF(HR389="","",_xll.PBD(HR389,"Company Id","","USD","",""))</f>
        <v/>
      </c>
      <c r="HS390" t="str" cm="1">
        <f t="array" ref="HS390">IF(HS389="","",_xll.PBD(HS389,"Company Id","","USD","",""))</f>
        <v/>
      </c>
      <c r="HT390" t="str" cm="1">
        <f t="array" ref="HT390">IF(HT389="","",_xll.PBD(HT389,"Company Id","","USD","",""))</f>
        <v/>
      </c>
      <c r="HU390" t="str" cm="1">
        <f t="array" ref="HU390">IF(HU389="","",_xll.PBD(HU389,"Company Id","","USD","",""))</f>
        <v/>
      </c>
      <c r="HV390" t="str" cm="1">
        <f t="array" ref="HV390">IF(HV389="","",_xll.PBD(HV389,"Company Id","","USD","",""))</f>
        <v/>
      </c>
      <c r="HW390" t="str" cm="1">
        <f t="array" ref="HW390">IF(HW389="","",_xll.PBD(HW389,"Company Id","","USD","",""))</f>
        <v/>
      </c>
      <c r="HX390" t="str" cm="1">
        <f t="array" ref="HX390">IF(HX389="","",_xll.PBD(HX389,"Company Id","","USD","",""))</f>
        <v/>
      </c>
      <c r="HY390" t="str" cm="1">
        <f t="array" ref="HY390">IF(HY389="","",_xll.PBD(HY389,"Company Id","","USD","",""))</f>
        <v/>
      </c>
      <c r="HZ390" t="str" cm="1">
        <f t="array" ref="HZ390">IF(HZ389="","",_xll.PBD(HZ389,"Company Id","","USD","",""))</f>
        <v/>
      </c>
      <c r="IA390" t="str" cm="1">
        <f t="array" ref="IA390">IF(IA389="","",_xll.PBD(IA389,"Company Id","","USD","",""))</f>
        <v/>
      </c>
      <c r="IB390" t="str" cm="1">
        <f t="array" ref="IB390">IF(IB389="","",_xll.PBD(IB389,"Company Id","","USD","",""))</f>
        <v/>
      </c>
      <c r="IC390" t="str" cm="1">
        <f t="array" ref="IC390">IF(IC389="","",_xll.PBD(IC389,"Company Id","","USD","",""))</f>
        <v/>
      </c>
      <c r="ID390" t="str" cm="1">
        <f t="array" ref="ID390">IF(ID389="","",_xll.PBD(ID389,"Company Id","","USD","",""))</f>
        <v/>
      </c>
      <c r="IE390" t="str" cm="1">
        <f t="array" ref="IE390">IF(IE389="","",_xll.PBD(IE389,"Company Id","","USD","",""))</f>
        <v/>
      </c>
    </row>
    <row r="391" spans="2:239" x14ac:dyDescent="0.2">
      <c r="B391" t="s">
        <v>4354</v>
      </c>
      <c r="C391" t="str" cm="1">
        <f t="array" aca="1" ref="C391" ca="1">TRANSPOSE(_xlfn.UNIQUE(TRANSPOSE(C390:IE390)))</f>
        <v/>
      </c>
    </row>
    <row r="392" spans="2:239" x14ac:dyDescent="0.2">
      <c r="B392" t="s">
        <v>2698</v>
      </c>
      <c r="C392" t="str" cm="1">
        <f t="array" aca="1" ref="C392" ca="1">IF(C391="","",_xll.PBD(C391,"Name","","USD","",""))</f>
        <v/>
      </c>
      <c r="D392" t="str" cm="1">
        <f t="array" ref="D392">IF(D391="","",_xll.PBD(D391,"Name","","USD","",""))</f>
        <v/>
      </c>
      <c r="E392" t="str" cm="1">
        <f t="array" ref="E392">IF(E391="","",_xll.PBD(E391,"Name","","USD","",""))</f>
        <v/>
      </c>
      <c r="F392" t="str" cm="1">
        <f t="array" ref="F392">IF(F391="","",_xll.PBD(F391,"Name","","USD","",""))</f>
        <v/>
      </c>
      <c r="G392" t="str" cm="1">
        <f t="array" ref="G392">IF(G391="","",_xll.PBD(G391,"Name","","USD","",""))</f>
        <v/>
      </c>
      <c r="H392" t="str" cm="1">
        <f t="array" ref="H392">IF(H391="","",_xll.PBD(H391,"Name","","USD","",""))</f>
        <v/>
      </c>
      <c r="I392" t="str" cm="1">
        <f t="array" ref="I392">IF(I391="","",_xll.PBD(I391,"Name","","USD","",""))</f>
        <v/>
      </c>
      <c r="J392" t="str" cm="1">
        <f t="array" ref="J392">IF(J391="","",_xll.PBD(J391,"Name","","USD","",""))</f>
        <v/>
      </c>
      <c r="K392" t="str" cm="1">
        <f t="array" ref="K392">IF(K391="","",_xll.PBD(K391,"Name","","USD","",""))</f>
        <v/>
      </c>
      <c r="L392" t="str" cm="1">
        <f t="array" ref="L392">IF(L391="","",_xll.PBD(L391,"Name","","USD","",""))</f>
        <v/>
      </c>
      <c r="M392" t="str" cm="1">
        <f t="array" ref="M392">IF(M391="","",_xll.PBD(M391,"Name","","USD","",""))</f>
        <v/>
      </c>
      <c r="N392" t="str" cm="1">
        <f t="array" ref="N392">IF(N391="","",_xll.PBD(N391,"Name","","USD","",""))</f>
        <v/>
      </c>
      <c r="O392" t="str" cm="1">
        <f t="array" ref="O392">IF(O391="","",_xll.PBD(O391,"Name","","USD","",""))</f>
        <v/>
      </c>
      <c r="P392" t="str" cm="1">
        <f t="array" ref="P392">IF(P391="","",_xll.PBD(P391,"Name","","USD","",""))</f>
        <v/>
      </c>
      <c r="Q392" t="str" cm="1">
        <f t="array" ref="Q392">IF(Q391="","",_xll.PBD(Q391,"Name","","USD","",""))</f>
        <v/>
      </c>
      <c r="R392" t="str" cm="1">
        <f t="array" ref="R392">IF(R391="","",_xll.PBD(R391,"Name","","USD","",""))</f>
        <v/>
      </c>
      <c r="S392" t="str" cm="1">
        <f t="array" ref="S392">IF(S391="","",_xll.PBD(S391,"Name","","USD","",""))</f>
        <v/>
      </c>
      <c r="T392" t="str" cm="1">
        <f t="array" ref="T392">IF(T391="","",_xll.PBD(T391,"Name","","USD","",""))</f>
        <v/>
      </c>
      <c r="U392" t="str" cm="1">
        <f t="array" ref="U392">IF(U391="","",_xll.PBD(U391,"Name","","USD","",""))</f>
        <v/>
      </c>
      <c r="V392" t="str" cm="1">
        <f t="array" ref="V392">IF(V391="","",_xll.PBD(V391,"Name","","USD","",""))</f>
        <v/>
      </c>
      <c r="W392" t="str" cm="1">
        <f t="array" ref="W392">IF(W391="","",_xll.PBD(W391,"Name","","USD","",""))</f>
        <v/>
      </c>
      <c r="X392" t="str" cm="1">
        <f t="array" ref="X392">IF(X391="","",_xll.PBD(X391,"Name","","USD","",""))</f>
        <v/>
      </c>
      <c r="Y392" t="str" cm="1">
        <f t="array" ref="Y392">IF(Y391="","",_xll.PBD(Y391,"Name","","USD","",""))</f>
        <v/>
      </c>
      <c r="Z392" t="str" cm="1">
        <f t="array" ref="Z392">IF(Z391="","",_xll.PBD(Z391,"Name","","USD","",""))</f>
        <v/>
      </c>
      <c r="AA392" t="str" cm="1">
        <f t="array" ref="AA392">IF(AA391="","",_xll.PBD(AA391,"Name","","USD","",""))</f>
        <v/>
      </c>
      <c r="AB392" t="str" cm="1">
        <f t="array" ref="AB392">IF(AB391="","",_xll.PBD(AB391,"Name","","USD","",""))</f>
        <v/>
      </c>
      <c r="AC392" t="str" cm="1">
        <f t="array" ref="AC392">IF(AC391="","",_xll.PBD(AC391,"Name","","USD","",""))</f>
        <v/>
      </c>
      <c r="AD392" t="str" cm="1">
        <f t="array" ref="AD392">IF(AD391="","",_xll.PBD(AD391,"Name","","USD","",""))</f>
        <v/>
      </c>
      <c r="AE392" t="str" cm="1">
        <f t="array" ref="AE392">IF(AE391="","",_xll.PBD(AE391,"Name","","USD","",""))</f>
        <v/>
      </c>
      <c r="AF392" t="str" cm="1">
        <f t="array" ref="AF392">IF(AF391="","",_xll.PBD(AF391,"Name","","USD","",""))</f>
        <v/>
      </c>
      <c r="AG392" t="str" cm="1">
        <f t="array" ref="AG392">IF(AG391="","",_xll.PBD(AG391,"Name","","USD","",""))</f>
        <v/>
      </c>
      <c r="AH392" t="str" cm="1">
        <f t="array" ref="AH392">IF(AH391="","",_xll.PBD(AH391,"Name","","USD","",""))</f>
        <v/>
      </c>
      <c r="AI392" t="str" cm="1">
        <f t="array" ref="AI392">IF(AI391="","",_xll.PBD(AI391,"Name","","USD","",""))</f>
        <v/>
      </c>
      <c r="AJ392" t="str" cm="1">
        <f t="array" ref="AJ392">IF(AJ391="","",_xll.PBD(AJ391,"Name","","USD","",""))</f>
        <v/>
      </c>
      <c r="AK392" t="str" cm="1">
        <f t="array" ref="AK392">IF(AK391="","",_xll.PBD(AK391,"Name","","USD","",""))</f>
        <v/>
      </c>
      <c r="AL392" t="str" cm="1">
        <f t="array" ref="AL392">IF(AL391="","",_xll.PBD(AL391,"Name","","USD","",""))</f>
        <v/>
      </c>
      <c r="AM392" t="str" cm="1">
        <f t="array" ref="AM392">IF(AM391="","",_xll.PBD(AM391,"Name","","USD","",""))</f>
        <v/>
      </c>
      <c r="AN392" t="str" cm="1">
        <f t="array" ref="AN392">IF(AN391="","",_xll.PBD(AN391,"Name","","USD","",""))</f>
        <v/>
      </c>
      <c r="AO392" t="str" cm="1">
        <f t="array" ref="AO392">IF(AO391="","",_xll.PBD(AO391,"Name","","USD","",""))</f>
        <v/>
      </c>
      <c r="AP392" t="str" cm="1">
        <f t="array" ref="AP392">IF(AP391="","",_xll.PBD(AP391,"Name","","USD","",""))</f>
        <v/>
      </c>
      <c r="AQ392" t="str" cm="1">
        <f t="array" ref="AQ392">IF(AQ391="","",_xll.PBD(AQ391,"Name","","USD","",""))</f>
        <v/>
      </c>
      <c r="AR392" t="str" cm="1">
        <f t="array" ref="AR392">IF(AR391="","",_xll.PBD(AR391,"Name","","USD","",""))</f>
        <v/>
      </c>
      <c r="AS392" t="str" cm="1">
        <f t="array" ref="AS392">IF(AS391="","",_xll.PBD(AS391,"Name","","USD","",""))</f>
        <v/>
      </c>
      <c r="AT392" t="str" cm="1">
        <f t="array" ref="AT392">IF(AT391="","",_xll.PBD(AT391,"Name","","USD","",""))</f>
        <v/>
      </c>
      <c r="AU392" t="str" cm="1">
        <f t="array" ref="AU392">IF(AU391="","",_xll.PBD(AU391,"Name","","USD","",""))</f>
        <v/>
      </c>
      <c r="AV392" t="str" cm="1">
        <f t="array" ref="AV392">IF(AV391="","",_xll.PBD(AV391,"Name","","USD","",""))</f>
        <v/>
      </c>
      <c r="AW392" t="str" cm="1">
        <f t="array" ref="AW392">IF(AW391="","",_xll.PBD(AW391,"Name","","USD","",""))</f>
        <v/>
      </c>
      <c r="AX392" t="str" cm="1">
        <f t="array" ref="AX392">IF(AX391="","",_xll.PBD(AX391,"Name","","USD","",""))</f>
        <v/>
      </c>
      <c r="AY392" t="str" cm="1">
        <f t="array" ref="AY392">IF(AY391="","",_xll.PBD(AY391,"Name","","USD","",""))</f>
        <v/>
      </c>
      <c r="AZ392" t="str" cm="1">
        <f t="array" ref="AZ392">IF(AZ391="","",_xll.PBD(AZ391,"Name","","USD","",""))</f>
        <v/>
      </c>
      <c r="BA392" t="str" cm="1">
        <f t="array" ref="BA392">IF(BA391="","",_xll.PBD(BA391,"Name","","USD","",""))</f>
        <v/>
      </c>
      <c r="BB392" t="str" cm="1">
        <f t="array" ref="BB392">IF(BB391="","",_xll.PBD(BB391,"Name","","USD","",""))</f>
        <v/>
      </c>
      <c r="BC392" t="str" cm="1">
        <f t="array" ref="BC392">IF(BC391="","",_xll.PBD(BC391,"Name","","USD","",""))</f>
        <v/>
      </c>
      <c r="BD392" t="str" cm="1">
        <f t="array" ref="BD392">IF(BD391="","",_xll.PBD(BD391,"Name","","USD","",""))</f>
        <v/>
      </c>
      <c r="BE392" t="str" cm="1">
        <f t="array" ref="BE392">IF(BE391="","",_xll.PBD(BE391,"Name","","USD","",""))</f>
        <v/>
      </c>
      <c r="BF392" t="str" cm="1">
        <f t="array" ref="BF392">IF(BF391="","",_xll.PBD(BF391,"Name","","USD","",""))</f>
        <v/>
      </c>
      <c r="BG392" t="str" cm="1">
        <f t="array" ref="BG392">IF(BG391="","",_xll.PBD(BG391,"Name","","USD","",""))</f>
        <v/>
      </c>
      <c r="BH392" t="str" cm="1">
        <f t="array" ref="BH392">IF(BH391="","",_xll.PBD(BH391,"Name","","USD","",""))</f>
        <v/>
      </c>
      <c r="BI392" t="str" cm="1">
        <f t="array" ref="BI392">IF(BI391="","",_xll.PBD(BI391,"Name","","USD","",""))</f>
        <v/>
      </c>
      <c r="BJ392" t="str" cm="1">
        <f t="array" ref="BJ392">IF(BJ391="","",_xll.PBD(BJ391,"Name","","USD","",""))</f>
        <v/>
      </c>
      <c r="BK392" t="str" cm="1">
        <f t="array" ref="BK392">IF(BK391="","",_xll.PBD(BK391,"Name","","USD","",""))</f>
        <v/>
      </c>
      <c r="BL392" t="str" cm="1">
        <f t="array" ref="BL392">IF(BL391="","",_xll.PBD(BL391,"Name","","USD","",""))</f>
        <v/>
      </c>
      <c r="BM392" t="str" cm="1">
        <f t="array" ref="BM392">IF(BM391="","",_xll.PBD(BM391,"Name","","USD","",""))</f>
        <v/>
      </c>
      <c r="BN392" t="str" cm="1">
        <f t="array" ref="BN392">IF(BN391="","",_xll.PBD(BN391,"Name","","USD","",""))</f>
        <v/>
      </c>
      <c r="BO392" t="str" cm="1">
        <f t="array" ref="BO392">IF(BO391="","",_xll.PBD(BO391,"Name","","USD","",""))</f>
        <v/>
      </c>
      <c r="BP392" t="str" cm="1">
        <f t="array" ref="BP392">IF(BP391="","",_xll.PBD(BP391,"Name","","USD","",""))</f>
        <v/>
      </c>
      <c r="BQ392" t="str" cm="1">
        <f t="array" ref="BQ392">IF(BQ391="","",_xll.PBD(BQ391,"Name","","USD","",""))</f>
        <v/>
      </c>
      <c r="BR392" t="str" cm="1">
        <f t="array" ref="BR392">IF(BR391="","",_xll.PBD(BR391,"Name","","USD","",""))</f>
        <v/>
      </c>
      <c r="BS392" t="str" cm="1">
        <f t="array" ref="BS392">IF(BS391="","",_xll.PBD(BS391,"Name","","USD","",""))</f>
        <v/>
      </c>
      <c r="BT392" t="str" cm="1">
        <f t="array" ref="BT392">IF(BT391="","",_xll.PBD(BT391,"Name","","USD","",""))</f>
        <v/>
      </c>
      <c r="BU392" t="str" cm="1">
        <f t="array" ref="BU392">IF(BU391="","",_xll.PBD(BU391,"Name","","USD","",""))</f>
        <v/>
      </c>
      <c r="BV392" t="str" cm="1">
        <f t="array" ref="BV392">IF(BV391="","",_xll.PBD(BV391,"Name","","USD","",""))</f>
        <v/>
      </c>
      <c r="BW392" t="str" cm="1">
        <f t="array" ref="BW392">IF(BW391="","",_xll.PBD(BW391,"Name","","USD","",""))</f>
        <v/>
      </c>
      <c r="BX392" t="str" cm="1">
        <f t="array" ref="BX392">IF(BX391="","",_xll.PBD(BX391,"Name","","USD","",""))</f>
        <v/>
      </c>
      <c r="BY392" t="str" cm="1">
        <f t="array" ref="BY392">IF(BY391="","",_xll.PBD(BY391,"Name","","USD","",""))</f>
        <v/>
      </c>
      <c r="BZ392" t="str" cm="1">
        <f t="array" ref="BZ392">IF(BZ391="","",_xll.PBD(BZ391,"Name","","USD","",""))</f>
        <v/>
      </c>
      <c r="CA392" t="str" cm="1">
        <f t="array" ref="CA392">IF(CA391="","",_xll.PBD(CA391,"Name","","USD","",""))</f>
        <v/>
      </c>
      <c r="CB392" t="str" cm="1">
        <f t="array" ref="CB392">IF(CB391="","",_xll.PBD(CB391,"Name","","USD","",""))</f>
        <v/>
      </c>
      <c r="CC392" t="str" cm="1">
        <f t="array" ref="CC392">IF(CC391="","",_xll.PBD(CC391,"Name","","USD","",""))</f>
        <v/>
      </c>
      <c r="CD392" t="str" cm="1">
        <f t="array" ref="CD392">IF(CD391="","",_xll.PBD(CD391,"Name","","USD","",""))</f>
        <v/>
      </c>
      <c r="CE392" t="str" cm="1">
        <f t="array" ref="CE392">IF(CE391="","",_xll.PBD(CE391,"Name","","USD","",""))</f>
        <v/>
      </c>
      <c r="CF392" t="str" cm="1">
        <f t="array" ref="CF392">IF(CF391="","",_xll.PBD(CF391,"Name","","USD","",""))</f>
        <v/>
      </c>
      <c r="CG392" t="str" cm="1">
        <f t="array" ref="CG392">IF(CG391="","",_xll.PBD(CG391,"Name","","USD","",""))</f>
        <v/>
      </c>
      <c r="CH392" t="str" cm="1">
        <f t="array" ref="CH392">IF(CH391="","",_xll.PBD(CH391,"Name","","USD","",""))</f>
        <v/>
      </c>
      <c r="CI392" t="str" cm="1">
        <f t="array" ref="CI392">IF(CI391="","",_xll.PBD(CI391,"Name","","USD","",""))</f>
        <v/>
      </c>
      <c r="CJ392" t="str" cm="1">
        <f t="array" ref="CJ392">IF(CJ391="","",_xll.PBD(CJ391,"Name","","USD","",""))</f>
        <v/>
      </c>
      <c r="CK392" t="str" cm="1">
        <f t="array" ref="CK392">IF(CK391="","",_xll.PBD(CK391,"Name","","USD","",""))</f>
        <v/>
      </c>
      <c r="CL392" t="str" cm="1">
        <f t="array" ref="CL392">IF(CL391="","",_xll.PBD(CL391,"Name","","USD","",""))</f>
        <v/>
      </c>
      <c r="CM392" t="str" cm="1">
        <f t="array" ref="CM392">IF(CM391="","",_xll.PBD(CM391,"Name","","USD","",""))</f>
        <v/>
      </c>
      <c r="CN392" t="str" cm="1">
        <f t="array" ref="CN392">IF(CN391="","",_xll.PBD(CN391,"Name","","USD","",""))</f>
        <v/>
      </c>
      <c r="CO392" t="str" cm="1">
        <f t="array" ref="CO392">IF(CO391="","",_xll.PBD(CO391,"Name","","USD","",""))</f>
        <v/>
      </c>
      <c r="CP392" t="str" cm="1">
        <f t="array" ref="CP392">IF(CP391="","",_xll.PBD(CP391,"Name","","USD","",""))</f>
        <v/>
      </c>
      <c r="CQ392" t="str" cm="1">
        <f t="array" ref="CQ392">IF(CQ391="","",_xll.PBD(CQ391,"Name","","USD","",""))</f>
        <v/>
      </c>
      <c r="CR392" t="str" cm="1">
        <f t="array" ref="CR392">IF(CR391="","",_xll.PBD(CR391,"Name","","USD","",""))</f>
        <v/>
      </c>
      <c r="CS392" t="str" cm="1">
        <f t="array" ref="CS392">IF(CS391="","",_xll.PBD(CS391,"Name","","USD","",""))</f>
        <v/>
      </c>
      <c r="CT392" t="str" cm="1">
        <f t="array" ref="CT392">IF(CT391="","",_xll.PBD(CT391,"Name","","USD","",""))</f>
        <v/>
      </c>
      <c r="CU392" t="str" cm="1">
        <f t="array" ref="CU392">IF(CU391="","",_xll.PBD(CU391,"Name","","USD","",""))</f>
        <v/>
      </c>
      <c r="CV392" t="str" cm="1">
        <f t="array" ref="CV392">IF(CV391="","",_xll.PBD(CV391,"Name","","USD","",""))</f>
        <v/>
      </c>
      <c r="CW392" t="str" cm="1">
        <f t="array" ref="CW392">IF(CW391="","",_xll.PBD(CW391,"Name","","USD","",""))</f>
        <v/>
      </c>
      <c r="CX392" t="str" cm="1">
        <f t="array" ref="CX392">IF(CX391="","",_xll.PBD(CX391,"Name","","USD","",""))</f>
        <v/>
      </c>
      <c r="CY392" t="str" cm="1">
        <f t="array" ref="CY392">IF(CY391="","",_xll.PBD(CY391,"Name","","USD","",""))</f>
        <v/>
      </c>
      <c r="CZ392" t="str" cm="1">
        <f t="array" ref="CZ392">IF(CZ391="","",_xll.PBD(CZ391,"Name","","USD","",""))</f>
        <v/>
      </c>
      <c r="DA392" t="str" cm="1">
        <f t="array" ref="DA392">IF(DA391="","",_xll.PBD(DA391,"Name","","USD","",""))</f>
        <v/>
      </c>
      <c r="DB392" t="str" cm="1">
        <f t="array" ref="DB392">IF(DB391="","",_xll.PBD(DB391,"Name","","USD","",""))</f>
        <v/>
      </c>
      <c r="DC392" t="str" cm="1">
        <f t="array" ref="DC392">IF(DC391="","",_xll.PBD(DC391,"Name","","USD","",""))</f>
        <v/>
      </c>
      <c r="DD392" t="str" cm="1">
        <f t="array" ref="DD392">IF(DD391="","",_xll.PBD(DD391,"Name","","USD","",""))</f>
        <v/>
      </c>
      <c r="DE392" t="str" cm="1">
        <f t="array" ref="DE392">IF(DE391="","",_xll.PBD(DE391,"Name","","USD","",""))</f>
        <v/>
      </c>
      <c r="DF392" t="str" cm="1">
        <f t="array" ref="DF392">IF(DF391="","",_xll.PBD(DF391,"Name","","USD","",""))</f>
        <v/>
      </c>
      <c r="DG392" t="str" cm="1">
        <f t="array" ref="DG392">IF(DG391="","",_xll.PBD(DG391,"Name","","USD","",""))</f>
        <v/>
      </c>
      <c r="DH392" t="str" cm="1">
        <f t="array" ref="DH392">IF(DH391="","",_xll.PBD(DH391,"Name","","USD","",""))</f>
        <v/>
      </c>
      <c r="DI392" t="str" cm="1">
        <f t="array" ref="DI392">IF(DI391="","",_xll.PBD(DI391,"Name","","USD","",""))</f>
        <v/>
      </c>
      <c r="DJ392" t="str" cm="1">
        <f t="array" ref="DJ392">IF(DJ391="","",_xll.PBD(DJ391,"Name","","USD","",""))</f>
        <v/>
      </c>
      <c r="DK392" t="str" cm="1">
        <f t="array" ref="DK392">IF(DK391="","",_xll.PBD(DK391,"Name","","USD","",""))</f>
        <v/>
      </c>
      <c r="DL392" t="str" cm="1">
        <f t="array" ref="DL392">IF(DL391="","",_xll.PBD(DL391,"Name","","USD","",""))</f>
        <v/>
      </c>
      <c r="DM392" t="str" cm="1">
        <f t="array" ref="DM392">IF(DM391="","",_xll.PBD(DM391,"Name","","USD","",""))</f>
        <v/>
      </c>
      <c r="DN392" t="str" cm="1">
        <f t="array" ref="DN392">IF(DN391="","",_xll.PBD(DN391,"Name","","USD","",""))</f>
        <v/>
      </c>
      <c r="DO392" t="str" cm="1">
        <f t="array" ref="DO392">IF(DO391="","",_xll.PBD(DO391,"Name","","USD","",""))</f>
        <v/>
      </c>
      <c r="DP392" t="str" cm="1">
        <f t="array" ref="DP392">IF(DP391="","",_xll.PBD(DP391,"Name","","USD","",""))</f>
        <v/>
      </c>
      <c r="DQ392" t="str" cm="1">
        <f t="array" ref="DQ392">IF(DQ391="","",_xll.PBD(DQ391,"Name","","USD","",""))</f>
        <v/>
      </c>
      <c r="DR392" t="str" cm="1">
        <f t="array" ref="DR392">IF(DR391="","",_xll.PBD(DR391,"Name","","USD","",""))</f>
        <v/>
      </c>
      <c r="DS392" t="str" cm="1">
        <f t="array" ref="DS392">IF(DS391="","",_xll.PBD(DS391,"Name","","USD","",""))</f>
        <v/>
      </c>
      <c r="DT392" t="str" cm="1">
        <f t="array" ref="DT392">IF(DT391="","",_xll.PBD(DT391,"Name","","USD","",""))</f>
        <v/>
      </c>
      <c r="DU392" t="str" cm="1">
        <f t="array" ref="DU392">IF(DU391="","",_xll.PBD(DU391,"Name","","USD","",""))</f>
        <v/>
      </c>
      <c r="DV392" t="str" cm="1">
        <f t="array" ref="DV392">IF(DV391="","",_xll.PBD(DV391,"Name","","USD","",""))</f>
        <v/>
      </c>
      <c r="DW392" t="str" cm="1">
        <f t="array" ref="DW392">IF(DW391="","",_xll.PBD(DW391,"Name","","USD","",""))</f>
        <v/>
      </c>
      <c r="DX392" t="str" cm="1">
        <f t="array" ref="DX392">IF(DX391="","",_xll.PBD(DX391,"Name","","USD","",""))</f>
        <v/>
      </c>
      <c r="DY392" t="str" cm="1">
        <f t="array" ref="DY392">IF(DY391="","",_xll.PBD(DY391,"Name","","USD","",""))</f>
        <v/>
      </c>
      <c r="DZ392" t="str" cm="1">
        <f t="array" ref="DZ392">IF(DZ391="","",_xll.PBD(DZ391,"Name","","USD","",""))</f>
        <v/>
      </c>
      <c r="EA392" t="str" cm="1">
        <f t="array" ref="EA392">IF(EA391="","",_xll.PBD(EA391,"Name","","USD","",""))</f>
        <v/>
      </c>
      <c r="EB392" t="str" cm="1">
        <f t="array" ref="EB392">IF(EB391="","",_xll.PBD(EB391,"Name","","USD","",""))</f>
        <v/>
      </c>
      <c r="EC392" t="str" cm="1">
        <f t="array" ref="EC392">IF(EC391="","",_xll.PBD(EC391,"Name","","USD","",""))</f>
        <v/>
      </c>
      <c r="ED392" t="str" cm="1">
        <f t="array" ref="ED392">IF(ED391="","",_xll.PBD(ED391,"Name","","USD","",""))</f>
        <v/>
      </c>
      <c r="EE392" t="str" cm="1">
        <f t="array" ref="EE392">IF(EE391="","",_xll.PBD(EE391,"Name","","USD","",""))</f>
        <v/>
      </c>
      <c r="EF392" t="str" cm="1">
        <f t="array" ref="EF392">IF(EF391="","",_xll.PBD(EF391,"Name","","USD","",""))</f>
        <v/>
      </c>
      <c r="EG392" t="str" cm="1">
        <f t="array" ref="EG392">IF(EG391="","",_xll.PBD(EG391,"Name","","USD","",""))</f>
        <v/>
      </c>
      <c r="EH392" t="str" cm="1">
        <f t="array" ref="EH392">IF(EH391="","",_xll.PBD(EH391,"Name","","USD","",""))</f>
        <v/>
      </c>
      <c r="EI392" t="str" cm="1">
        <f t="array" ref="EI392">IF(EI391="","",_xll.PBD(EI391,"Name","","USD","",""))</f>
        <v/>
      </c>
      <c r="EJ392" t="str" cm="1">
        <f t="array" ref="EJ392">IF(EJ391="","",_xll.PBD(EJ391,"Name","","USD","",""))</f>
        <v/>
      </c>
      <c r="EK392" t="str" cm="1">
        <f t="array" ref="EK392">IF(EK391="","",_xll.PBD(EK391,"Name","","USD","",""))</f>
        <v/>
      </c>
      <c r="EL392" t="str" cm="1">
        <f t="array" ref="EL392">IF(EL391="","",_xll.PBD(EL391,"Name","","USD","",""))</f>
        <v/>
      </c>
      <c r="EM392" t="str" cm="1">
        <f t="array" ref="EM392">IF(EM391="","",_xll.PBD(EM391,"Name","","USD","",""))</f>
        <v/>
      </c>
      <c r="EN392" t="str" cm="1">
        <f t="array" ref="EN392">IF(EN391="","",_xll.PBD(EN391,"Name","","USD","",""))</f>
        <v/>
      </c>
      <c r="EO392" t="str" cm="1">
        <f t="array" ref="EO392">IF(EO391="","",_xll.PBD(EO391,"Name","","USD","",""))</f>
        <v/>
      </c>
      <c r="EP392" t="str" cm="1">
        <f t="array" ref="EP392">IF(EP391="","",_xll.PBD(EP391,"Name","","USD","",""))</f>
        <v/>
      </c>
      <c r="EQ392" t="str" cm="1">
        <f t="array" ref="EQ392">IF(EQ391="","",_xll.PBD(EQ391,"Name","","USD","",""))</f>
        <v/>
      </c>
      <c r="ER392" t="str" cm="1">
        <f t="array" ref="ER392">IF(ER391="","",_xll.PBD(ER391,"Name","","USD","",""))</f>
        <v/>
      </c>
      <c r="ES392" t="str" cm="1">
        <f t="array" ref="ES392">IF(ES391="","",_xll.PBD(ES391,"Name","","USD","",""))</f>
        <v/>
      </c>
      <c r="ET392" t="str" cm="1">
        <f t="array" ref="ET392">IF(ET391="","",_xll.PBD(ET391,"Name","","USD","",""))</f>
        <v/>
      </c>
      <c r="EU392" t="str" cm="1">
        <f t="array" ref="EU392">IF(EU391="","",_xll.PBD(EU391,"Name","","USD","",""))</f>
        <v/>
      </c>
      <c r="EV392" t="str" cm="1">
        <f t="array" ref="EV392">IF(EV391="","",_xll.PBD(EV391,"Name","","USD","",""))</f>
        <v/>
      </c>
      <c r="EW392" t="str" cm="1">
        <f t="array" ref="EW392">IF(EW391="","",_xll.PBD(EW391,"Name","","USD","",""))</f>
        <v/>
      </c>
      <c r="EX392" t="str" cm="1">
        <f t="array" ref="EX392">IF(EX391="","",_xll.PBD(EX391,"Name","","USD","",""))</f>
        <v/>
      </c>
      <c r="EY392" t="str" cm="1">
        <f t="array" ref="EY392">IF(EY391="","",_xll.PBD(EY391,"Name","","USD","",""))</f>
        <v/>
      </c>
      <c r="EZ392" t="str" cm="1">
        <f t="array" ref="EZ392">IF(EZ391="","",_xll.PBD(EZ391,"Name","","USD","",""))</f>
        <v/>
      </c>
      <c r="FA392" t="str" cm="1">
        <f t="array" ref="FA392">IF(FA391="","",_xll.PBD(FA391,"Name","","USD","",""))</f>
        <v/>
      </c>
      <c r="FB392" t="str" cm="1">
        <f t="array" ref="FB392">IF(FB391="","",_xll.PBD(FB391,"Name","","USD","",""))</f>
        <v/>
      </c>
      <c r="FC392" t="str" cm="1">
        <f t="array" ref="FC392">IF(FC391="","",_xll.PBD(FC391,"Name","","USD","",""))</f>
        <v/>
      </c>
      <c r="FD392" t="str" cm="1">
        <f t="array" ref="FD392">IF(FD391="","",_xll.PBD(FD391,"Name","","USD","",""))</f>
        <v/>
      </c>
      <c r="FE392" t="str" cm="1">
        <f t="array" ref="FE392">IF(FE391="","",_xll.PBD(FE391,"Name","","USD","",""))</f>
        <v/>
      </c>
      <c r="FF392" t="str" cm="1">
        <f t="array" ref="FF392">IF(FF391="","",_xll.PBD(FF391,"Name","","USD","",""))</f>
        <v/>
      </c>
      <c r="FG392" t="str" cm="1">
        <f t="array" ref="FG392">IF(FG391="","",_xll.PBD(FG391,"Name","","USD","",""))</f>
        <v/>
      </c>
      <c r="FH392" t="str" cm="1">
        <f t="array" ref="FH392">IF(FH391="","",_xll.PBD(FH391,"Name","","USD","",""))</f>
        <v/>
      </c>
      <c r="FI392" t="str" cm="1">
        <f t="array" ref="FI392">IF(FI391="","",_xll.PBD(FI391,"Name","","USD","",""))</f>
        <v/>
      </c>
      <c r="FJ392" t="str" cm="1">
        <f t="array" ref="FJ392">IF(FJ391="","",_xll.PBD(FJ391,"Name","","USD","",""))</f>
        <v/>
      </c>
      <c r="FK392" t="str" cm="1">
        <f t="array" ref="FK392">IF(FK391="","",_xll.PBD(FK391,"Name","","USD","",""))</f>
        <v/>
      </c>
      <c r="FL392" t="str" cm="1">
        <f t="array" ref="FL392">IF(FL391="","",_xll.PBD(FL391,"Name","","USD","",""))</f>
        <v/>
      </c>
      <c r="FM392" t="str" cm="1">
        <f t="array" ref="FM392">IF(FM391="","",_xll.PBD(FM391,"Name","","USD","",""))</f>
        <v/>
      </c>
      <c r="FN392" t="str" cm="1">
        <f t="array" ref="FN392">IF(FN391="","",_xll.PBD(FN391,"Name","","USD","",""))</f>
        <v/>
      </c>
      <c r="FO392" t="str" cm="1">
        <f t="array" ref="FO392">IF(FO391="","",_xll.PBD(FO391,"Name","","USD","",""))</f>
        <v/>
      </c>
      <c r="FP392" t="str" cm="1">
        <f t="array" ref="FP392">IF(FP391="","",_xll.PBD(FP391,"Name","","USD","",""))</f>
        <v/>
      </c>
      <c r="FQ392" t="str" cm="1">
        <f t="array" ref="FQ392">IF(FQ391="","",_xll.PBD(FQ391,"Name","","USD","",""))</f>
        <v/>
      </c>
      <c r="FR392" t="str" cm="1">
        <f t="array" ref="FR392">IF(FR391="","",_xll.PBD(FR391,"Name","","USD","",""))</f>
        <v/>
      </c>
      <c r="FS392" t="str" cm="1">
        <f t="array" ref="FS392">IF(FS391="","",_xll.PBD(FS391,"Name","","USD","",""))</f>
        <v/>
      </c>
      <c r="FT392" t="str" cm="1">
        <f t="array" ref="FT392">IF(FT391="","",_xll.PBD(FT391,"Name","","USD","",""))</f>
        <v/>
      </c>
      <c r="FU392" t="str" cm="1">
        <f t="array" ref="FU392">IF(FU391="","",_xll.PBD(FU391,"Name","","USD","",""))</f>
        <v/>
      </c>
      <c r="FV392" t="str" cm="1">
        <f t="array" ref="FV392">IF(FV391="","",_xll.PBD(FV391,"Name","","USD","",""))</f>
        <v/>
      </c>
      <c r="FW392" t="str" cm="1">
        <f t="array" ref="FW392">IF(FW391="","",_xll.PBD(FW391,"Name","","USD","",""))</f>
        <v/>
      </c>
      <c r="FX392" t="str" cm="1">
        <f t="array" ref="FX392">IF(FX391="","",_xll.PBD(FX391,"Name","","USD","",""))</f>
        <v/>
      </c>
      <c r="FY392" t="str" cm="1">
        <f t="array" ref="FY392">IF(FY391="","",_xll.PBD(FY391,"Name","","USD","",""))</f>
        <v/>
      </c>
      <c r="FZ392" t="str" cm="1">
        <f t="array" ref="FZ392">IF(FZ391="","",_xll.PBD(FZ391,"Name","","USD","",""))</f>
        <v/>
      </c>
      <c r="GA392" t="str" cm="1">
        <f t="array" ref="GA392">IF(GA391="","",_xll.PBD(GA391,"Name","","USD","",""))</f>
        <v/>
      </c>
      <c r="GB392" t="str" cm="1">
        <f t="array" ref="GB392">IF(GB391="","",_xll.PBD(GB391,"Name","","USD","",""))</f>
        <v/>
      </c>
      <c r="GC392" t="str" cm="1">
        <f t="array" ref="GC392">IF(GC391="","",_xll.PBD(GC391,"Name","","USD","",""))</f>
        <v/>
      </c>
      <c r="GD392" t="str" cm="1">
        <f t="array" ref="GD392">IF(GD391="","",_xll.PBD(GD391,"Name","","USD","",""))</f>
        <v/>
      </c>
      <c r="GE392" t="str" cm="1">
        <f t="array" ref="GE392">IF(GE391="","",_xll.PBD(GE391,"Name","","USD","",""))</f>
        <v/>
      </c>
      <c r="GF392" t="str" cm="1">
        <f t="array" ref="GF392">IF(GF391="","",_xll.PBD(GF391,"Name","","USD","",""))</f>
        <v/>
      </c>
      <c r="GG392" t="str" cm="1">
        <f t="array" ref="GG392">IF(GG391="","",_xll.PBD(GG391,"Name","","USD","",""))</f>
        <v/>
      </c>
      <c r="GH392" t="str" cm="1">
        <f t="array" ref="GH392">IF(GH391="","",_xll.PBD(GH391,"Name","","USD","",""))</f>
        <v/>
      </c>
      <c r="GI392" t="str" cm="1">
        <f t="array" ref="GI392">IF(GI391="","",_xll.PBD(GI391,"Name","","USD","",""))</f>
        <v/>
      </c>
      <c r="GJ392" t="str" cm="1">
        <f t="array" ref="GJ392">IF(GJ391="","",_xll.PBD(GJ391,"Name","","USD","",""))</f>
        <v/>
      </c>
      <c r="GK392" t="str" cm="1">
        <f t="array" ref="GK392">IF(GK391="","",_xll.PBD(GK391,"Name","","USD","",""))</f>
        <v/>
      </c>
      <c r="GL392" t="str" cm="1">
        <f t="array" ref="GL392">IF(GL391="","",_xll.PBD(GL391,"Name","","USD","",""))</f>
        <v/>
      </c>
      <c r="GM392" t="str" cm="1">
        <f t="array" ref="GM392">IF(GM391="","",_xll.PBD(GM391,"Name","","USD","",""))</f>
        <v/>
      </c>
      <c r="GN392" t="str" cm="1">
        <f t="array" ref="GN392">IF(GN391="","",_xll.PBD(GN391,"Name","","USD","",""))</f>
        <v/>
      </c>
      <c r="GO392" t="str" cm="1">
        <f t="array" ref="GO392">IF(GO391="","",_xll.PBD(GO391,"Name","","USD","",""))</f>
        <v/>
      </c>
      <c r="GP392" t="str" cm="1">
        <f t="array" ref="GP392">IF(GP391="","",_xll.PBD(GP391,"Name","","USD","",""))</f>
        <v/>
      </c>
      <c r="GQ392" t="str" cm="1">
        <f t="array" ref="GQ392">IF(GQ391="","",_xll.PBD(GQ391,"Name","","USD","",""))</f>
        <v/>
      </c>
      <c r="GR392" t="str" cm="1">
        <f t="array" ref="GR392">IF(GR391="","",_xll.PBD(GR391,"Name","","USD","",""))</f>
        <v/>
      </c>
      <c r="GS392" t="str" cm="1">
        <f t="array" ref="GS392">IF(GS391="","",_xll.PBD(GS391,"Name","","USD","",""))</f>
        <v/>
      </c>
      <c r="GT392" t="str" cm="1">
        <f t="array" ref="GT392">IF(GT391="","",_xll.PBD(GT391,"Name","","USD","",""))</f>
        <v/>
      </c>
      <c r="GU392" t="str" cm="1">
        <f t="array" ref="GU392">IF(GU391="","",_xll.PBD(GU391,"Name","","USD","",""))</f>
        <v/>
      </c>
      <c r="GV392" t="str" cm="1">
        <f t="array" ref="GV392">IF(GV391="","",_xll.PBD(GV391,"Name","","USD","",""))</f>
        <v/>
      </c>
      <c r="GW392" t="str" cm="1">
        <f t="array" ref="GW392">IF(GW391="","",_xll.PBD(GW391,"Name","","USD","",""))</f>
        <v/>
      </c>
      <c r="GX392" t="str" cm="1">
        <f t="array" ref="GX392">IF(GX391="","",_xll.PBD(GX391,"Name","","USD","",""))</f>
        <v/>
      </c>
      <c r="GY392" t="str" cm="1">
        <f t="array" ref="GY392">IF(GY391="","",_xll.PBD(GY391,"Name","","USD","",""))</f>
        <v/>
      </c>
      <c r="GZ392" t="str" cm="1">
        <f t="array" ref="GZ392">IF(GZ391="","",_xll.PBD(GZ391,"Name","","USD","",""))</f>
        <v/>
      </c>
      <c r="HA392" t="str" cm="1">
        <f t="array" ref="HA392">IF(HA391="","",_xll.PBD(HA391,"Name","","USD","",""))</f>
        <v/>
      </c>
      <c r="HB392" t="str" cm="1">
        <f t="array" ref="HB392">IF(HB391="","",_xll.PBD(HB391,"Name","","USD","",""))</f>
        <v/>
      </c>
      <c r="HC392" t="str" cm="1">
        <f t="array" ref="HC392">IF(HC391="","",_xll.PBD(HC391,"Name","","USD","",""))</f>
        <v/>
      </c>
      <c r="HD392" t="str" cm="1">
        <f t="array" ref="HD392">IF(HD391="","",_xll.PBD(HD391,"Name","","USD","",""))</f>
        <v/>
      </c>
      <c r="HE392" t="str" cm="1">
        <f t="array" ref="HE392">IF(HE391="","",_xll.PBD(HE391,"Name","","USD","",""))</f>
        <v/>
      </c>
      <c r="HF392" t="str" cm="1">
        <f t="array" ref="HF392">IF(HF391="","",_xll.PBD(HF391,"Name","","USD","",""))</f>
        <v/>
      </c>
      <c r="HG392" t="str" cm="1">
        <f t="array" ref="HG392">IF(HG391="","",_xll.PBD(HG391,"Name","","USD","",""))</f>
        <v/>
      </c>
      <c r="HH392" t="str" cm="1">
        <f t="array" ref="HH392">IF(HH391="","",_xll.PBD(HH391,"Name","","USD","",""))</f>
        <v/>
      </c>
      <c r="HI392" t="str" cm="1">
        <f t="array" ref="HI392">IF(HI391="","",_xll.PBD(HI391,"Name","","USD","",""))</f>
        <v/>
      </c>
      <c r="HJ392" t="str" cm="1">
        <f t="array" ref="HJ392">IF(HJ391="","",_xll.PBD(HJ391,"Name","","USD","",""))</f>
        <v/>
      </c>
      <c r="HK392" t="str" cm="1">
        <f t="array" ref="HK392">IF(HK391="","",_xll.PBD(HK391,"Name","","USD","",""))</f>
        <v/>
      </c>
      <c r="HL392" t="str" cm="1">
        <f t="array" ref="HL392">IF(HL391="","",_xll.PBD(HL391,"Name","","USD","",""))</f>
        <v/>
      </c>
      <c r="HM392" t="str" cm="1">
        <f t="array" ref="HM392">IF(HM391="","",_xll.PBD(HM391,"Name","","USD","",""))</f>
        <v/>
      </c>
      <c r="HN392" t="str" cm="1">
        <f t="array" ref="HN392">IF(HN391="","",_xll.PBD(HN391,"Name","","USD","",""))</f>
        <v/>
      </c>
      <c r="HO392" t="str" cm="1">
        <f t="array" ref="HO392">IF(HO391="","",_xll.PBD(HO391,"Name","","USD","",""))</f>
        <v/>
      </c>
      <c r="HP392" t="str" cm="1">
        <f t="array" ref="HP392">IF(HP391="","",_xll.PBD(HP391,"Name","","USD","",""))</f>
        <v/>
      </c>
      <c r="HQ392" t="str" cm="1">
        <f t="array" ref="HQ392">IF(HQ391="","",_xll.PBD(HQ391,"Name","","USD","",""))</f>
        <v/>
      </c>
      <c r="HR392" t="str" cm="1">
        <f t="array" ref="HR392">IF(HR391="","",_xll.PBD(HR391,"Name","","USD","",""))</f>
        <v/>
      </c>
      <c r="HS392" t="str" cm="1">
        <f t="array" ref="HS392">IF(HS391="","",_xll.PBD(HS391,"Name","","USD","",""))</f>
        <v/>
      </c>
      <c r="HT392" t="str" cm="1">
        <f t="array" ref="HT392">IF(HT391="","",_xll.PBD(HT391,"Name","","USD","",""))</f>
        <v/>
      </c>
      <c r="HU392" t="str" cm="1">
        <f t="array" ref="HU392">IF(HU391="","",_xll.PBD(HU391,"Name","","USD","",""))</f>
        <v/>
      </c>
      <c r="HV392" t="str" cm="1">
        <f t="array" ref="HV392">IF(HV391="","",_xll.PBD(HV391,"Name","","USD","",""))</f>
        <v/>
      </c>
      <c r="HW392" t="str" cm="1">
        <f t="array" ref="HW392">IF(HW391="","",_xll.PBD(HW391,"Name","","USD","",""))</f>
        <v/>
      </c>
      <c r="HX392" t="str" cm="1">
        <f t="array" ref="HX392">IF(HX391="","",_xll.PBD(HX391,"Name","","USD","",""))</f>
        <v/>
      </c>
      <c r="HY392" t="str" cm="1">
        <f t="array" ref="HY392">IF(HY391="","",_xll.PBD(HY391,"Name","","USD","",""))</f>
        <v/>
      </c>
      <c r="HZ392" t="str" cm="1">
        <f t="array" ref="HZ392">IF(HZ391="","",_xll.PBD(HZ391,"Name","","USD","",""))</f>
        <v/>
      </c>
      <c r="IA392" t="str" cm="1">
        <f t="array" ref="IA392">IF(IA391="","",_xll.PBD(IA391,"Name","","USD","",""))</f>
        <v/>
      </c>
      <c r="IB392" t="str" cm="1">
        <f t="array" ref="IB392">IF(IB391="","",_xll.PBD(IB391,"Name","","USD","",""))</f>
        <v/>
      </c>
      <c r="IC392" t="str" cm="1">
        <f t="array" ref="IC392">IF(IC391="","",_xll.PBD(IC391,"Name","","USD","",""))</f>
        <v/>
      </c>
      <c r="ID392" t="str" cm="1">
        <f t="array" ref="ID392">IF(ID391="","",_xll.PBD(ID391,"Name","","USD","",""))</f>
        <v/>
      </c>
      <c r="IE392" t="str" cm="1">
        <f t="array" ref="IE392">IF(IE391="","",_xll.PBD(IE391,"Name","","USD","",""))</f>
        <v/>
      </c>
    </row>
    <row r="393" spans="2:239" x14ac:dyDescent="0.2">
      <c r="B393" t="s">
        <v>2699</v>
      </c>
      <c r="C393" t="str" cm="1">
        <f t="array" aca="1" ref="C393" ca="1">IF(C391="","",_xll.PBD(C391,"HQ Country","","USD","",""))</f>
        <v/>
      </c>
      <c r="D393" t="str" cm="1">
        <f t="array" ref="D393">IF(D391="","",_xll.PBD(D391,"HQ Country","","USD","",""))</f>
        <v/>
      </c>
      <c r="E393" t="str" cm="1">
        <f t="array" ref="E393">IF(E391="","",_xll.PBD(E391,"HQ Country","","USD","",""))</f>
        <v/>
      </c>
      <c r="F393" t="str" cm="1">
        <f t="array" ref="F393">IF(F391="","",_xll.PBD(F391,"HQ Country","","USD","",""))</f>
        <v/>
      </c>
      <c r="G393" t="str" cm="1">
        <f t="array" ref="G393">IF(G391="","",_xll.PBD(G391,"HQ Country","","USD","",""))</f>
        <v/>
      </c>
      <c r="H393" t="str" cm="1">
        <f t="array" ref="H393">IF(H391="","",_xll.PBD(H391,"HQ Country","","USD","",""))</f>
        <v/>
      </c>
      <c r="I393" t="str" cm="1">
        <f t="array" ref="I393">IF(I391="","",_xll.PBD(I391,"HQ Country","","USD","",""))</f>
        <v/>
      </c>
      <c r="J393" t="str" cm="1">
        <f t="array" ref="J393">IF(J391="","",_xll.PBD(J391,"HQ Country","","USD","",""))</f>
        <v/>
      </c>
      <c r="K393" t="str" cm="1">
        <f t="array" ref="K393">IF(K391="","",_xll.PBD(K391,"HQ Country","","USD","",""))</f>
        <v/>
      </c>
      <c r="L393" t="str" cm="1">
        <f t="array" ref="L393">IF(L391="","",_xll.PBD(L391,"HQ Country","","USD","",""))</f>
        <v/>
      </c>
      <c r="M393" t="str" cm="1">
        <f t="array" ref="M393">IF(M391="","",_xll.PBD(M391,"HQ Country","","USD","",""))</f>
        <v/>
      </c>
      <c r="N393" t="str" cm="1">
        <f t="array" ref="N393">IF(N391="","",_xll.PBD(N391,"HQ Country","","USD","",""))</f>
        <v/>
      </c>
      <c r="O393" t="str" cm="1">
        <f t="array" ref="O393">IF(O391="","",_xll.PBD(O391,"HQ Country","","USD","",""))</f>
        <v/>
      </c>
      <c r="P393" t="str" cm="1">
        <f t="array" ref="P393">IF(P391="","",_xll.PBD(P391,"HQ Country","","USD","",""))</f>
        <v/>
      </c>
      <c r="Q393" t="str" cm="1">
        <f t="array" ref="Q393">IF(Q391="","",_xll.PBD(Q391,"HQ Country","","USD","",""))</f>
        <v/>
      </c>
      <c r="R393" t="str" cm="1">
        <f t="array" ref="R393">IF(R391="","",_xll.PBD(R391,"HQ Country","","USD","",""))</f>
        <v/>
      </c>
      <c r="S393" t="str" cm="1">
        <f t="array" ref="S393">IF(S391="","",_xll.PBD(S391,"HQ Country","","USD","",""))</f>
        <v/>
      </c>
      <c r="T393" t="str" cm="1">
        <f t="array" ref="T393">IF(T391="","",_xll.PBD(T391,"HQ Country","","USD","",""))</f>
        <v/>
      </c>
      <c r="U393" t="str" cm="1">
        <f t="array" ref="U393">IF(U391="","",_xll.PBD(U391,"HQ Country","","USD","",""))</f>
        <v/>
      </c>
      <c r="V393" t="str" cm="1">
        <f t="array" ref="V393">IF(V391="","",_xll.PBD(V391,"HQ Country","","USD","",""))</f>
        <v/>
      </c>
      <c r="W393" t="str" cm="1">
        <f t="array" ref="W393">IF(W391="","",_xll.PBD(W391,"HQ Country","","USD","",""))</f>
        <v/>
      </c>
      <c r="X393" t="str" cm="1">
        <f t="array" ref="X393">IF(X391="","",_xll.PBD(X391,"HQ Country","","USD","",""))</f>
        <v/>
      </c>
      <c r="Y393" t="str" cm="1">
        <f t="array" ref="Y393">IF(Y391="","",_xll.PBD(Y391,"HQ Country","","USD","",""))</f>
        <v/>
      </c>
      <c r="Z393" t="str" cm="1">
        <f t="array" ref="Z393">IF(Z391="","",_xll.PBD(Z391,"HQ Country","","USD","",""))</f>
        <v/>
      </c>
      <c r="AA393" t="str" cm="1">
        <f t="array" ref="AA393">IF(AA391="","",_xll.PBD(AA391,"HQ Country","","USD","",""))</f>
        <v/>
      </c>
      <c r="AB393" t="str" cm="1">
        <f t="array" ref="AB393">IF(AB391="","",_xll.PBD(AB391,"HQ Country","","USD","",""))</f>
        <v/>
      </c>
      <c r="AC393" t="str" cm="1">
        <f t="array" ref="AC393">IF(AC391="","",_xll.PBD(AC391,"HQ Country","","USD","",""))</f>
        <v/>
      </c>
      <c r="AD393" t="str" cm="1">
        <f t="array" ref="AD393">IF(AD391="","",_xll.PBD(AD391,"HQ Country","","USD","",""))</f>
        <v/>
      </c>
      <c r="AE393" t="str" cm="1">
        <f t="array" ref="AE393">IF(AE391="","",_xll.PBD(AE391,"HQ Country","","USD","",""))</f>
        <v/>
      </c>
      <c r="AF393" t="str" cm="1">
        <f t="array" ref="AF393">IF(AF391="","",_xll.PBD(AF391,"HQ Country","","USD","",""))</f>
        <v/>
      </c>
      <c r="AG393" t="str" cm="1">
        <f t="array" ref="AG393">IF(AG391="","",_xll.PBD(AG391,"HQ Country","","USD","",""))</f>
        <v/>
      </c>
      <c r="AH393" t="str" cm="1">
        <f t="array" ref="AH393">IF(AH391="","",_xll.PBD(AH391,"HQ Country","","USD","",""))</f>
        <v/>
      </c>
      <c r="AI393" t="str" cm="1">
        <f t="array" ref="AI393">IF(AI391="","",_xll.PBD(AI391,"HQ Country","","USD","",""))</f>
        <v/>
      </c>
      <c r="AJ393" t="str" cm="1">
        <f t="array" ref="AJ393">IF(AJ391="","",_xll.PBD(AJ391,"HQ Country","","USD","",""))</f>
        <v/>
      </c>
      <c r="AK393" t="str" cm="1">
        <f t="array" ref="AK393">IF(AK391="","",_xll.PBD(AK391,"HQ Country","","USD","",""))</f>
        <v/>
      </c>
      <c r="AL393" t="str" cm="1">
        <f t="array" ref="AL393">IF(AL391="","",_xll.PBD(AL391,"HQ Country","","USD","",""))</f>
        <v/>
      </c>
      <c r="AM393" t="str" cm="1">
        <f t="array" ref="AM393">IF(AM391="","",_xll.PBD(AM391,"HQ Country","","USD","",""))</f>
        <v/>
      </c>
      <c r="AN393" t="str" cm="1">
        <f t="array" ref="AN393">IF(AN391="","",_xll.PBD(AN391,"HQ Country","","USD","",""))</f>
        <v/>
      </c>
      <c r="AO393" t="str" cm="1">
        <f t="array" ref="AO393">IF(AO391="","",_xll.PBD(AO391,"HQ Country","","USD","",""))</f>
        <v/>
      </c>
      <c r="AP393" t="str" cm="1">
        <f t="array" ref="AP393">IF(AP391="","",_xll.PBD(AP391,"HQ Country","","USD","",""))</f>
        <v/>
      </c>
      <c r="AQ393" t="str" cm="1">
        <f t="array" ref="AQ393">IF(AQ391="","",_xll.PBD(AQ391,"HQ Country","","USD","",""))</f>
        <v/>
      </c>
      <c r="AR393" t="str" cm="1">
        <f t="array" ref="AR393">IF(AR391="","",_xll.PBD(AR391,"HQ Country","","USD","",""))</f>
        <v/>
      </c>
      <c r="AS393" t="str" cm="1">
        <f t="array" ref="AS393">IF(AS391="","",_xll.PBD(AS391,"HQ Country","","USD","",""))</f>
        <v/>
      </c>
      <c r="AT393" t="str" cm="1">
        <f t="array" ref="AT393">IF(AT391="","",_xll.PBD(AT391,"HQ Country","","USD","",""))</f>
        <v/>
      </c>
      <c r="AU393" t="str" cm="1">
        <f t="array" ref="AU393">IF(AU391="","",_xll.PBD(AU391,"HQ Country","","USD","",""))</f>
        <v/>
      </c>
      <c r="AV393" t="str" cm="1">
        <f t="array" ref="AV393">IF(AV391="","",_xll.PBD(AV391,"HQ Country","","USD","",""))</f>
        <v/>
      </c>
      <c r="AW393" t="str" cm="1">
        <f t="array" ref="AW393">IF(AW391="","",_xll.PBD(AW391,"HQ Country","","USD","",""))</f>
        <v/>
      </c>
      <c r="AX393" t="str" cm="1">
        <f t="array" ref="AX393">IF(AX391="","",_xll.PBD(AX391,"HQ Country","","USD","",""))</f>
        <v/>
      </c>
      <c r="AY393" t="str" cm="1">
        <f t="array" ref="AY393">IF(AY391="","",_xll.PBD(AY391,"HQ Country","","USD","",""))</f>
        <v/>
      </c>
      <c r="AZ393" t="str" cm="1">
        <f t="array" ref="AZ393">IF(AZ391="","",_xll.PBD(AZ391,"HQ Country","","USD","",""))</f>
        <v/>
      </c>
      <c r="BA393" t="str" cm="1">
        <f t="array" ref="BA393">IF(BA391="","",_xll.PBD(BA391,"HQ Country","","USD","",""))</f>
        <v/>
      </c>
      <c r="BB393" t="str" cm="1">
        <f t="array" ref="BB393">IF(BB391="","",_xll.PBD(BB391,"HQ Country","","USD","",""))</f>
        <v/>
      </c>
      <c r="BC393" t="str" cm="1">
        <f t="array" ref="BC393">IF(BC391="","",_xll.PBD(BC391,"HQ Country","","USD","",""))</f>
        <v/>
      </c>
      <c r="BD393" t="str" cm="1">
        <f t="array" ref="BD393">IF(BD391="","",_xll.PBD(BD391,"HQ Country","","USD","",""))</f>
        <v/>
      </c>
      <c r="BE393" t="str" cm="1">
        <f t="array" ref="BE393">IF(BE391="","",_xll.PBD(BE391,"HQ Country","","USD","",""))</f>
        <v/>
      </c>
      <c r="BF393" t="str" cm="1">
        <f t="array" ref="BF393">IF(BF391="","",_xll.PBD(BF391,"HQ Country","","USD","",""))</f>
        <v/>
      </c>
      <c r="BG393" t="str" cm="1">
        <f t="array" ref="BG393">IF(BG391="","",_xll.PBD(BG391,"HQ Country","","USD","",""))</f>
        <v/>
      </c>
      <c r="BH393" t="str" cm="1">
        <f t="array" ref="BH393">IF(BH391="","",_xll.PBD(BH391,"HQ Country","","USD","",""))</f>
        <v/>
      </c>
      <c r="BI393" t="str" cm="1">
        <f t="array" ref="BI393">IF(BI391="","",_xll.PBD(BI391,"HQ Country","","USD","",""))</f>
        <v/>
      </c>
      <c r="BJ393" t="str" cm="1">
        <f t="array" ref="BJ393">IF(BJ391="","",_xll.PBD(BJ391,"HQ Country","","USD","",""))</f>
        <v/>
      </c>
      <c r="BK393" t="str" cm="1">
        <f t="array" ref="BK393">IF(BK391="","",_xll.PBD(BK391,"HQ Country","","USD","",""))</f>
        <v/>
      </c>
      <c r="BL393" t="str" cm="1">
        <f t="array" ref="BL393">IF(BL391="","",_xll.PBD(BL391,"HQ Country","","USD","",""))</f>
        <v/>
      </c>
      <c r="BM393" t="str" cm="1">
        <f t="array" ref="BM393">IF(BM391="","",_xll.PBD(BM391,"HQ Country","","USD","",""))</f>
        <v/>
      </c>
      <c r="BN393" t="str" cm="1">
        <f t="array" ref="BN393">IF(BN391="","",_xll.PBD(BN391,"HQ Country","","USD","",""))</f>
        <v/>
      </c>
      <c r="BO393" t="str" cm="1">
        <f t="array" ref="BO393">IF(BO391="","",_xll.PBD(BO391,"HQ Country","","USD","",""))</f>
        <v/>
      </c>
      <c r="BP393" t="str" cm="1">
        <f t="array" ref="BP393">IF(BP391="","",_xll.PBD(BP391,"HQ Country","","USD","",""))</f>
        <v/>
      </c>
      <c r="BQ393" t="str" cm="1">
        <f t="array" ref="BQ393">IF(BQ391="","",_xll.PBD(BQ391,"HQ Country","","USD","",""))</f>
        <v/>
      </c>
      <c r="BR393" t="str" cm="1">
        <f t="array" ref="BR393">IF(BR391="","",_xll.PBD(BR391,"HQ Country","","USD","",""))</f>
        <v/>
      </c>
      <c r="BS393" t="str" cm="1">
        <f t="array" ref="BS393">IF(BS391="","",_xll.PBD(BS391,"HQ Country","","USD","",""))</f>
        <v/>
      </c>
      <c r="BT393" t="str" cm="1">
        <f t="array" ref="BT393">IF(BT391="","",_xll.PBD(BT391,"HQ Country","","USD","",""))</f>
        <v/>
      </c>
      <c r="BU393" t="str" cm="1">
        <f t="array" ref="BU393">IF(BU391="","",_xll.PBD(BU391,"HQ Country","","USD","",""))</f>
        <v/>
      </c>
      <c r="BV393" t="str" cm="1">
        <f t="array" ref="BV393">IF(BV391="","",_xll.PBD(BV391,"HQ Country","","USD","",""))</f>
        <v/>
      </c>
      <c r="BW393" t="str" cm="1">
        <f t="array" ref="BW393">IF(BW391="","",_xll.PBD(BW391,"HQ Country","","USD","",""))</f>
        <v/>
      </c>
      <c r="BX393" t="str" cm="1">
        <f t="array" ref="BX393">IF(BX391="","",_xll.PBD(BX391,"HQ Country","","USD","",""))</f>
        <v/>
      </c>
      <c r="BY393" t="str" cm="1">
        <f t="array" ref="BY393">IF(BY391="","",_xll.PBD(BY391,"HQ Country","","USD","",""))</f>
        <v/>
      </c>
      <c r="BZ393" t="str" cm="1">
        <f t="array" ref="BZ393">IF(BZ391="","",_xll.PBD(BZ391,"HQ Country","","USD","",""))</f>
        <v/>
      </c>
      <c r="CA393" t="str" cm="1">
        <f t="array" ref="CA393">IF(CA391="","",_xll.PBD(CA391,"HQ Country","","USD","",""))</f>
        <v/>
      </c>
      <c r="CB393" t="str" cm="1">
        <f t="array" ref="CB393">IF(CB391="","",_xll.PBD(CB391,"HQ Country","","USD","",""))</f>
        <v/>
      </c>
      <c r="CC393" t="str" cm="1">
        <f t="array" ref="CC393">IF(CC391="","",_xll.PBD(CC391,"HQ Country","","USD","",""))</f>
        <v/>
      </c>
      <c r="CD393" t="str" cm="1">
        <f t="array" ref="CD393">IF(CD391="","",_xll.PBD(CD391,"HQ Country","","USD","",""))</f>
        <v/>
      </c>
      <c r="CE393" t="str" cm="1">
        <f t="array" ref="CE393">IF(CE391="","",_xll.PBD(CE391,"HQ Country","","USD","",""))</f>
        <v/>
      </c>
      <c r="CF393" t="str" cm="1">
        <f t="array" ref="CF393">IF(CF391="","",_xll.PBD(CF391,"HQ Country","","USD","",""))</f>
        <v/>
      </c>
      <c r="CG393" t="str" cm="1">
        <f t="array" ref="CG393">IF(CG391="","",_xll.PBD(CG391,"HQ Country","","USD","",""))</f>
        <v/>
      </c>
      <c r="CH393" t="str" cm="1">
        <f t="array" ref="CH393">IF(CH391="","",_xll.PBD(CH391,"HQ Country","","USD","",""))</f>
        <v/>
      </c>
      <c r="CI393" t="str" cm="1">
        <f t="array" ref="CI393">IF(CI391="","",_xll.PBD(CI391,"HQ Country","","USD","",""))</f>
        <v/>
      </c>
      <c r="CJ393" t="str" cm="1">
        <f t="array" ref="CJ393">IF(CJ391="","",_xll.PBD(CJ391,"HQ Country","","USD","",""))</f>
        <v/>
      </c>
      <c r="CK393" t="str" cm="1">
        <f t="array" ref="CK393">IF(CK391="","",_xll.PBD(CK391,"HQ Country","","USD","",""))</f>
        <v/>
      </c>
      <c r="CL393" t="str" cm="1">
        <f t="array" ref="CL393">IF(CL391="","",_xll.PBD(CL391,"HQ Country","","USD","",""))</f>
        <v/>
      </c>
      <c r="CM393" t="str" cm="1">
        <f t="array" ref="CM393">IF(CM391="","",_xll.PBD(CM391,"HQ Country","","USD","",""))</f>
        <v/>
      </c>
      <c r="CN393" t="str" cm="1">
        <f t="array" ref="CN393">IF(CN391="","",_xll.PBD(CN391,"HQ Country","","USD","",""))</f>
        <v/>
      </c>
      <c r="CO393" t="str" cm="1">
        <f t="array" ref="CO393">IF(CO391="","",_xll.PBD(CO391,"HQ Country","","USD","",""))</f>
        <v/>
      </c>
      <c r="CP393" t="str" cm="1">
        <f t="array" ref="CP393">IF(CP391="","",_xll.PBD(CP391,"HQ Country","","USD","",""))</f>
        <v/>
      </c>
      <c r="CQ393" t="str" cm="1">
        <f t="array" ref="CQ393">IF(CQ391="","",_xll.PBD(CQ391,"HQ Country","","USD","",""))</f>
        <v/>
      </c>
      <c r="CR393" t="str" cm="1">
        <f t="array" ref="CR393">IF(CR391="","",_xll.PBD(CR391,"HQ Country","","USD","",""))</f>
        <v/>
      </c>
      <c r="CS393" t="str" cm="1">
        <f t="array" ref="CS393">IF(CS391="","",_xll.PBD(CS391,"HQ Country","","USD","",""))</f>
        <v/>
      </c>
      <c r="CT393" t="str" cm="1">
        <f t="array" ref="CT393">IF(CT391="","",_xll.PBD(CT391,"HQ Country","","USD","",""))</f>
        <v/>
      </c>
      <c r="CU393" t="str" cm="1">
        <f t="array" ref="CU393">IF(CU391="","",_xll.PBD(CU391,"HQ Country","","USD","",""))</f>
        <v/>
      </c>
      <c r="CV393" t="str" cm="1">
        <f t="array" ref="CV393">IF(CV391="","",_xll.PBD(CV391,"HQ Country","","USD","",""))</f>
        <v/>
      </c>
      <c r="CW393" t="str" cm="1">
        <f t="array" ref="CW393">IF(CW391="","",_xll.PBD(CW391,"HQ Country","","USD","",""))</f>
        <v/>
      </c>
      <c r="CX393" t="str" cm="1">
        <f t="array" ref="CX393">IF(CX391="","",_xll.PBD(CX391,"HQ Country","","USD","",""))</f>
        <v/>
      </c>
      <c r="CY393" t="str" cm="1">
        <f t="array" ref="CY393">IF(CY391="","",_xll.PBD(CY391,"HQ Country","","USD","",""))</f>
        <v/>
      </c>
      <c r="CZ393" t="str" cm="1">
        <f t="array" ref="CZ393">IF(CZ391="","",_xll.PBD(CZ391,"HQ Country","","USD","",""))</f>
        <v/>
      </c>
      <c r="DA393" t="str" cm="1">
        <f t="array" ref="DA393">IF(DA391="","",_xll.PBD(DA391,"HQ Country","","USD","",""))</f>
        <v/>
      </c>
      <c r="DB393" t="str" cm="1">
        <f t="array" ref="DB393">IF(DB391="","",_xll.PBD(DB391,"HQ Country","","USD","",""))</f>
        <v/>
      </c>
      <c r="DC393" t="str" cm="1">
        <f t="array" ref="DC393">IF(DC391="","",_xll.PBD(DC391,"HQ Country","","USD","",""))</f>
        <v/>
      </c>
      <c r="DD393" t="str" cm="1">
        <f t="array" ref="DD393">IF(DD391="","",_xll.PBD(DD391,"HQ Country","","USD","",""))</f>
        <v/>
      </c>
      <c r="DE393" t="str" cm="1">
        <f t="array" ref="DE393">IF(DE391="","",_xll.PBD(DE391,"HQ Country","","USD","",""))</f>
        <v/>
      </c>
      <c r="DF393" t="str" cm="1">
        <f t="array" ref="DF393">IF(DF391="","",_xll.PBD(DF391,"HQ Country","","USD","",""))</f>
        <v/>
      </c>
      <c r="DG393" t="str" cm="1">
        <f t="array" ref="DG393">IF(DG391="","",_xll.PBD(DG391,"HQ Country","","USD","",""))</f>
        <v/>
      </c>
      <c r="DH393" t="str" cm="1">
        <f t="array" ref="DH393">IF(DH391="","",_xll.PBD(DH391,"HQ Country","","USD","",""))</f>
        <v/>
      </c>
      <c r="DI393" t="str" cm="1">
        <f t="array" ref="DI393">IF(DI391="","",_xll.PBD(DI391,"HQ Country","","USD","",""))</f>
        <v/>
      </c>
      <c r="DJ393" t="str" cm="1">
        <f t="array" ref="DJ393">IF(DJ391="","",_xll.PBD(DJ391,"HQ Country","","USD","",""))</f>
        <v/>
      </c>
      <c r="DK393" t="str" cm="1">
        <f t="array" ref="DK393">IF(DK391="","",_xll.PBD(DK391,"HQ Country","","USD","",""))</f>
        <v/>
      </c>
      <c r="DL393" t="str" cm="1">
        <f t="array" ref="DL393">IF(DL391="","",_xll.PBD(DL391,"HQ Country","","USD","",""))</f>
        <v/>
      </c>
      <c r="DM393" t="str" cm="1">
        <f t="array" ref="DM393">IF(DM391="","",_xll.PBD(DM391,"HQ Country","","USD","",""))</f>
        <v/>
      </c>
      <c r="DN393" t="str" cm="1">
        <f t="array" ref="DN393">IF(DN391="","",_xll.PBD(DN391,"HQ Country","","USD","",""))</f>
        <v/>
      </c>
      <c r="DO393" t="str" cm="1">
        <f t="array" ref="DO393">IF(DO391="","",_xll.PBD(DO391,"HQ Country","","USD","",""))</f>
        <v/>
      </c>
      <c r="DP393" t="str" cm="1">
        <f t="array" ref="DP393">IF(DP391="","",_xll.PBD(DP391,"HQ Country","","USD","",""))</f>
        <v/>
      </c>
      <c r="DQ393" t="str" cm="1">
        <f t="array" ref="DQ393">IF(DQ391="","",_xll.PBD(DQ391,"HQ Country","","USD","",""))</f>
        <v/>
      </c>
      <c r="DR393" t="str" cm="1">
        <f t="array" ref="DR393">IF(DR391="","",_xll.PBD(DR391,"HQ Country","","USD","",""))</f>
        <v/>
      </c>
      <c r="DS393" t="str" cm="1">
        <f t="array" ref="DS393">IF(DS391="","",_xll.PBD(DS391,"HQ Country","","USD","",""))</f>
        <v/>
      </c>
      <c r="DT393" t="str" cm="1">
        <f t="array" ref="DT393">IF(DT391="","",_xll.PBD(DT391,"HQ Country","","USD","",""))</f>
        <v/>
      </c>
      <c r="DU393" t="str" cm="1">
        <f t="array" ref="DU393">IF(DU391="","",_xll.PBD(DU391,"HQ Country","","USD","",""))</f>
        <v/>
      </c>
      <c r="DV393" t="str" cm="1">
        <f t="array" ref="DV393">IF(DV391="","",_xll.PBD(DV391,"HQ Country","","USD","",""))</f>
        <v/>
      </c>
      <c r="DW393" t="str" cm="1">
        <f t="array" ref="DW393">IF(DW391="","",_xll.PBD(DW391,"HQ Country","","USD","",""))</f>
        <v/>
      </c>
      <c r="DX393" t="str" cm="1">
        <f t="array" ref="DX393">IF(DX391="","",_xll.PBD(DX391,"HQ Country","","USD","",""))</f>
        <v/>
      </c>
      <c r="DY393" t="str" cm="1">
        <f t="array" ref="DY393">IF(DY391="","",_xll.PBD(DY391,"HQ Country","","USD","",""))</f>
        <v/>
      </c>
      <c r="DZ393" t="str" cm="1">
        <f t="array" ref="DZ393">IF(DZ391="","",_xll.PBD(DZ391,"HQ Country","","USD","",""))</f>
        <v/>
      </c>
      <c r="EA393" t="str" cm="1">
        <f t="array" ref="EA393">IF(EA391="","",_xll.PBD(EA391,"HQ Country","","USD","",""))</f>
        <v/>
      </c>
      <c r="EB393" t="str" cm="1">
        <f t="array" ref="EB393">IF(EB391="","",_xll.PBD(EB391,"HQ Country","","USD","",""))</f>
        <v/>
      </c>
      <c r="EC393" t="str" cm="1">
        <f t="array" ref="EC393">IF(EC391="","",_xll.PBD(EC391,"HQ Country","","USD","",""))</f>
        <v/>
      </c>
      <c r="ED393" t="str" cm="1">
        <f t="array" ref="ED393">IF(ED391="","",_xll.PBD(ED391,"HQ Country","","USD","",""))</f>
        <v/>
      </c>
      <c r="EE393" t="str" cm="1">
        <f t="array" ref="EE393">IF(EE391="","",_xll.PBD(EE391,"HQ Country","","USD","",""))</f>
        <v/>
      </c>
      <c r="EF393" t="str" cm="1">
        <f t="array" ref="EF393">IF(EF391="","",_xll.PBD(EF391,"HQ Country","","USD","",""))</f>
        <v/>
      </c>
      <c r="EG393" t="str" cm="1">
        <f t="array" ref="EG393">IF(EG391="","",_xll.PBD(EG391,"HQ Country","","USD","",""))</f>
        <v/>
      </c>
      <c r="EH393" t="str" cm="1">
        <f t="array" ref="EH393">IF(EH391="","",_xll.PBD(EH391,"HQ Country","","USD","",""))</f>
        <v/>
      </c>
      <c r="EI393" t="str" cm="1">
        <f t="array" ref="EI393">IF(EI391="","",_xll.PBD(EI391,"HQ Country","","USD","",""))</f>
        <v/>
      </c>
      <c r="EJ393" t="str" cm="1">
        <f t="array" ref="EJ393">IF(EJ391="","",_xll.PBD(EJ391,"HQ Country","","USD","",""))</f>
        <v/>
      </c>
      <c r="EK393" t="str" cm="1">
        <f t="array" ref="EK393">IF(EK391="","",_xll.PBD(EK391,"HQ Country","","USD","",""))</f>
        <v/>
      </c>
      <c r="EL393" t="str" cm="1">
        <f t="array" ref="EL393">IF(EL391="","",_xll.PBD(EL391,"HQ Country","","USD","",""))</f>
        <v/>
      </c>
      <c r="EM393" t="str" cm="1">
        <f t="array" ref="EM393">IF(EM391="","",_xll.PBD(EM391,"HQ Country","","USD","",""))</f>
        <v/>
      </c>
      <c r="EN393" t="str" cm="1">
        <f t="array" ref="EN393">IF(EN391="","",_xll.PBD(EN391,"HQ Country","","USD","",""))</f>
        <v/>
      </c>
      <c r="EO393" t="str" cm="1">
        <f t="array" ref="EO393">IF(EO391="","",_xll.PBD(EO391,"HQ Country","","USD","",""))</f>
        <v/>
      </c>
      <c r="EP393" t="str" cm="1">
        <f t="array" ref="EP393">IF(EP391="","",_xll.PBD(EP391,"HQ Country","","USD","",""))</f>
        <v/>
      </c>
      <c r="EQ393" t="str" cm="1">
        <f t="array" ref="EQ393">IF(EQ391="","",_xll.PBD(EQ391,"HQ Country","","USD","",""))</f>
        <v/>
      </c>
      <c r="ER393" t="str" cm="1">
        <f t="array" ref="ER393">IF(ER391="","",_xll.PBD(ER391,"HQ Country","","USD","",""))</f>
        <v/>
      </c>
      <c r="ES393" t="str" cm="1">
        <f t="array" ref="ES393">IF(ES391="","",_xll.PBD(ES391,"HQ Country","","USD","",""))</f>
        <v/>
      </c>
      <c r="ET393" t="str" cm="1">
        <f t="array" ref="ET393">IF(ET391="","",_xll.PBD(ET391,"HQ Country","","USD","",""))</f>
        <v/>
      </c>
      <c r="EU393" t="str" cm="1">
        <f t="array" ref="EU393">IF(EU391="","",_xll.PBD(EU391,"HQ Country","","USD","",""))</f>
        <v/>
      </c>
      <c r="EV393" t="str" cm="1">
        <f t="array" ref="EV393">IF(EV391="","",_xll.PBD(EV391,"HQ Country","","USD","",""))</f>
        <v/>
      </c>
      <c r="EW393" t="str" cm="1">
        <f t="array" ref="EW393">IF(EW391="","",_xll.PBD(EW391,"HQ Country","","USD","",""))</f>
        <v/>
      </c>
      <c r="EX393" t="str" cm="1">
        <f t="array" ref="EX393">IF(EX391="","",_xll.PBD(EX391,"HQ Country","","USD","",""))</f>
        <v/>
      </c>
      <c r="EY393" t="str" cm="1">
        <f t="array" ref="EY393">IF(EY391="","",_xll.PBD(EY391,"HQ Country","","USD","",""))</f>
        <v/>
      </c>
      <c r="EZ393" t="str" cm="1">
        <f t="array" ref="EZ393">IF(EZ391="","",_xll.PBD(EZ391,"HQ Country","","USD","",""))</f>
        <v/>
      </c>
      <c r="FA393" t="str" cm="1">
        <f t="array" ref="FA393">IF(FA391="","",_xll.PBD(FA391,"HQ Country","","USD","",""))</f>
        <v/>
      </c>
      <c r="FB393" t="str" cm="1">
        <f t="array" ref="FB393">IF(FB391="","",_xll.PBD(FB391,"HQ Country","","USD","",""))</f>
        <v/>
      </c>
      <c r="FC393" t="str" cm="1">
        <f t="array" ref="FC393">IF(FC391="","",_xll.PBD(FC391,"HQ Country","","USD","",""))</f>
        <v/>
      </c>
      <c r="FD393" t="str" cm="1">
        <f t="array" ref="FD393">IF(FD391="","",_xll.PBD(FD391,"HQ Country","","USD","",""))</f>
        <v/>
      </c>
      <c r="FE393" t="str" cm="1">
        <f t="array" ref="FE393">IF(FE391="","",_xll.PBD(FE391,"HQ Country","","USD","",""))</f>
        <v/>
      </c>
      <c r="FF393" t="str" cm="1">
        <f t="array" ref="FF393">IF(FF391="","",_xll.PBD(FF391,"HQ Country","","USD","",""))</f>
        <v/>
      </c>
      <c r="FG393" t="str" cm="1">
        <f t="array" ref="FG393">IF(FG391="","",_xll.PBD(FG391,"HQ Country","","USD","",""))</f>
        <v/>
      </c>
      <c r="FH393" t="str" cm="1">
        <f t="array" ref="FH393">IF(FH391="","",_xll.PBD(FH391,"HQ Country","","USD","",""))</f>
        <v/>
      </c>
      <c r="FI393" t="str" cm="1">
        <f t="array" ref="FI393">IF(FI391="","",_xll.PBD(FI391,"HQ Country","","USD","",""))</f>
        <v/>
      </c>
      <c r="FJ393" t="str" cm="1">
        <f t="array" ref="FJ393">IF(FJ391="","",_xll.PBD(FJ391,"HQ Country","","USD","",""))</f>
        <v/>
      </c>
      <c r="FK393" t="str" cm="1">
        <f t="array" ref="FK393">IF(FK391="","",_xll.PBD(FK391,"HQ Country","","USD","",""))</f>
        <v/>
      </c>
      <c r="FL393" t="str" cm="1">
        <f t="array" ref="FL393">IF(FL391="","",_xll.PBD(FL391,"HQ Country","","USD","",""))</f>
        <v/>
      </c>
      <c r="FM393" t="str" cm="1">
        <f t="array" ref="FM393">IF(FM391="","",_xll.PBD(FM391,"HQ Country","","USD","",""))</f>
        <v/>
      </c>
      <c r="FN393" t="str" cm="1">
        <f t="array" ref="FN393">IF(FN391="","",_xll.PBD(FN391,"HQ Country","","USD","",""))</f>
        <v/>
      </c>
      <c r="FO393" t="str" cm="1">
        <f t="array" ref="FO393">IF(FO391="","",_xll.PBD(FO391,"HQ Country","","USD","",""))</f>
        <v/>
      </c>
      <c r="FP393" t="str" cm="1">
        <f t="array" ref="FP393">IF(FP391="","",_xll.PBD(FP391,"HQ Country","","USD","",""))</f>
        <v/>
      </c>
      <c r="FQ393" t="str" cm="1">
        <f t="array" ref="FQ393">IF(FQ391="","",_xll.PBD(FQ391,"HQ Country","","USD","",""))</f>
        <v/>
      </c>
      <c r="FR393" t="str" cm="1">
        <f t="array" ref="FR393">IF(FR391="","",_xll.PBD(FR391,"HQ Country","","USD","",""))</f>
        <v/>
      </c>
      <c r="FS393" t="str" cm="1">
        <f t="array" ref="FS393">IF(FS391="","",_xll.PBD(FS391,"HQ Country","","USD","",""))</f>
        <v/>
      </c>
      <c r="FT393" t="str" cm="1">
        <f t="array" ref="FT393">IF(FT391="","",_xll.PBD(FT391,"HQ Country","","USD","",""))</f>
        <v/>
      </c>
      <c r="FU393" t="str" cm="1">
        <f t="array" ref="FU393">IF(FU391="","",_xll.PBD(FU391,"HQ Country","","USD","",""))</f>
        <v/>
      </c>
      <c r="FV393" t="str" cm="1">
        <f t="array" ref="FV393">IF(FV391="","",_xll.PBD(FV391,"HQ Country","","USD","",""))</f>
        <v/>
      </c>
      <c r="FW393" t="str" cm="1">
        <f t="array" ref="FW393">IF(FW391="","",_xll.PBD(FW391,"HQ Country","","USD","",""))</f>
        <v/>
      </c>
      <c r="FX393" t="str" cm="1">
        <f t="array" ref="FX393">IF(FX391="","",_xll.PBD(FX391,"HQ Country","","USD","",""))</f>
        <v/>
      </c>
      <c r="FY393" t="str" cm="1">
        <f t="array" ref="FY393">IF(FY391="","",_xll.PBD(FY391,"HQ Country","","USD","",""))</f>
        <v/>
      </c>
      <c r="FZ393" t="str" cm="1">
        <f t="array" ref="FZ393">IF(FZ391="","",_xll.PBD(FZ391,"HQ Country","","USD","",""))</f>
        <v/>
      </c>
      <c r="GA393" t="str" cm="1">
        <f t="array" ref="GA393">IF(GA391="","",_xll.PBD(GA391,"HQ Country","","USD","",""))</f>
        <v/>
      </c>
      <c r="GB393" t="str" cm="1">
        <f t="array" ref="GB393">IF(GB391="","",_xll.PBD(GB391,"HQ Country","","USD","",""))</f>
        <v/>
      </c>
      <c r="GC393" t="str" cm="1">
        <f t="array" ref="GC393">IF(GC391="","",_xll.PBD(GC391,"HQ Country","","USD","",""))</f>
        <v/>
      </c>
      <c r="GD393" t="str" cm="1">
        <f t="array" ref="GD393">IF(GD391="","",_xll.PBD(GD391,"HQ Country","","USD","",""))</f>
        <v/>
      </c>
      <c r="GE393" t="str" cm="1">
        <f t="array" ref="GE393">IF(GE391="","",_xll.PBD(GE391,"HQ Country","","USD","",""))</f>
        <v/>
      </c>
      <c r="GF393" t="str" cm="1">
        <f t="array" ref="GF393">IF(GF391="","",_xll.PBD(GF391,"HQ Country","","USD","",""))</f>
        <v/>
      </c>
      <c r="GG393" t="str" cm="1">
        <f t="array" ref="GG393">IF(GG391="","",_xll.PBD(GG391,"HQ Country","","USD","",""))</f>
        <v/>
      </c>
      <c r="GH393" t="str" cm="1">
        <f t="array" ref="GH393">IF(GH391="","",_xll.PBD(GH391,"HQ Country","","USD","",""))</f>
        <v/>
      </c>
      <c r="GI393" t="str" cm="1">
        <f t="array" ref="GI393">IF(GI391="","",_xll.PBD(GI391,"HQ Country","","USD","",""))</f>
        <v/>
      </c>
      <c r="GJ393" t="str" cm="1">
        <f t="array" ref="GJ393">IF(GJ391="","",_xll.PBD(GJ391,"HQ Country","","USD","",""))</f>
        <v/>
      </c>
      <c r="GK393" t="str" cm="1">
        <f t="array" ref="GK393">IF(GK391="","",_xll.PBD(GK391,"HQ Country","","USD","",""))</f>
        <v/>
      </c>
      <c r="GL393" t="str" cm="1">
        <f t="array" ref="GL393">IF(GL391="","",_xll.PBD(GL391,"HQ Country","","USD","",""))</f>
        <v/>
      </c>
      <c r="GM393" t="str" cm="1">
        <f t="array" ref="GM393">IF(GM391="","",_xll.PBD(GM391,"HQ Country","","USD","",""))</f>
        <v/>
      </c>
      <c r="GN393" t="str" cm="1">
        <f t="array" ref="GN393">IF(GN391="","",_xll.PBD(GN391,"HQ Country","","USD","",""))</f>
        <v/>
      </c>
      <c r="GO393" t="str" cm="1">
        <f t="array" ref="GO393">IF(GO391="","",_xll.PBD(GO391,"HQ Country","","USD","",""))</f>
        <v/>
      </c>
      <c r="GP393" t="str" cm="1">
        <f t="array" ref="GP393">IF(GP391="","",_xll.PBD(GP391,"HQ Country","","USD","",""))</f>
        <v/>
      </c>
      <c r="GQ393" t="str" cm="1">
        <f t="array" ref="GQ393">IF(GQ391="","",_xll.PBD(GQ391,"HQ Country","","USD","",""))</f>
        <v/>
      </c>
      <c r="GR393" t="str" cm="1">
        <f t="array" ref="GR393">IF(GR391="","",_xll.PBD(GR391,"HQ Country","","USD","",""))</f>
        <v/>
      </c>
      <c r="GS393" t="str" cm="1">
        <f t="array" ref="GS393">IF(GS391="","",_xll.PBD(GS391,"HQ Country","","USD","",""))</f>
        <v/>
      </c>
      <c r="GT393" t="str" cm="1">
        <f t="array" ref="GT393">IF(GT391="","",_xll.PBD(GT391,"HQ Country","","USD","",""))</f>
        <v/>
      </c>
      <c r="GU393" t="str" cm="1">
        <f t="array" ref="GU393">IF(GU391="","",_xll.PBD(GU391,"HQ Country","","USD","",""))</f>
        <v/>
      </c>
      <c r="GV393" t="str" cm="1">
        <f t="array" ref="GV393">IF(GV391="","",_xll.PBD(GV391,"HQ Country","","USD","",""))</f>
        <v/>
      </c>
      <c r="GW393" t="str" cm="1">
        <f t="array" ref="GW393">IF(GW391="","",_xll.PBD(GW391,"HQ Country","","USD","",""))</f>
        <v/>
      </c>
      <c r="GX393" t="str" cm="1">
        <f t="array" ref="GX393">IF(GX391="","",_xll.PBD(GX391,"HQ Country","","USD","",""))</f>
        <v/>
      </c>
      <c r="GY393" t="str" cm="1">
        <f t="array" ref="GY393">IF(GY391="","",_xll.PBD(GY391,"HQ Country","","USD","",""))</f>
        <v/>
      </c>
      <c r="GZ393" t="str" cm="1">
        <f t="array" ref="GZ393">IF(GZ391="","",_xll.PBD(GZ391,"HQ Country","","USD","",""))</f>
        <v/>
      </c>
      <c r="HA393" t="str" cm="1">
        <f t="array" ref="HA393">IF(HA391="","",_xll.PBD(HA391,"HQ Country","","USD","",""))</f>
        <v/>
      </c>
      <c r="HB393" t="str" cm="1">
        <f t="array" ref="HB393">IF(HB391="","",_xll.PBD(HB391,"HQ Country","","USD","",""))</f>
        <v/>
      </c>
      <c r="HC393" t="str" cm="1">
        <f t="array" ref="HC393">IF(HC391="","",_xll.PBD(HC391,"HQ Country","","USD","",""))</f>
        <v/>
      </c>
      <c r="HD393" t="str" cm="1">
        <f t="array" ref="HD393">IF(HD391="","",_xll.PBD(HD391,"HQ Country","","USD","",""))</f>
        <v/>
      </c>
      <c r="HE393" t="str" cm="1">
        <f t="array" ref="HE393">IF(HE391="","",_xll.PBD(HE391,"HQ Country","","USD","",""))</f>
        <v/>
      </c>
      <c r="HF393" t="str" cm="1">
        <f t="array" ref="HF393">IF(HF391="","",_xll.PBD(HF391,"HQ Country","","USD","",""))</f>
        <v/>
      </c>
      <c r="HG393" t="str" cm="1">
        <f t="array" ref="HG393">IF(HG391="","",_xll.PBD(HG391,"HQ Country","","USD","",""))</f>
        <v/>
      </c>
      <c r="HH393" t="str" cm="1">
        <f t="array" ref="HH393">IF(HH391="","",_xll.PBD(HH391,"HQ Country","","USD","",""))</f>
        <v/>
      </c>
      <c r="HI393" t="str" cm="1">
        <f t="array" ref="HI393">IF(HI391="","",_xll.PBD(HI391,"HQ Country","","USD","",""))</f>
        <v/>
      </c>
      <c r="HJ393" t="str" cm="1">
        <f t="array" ref="HJ393">IF(HJ391="","",_xll.PBD(HJ391,"HQ Country","","USD","",""))</f>
        <v/>
      </c>
      <c r="HK393" t="str" cm="1">
        <f t="array" ref="HK393">IF(HK391="","",_xll.PBD(HK391,"HQ Country","","USD","",""))</f>
        <v/>
      </c>
      <c r="HL393" t="str" cm="1">
        <f t="array" ref="HL393">IF(HL391="","",_xll.PBD(HL391,"HQ Country","","USD","",""))</f>
        <v/>
      </c>
      <c r="HM393" t="str" cm="1">
        <f t="array" ref="HM393">IF(HM391="","",_xll.PBD(HM391,"HQ Country","","USD","",""))</f>
        <v/>
      </c>
      <c r="HN393" t="str" cm="1">
        <f t="array" ref="HN393">IF(HN391="","",_xll.PBD(HN391,"HQ Country","","USD","",""))</f>
        <v/>
      </c>
      <c r="HO393" t="str" cm="1">
        <f t="array" ref="HO393">IF(HO391="","",_xll.PBD(HO391,"HQ Country","","USD","",""))</f>
        <v/>
      </c>
      <c r="HP393" t="str" cm="1">
        <f t="array" ref="HP393">IF(HP391="","",_xll.PBD(HP391,"HQ Country","","USD","",""))</f>
        <v/>
      </c>
      <c r="HQ393" t="str" cm="1">
        <f t="array" ref="HQ393">IF(HQ391="","",_xll.PBD(HQ391,"HQ Country","","USD","",""))</f>
        <v/>
      </c>
      <c r="HR393" t="str" cm="1">
        <f t="array" ref="HR393">IF(HR391="","",_xll.PBD(HR391,"HQ Country","","USD","",""))</f>
        <v/>
      </c>
      <c r="HS393" t="str" cm="1">
        <f t="array" ref="HS393">IF(HS391="","",_xll.PBD(HS391,"HQ Country","","USD","",""))</f>
        <v/>
      </c>
      <c r="HT393" t="str" cm="1">
        <f t="array" ref="HT393">IF(HT391="","",_xll.PBD(HT391,"HQ Country","","USD","",""))</f>
        <v/>
      </c>
      <c r="HU393" t="str" cm="1">
        <f t="array" ref="HU393">IF(HU391="","",_xll.PBD(HU391,"HQ Country","","USD","",""))</f>
        <v/>
      </c>
      <c r="HV393" t="str" cm="1">
        <f t="array" ref="HV393">IF(HV391="","",_xll.PBD(HV391,"HQ Country","","USD","",""))</f>
        <v/>
      </c>
      <c r="HW393" t="str" cm="1">
        <f t="array" ref="HW393">IF(HW391="","",_xll.PBD(HW391,"HQ Country","","USD","",""))</f>
        <v/>
      </c>
      <c r="HX393" t="str" cm="1">
        <f t="array" ref="HX393">IF(HX391="","",_xll.PBD(HX391,"HQ Country","","USD","",""))</f>
        <v/>
      </c>
      <c r="HY393" t="str" cm="1">
        <f t="array" ref="HY393">IF(HY391="","",_xll.PBD(HY391,"HQ Country","","USD","",""))</f>
        <v/>
      </c>
      <c r="HZ393" t="str" cm="1">
        <f t="array" ref="HZ393">IF(HZ391="","",_xll.PBD(HZ391,"HQ Country","","USD","",""))</f>
        <v/>
      </c>
      <c r="IA393" t="str" cm="1">
        <f t="array" ref="IA393">IF(IA391="","",_xll.PBD(IA391,"HQ Country","","USD","",""))</f>
        <v/>
      </c>
      <c r="IB393" t="str" cm="1">
        <f t="array" ref="IB393">IF(IB391="","",_xll.PBD(IB391,"HQ Country","","USD","",""))</f>
        <v/>
      </c>
      <c r="IC393" t="str" cm="1">
        <f t="array" ref="IC393">IF(IC391="","",_xll.PBD(IC391,"HQ Country","","USD","",""))</f>
        <v/>
      </c>
      <c r="ID393" t="str" cm="1">
        <f t="array" ref="ID393">IF(ID391="","",_xll.PBD(ID391,"HQ Country","","USD","",""))</f>
        <v/>
      </c>
      <c r="IE393" t="str" cm="1">
        <f t="array" ref="IE393">IF(IE391="","",_xll.PBD(IE391,"HQ Country","","USD","",""))</f>
        <v/>
      </c>
    </row>
    <row r="394" spans="2:239" x14ac:dyDescent="0.2">
      <c r="B394" t="s">
        <v>2713</v>
      </c>
      <c r="C394" t="str">
        <f t="shared" ref="C394:BN394" ca="1" si="2289">IF(C391="","",IF(C393=$D$4,1,0))</f>
        <v/>
      </c>
      <c r="D394" t="str">
        <f t="shared" si="2289"/>
        <v/>
      </c>
      <c r="E394" t="str">
        <f t="shared" si="2289"/>
        <v/>
      </c>
      <c r="F394" t="str">
        <f t="shared" si="2289"/>
        <v/>
      </c>
      <c r="G394" t="str">
        <f t="shared" si="2289"/>
        <v/>
      </c>
      <c r="H394" t="str">
        <f t="shared" si="2289"/>
        <v/>
      </c>
      <c r="I394" t="str">
        <f t="shared" si="2289"/>
        <v/>
      </c>
      <c r="J394" t="str">
        <f t="shared" si="2289"/>
        <v/>
      </c>
      <c r="K394" t="str">
        <f t="shared" si="2289"/>
        <v/>
      </c>
      <c r="L394" t="str">
        <f t="shared" si="2289"/>
        <v/>
      </c>
      <c r="M394" t="str">
        <f t="shared" si="2289"/>
        <v/>
      </c>
      <c r="N394" t="str">
        <f t="shared" si="2289"/>
        <v/>
      </c>
      <c r="O394" t="str">
        <f t="shared" si="2289"/>
        <v/>
      </c>
      <c r="P394" t="str">
        <f t="shared" si="2289"/>
        <v/>
      </c>
      <c r="Q394" t="str">
        <f t="shared" si="2289"/>
        <v/>
      </c>
      <c r="R394" t="str">
        <f t="shared" si="2289"/>
        <v/>
      </c>
      <c r="S394" t="str">
        <f t="shared" si="2289"/>
        <v/>
      </c>
      <c r="T394" t="str">
        <f t="shared" si="2289"/>
        <v/>
      </c>
      <c r="U394" t="str">
        <f t="shared" si="2289"/>
        <v/>
      </c>
      <c r="V394" t="str">
        <f t="shared" si="2289"/>
        <v/>
      </c>
      <c r="W394" t="str">
        <f t="shared" si="2289"/>
        <v/>
      </c>
      <c r="X394" t="str">
        <f t="shared" si="2289"/>
        <v/>
      </c>
      <c r="Y394" t="str">
        <f t="shared" si="2289"/>
        <v/>
      </c>
      <c r="Z394" t="str">
        <f t="shared" si="2289"/>
        <v/>
      </c>
      <c r="AA394" t="str">
        <f t="shared" si="2289"/>
        <v/>
      </c>
      <c r="AB394" t="str">
        <f t="shared" si="2289"/>
        <v/>
      </c>
      <c r="AC394" t="str">
        <f t="shared" si="2289"/>
        <v/>
      </c>
      <c r="AD394" t="str">
        <f t="shared" si="2289"/>
        <v/>
      </c>
      <c r="AE394" t="str">
        <f t="shared" si="2289"/>
        <v/>
      </c>
      <c r="AF394" t="str">
        <f t="shared" si="2289"/>
        <v/>
      </c>
      <c r="AG394" t="str">
        <f t="shared" si="2289"/>
        <v/>
      </c>
      <c r="AH394" t="str">
        <f t="shared" si="2289"/>
        <v/>
      </c>
      <c r="AI394" t="str">
        <f t="shared" si="2289"/>
        <v/>
      </c>
      <c r="AJ394" t="str">
        <f t="shared" si="2289"/>
        <v/>
      </c>
      <c r="AK394" t="str">
        <f t="shared" si="2289"/>
        <v/>
      </c>
      <c r="AL394" t="str">
        <f t="shared" si="2289"/>
        <v/>
      </c>
      <c r="AM394" t="str">
        <f t="shared" si="2289"/>
        <v/>
      </c>
      <c r="AN394" t="str">
        <f t="shared" si="2289"/>
        <v/>
      </c>
      <c r="AO394" t="str">
        <f t="shared" si="2289"/>
        <v/>
      </c>
      <c r="AP394" t="str">
        <f t="shared" si="2289"/>
        <v/>
      </c>
      <c r="AQ394" t="str">
        <f t="shared" si="2289"/>
        <v/>
      </c>
      <c r="AR394" t="str">
        <f t="shared" si="2289"/>
        <v/>
      </c>
      <c r="AS394" t="str">
        <f t="shared" si="2289"/>
        <v/>
      </c>
      <c r="AT394" t="str">
        <f t="shared" si="2289"/>
        <v/>
      </c>
      <c r="AU394" t="str">
        <f t="shared" si="2289"/>
        <v/>
      </c>
      <c r="AV394" t="str">
        <f t="shared" si="2289"/>
        <v/>
      </c>
      <c r="AW394" t="str">
        <f t="shared" si="2289"/>
        <v/>
      </c>
      <c r="AX394" t="str">
        <f t="shared" si="2289"/>
        <v/>
      </c>
      <c r="AY394" t="str">
        <f t="shared" si="2289"/>
        <v/>
      </c>
      <c r="AZ394" t="str">
        <f t="shared" si="2289"/>
        <v/>
      </c>
      <c r="BA394" t="str">
        <f t="shared" si="2289"/>
        <v/>
      </c>
      <c r="BB394" t="str">
        <f t="shared" si="2289"/>
        <v/>
      </c>
      <c r="BC394" t="str">
        <f t="shared" si="2289"/>
        <v/>
      </c>
      <c r="BD394" t="str">
        <f t="shared" si="2289"/>
        <v/>
      </c>
      <c r="BE394" t="str">
        <f t="shared" si="2289"/>
        <v/>
      </c>
      <c r="BF394" t="str">
        <f t="shared" si="2289"/>
        <v/>
      </c>
      <c r="BG394" t="str">
        <f t="shared" si="2289"/>
        <v/>
      </c>
      <c r="BH394" t="str">
        <f t="shared" si="2289"/>
        <v/>
      </c>
      <c r="BI394" t="str">
        <f t="shared" si="2289"/>
        <v/>
      </c>
      <c r="BJ394" t="str">
        <f t="shared" si="2289"/>
        <v/>
      </c>
      <c r="BK394" t="str">
        <f t="shared" si="2289"/>
        <v/>
      </c>
      <c r="BL394" t="str">
        <f t="shared" si="2289"/>
        <v/>
      </c>
      <c r="BM394" t="str">
        <f t="shared" si="2289"/>
        <v/>
      </c>
      <c r="BN394" t="str">
        <f t="shared" si="2289"/>
        <v/>
      </c>
      <c r="BO394" t="str">
        <f t="shared" ref="BO394:DZ394" si="2290">IF(BO391="","",IF(BO393=$D$4,1,0))</f>
        <v/>
      </c>
      <c r="BP394" t="str">
        <f t="shared" si="2290"/>
        <v/>
      </c>
      <c r="BQ394" t="str">
        <f t="shared" si="2290"/>
        <v/>
      </c>
      <c r="BR394" t="str">
        <f t="shared" si="2290"/>
        <v/>
      </c>
      <c r="BS394" t="str">
        <f t="shared" si="2290"/>
        <v/>
      </c>
      <c r="BT394" t="str">
        <f t="shared" si="2290"/>
        <v/>
      </c>
      <c r="BU394" t="str">
        <f t="shared" si="2290"/>
        <v/>
      </c>
      <c r="BV394" t="str">
        <f t="shared" si="2290"/>
        <v/>
      </c>
      <c r="BW394" t="str">
        <f t="shared" si="2290"/>
        <v/>
      </c>
      <c r="BX394" t="str">
        <f t="shared" si="2290"/>
        <v/>
      </c>
      <c r="BY394" t="str">
        <f t="shared" si="2290"/>
        <v/>
      </c>
      <c r="BZ394" t="str">
        <f t="shared" si="2290"/>
        <v/>
      </c>
      <c r="CA394" t="str">
        <f t="shared" si="2290"/>
        <v/>
      </c>
      <c r="CB394" t="str">
        <f t="shared" si="2290"/>
        <v/>
      </c>
      <c r="CC394" t="str">
        <f t="shared" si="2290"/>
        <v/>
      </c>
      <c r="CD394" t="str">
        <f t="shared" si="2290"/>
        <v/>
      </c>
      <c r="CE394" t="str">
        <f t="shared" si="2290"/>
        <v/>
      </c>
      <c r="CF394" t="str">
        <f t="shared" si="2290"/>
        <v/>
      </c>
      <c r="CG394" t="str">
        <f t="shared" si="2290"/>
        <v/>
      </c>
      <c r="CH394" t="str">
        <f t="shared" si="2290"/>
        <v/>
      </c>
      <c r="CI394" t="str">
        <f t="shared" si="2290"/>
        <v/>
      </c>
      <c r="CJ394" t="str">
        <f t="shared" si="2290"/>
        <v/>
      </c>
      <c r="CK394" t="str">
        <f t="shared" si="2290"/>
        <v/>
      </c>
      <c r="CL394" t="str">
        <f t="shared" si="2290"/>
        <v/>
      </c>
      <c r="CM394" t="str">
        <f t="shared" si="2290"/>
        <v/>
      </c>
      <c r="CN394" t="str">
        <f t="shared" si="2290"/>
        <v/>
      </c>
      <c r="CO394" t="str">
        <f t="shared" si="2290"/>
        <v/>
      </c>
      <c r="CP394" t="str">
        <f t="shared" si="2290"/>
        <v/>
      </c>
      <c r="CQ394" t="str">
        <f t="shared" si="2290"/>
        <v/>
      </c>
      <c r="CR394" t="str">
        <f t="shared" si="2290"/>
        <v/>
      </c>
      <c r="CS394" t="str">
        <f t="shared" si="2290"/>
        <v/>
      </c>
      <c r="CT394" t="str">
        <f t="shared" si="2290"/>
        <v/>
      </c>
      <c r="CU394" t="str">
        <f t="shared" si="2290"/>
        <v/>
      </c>
      <c r="CV394" t="str">
        <f t="shared" si="2290"/>
        <v/>
      </c>
      <c r="CW394" t="str">
        <f t="shared" si="2290"/>
        <v/>
      </c>
      <c r="CX394" t="str">
        <f t="shared" si="2290"/>
        <v/>
      </c>
      <c r="CY394" t="str">
        <f t="shared" si="2290"/>
        <v/>
      </c>
      <c r="CZ394" t="str">
        <f t="shared" si="2290"/>
        <v/>
      </c>
      <c r="DA394" t="str">
        <f t="shared" si="2290"/>
        <v/>
      </c>
      <c r="DB394" t="str">
        <f t="shared" si="2290"/>
        <v/>
      </c>
      <c r="DC394" t="str">
        <f t="shared" si="2290"/>
        <v/>
      </c>
      <c r="DD394" t="str">
        <f t="shared" si="2290"/>
        <v/>
      </c>
      <c r="DE394" t="str">
        <f t="shared" si="2290"/>
        <v/>
      </c>
      <c r="DF394" t="str">
        <f t="shared" si="2290"/>
        <v/>
      </c>
      <c r="DG394" t="str">
        <f t="shared" si="2290"/>
        <v/>
      </c>
      <c r="DH394" t="str">
        <f t="shared" si="2290"/>
        <v/>
      </c>
      <c r="DI394" t="str">
        <f t="shared" si="2290"/>
        <v/>
      </c>
      <c r="DJ394" t="str">
        <f t="shared" si="2290"/>
        <v/>
      </c>
      <c r="DK394" t="str">
        <f t="shared" si="2290"/>
        <v/>
      </c>
      <c r="DL394" t="str">
        <f t="shared" si="2290"/>
        <v/>
      </c>
      <c r="DM394" t="str">
        <f t="shared" si="2290"/>
        <v/>
      </c>
      <c r="DN394" t="str">
        <f t="shared" si="2290"/>
        <v/>
      </c>
      <c r="DO394" t="str">
        <f t="shared" si="2290"/>
        <v/>
      </c>
      <c r="DP394" t="str">
        <f t="shared" si="2290"/>
        <v/>
      </c>
      <c r="DQ394" t="str">
        <f t="shared" si="2290"/>
        <v/>
      </c>
      <c r="DR394" t="str">
        <f t="shared" si="2290"/>
        <v/>
      </c>
      <c r="DS394" t="str">
        <f t="shared" si="2290"/>
        <v/>
      </c>
      <c r="DT394" t="str">
        <f t="shared" si="2290"/>
        <v/>
      </c>
      <c r="DU394" t="str">
        <f t="shared" si="2290"/>
        <v/>
      </c>
      <c r="DV394" t="str">
        <f t="shared" si="2290"/>
        <v/>
      </c>
      <c r="DW394" t="str">
        <f t="shared" si="2290"/>
        <v/>
      </c>
      <c r="DX394" t="str">
        <f t="shared" si="2290"/>
        <v/>
      </c>
      <c r="DY394" t="str">
        <f t="shared" si="2290"/>
        <v/>
      </c>
      <c r="DZ394" t="str">
        <f t="shared" si="2290"/>
        <v/>
      </c>
      <c r="EA394" t="str">
        <f t="shared" ref="EA394:GL394" si="2291">IF(EA391="","",IF(EA393=$D$4,1,0))</f>
        <v/>
      </c>
      <c r="EB394" t="str">
        <f t="shared" si="2291"/>
        <v/>
      </c>
      <c r="EC394" t="str">
        <f t="shared" si="2291"/>
        <v/>
      </c>
      <c r="ED394" t="str">
        <f t="shared" si="2291"/>
        <v/>
      </c>
      <c r="EE394" t="str">
        <f t="shared" si="2291"/>
        <v/>
      </c>
      <c r="EF394" t="str">
        <f t="shared" si="2291"/>
        <v/>
      </c>
      <c r="EG394" t="str">
        <f t="shared" si="2291"/>
        <v/>
      </c>
      <c r="EH394" t="str">
        <f t="shared" si="2291"/>
        <v/>
      </c>
      <c r="EI394" t="str">
        <f t="shared" si="2291"/>
        <v/>
      </c>
      <c r="EJ394" t="str">
        <f t="shared" si="2291"/>
        <v/>
      </c>
      <c r="EK394" t="str">
        <f t="shared" si="2291"/>
        <v/>
      </c>
      <c r="EL394" t="str">
        <f t="shared" si="2291"/>
        <v/>
      </c>
      <c r="EM394" t="str">
        <f t="shared" si="2291"/>
        <v/>
      </c>
      <c r="EN394" t="str">
        <f t="shared" si="2291"/>
        <v/>
      </c>
      <c r="EO394" t="str">
        <f t="shared" si="2291"/>
        <v/>
      </c>
      <c r="EP394" t="str">
        <f t="shared" si="2291"/>
        <v/>
      </c>
      <c r="EQ394" t="str">
        <f t="shared" si="2291"/>
        <v/>
      </c>
      <c r="ER394" t="str">
        <f t="shared" si="2291"/>
        <v/>
      </c>
      <c r="ES394" t="str">
        <f t="shared" si="2291"/>
        <v/>
      </c>
      <c r="ET394" t="str">
        <f t="shared" si="2291"/>
        <v/>
      </c>
      <c r="EU394" t="str">
        <f t="shared" si="2291"/>
        <v/>
      </c>
      <c r="EV394" t="str">
        <f t="shared" si="2291"/>
        <v/>
      </c>
      <c r="EW394" t="str">
        <f t="shared" si="2291"/>
        <v/>
      </c>
      <c r="EX394" t="str">
        <f t="shared" si="2291"/>
        <v/>
      </c>
      <c r="EY394" t="str">
        <f t="shared" si="2291"/>
        <v/>
      </c>
      <c r="EZ394" t="str">
        <f t="shared" si="2291"/>
        <v/>
      </c>
      <c r="FA394" t="str">
        <f t="shared" si="2291"/>
        <v/>
      </c>
      <c r="FB394" t="str">
        <f t="shared" si="2291"/>
        <v/>
      </c>
      <c r="FC394" t="str">
        <f t="shared" si="2291"/>
        <v/>
      </c>
      <c r="FD394" t="str">
        <f t="shared" si="2291"/>
        <v/>
      </c>
      <c r="FE394" t="str">
        <f t="shared" si="2291"/>
        <v/>
      </c>
      <c r="FF394" t="str">
        <f t="shared" si="2291"/>
        <v/>
      </c>
      <c r="FG394" t="str">
        <f t="shared" si="2291"/>
        <v/>
      </c>
      <c r="FH394" t="str">
        <f t="shared" si="2291"/>
        <v/>
      </c>
      <c r="FI394" t="str">
        <f t="shared" si="2291"/>
        <v/>
      </c>
      <c r="FJ394" t="str">
        <f t="shared" si="2291"/>
        <v/>
      </c>
      <c r="FK394" t="str">
        <f t="shared" si="2291"/>
        <v/>
      </c>
      <c r="FL394" t="str">
        <f t="shared" si="2291"/>
        <v/>
      </c>
      <c r="FM394" t="str">
        <f t="shared" si="2291"/>
        <v/>
      </c>
      <c r="FN394" t="str">
        <f t="shared" si="2291"/>
        <v/>
      </c>
      <c r="FO394" t="str">
        <f t="shared" si="2291"/>
        <v/>
      </c>
      <c r="FP394" t="str">
        <f t="shared" si="2291"/>
        <v/>
      </c>
      <c r="FQ394" t="str">
        <f t="shared" si="2291"/>
        <v/>
      </c>
      <c r="FR394" t="str">
        <f t="shared" si="2291"/>
        <v/>
      </c>
      <c r="FS394" t="str">
        <f t="shared" si="2291"/>
        <v/>
      </c>
      <c r="FT394" t="str">
        <f t="shared" si="2291"/>
        <v/>
      </c>
      <c r="FU394" t="str">
        <f t="shared" si="2291"/>
        <v/>
      </c>
      <c r="FV394" t="str">
        <f t="shared" si="2291"/>
        <v/>
      </c>
      <c r="FW394" t="str">
        <f t="shared" si="2291"/>
        <v/>
      </c>
      <c r="FX394" t="str">
        <f t="shared" si="2291"/>
        <v/>
      </c>
      <c r="FY394" t="str">
        <f t="shared" si="2291"/>
        <v/>
      </c>
      <c r="FZ394" t="str">
        <f t="shared" si="2291"/>
        <v/>
      </c>
      <c r="GA394" t="str">
        <f t="shared" si="2291"/>
        <v/>
      </c>
      <c r="GB394" t="str">
        <f t="shared" si="2291"/>
        <v/>
      </c>
      <c r="GC394" t="str">
        <f t="shared" si="2291"/>
        <v/>
      </c>
      <c r="GD394" t="str">
        <f t="shared" si="2291"/>
        <v/>
      </c>
      <c r="GE394" t="str">
        <f t="shared" si="2291"/>
        <v/>
      </c>
      <c r="GF394" t="str">
        <f t="shared" si="2291"/>
        <v/>
      </c>
      <c r="GG394" t="str">
        <f t="shared" si="2291"/>
        <v/>
      </c>
      <c r="GH394" t="str">
        <f t="shared" si="2291"/>
        <v/>
      </c>
      <c r="GI394" t="str">
        <f t="shared" si="2291"/>
        <v/>
      </c>
      <c r="GJ394" t="str">
        <f t="shared" si="2291"/>
        <v/>
      </c>
      <c r="GK394" t="str">
        <f t="shared" si="2291"/>
        <v/>
      </c>
      <c r="GL394" t="str">
        <f t="shared" si="2291"/>
        <v/>
      </c>
      <c r="GM394" t="str">
        <f t="shared" ref="GM394:IE394" si="2292">IF(GM391="","",IF(GM393=$D$4,1,0))</f>
        <v/>
      </c>
      <c r="GN394" t="str">
        <f t="shared" si="2292"/>
        <v/>
      </c>
      <c r="GO394" t="str">
        <f t="shared" si="2292"/>
        <v/>
      </c>
      <c r="GP394" t="str">
        <f t="shared" si="2292"/>
        <v/>
      </c>
      <c r="GQ394" t="str">
        <f t="shared" si="2292"/>
        <v/>
      </c>
      <c r="GR394" t="str">
        <f t="shared" si="2292"/>
        <v/>
      </c>
      <c r="GS394" t="str">
        <f t="shared" si="2292"/>
        <v/>
      </c>
      <c r="GT394" t="str">
        <f t="shared" si="2292"/>
        <v/>
      </c>
      <c r="GU394" t="str">
        <f t="shared" si="2292"/>
        <v/>
      </c>
      <c r="GV394" t="str">
        <f t="shared" si="2292"/>
        <v/>
      </c>
      <c r="GW394" t="str">
        <f t="shared" si="2292"/>
        <v/>
      </c>
      <c r="GX394" t="str">
        <f t="shared" si="2292"/>
        <v/>
      </c>
      <c r="GY394" t="str">
        <f t="shared" si="2292"/>
        <v/>
      </c>
      <c r="GZ394" t="str">
        <f t="shared" si="2292"/>
        <v/>
      </c>
      <c r="HA394" t="str">
        <f t="shared" si="2292"/>
        <v/>
      </c>
      <c r="HB394" t="str">
        <f t="shared" si="2292"/>
        <v/>
      </c>
      <c r="HC394" t="str">
        <f t="shared" si="2292"/>
        <v/>
      </c>
      <c r="HD394" t="str">
        <f t="shared" si="2292"/>
        <v/>
      </c>
      <c r="HE394" t="str">
        <f t="shared" si="2292"/>
        <v/>
      </c>
      <c r="HF394" t="str">
        <f t="shared" si="2292"/>
        <v/>
      </c>
      <c r="HG394" t="str">
        <f t="shared" si="2292"/>
        <v/>
      </c>
      <c r="HH394" t="str">
        <f t="shared" si="2292"/>
        <v/>
      </c>
      <c r="HI394" t="str">
        <f t="shared" si="2292"/>
        <v/>
      </c>
      <c r="HJ394" t="str">
        <f t="shared" si="2292"/>
        <v/>
      </c>
      <c r="HK394" t="str">
        <f t="shared" si="2292"/>
        <v/>
      </c>
      <c r="HL394" t="str">
        <f t="shared" si="2292"/>
        <v/>
      </c>
      <c r="HM394" t="str">
        <f t="shared" si="2292"/>
        <v/>
      </c>
      <c r="HN394" t="str">
        <f t="shared" si="2292"/>
        <v/>
      </c>
      <c r="HO394" t="str">
        <f t="shared" si="2292"/>
        <v/>
      </c>
      <c r="HP394" t="str">
        <f t="shared" si="2292"/>
        <v/>
      </c>
      <c r="HQ394" t="str">
        <f t="shared" si="2292"/>
        <v/>
      </c>
      <c r="HR394" t="str">
        <f t="shared" si="2292"/>
        <v/>
      </c>
      <c r="HS394" t="str">
        <f t="shared" si="2292"/>
        <v/>
      </c>
      <c r="HT394" t="str">
        <f t="shared" si="2292"/>
        <v/>
      </c>
      <c r="HU394" t="str">
        <f t="shared" si="2292"/>
        <v/>
      </c>
      <c r="HV394" t="str">
        <f t="shared" si="2292"/>
        <v/>
      </c>
      <c r="HW394" t="str">
        <f t="shared" si="2292"/>
        <v/>
      </c>
      <c r="HX394" t="str">
        <f t="shared" si="2292"/>
        <v/>
      </c>
      <c r="HY394" t="str">
        <f t="shared" si="2292"/>
        <v/>
      </c>
      <c r="HZ394" t="str">
        <f t="shared" si="2292"/>
        <v/>
      </c>
      <c r="IA394" t="str">
        <f t="shared" si="2292"/>
        <v/>
      </c>
      <c r="IB394" t="str">
        <f t="shared" si="2292"/>
        <v/>
      </c>
      <c r="IC394" t="str">
        <f t="shared" si="2292"/>
        <v/>
      </c>
      <c r="ID394" t="str">
        <f t="shared" si="2292"/>
        <v/>
      </c>
      <c r="IE394" t="str">
        <f t="shared" si="2292"/>
        <v/>
      </c>
    </row>
    <row r="395" spans="2:239" x14ac:dyDescent="0.2">
      <c r="B395" t="s">
        <v>2700</v>
      </c>
      <c r="C395" t="str" cm="1">
        <f t="array" aca="1" ref="C395" ca="1">IF(C391="","",_xll.PBD(C391,"Primary Industry Group","","USD","",""))</f>
        <v/>
      </c>
      <c r="D395" t="str" cm="1">
        <f t="array" ref="D395">IF(D391="","",_xll.PBD(D391,"Primary Industry Group","","USD","",""))</f>
        <v/>
      </c>
      <c r="E395" t="str" cm="1">
        <f t="array" ref="E395">IF(E391="","",_xll.PBD(E391,"Primary Industry Group","","USD","",""))</f>
        <v/>
      </c>
      <c r="F395" t="str" cm="1">
        <f t="array" ref="F395">IF(F391="","",_xll.PBD(F391,"Primary Industry Group","","USD","",""))</f>
        <v/>
      </c>
      <c r="G395" t="str" cm="1">
        <f t="array" ref="G395">IF(G391="","",_xll.PBD(G391,"Primary Industry Group","","USD","",""))</f>
        <v/>
      </c>
      <c r="H395" t="str" cm="1">
        <f t="array" ref="H395">IF(H391="","",_xll.PBD(H391,"Primary Industry Group","","USD","",""))</f>
        <v/>
      </c>
      <c r="I395" t="str" cm="1">
        <f t="array" ref="I395">IF(I391="","",_xll.PBD(I391,"Primary Industry Group","","USD","",""))</f>
        <v/>
      </c>
      <c r="J395" t="str" cm="1">
        <f t="array" ref="J395">IF(J391="","",_xll.PBD(J391,"Primary Industry Group","","USD","",""))</f>
        <v/>
      </c>
      <c r="K395" t="str" cm="1">
        <f t="array" ref="K395">IF(K391="","",_xll.PBD(K391,"Primary Industry Group","","USD","",""))</f>
        <v/>
      </c>
      <c r="L395" t="str" cm="1">
        <f t="array" ref="L395">IF(L391="","",_xll.PBD(L391,"Primary Industry Group","","USD","",""))</f>
        <v/>
      </c>
      <c r="M395" t="str" cm="1">
        <f t="array" ref="M395">IF(M391="","",_xll.PBD(M391,"Primary Industry Group","","USD","",""))</f>
        <v/>
      </c>
      <c r="N395" t="str" cm="1">
        <f t="array" ref="N395">IF(N391="","",_xll.PBD(N391,"Primary Industry Group","","USD","",""))</f>
        <v/>
      </c>
      <c r="O395" t="str" cm="1">
        <f t="array" ref="O395">IF(O391="","",_xll.PBD(O391,"Primary Industry Group","","USD","",""))</f>
        <v/>
      </c>
      <c r="P395" t="str" cm="1">
        <f t="array" ref="P395">IF(P391="","",_xll.PBD(P391,"Primary Industry Group","","USD","",""))</f>
        <v/>
      </c>
      <c r="Q395" t="str" cm="1">
        <f t="array" ref="Q395">IF(Q391="","",_xll.PBD(Q391,"Primary Industry Group","","USD","",""))</f>
        <v/>
      </c>
      <c r="R395" t="str" cm="1">
        <f t="array" ref="R395">IF(R391="","",_xll.PBD(R391,"Primary Industry Group","","USD","",""))</f>
        <v/>
      </c>
      <c r="S395" t="str" cm="1">
        <f t="array" ref="S395">IF(S391="","",_xll.PBD(S391,"Primary Industry Group","","USD","",""))</f>
        <v/>
      </c>
      <c r="T395" t="str" cm="1">
        <f t="array" ref="T395">IF(T391="","",_xll.PBD(T391,"Primary Industry Group","","USD","",""))</f>
        <v/>
      </c>
      <c r="U395" t="str" cm="1">
        <f t="array" ref="U395">IF(U391="","",_xll.PBD(U391,"Primary Industry Group","","USD","",""))</f>
        <v/>
      </c>
      <c r="V395" t="str" cm="1">
        <f t="array" ref="V395">IF(V391="","",_xll.PBD(V391,"Primary Industry Group","","USD","",""))</f>
        <v/>
      </c>
      <c r="W395" t="str" cm="1">
        <f t="array" ref="W395">IF(W391="","",_xll.PBD(W391,"Primary Industry Group","","USD","",""))</f>
        <v/>
      </c>
      <c r="X395" t="str" cm="1">
        <f t="array" ref="X395">IF(X391="","",_xll.PBD(X391,"Primary Industry Group","","USD","",""))</f>
        <v/>
      </c>
      <c r="Y395" t="str" cm="1">
        <f t="array" ref="Y395">IF(Y391="","",_xll.PBD(Y391,"Primary Industry Group","","USD","",""))</f>
        <v/>
      </c>
      <c r="Z395" t="str" cm="1">
        <f t="array" ref="Z395">IF(Z391="","",_xll.PBD(Z391,"Primary Industry Group","","USD","",""))</f>
        <v/>
      </c>
      <c r="AA395" t="str" cm="1">
        <f t="array" ref="AA395">IF(AA391="","",_xll.PBD(AA391,"Primary Industry Group","","USD","",""))</f>
        <v/>
      </c>
      <c r="AB395" t="str" cm="1">
        <f t="array" ref="AB395">IF(AB391="","",_xll.PBD(AB391,"Primary Industry Group","","USD","",""))</f>
        <v/>
      </c>
      <c r="AC395" t="str" cm="1">
        <f t="array" ref="AC395">IF(AC391="","",_xll.PBD(AC391,"Primary Industry Group","","USD","",""))</f>
        <v/>
      </c>
      <c r="AD395" t="str" cm="1">
        <f t="array" ref="AD395">IF(AD391="","",_xll.PBD(AD391,"Primary Industry Group","","USD","",""))</f>
        <v/>
      </c>
      <c r="AE395" t="str" cm="1">
        <f t="array" ref="AE395">IF(AE391="","",_xll.PBD(AE391,"Primary Industry Group","","USD","",""))</f>
        <v/>
      </c>
      <c r="AF395" t="str" cm="1">
        <f t="array" ref="AF395">IF(AF391="","",_xll.PBD(AF391,"Primary Industry Group","","USD","",""))</f>
        <v/>
      </c>
      <c r="AG395" t="str" cm="1">
        <f t="array" ref="AG395">IF(AG391="","",_xll.PBD(AG391,"Primary Industry Group","","USD","",""))</f>
        <v/>
      </c>
      <c r="AH395" t="str" cm="1">
        <f t="array" ref="AH395">IF(AH391="","",_xll.PBD(AH391,"Primary Industry Group","","USD","",""))</f>
        <v/>
      </c>
      <c r="AI395" t="str" cm="1">
        <f t="array" ref="AI395">IF(AI391="","",_xll.PBD(AI391,"Primary Industry Group","","USD","",""))</f>
        <v/>
      </c>
      <c r="AJ395" t="str" cm="1">
        <f t="array" ref="AJ395">IF(AJ391="","",_xll.PBD(AJ391,"Primary Industry Group","","USD","",""))</f>
        <v/>
      </c>
      <c r="AK395" t="str" cm="1">
        <f t="array" ref="AK395">IF(AK391="","",_xll.PBD(AK391,"Primary Industry Group","","USD","",""))</f>
        <v/>
      </c>
      <c r="AL395" t="str" cm="1">
        <f t="array" ref="AL395">IF(AL391="","",_xll.PBD(AL391,"Primary Industry Group","","USD","",""))</f>
        <v/>
      </c>
      <c r="AM395" t="str" cm="1">
        <f t="array" ref="AM395">IF(AM391="","",_xll.PBD(AM391,"Primary Industry Group","","USD","",""))</f>
        <v/>
      </c>
      <c r="AN395" t="str" cm="1">
        <f t="array" ref="AN395">IF(AN391="","",_xll.PBD(AN391,"Primary Industry Group","","USD","",""))</f>
        <v/>
      </c>
      <c r="AO395" t="str" cm="1">
        <f t="array" ref="AO395">IF(AO391="","",_xll.PBD(AO391,"Primary Industry Group","","USD","",""))</f>
        <v/>
      </c>
      <c r="AP395" t="str" cm="1">
        <f t="array" ref="AP395">IF(AP391="","",_xll.PBD(AP391,"Primary Industry Group","","USD","",""))</f>
        <v/>
      </c>
      <c r="AQ395" t="str" cm="1">
        <f t="array" ref="AQ395">IF(AQ391="","",_xll.PBD(AQ391,"Primary Industry Group","","USD","",""))</f>
        <v/>
      </c>
      <c r="AR395" t="str" cm="1">
        <f t="array" ref="AR395">IF(AR391="","",_xll.PBD(AR391,"Primary Industry Group","","USD","",""))</f>
        <v/>
      </c>
      <c r="AS395" t="str" cm="1">
        <f t="array" ref="AS395">IF(AS391="","",_xll.PBD(AS391,"Primary Industry Group","","USD","",""))</f>
        <v/>
      </c>
      <c r="AT395" t="str" cm="1">
        <f t="array" ref="AT395">IF(AT391="","",_xll.PBD(AT391,"Primary Industry Group","","USD","",""))</f>
        <v/>
      </c>
      <c r="AU395" t="str" cm="1">
        <f t="array" ref="AU395">IF(AU391="","",_xll.PBD(AU391,"Primary Industry Group","","USD","",""))</f>
        <v/>
      </c>
      <c r="AV395" t="str" cm="1">
        <f t="array" ref="AV395">IF(AV391="","",_xll.PBD(AV391,"Primary Industry Group","","USD","",""))</f>
        <v/>
      </c>
      <c r="AW395" t="str" cm="1">
        <f t="array" ref="AW395">IF(AW391="","",_xll.PBD(AW391,"Primary Industry Group","","USD","",""))</f>
        <v/>
      </c>
      <c r="AX395" t="str" cm="1">
        <f t="array" ref="AX395">IF(AX391="","",_xll.PBD(AX391,"Primary Industry Group","","USD","",""))</f>
        <v/>
      </c>
      <c r="AY395" t="str" cm="1">
        <f t="array" ref="AY395">IF(AY391="","",_xll.PBD(AY391,"Primary Industry Group","","USD","",""))</f>
        <v/>
      </c>
      <c r="AZ395" t="str" cm="1">
        <f t="array" ref="AZ395">IF(AZ391="","",_xll.PBD(AZ391,"Primary Industry Group","","USD","",""))</f>
        <v/>
      </c>
      <c r="BA395" t="str" cm="1">
        <f t="array" ref="BA395">IF(BA391="","",_xll.PBD(BA391,"Primary Industry Group","","USD","",""))</f>
        <v/>
      </c>
      <c r="BB395" t="str" cm="1">
        <f t="array" ref="BB395">IF(BB391="","",_xll.PBD(BB391,"Primary Industry Group","","USD","",""))</f>
        <v/>
      </c>
      <c r="BC395" t="str" cm="1">
        <f t="array" ref="BC395">IF(BC391="","",_xll.PBD(BC391,"Primary Industry Group","","USD","",""))</f>
        <v/>
      </c>
      <c r="BD395" t="str" cm="1">
        <f t="array" ref="BD395">IF(BD391="","",_xll.PBD(BD391,"Primary Industry Group","","USD","",""))</f>
        <v/>
      </c>
      <c r="BE395" t="str" cm="1">
        <f t="array" ref="BE395">IF(BE391="","",_xll.PBD(BE391,"Primary Industry Group","","USD","",""))</f>
        <v/>
      </c>
      <c r="BF395" t="str" cm="1">
        <f t="array" ref="BF395">IF(BF391="","",_xll.PBD(BF391,"Primary Industry Group","","USD","",""))</f>
        <v/>
      </c>
      <c r="BG395" t="str" cm="1">
        <f t="array" ref="BG395">IF(BG391="","",_xll.PBD(BG391,"Primary Industry Group","","USD","",""))</f>
        <v/>
      </c>
      <c r="BH395" t="str" cm="1">
        <f t="array" ref="BH395">IF(BH391="","",_xll.PBD(BH391,"Primary Industry Group","","USD","",""))</f>
        <v/>
      </c>
      <c r="BI395" t="str" cm="1">
        <f t="array" ref="BI395">IF(BI391="","",_xll.PBD(BI391,"Primary Industry Group","","USD","",""))</f>
        <v/>
      </c>
      <c r="BJ395" t="str" cm="1">
        <f t="array" ref="BJ395">IF(BJ391="","",_xll.PBD(BJ391,"Primary Industry Group","","USD","",""))</f>
        <v/>
      </c>
      <c r="BK395" t="str" cm="1">
        <f t="array" ref="BK395">IF(BK391="","",_xll.PBD(BK391,"Primary Industry Group","","USD","",""))</f>
        <v/>
      </c>
      <c r="BL395" t="str" cm="1">
        <f t="array" ref="BL395">IF(BL391="","",_xll.PBD(BL391,"Primary Industry Group","","USD","",""))</f>
        <v/>
      </c>
      <c r="BM395" t="str" cm="1">
        <f t="array" ref="BM395">IF(BM391="","",_xll.PBD(BM391,"Primary Industry Group","","USD","",""))</f>
        <v/>
      </c>
      <c r="BN395" t="str" cm="1">
        <f t="array" ref="BN395">IF(BN391="","",_xll.PBD(BN391,"Primary Industry Group","","USD","",""))</f>
        <v/>
      </c>
      <c r="BO395" t="str" cm="1">
        <f t="array" ref="BO395">IF(BO391="","",_xll.PBD(BO391,"Primary Industry Group","","USD","",""))</f>
        <v/>
      </c>
      <c r="BP395" t="str" cm="1">
        <f t="array" ref="BP395">IF(BP391="","",_xll.PBD(BP391,"Primary Industry Group","","USD","",""))</f>
        <v/>
      </c>
      <c r="BQ395" t="str" cm="1">
        <f t="array" ref="BQ395">IF(BQ391="","",_xll.PBD(BQ391,"Primary Industry Group","","USD","",""))</f>
        <v/>
      </c>
      <c r="BR395" t="str" cm="1">
        <f t="array" ref="BR395">IF(BR391="","",_xll.PBD(BR391,"Primary Industry Group","","USD","",""))</f>
        <v/>
      </c>
      <c r="BS395" t="str" cm="1">
        <f t="array" ref="BS395">IF(BS391="","",_xll.PBD(BS391,"Primary Industry Group","","USD","",""))</f>
        <v/>
      </c>
      <c r="BT395" t="str" cm="1">
        <f t="array" ref="BT395">IF(BT391="","",_xll.PBD(BT391,"Primary Industry Group","","USD","",""))</f>
        <v/>
      </c>
      <c r="BU395" t="str" cm="1">
        <f t="array" ref="BU395">IF(BU391="","",_xll.PBD(BU391,"Primary Industry Group","","USD","",""))</f>
        <v/>
      </c>
      <c r="BV395" t="str" cm="1">
        <f t="array" ref="BV395">IF(BV391="","",_xll.PBD(BV391,"Primary Industry Group","","USD","",""))</f>
        <v/>
      </c>
      <c r="BW395" t="str" cm="1">
        <f t="array" ref="BW395">IF(BW391="","",_xll.PBD(BW391,"Primary Industry Group","","USD","",""))</f>
        <v/>
      </c>
      <c r="BX395" t="str" cm="1">
        <f t="array" ref="BX395">IF(BX391="","",_xll.PBD(BX391,"Primary Industry Group","","USD","",""))</f>
        <v/>
      </c>
      <c r="BY395" t="str" cm="1">
        <f t="array" ref="BY395">IF(BY391="","",_xll.PBD(BY391,"Primary Industry Group","","USD","",""))</f>
        <v/>
      </c>
      <c r="BZ395" t="str" cm="1">
        <f t="array" ref="BZ395">IF(BZ391="","",_xll.PBD(BZ391,"Primary Industry Group","","USD","",""))</f>
        <v/>
      </c>
      <c r="CA395" t="str" cm="1">
        <f t="array" ref="CA395">IF(CA391="","",_xll.PBD(CA391,"Primary Industry Group","","USD","",""))</f>
        <v/>
      </c>
      <c r="CB395" t="str" cm="1">
        <f t="array" ref="CB395">IF(CB391="","",_xll.PBD(CB391,"Primary Industry Group","","USD","",""))</f>
        <v/>
      </c>
      <c r="CC395" t="str" cm="1">
        <f t="array" ref="CC395">IF(CC391="","",_xll.PBD(CC391,"Primary Industry Group","","USD","",""))</f>
        <v/>
      </c>
      <c r="CD395" t="str" cm="1">
        <f t="array" ref="CD395">IF(CD391="","",_xll.PBD(CD391,"Primary Industry Group","","USD","",""))</f>
        <v/>
      </c>
      <c r="CE395" t="str" cm="1">
        <f t="array" ref="CE395">IF(CE391="","",_xll.PBD(CE391,"Primary Industry Group","","USD","",""))</f>
        <v/>
      </c>
      <c r="CF395" t="str" cm="1">
        <f t="array" ref="CF395">IF(CF391="","",_xll.PBD(CF391,"Primary Industry Group","","USD","",""))</f>
        <v/>
      </c>
      <c r="CG395" t="str" cm="1">
        <f t="array" ref="CG395">IF(CG391="","",_xll.PBD(CG391,"Primary Industry Group","","USD","",""))</f>
        <v/>
      </c>
      <c r="CH395" t="str" cm="1">
        <f t="array" ref="CH395">IF(CH391="","",_xll.PBD(CH391,"Primary Industry Group","","USD","",""))</f>
        <v/>
      </c>
      <c r="CI395" t="str" cm="1">
        <f t="array" ref="CI395">IF(CI391="","",_xll.PBD(CI391,"Primary Industry Group","","USD","",""))</f>
        <v/>
      </c>
      <c r="CJ395" t="str" cm="1">
        <f t="array" ref="CJ395">IF(CJ391="","",_xll.PBD(CJ391,"Primary Industry Group","","USD","",""))</f>
        <v/>
      </c>
      <c r="CK395" t="str" cm="1">
        <f t="array" ref="CK395">IF(CK391="","",_xll.PBD(CK391,"Primary Industry Group","","USD","",""))</f>
        <v/>
      </c>
      <c r="CL395" t="str" cm="1">
        <f t="array" ref="CL395">IF(CL391="","",_xll.PBD(CL391,"Primary Industry Group","","USD","",""))</f>
        <v/>
      </c>
      <c r="CM395" t="str" cm="1">
        <f t="array" ref="CM395">IF(CM391="","",_xll.PBD(CM391,"Primary Industry Group","","USD","",""))</f>
        <v/>
      </c>
      <c r="CN395" t="str" cm="1">
        <f t="array" ref="CN395">IF(CN391="","",_xll.PBD(CN391,"Primary Industry Group","","USD","",""))</f>
        <v/>
      </c>
      <c r="CO395" t="str" cm="1">
        <f t="array" ref="CO395">IF(CO391="","",_xll.PBD(CO391,"Primary Industry Group","","USD","",""))</f>
        <v/>
      </c>
      <c r="CP395" t="str" cm="1">
        <f t="array" ref="CP395">IF(CP391="","",_xll.PBD(CP391,"Primary Industry Group","","USD","",""))</f>
        <v/>
      </c>
      <c r="CQ395" t="str" cm="1">
        <f t="array" ref="CQ395">IF(CQ391="","",_xll.PBD(CQ391,"Primary Industry Group","","USD","",""))</f>
        <v/>
      </c>
      <c r="CR395" t="str" cm="1">
        <f t="array" ref="CR395">IF(CR391="","",_xll.PBD(CR391,"Primary Industry Group","","USD","",""))</f>
        <v/>
      </c>
      <c r="CS395" t="str" cm="1">
        <f t="array" ref="CS395">IF(CS391="","",_xll.PBD(CS391,"Primary Industry Group","","USD","",""))</f>
        <v/>
      </c>
      <c r="CT395" t="str" cm="1">
        <f t="array" ref="CT395">IF(CT391="","",_xll.PBD(CT391,"Primary Industry Group","","USD","",""))</f>
        <v/>
      </c>
      <c r="CU395" t="str" cm="1">
        <f t="array" ref="CU395">IF(CU391="","",_xll.PBD(CU391,"Primary Industry Group","","USD","",""))</f>
        <v/>
      </c>
      <c r="CV395" t="str" cm="1">
        <f t="array" ref="CV395">IF(CV391="","",_xll.PBD(CV391,"Primary Industry Group","","USD","",""))</f>
        <v/>
      </c>
      <c r="CW395" t="str" cm="1">
        <f t="array" ref="CW395">IF(CW391="","",_xll.PBD(CW391,"Primary Industry Group","","USD","",""))</f>
        <v/>
      </c>
      <c r="CX395" t="str" cm="1">
        <f t="array" ref="CX395">IF(CX391="","",_xll.PBD(CX391,"Primary Industry Group","","USD","",""))</f>
        <v/>
      </c>
      <c r="CY395" t="str" cm="1">
        <f t="array" ref="CY395">IF(CY391="","",_xll.PBD(CY391,"Primary Industry Group","","USD","",""))</f>
        <v/>
      </c>
      <c r="CZ395" t="str" cm="1">
        <f t="array" ref="CZ395">IF(CZ391="","",_xll.PBD(CZ391,"Primary Industry Group","","USD","",""))</f>
        <v/>
      </c>
      <c r="DA395" t="str" cm="1">
        <f t="array" ref="DA395">IF(DA391="","",_xll.PBD(DA391,"Primary Industry Group","","USD","",""))</f>
        <v/>
      </c>
      <c r="DB395" t="str" cm="1">
        <f t="array" ref="DB395">IF(DB391="","",_xll.PBD(DB391,"Primary Industry Group","","USD","",""))</f>
        <v/>
      </c>
      <c r="DC395" t="str" cm="1">
        <f t="array" ref="DC395">IF(DC391="","",_xll.PBD(DC391,"Primary Industry Group","","USD","",""))</f>
        <v/>
      </c>
      <c r="DD395" t="str" cm="1">
        <f t="array" ref="DD395">IF(DD391="","",_xll.PBD(DD391,"Primary Industry Group","","USD","",""))</f>
        <v/>
      </c>
      <c r="DE395" t="str" cm="1">
        <f t="array" ref="DE395">IF(DE391="","",_xll.PBD(DE391,"Primary Industry Group","","USD","",""))</f>
        <v/>
      </c>
      <c r="DF395" t="str" cm="1">
        <f t="array" ref="DF395">IF(DF391="","",_xll.PBD(DF391,"Primary Industry Group","","USD","",""))</f>
        <v/>
      </c>
      <c r="DG395" t="str" cm="1">
        <f t="array" ref="DG395">IF(DG391="","",_xll.PBD(DG391,"Primary Industry Group","","USD","",""))</f>
        <v/>
      </c>
      <c r="DH395" t="str" cm="1">
        <f t="array" ref="DH395">IF(DH391="","",_xll.PBD(DH391,"Primary Industry Group","","USD","",""))</f>
        <v/>
      </c>
      <c r="DI395" t="str" cm="1">
        <f t="array" ref="DI395">IF(DI391="","",_xll.PBD(DI391,"Primary Industry Group","","USD","",""))</f>
        <v/>
      </c>
      <c r="DJ395" t="str" cm="1">
        <f t="array" ref="DJ395">IF(DJ391="","",_xll.PBD(DJ391,"Primary Industry Group","","USD","",""))</f>
        <v/>
      </c>
      <c r="DK395" t="str" cm="1">
        <f t="array" ref="DK395">IF(DK391="","",_xll.PBD(DK391,"Primary Industry Group","","USD","",""))</f>
        <v/>
      </c>
      <c r="DL395" t="str" cm="1">
        <f t="array" ref="DL395">IF(DL391="","",_xll.PBD(DL391,"Primary Industry Group","","USD","",""))</f>
        <v/>
      </c>
      <c r="DM395" t="str" cm="1">
        <f t="array" ref="DM395">IF(DM391="","",_xll.PBD(DM391,"Primary Industry Group","","USD","",""))</f>
        <v/>
      </c>
      <c r="DN395" t="str" cm="1">
        <f t="array" ref="DN395">IF(DN391="","",_xll.PBD(DN391,"Primary Industry Group","","USD","",""))</f>
        <v/>
      </c>
      <c r="DO395" t="str" cm="1">
        <f t="array" ref="DO395">IF(DO391="","",_xll.PBD(DO391,"Primary Industry Group","","USD","",""))</f>
        <v/>
      </c>
      <c r="DP395" t="str" cm="1">
        <f t="array" ref="DP395">IF(DP391="","",_xll.PBD(DP391,"Primary Industry Group","","USD","",""))</f>
        <v/>
      </c>
      <c r="DQ395" t="str" cm="1">
        <f t="array" ref="DQ395">IF(DQ391="","",_xll.PBD(DQ391,"Primary Industry Group","","USD","",""))</f>
        <v/>
      </c>
      <c r="DR395" t="str" cm="1">
        <f t="array" ref="DR395">IF(DR391="","",_xll.PBD(DR391,"Primary Industry Group","","USD","",""))</f>
        <v/>
      </c>
      <c r="DS395" t="str" cm="1">
        <f t="array" ref="DS395">IF(DS391="","",_xll.PBD(DS391,"Primary Industry Group","","USD","",""))</f>
        <v/>
      </c>
      <c r="DT395" t="str" cm="1">
        <f t="array" ref="DT395">IF(DT391="","",_xll.PBD(DT391,"Primary Industry Group","","USD","",""))</f>
        <v/>
      </c>
      <c r="DU395" t="str" cm="1">
        <f t="array" ref="DU395">IF(DU391="","",_xll.PBD(DU391,"Primary Industry Group","","USD","",""))</f>
        <v/>
      </c>
      <c r="DV395" t="str" cm="1">
        <f t="array" ref="DV395">IF(DV391="","",_xll.PBD(DV391,"Primary Industry Group","","USD","",""))</f>
        <v/>
      </c>
      <c r="DW395" t="str" cm="1">
        <f t="array" ref="DW395">IF(DW391="","",_xll.PBD(DW391,"Primary Industry Group","","USD","",""))</f>
        <v/>
      </c>
      <c r="DX395" t="str" cm="1">
        <f t="array" ref="DX395">IF(DX391="","",_xll.PBD(DX391,"Primary Industry Group","","USD","",""))</f>
        <v/>
      </c>
      <c r="DY395" t="str" cm="1">
        <f t="array" ref="DY395">IF(DY391="","",_xll.PBD(DY391,"Primary Industry Group","","USD","",""))</f>
        <v/>
      </c>
      <c r="DZ395" t="str" cm="1">
        <f t="array" ref="DZ395">IF(DZ391="","",_xll.PBD(DZ391,"Primary Industry Group","","USD","",""))</f>
        <v/>
      </c>
      <c r="EA395" t="str" cm="1">
        <f t="array" ref="EA395">IF(EA391="","",_xll.PBD(EA391,"Primary Industry Group","","USD","",""))</f>
        <v/>
      </c>
      <c r="EB395" t="str" cm="1">
        <f t="array" ref="EB395">IF(EB391="","",_xll.PBD(EB391,"Primary Industry Group","","USD","",""))</f>
        <v/>
      </c>
      <c r="EC395" t="str" cm="1">
        <f t="array" ref="EC395">IF(EC391="","",_xll.PBD(EC391,"Primary Industry Group","","USD","",""))</f>
        <v/>
      </c>
      <c r="ED395" t="str" cm="1">
        <f t="array" ref="ED395">IF(ED391="","",_xll.PBD(ED391,"Primary Industry Group","","USD","",""))</f>
        <v/>
      </c>
      <c r="EE395" t="str" cm="1">
        <f t="array" ref="EE395">IF(EE391="","",_xll.PBD(EE391,"Primary Industry Group","","USD","",""))</f>
        <v/>
      </c>
      <c r="EF395" t="str" cm="1">
        <f t="array" ref="EF395">IF(EF391="","",_xll.PBD(EF391,"Primary Industry Group","","USD","",""))</f>
        <v/>
      </c>
      <c r="EG395" t="str" cm="1">
        <f t="array" ref="EG395">IF(EG391="","",_xll.PBD(EG391,"Primary Industry Group","","USD","",""))</f>
        <v/>
      </c>
      <c r="EH395" t="str" cm="1">
        <f t="array" ref="EH395">IF(EH391="","",_xll.PBD(EH391,"Primary Industry Group","","USD","",""))</f>
        <v/>
      </c>
      <c r="EI395" t="str" cm="1">
        <f t="array" ref="EI395">IF(EI391="","",_xll.PBD(EI391,"Primary Industry Group","","USD","",""))</f>
        <v/>
      </c>
      <c r="EJ395" t="str" cm="1">
        <f t="array" ref="EJ395">IF(EJ391="","",_xll.PBD(EJ391,"Primary Industry Group","","USD","",""))</f>
        <v/>
      </c>
      <c r="EK395" t="str" cm="1">
        <f t="array" ref="EK395">IF(EK391="","",_xll.PBD(EK391,"Primary Industry Group","","USD","",""))</f>
        <v/>
      </c>
      <c r="EL395" t="str" cm="1">
        <f t="array" ref="EL395">IF(EL391="","",_xll.PBD(EL391,"Primary Industry Group","","USD","",""))</f>
        <v/>
      </c>
      <c r="EM395" t="str" cm="1">
        <f t="array" ref="EM395">IF(EM391="","",_xll.PBD(EM391,"Primary Industry Group","","USD","",""))</f>
        <v/>
      </c>
      <c r="EN395" t="str" cm="1">
        <f t="array" ref="EN395">IF(EN391="","",_xll.PBD(EN391,"Primary Industry Group","","USD","",""))</f>
        <v/>
      </c>
      <c r="EO395" t="str" cm="1">
        <f t="array" ref="EO395">IF(EO391="","",_xll.PBD(EO391,"Primary Industry Group","","USD","",""))</f>
        <v/>
      </c>
      <c r="EP395" t="str" cm="1">
        <f t="array" ref="EP395">IF(EP391="","",_xll.PBD(EP391,"Primary Industry Group","","USD","",""))</f>
        <v/>
      </c>
      <c r="EQ395" t="str" cm="1">
        <f t="array" ref="EQ395">IF(EQ391="","",_xll.PBD(EQ391,"Primary Industry Group","","USD","",""))</f>
        <v/>
      </c>
      <c r="ER395" t="str" cm="1">
        <f t="array" ref="ER395">IF(ER391="","",_xll.PBD(ER391,"Primary Industry Group","","USD","",""))</f>
        <v/>
      </c>
      <c r="ES395" t="str" cm="1">
        <f t="array" ref="ES395">IF(ES391="","",_xll.PBD(ES391,"Primary Industry Group","","USD","",""))</f>
        <v/>
      </c>
      <c r="ET395" t="str" cm="1">
        <f t="array" ref="ET395">IF(ET391="","",_xll.PBD(ET391,"Primary Industry Group","","USD","",""))</f>
        <v/>
      </c>
      <c r="EU395" t="str" cm="1">
        <f t="array" ref="EU395">IF(EU391="","",_xll.PBD(EU391,"Primary Industry Group","","USD","",""))</f>
        <v/>
      </c>
      <c r="EV395" t="str" cm="1">
        <f t="array" ref="EV395">IF(EV391="","",_xll.PBD(EV391,"Primary Industry Group","","USD","",""))</f>
        <v/>
      </c>
      <c r="EW395" t="str" cm="1">
        <f t="array" ref="EW395">IF(EW391="","",_xll.PBD(EW391,"Primary Industry Group","","USD","",""))</f>
        <v/>
      </c>
      <c r="EX395" t="str" cm="1">
        <f t="array" ref="EX395">IF(EX391="","",_xll.PBD(EX391,"Primary Industry Group","","USD","",""))</f>
        <v/>
      </c>
      <c r="EY395" t="str" cm="1">
        <f t="array" ref="EY395">IF(EY391="","",_xll.PBD(EY391,"Primary Industry Group","","USD","",""))</f>
        <v/>
      </c>
      <c r="EZ395" t="str" cm="1">
        <f t="array" ref="EZ395">IF(EZ391="","",_xll.PBD(EZ391,"Primary Industry Group","","USD","",""))</f>
        <v/>
      </c>
      <c r="FA395" t="str" cm="1">
        <f t="array" ref="FA395">IF(FA391="","",_xll.PBD(FA391,"Primary Industry Group","","USD","",""))</f>
        <v/>
      </c>
      <c r="FB395" t="str" cm="1">
        <f t="array" ref="FB395">IF(FB391="","",_xll.PBD(FB391,"Primary Industry Group","","USD","",""))</f>
        <v/>
      </c>
      <c r="FC395" t="str" cm="1">
        <f t="array" ref="FC395">IF(FC391="","",_xll.PBD(FC391,"Primary Industry Group","","USD","",""))</f>
        <v/>
      </c>
      <c r="FD395" t="str" cm="1">
        <f t="array" ref="FD395">IF(FD391="","",_xll.PBD(FD391,"Primary Industry Group","","USD","",""))</f>
        <v/>
      </c>
      <c r="FE395" t="str" cm="1">
        <f t="array" ref="FE395">IF(FE391="","",_xll.PBD(FE391,"Primary Industry Group","","USD","",""))</f>
        <v/>
      </c>
      <c r="FF395" t="str" cm="1">
        <f t="array" ref="FF395">IF(FF391="","",_xll.PBD(FF391,"Primary Industry Group","","USD","",""))</f>
        <v/>
      </c>
      <c r="FG395" t="str" cm="1">
        <f t="array" ref="FG395">IF(FG391="","",_xll.PBD(FG391,"Primary Industry Group","","USD","",""))</f>
        <v/>
      </c>
      <c r="FH395" t="str" cm="1">
        <f t="array" ref="FH395">IF(FH391="","",_xll.PBD(FH391,"Primary Industry Group","","USD","",""))</f>
        <v/>
      </c>
      <c r="FI395" t="str" cm="1">
        <f t="array" ref="FI395">IF(FI391="","",_xll.PBD(FI391,"Primary Industry Group","","USD","",""))</f>
        <v/>
      </c>
      <c r="FJ395" t="str" cm="1">
        <f t="array" ref="FJ395">IF(FJ391="","",_xll.PBD(FJ391,"Primary Industry Group","","USD","",""))</f>
        <v/>
      </c>
      <c r="FK395" t="str" cm="1">
        <f t="array" ref="FK395">IF(FK391="","",_xll.PBD(FK391,"Primary Industry Group","","USD","",""))</f>
        <v/>
      </c>
      <c r="FL395" t="str" cm="1">
        <f t="array" ref="FL395">IF(FL391="","",_xll.PBD(FL391,"Primary Industry Group","","USD","",""))</f>
        <v/>
      </c>
      <c r="FM395" t="str" cm="1">
        <f t="array" ref="FM395">IF(FM391="","",_xll.PBD(FM391,"Primary Industry Group","","USD","",""))</f>
        <v/>
      </c>
      <c r="FN395" t="str" cm="1">
        <f t="array" ref="FN395">IF(FN391="","",_xll.PBD(FN391,"Primary Industry Group","","USD","",""))</f>
        <v/>
      </c>
      <c r="FO395" t="str" cm="1">
        <f t="array" ref="FO395">IF(FO391="","",_xll.PBD(FO391,"Primary Industry Group","","USD","",""))</f>
        <v/>
      </c>
      <c r="FP395" t="str" cm="1">
        <f t="array" ref="FP395">IF(FP391="","",_xll.PBD(FP391,"Primary Industry Group","","USD","",""))</f>
        <v/>
      </c>
      <c r="FQ395" t="str" cm="1">
        <f t="array" ref="FQ395">IF(FQ391="","",_xll.PBD(FQ391,"Primary Industry Group","","USD","",""))</f>
        <v/>
      </c>
      <c r="FR395" t="str" cm="1">
        <f t="array" ref="FR395">IF(FR391="","",_xll.PBD(FR391,"Primary Industry Group","","USD","",""))</f>
        <v/>
      </c>
      <c r="FS395" t="str" cm="1">
        <f t="array" ref="FS395">IF(FS391="","",_xll.PBD(FS391,"Primary Industry Group","","USD","",""))</f>
        <v/>
      </c>
      <c r="FT395" t="str" cm="1">
        <f t="array" ref="FT395">IF(FT391="","",_xll.PBD(FT391,"Primary Industry Group","","USD","",""))</f>
        <v/>
      </c>
      <c r="FU395" t="str" cm="1">
        <f t="array" ref="FU395">IF(FU391="","",_xll.PBD(FU391,"Primary Industry Group","","USD","",""))</f>
        <v/>
      </c>
      <c r="FV395" t="str" cm="1">
        <f t="array" ref="FV395">IF(FV391="","",_xll.PBD(FV391,"Primary Industry Group","","USD","",""))</f>
        <v/>
      </c>
      <c r="FW395" t="str" cm="1">
        <f t="array" ref="FW395">IF(FW391="","",_xll.PBD(FW391,"Primary Industry Group","","USD","",""))</f>
        <v/>
      </c>
      <c r="FX395" t="str" cm="1">
        <f t="array" ref="FX395">IF(FX391="","",_xll.PBD(FX391,"Primary Industry Group","","USD","",""))</f>
        <v/>
      </c>
      <c r="FY395" t="str" cm="1">
        <f t="array" ref="FY395">IF(FY391="","",_xll.PBD(FY391,"Primary Industry Group","","USD","",""))</f>
        <v/>
      </c>
      <c r="FZ395" t="str" cm="1">
        <f t="array" ref="FZ395">IF(FZ391="","",_xll.PBD(FZ391,"Primary Industry Group","","USD","",""))</f>
        <v/>
      </c>
      <c r="GA395" t="str" cm="1">
        <f t="array" ref="GA395">IF(GA391="","",_xll.PBD(GA391,"Primary Industry Group","","USD","",""))</f>
        <v/>
      </c>
      <c r="GB395" t="str" cm="1">
        <f t="array" ref="GB395">IF(GB391="","",_xll.PBD(GB391,"Primary Industry Group","","USD","",""))</f>
        <v/>
      </c>
      <c r="GC395" t="str" cm="1">
        <f t="array" ref="GC395">IF(GC391="","",_xll.PBD(GC391,"Primary Industry Group","","USD","",""))</f>
        <v/>
      </c>
      <c r="GD395" t="str" cm="1">
        <f t="array" ref="GD395">IF(GD391="","",_xll.PBD(GD391,"Primary Industry Group","","USD","",""))</f>
        <v/>
      </c>
      <c r="GE395" t="str" cm="1">
        <f t="array" ref="GE395">IF(GE391="","",_xll.PBD(GE391,"Primary Industry Group","","USD","",""))</f>
        <v/>
      </c>
      <c r="GF395" t="str" cm="1">
        <f t="array" ref="GF395">IF(GF391="","",_xll.PBD(GF391,"Primary Industry Group","","USD","",""))</f>
        <v/>
      </c>
      <c r="GG395" t="str" cm="1">
        <f t="array" ref="GG395">IF(GG391="","",_xll.PBD(GG391,"Primary Industry Group","","USD","",""))</f>
        <v/>
      </c>
      <c r="GH395" t="str" cm="1">
        <f t="array" ref="GH395">IF(GH391="","",_xll.PBD(GH391,"Primary Industry Group","","USD","",""))</f>
        <v/>
      </c>
      <c r="GI395" t="str" cm="1">
        <f t="array" ref="GI395">IF(GI391="","",_xll.PBD(GI391,"Primary Industry Group","","USD","",""))</f>
        <v/>
      </c>
      <c r="GJ395" t="str" cm="1">
        <f t="array" ref="GJ395">IF(GJ391="","",_xll.PBD(GJ391,"Primary Industry Group","","USD","",""))</f>
        <v/>
      </c>
      <c r="GK395" t="str" cm="1">
        <f t="array" ref="GK395">IF(GK391="","",_xll.PBD(GK391,"Primary Industry Group","","USD","",""))</f>
        <v/>
      </c>
      <c r="GL395" t="str" cm="1">
        <f t="array" ref="GL395">IF(GL391="","",_xll.PBD(GL391,"Primary Industry Group","","USD","",""))</f>
        <v/>
      </c>
      <c r="GM395" t="str" cm="1">
        <f t="array" ref="GM395">IF(GM391="","",_xll.PBD(GM391,"Primary Industry Group","","USD","",""))</f>
        <v/>
      </c>
      <c r="GN395" t="str" cm="1">
        <f t="array" ref="GN395">IF(GN391="","",_xll.PBD(GN391,"Primary Industry Group","","USD","",""))</f>
        <v/>
      </c>
      <c r="GO395" t="str" cm="1">
        <f t="array" ref="GO395">IF(GO391="","",_xll.PBD(GO391,"Primary Industry Group","","USD","",""))</f>
        <v/>
      </c>
      <c r="GP395" t="str" cm="1">
        <f t="array" ref="GP395">IF(GP391="","",_xll.PBD(GP391,"Primary Industry Group","","USD","",""))</f>
        <v/>
      </c>
      <c r="GQ395" t="str" cm="1">
        <f t="array" ref="GQ395">IF(GQ391="","",_xll.PBD(GQ391,"Primary Industry Group","","USD","",""))</f>
        <v/>
      </c>
      <c r="GR395" t="str" cm="1">
        <f t="array" ref="GR395">IF(GR391="","",_xll.PBD(GR391,"Primary Industry Group","","USD","",""))</f>
        <v/>
      </c>
      <c r="GS395" t="str" cm="1">
        <f t="array" ref="GS395">IF(GS391="","",_xll.PBD(GS391,"Primary Industry Group","","USD","",""))</f>
        <v/>
      </c>
      <c r="GT395" t="str" cm="1">
        <f t="array" ref="GT395">IF(GT391="","",_xll.PBD(GT391,"Primary Industry Group","","USD","",""))</f>
        <v/>
      </c>
      <c r="GU395" t="str" cm="1">
        <f t="array" ref="GU395">IF(GU391="","",_xll.PBD(GU391,"Primary Industry Group","","USD","",""))</f>
        <v/>
      </c>
      <c r="GV395" t="str" cm="1">
        <f t="array" ref="GV395">IF(GV391="","",_xll.PBD(GV391,"Primary Industry Group","","USD","",""))</f>
        <v/>
      </c>
      <c r="GW395" t="str" cm="1">
        <f t="array" ref="GW395">IF(GW391="","",_xll.PBD(GW391,"Primary Industry Group","","USD","",""))</f>
        <v/>
      </c>
      <c r="GX395" t="str" cm="1">
        <f t="array" ref="GX395">IF(GX391="","",_xll.PBD(GX391,"Primary Industry Group","","USD","",""))</f>
        <v/>
      </c>
      <c r="GY395" t="str" cm="1">
        <f t="array" ref="GY395">IF(GY391="","",_xll.PBD(GY391,"Primary Industry Group","","USD","",""))</f>
        <v/>
      </c>
      <c r="GZ395" t="str" cm="1">
        <f t="array" ref="GZ395">IF(GZ391="","",_xll.PBD(GZ391,"Primary Industry Group","","USD","",""))</f>
        <v/>
      </c>
      <c r="HA395" t="str" cm="1">
        <f t="array" ref="HA395">IF(HA391="","",_xll.PBD(HA391,"Primary Industry Group","","USD","",""))</f>
        <v/>
      </c>
      <c r="HB395" t="str" cm="1">
        <f t="array" ref="HB395">IF(HB391="","",_xll.PBD(HB391,"Primary Industry Group","","USD","",""))</f>
        <v/>
      </c>
      <c r="HC395" t="str" cm="1">
        <f t="array" ref="HC395">IF(HC391="","",_xll.PBD(HC391,"Primary Industry Group","","USD","",""))</f>
        <v/>
      </c>
      <c r="HD395" t="str" cm="1">
        <f t="array" ref="HD395">IF(HD391="","",_xll.PBD(HD391,"Primary Industry Group","","USD","",""))</f>
        <v/>
      </c>
      <c r="HE395" t="str" cm="1">
        <f t="array" ref="HE395">IF(HE391="","",_xll.PBD(HE391,"Primary Industry Group","","USD","",""))</f>
        <v/>
      </c>
      <c r="HF395" t="str" cm="1">
        <f t="array" ref="HF395">IF(HF391="","",_xll.PBD(HF391,"Primary Industry Group","","USD","",""))</f>
        <v/>
      </c>
      <c r="HG395" t="str" cm="1">
        <f t="array" ref="HG395">IF(HG391="","",_xll.PBD(HG391,"Primary Industry Group","","USD","",""))</f>
        <v/>
      </c>
      <c r="HH395" t="str" cm="1">
        <f t="array" ref="HH395">IF(HH391="","",_xll.PBD(HH391,"Primary Industry Group","","USD","",""))</f>
        <v/>
      </c>
      <c r="HI395" t="str" cm="1">
        <f t="array" ref="HI395">IF(HI391="","",_xll.PBD(HI391,"Primary Industry Group","","USD","",""))</f>
        <v/>
      </c>
      <c r="HJ395" t="str" cm="1">
        <f t="array" ref="HJ395">IF(HJ391="","",_xll.PBD(HJ391,"Primary Industry Group","","USD","",""))</f>
        <v/>
      </c>
      <c r="HK395" t="str" cm="1">
        <f t="array" ref="HK395">IF(HK391="","",_xll.PBD(HK391,"Primary Industry Group","","USD","",""))</f>
        <v/>
      </c>
      <c r="HL395" t="str" cm="1">
        <f t="array" ref="HL395">IF(HL391="","",_xll.PBD(HL391,"Primary Industry Group","","USD","",""))</f>
        <v/>
      </c>
      <c r="HM395" t="str" cm="1">
        <f t="array" ref="HM395">IF(HM391="","",_xll.PBD(HM391,"Primary Industry Group","","USD","",""))</f>
        <v/>
      </c>
      <c r="HN395" t="str" cm="1">
        <f t="array" ref="HN395">IF(HN391="","",_xll.PBD(HN391,"Primary Industry Group","","USD","",""))</f>
        <v/>
      </c>
      <c r="HO395" t="str" cm="1">
        <f t="array" ref="HO395">IF(HO391="","",_xll.PBD(HO391,"Primary Industry Group","","USD","",""))</f>
        <v/>
      </c>
      <c r="HP395" t="str" cm="1">
        <f t="array" ref="HP395">IF(HP391="","",_xll.PBD(HP391,"Primary Industry Group","","USD","",""))</f>
        <v/>
      </c>
      <c r="HQ395" t="str" cm="1">
        <f t="array" ref="HQ395">IF(HQ391="","",_xll.PBD(HQ391,"Primary Industry Group","","USD","",""))</f>
        <v/>
      </c>
      <c r="HR395" t="str" cm="1">
        <f t="array" ref="HR395">IF(HR391="","",_xll.PBD(HR391,"Primary Industry Group","","USD","",""))</f>
        <v/>
      </c>
      <c r="HS395" t="str" cm="1">
        <f t="array" ref="HS395">IF(HS391="","",_xll.PBD(HS391,"Primary Industry Group","","USD","",""))</f>
        <v/>
      </c>
      <c r="HT395" t="str" cm="1">
        <f t="array" ref="HT395">IF(HT391="","",_xll.PBD(HT391,"Primary Industry Group","","USD","",""))</f>
        <v/>
      </c>
      <c r="HU395" t="str" cm="1">
        <f t="array" ref="HU395">IF(HU391="","",_xll.PBD(HU391,"Primary Industry Group","","USD","",""))</f>
        <v/>
      </c>
      <c r="HV395" t="str" cm="1">
        <f t="array" ref="HV395">IF(HV391="","",_xll.PBD(HV391,"Primary Industry Group","","USD","",""))</f>
        <v/>
      </c>
      <c r="HW395" t="str" cm="1">
        <f t="array" ref="HW395">IF(HW391="","",_xll.PBD(HW391,"Primary Industry Group","","USD","",""))</f>
        <v/>
      </c>
      <c r="HX395" t="str" cm="1">
        <f t="array" ref="HX395">IF(HX391="","",_xll.PBD(HX391,"Primary Industry Group","","USD","",""))</f>
        <v/>
      </c>
      <c r="HY395" t="str" cm="1">
        <f t="array" ref="HY395">IF(HY391="","",_xll.PBD(HY391,"Primary Industry Group","","USD","",""))</f>
        <v/>
      </c>
      <c r="HZ395" t="str" cm="1">
        <f t="array" ref="HZ395">IF(HZ391="","",_xll.PBD(HZ391,"Primary Industry Group","","USD","",""))</f>
        <v/>
      </c>
      <c r="IA395" t="str" cm="1">
        <f t="array" ref="IA395">IF(IA391="","",_xll.PBD(IA391,"Primary Industry Group","","USD","",""))</f>
        <v/>
      </c>
      <c r="IB395" t="str" cm="1">
        <f t="array" ref="IB395">IF(IB391="","",_xll.PBD(IB391,"Primary Industry Group","","USD","",""))</f>
        <v/>
      </c>
      <c r="IC395" t="str" cm="1">
        <f t="array" ref="IC395">IF(IC391="","",_xll.PBD(IC391,"Primary Industry Group","","USD","",""))</f>
        <v/>
      </c>
      <c r="ID395" t="str" cm="1">
        <f t="array" ref="ID395">IF(ID391="","",_xll.PBD(ID391,"Primary Industry Group","","USD","",""))</f>
        <v/>
      </c>
      <c r="IE395" t="str" cm="1">
        <f t="array" ref="IE395">IF(IE391="","",_xll.PBD(IE391,"Primary Industry Group","","USD","",""))</f>
        <v/>
      </c>
    </row>
    <row r="396" spans="2:239" x14ac:dyDescent="0.2">
      <c r="B396" t="s">
        <v>2701</v>
      </c>
      <c r="C396" t="str" cm="1">
        <f t="array" aca="1" ref="C396" ca="1">IF(C391="","",_xll.PBD(C391,"Primary Industry Sector","","USD","",""))</f>
        <v/>
      </c>
      <c r="D396" t="str" cm="1">
        <f t="array" ref="D396">IF(D391="","",_xll.PBD(D391,"Primary Industry Sector","","USD","",""))</f>
        <v/>
      </c>
      <c r="E396" t="str" cm="1">
        <f t="array" ref="E396">IF(E391="","",_xll.PBD(E391,"Primary Industry Sector","","USD","",""))</f>
        <v/>
      </c>
      <c r="F396" t="str" cm="1">
        <f t="array" ref="F396">IF(F391="","",_xll.PBD(F391,"Primary Industry Sector","","USD","",""))</f>
        <v/>
      </c>
      <c r="G396" t="str" cm="1">
        <f t="array" ref="G396">IF(G391="","",_xll.PBD(G391,"Primary Industry Sector","","USD","",""))</f>
        <v/>
      </c>
      <c r="H396" t="str" cm="1">
        <f t="array" ref="H396">IF(H391="","",_xll.PBD(H391,"Primary Industry Sector","","USD","",""))</f>
        <v/>
      </c>
      <c r="I396" t="str" cm="1">
        <f t="array" ref="I396">IF(I391="","",_xll.PBD(I391,"Primary Industry Sector","","USD","",""))</f>
        <v/>
      </c>
      <c r="J396" t="str" cm="1">
        <f t="array" ref="J396">IF(J391="","",_xll.PBD(J391,"Primary Industry Sector","","USD","",""))</f>
        <v/>
      </c>
      <c r="K396" t="str" cm="1">
        <f t="array" ref="K396">IF(K391="","",_xll.PBD(K391,"Primary Industry Sector","","USD","",""))</f>
        <v/>
      </c>
      <c r="L396" t="str" cm="1">
        <f t="array" ref="L396">IF(L391="","",_xll.PBD(L391,"Primary Industry Sector","","USD","",""))</f>
        <v/>
      </c>
      <c r="M396" t="str" cm="1">
        <f t="array" ref="M396">IF(M391="","",_xll.PBD(M391,"Primary Industry Sector","","USD","",""))</f>
        <v/>
      </c>
      <c r="N396" t="str" cm="1">
        <f t="array" ref="N396">IF(N391="","",_xll.PBD(N391,"Primary Industry Sector","","USD","",""))</f>
        <v/>
      </c>
      <c r="O396" t="str" cm="1">
        <f t="array" ref="O396">IF(O391="","",_xll.PBD(O391,"Primary Industry Sector","","USD","",""))</f>
        <v/>
      </c>
      <c r="P396" t="str" cm="1">
        <f t="array" ref="P396">IF(P391="","",_xll.PBD(P391,"Primary Industry Sector","","USD","",""))</f>
        <v/>
      </c>
      <c r="Q396" t="str" cm="1">
        <f t="array" ref="Q396">IF(Q391="","",_xll.PBD(Q391,"Primary Industry Sector","","USD","",""))</f>
        <v/>
      </c>
      <c r="R396" t="str" cm="1">
        <f t="array" ref="R396">IF(R391="","",_xll.PBD(R391,"Primary Industry Sector","","USD","",""))</f>
        <v/>
      </c>
      <c r="S396" t="str" cm="1">
        <f t="array" ref="S396">IF(S391="","",_xll.PBD(S391,"Primary Industry Sector","","USD","",""))</f>
        <v/>
      </c>
      <c r="T396" t="str" cm="1">
        <f t="array" ref="T396">IF(T391="","",_xll.PBD(T391,"Primary Industry Sector","","USD","",""))</f>
        <v/>
      </c>
      <c r="U396" t="str" cm="1">
        <f t="array" ref="U396">IF(U391="","",_xll.PBD(U391,"Primary Industry Sector","","USD","",""))</f>
        <v/>
      </c>
      <c r="V396" t="str" cm="1">
        <f t="array" ref="V396">IF(V391="","",_xll.PBD(V391,"Primary Industry Sector","","USD","",""))</f>
        <v/>
      </c>
      <c r="W396" t="str" cm="1">
        <f t="array" ref="W396">IF(W391="","",_xll.PBD(W391,"Primary Industry Sector","","USD","",""))</f>
        <v/>
      </c>
      <c r="X396" t="str" cm="1">
        <f t="array" ref="X396">IF(X391="","",_xll.PBD(X391,"Primary Industry Sector","","USD","",""))</f>
        <v/>
      </c>
      <c r="Y396" t="str" cm="1">
        <f t="array" ref="Y396">IF(Y391="","",_xll.PBD(Y391,"Primary Industry Sector","","USD","",""))</f>
        <v/>
      </c>
      <c r="Z396" t="str" cm="1">
        <f t="array" ref="Z396">IF(Z391="","",_xll.PBD(Z391,"Primary Industry Sector","","USD","",""))</f>
        <v/>
      </c>
      <c r="AA396" t="str" cm="1">
        <f t="array" ref="AA396">IF(AA391="","",_xll.PBD(AA391,"Primary Industry Sector","","USD","",""))</f>
        <v/>
      </c>
      <c r="AB396" t="str" cm="1">
        <f t="array" ref="AB396">IF(AB391="","",_xll.PBD(AB391,"Primary Industry Sector","","USD","",""))</f>
        <v/>
      </c>
      <c r="AC396" t="str" cm="1">
        <f t="array" ref="AC396">IF(AC391="","",_xll.PBD(AC391,"Primary Industry Sector","","USD","",""))</f>
        <v/>
      </c>
      <c r="AD396" t="str" cm="1">
        <f t="array" ref="AD396">IF(AD391="","",_xll.PBD(AD391,"Primary Industry Sector","","USD","",""))</f>
        <v/>
      </c>
      <c r="AE396" t="str" cm="1">
        <f t="array" ref="AE396">IF(AE391="","",_xll.PBD(AE391,"Primary Industry Sector","","USD","",""))</f>
        <v/>
      </c>
      <c r="AF396" t="str" cm="1">
        <f t="array" ref="AF396">IF(AF391="","",_xll.PBD(AF391,"Primary Industry Sector","","USD","",""))</f>
        <v/>
      </c>
      <c r="AG396" t="str" cm="1">
        <f t="array" ref="AG396">IF(AG391="","",_xll.PBD(AG391,"Primary Industry Sector","","USD","",""))</f>
        <v/>
      </c>
      <c r="AH396" t="str" cm="1">
        <f t="array" ref="AH396">IF(AH391="","",_xll.PBD(AH391,"Primary Industry Sector","","USD","",""))</f>
        <v/>
      </c>
      <c r="AI396" t="str" cm="1">
        <f t="array" ref="AI396">IF(AI391="","",_xll.PBD(AI391,"Primary Industry Sector","","USD","",""))</f>
        <v/>
      </c>
      <c r="AJ396" t="str" cm="1">
        <f t="array" ref="AJ396">IF(AJ391="","",_xll.PBD(AJ391,"Primary Industry Sector","","USD","",""))</f>
        <v/>
      </c>
      <c r="AK396" t="str" cm="1">
        <f t="array" ref="AK396">IF(AK391="","",_xll.PBD(AK391,"Primary Industry Sector","","USD","",""))</f>
        <v/>
      </c>
      <c r="AL396" t="str" cm="1">
        <f t="array" ref="AL396">IF(AL391="","",_xll.PBD(AL391,"Primary Industry Sector","","USD","",""))</f>
        <v/>
      </c>
      <c r="AM396" t="str" cm="1">
        <f t="array" ref="AM396">IF(AM391="","",_xll.PBD(AM391,"Primary Industry Sector","","USD","",""))</f>
        <v/>
      </c>
      <c r="AN396" t="str" cm="1">
        <f t="array" ref="AN396">IF(AN391="","",_xll.PBD(AN391,"Primary Industry Sector","","USD","",""))</f>
        <v/>
      </c>
      <c r="AO396" t="str" cm="1">
        <f t="array" ref="AO396">IF(AO391="","",_xll.PBD(AO391,"Primary Industry Sector","","USD","",""))</f>
        <v/>
      </c>
      <c r="AP396" t="str" cm="1">
        <f t="array" ref="AP396">IF(AP391="","",_xll.PBD(AP391,"Primary Industry Sector","","USD","",""))</f>
        <v/>
      </c>
      <c r="AQ396" t="str" cm="1">
        <f t="array" ref="AQ396">IF(AQ391="","",_xll.PBD(AQ391,"Primary Industry Sector","","USD","",""))</f>
        <v/>
      </c>
      <c r="AR396" t="str" cm="1">
        <f t="array" ref="AR396">IF(AR391="","",_xll.PBD(AR391,"Primary Industry Sector","","USD","",""))</f>
        <v/>
      </c>
      <c r="AS396" t="str" cm="1">
        <f t="array" ref="AS396">IF(AS391="","",_xll.PBD(AS391,"Primary Industry Sector","","USD","",""))</f>
        <v/>
      </c>
      <c r="AT396" t="str" cm="1">
        <f t="array" ref="AT396">IF(AT391="","",_xll.PBD(AT391,"Primary Industry Sector","","USD","",""))</f>
        <v/>
      </c>
      <c r="AU396" t="str" cm="1">
        <f t="array" ref="AU396">IF(AU391="","",_xll.PBD(AU391,"Primary Industry Sector","","USD","",""))</f>
        <v/>
      </c>
      <c r="AV396" t="str" cm="1">
        <f t="array" ref="AV396">IF(AV391="","",_xll.PBD(AV391,"Primary Industry Sector","","USD","",""))</f>
        <v/>
      </c>
      <c r="AW396" t="str" cm="1">
        <f t="array" ref="AW396">IF(AW391="","",_xll.PBD(AW391,"Primary Industry Sector","","USD","",""))</f>
        <v/>
      </c>
      <c r="AX396" t="str" cm="1">
        <f t="array" ref="AX396">IF(AX391="","",_xll.PBD(AX391,"Primary Industry Sector","","USD","",""))</f>
        <v/>
      </c>
      <c r="AY396" t="str" cm="1">
        <f t="array" ref="AY396">IF(AY391="","",_xll.PBD(AY391,"Primary Industry Sector","","USD","",""))</f>
        <v/>
      </c>
      <c r="AZ396" t="str" cm="1">
        <f t="array" ref="AZ396">IF(AZ391="","",_xll.PBD(AZ391,"Primary Industry Sector","","USD","",""))</f>
        <v/>
      </c>
      <c r="BA396" t="str" cm="1">
        <f t="array" ref="BA396">IF(BA391="","",_xll.PBD(BA391,"Primary Industry Sector","","USD","",""))</f>
        <v/>
      </c>
      <c r="BB396" t="str" cm="1">
        <f t="array" ref="BB396">IF(BB391="","",_xll.PBD(BB391,"Primary Industry Sector","","USD","",""))</f>
        <v/>
      </c>
      <c r="BC396" t="str" cm="1">
        <f t="array" ref="BC396">IF(BC391="","",_xll.PBD(BC391,"Primary Industry Sector","","USD","",""))</f>
        <v/>
      </c>
      <c r="BD396" t="str" cm="1">
        <f t="array" ref="BD396">IF(BD391="","",_xll.PBD(BD391,"Primary Industry Sector","","USD","",""))</f>
        <v/>
      </c>
      <c r="BE396" t="str" cm="1">
        <f t="array" ref="BE396">IF(BE391="","",_xll.PBD(BE391,"Primary Industry Sector","","USD","",""))</f>
        <v/>
      </c>
      <c r="BF396" t="str" cm="1">
        <f t="array" ref="BF396">IF(BF391="","",_xll.PBD(BF391,"Primary Industry Sector","","USD","",""))</f>
        <v/>
      </c>
      <c r="BG396" t="str" cm="1">
        <f t="array" ref="BG396">IF(BG391="","",_xll.PBD(BG391,"Primary Industry Sector","","USD","",""))</f>
        <v/>
      </c>
      <c r="BH396" t="str" cm="1">
        <f t="array" ref="BH396">IF(BH391="","",_xll.PBD(BH391,"Primary Industry Sector","","USD","",""))</f>
        <v/>
      </c>
      <c r="BI396" t="str" cm="1">
        <f t="array" ref="BI396">IF(BI391="","",_xll.PBD(BI391,"Primary Industry Sector","","USD","",""))</f>
        <v/>
      </c>
      <c r="BJ396" t="str" cm="1">
        <f t="array" ref="BJ396">IF(BJ391="","",_xll.PBD(BJ391,"Primary Industry Sector","","USD","",""))</f>
        <v/>
      </c>
      <c r="BK396" t="str" cm="1">
        <f t="array" ref="BK396">IF(BK391="","",_xll.PBD(BK391,"Primary Industry Sector","","USD","",""))</f>
        <v/>
      </c>
      <c r="BL396" t="str" cm="1">
        <f t="array" ref="BL396">IF(BL391="","",_xll.PBD(BL391,"Primary Industry Sector","","USD","",""))</f>
        <v/>
      </c>
      <c r="BM396" t="str" cm="1">
        <f t="array" ref="BM396">IF(BM391="","",_xll.PBD(BM391,"Primary Industry Sector","","USD","",""))</f>
        <v/>
      </c>
      <c r="BN396" t="str" cm="1">
        <f t="array" ref="BN396">IF(BN391="","",_xll.PBD(BN391,"Primary Industry Sector","","USD","",""))</f>
        <v/>
      </c>
      <c r="BO396" t="str" cm="1">
        <f t="array" ref="BO396">IF(BO391="","",_xll.PBD(BO391,"Primary Industry Sector","","USD","",""))</f>
        <v/>
      </c>
      <c r="BP396" t="str" cm="1">
        <f t="array" ref="BP396">IF(BP391="","",_xll.PBD(BP391,"Primary Industry Sector","","USD","",""))</f>
        <v/>
      </c>
      <c r="BQ396" t="str" cm="1">
        <f t="array" ref="BQ396">IF(BQ391="","",_xll.PBD(BQ391,"Primary Industry Sector","","USD","",""))</f>
        <v/>
      </c>
      <c r="BR396" t="str" cm="1">
        <f t="array" ref="BR396">IF(BR391="","",_xll.PBD(BR391,"Primary Industry Sector","","USD","",""))</f>
        <v/>
      </c>
      <c r="BS396" t="str" cm="1">
        <f t="array" ref="BS396">IF(BS391="","",_xll.PBD(BS391,"Primary Industry Sector","","USD","",""))</f>
        <v/>
      </c>
      <c r="BT396" t="str" cm="1">
        <f t="array" ref="BT396">IF(BT391="","",_xll.PBD(BT391,"Primary Industry Sector","","USD","",""))</f>
        <v/>
      </c>
      <c r="BU396" t="str" cm="1">
        <f t="array" ref="BU396">IF(BU391="","",_xll.PBD(BU391,"Primary Industry Sector","","USD","",""))</f>
        <v/>
      </c>
      <c r="BV396" t="str" cm="1">
        <f t="array" ref="BV396">IF(BV391="","",_xll.PBD(BV391,"Primary Industry Sector","","USD","",""))</f>
        <v/>
      </c>
      <c r="BW396" t="str" cm="1">
        <f t="array" ref="BW396">IF(BW391="","",_xll.PBD(BW391,"Primary Industry Sector","","USD","",""))</f>
        <v/>
      </c>
      <c r="BX396" t="str" cm="1">
        <f t="array" ref="BX396">IF(BX391="","",_xll.PBD(BX391,"Primary Industry Sector","","USD","",""))</f>
        <v/>
      </c>
      <c r="BY396" t="str" cm="1">
        <f t="array" ref="BY396">IF(BY391="","",_xll.PBD(BY391,"Primary Industry Sector","","USD","",""))</f>
        <v/>
      </c>
      <c r="BZ396" t="str" cm="1">
        <f t="array" ref="BZ396">IF(BZ391="","",_xll.PBD(BZ391,"Primary Industry Sector","","USD","",""))</f>
        <v/>
      </c>
      <c r="CA396" t="str" cm="1">
        <f t="array" ref="CA396">IF(CA391="","",_xll.PBD(CA391,"Primary Industry Sector","","USD","",""))</f>
        <v/>
      </c>
      <c r="CB396" t="str" cm="1">
        <f t="array" ref="CB396">IF(CB391="","",_xll.PBD(CB391,"Primary Industry Sector","","USD","",""))</f>
        <v/>
      </c>
      <c r="CC396" t="str" cm="1">
        <f t="array" ref="CC396">IF(CC391="","",_xll.PBD(CC391,"Primary Industry Sector","","USD","",""))</f>
        <v/>
      </c>
      <c r="CD396" t="str" cm="1">
        <f t="array" ref="CD396">IF(CD391="","",_xll.PBD(CD391,"Primary Industry Sector","","USD","",""))</f>
        <v/>
      </c>
      <c r="CE396" t="str" cm="1">
        <f t="array" ref="CE396">IF(CE391="","",_xll.PBD(CE391,"Primary Industry Sector","","USD","",""))</f>
        <v/>
      </c>
      <c r="CF396" t="str" cm="1">
        <f t="array" ref="CF396">IF(CF391="","",_xll.PBD(CF391,"Primary Industry Sector","","USD","",""))</f>
        <v/>
      </c>
      <c r="CG396" t="str" cm="1">
        <f t="array" ref="CG396">IF(CG391="","",_xll.PBD(CG391,"Primary Industry Sector","","USD","",""))</f>
        <v/>
      </c>
      <c r="CH396" t="str" cm="1">
        <f t="array" ref="CH396">IF(CH391="","",_xll.PBD(CH391,"Primary Industry Sector","","USD","",""))</f>
        <v/>
      </c>
      <c r="CI396" t="str" cm="1">
        <f t="array" ref="CI396">IF(CI391="","",_xll.PBD(CI391,"Primary Industry Sector","","USD","",""))</f>
        <v/>
      </c>
      <c r="CJ396" t="str" cm="1">
        <f t="array" ref="CJ396">IF(CJ391="","",_xll.PBD(CJ391,"Primary Industry Sector","","USD","",""))</f>
        <v/>
      </c>
      <c r="CK396" t="str" cm="1">
        <f t="array" ref="CK396">IF(CK391="","",_xll.PBD(CK391,"Primary Industry Sector","","USD","",""))</f>
        <v/>
      </c>
      <c r="CL396" t="str" cm="1">
        <f t="array" ref="CL396">IF(CL391="","",_xll.PBD(CL391,"Primary Industry Sector","","USD","",""))</f>
        <v/>
      </c>
      <c r="CM396" t="str" cm="1">
        <f t="array" ref="CM396">IF(CM391="","",_xll.PBD(CM391,"Primary Industry Sector","","USD","",""))</f>
        <v/>
      </c>
      <c r="CN396" t="str" cm="1">
        <f t="array" ref="CN396">IF(CN391="","",_xll.PBD(CN391,"Primary Industry Sector","","USD","",""))</f>
        <v/>
      </c>
      <c r="CO396" t="str" cm="1">
        <f t="array" ref="CO396">IF(CO391="","",_xll.PBD(CO391,"Primary Industry Sector","","USD","",""))</f>
        <v/>
      </c>
      <c r="CP396" t="str" cm="1">
        <f t="array" ref="CP396">IF(CP391="","",_xll.PBD(CP391,"Primary Industry Sector","","USD","",""))</f>
        <v/>
      </c>
      <c r="CQ396" t="str" cm="1">
        <f t="array" ref="CQ396">IF(CQ391="","",_xll.PBD(CQ391,"Primary Industry Sector","","USD","",""))</f>
        <v/>
      </c>
      <c r="CR396" t="str" cm="1">
        <f t="array" ref="CR396">IF(CR391="","",_xll.PBD(CR391,"Primary Industry Sector","","USD","",""))</f>
        <v/>
      </c>
      <c r="CS396" t="str" cm="1">
        <f t="array" ref="CS396">IF(CS391="","",_xll.PBD(CS391,"Primary Industry Sector","","USD","",""))</f>
        <v/>
      </c>
      <c r="CT396" t="str" cm="1">
        <f t="array" ref="CT396">IF(CT391="","",_xll.PBD(CT391,"Primary Industry Sector","","USD","",""))</f>
        <v/>
      </c>
      <c r="CU396" t="str" cm="1">
        <f t="array" ref="CU396">IF(CU391="","",_xll.PBD(CU391,"Primary Industry Sector","","USD","",""))</f>
        <v/>
      </c>
      <c r="CV396" t="str" cm="1">
        <f t="array" ref="CV396">IF(CV391="","",_xll.PBD(CV391,"Primary Industry Sector","","USD","",""))</f>
        <v/>
      </c>
      <c r="CW396" t="str" cm="1">
        <f t="array" ref="CW396">IF(CW391="","",_xll.PBD(CW391,"Primary Industry Sector","","USD","",""))</f>
        <v/>
      </c>
      <c r="CX396" t="str" cm="1">
        <f t="array" ref="CX396">IF(CX391="","",_xll.PBD(CX391,"Primary Industry Sector","","USD","",""))</f>
        <v/>
      </c>
      <c r="CY396" t="str" cm="1">
        <f t="array" ref="CY396">IF(CY391="","",_xll.PBD(CY391,"Primary Industry Sector","","USD","",""))</f>
        <v/>
      </c>
      <c r="CZ396" t="str" cm="1">
        <f t="array" ref="CZ396">IF(CZ391="","",_xll.PBD(CZ391,"Primary Industry Sector","","USD","",""))</f>
        <v/>
      </c>
      <c r="DA396" t="str" cm="1">
        <f t="array" ref="DA396">IF(DA391="","",_xll.PBD(DA391,"Primary Industry Sector","","USD","",""))</f>
        <v/>
      </c>
      <c r="DB396" t="str" cm="1">
        <f t="array" ref="DB396">IF(DB391="","",_xll.PBD(DB391,"Primary Industry Sector","","USD","",""))</f>
        <v/>
      </c>
      <c r="DC396" t="str" cm="1">
        <f t="array" ref="DC396">IF(DC391="","",_xll.PBD(DC391,"Primary Industry Sector","","USD","",""))</f>
        <v/>
      </c>
      <c r="DD396" t="str" cm="1">
        <f t="array" ref="DD396">IF(DD391="","",_xll.PBD(DD391,"Primary Industry Sector","","USD","",""))</f>
        <v/>
      </c>
      <c r="DE396" t="str" cm="1">
        <f t="array" ref="DE396">IF(DE391="","",_xll.PBD(DE391,"Primary Industry Sector","","USD","",""))</f>
        <v/>
      </c>
      <c r="DF396" t="str" cm="1">
        <f t="array" ref="DF396">IF(DF391="","",_xll.PBD(DF391,"Primary Industry Sector","","USD","",""))</f>
        <v/>
      </c>
      <c r="DG396" t="str" cm="1">
        <f t="array" ref="DG396">IF(DG391="","",_xll.PBD(DG391,"Primary Industry Sector","","USD","",""))</f>
        <v/>
      </c>
      <c r="DH396" t="str" cm="1">
        <f t="array" ref="DH396">IF(DH391="","",_xll.PBD(DH391,"Primary Industry Sector","","USD","",""))</f>
        <v/>
      </c>
      <c r="DI396" t="str" cm="1">
        <f t="array" ref="DI396">IF(DI391="","",_xll.PBD(DI391,"Primary Industry Sector","","USD","",""))</f>
        <v/>
      </c>
      <c r="DJ396" t="str" cm="1">
        <f t="array" ref="DJ396">IF(DJ391="","",_xll.PBD(DJ391,"Primary Industry Sector","","USD","",""))</f>
        <v/>
      </c>
      <c r="DK396" t="str" cm="1">
        <f t="array" ref="DK396">IF(DK391="","",_xll.PBD(DK391,"Primary Industry Sector","","USD","",""))</f>
        <v/>
      </c>
      <c r="DL396" t="str" cm="1">
        <f t="array" ref="DL396">IF(DL391="","",_xll.PBD(DL391,"Primary Industry Sector","","USD","",""))</f>
        <v/>
      </c>
      <c r="DM396" t="str" cm="1">
        <f t="array" ref="DM396">IF(DM391="","",_xll.PBD(DM391,"Primary Industry Sector","","USD","",""))</f>
        <v/>
      </c>
      <c r="DN396" t="str" cm="1">
        <f t="array" ref="DN396">IF(DN391="","",_xll.PBD(DN391,"Primary Industry Sector","","USD","",""))</f>
        <v/>
      </c>
      <c r="DO396" t="str" cm="1">
        <f t="array" ref="DO396">IF(DO391="","",_xll.PBD(DO391,"Primary Industry Sector","","USD","",""))</f>
        <v/>
      </c>
      <c r="DP396" t="str" cm="1">
        <f t="array" ref="DP396">IF(DP391="","",_xll.PBD(DP391,"Primary Industry Sector","","USD","",""))</f>
        <v/>
      </c>
      <c r="DQ396" t="str" cm="1">
        <f t="array" ref="DQ396">IF(DQ391="","",_xll.PBD(DQ391,"Primary Industry Sector","","USD","",""))</f>
        <v/>
      </c>
      <c r="DR396" t="str" cm="1">
        <f t="array" ref="DR396">IF(DR391="","",_xll.PBD(DR391,"Primary Industry Sector","","USD","",""))</f>
        <v/>
      </c>
      <c r="DS396" t="str" cm="1">
        <f t="array" ref="DS396">IF(DS391="","",_xll.PBD(DS391,"Primary Industry Sector","","USD","",""))</f>
        <v/>
      </c>
      <c r="DT396" t="str" cm="1">
        <f t="array" ref="DT396">IF(DT391="","",_xll.PBD(DT391,"Primary Industry Sector","","USD","",""))</f>
        <v/>
      </c>
      <c r="DU396" t="str" cm="1">
        <f t="array" ref="DU396">IF(DU391="","",_xll.PBD(DU391,"Primary Industry Sector","","USD","",""))</f>
        <v/>
      </c>
      <c r="DV396" t="str" cm="1">
        <f t="array" ref="DV396">IF(DV391="","",_xll.PBD(DV391,"Primary Industry Sector","","USD","",""))</f>
        <v/>
      </c>
      <c r="DW396" t="str" cm="1">
        <f t="array" ref="DW396">IF(DW391="","",_xll.PBD(DW391,"Primary Industry Sector","","USD","",""))</f>
        <v/>
      </c>
      <c r="DX396" t="str" cm="1">
        <f t="array" ref="DX396">IF(DX391="","",_xll.PBD(DX391,"Primary Industry Sector","","USD","",""))</f>
        <v/>
      </c>
      <c r="DY396" t="str" cm="1">
        <f t="array" ref="DY396">IF(DY391="","",_xll.PBD(DY391,"Primary Industry Sector","","USD","",""))</f>
        <v/>
      </c>
      <c r="DZ396" t="str" cm="1">
        <f t="array" ref="DZ396">IF(DZ391="","",_xll.PBD(DZ391,"Primary Industry Sector","","USD","",""))</f>
        <v/>
      </c>
      <c r="EA396" t="str" cm="1">
        <f t="array" ref="EA396">IF(EA391="","",_xll.PBD(EA391,"Primary Industry Sector","","USD","",""))</f>
        <v/>
      </c>
      <c r="EB396" t="str" cm="1">
        <f t="array" ref="EB396">IF(EB391="","",_xll.PBD(EB391,"Primary Industry Sector","","USD","",""))</f>
        <v/>
      </c>
      <c r="EC396" t="str" cm="1">
        <f t="array" ref="EC396">IF(EC391="","",_xll.PBD(EC391,"Primary Industry Sector","","USD","",""))</f>
        <v/>
      </c>
      <c r="ED396" t="str" cm="1">
        <f t="array" ref="ED396">IF(ED391="","",_xll.PBD(ED391,"Primary Industry Sector","","USD","",""))</f>
        <v/>
      </c>
      <c r="EE396" t="str" cm="1">
        <f t="array" ref="EE396">IF(EE391="","",_xll.PBD(EE391,"Primary Industry Sector","","USD","",""))</f>
        <v/>
      </c>
      <c r="EF396" t="str" cm="1">
        <f t="array" ref="EF396">IF(EF391="","",_xll.PBD(EF391,"Primary Industry Sector","","USD","",""))</f>
        <v/>
      </c>
      <c r="EG396" t="str" cm="1">
        <f t="array" ref="EG396">IF(EG391="","",_xll.PBD(EG391,"Primary Industry Sector","","USD","",""))</f>
        <v/>
      </c>
      <c r="EH396" t="str" cm="1">
        <f t="array" ref="EH396">IF(EH391="","",_xll.PBD(EH391,"Primary Industry Sector","","USD","",""))</f>
        <v/>
      </c>
      <c r="EI396" t="str" cm="1">
        <f t="array" ref="EI396">IF(EI391="","",_xll.PBD(EI391,"Primary Industry Sector","","USD","",""))</f>
        <v/>
      </c>
      <c r="EJ396" t="str" cm="1">
        <f t="array" ref="EJ396">IF(EJ391="","",_xll.PBD(EJ391,"Primary Industry Sector","","USD","",""))</f>
        <v/>
      </c>
      <c r="EK396" t="str" cm="1">
        <f t="array" ref="EK396">IF(EK391="","",_xll.PBD(EK391,"Primary Industry Sector","","USD","",""))</f>
        <v/>
      </c>
      <c r="EL396" t="str" cm="1">
        <f t="array" ref="EL396">IF(EL391="","",_xll.PBD(EL391,"Primary Industry Sector","","USD","",""))</f>
        <v/>
      </c>
      <c r="EM396" t="str" cm="1">
        <f t="array" ref="EM396">IF(EM391="","",_xll.PBD(EM391,"Primary Industry Sector","","USD","",""))</f>
        <v/>
      </c>
      <c r="EN396" t="str" cm="1">
        <f t="array" ref="EN396">IF(EN391="","",_xll.PBD(EN391,"Primary Industry Sector","","USD","",""))</f>
        <v/>
      </c>
      <c r="EO396" t="str" cm="1">
        <f t="array" ref="EO396">IF(EO391="","",_xll.PBD(EO391,"Primary Industry Sector","","USD","",""))</f>
        <v/>
      </c>
      <c r="EP396" t="str" cm="1">
        <f t="array" ref="EP396">IF(EP391="","",_xll.PBD(EP391,"Primary Industry Sector","","USD","",""))</f>
        <v/>
      </c>
      <c r="EQ396" t="str" cm="1">
        <f t="array" ref="EQ396">IF(EQ391="","",_xll.PBD(EQ391,"Primary Industry Sector","","USD","",""))</f>
        <v/>
      </c>
      <c r="ER396" t="str" cm="1">
        <f t="array" ref="ER396">IF(ER391="","",_xll.PBD(ER391,"Primary Industry Sector","","USD","",""))</f>
        <v/>
      </c>
      <c r="ES396" t="str" cm="1">
        <f t="array" ref="ES396">IF(ES391="","",_xll.PBD(ES391,"Primary Industry Sector","","USD","",""))</f>
        <v/>
      </c>
      <c r="ET396" t="str" cm="1">
        <f t="array" ref="ET396">IF(ET391="","",_xll.PBD(ET391,"Primary Industry Sector","","USD","",""))</f>
        <v/>
      </c>
      <c r="EU396" t="str" cm="1">
        <f t="array" ref="EU396">IF(EU391="","",_xll.PBD(EU391,"Primary Industry Sector","","USD","",""))</f>
        <v/>
      </c>
      <c r="EV396" t="str" cm="1">
        <f t="array" ref="EV396">IF(EV391="","",_xll.PBD(EV391,"Primary Industry Sector","","USD","",""))</f>
        <v/>
      </c>
      <c r="EW396" t="str" cm="1">
        <f t="array" ref="EW396">IF(EW391="","",_xll.PBD(EW391,"Primary Industry Sector","","USD","",""))</f>
        <v/>
      </c>
      <c r="EX396" t="str" cm="1">
        <f t="array" ref="EX396">IF(EX391="","",_xll.PBD(EX391,"Primary Industry Sector","","USD","",""))</f>
        <v/>
      </c>
      <c r="EY396" t="str" cm="1">
        <f t="array" ref="EY396">IF(EY391="","",_xll.PBD(EY391,"Primary Industry Sector","","USD","",""))</f>
        <v/>
      </c>
      <c r="EZ396" t="str" cm="1">
        <f t="array" ref="EZ396">IF(EZ391="","",_xll.PBD(EZ391,"Primary Industry Sector","","USD","",""))</f>
        <v/>
      </c>
      <c r="FA396" t="str" cm="1">
        <f t="array" ref="FA396">IF(FA391="","",_xll.PBD(FA391,"Primary Industry Sector","","USD","",""))</f>
        <v/>
      </c>
      <c r="FB396" t="str" cm="1">
        <f t="array" ref="FB396">IF(FB391="","",_xll.PBD(FB391,"Primary Industry Sector","","USD","",""))</f>
        <v/>
      </c>
      <c r="FC396" t="str" cm="1">
        <f t="array" ref="FC396">IF(FC391="","",_xll.PBD(FC391,"Primary Industry Sector","","USD","",""))</f>
        <v/>
      </c>
      <c r="FD396" t="str" cm="1">
        <f t="array" ref="FD396">IF(FD391="","",_xll.PBD(FD391,"Primary Industry Sector","","USD","",""))</f>
        <v/>
      </c>
      <c r="FE396" t="str" cm="1">
        <f t="array" ref="FE396">IF(FE391="","",_xll.PBD(FE391,"Primary Industry Sector","","USD","",""))</f>
        <v/>
      </c>
      <c r="FF396" t="str" cm="1">
        <f t="array" ref="FF396">IF(FF391="","",_xll.PBD(FF391,"Primary Industry Sector","","USD","",""))</f>
        <v/>
      </c>
      <c r="FG396" t="str" cm="1">
        <f t="array" ref="FG396">IF(FG391="","",_xll.PBD(FG391,"Primary Industry Sector","","USD","",""))</f>
        <v/>
      </c>
      <c r="FH396" t="str" cm="1">
        <f t="array" ref="FH396">IF(FH391="","",_xll.PBD(FH391,"Primary Industry Sector","","USD","",""))</f>
        <v/>
      </c>
      <c r="FI396" t="str" cm="1">
        <f t="array" ref="FI396">IF(FI391="","",_xll.PBD(FI391,"Primary Industry Sector","","USD","",""))</f>
        <v/>
      </c>
      <c r="FJ396" t="str" cm="1">
        <f t="array" ref="FJ396">IF(FJ391="","",_xll.PBD(FJ391,"Primary Industry Sector","","USD","",""))</f>
        <v/>
      </c>
      <c r="FK396" t="str" cm="1">
        <f t="array" ref="FK396">IF(FK391="","",_xll.PBD(FK391,"Primary Industry Sector","","USD","",""))</f>
        <v/>
      </c>
      <c r="FL396" t="str" cm="1">
        <f t="array" ref="FL396">IF(FL391="","",_xll.PBD(FL391,"Primary Industry Sector","","USD","",""))</f>
        <v/>
      </c>
      <c r="FM396" t="str" cm="1">
        <f t="array" ref="FM396">IF(FM391="","",_xll.PBD(FM391,"Primary Industry Sector","","USD","",""))</f>
        <v/>
      </c>
      <c r="FN396" t="str" cm="1">
        <f t="array" ref="FN396">IF(FN391="","",_xll.PBD(FN391,"Primary Industry Sector","","USD","",""))</f>
        <v/>
      </c>
      <c r="FO396" t="str" cm="1">
        <f t="array" ref="FO396">IF(FO391="","",_xll.PBD(FO391,"Primary Industry Sector","","USD","",""))</f>
        <v/>
      </c>
      <c r="FP396" t="str" cm="1">
        <f t="array" ref="FP396">IF(FP391="","",_xll.PBD(FP391,"Primary Industry Sector","","USD","",""))</f>
        <v/>
      </c>
      <c r="FQ396" t="str" cm="1">
        <f t="array" ref="FQ396">IF(FQ391="","",_xll.PBD(FQ391,"Primary Industry Sector","","USD","",""))</f>
        <v/>
      </c>
      <c r="FR396" t="str" cm="1">
        <f t="array" ref="FR396">IF(FR391="","",_xll.PBD(FR391,"Primary Industry Sector","","USD","",""))</f>
        <v/>
      </c>
      <c r="FS396" t="str" cm="1">
        <f t="array" ref="FS396">IF(FS391="","",_xll.PBD(FS391,"Primary Industry Sector","","USD","",""))</f>
        <v/>
      </c>
      <c r="FT396" t="str" cm="1">
        <f t="array" ref="FT396">IF(FT391="","",_xll.PBD(FT391,"Primary Industry Sector","","USD","",""))</f>
        <v/>
      </c>
      <c r="FU396" t="str" cm="1">
        <f t="array" ref="FU396">IF(FU391="","",_xll.PBD(FU391,"Primary Industry Sector","","USD","",""))</f>
        <v/>
      </c>
      <c r="FV396" t="str" cm="1">
        <f t="array" ref="FV396">IF(FV391="","",_xll.PBD(FV391,"Primary Industry Sector","","USD","",""))</f>
        <v/>
      </c>
      <c r="FW396" t="str" cm="1">
        <f t="array" ref="FW396">IF(FW391="","",_xll.PBD(FW391,"Primary Industry Sector","","USD","",""))</f>
        <v/>
      </c>
      <c r="FX396" t="str" cm="1">
        <f t="array" ref="FX396">IF(FX391="","",_xll.PBD(FX391,"Primary Industry Sector","","USD","",""))</f>
        <v/>
      </c>
      <c r="FY396" t="str" cm="1">
        <f t="array" ref="FY396">IF(FY391="","",_xll.PBD(FY391,"Primary Industry Sector","","USD","",""))</f>
        <v/>
      </c>
      <c r="FZ396" t="str" cm="1">
        <f t="array" ref="FZ396">IF(FZ391="","",_xll.PBD(FZ391,"Primary Industry Sector","","USD","",""))</f>
        <v/>
      </c>
      <c r="GA396" t="str" cm="1">
        <f t="array" ref="GA396">IF(GA391="","",_xll.PBD(GA391,"Primary Industry Sector","","USD","",""))</f>
        <v/>
      </c>
      <c r="GB396" t="str" cm="1">
        <f t="array" ref="GB396">IF(GB391="","",_xll.PBD(GB391,"Primary Industry Sector","","USD","",""))</f>
        <v/>
      </c>
      <c r="GC396" t="str" cm="1">
        <f t="array" ref="GC396">IF(GC391="","",_xll.PBD(GC391,"Primary Industry Sector","","USD","",""))</f>
        <v/>
      </c>
      <c r="GD396" t="str" cm="1">
        <f t="array" ref="GD396">IF(GD391="","",_xll.PBD(GD391,"Primary Industry Sector","","USD","",""))</f>
        <v/>
      </c>
      <c r="GE396" t="str" cm="1">
        <f t="array" ref="GE396">IF(GE391="","",_xll.PBD(GE391,"Primary Industry Sector","","USD","",""))</f>
        <v/>
      </c>
      <c r="GF396" t="str" cm="1">
        <f t="array" ref="GF396">IF(GF391="","",_xll.PBD(GF391,"Primary Industry Sector","","USD","",""))</f>
        <v/>
      </c>
      <c r="GG396" t="str" cm="1">
        <f t="array" ref="GG396">IF(GG391="","",_xll.PBD(GG391,"Primary Industry Sector","","USD","",""))</f>
        <v/>
      </c>
      <c r="GH396" t="str" cm="1">
        <f t="array" ref="GH396">IF(GH391="","",_xll.PBD(GH391,"Primary Industry Sector","","USD","",""))</f>
        <v/>
      </c>
      <c r="GI396" t="str" cm="1">
        <f t="array" ref="GI396">IF(GI391="","",_xll.PBD(GI391,"Primary Industry Sector","","USD","",""))</f>
        <v/>
      </c>
      <c r="GJ396" t="str" cm="1">
        <f t="array" ref="GJ396">IF(GJ391="","",_xll.PBD(GJ391,"Primary Industry Sector","","USD","",""))</f>
        <v/>
      </c>
      <c r="GK396" t="str" cm="1">
        <f t="array" ref="GK396">IF(GK391="","",_xll.PBD(GK391,"Primary Industry Sector","","USD","",""))</f>
        <v/>
      </c>
      <c r="GL396" t="str" cm="1">
        <f t="array" ref="GL396">IF(GL391="","",_xll.PBD(GL391,"Primary Industry Sector","","USD","",""))</f>
        <v/>
      </c>
      <c r="GM396" t="str" cm="1">
        <f t="array" ref="GM396">IF(GM391="","",_xll.PBD(GM391,"Primary Industry Sector","","USD","",""))</f>
        <v/>
      </c>
      <c r="GN396" t="str" cm="1">
        <f t="array" ref="GN396">IF(GN391="","",_xll.PBD(GN391,"Primary Industry Sector","","USD","",""))</f>
        <v/>
      </c>
      <c r="GO396" t="str" cm="1">
        <f t="array" ref="GO396">IF(GO391="","",_xll.PBD(GO391,"Primary Industry Sector","","USD","",""))</f>
        <v/>
      </c>
      <c r="GP396" t="str" cm="1">
        <f t="array" ref="GP396">IF(GP391="","",_xll.PBD(GP391,"Primary Industry Sector","","USD","",""))</f>
        <v/>
      </c>
      <c r="GQ396" t="str" cm="1">
        <f t="array" ref="GQ396">IF(GQ391="","",_xll.PBD(GQ391,"Primary Industry Sector","","USD","",""))</f>
        <v/>
      </c>
      <c r="GR396" t="str" cm="1">
        <f t="array" ref="GR396">IF(GR391="","",_xll.PBD(GR391,"Primary Industry Sector","","USD","",""))</f>
        <v/>
      </c>
      <c r="GS396" t="str" cm="1">
        <f t="array" ref="GS396">IF(GS391="","",_xll.PBD(GS391,"Primary Industry Sector","","USD","",""))</f>
        <v/>
      </c>
      <c r="GT396" t="str" cm="1">
        <f t="array" ref="GT396">IF(GT391="","",_xll.PBD(GT391,"Primary Industry Sector","","USD","",""))</f>
        <v/>
      </c>
      <c r="GU396" t="str" cm="1">
        <f t="array" ref="GU396">IF(GU391="","",_xll.PBD(GU391,"Primary Industry Sector","","USD","",""))</f>
        <v/>
      </c>
      <c r="GV396" t="str" cm="1">
        <f t="array" ref="GV396">IF(GV391="","",_xll.PBD(GV391,"Primary Industry Sector","","USD","",""))</f>
        <v/>
      </c>
      <c r="GW396" t="str" cm="1">
        <f t="array" ref="GW396">IF(GW391="","",_xll.PBD(GW391,"Primary Industry Sector","","USD","",""))</f>
        <v/>
      </c>
      <c r="GX396" t="str" cm="1">
        <f t="array" ref="GX396">IF(GX391="","",_xll.PBD(GX391,"Primary Industry Sector","","USD","",""))</f>
        <v/>
      </c>
      <c r="GY396" t="str" cm="1">
        <f t="array" ref="GY396">IF(GY391="","",_xll.PBD(GY391,"Primary Industry Sector","","USD","",""))</f>
        <v/>
      </c>
      <c r="GZ396" t="str" cm="1">
        <f t="array" ref="GZ396">IF(GZ391="","",_xll.PBD(GZ391,"Primary Industry Sector","","USD","",""))</f>
        <v/>
      </c>
      <c r="HA396" t="str" cm="1">
        <f t="array" ref="HA396">IF(HA391="","",_xll.PBD(HA391,"Primary Industry Sector","","USD","",""))</f>
        <v/>
      </c>
      <c r="HB396" t="str" cm="1">
        <f t="array" ref="HB396">IF(HB391="","",_xll.PBD(HB391,"Primary Industry Sector","","USD","",""))</f>
        <v/>
      </c>
      <c r="HC396" t="str" cm="1">
        <f t="array" ref="HC396">IF(HC391="","",_xll.PBD(HC391,"Primary Industry Sector","","USD","",""))</f>
        <v/>
      </c>
      <c r="HD396" t="str" cm="1">
        <f t="array" ref="HD396">IF(HD391="","",_xll.PBD(HD391,"Primary Industry Sector","","USD","",""))</f>
        <v/>
      </c>
      <c r="HE396" t="str" cm="1">
        <f t="array" ref="HE396">IF(HE391="","",_xll.PBD(HE391,"Primary Industry Sector","","USD","",""))</f>
        <v/>
      </c>
      <c r="HF396" t="str" cm="1">
        <f t="array" ref="HF396">IF(HF391="","",_xll.PBD(HF391,"Primary Industry Sector","","USD","",""))</f>
        <v/>
      </c>
      <c r="HG396" t="str" cm="1">
        <f t="array" ref="HG396">IF(HG391="","",_xll.PBD(HG391,"Primary Industry Sector","","USD","",""))</f>
        <v/>
      </c>
      <c r="HH396" t="str" cm="1">
        <f t="array" ref="HH396">IF(HH391="","",_xll.PBD(HH391,"Primary Industry Sector","","USD","",""))</f>
        <v/>
      </c>
      <c r="HI396" t="str" cm="1">
        <f t="array" ref="HI396">IF(HI391="","",_xll.PBD(HI391,"Primary Industry Sector","","USD","",""))</f>
        <v/>
      </c>
      <c r="HJ396" t="str" cm="1">
        <f t="array" ref="HJ396">IF(HJ391="","",_xll.PBD(HJ391,"Primary Industry Sector","","USD","",""))</f>
        <v/>
      </c>
      <c r="HK396" t="str" cm="1">
        <f t="array" ref="HK396">IF(HK391="","",_xll.PBD(HK391,"Primary Industry Sector","","USD","",""))</f>
        <v/>
      </c>
      <c r="HL396" t="str" cm="1">
        <f t="array" ref="HL396">IF(HL391="","",_xll.PBD(HL391,"Primary Industry Sector","","USD","",""))</f>
        <v/>
      </c>
      <c r="HM396" t="str" cm="1">
        <f t="array" ref="HM396">IF(HM391="","",_xll.PBD(HM391,"Primary Industry Sector","","USD","",""))</f>
        <v/>
      </c>
      <c r="HN396" t="str" cm="1">
        <f t="array" ref="HN396">IF(HN391="","",_xll.PBD(HN391,"Primary Industry Sector","","USD","",""))</f>
        <v/>
      </c>
      <c r="HO396" t="str" cm="1">
        <f t="array" ref="HO396">IF(HO391="","",_xll.PBD(HO391,"Primary Industry Sector","","USD","",""))</f>
        <v/>
      </c>
      <c r="HP396" t="str" cm="1">
        <f t="array" ref="HP396">IF(HP391="","",_xll.PBD(HP391,"Primary Industry Sector","","USD","",""))</f>
        <v/>
      </c>
      <c r="HQ396" t="str" cm="1">
        <f t="array" ref="HQ396">IF(HQ391="","",_xll.PBD(HQ391,"Primary Industry Sector","","USD","",""))</f>
        <v/>
      </c>
      <c r="HR396" t="str" cm="1">
        <f t="array" ref="HR396">IF(HR391="","",_xll.PBD(HR391,"Primary Industry Sector","","USD","",""))</f>
        <v/>
      </c>
      <c r="HS396" t="str" cm="1">
        <f t="array" ref="HS396">IF(HS391="","",_xll.PBD(HS391,"Primary Industry Sector","","USD","",""))</f>
        <v/>
      </c>
      <c r="HT396" t="str" cm="1">
        <f t="array" ref="HT396">IF(HT391="","",_xll.PBD(HT391,"Primary Industry Sector","","USD","",""))</f>
        <v/>
      </c>
      <c r="HU396" t="str" cm="1">
        <f t="array" ref="HU396">IF(HU391="","",_xll.PBD(HU391,"Primary Industry Sector","","USD","",""))</f>
        <v/>
      </c>
      <c r="HV396" t="str" cm="1">
        <f t="array" ref="HV396">IF(HV391="","",_xll.PBD(HV391,"Primary Industry Sector","","USD","",""))</f>
        <v/>
      </c>
      <c r="HW396" t="str" cm="1">
        <f t="array" ref="HW396">IF(HW391="","",_xll.PBD(HW391,"Primary Industry Sector","","USD","",""))</f>
        <v/>
      </c>
      <c r="HX396" t="str" cm="1">
        <f t="array" ref="HX396">IF(HX391="","",_xll.PBD(HX391,"Primary Industry Sector","","USD","",""))</f>
        <v/>
      </c>
      <c r="HY396" t="str" cm="1">
        <f t="array" ref="HY396">IF(HY391="","",_xll.PBD(HY391,"Primary Industry Sector","","USD","",""))</f>
        <v/>
      </c>
      <c r="HZ396" t="str" cm="1">
        <f t="array" ref="HZ396">IF(HZ391="","",_xll.PBD(HZ391,"Primary Industry Sector","","USD","",""))</f>
        <v/>
      </c>
      <c r="IA396" t="str" cm="1">
        <f t="array" ref="IA396">IF(IA391="","",_xll.PBD(IA391,"Primary Industry Sector","","USD","",""))</f>
        <v/>
      </c>
      <c r="IB396" t="str" cm="1">
        <f t="array" ref="IB396">IF(IB391="","",_xll.PBD(IB391,"Primary Industry Sector","","USD","",""))</f>
        <v/>
      </c>
      <c r="IC396" t="str" cm="1">
        <f t="array" ref="IC396">IF(IC391="","",_xll.PBD(IC391,"Primary Industry Sector","","USD","",""))</f>
        <v/>
      </c>
      <c r="ID396" t="str" cm="1">
        <f t="array" ref="ID396">IF(ID391="","",_xll.PBD(ID391,"Primary Industry Sector","","USD","",""))</f>
        <v/>
      </c>
      <c r="IE396" t="str" cm="1">
        <f t="array" ref="IE396">IF(IE391="","",_xll.PBD(IE391,"Primary Industry Sector","","USD","",""))</f>
        <v/>
      </c>
    </row>
    <row r="397" spans="2:239" x14ac:dyDescent="0.2">
      <c r="B397" t="s">
        <v>2714</v>
      </c>
      <c r="C397" t="str">
        <f t="shared" ref="C397:BN397" ca="1" si="2293">IF(C391="","",IF(C396=$D$5,1,0))</f>
        <v/>
      </c>
      <c r="D397" t="str">
        <f t="shared" si="2293"/>
        <v/>
      </c>
      <c r="E397" t="str">
        <f t="shared" si="2293"/>
        <v/>
      </c>
      <c r="F397" t="str">
        <f t="shared" si="2293"/>
        <v/>
      </c>
      <c r="G397" t="str">
        <f t="shared" si="2293"/>
        <v/>
      </c>
      <c r="H397" t="str">
        <f t="shared" si="2293"/>
        <v/>
      </c>
      <c r="I397" t="str">
        <f t="shared" si="2293"/>
        <v/>
      </c>
      <c r="J397" t="str">
        <f t="shared" si="2293"/>
        <v/>
      </c>
      <c r="K397" t="str">
        <f t="shared" si="2293"/>
        <v/>
      </c>
      <c r="L397" t="str">
        <f t="shared" si="2293"/>
        <v/>
      </c>
      <c r="M397" t="str">
        <f t="shared" si="2293"/>
        <v/>
      </c>
      <c r="N397" t="str">
        <f t="shared" si="2293"/>
        <v/>
      </c>
      <c r="O397" t="str">
        <f t="shared" si="2293"/>
        <v/>
      </c>
      <c r="P397" t="str">
        <f t="shared" si="2293"/>
        <v/>
      </c>
      <c r="Q397" t="str">
        <f t="shared" si="2293"/>
        <v/>
      </c>
      <c r="R397" t="str">
        <f t="shared" si="2293"/>
        <v/>
      </c>
      <c r="S397" t="str">
        <f t="shared" si="2293"/>
        <v/>
      </c>
      <c r="T397" t="str">
        <f t="shared" si="2293"/>
        <v/>
      </c>
      <c r="U397" t="str">
        <f t="shared" si="2293"/>
        <v/>
      </c>
      <c r="V397" t="str">
        <f t="shared" si="2293"/>
        <v/>
      </c>
      <c r="W397" t="str">
        <f t="shared" si="2293"/>
        <v/>
      </c>
      <c r="X397" t="str">
        <f t="shared" si="2293"/>
        <v/>
      </c>
      <c r="Y397" t="str">
        <f t="shared" si="2293"/>
        <v/>
      </c>
      <c r="Z397" t="str">
        <f t="shared" si="2293"/>
        <v/>
      </c>
      <c r="AA397" t="str">
        <f t="shared" si="2293"/>
        <v/>
      </c>
      <c r="AB397" t="str">
        <f t="shared" si="2293"/>
        <v/>
      </c>
      <c r="AC397" t="str">
        <f t="shared" si="2293"/>
        <v/>
      </c>
      <c r="AD397" t="str">
        <f t="shared" si="2293"/>
        <v/>
      </c>
      <c r="AE397" t="str">
        <f t="shared" si="2293"/>
        <v/>
      </c>
      <c r="AF397" t="str">
        <f t="shared" si="2293"/>
        <v/>
      </c>
      <c r="AG397" t="str">
        <f t="shared" si="2293"/>
        <v/>
      </c>
      <c r="AH397" t="str">
        <f t="shared" si="2293"/>
        <v/>
      </c>
      <c r="AI397" t="str">
        <f t="shared" si="2293"/>
        <v/>
      </c>
      <c r="AJ397" t="str">
        <f t="shared" si="2293"/>
        <v/>
      </c>
      <c r="AK397" t="str">
        <f t="shared" si="2293"/>
        <v/>
      </c>
      <c r="AL397" t="str">
        <f t="shared" si="2293"/>
        <v/>
      </c>
      <c r="AM397" t="str">
        <f t="shared" si="2293"/>
        <v/>
      </c>
      <c r="AN397" t="str">
        <f t="shared" si="2293"/>
        <v/>
      </c>
      <c r="AO397" t="str">
        <f t="shared" si="2293"/>
        <v/>
      </c>
      <c r="AP397" t="str">
        <f t="shared" si="2293"/>
        <v/>
      </c>
      <c r="AQ397" t="str">
        <f t="shared" si="2293"/>
        <v/>
      </c>
      <c r="AR397" t="str">
        <f t="shared" si="2293"/>
        <v/>
      </c>
      <c r="AS397" t="str">
        <f t="shared" si="2293"/>
        <v/>
      </c>
      <c r="AT397" t="str">
        <f t="shared" si="2293"/>
        <v/>
      </c>
      <c r="AU397" t="str">
        <f t="shared" si="2293"/>
        <v/>
      </c>
      <c r="AV397" t="str">
        <f t="shared" si="2293"/>
        <v/>
      </c>
      <c r="AW397" t="str">
        <f t="shared" si="2293"/>
        <v/>
      </c>
      <c r="AX397" t="str">
        <f t="shared" si="2293"/>
        <v/>
      </c>
      <c r="AY397" t="str">
        <f t="shared" si="2293"/>
        <v/>
      </c>
      <c r="AZ397" t="str">
        <f t="shared" si="2293"/>
        <v/>
      </c>
      <c r="BA397" t="str">
        <f t="shared" si="2293"/>
        <v/>
      </c>
      <c r="BB397" t="str">
        <f t="shared" si="2293"/>
        <v/>
      </c>
      <c r="BC397" t="str">
        <f t="shared" si="2293"/>
        <v/>
      </c>
      <c r="BD397" t="str">
        <f t="shared" si="2293"/>
        <v/>
      </c>
      <c r="BE397" t="str">
        <f t="shared" si="2293"/>
        <v/>
      </c>
      <c r="BF397" t="str">
        <f t="shared" si="2293"/>
        <v/>
      </c>
      <c r="BG397" t="str">
        <f t="shared" si="2293"/>
        <v/>
      </c>
      <c r="BH397" t="str">
        <f t="shared" si="2293"/>
        <v/>
      </c>
      <c r="BI397" t="str">
        <f t="shared" si="2293"/>
        <v/>
      </c>
      <c r="BJ397" t="str">
        <f t="shared" si="2293"/>
        <v/>
      </c>
      <c r="BK397" t="str">
        <f t="shared" si="2293"/>
        <v/>
      </c>
      <c r="BL397" t="str">
        <f t="shared" si="2293"/>
        <v/>
      </c>
      <c r="BM397" t="str">
        <f t="shared" si="2293"/>
        <v/>
      </c>
      <c r="BN397" t="str">
        <f t="shared" si="2293"/>
        <v/>
      </c>
      <c r="BO397" t="str">
        <f t="shared" ref="BO397:DZ397" si="2294">IF(BO391="","",IF(BO396=$D$5,1,0))</f>
        <v/>
      </c>
      <c r="BP397" t="str">
        <f t="shared" si="2294"/>
        <v/>
      </c>
      <c r="BQ397" t="str">
        <f t="shared" si="2294"/>
        <v/>
      </c>
      <c r="BR397" t="str">
        <f t="shared" si="2294"/>
        <v/>
      </c>
      <c r="BS397" t="str">
        <f t="shared" si="2294"/>
        <v/>
      </c>
      <c r="BT397" t="str">
        <f t="shared" si="2294"/>
        <v/>
      </c>
      <c r="BU397" t="str">
        <f t="shared" si="2294"/>
        <v/>
      </c>
      <c r="BV397" t="str">
        <f t="shared" si="2294"/>
        <v/>
      </c>
      <c r="BW397" t="str">
        <f t="shared" si="2294"/>
        <v/>
      </c>
      <c r="BX397" t="str">
        <f t="shared" si="2294"/>
        <v/>
      </c>
      <c r="BY397" t="str">
        <f t="shared" si="2294"/>
        <v/>
      </c>
      <c r="BZ397" t="str">
        <f t="shared" si="2294"/>
        <v/>
      </c>
      <c r="CA397" t="str">
        <f t="shared" si="2294"/>
        <v/>
      </c>
      <c r="CB397" t="str">
        <f t="shared" si="2294"/>
        <v/>
      </c>
      <c r="CC397" t="str">
        <f t="shared" si="2294"/>
        <v/>
      </c>
      <c r="CD397" t="str">
        <f t="shared" si="2294"/>
        <v/>
      </c>
      <c r="CE397" t="str">
        <f t="shared" si="2294"/>
        <v/>
      </c>
      <c r="CF397" t="str">
        <f t="shared" si="2294"/>
        <v/>
      </c>
      <c r="CG397" t="str">
        <f t="shared" si="2294"/>
        <v/>
      </c>
      <c r="CH397" t="str">
        <f t="shared" si="2294"/>
        <v/>
      </c>
      <c r="CI397" t="str">
        <f t="shared" si="2294"/>
        <v/>
      </c>
      <c r="CJ397" t="str">
        <f t="shared" si="2294"/>
        <v/>
      </c>
      <c r="CK397" t="str">
        <f t="shared" si="2294"/>
        <v/>
      </c>
      <c r="CL397" t="str">
        <f t="shared" si="2294"/>
        <v/>
      </c>
      <c r="CM397" t="str">
        <f t="shared" si="2294"/>
        <v/>
      </c>
      <c r="CN397" t="str">
        <f t="shared" si="2294"/>
        <v/>
      </c>
      <c r="CO397" t="str">
        <f t="shared" si="2294"/>
        <v/>
      </c>
      <c r="CP397" t="str">
        <f t="shared" si="2294"/>
        <v/>
      </c>
      <c r="CQ397" t="str">
        <f t="shared" si="2294"/>
        <v/>
      </c>
      <c r="CR397" t="str">
        <f t="shared" si="2294"/>
        <v/>
      </c>
      <c r="CS397" t="str">
        <f t="shared" si="2294"/>
        <v/>
      </c>
      <c r="CT397" t="str">
        <f t="shared" si="2294"/>
        <v/>
      </c>
      <c r="CU397" t="str">
        <f t="shared" si="2294"/>
        <v/>
      </c>
      <c r="CV397" t="str">
        <f t="shared" si="2294"/>
        <v/>
      </c>
      <c r="CW397" t="str">
        <f t="shared" si="2294"/>
        <v/>
      </c>
      <c r="CX397" t="str">
        <f t="shared" si="2294"/>
        <v/>
      </c>
      <c r="CY397" t="str">
        <f t="shared" si="2294"/>
        <v/>
      </c>
      <c r="CZ397" t="str">
        <f t="shared" si="2294"/>
        <v/>
      </c>
      <c r="DA397" t="str">
        <f t="shared" si="2294"/>
        <v/>
      </c>
      <c r="DB397" t="str">
        <f t="shared" si="2294"/>
        <v/>
      </c>
      <c r="DC397" t="str">
        <f t="shared" si="2294"/>
        <v/>
      </c>
      <c r="DD397" t="str">
        <f t="shared" si="2294"/>
        <v/>
      </c>
      <c r="DE397" t="str">
        <f t="shared" si="2294"/>
        <v/>
      </c>
      <c r="DF397" t="str">
        <f t="shared" si="2294"/>
        <v/>
      </c>
      <c r="DG397" t="str">
        <f t="shared" si="2294"/>
        <v/>
      </c>
      <c r="DH397" t="str">
        <f t="shared" si="2294"/>
        <v/>
      </c>
      <c r="DI397" t="str">
        <f t="shared" si="2294"/>
        <v/>
      </c>
      <c r="DJ397" t="str">
        <f t="shared" si="2294"/>
        <v/>
      </c>
      <c r="DK397" t="str">
        <f t="shared" si="2294"/>
        <v/>
      </c>
      <c r="DL397" t="str">
        <f t="shared" si="2294"/>
        <v/>
      </c>
      <c r="DM397" t="str">
        <f t="shared" si="2294"/>
        <v/>
      </c>
      <c r="DN397" t="str">
        <f t="shared" si="2294"/>
        <v/>
      </c>
      <c r="DO397" t="str">
        <f t="shared" si="2294"/>
        <v/>
      </c>
      <c r="DP397" t="str">
        <f t="shared" si="2294"/>
        <v/>
      </c>
      <c r="DQ397" t="str">
        <f t="shared" si="2294"/>
        <v/>
      </c>
      <c r="DR397" t="str">
        <f t="shared" si="2294"/>
        <v/>
      </c>
      <c r="DS397" t="str">
        <f t="shared" si="2294"/>
        <v/>
      </c>
      <c r="DT397" t="str">
        <f t="shared" si="2294"/>
        <v/>
      </c>
      <c r="DU397" t="str">
        <f t="shared" si="2294"/>
        <v/>
      </c>
      <c r="DV397" t="str">
        <f t="shared" si="2294"/>
        <v/>
      </c>
      <c r="DW397" t="str">
        <f t="shared" si="2294"/>
        <v/>
      </c>
      <c r="DX397" t="str">
        <f t="shared" si="2294"/>
        <v/>
      </c>
      <c r="DY397" t="str">
        <f t="shared" si="2294"/>
        <v/>
      </c>
      <c r="DZ397" t="str">
        <f t="shared" si="2294"/>
        <v/>
      </c>
      <c r="EA397" t="str">
        <f t="shared" ref="EA397:GL397" si="2295">IF(EA391="","",IF(EA396=$D$5,1,0))</f>
        <v/>
      </c>
      <c r="EB397" t="str">
        <f t="shared" si="2295"/>
        <v/>
      </c>
      <c r="EC397" t="str">
        <f t="shared" si="2295"/>
        <v/>
      </c>
      <c r="ED397" t="str">
        <f t="shared" si="2295"/>
        <v/>
      </c>
      <c r="EE397" t="str">
        <f t="shared" si="2295"/>
        <v/>
      </c>
      <c r="EF397" t="str">
        <f t="shared" si="2295"/>
        <v/>
      </c>
      <c r="EG397" t="str">
        <f t="shared" si="2295"/>
        <v/>
      </c>
      <c r="EH397" t="str">
        <f t="shared" si="2295"/>
        <v/>
      </c>
      <c r="EI397" t="str">
        <f t="shared" si="2295"/>
        <v/>
      </c>
      <c r="EJ397" t="str">
        <f t="shared" si="2295"/>
        <v/>
      </c>
      <c r="EK397" t="str">
        <f t="shared" si="2295"/>
        <v/>
      </c>
      <c r="EL397" t="str">
        <f t="shared" si="2295"/>
        <v/>
      </c>
      <c r="EM397" t="str">
        <f t="shared" si="2295"/>
        <v/>
      </c>
      <c r="EN397" t="str">
        <f t="shared" si="2295"/>
        <v/>
      </c>
      <c r="EO397" t="str">
        <f t="shared" si="2295"/>
        <v/>
      </c>
      <c r="EP397" t="str">
        <f t="shared" si="2295"/>
        <v/>
      </c>
      <c r="EQ397" t="str">
        <f t="shared" si="2295"/>
        <v/>
      </c>
      <c r="ER397" t="str">
        <f t="shared" si="2295"/>
        <v/>
      </c>
      <c r="ES397" t="str">
        <f t="shared" si="2295"/>
        <v/>
      </c>
      <c r="ET397" t="str">
        <f t="shared" si="2295"/>
        <v/>
      </c>
      <c r="EU397" t="str">
        <f t="shared" si="2295"/>
        <v/>
      </c>
      <c r="EV397" t="str">
        <f t="shared" si="2295"/>
        <v/>
      </c>
      <c r="EW397" t="str">
        <f t="shared" si="2295"/>
        <v/>
      </c>
      <c r="EX397" t="str">
        <f t="shared" si="2295"/>
        <v/>
      </c>
      <c r="EY397" t="str">
        <f t="shared" si="2295"/>
        <v/>
      </c>
      <c r="EZ397" t="str">
        <f t="shared" si="2295"/>
        <v/>
      </c>
      <c r="FA397" t="str">
        <f t="shared" si="2295"/>
        <v/>
      </c>
      <c r="FB397" t="str">
        <f t="shared" si="2295"/>
        <v/>
      </c>
      <c r="FC397" t="str">
        <f t="shared" si="2295"/>
        <v/>
      </c>
      <c r="FD397" t="str">
        <f t="shared" si="2295"/>
        <v/>
      </c>
      <c r="FE397" t="str">
        <f t="shared" si="2295"/>
        <v/>
      </c>
      <c r="FF397" t="str">
        <f t="shared" si="2295"/>
        <v/>
      </c>
      <c r="FG397" t="str">
        <f t="shared" si="2295"/>
        <v/>
      </c>
      <c r="FH397" t="str">
        <f t="shared" si="2295"/>
        <v/>
      </c>
      <c r="FI397" t="str">
        <f t="shared" si="2295"/>
        <v/>
      </c>
      <c r="FJ397" t="str">
        <f t="shared" si="2295"/>
        <v/>
      </c>
      <c r="FK397" t="str">
        <f t="shared" si="2295"/>
        <v/>
      </c>
      <c r="FL397" t="str">
        <f t="shared" si="2295"/>
        <v/>
      </c>
      <c r="FM397" t="str">
        <f t="shared" si="2295"/>
        <v/>
      </c>
      <c r="FN397" t="str">
        <f t="shared" si="2295"/>
        <v/>
      </c>
      <c r="FO397" t="str">
        <f t="shared" si="2295"/>
        <v/>
      </c>
      <c r="FP397" t="str">
        <f t="shared" si="2295"/>
        <v/>
      </c>
      <c r="FQ397" t="str">
        <f t="shared" si="2295"/>
        <v/>
      </c>
      <c r="FR397" t="str">
        <f t="shared" si="2295"/>
        <v/>
      </c>
      <c r="FS397" t="str">
        <f t="shared" si="2295"/>
        <v/>
      </c>
      <c r="FT397" t="str">
        <f t="shared" si="2295"/>
        <v/>
      </c>
      <c r="FU397" t="str">
        <f t="shared" si="2295"/>
        <v/>
      </c>
      <c r="FV397" t="str">
        <f t="shared" si="2295"/>
        <v/>
      </c>
      <c r="FW397" t="str">
        <f t="shared" si="2295"/>
        <v/>
      </c>
      <c r="FX397" t="str">
        <f t="shared" si="2295"/>
        <v/>
      </c>
      <c r="FY397" t="str">
        <f t="shared" si="2295"/>
        <v/>
      </c>
      <c r="FZ397" t="str">
        <f t="shared" si="2295"/>
        <v/>
      </c>
      <c r="GA397" t="str">
        <f t="shared" si="2295"/>
        <v/>
      </c>
      <c r="GB397" t="str">
        <f t="shared" si="2295"/>
        <v/>
      </c>
      <c r="GC397" t="str">
        <f t="shared" si="2295"/>
        <v/>
      </c>
      <c r="GD397" t="str">
        <f t="shared" si="2295"/>
        <v/>
      </c>
      <c r="GE397" t="str">
        <f t="shared" si="2295"/>
        <v/>
      </c>
      <c r="GF397" t="str">
        <f t="shared" si="2295"/>
        <v/>
      </c>
      <c r="GG397" t="str">
        <f t="shared" si="2295"/>
        <v/>
      </c>
      <c r="GH397" t="str">
        <f t="shared" si="2295"/>
        <v/>
      </c>
      <c r="GI397" t="str">
        <f t="shared" si="2295"/>
        <v/>
      </c>
      <c r="GJ397" t="str">
        <f t="shared" si="2295"/>
        <v/>
      </c>
      <c r="GK397" t="str">
        <f t="shared" si="2295"/>
        <v/>
      </c>
      <c r="GL397" t="str">
        <f t="shared" si="2295"/>
        <v/>
      </c>
      <c r="GM397" t="str">
        <f t="shared" ref="GM397:IE397" si="2296">IF(GM391="","",IF(GM396=$D$5,1,0))</f>
        <v/>
      </c>
      <c r="GN397" t="str">
        <f t="shared" si="2296"/>
        <v/>
      </c>
      <c r="GO397" t="str">
        <f t="shared" si="2296"/>
        <v/>
      </c>
      <c r="GP397" t="str">
        <f t="shared" si="2296"/>
        <v/>
      </c>
      <c r="GQ397" t="str">
        <f t="shared" si="2296"/>
        <v/>
      </c>
      <c r="GR397" t="str">
        <f t="shared" si="2296"/>
        <v/>
      </c>
      <c r="GS397" t="str">
        <f t="shared" si="2296"/>
        <v/>
      </c>
      <c r="GT397" t="str">
        <f t="shared" si="2296"/>
        <v/>
      </c>
      <c r="GU397" t="str">
        <f t="shared" si="2296"/>
        <v/>
      </c>
      <c r="GV397" t="str">
        <f t="shared" si="2296"/>
        <v/>
      </c>
      <c r="GW397" t="str">
        <f t="shared" si="2296"/>
        <v/>
      </c>
      <c r="GX397" t="str">
        <f t="shared" si="2296"/>
        <v/>
      </c>
      <c r="GY397" t="str">
        <f t="shared" si="2296"/>
        <v/>
      </c>
      <c r="GZ397" t="str">
        <f t="shared" si="2296"/>
        <v/>
      </c>
      <c r="HA397" t="str">
        <f t="shared" si="2296"/>
        <v/>
      </c>
      <c r="HB397" t="str">
        <f t="shared" si="2296"/>
        <v/>
      </c>
      <c r="HC397" t="str">
        <f t="shared" si="2296"/>
        <v/>
      </c>
      <c r="HD397" t="str">
        <f t="shared" si="2296"/>
        <v/>
      </c>
      <c r="HE397" t="str">
        <f t="shared" si="2296"/>
        <v/>
      </c>
      <c r="HF397" t="str">
        <f t="shared" si="2296"/>
        <v/>
      </c>
      <c r="HG397" t="str">
        <f t="shared" si="2296"/>
        <v/>
      </c>
      <c r="HH397" t="str">
        <f t="shared" si="2296"/>
        <v/>
      </c>
      <c r="HI397" t="str">
        <f t="shared" si="2296"/>
        <v/>
      </c>
      <c r="HJ397" t="str">
        <f t="shared" si="2296"/>
        <v/>
      </c>
      <c r="HK397" t="str">
        <f t="shared" si="2296"/>
        <v/>
      </c>
      <c r="HL397" t="str">
        <f t="shared" si="2296"/>
        <v/>
      </c>
      <c r="HM397" t="str">
        <f t="shared" si="2296"/>
        <v/>
      </c>
      <c r="HN397" t="str">
        <f t="shared" si="2296"/>
        <v/>
      </c>
      <c r="HO397" t="str">
        <f t="shared" si="2296"/>
        <v/>
      </c>
      <c r="HP397" t="str">
        <f t="shared" si="2296"/>
        <v/>
      </c>
      <c r="HQ397" t="str">
        <f t="shared" si="2296"/>
        <v/>
      </c>
      <c r="HR397" t="str">
        <f t="shared" si="2296"/>
        <v/>
      </c>
      <c r="HS397" t="str">
        <f t="shared" si="2296"/>
        <v/>
      </c>
      <c r="HT397" t="str">
        <f t="shared" si="2296"/>
        <v/>
      </c>
      <c r="HU397" t="str">
        <f t="shared" si="2296"/>
        <v/>
      </c>
      <c r="HV397" t="str">
        <f t="shared" si="2296"/>
        <v/>
      </c>
      <c r="HW397" t="str">
        <f t="shared" si="2296"/>
        <v/>
      </c>
      <c r="HX397" t="str">
        <f t="shared" si="2296"/>
        <v/>
      </c>
      <c r="HY397" t="str">
        <f t="shared" si="2296"/>
        <v/>
      </c>
      <c r="HZ397" t="str">
        <f t="shared" si="2296"/>
        <v/>
      </c>
      <c r="IA397" t="str">
        <f t="shared" si="2296"/>
        <v/>
      </c>
      <c r="IB397" t="str">
        <f t="shared" si="2296"/>
        <v/>
      </c>
      <c r="IC397" t="str">
        <f t="shared" si="2296"/>
        <v/>
      </c>
      <c r="ID397" t="str">
        <f t="shared" si="2296"/>
        <v/>
      </c>
      <c r="IE397" t="str">
        <f t="shared" si="2296"/>
        <v/>
      </c>
    </row>
    <row r="398" spans="2:239" x14ac:dyDescent="0.2">
      <c r="B398" t="s">
        <v>4355</v>
      </c>
      <c r="C398" t="str">
        <f t="shared" ref="C398" ca="1" si="2297">IF(C391="","",_xlfn.XLOOKUP(C391,C390:IE390,C389:IE389))</f>
        <v/>
      </c>
      <c r="D398" t="str">
        <f t="shared" ref="D398" si="2298">IF(D391="","",_xlfn.XLOOKUP(D391,D390:IF390,D389:IF389))</f>
        <v/>
      </c>
      <c r="E398" t="str">
        <f t="shared" ref="E398" si="2299">IF(E391="","",_xlfn.XLOOKUP(E391,E390:IG390,E389:IG389))</f>
        <v/>
      </c>
      <c r="F398" t="str">
        <f t="shared" ref="F398" si="2300">IF(F391="","",_xlfn.XLOOKUP(F391,F390:IH390,F389:IH389))</f>
        <v/>
      </c>
      <c r="G398" t="str">
        <f t="shared" ref="G398" si="2301">IF(G391="","",_xlfn.XLOOKUP(G391,G390:II390,G389:II389))</f>
        <v/>
      </c>
      <c r="H398" t="str">
        <f t="shared" ref="H398" si="2302">IF(H391="","",_xlfn.XLOOKUP(H391,H390:IJ390,H389:IJ389))</f>
        <v/>
      </c>
      <c r="I398" t="str">
        <f t="shared" ref="I398" si="2303">IF(I391="","",_xlfn.XLOOKUP(I391,I390:IK390,I389:IK389))</f>
        <v/>
      </c>
      <c r="J398" t="str">
        <f t="shared" ref="J398" si="2304">IF(J391="","",_xlfn.XLOOKUP(J391,J390:IL390,J389:IL389))</f>
        <v/>
      </c>
      <c r="K398" t="str">
        <f t="shared" ref="K398" si="2305">IF(K391="","",_xlfn.XLOOKUP(K391,K390:IM390,K389:IM389))</f>
        <v/>
      </c>
      <c r="L398" t="str">
        <f t="shared" ref="L398" si="2306">IF(L391="","",_xlfn.XLOOKUP(L391,L390:IN390,L389:IN389))</f>
        <v/>
      </c>
      <c r="M398" t="str">
        <f t="shared" ref="M398" si="2307">IF(M391="","",_xlfn.XLOOKUP(M391,M390:IO390,M389:IO389))</f>
        <v/>
      </c>
      <c r="N398" t="str">
        <f t="shared" ref="N398" si="2308">IF(N391="","",_xlfn.XLOOKUP(N391,N390:IP390,N389:IP389))</f>
        <v/>
      </c>
      <c r="O398" t="str">
        <f t="shared" ref="O398" si="2309">IF(O391="","",_xlfn.XLOOKUP(O391,O390:IQ390,O389:IQ389))</f>
        <v/>
      </c>
      <c r="P398" t="str">
        <f t="shared" ref="P398" si="2310">IF(P391="","",_xlfn.XLOOKUP(P391,P390:IR390,P389:IR389))</f>
        <v/>
      </c>
      <c r="Q398" t="str">
        <f t="shared" ref="Q398" si="2311">IF(Q391="","",_xlfn.XLOOKUP(Q391,Q390:IS390,Q389:IS389))</f>
        <v/>
      </c>
      <c r="R398" t="str">
        <f t="shared" ref="R398" si="2312">IF(R391="","",_xlfn.XLOOKUP(R391,R390:IT390,R389:IT389))</f>
        <v/>
      </c>
      <c r="S398" t="str">
        <f t="shared" ref="S398" si="2313">IF(S391="","",_xlfn.XLOOKUP(S391,S390:IU390,S389:IU389))</f>
        <v/>
      </c>
      <c r="T398" t="str">
        <f t="shared" ref="T398" si="2314">IF(T391="","",_xlfn.XLOOKUP(T391,T390:IV390,T389:IV389))</f>
        <v/>
      </c>
      <c r="U398" t="str">
        <f t="shared" ref="U398" si="2315">IF(U391="","",_xlfn.XLOOKUP(U391,U390:IW390,U389:IW389))</f>
        <v/>
      </c>
      <c r="V398" t="str">
        <f t="shared" ref="V398" si="2316">IF(V391="","",_xlfn.XLOOKUP(V391,V390:IX390,V389:IX389))</f>
        <v/>
      </c>
      <c r="W398" t="str">
        <f t="shared" ref="W398" si="2317">IF(W391="","",_xlfn.XLOOKUP(W391,W390:IY390,W389:IY389))</f>
        <v/>
      </c>
      <c r="X398" t="str">
        <f t="shared" ref="X398" si="2318">IF(X391="","",_xlfn.XLOOKUP(X391,X390:IZ390,X389:IZ389))</f>
        <v/>
      </c>
      <c r="Y398" t="str">
        <f t="shared" ref="Y398" si="2319">IF(Y391="","",_xlfn.XLOOKUP(Y391,Y390:JA390,Y389:JA389))</f>
        <v/>
      </c>
      <c r="Z398" t="str">
        <f t="shared" ref="Z398" si="2320">IF(Z391="","",_xlfn.XLOOKUP(Z391,Z390:JB390,Z389:JB389))</f>
        <v/>
      </c>
      <c r="AA398" t="str">
        <f t="shared" ref="AA398" si="2321">IF(AA391="","",_xlfn.XLOOKUP(AA391,AA390:JC390,AA389:JC389))</f>
        <v/>
      </c>
      <c r="AB398" t="str">
        <f t="shared" ref="AB398" si="2322">IF(AB391="","",_xlfn.XLOOKUP(AB391,AB390:JD390,AB389:JD389))</f>
        <v/>
      </c>
      <c r="AC398" t="str">
        <f t="shared" ref="AC398" si="2323">IF(AC391="","",_xlfn.XLOOKUP(AC391,AC390:JE390,AC389:JE389))</f>
        <v/>
      </c>
      <c r="AD398" t="str">
        <f t="shared" ref="AD398" si="2324">IF(AD391="","",_xlfn.XLOOKUP(AD391,AD390:JF390,AD389:JF389))</f>
        <v/>
      </c>
      <c r="AE398" t="str">
        <f t="shared" ref="AE398" si="2325">IF(AE391="","",_xlfn.XLOOKUP(AE391,AE390:JG390,AE389:JG389))</f>
        <v/>
      </c>
      <c r="AF398" t="str">
        <f t="shared" ref="AF398" si="2326">IF(AF391="","",_xlfn.XLOOKUP(AF391,AF390:JH390,AF389:JH389))</f>
        <v/>
      </c>
      <c r="AG398" t="str">
        <f t="shared" ref="AG398" si="2327">IF(AG391="","",_xlfn.XLOOKUP(AG391,AG390:JI390,AG389:JI389))</f>
        <v/>
      </c>
      <c r="AH398" t="str">
        <f t="shared" ref="AH398" si="2328">IF(AH391="","",_xlfn.XLOOKUP(AH391,AH390:JJ390,AH389:JJ389))</f>
        <v/>
      </c>
      <c r="AI398" t="str">
        <f t="shared" ref="AI398" si="2329">IF(AI391="","",_xlfn.XLOOKUP(AI391,AI390:JK390,AI389:JK389))</f>
        <v/>
      </c>
      <c r="AJ398" t="str">
        <f t="shared" ref="AJ398" si="2330">IF(AJ391="","",_xlfn.XLOOKUP(AJ391,AJ390:JL390,AJ389:JL389))</f>
        <v/>
      </c>
      <c r="AK398" t="str">
        <f t="shared" ref="AK398" si="2331">IF(AK391="","",_xlfn.XLOOKUP(AK391,AK390:JM390,AK389:JM389))</f>
        <v/>
      </c>
      <c r="AL398" t="str">
        <f t="shared" ref="AL398" si="2332">IF(AL391="","",_xlfn.XLOOKUP(AL391,AL390:JN390,AL389:JN389))</f>
        <v/>
      </c>
      <c r="AM398" t="str">
        <f t="shared" ref="AM398" si="2333">IF(AM391="","",_xlfn.XLOOKUP(AM391,AM390:JO390,AM389:JO389))</f>
        <v/>
      </c>
      <c r="AN398" t="str">
        <f t="shared" ref="AN398" si="2334">IF(AN391="","",_xlfn.XLOOKUP(AN391,AN390:JP390,AN389:JP389))</f>
        <v/>
      </c>
      <c r="AO398" t="str">
        <f t="shared" ref="AO398" si="2335">IF(AO391="","",_xlfn.XLOOKUP(AO391,AO390:JQ390,AO389:JQ389))</f>
        <v/>
      </c>
      <c r="AP398" t="str">
        <f t="shared" ref="AP398" si="2336">IF(AP391="","",_xlfn.XLOOKUP(AP391,AP390:JR390,AP389:JR389))</f>
        <v/>
      </c>
      <c r="AQ398" t="str">
        <f t="shared" ref="AQ398" si="2337">IF(AQ391="","",_xlfn.XLOOKUP(AQ391,AQ390:JS390,AQ389:JS389))</f>
        <v/>
      </c>
      <c r="AR398" t="str">
        <f t="shared" ref="AR398" si="2338">IF(AR391="","",_xlfn.XLOOKUP(AR391,AR390:JT390,AR389:JT389))</f>
        <v/>
      </c>
      <c r="AS398" t="str">
        <f t="shared" ref="AS398" si="2339">IF(AS391="","",_xlfn.XLOOKUP(AS391,AS390:JU390,AS389:JU389))</f>
        <v/>
      </c>
      <c r="AT398" t="str">
        <f t="shared" ref="AT398" si="2340">IF(AT391="","",_xlfn.XLOOKUP(AT391,AT390:JV390,AT389:JV389))</f>
        <v/>
      </c>
      <c r="AU398" t="str">
        <f t="shared" ref="AU398" si="2341">IF(AU391="","",_xlfn.XLOOKUP(AU391,AU390:JW390,AU389:JW389))</f>
        <v/>
      </c>
      <c r="AV398" t="str">
        <f t="shared" ref="AV398" si="2342">IF(AV391="","",_xlfn.XLOOKUP(AV391,AV390:JX390,AV389:JX389))</f>
        <v/>
      </c>
      <c r="AW398" t="str">
        <f t="shared" ref="AW398" si="2343">IF(AW391="","",_xlfn.XLOOKUP(AW391,AW390:JY390,AW389:JY389))</f>
        <v/>
      </c>
      <c r="AX398" t="str">
        <f t="shared" ref="AX398" si="2344">IF(AX391="","",_xlfn.XLOOKUP(AX391,AX390:JZ390,AX389:JZ389))</f>
        <v/>
      </c>
      <c r="AY398" t="str">
        <f t="shared" ref="AY398" si="2345">IF(AY391="","",_xlfn.XLOOKUP(AY391,AY390:KA390,AY389:KA389))</f>
        <v/>
      </c>
      <c r="AZ398" t="str">
        <f t="shared" ref="AZ398" si="2346">IF(AZ391="","",_xlfn.XLOOKUP(AZ391,AZ390:KB390,AZ389:KB389))</f>
        <v/>
      </c>
      <c r="BA398" t="str">
        <f t="shared" ref="BA398" si="2347">IF(BA391="","",_xlfn.XLOOKUP(BA391,BA390:KC390,BA389:KC389))</f>
        <v/>
      </c>
      <c r="BB398" t="str">
        <f t="shared" ref="BB398" si="2348">IF(BB391="","",_xlfn.XLOOKUP(BB391,BB390:KD390,BB389:KD389))</f>
        <v/>
      </c>
      <c r="BC398" t="str">
        <f t="shared" ref="BC398" si="2349">IF(BC391="","",_xlfn.XLOOKUP(BC391,BC390:KE390,BC389:KE389))</f>
        <v/>
      </c>
      <c r="BD398" t="str">
        <f t="shared" ref="BD398" si="2350">IF(BD391="","",_xlfn.XLOOKUP(BD391,BD390:KF390,BD389:KF389))</f>
        <v/>
      </c>
      <c r="BE398" t="str">
        <f t="shared" ref="BE398" si="2351">IF(BE391="","",_xlfn.XLOOKUP(BE391,BE390:KG390,BE389:KG389))</f>
        <v/>
      </c>
      <c r="BF398" t="str">
        <f t="shared" ref="BF398" si="2352">IF(BF391="","",_xlfn.XLOOKUP(BF391,BF390:KH390,BF389:KH389))</f>
        <v/>
      </c>
      <c r="BG398" t="str">
        <f t="shared" ref="BG398" si="2353">IF(BG391="","",_xlfn.XLOOKUP(BG391,BG390:KI390,BG389:KI389))</f>
        <v/>
      </c>
      <c r="BH398" t="str">
        <f t="shared" ref="BH398" si="2354">IF(BH391="","",_xlfn.XLOOKUP(BH391,BH390:KJ390,BH389:KJ389))</f>
        <v/>
      </c>
      <c r="BI398" t="str">
        <f t="shared" ref="BI398" si="2355">IF(BI391="","",_xlfn.XLOOKUP(BI391,BI390:KK390,BI389:KK389))</f>
        <v/>
      </c>
      <c r="BJ398" t="str">
        <f t="shared" ref="BJ398" si="2356">IF(BJ391="","",_xlfn.XLOOKUP(BJ391,BJ390:KL390,BJ389:KL389))</f>
        <v/>
      </c>
      <c r="BK398" t="str">
        <f t="shared" ref="BK398" si="2357">IF(BK391="","",_xlfn.XLOOKUP(BK391,BK390:KM390,BK389:KM389))</f>
        <v/>
      </c>
      <c r="BL398" t="str">
        <f t="shared" ref="BL398" si="2358">IF(BL391="","",_xlfn.XLOOKUP(BL391,BL390:KN390,BL389:KN389))</f>
        <v/>
      </c>
      <c r="BM398" t="str">
        <f t="shared" ref="BM398" si="2359">IF(BM391="","",_xlfn.XLOOKUP(BM391,BM390:KO390,BM389:KO389))</f>
        <v/>
      </c>
      <c r="BN398" t="str">
        <f t="shared" ref="BN398" si="2360">IF(BN391="","",_xlfn.XLOOKUP(BN391,BN390:KP390,BN389:KP389))</f>
        <v/>
      </c>
      <c r="BO398" t="str">
        <f t="shared" ref="BO398" si="2361">IF(BO391="","",_xlfn.XLOOKUP(BO391,BO390:KQ390,BO389:KQ389))</f>
        <v/>
      </c>
      <c r="BP398" t="str">
        <f t="shared" ref="BP398" si="2362">IF(BP391="","",_xlfn.XLOOKUP(BP391,BP390:KR390,BP389:KR389))</f>
        <v/>
      </c>
      <c r="BQ398" t="str">
        <f t="shared" ref="BQ398" si="2363">IF(BQ391="","",_xlfn.XLOOKUP(BQ391,BQ390:KS390,BQ389:KS389))</f>
        <v/>
      </c>
      <c r="BR398" t="str">
        <f t="shared" ref="BR398" si="2364">IF(BR391="","",_xlfn.XLOOKUP(BR391,BR390:KT390,BR389:KT389))</f>
        <v/>
      </c>
      <c r="BS398" t="str">
        <f t="shared" ref="BS398" si="2365">IF(BS391="","",_xlfn.XLOOKUP(BS391,BS390:KU390,BS389:KU389))</f>
        <v/>
      </c>
      <c r="BT398" t="str">
        <f t="shared" ref="BT398" si="2366">IF(BT391="","",_xlfn.XLOOKUP(BT391,BT390:KV390,BT389:KV389))</f>
        <v/>
      </c>
      <c r="BU398" t="str">
        <f t="shared" ref="BU398" si="2367">IF(BU391="","",_xlfn.XLOOKUP(BU391,BU390:KW390,BU389:KW389))</f>
        <v/>
      </c>
      <c r="BV398" t="str">
        <f t="shared" ref="BV398" si="2368">IF(BV391="","",_xlfn.XLOOKUP(BV391,BV390:KX390,BV389:KX389))</f>
        <v/>
      </c>
      <c r="BW398" t="str">
        <f t="shared" ref="BW398" si="2369">IF(BW391="","",_xlfn.XLOOKUP(BW391,BW390:KY390,BW389:KY389))</f>
        <v/>
      </c>
      <c r="BX398" t="str">
        <f t="shared" ref="BX398" si="2370">IF(BX391="","",_xlfn.XLOOKUP(BX391,BX390:KZ390,BX389:KZ389))</f>
        <v/>
      </c>
      <c r="BY398" t="str">
        <f t="shared" ref="BY398" si="2371">IF(BY391="","",_xlfn.XLOOKUP(BY391,BY390:LA390,BY389:LA389))</f>
        <v/>
      </c>
      <c r="BZ398" t="str">
        <f t="shared" ref="BZ398" si="2372">IF(BZ391="","",_xlfn.XLOOKUP(BZ391,BZ390:LB390,BZ389:LB389))</f>
        <v/>
      </c>
      <c r="CA398" t="str">
        <f t="shared" ref="CA398" si="2373">IF(CA391="","",_xlfn.XLOOKUP(CA391,CA390:LC390,CA389:LC389))</f>
        <v/>
      </c>
      <c r="CB398" t="str">
        <f t="shared" ref="CB398" si="2374">IF(CB391="","",_xlfn.XLOOKUP(CB391,CB390:LD390,CB389:LD389))</f>
        <v/>
      </c>
      <c r="CC398" t="str">
        <f t="shared" ref="CC398" si="2375">IF(CC391="","",_xlfn.XLOOKUP(CC391,CC390:LE390,CC389:LE389))</f>
        <v/>
      </c>
      <c r="CD398" t="str">
        <f t="shared" ref="CD398" si="2376">IF(CD391="","",_xlfn.XLOOKUP(CD391,CD390:LF390,CD389:LF389))</f>
        <v/>
      </c>
      <c r="CE398" t="str">
        <f t="shared" ref="CE398" si="2377">IF(CE391="","",_xlfn.XLOOKUP(CE391,CE390:LG390,CE389:LG389))</f>
        <v/>
      </c>
      <c r="CF398" t="str">
        <f t="shared" ref="CF398" si="2378">IF(CF391="","",_xlfn.XLOOKUP(CF391,CF390:LH390,CF389:LH389))</f>
        <v/>
      </c>
      <c r="CG398" t="str">
        <f t="shared" ref="CG398" si="2379">IF(CG391="","",_xlfn.XLOOKUP(CG391,CG390:LI390,CG389:LI389))</f>
        <v/>
      </c>
      <c r="CH398" t="str">
        <f t="shared" ref="CH398" si="2380">IF(CH391="","",_xlfn.XLOOKUP(CH391,CH390:LJ390,CH389:LJ389))</f>
        <v/>
      </c>
      <c r="CI398" t="str">
        <f t="shared" ref="CI398" si="2381">IF(CI391="","",_xlfn.XLOOKUP(CI391,CI390:LK390,CI389:LK389))</f>
        <v/>
      </c>
      <c r="CJ398" t="str">
        <f t="shared" ref="CJ398" si="2382">IF(CJ391="","",_xlfn.XLOOKUP(CJ391,CJ390:LL390,CJ389:LL389))</f>
        <v/>
      </c>
      <c r="CK398" t="str">
        <f t="shared" ref="CK398" si="2383">IF(CK391="","",_xlfn.XLOOKUP(CK391,CK390:LM390,CK389:LM389))</f>
        <v/>
      </c>
      <c r="CL398" t="str">
        <f t="shared" ref="CL398" si="2384">IF(CL391="","",_xlfn.XLOOKUP(CL391,CL390:LN390,CL389:LN389))</f>
        <v/>
      </c>
      <c r="CM398" t="str">
        <f t="shared" ref="CM398" si="2385">IF(CM391="","",_xlfn.XLOOKUP(CM391,CM390:LO390,CM389:LO389))</f>
        <v/>
      </c>
      <c r="CN398" t="str">
        <f t="shared" ref="CN398" si="2386">IF(CN391="","",_xlfn.XLOOKUP(CN391,CN390:LP390,CN389:LP389))</f>
        <v/>
      </c>
      <c r="CO398" t="str">
        <f t="shared" ref="CO398" si="2387">IF(CO391="","",_xlfn.XLOOKUP(CO391,CO390:LQ390,CO389:LQ389))</f>
        <v/>
      </c>
      <c r="CP398" t="str">
        <f t="shared" ref="CP398" si="2388">IF(CP391="","",_xlfn.XLOOKUP(CP391,CP390:LR390,CP389:LR389))</f>
        <v/>
      </c>
      <c r="CQ398" t="str">
        <f t="shared" ref="CQ398" si="2389">IF(CQ391="","",_xlfn.XLOOKUP(CQ391,CQ390:LS390,CQ389:LS389))</f>
        <v/>
      </c>
      <c r="CR398" t="str">
        <f t="shared" ref="CR398" si="2390">IF(CR391="","",_xlfn.XLOOKUP(CR391,CR390:LT390,CR389:LT389))</f>
        <v/>
      </c>
      <c r="CS398" t="str">
        <f t="shared" ref="CS398" si="2391">IF(CS391="","",_xlfn.XLOOKUP(CS391,CS390:LU390,CS389:LU389))</f>
        <v/>
      </c>
      <c r="CT398" t="str">
        <f t="shared" ref="CT398" si="2392">IF(CT391="","",_xlfn.XLOOKUP(CT391,CT390:LV390,CT389:LV389))</f>
        <v/>
      </c>
      <c r="CU398" t="str">
        <f t="shared" ref="CU398" si="2393">IF(CU391="","",_xlfn.XLOOKUP(CU391,CU390:LW390,CU389:LW389))</f>
        <v/>
      </c>
      <c r="CV398" t="str">
        <f t="shared" ref="CV398" si="2394">IF(CV391="","",_xlfn.XLOOKUP(CV391,CV390:LX390,CV389:LX389))</f>
        <v/>
      </c>
      <c r="CW398" t="str">
        <f t="shared" ref="CW398" si="2395">IF(CW391="","",_xlfn.XLOOKUP(CW391,CW390:LY390,CW389:LY389))</f>
        <v/>
      </c>
      <c r="CX398" t="str">
        <f t="shared" ref="CX398" si="2396">IF(CX391="","",_xlfn.XLOOKUP(CX391,CX390:LZ390,CX389:LZ389))</f>
        <v/>
      </c>
      <c r="CY398" t="str">
        <f t="shared" ref="CY398" si="2397">IF(CY391="","",_xlfn.XLOOKUP(CY391,CY390:MA390,CY389:MA389))</f>
        <v/>
      </c>
      <c r="CZ398" t="str">
        <f t="shared" ref="CZ398" si="2398">IF(CZ391="","",_xlfn.XLOOKUP(CZ391,CZ390:MB390,CZ389:MB389))</f>
        <v/>
      </c>
      <c r="DA398" t="str">
        <f t="shared" ref="DA398" si="2399">IF(DA391="","",_xlfn.XLOOKUP(DA391,DA390:MC390,DA389:MC389))</f>
        <v/>
      </c>
      <c r="DB398" t="str">
        <f t="shared" ref="DB398" si="2400">IF(DB391="","",_xlfn.XLOOKUP(DB391,DB390:MD390,DB389:MD389))</f>
        <v/>
      </c>
      <c r="DC398" t="str">
        <f t="shared" ref="DC398" si="2401">IF(DC391="","",_xlfn.XLOOKUP(DC391,DC390:ME390,DC389:ME389))</f>
        <v/>
      </c>
      <c r="DD398" t="str">
        <f t="shared" ref="DD398" si="2402">IF(DD391="","",_xlfn.XLOOKUP(DD391,DD390:MF390,DD389:MF389))</f>
        <v/>
      </c>
      <c r="DE398" t="str">
        <f t="shared" ref="DE398" si="2403">IF(DE391="","",_xlfn.XLOOKUP(DE391,DE390:MG390,DE389:MG389))</f>
        <v/>
      </c>
      <c r="DF398" t="str">
        <f t="shared" ref="DF398" si="2404">IF(DF391="","",_xlfn.XLOOKUP(DF391,DF390:MH390,DF389:MH389))</f>
        <v/>
      </c>
      <c r="DG398" t="str">
        <f t="shared" ref="DG398" si="2405">IF(DG391="","",_xlfn.XLOOKUP(DG391,DG390:MI390,DG389:MI389))</f>
        <v/>
      </c>
      <c r="DH398" t="str">
        <f t="shared" ref="DH398" si="2406">IF(DH391="","",_xlfn.XLOOKUP(DH391,DH390:MJ390,DH389:MJ389))</f>
        <v/>
      </c>
      <c r="DI398" t="str">
        <f t="shared" ref="DI398" si="2407">IF(DI391="","",_xlfn.XLOOKUP(DI391,DI390:MK390,DI389:MK389))</f>
        <v/>
      </c>
      <c r="DJ398" t="str">
        <f t="shared" ref="DJ398" si="2408">IF(DJ391="","",_xlfn.XLOOKUP(DJ391,DJ390:ML390,DJ389:ML389))</f>
        <v/>
      </c>
      <c r="DK398" t="str">
        <f t="shared" ref="DK398" si="2409">IF(DK391="","",_xlfn.XLOOKUP(DK391,DK390:MM390,DK389:MM389))</f>
        <v/>
      </c>
      <c r="DL398" t="str">
        <f t="shared" ref="DL398" si="2410">IF(DL391="","",_xlfn.XLOOKUP(DL391,DL390:MN390,DL389:MN389))</f>
        <v/>
      </c>
      <c r="DM398" t="str">
        <f t="shared" ref="DM398" si="2411">IF(DM391="","",_xlfn.XLOOKUP(DM391,DM390:MO390,DM389:MO389))</f>
        <v/>
      </c>
      <c r="DN398" t="str">
        <f t="shared" ref="DN398" si="2412">IF(DN391="","",_xlfn.XLOOKUP(DN391,DN390:MP390,DN389:MP389))</f>
        <v/>
      </c>
      <c r="DO398" t="str">
        <f t="shared" ref="DO398" si="2413">IF(DO391="","",_xlfn.XLOOKUP(DO391,DO390:MQ390,DO389:MQ389))</f>
        <v/>
      </c>
      <c r="DP398" t="str">
        <f t="shared" ref="DP398" si="2414">IF(DP391="","",_xlfn.XLOOKUP(DP391,DP390:MR390,DP389:MR389))</f>
        <v/>
      </c>
      <c r="DQ398" t="str">
        <f t="shared" ref="DQ398" si="2415">IF(DQ391="","",_xlfn.XLOOKUP(DQ391,DQ390:MS390,DQ389:MS389))</f>
        <v/>
      </c>
      <c r="DR398" t="str">
        <f t="shared" ref="DR398" si="2416">IF(DR391="","",_xlfn.XLOOKUP(DR391,DR390:MT390,DR389:MT389))</f>
        <v/>
      </c>
      <c r="DS398" t="str">
        <f t="shared" ref="DS398" si="2417">IF(DS391="","",_xlfn.XLOOKUP(DS391,DS390:MU390,DS389:MU389))</f>
        <v/>
      </c>
      <c r="DT398" t="str">
        <f t="shared" ref="DT398" si="2418">IF(DT391="","",_xlfn.XLOOKUP(DT391,DT390:MV390,DT389:MV389))</f>
        <v/>
      </c>
      <c r="DU398" t="str">
        <f t="shared" ref="DU398" si="2419">IF(DU391="","",_xlfn.XLOOKUP(DU391,DU390:MW390,DU389:MW389))</f>
        <v/>
      </c>
      <c r="DV398" t="str">
        <f t="shared" ref="DV398" si="2420">IF(DV391="","",_xlfn.XLOOKUP(DV391,DV390:MX390,DV389:MX389))</f>
        <v/>
      </c>
      <c r="DW398" t="str">
        <f t="shared" ref="DW398" si="2421">IF(DW391="","",_xlfn.XLOOKUP(DW391,DW390:MY390,DW389:MY389))</f>
        <v/>
      </c>
      <c r="DX398" t="str">
        <f t="shared" ref="DX398" si="2422">IF(DX391="","",_xlfn.XLOOKUP(DX391,DX390:MZ390,DX389:MZ389))</f>
        <v/>
      </c>
      <c r="DY398" t="str">
        <f t="shared" ref="DY398" si="2423">IF(DY391="","",_xlfn.XLOOKUP(DY391,DY390:NA390,DY389:NA389))</f>
        <v/>
      </c>
      <c r="DZ398" t="str">
        <f t="shared" ref="DZ398" si="2424">IF(DZ391="","",_xlfn.XLOOKUP(DZ391,DZ390:NB390,DZ389:NB389))</f>
        <v/>
      </c>
      <c r="EA398" t="str">
        <f t="shared" ref="EA398" si="2425">IF(EA391="","",_xlfn.XLOOKUP(EA391,EA390:NC390,EA389:NC389))</f>
        <v/>
      </c>
      <c r="EB398" t="str">
        <f t="shared" ref="EB398" si="2426">IF(EB391="","",_xlfn.XLOOKUP(EB391,EB390:ND390,EB389:ND389))</f>
        <v/>
      </c>
      <c r="EC398" t="str">
        <f t="shared" ref="EC398" si="2427">IF(EC391="","",_xlfn.XLOOKUP(EC391,EC390:NE390,EC389:NE389))</f>
        <v/>
      </c>
      <c r="ED398" t="str">
        <f t="shared" ref="ED398" si="2428">IF(ED391="","",_xlfn.XLOOKUP(ED391,ED390:NF390,ED389:NF389))</f>
        <v/>
      </c>
      <c r="EE398" t="str">
        <f t="shared" ref="EE398" si="2429">IF(EE391="","",_xlfn.XLOOKUP(EE391,EE390:NG390,EE389:NG389))</f>
        <v/>
      </c>
      <c r="EF398" t="str">
        <f t="shared" ref="EF398" si="2430">IF(EF391="","",_xlfn.XLOOKUP(EF391,EF390:NH390,EF389:NH389))</f>
        <v/>
      </c>
      <c r="EG398" t="str">
        <f t="shared" ref="EG398" si="2431">IF(EG391="","",_xlfn.XLOOKUP(EG391,EG390:NI390,EG389:NI389))</f>
        <v/>
      </c>
      <c r="EH398" t="str">
        <f t="shared" ref="EH398" si="2432">IF(EH391="","",_xlfn.XLOOKUP(EH391,EH390:NJ390,EH389:NJ389))</f>
        <v/>
      </c>
      <c r="EI398" t="str">
        <f t="shared" ref="EI398" si="2433">IF(EI391="","",_xlfn.XLOOKUP(EI391,EI390:NK390,EI389:NK389))</f>
        <v/>
      </c>
      <c r="EJ398" t="str">
        <f t="shared" ref="EJ398" si="2434">IF(EJ391="","",_xlfn.XLOOKUP(EJ391,EJ390:NL390,EJ389:NL389))</f>
        <v/>
      </c>
      <c r="EK398" t="str">
        <f t="shared" ref="EK398" si="2435">IF(EK391="","",_xlfn.XLOOKUP(EK391,EK390:NM390,EK389:NM389))</f>
        <v/>
      </c>
      <c r="EL398" t="str">
        <f t="shared" ref="EL398" si="2436">IF(EL391="","",_xlfn.XLOOKUP(EL391,EL390:NN390,EL389:NN389))</f>
        <v/>
      </c>
      <c r="EM398" t="str">
        <f t="shared" ref="EM398" si="2437">IF(EM391="","",_xlfn.XLOOKUP(EM391,EM390:NO390,EM389:NO389))</f>
        <v/>
      </c>
      <c r="EN398" t="str">
        <f t="shared" ref="EN398" si="2438">IF(EN391="","",_xlfn.XLOOKUP(EN391,EN390:NP390,EN389:NP389))</f>
        <v/>
      </c>
      <c r="EO398" t="str">
        <f t="shared" ref="EO398" si="2439">IF(EO391="","",_xlfn.XLOOKUP(EO391,EO390:NQ390,EO389:NQ389))</f>
        <v/>
      </c>
      <c r="EP398" t="str">
        <f t="shared" ref="EP398" si="2440">IF(EP391="","",_xlfn.XLOOKUP(EP391,EP390:NR390,EP389:NR389))</f>
        <v/>
      </c>
      <c r="EQ398" t="str">
        <f t="shared" ref="EQ398" si="2441">IF(EQ391="","",_xlfn.XLOOKUP(EQ391,EQ390:NS390,EQ389:NS389))</f>
        <v/>
      </c>
      <c r="ER398" t="str">
        <f t="shared" ref="ER398" si="2442">IF(ER391="","",_xlfn.XLOOKUP(ER391,ER390:NT390,ER389:NT389))</f>
        <v/>
      </c>
      <c r="ES398" t="str">
        <f t="shared" ref="ES398" si="2443">IF(ES391="","",_xlfn.XLOOKUP(ES391,ES390:NU390,ES389:NU389))</f>
        <v/>
      </c>
      <c r="ET398" t="str">
        <f t="shared" ref="ET398" si="2444">IF(ET391="","",_xlfn.XLOOKUP(ET391,ET390:NV390,ET389:NV389))</f>
        <v/>
      </c>
      <c r="EU398" t="str">
        <f t="shared" ref="EU398" si="2445">IF(EU391="","",_xlfn.XLOOKUP(EU391,EU390:NW390,EU389:NW389))</f>
        <v/>
      </c>
      <c r="EV398" t="str">
        <f t="shared" ref="EV398" si="2446">IF(EV391="","",_xlfn.XLOOKUP(EV391,EV390:NX390,EV389:NX389))</f>
        <v/>
      </c>
      <c r="EW398" t="str">
        <f t="shared" ref="EW398" si="2447">IF(EW391="","",_xlfn.XLOOKUP(EW391,EW390:NY390,EW389:NY389))</f>
        <v/>
      </c>
      <c r="EX398" t="str">
        <f t="shared" ref="EX398" si="2448">IF(EX391="","",_xlfn.XLOOKUP(EX391,EX390:NZ390,EX389:NZ389))</f>
        <v/>
      </c>
      <c r="EY398" t="str">
        <f t="shared" ref="EY398" si="2449">IF(EY391="","",_xlfn.XLOOKUP(EY391,EY390:OA390,EY389:OA389))</f>
        <v/>
      </c>
      <c r="EZ398" t="str">
        <f t="shared" ref="EZ398" si="2450">IF(EZ391="","",_xlfn.XLOOKUP(EZ391,EZ390:OB390,EZ389:OB389))</f>
        <v/>
      </c>
      <c r="FA398" t="str">
        <f t="shared" ref="FA398" si="2451">IF(FA391="","",_xlfn.XLOOKUP(FA391,FA390:OC390,FA389:OC389))</f>
        <v/>
      </c>
      <c r="FB398" t="str">
        <f t="shared" ref="FB398" si="2452">IF(FB391="","",_xlfn.XLOOKUP(FB391,FB390:OD390,FB389:OD389))</f>
        <v/>
      </c>
      <c r="FC398" t="str">
        <f t="shared" ref="FC398" si="2453">IF(FC391="","",_xlfn.XLOOKUP(FC391,FC390:OE390,FC389:OE389))</f>
        <v/>
      </c>
      <c r="FD398" t="str">
        <f t="shared" ref="FD398" si="2454">IF(FD391="","",_xlfn.XLOOKUP(FD391,FD390:OF390,FD389:OF389))</f>
        <v/>
      </c>
      <c r="FE398" t="str">
        <f t="shared" ref="FE398" si="2455">IF(FE391="","",_xlfn.XLOOKUP(FE391,FE390:OG390,FE389:OG389))</f>
        <v/>
      </c>
      <c r="FF398" t="str">
        <f t="shared" ref="FF398" si="2456">IF(FF391="","",_xlfn.XLOOKUP(FF391,FF390:OH390,FF389:OH389))</f>
        <v/>
      </c>
      <c r="FG398" t="str">
        <f t="shared" ref="FG398" si="2457">IF(FG391="","",_xlfn.XLOOKUP(FG391,FG390:OI390,FG389:OI389))</f>
        <v/>
      </c>
      <c r="FH398" t="str">
        <f t="shared" ref="FH398" si="2458">IF(FH391="","",_xlfn.XLOOKUP(FH391,FH390:OJ390,FH389:OJ389))</f>
        <v/>
      </c>
      <c r="FI398" t="str">
        <f t="shared" ref="FI398" si="2459">IF(FI391="","",_xlfn.XLOOKUP(FI391,FI390:OK390,FI389:OK389))</f>
        <v/>
      </c>
      <c r="FJ398" t="str">
        <f t="shared" ref="FJ398" si="2460">IF(FJ391="","",_xlfn.XLOOKUP(FJ391,FJ390:OL390,FJ389:OL389))</f>
        <v/>
      </c>
      <c r="FK398" t="str">
        <f t="shared" ref="FK398" si="2461">IF(FK391="","",_xlfn.XLOOKUP(FK391,FK390:OM390,FK389:OM389))</f>
        <v/>
      </c>
      <c r="FL398" t="str">
        <f t="shared" ref="FL398" si="2462">IF(FL391="","",_xlfn.XLOOKUP(FL391,FL390:ON390,FL389:ON389))</f>
        <v/>
      </c>
      <c r="FM398" t="str">
        <f t="shared" ref="FM398" si="2463">IF(FM391="","",_xlfn.XLOOKUP(FM391,FM390:OO390,FM389:OO389))</f>
        <v/>
      </c>
      <c r="FN398" t="str">
        <f t="shared" ref="FN398" si="2464">IF(FN391="","",_xlfn.XLOOKUP(FN391,FN390:OP390,FN389:OP389))</f>
        <v/>
      </c>
      <c r="FO398" t="str">
        <f t="shared" ref="FO398" si="2465">IF(FO391="","",_xlfn.XLOOKUP(FO391,FO390:OQ390,FO389:OQ389))</f>
        <v/>
      </c>
      <c r="FP398" t="str">
        <f t="shared" ref="FP398" si="2466">IF(FP391="","",_xlfn.XLOOKUP(FP391,FP390:OR390,FP389:OR389))</f>
        <v/>
      </c>
      <c r="FQ398" t="str">
        <f t="shared" ref="FQ398" si="2467">IF(FQ391="","",_xlfn.XLOOKUP(FQ391,FQ390:OS390,FQ389:OS389))</f>
        <v/>
      </c>
      <c r="FR398" t="str">
        <f t="shared" ref="FR398" si="2468">IF(FR391="","",_xlfn.XLOOKUP(FR391,FR390:OT390,FR389:OT389))</f>
        <v/>
      </c>
      <c r="FS398" t="str">
        <f t="shared" ref="FS398" si="2469">IF(FS391="","",_xlfn.XLOOKUP(FS391,FS390:OU390,FS389:OU389))</f>
        <v/>
      </c>
      <c r="FT398" t="str">
        <f t="shared" ref="FT398" si="2470">IF(FT391="","",_xlfn.XLOOKUP(FT391,FT390:OV390,FT389:OV389))</f>
        <v/>
      </c>
      <c r="FU398" t="str">
        <f t="shared" ref="FU398" si="2471">IF(FU391="","",_xlfn.XLOOKUP(FU391,FU390:OW390,FU389:OW389))</f>
        <v/>
      </c>
      <c r="FV398" t="str">
        <f t="shared" ref="FV398" si="2472">IF(FV391="","",_xlfn.XLOOKUP(FV391,FV390:OX390,FV389:OX389))</f>
        <v/>
      </c>
      <c r="FW398" t="str">
        <f t="shared" ref="FW398" si="2473">IF(FW391="","",_xlfn.XLOOKUP(FW391,FW390:OY390,FW389:OY389))</f>
        <v/>
      </c>
      <c r="FX398" t="str">
        <f t="shared" ref="FX398" si="2474">IF(FX391="","",_xlfn.XLOOKUP(FX391,FX390:OZ390,FX389:OZ389))</f>
        <v/>
      </c>
      <c r="FY398" t="str">
        <f t="shared" ref="FY398" si="2475">IF(FY391="","",_xlfn.XLOOKUP(FY391,FY390:PA390,FY389:PA389))</f>
        <v/>
      </c>
      <c r="FZ398" t="str">
        <f t="shared" ref="FZ398" si="2476">IF(FZ391="","",_xlfn.XLOOKUP(FZ391,FZ390:PB390,FZ389:PB389))</f>
        <v/>
      </c>
      <c r="GA398" t="str">
        <f t="shared" ref="GA398" si="2477">IF(GA391="","",_xlfn.XLOOKUP(GA391,GA390:PC390,GA389:PC389))</f>
        <v/>
      </c>
      <c r="GB398" t="str">
        <f t="shared" ref="GB398" si="2478">IF(GB391="","",_xlfn.XLOOKUP(GB391,GB390:PD390,GB389:PD389))</f>
        <v/>
      </c>
      <c r="GC398" t="str">
        <f t="shared" ref="GC398" si="2479">IF(GC391="","",_xlfn.XLOOKUP(GC391,GC390:PE390,GC389:PE389))</f>
        <v/>
      </c>
      <c r="GD398" t="str">
        <f t="shared" ref="GD398" si="2480">IF(GD391="","",_xlfn.XLOOKUP(GD391,GD390:PF390,GD389:PF389))</f>
        <v/>
      </c>
      <c r="GE398" t="str">
        <f t="shared" ref="GE398" si="2481">IF(GE391="","",_xlfn.XLOOKUP(GE391,GE390:PG390,GE389:PG389))</f>
        <v/>
      </c>
      <c r="GF398" t="str">
        <f t="shared" ref="GF398" si="2482">IF(GF391="","",_xlfn.XLOOKUP(GF391,GF390:PH390,GF389:PH389))</f>
        <v/>
      </c>
      <c r="GG398" t="str">
        <f t="shared" ref="GG398" si="2483">IF(GG391="","",_xlfn.XLOOKUP(GG391,GG390:PI390,GG389:PI389))</f>
        <v/>
      </c>
      <c r="GH398" t="str">
        <f t="shared" ref="GH398" si="2484">IF(GH391="","",_xlfn.XLOOKUP(GH391,GH390:PJ390,GH389:PJ389))</f>
        <v/>
      </c>
      <c r="GI398" t="str">
        <f t="shared" ref="GI398" si="2485">IF(GI391="","",_xlfn.XLOOKUP(GI391,GI390:PK390,GI389:PK389))</f>
        <v/>
      </c>
      <c r="GJ398" t="str">
        <f t="shared" ref="GJ398" si="2486">IF(GJ391="","",_xlfn.XLOOKUP(GJ391,GJ390:PL390,GJ389:PL389))</f>
        <v/>
      </c>
      <c r="GK398" t="str">
        <f t="shared" ref="GK398" si="2487">IF(GK391="","",_xlfn.XLOOKUP(GK391,GK390:PM390,GK389:PM389))</f>
        <v/>
      </c>
      <c r="GL398" t="str">
        <f t="shared" ref="GL398" si="2488">IF(GL391="","",_xlfn.XLOOKUP(GL391,GL390:PN390,GL389:PN389))</f>
        <v/>
      </c>
      <c r="GM398" t="str">
        <f t="shared" ref="GM398" si="2489">IF(GM391="","",_xlfn.XLOOKUP(GM391,GM390:PO390,GM389:PO389))</f>
        <v/>
      </c>
      <c r="GN398" t="str">
        <f t="shared" ref="GN398" si="2490">IF(GN391="","",_xlfn.XLOOKUP(GN391,GN390:PP390,GN389:PP389))</f>
        <v/>
      </c>
      <c r="GO398" t="str">
        <f t="shared" ref="GO398" si="2491">IF(GO391="","",_xlfn.XLOOKUP(GO391,GO390:PQ390,GO389:PQ389))</f>
        <v/>
      </c>
      <c r="GP398" t="str">
        <f t="shared" ref="GP398" si="2492">IF(GP391="","",_xlfn.XLOOKUP(GP391,GP390:PR390,GP389:PR389))</f>
        <v/>
      </c>
      <c r="GQ398" t="str">
        <f t="shared" ref="GQ398" si="2493">IF(GQ391="","",_xlfn.XLOOKUP(GQ391,GQ390:PS390,GQ389:PS389))</f>
        <v/>
      </c>
      <c r="GR398" t="str">
        <f t="shared" ref="GR398" si="2494">IF(GR391="","",_xlfn.XLOOKUP(GR391,GR390:PT390,GR389:PT389))</f>
        <v/>
      </c>
      <c r="GS398" t="str">
        <f t="shared" ref="GS398" si="2495">IF(GS391="","",_xlfn.XLOOKUP(GS391,GS390:PU390,GS389:PU389))</f>
        <v/>
      </c>
      <c r="GT398" t="str">
        <f t="shared" ref="GT398" si="2496">IF(GT391="","",_xlfn.XLOOKUP(GT391,GT390:PV390,GT389:PV389))</f>
        <v/>
      </c>
      <c r="GU398" t="str">
        <f t="shared" ref="GU398" si="2497">IF(GU391="","",_xlfn.XLOOKUP(GU391,GU390:PW390,GU389:PW389))</f>
        <v/>
      </c>
      <c r="GV398" t="str">
        <f t="shared" ref="GV398" si="2498">IF(GV391="","",_xlfn.XLOOKUP(GV391,GV390:PX390,GV389:PX389))</f>
        <v/>
      </c>
      <c r="GW398" t="str">
        <f t="shared" ref="GW398" si="2499">IF(GW391="","",_xlfn.XLOOKUP(GW391,GW390:PY390,GW389:PY389))</f>
        <v/>
      </c>
      <c r="GX398" t="str">
        <f t="shared" ref="GX398" si="2500">IF(GX391="","",_xlfn.XLOOKUP(GX391,GX390:PZ390,GX389:PZ389))</f>
        <v/>
      </c>
      <c r="GY398" t="str">
        <f t="shared" ref="GY398" si="2501">IF(GY391="","",_xlfn.XLOOKUP(GY391,GY390:QA390,GY389:QA389))</f>
        <v/>
      </c>
      <c r="GZ398" t="str">
        <f t="shared" ref="GZ398" si="2502">IF(GZ391="","",_xlfn.XLOOKUP(GZ391,GZ390:QB390,GZ389:QB389))</f>
        <v/>
      </c>
      <c r="HA398" t="str">
        <f t="shared" ref="HA398" si="2503">IF(HA391="","",_xlfn.XLOOKUP(HA391,HA390:QC390,HA389:QC389))</f>
        <v/>
      </c>
      <c r="HB398" t="str">
        <f t="shared" ref="HB398" si="2504">IF(HB391="","",_xlfn.XLOOKUP(HB391,HB390:QD390,HB389:QD389))</f>
        <v/>
      </c>
      <c r="HC398" t="str">
        <f t="shared" ref="HC398" si="2505">IF(HC391="","",_xlfn.XLOOKUP(HC391,HC390:QE390,HC389:QE389))</f>
        <v/>
      </c>
      <c r="HD398" t="str">
        <f t="shared" ref="HD398" si="2506">IF(HD391="","",_xlfn.XLOOKUP(HD391,HD390:QF390,HD389:QF389))</f>
        <v/>
      </c>
      <c r="HE398" t="str">
        <f t="shared" ref="HE398" si="2507">IF(HE391="","",_xlfn.XLOOKUP(HE391,HE390:QG390,HE389:QG389))</f>
        <v/>
      </c>
      <c r="HF398" t="str">
        <f t="shared" ref="HF398" si="2508">IF(HF391="","",_xlfn.XLOOKUP(HF391,HF390:QH390,HF389:QH389))</f>
        <v/>
      </c>
      <c r="HG398" t="str">
        <f t="shared" ref="HG398" si="2509">IF(HG391="","",_xlfn.XLOOKUP(HG391,HG390:QI390,HG389:QI389))</f>
        <v/>
      </c>
      <c r="HH398" t="str">
        <f t="shared" ref="HH398" si="2510">IF(HH391="","",_xlfn.XLOOKUP(HH391,HH390:QJ390,HH389:QJ389))</f>
        <v/>
      </c>
      <c r="HI398" t="str">
        <f t="shared" ref="HI398" si="2511">IF(HI391="","",_xlfn.XLOOKUP(HI391,HI390:QK390,HI389:QK389))</f>
        <v/>
      </c>
      <c r="HJ398" t="str">
        <f t="shared" ref="HJ398" si="2512">IF(HJ391="","",_xlfn.XLOOKUP(HJ391,HJ390:QL390,HJ389:QL389))</f>
        <v/>
      </c>
      <c r="HK398" t="str">
        <f t="shared" ref="HK398" si="2513">IF(HK391="","",_xlfn.XLOOKUP(HK391,HK390:QM390,HK389:QM389))</f>
        <v/>
      </c>
      <c r="HL398" t="str">
        <f t="shared" ref="HL398" si="2514">IF(HL391="","",_xlfn.XLOOKUP(HL391,HL390:QN390,HL389:QN389))</f>
        <v/>
      </c>
      <c r="HM398" t="str">
        <f t="shared" ref="HM398" si="2515">IF(HM391="","",_xlfn.XLOOKUP(HM391,HM390:QO390,HM389:QO389))</f>
        <v/>
      </c>
      <c r="HN398" t="str">
        <f t="shared" ref="HN398" si="2516">IF(HN391="","",_xlfn.XLOOKUP(HN391,HN390:QP390,HN389:QP389))</f>
        <v/>
      </c>
      <c r="HO398" t="str">
        <f t="shared" ref="HO398" si="2517">IF(HO391="","",_xlfn.XLOOKUP(HO391,HO390:QQ390,HO389:QQ389))</f>
        <v/>
      </c>
      <c r="HP398" t="str">
        <f t="shared" ref="HP398" si="2518">IF(HP391="","",_xlfn.XLOOKUP(HP391,HP390:QR390,HP389:QR389))</f>
        <v/>
      </c>
      <c r="HQ398" t="str">
        <f t="shared" ref="HQ398" si="2519">IF(HQ391="","",_xlfn.XLOOKUP(HQ391,HQ390:QS390,HQ389:QS389))</f>
        <v/>
      </c>
      <c r="HR398" t="str">
        <f t="shared" ref="HR398" si="2520">IF(HR391="","",_xlfn.XLOOKUP(HR391,HR390:QT390,HR389:QT389))</f>
        <v/>
      </c>
      <c r="HS398" t="str">
        <f t="shared" ref="HS398" si="2521">IF(HS391="","",_xlfn.XLOOKUP(HS391,HS390:QU390,HS389:QU389))</f>
        <v/>
      </c>
      <c r="HT398" t="str">
        <f t="shared" ref="HT398" si="2522">IF(HT391="","",_xlfn.XLOOKUP(HT391,HT390:QV390,HT389:QV389))</f>
        <v/>
      </c>
      <c r="HU398" t="str">
        <f t="shared" ref="HU398" si="2523">IF(HU391="","",_xlfn.XLOOKUP(HU391,HU390:QW390,HU389:QW389))</f>
        <v/>
      </c>
      <c r="HV398" t="str">
        <f t="shared" ref="HV398" si="2524">IF(HV391="","",_xlfn.XLOOKUP(HV391,HV390:QX390,HV389:QX389))</f>
        <v/>
      </c>
      <c r="HW398" t="str">
        <f t="shared" ref="HW398" si="2525">IF(HW391="","",_xlfn.XLOOKUP(HW391,HW390:QY390,HW389:QY389))</f>
        <v/>
      </c>
      <c r="HX398" t="str">
        <f t="shared" ref="HX398" si="2526">IF(HX391="","",_xlfn.XLOOKUP(HX391,HX390:QZ390,HX389:QZ389))</f>
        <v/>
      </c>
      <c r="HY398" t="str">
        <f t="shared" ref="HY398" si="2527">IF(HY391="","",_xlfn.XLOOKUP(HY391,HY390:RA390,HY389:RA389))</f>
        <v/>
      </c>
      <c r="HZ398" t="str">
        <f t="shared" ref="HZ398" si="2528">IF(HZ391="","",_xlfn.XLOOKUP(HZ391,HZ390:RB390,HZ389:RB389))</f>
        <v/>
      </c>
      <c r="IA398" t="str">
        <f t="shared" ref="IA398" si="2529">IF(IA391="","",_xlfn.XLOOKUP(IA391,IA390:RC390,IA389:RC389))</f>
        <v/>
      </c>
      <c r="IB398" t="str">
        <f t="shared" ref="IB398" si="2530">IF(IB391="","",_xlfn.XLOOKUP(IB391,IB390:RD390,IB389:RD389))</f>
        <v/>
      </c>
      <c r="IC398" t="str">
        <f t="shared" ref="IC398" si="2531">IF(IC391="","",_xlfn.XLOOKUP(IC391,IC390:RE390,IC389:RE389))</f>
        <v/>
      </c>
      <c r="ID398" t="str">
        <f t="shared" ref="ID398" si="2532">IF(ID391="","",_xlfn.XLOOKUP(ID391,ID390:RF390,ID389:RF389))</f>
        <v/>
      </c>
      <c r="IE398" t="str">
        <f t="shared" ref="IE398" si="2533">IF(IE391="","",_xlfn.XLOOKUP(IE391,IE390:RG390,IE389:RG389))</f>
        <v/>
      </c>
    </row>
    <row r="399" spans="2:239" x14ac:dyDescent="0.2">
      <c r="B399" t="s">
        <v>2702</v>
      </c>
      <c r="C399" t="str" cm="1">
        <f t="array" aca="1" ref="C399" ca="1">IF(C391="","",IFERROR(VALUE(_xlfn.IFNA(_xll.PBD(C398,"Deal Amount","","USD","",""),"N/A")),0))</f>
        <v/>
      </c>
      <c r="D399" t="str" cm="1">
        <f t="array" ref="D399">IF(D391="","",IFERROR(VALUE(_xlfn.IFNA(_xll.PBD(D398,"Deal Amount","","USD","",""),"N/A")),0))</f>
        <v/>
      </c>
      <c r="E399" t="str" cm="1">
        <f t="array" ref="E399">IF(E391="","",IFERROR(VALUE(_xlfn.IFNA(_xll.PBD(E398,"Deal Amount","","USD","",""),"N/A")),0))</f>
        <v/>
      </c>
      <c r="F399" t="str" cm="1">
        <f t="array" ref="F399">IF(F391="","",IFERROR(VALUE(_xlfn.IFNA(_xll.PBD(F398,"Deal Amount","","USD","",""),"N/A")),0))</f>
        <v/>
      </c>
      <c r="G399" t="str" cm="1">
        <f t="array" ref="G399">IF(G391="","",IFERROR(VALUE(_xlfn.IFNA(_xll.PBD(G398,"Deal Amount","","USD","",""),"N/A")),0))</f>
        <v/>
      </c>
      <c r="H399" t="str" cm="1">
        <f t="array" ref="H399">IF(H391="","",IFERROR(VALUE(_xlfn.IFNA(_xll.PBD(H398,"Deal Amount","","USD","",""),"N/A")),0))</f>
        <v/>
      </c>
      <c r="I399" t="str" cm="1">
        <f t="array" ref="I399">IF(I391="","",IFERROR(VALUE(_xlfn.IFNA(_xll.PBD(I398,"Deal Amount","","USD","",""),"N/A")),0))</f>
        <v/>
      </c>
      <c r="J399" t="str" cm="1">
        <f t="array" ref="J399">IF(J391="","",IFERROR(VALUE(_xlfn.IFNA(_xll.PBD(J398,"Deal Amount","","USD","",""),"N/A")),0))</f>
        <v/>
      </c>
      <c r="K399" t="str" cm="1">
        <f t="array" ref="K399">IF(K391="","",IFERROR(VALUE(_xlfn.IFNA(_xll.PBD(K398,"Deal Amount","","USD","",""),"N/A")),0))</f>
        <v/>
      </c>
      <c r="L399" t="str" cm="1">
        <f t="array" ref="L399">IF(L391="","",IFERROR(VALUE(_xlfn.IFNA(_xll.PBD(L398,"Deal Amount","","USD","",""),"N/A")),0))</f>
        <v/>
      </c>
      <c r="M399" t="str" cm="1">
        <f t="array" ref="M399">IF(M391="","",IFERROR(VALUE(_xlfn.IFNA(_xll.PBD(M398,"Deal Amount","","USD","",""),"N/A")),0))</f>
        <v/>
      </c>
      <c r="N399" t="str" cm="1">
        <f t="array" ref="N399">IF(N391="","",IFERROR(VALUE(_xlfn.IFNA(_xll.PBD(N398,"Deal Amount","","USD","",""),"N/A")),0))</f>
        <v/>
      </c>
      <c r="O399" t="str" cm="1">
        <f t="array" ref="O399">IF(O391="","",IFERROR(VALUE(_xlfn.IFNA(_xll.PBD(O398,"Deal Amount","","USD","",""),"N/A")),0))</f>
        <v/>
      </c>
      <c r="P399" t="str" cm="1">
        <f t="array" ref="P399">IF(P391="","",IFERROR(VALUE(_xlfn.IFNA(_xll.PBD(P398,"Deal Amount","","USD","",""),"N/A")),0))</f>
        <v/>
      </c>
      <c r="Q399" t="str" cm="1">
        <f t="array" ref="Q399">IF(Q391="","",IFERROR(VALUE(_xlfn.IFNA(_xll.PBD(Q398,"Deal Amount","","USD","",""),"N/A")),0))</f>
        <v/>
      </c>
      <c r="R399" t="str" cm="1">
        <f t="array" ref="R399">IF(R391="","",IFERROR(VALUE(_xlfn.IFNA(_xll.PBD(R398,"Deal Amount","","USD","",""),"N/A")),0))</f>
        <v/>
      </c>
      <c r="S399" t="str" cm="1">
        <f t="array" ref="S399">IF(S391="","",IFERROR(VALUE(_xlfn.IFNA(_xll.PBD(S398,"Deal Amount","","USD","",""),"N/A")),0))</f>
        <v/>
      </c>
      <c r="T399" t="str" cm="1">
        <f t="array" ref="T399">IF(T391="","",IFERROR(VALUE(_xlfn.IFNA(_xll.PBD(T398,"Deal Amount","","USD","",""),"N/A")),0))</f>
        <v/>
      </c>
      <c r="U399" t="str" cm="1">
        <f t="array" ref="U399">IF(U391="","",IFERROR(VALUE(_xlfn.IFNA(_xll.PBD(U398,"Deal Amount","","USD","",""),"N/A")),0))</f>
        <v/>
      </c>
      <c r="V399" t="str" cm="1">
        <f t="array" ref="V399">IF(V391="","",IFERROR(VALUE(_xlfn.IFNA(_xll.PBD(V398,"Deal Amount","","USD","",""),"N/A")),0))</f>
        <v/>
      </c>
      <c r="W399" t="str" cm="1">
        <f t="array" ref="W399">IF(W391="","",IFERROR(VALUE(_xlfn.IFNA(_xll.PBD(W398,"Deal Amount","","USD","",""),"N/A")),0))</f>
        <v/>
      </c>
      <c r="X399" t="str" cm="1">
        <f t="array" ref="X399">IF(X391="","",IFERROR(VALUE(_xlfn.IFNA(_xll.PBD(X398,"Deal Amount","","USD","",""),"N/A")),0))</f>
        <v/>
      </c>
      <c r="Y399" t="str" cm="1">
        <f t="array" ref="Y399">IF(Y391="","",IFERROR(VALUE(_xlfn.IFNA(_xll.PBD(Y398,"Deal Amount","","USD","",""),"N/A")),0))</f>
        <v/>
      </c>
      <c r="Z399" t="str" cm="1">
        <f t="array" ref="Z399">IF(Z391="","",IFERROR(VALUE(_xlfn.IFNA(_xll.PBD(Z398,"Deal Amount","","USD","",""),"N/A")),0))</f>
        <v/>
      </c>
      <c r="AA399" t="str" cm="1">
        <f t="array" ref="AA399">IF(AA391="","",IFERROR(VALUE(_xlfn.IFNA(_xll.PBD(AA398,"Deal Amount","","USD","",""),"N/A")),0))</f>
        <v/>
      </c>
      <c r="AB399" t="str" cm="1">
        <f t="array" ref="AB399">IF(AB391="","",IFERROR(VALUE(_xlfn.IFNA(_xll.PBD(AB398,"Deal Amount","","USD","",""),"N/A")),0))</f>
        <v/>
      </c>
      <c r="AC399" t="str" cm="1">
        <f t="array" ref="AC399">IF(AC391="","",IFERROR(VALUE(_xlfn.IFNA(_xll.PBD(AC398,"Deal Amount","","USD","",""),"N/A")),0))</f>
        <v/>
      </c>
      <c r="AD399" t="str" cm="1">
        <f t="array" ref="AD399">IF(AD391="","",IFERROR(VALUE(_xlfn.IFNA(_xll.PBD(AD398,"Deal Amount","","USD","",""),"N/A")),0))</f>
        <v/>
      </c>
      <c r="AE399" t="str" cm="1">
        <f t="array" ref="AE399">IF(AE391="","",IFERROR(VALUE(_xlfn.IFNA(_xll.PBD(AE398,"Deal Amount","","USD","",""),"N/A")),0))</f>
        <v/>
      </c>
      <c r="AF399" t="str" cm="1">
        <f t="array" ref="AF399">IF(AF391="","",IFERROR(VALUE(_xlfn.IFNA(_xll.PBD(AF398,"Deal Amount","","USD","",""),"N/A")),0))</f>
        <v/>
      </c>
      <c r="AG399" t="str" cm="1">
        <f t="array" ref="AG399">IF(AG391="","",IFERROR(VALUE(_xlfn.IFNA(_xll.PBD(AG398,"Deal Amount","","USD","",""),"N/A")),0))</f>
        <v/>
      </c>
      <c r="AH399" t="str" cm="1">
        <f t="array" ref="AH399">IF(AH391="","",IFERROR(VALUE(_xlfn.IFNA(_xll.PBD(AH398,"Deal Amount","","USD","",""),"N/A")),0))</f>
        <v/>
      </c>
      <c r="AI399" t="str" cm="1">
        <f t="array" ref="AI399">IF(AI391="","",IFERROR(VALUE(_xlfn.IFNA(_xll.PBD(AI398,"Deal Amount","","USD","",""),"N/A")),0))</f>
        <v/>
      </c>
      <c r="AJ399" t="str" cm="1">
        <f t="array" ref="AJ399">IF(AJ391="","",IFERROR(VALUE(_xlfn.IFNA(_xll.PBD(AJ398,"Deal Amount","","USD","",""),"N/A")),0))</f>
        <v/>
      </c>
      <c r="AK399" t="str" cm="1">
        <f t="array" ref="AK399">IF(AK391="","",IFERROR(VALUE(_xlfn.IFNA(_xll.PBD(AK398,"Deal Amount","","USD","",""),"N/A")),0))</f>
        <v/>
      </c>
      <c r="AL399" t="str" cm="1">
        <f t="array" ref="AL399">IF(AL391="","",IFERROR(VALUE(_xlfn.IFNA(_xll.PBD(AL398,"Deal Amount","","USD","",""),"N/A")),0))</f>
        <v/>
      </c>
      <c r="AM399" t="str" cm="1">
        <f t="array" ref="AM399">IF(AM391="","",IFERROR(VALUE(_xlfn.IFNA(_xll.PBD(AM398,"Deal Amount","","USD","",""),"N/A")),0))</f>
        <v/>
      </c>
      <c r="AN399" t="str" cm="1">
        <f t="array" ref="AN399">IF(AN391="","",IFERROR(VALUE(_xlfn.IFNA(_xll.PBD(AN398,"Deal Amount","","USD","",""),"N/A")),0))</f>
        <v/>
      </c>
      <c r="AO399" t="str" cm="1">
        <f t="array" ref="AO399">IF(AO391="","",IFERROR(VALUE(_xlfn.IFNA(_xll.PBD(AO398,"Deal Amount","","USD","",""),"N/A")),0))</f>
        <v/>
      </c>
      <c r="AP399" t="str" cm="1">
        <f t="array" ref="AP399">IF(AP391="","",IFERROR(VALUE(_xlfn.IFNA(_xll.PBD(AP398,"Deal Amount","","USD","",""),"N/A")),0))</f>
        <v/>
      </c>
      <c r="AQ399" t="str" cm="1">
        <f t="array" ref="AQ399">IF(AQ391="","",IFERROR(VALUE(_xlfn.IFNA(_xll.PBD(AQ398,"Deal Amount","","USD","",""),"N/A")),0))</f>
        <v/>
      </c>
      <c r="AR399" t="str" cm="1">
        <f t="array" ref="AR399">IF(AR391="","",IFERROR(VALUE(_xlfn.IFNA(_xll.PBD(AR398,"Deal Amount","","USD","",""),"N/A")),0))</f>
        <v/>
      </c>
      <c r="AS399" t="str" cm="1">
        <f t="array" ref="AS399">IF(AS391="","",IFERROR(VALUE(_xlfn.IFNA(_xll.PBD(AS398,"Deal Amount","","USD","",""),"N/A")),0))</f>
        <v/>
      </c>
      <c r="AT399" t="str" cm="1">
        <f t="array" ref="AT399">IF(AT391="","",IFERROR(VALUE(_xlfn.IFNA(_xll.PBD(AT398,"Deal Amount","","USD","",""),"N/A")),0))</f>
        <v/>
      </c>
      <c r="AU399" t="str" cm="1">
        <f t="array" ref="AU399">IF(AU391="","",IFERROR(VALUE(_xlfn.IFNA(_xll.PBD(AU398,"Deal Amount","","USD","",""),"N/A")),0))</f>
        <v/>
      </c>
      <c r="AV399" t="str" cm="1">
        <f t="array" ref="AV399">IF(AV391="","",IFERROR(VALUE(_xlfn.IFNA(_xll.PBD(AV398,"Deal Amount","","USD","",""),"N/A")),0))</f>
        <v/>
      </c>
      <c r="AW399" t="str" cm="1">
        <f t="array" ref="AW399">IF(AW391="","",IFERROR(VALUE(_xlfn.IFNA(_xll.PBD(AW398,"Deal Amount","","USD","",""),"N/A")),0))</f>
        <v/>
      </c>
      <c r="AX399" t="str" cm="1">
        <f t="array" ref="AX399">IF(AX391="","",IFERROR(VALUE(_xlfn.IFNA(_xll.PBD(AX398,"Deal Amount","","USD","",""),"N/A")),0))</f>
        <v/>
      </c>
      <c r="AY399" t="str" cm="1">
        <f t="array" ref="AY399">IF(AY391="","",IFERROR(VALUE(_xlfn.IFNA(_xll.PBD(AY398,"Deal Amount","","USD","",""),"N/A")),0))</f>
        <v/>
      </c>
      <c r="AZ399" t="str" cm="1">
        <f t="array" ref="AZ399">IF(AZ391="","",IFERROR(VALUE(_xlfn.IFNA(_xll.PBD(AZ398,"Deal Amount","","USD","",""),"N/A")),0))</f>
        <v/>
      </c>
      <c r="BA399" t="str" cm="1">
        <f t="array" ref="BA399">IF(BA391="","",IFERROR(VALUE(_xlfn.IFNA(_xll.PBD(BA398,"Deal Amount","","USD","",""),"N/A")),0))</f>
        <v/>
      </c>
      <c r="BB399" t="str" cm="1">
        <f t="array" ref="BB399">IF(BB391="","",IFERROR(VALUE(_xlfn.IFNA(_xll.PBD(BB398,"Deal Amount","","USD","",""),"N/A")),0))</f>
        <v/>
      </c>
      <c r="BC399" t="str" cm="1">
        <f t="array" ref="BC399">IF(BC391="","",IFERROR(VALUE(_xlfn.IFNA(_xll.PBD(BC398,"Deal Amount","","USD","",""),"N/A")),0))</f>
        <v/>
      </c>
      <c r="BD399" t="str" cm="1">
        <f t="array" ref="BD399">IF(BD391="","",IFERROR(VALUE(_xlfn.IFNA(_xll.PBD(BD398,"Deal Amount","","USD","",""),"N/A")),0))</f>
        <v/>
      </c>
      <c r="BE399" t="str" cm="1">
        <f t="array" ref="BE399">IF(BE391="","",IFERROR(VALUE(_xlfn.IFNA(_xll.PBD(BE398,"Deal Amount","","USD","",""),"N/A")),0))</f>
        <v/>
      </c>
      <c r="BF399" t="str" cm="1">
        <f t="array" ref="BF399">IF(BF391="","",IFERROR(VALUE(_xlfn.IFNA(_xll.PBD(BF398,"Deal Amount","","USD","",""),"N/A")),0))</f>
        <v/>
      </c>
      <c r="BG399" t="str" cm="1">
        <f t="array" ref="BG399">IF(BG391="","",IFERROR(VALUE(_xlfn.IFNA(_xll.PBD(BG398,"Deal Amount","","USD","",""),"N/A")),0))</f>
        <v/>
      </c>
      <c r="BH399" t="str" cm="1">
        <f t="array" ref="BH399">IF(BH391="","",IFERROR(VALUE(_xlfn.IFNA(_xll.PBD(BH398,"Deal Amount","","USD","",""),"N/A")),0))</f>
        <v/>
      </c>
      <c r="BI399" t="str" cm="1">
        <f t="array" ref="BI399">IF(BI391="","",IFERROR(VALUE(_xlfn.IFNA(_xll.PBD(BI398,"Deal Amount","","USD","",""),"N/A")),0))</f>
        <v/>
      </c>
      <c r="BJ399" t="str" cm="1">
        <f t="array" ref="BJ399">IF(BJ391="","",IFERROR(VALUE(_xlfn.IFNA(_xll.PBD(BJ398,"Deal Amount","","USD","",""),"N/A")),0))</f>
        <v/>
      </c>
      <c r="BK399" t="str" cm="1">
        <f t="array" ref="BK399">IF(BK391="","",IFERROR(VALUE(_xlfn.IFNA(_xll.PBD(BK398,"Deal Amount","","USD","",""),"N/A")),0))</f>
        <v/>
      </c>
      <c r="BL399" t="str" cm="1">
        <f t="array" ref="BL399">IF(BL391="","",IFERROR(VALUE(_xlfn.IFNA(_xll.PBD(BL398,"Deal Amount","","USD","",""),"N/A")),0))</f>
        <v/>
      </c>
      <c r="BM399" t="str" cm="1">
        <f t="array" ref="BM399">IF(BM391="","",IFERROR(VALUE(_xlfn.IFNA(_xll.PBD(BM398,"Deal Amount","","USD","",""),"N/A")),0))</f>
        <v/>
      </c>
      <c r="BN399" t="str" cm="1">
        <f t="array" ref="BN399">IF(BN391="","",IFERROR(VALUE(_xlfn.IFNA(_xll.PBD(BN398,"Deal Amount","","USD","",""),"N/A")),0))</f>
        <v/>
      </c>
      <c r="BO399" t="str" cm="1">
        <f t="array" ref="BO399">IF(BO391="","",IFERROR(VALUE(_xlfn.IFNA(_xll.PBD(BO398,"Deal Amount","","USD","",""),"N/A")),0))</f>
        <v/>
      </c>
      <c r="BP399" t="str" cm="1">
        <f t="array" ref="BP399">IF(BP391="","",IFERROR(VALUE(_xlfn.IFNA(_xll.PBD(BP398,"Deal Amount","","USD","",""),"N/A")),0))</f>
        <v/>
      </c>
      <c r="BQ399" t="str" cm="1">
        <f t="array" ref="BQ399">IF(BQ391="","",IFERROR(VALUE(_xlfn.IFNA(_xll.PBD(BQ398,"Deal Amount","","USD","",""),"N/A")),0))</f>
        <v/>
      </c>
      <c r="BR399" t="str" cm="1">
        <f t="array" ref="BR399">IF(BR391="","",IFERROR(VALUE(_xlfn.IFNA(_xll.PBD(BR398,"Deal Amount","","USD","",""),"N/A")),0))</f>
        <v/>
      </c>
      <c r="BS399" t="str" cm="1">
        <f t="array" ref="BS399">IF(BS391="","",IFERROR(VALUE(_xlfn.IFNA(_xll.PBD(BS398,"Deal Amount","","USD","",""),"N/A")),0))</f>
        <v/>
      </c>
      <c r="BT399" t="str" cm="1">
        <f t="array" ref="BT399">IF(BT391="","",IFERROR(VALUE(_xlfn.IFNA(_xll.PBD(BT398,"Deal Amount","","USD","",""),"N/A")),0))</f>
        <v/>
      </c>
      <c r="BU399" t="str" cm="1">
        <f t="array" ref="BU399">IF(BU391="","",IFERROR(VALUE(_xlfn.IFNA(_xll.PBD(BU398,"Deal Amount","","USD","",""),"N/A")),0))</f>
        <v/>
      </c>
      <c r="BV399" t="str" cm="1">
        <f t="array" ref="BV399">IF(BV391="","",IFERROR(VALUE(_xlfn.IFNA(_xll.PBD(BV398,"Deal Amount","","USD","",""),"N/A")),0))</f>
        <v/>
      </c>
      <c r="BW399" t="str" cm="1">
        <f t="array" ref="BW399">IF(BW391="","",IFERROR(VALUE(_xlfn.IFNA(_xll.PBD(BW398,"Deal Amount","","USD","",""),"N/A")),0))</f>
        <v/>
      </c>
      <c r="BX399" t="str" cm="1">
        <f t="array" ref="BX399">IF(BX391="","",IFERROR(VALUE(_xlfn.IFNA(_xll.PBD(BX398,"Deal Amount","","USD","",""),"N/A")),0))</f>
        <v/>
      </c>
      <c r="BY399" t="str" cm="1">
        <f t="array" ref="BY399">IF(BY391="","",IFERROR(VALUE(_xlfn.IFNA(_xll.PBD(BY398,"Deal Amount","","USD","",""),"N/A")),0))</f>
        <v/>
      </c>
      <c r="BZ399" t="str" cm="1">
        <f t="array" ref="BZ399">IF(BZ391="","",IFERROR(VALUE(_xlfn.IFNA(_xll.PBD(BZ398,"Deal Amount","","USD","",""),"N/A")),0))</f>
        <v/>
      </c>
      <c r="CA399" t="str" cm="1">
        <f t="array" ref="CA399">IF(CA391="","",IFERROR(VALUE(_xlfn.IFNA(_xll.PBD(CA398,"Deal Amount","","USD","",""),"N/A")),0))</f>
        <v/>
      </c>
      <c r="CB399" t="str" cm="1">
        <f t="array" ref="CB399">IF(CB391="","",IFERROR(VALUE(_xlfn.IFNA(_xll.PBD(CB398,"Deal Amount","","USD","",""),"N/A")),0))</f>
        <v/>
      </c>
      <c r="CC399" t="str" cm="1">
        <f t="array" ref="CC399">IF(CC391="","",IFERROR(VALUE(_xlfn.IFNA(_xll.PBD(CC398,"Deal Amount","","USD","",""),"N/A")),0))</f>
        <v/>
      </c>
      <c r="CD399" t="str" cm="1">
        <f t="array" ref="CD399">IF(CD391="","",IFERROR(VALUE(_xlfn.IFNA(_xll.PBD(CD398,"Deal Amount","","USD","",""),"N/A")),0))</f>
        <v/>
      </c>
      <c r="CE399" t="str" cm="1">
        <f t="array" ref="CE399">IF(CE391="","",IFERROR(VALUE(_xlfn.IFNA(_xll.PBD(CE398,"Deal Amount","","USD","",""),"N/A")),0))</f>
        <v/>
      </c>
      <c r="CF399" t="str" cm="1">
        <f t="array" ref="CF399">IF(CF391="","",IFERROR(VALUE(_xlfn.IFNA(_xll.PBD(CF398,"Deal Amount","","USD","",""),"N/A")),0))</f>
        <v/>
      </c>
      <c r="CG399" t="str" cm="1">
        <f t="array" ref="CG399">IF(CG391="","",IFERROR(VALUE(_xlfn.IFNA(_xll.PBD(CG398,"Deal Amount","","USD","",""),"N/A")),0))</f>
        <v/>
      </c>
      <c r="CH399" t="str" cm="1">
        <f t="array" ref="CH399">IF(CH391="","",IFERROR(VALUE(_xlfn.IFNA(_xll.PBD(CH398,"Deal Amount","","USD","",""),"N/A")),0))</f>
        <v/>
      </c>
      <c r="CI399" t="str" cm="1">
        <f t="array" ref="CI399">IF(CI391="","",IFERROR(VALUE(_xlfn.IFNA(_xll.PBD(CI398,"Deal Amount","","USD","",""),"N/A")),0))</f>
        <v/>
      </c>
      <c r="CJ399" t="str" cm="1">
        <f t="array" ref="CJ399">IF(CJ391="","",IFERROR(VALUE(_xlfn.IFNA(_xll.PBD(CJ398,"Deal Amount","","USD","",""),"N/A")),0))</f>
        <v/>
      </c>
      <c r="CK399" t="str" cm="1">
        <f t="array" ref="CK399">IF(CK391="","",IFERROR(VALUE(_xlfn.IFNA(_xll.PBD(CK398,"Deal Amount","","USD","",""),"N/A")),0))</f>
        <v/>
      </c>
      <c r="CL399" t="str" cm="1">
        <f t="array" ref="CL399">IF(CL391="","",IFERROR(VALUE(_xlfn.IFNA(_xll.PBD(CL398,"Deal Amount","","USD","",""),"N/A")),0))</f>
        <v/>
      </c>
      <c r="CM399" t="str" cm="1">
        <f t="array" ref="CM399">IF(CM391="","",IFERROR(VALUE(_xlfn.IFNA(_xll.PBD(CM398,"Deal Amount","","USD","",""),"N/A")),0))</f>
        <v/>
      </c>
      <c r="CN399" t="str" cm="1">
        <f t="array" ref="CN399">IF(CN391="","",IFERROR(VALUE(_xlfn.IFNA(_xll.PBD(CN398,"Deal Amount","","USD","",""),"N/A")),0))</f>
        <v/>
      </c>
      <c r="CO399" t="str" cm="1">
        <f t="array" ref="CO399">IF(CO391="","",IFERROR(VALUE(_xlfn.IFNA(_xll.PBD(CO398,"Deal Amount","","USD","",""),"N/A")),0))</f>
        <v/>
      </c>
      <c r="CP399" t="str" cm="1">
        <f t="array" ref="CP399">IF(CP391="","",IFERROR(VALUE(_xlfn.IFNA(_xll.PBD(CP398,"Deal Amount","","USD","",""),"N/A")),0))</f>
        <v/>
      </c>
      <c r="CQ399" t="str" cm="1">
        <f t="array" ref="CQ399">IF(CQ391="","",IFERROR(VALUE(_xlfn.IFNA(_xll.PBD(CQ398,"Deal Amount","","USD","",""),"N/A")),0))</f>
        <v/>
      </c>
      <c r="CR399" t="str" cm="1">
        <f t="array" ref="CR399">IF(CR391="","",IFERROR(VALUE(_xlfn.IFNA(_xll.PBD(CR398,"Deal Amount","","USD","",""),"N/A")),0))</f>
        <v/>
      </c>
      <c r="CS399" t="str" cm="1">
        <f t="array" ref="CS399">IF(CS391="","",IFERROR(VALUE(_xlfn.IFNA(_xll.PBD(CS398,"Deal Amount","","USD","",""),"N/A")),0))</f>
        <v/>
      </c>
      <c r="CT399" t="str" cm="1">
        <f t="array" ref="CT399">IF(CT391="","",IFERROR(VALUE(_xlfn.IFNA(_xll.PBD(CT398,"Deal Amount","","USD","",""),"N/A")),0))</f>
        <v/>
      </c>
      <c r="CU399" t="str" cm="1">
        <f t="array" ref="CU399">IF(CU391="","",IFERROR(VALUE(_xlfn.IFNA(_xll.PBD(CU398,"Deal Amount","","USD","",""),"N/A")),0))</f>
        <v/>
      </c>
      <c r="CV399" t="str" cm="1">
        <f t="array" ref="CV399">IF(CV391="","",IFERROR(VALUE(_xlfn.IFNA(_xll.PBD(CV398,"Deal Amount","","USD","",""),"N/A")),0))</f>
        <v/>
      </c>
      <c r="CW399" t="str" cm="1">
        <f t="array" ref="CW399">IF(CW391="","",IFERROR(VALUE(_xlfn.IFNA(_xll.PBD(CW398,"Deal Amount","","USD","",""),"N/A")),0))</f>
        <v/>
      </c>
      <c r="CX399" t="str" cm="1">
        <f t="array" ref="CX399">IF(CX391="","",IFERROR(VALUE(_xlfn.IFNA(_xll.PBD(CX398,"Deal Amount","","USD","",""),"N/A")),0))</f>
        <v/>
      </c>
      <c r="CY399" t="str" cm="1">
        <f t="array" ref="CY399">IF(CY391="","",IFERROR(VALUE(_xlfn.IFNA(_xll.PBD(CY398,"Deal Amount","","USD","",""),"N/A")),0))</f>
        <v/>
      </c>
      <c r="CZ399" t="str" cm="1">
        <f t="array" ref="CZ399">IF(CZ391="","",IFERROR(VALUE(_xlfn.IFNA(_xll.PBD(CZ398,"Deal Amount","","USD","",""),"N/A")),0))</f>
        <v/>
      </c>
      <c r="DA399" t="str" cm="1">
        <f t="array" ref="DA399">IF(DA391="","",IFERROR(VALUE(_xlfn.IFNA(_xll.PBD(DA398,"Deal Amount","","USD","",""),"N/A")),0))</f>
        <v/>
      </c>
      <c r="DB399" t="str" cm="1">
        <f t="array" ref="DB399">IF(DB391="","",IFERROR(VALUE(_xlfn.IFNA(_xll.PBD(DB398,"Deal Amount","","USD","",""),"N/A")),0))</f>
        <v/>
      </c>
      <c r="DC399" t="str" cm="1">
        <f t="array" ref="DC399">IF(DC391="","",IFERROR(VALUE(_xlfn.IFNA(_xll.PBD(DC398,"Deal Amount","","USD","",""),"N/A")),0))</f>
        <v/>
      </c>
      <c r="DD399" t="str" cm="1">
        <f t="array" ref="DD399">IF(DD391="","",IFERROR(VALUE(_xlfn.IFNA(_xll.PBD(DD398,"Deal Amount","","USD","",""),"N/A")),0))</f>
        <v/>
      </c>
      <c r="DE399" t="str" cm="1">
        <f t="array" ref="DE399">IF(DE391="","",IFERROR(VALUE(_xlfn.IFNA(_xll.PBD(DE398,"Deal Amount","","USD","",""),"N/A")),0))</f>
        <v/>
      </c>
      <c r="DF399" t="str" cm="1">
        <f t="array" ref="DF399">IF(DF391="","",IFERROR(VALUE(_xlfn.IFNA(_xll.PBD(DF398,"Deal Amount","","USD","",""),"N/A")),0))</f>
        <v/>
      </c>
      <c r="DG399" t="str" cm="1">
        <f t="array" ref="DG399">IF(DG391="","",IFERROR(VALUE(_xlfn.IFNA(_xll.PBD(DG398,"Deal Amount","","USD","",""),"N/A")),0))</f>
        <v/>
      </c>
      <c r="DH399" t="str" cm="1">
        <f t="array" ref="DH399">IF(DH391="","",IFERROR(VALUE(_xlfn.IFNA(_xll.PBD(DH398,"Deal Amount","","USD","",""),"N/A")),0))</f>
        <v/>
      </c>
      <c r="DI399" t="str" cm="1">
        <f t="array" ref="DI399">IF(DI391="","",IFERROR(VALUE(_xlfn.IFNA(_xll.PBD(DI398,"Deal Amount","","USD","",""),"N/A")),0))</f>
        <v/>
      </c>
      <c r="DJ399" t="str" cm="1">
        <f t="array" ref="DJ399">IF(DJ391="","",IFERROR(VALUE(_xlfn.IFNA(_xll.PBD(DJ398,"Deal Amount","","USD","",""),"N/A")),0))</f>
        <v/>
      </c>
      <c r="DK399" t="str" cm="1">
        <f t="array" ref="DK399">IF(DK391="","",IFERROR(VALUE(_xlfn.IFNA(_xll.PBD(DK398,"Deal Amount","","USD","",""),"N/A")),0))</f>
        <v/>
      </c>
      <c r="DL399" t="str" cm="1">
        <f t="array" ref="DL399">IF(DL391="","",IFERROR(VALUE(_xlfn.IFNA(_xll.PBD(DL398,"Deal Amount","","USD","",""),"N/A")),0))</f>
        <v/>
      </c>
      <c r="DM399" t="str" cm="1">
        <f t="array" ref="DM399">IF(DM391="","",IFERROR(VALUE(_xlfn.IFNA(_xll.PBD(DM398,"Deal Amount","","USD","",""),"N/A")),0))</f>
        <v/>
      </c>
      <c r="DN399" t="str" cm="1">
        <f t="array" ref="DN399">IF(DN391="","",IFERROR(VALUE(_xlfn.IFNA(_xll.PBD(DN398,"Deal Amount","","USD","",""),"N/A")),0))</f>
        <v/>
      </c>
      <c r="DO399" t="str" cm="1">
        <f t="array" ref="DO399">IF(DO391="","",IFERROR(VALUE(_xlfn.IFNA(_xll.PBD(DO398,"Deal Amount","","USD","",""),"N/A")),0))</f>
        <v/>
      </c>
      <c r="DP399" t="str" cm="1">
        <f t="array" ref="DP399">IF(DP391="","",IFERROR(VALUE(_xlfn.IFNA(_xll.PBD(DP398,"Deal Amount","","USD","",""),"N/A")),0))</f>
        <v/>
      </c>
      <c r="DQ399" t="str" cm="1">
        <f t="array" ref="DQ399">IF(DQ391="","",IFERROR(VALUE(_xlfn.IFNA(_xll.PBD(DQ398,"Deal Amount","","USD","",""),"N/A")),0))</f>
        <v/>
      </c>
      <c r="DR399" t="str" cm="1">
        <f t="array" ref="DR399">IF(DR391="","",IFERROR(VALUE(_xlfn.IFNA(_xll.PBD(DR398,"Deal Amount","","USD","",""),"N/A")),0))</f>
        <v/>
      </c>
      <c r="DS399" t="str" cm="1">
        <f t="array" ref="DS399">IF(DS391="","",IFERROR(VALUE(_xlfn.IFNA(_xll.PBD(DS398,"Deal Amount","","USD","",""),"N/A")),0))</f>
        <v/>
      </c>
      <c r="DT399" t="str" cm="1">
        <f t="array" ref="DT399">IF(DT391="","",IFERROR(VALUE(_xlfn.IFNA(_xll.PBD(DT398,"Deal Amount","","USD","",""),"N/A")),0))</f>
        <v/>
      </c>
      <c r="DU399" t="str" cm="1">
        <f t="array" ref="DU399">IF(DU391="","",IFERROR(VALUE(_xlfn.IFNA(_xll.PBD(DU398,"Deal Amount","","USD","",""),"N/A")),0))</f>
        <v/>
      </c>
      <c r="DV399" t="str" cm="1">
        <f t="array" ref="DV399">IF(DV391="","",IFERROR(VALUE(_xlfn.IFNA(_xll.PBD(DV398,"Deal Amount","","USD","",""),"N/A")),0))</f>
        <v/>
      </c>
      <c r="DW399" t="str" cm="1">
        <f t="array" ref="DW399">IF(DW391="","",IFERROR(VALUE(_xlfn.IFNA(_xll.PBD(DW398,"Deal Amount","","USD","",""),"N/A")),0))</f>
        <v/>
      </c>
      <c r="DX399" t="str" cm="1">
        <f t="array" ref="DX399">IF(DX391="","",IFERROR(VALUE(_xlfn.IFNA(_xll.PBD(DX398,"Deal Amount","","USD","",""),"N/A")),0))</f>
        <v/>
      </c>
      <c r="DY399" t="str" cm="1">
        <f t="array" ref="DY399">IF(DY391="","",IFERROR(VALUE(_xlfn.IFNA(_xll.PBD(DY398,"Deal Amount","","USD","",""),"N/A")),0))</f>
        <v/>
      </c>
      <c r="DZ399" t="str" cm="1">
        <f t="array" ref="DZ399">IF(DZ391="","",IFERROR(VALUE(_xlfn.IFNA(_xll.PBD(DZ398,"Deal Amount","","USD","",""),"N/A")),0))</f>
        <v/>
      </c>
      <c r="EA399" t="str" cm="1">
        <f t="array" ref="EA399">IF(EA391="","",IFERROR(VALUE(_xlfn.IFNA(_xll.PBD(EA398,"Deal Amount","","USD","",""),"N/A")),0))</f>
        <v/>
      </c>
      <c r="EB399" t="str" cm="1">
        <f t="array" ref="EB399">IF(EB391="","",IFERROR(VALUE(_xlfn.IFNA(_xll.PBD(EB398,"Deal Amount","","USD","",""),"N/A")),0))</f>
        <v/>
      </c>
      <c r="EC399" t="str" cm="1">
        <f t="array" ref="EC399">IF(EC391="","",IFERROR(VALUE(_xlfn.IFNA(_xll.PBD(EC398,"Deal Amount","","USD","",""),"N/A")),0))</f>
        <v/>
      </c>
      <c r="ED399" t="str" cm="1">
        <f t="array" ref="ED399">IF(ED391="","",IFERROR(VALUE(_xlfn.IFNA(_xll.PBD(ED398,"Deal Amount","","USD","",""),"N/A")),0))</f>
        <v/>
      </c>
      <c r="EE399" t="str" cm="1">
        <f t="array" ref="EE399">IF(EE391="","",IFERROR(VALUE(_xlfn.IFNA(_xll.PBD(EE398,"Deal Amount","","USD","",""),"N/A")),0))</f>
        <v/>
      </c>
      <c r="EF399" t="str" cm="1">
        <f t="array" ref="EF399">IF(EF391="","",IFERROR(VALUE(_xlfn.IFNA(_xll.PBD(EF398,"Deal Amount","","USD","",""),"N/A")),0))</f>
        <v/>
      </c>
      <c r="EG399" t="str" cm="1">
        <f t="array" ref="EG399">IF(EG391="","",IFERROR(VALUE(_xlfn.IFNA(_xll.PBD(EG398,"Deal Amount","","USD","",""),"N/A")),0))</f>
        <v/>
      </c>
      <c r="EH399" t="str" cm="1">
        <f t="array" ref="EH399">IF(EH391="","",IFERROR(VALUE(_xlfn.IFNA(_xll.PBD(EH398,"Deal Amount","","USD","",""),"N/A")),0))</f>
        <v/>
      </c>
      <c r="EI399" t="str" cm="1">
        <f t="array" ref="EI399">IF(EI391="","",IFERROR(VALUE(_xlfn.IFNA(_xll.PBD(EI398,"Deal Amount","","USD","",""),"N/A")),0))</f>
        <v/>
      </c>
      <c r="EJ399" t="str" cm="1">
        <f t="array" ref="EJ399">IF(EJ391="","",IFERROR(VALUE(_xlfn.IFNA(_xll.PBD(EJ398,"Deal Amount","","USD","",""),"N/A")),0))</f>
        <v/>
      </c>
      <c r="EK399" t="str" cm="1">
        <f t="array" ref="EK399">IF(EK391="","",IFERROR(VALUE(_xlfn.IFNA(_xll.PBD(EK398,"Deal Amount","","USD","",""),"N/A")),0))</f>
        <v/>
      </c>
      <c r="EL399" t="str" cm="1">
        <f t="array" ref="EL399">IF(EL391="","",IFERROR(VALUE(_xlfn.IFNA(_xll.PBD(EL398,"Deal Amount","","USD","",""),"N/A")),0))</f>
        <v/>
      </c>
      <c r="EM399" t="str" cm="1">
        <f t="array" ref="EM399">IF(EM391="","",IFERROR(VALUE(_xlfn.IFNA(_xll.PBD(EM398,"Deal Amount","","USD","",""),"N/A")),0))</f>
        <v/>
      </c>
      <c r="EN399" t="str" cm="1">
        <f t="array" ref="EN399">IF(EN391="","",IFERROR(VALUE(_xlfn.IFNA(_xll.PBD(EN398,"Deal Amount","","USD","",""),"N/A")),0))</f>
        <v/>
      </c>
      <c r="EO399" t="str" cm="1">
        <f t="array" ref="EO399">IF(EO391="","",IFERROR(VALUE(_xlfn.IFNA(_xll.PBD(EO398,"Deal Amount","","USD","",""),"N/A")),0))</f>
        <v/>
      </c>
      <c r="EP399" t="str" cm="1">
        <f t="array" ref="EP399">IF(EP391="","",IFERROR(VALUE(_xlfn.IFNA(_xll.PBD(EP398,"Deal Amount","","USD","",""),"N/A")),0))</f>
        <v/>
      </c>
      <c r="EQ399" t="str" cm="1">
        <f t="array" ref="EQ399">IF(EQ391="","",IFERROR(VALUE(_xlfn.IFNA(_xll.PBD(EQ398,"Deal Amount","","USD","",""),"N/A")),0))</f>
        <v/>
      </c>
      <c r="ER399" t="str" cm="1">
        <f t="array" ref="ER399">IF(ER391="","",IFERROR(VALUE(_xlfn.IFNA(_xll.PBD(ER398,"Deal Amount","","USD","",""),"N/A")),0))</f>
        <v/>
      </c>
      <c r="ES399" t="str" cm="1">
        <f t="array" ref="ES399">IF(ES391="","",IFERROR(VALUE(_xlfn.IFNA(_xll.PBD(ES398,"Deal Amount","","USD","",""),"N/A")),0))</f>
        <v/>
      </c>
      <c r="ET399" t="str" cm="1">
        <f t="array" ref="ET399">IF(ET391="","",IFERROR(VALUE(_xlfn.IFNA(_xll.PBD(ET398,"Deal Amount","","USD","",""),"N/A")),0))</f>
        <v/>
      </c>
      <c r="EU399" t="str" cm="1">
        <f t="array" ref="EU399">IF(EU391="","",IFERROR(VALUE(_xlfn.IFNA(_xll.PBD(EU398,"Deal Amount","","USD","",""),"N/A")),0))</f>
        <v/>
      </c>
      <c r="EV399" t="str" cm="1">
        <f t="array" ref="EV399">IF(EV391="","",IFERROR(VALUE(_xlfn.IFNA(_xll.PBD(EV398,"Deal Amount","","USD","",""),"N/A")),0))</f>
        <v/>
      </c>
      <c r="EW399" t="str" cm="1">
        <f t="array" ref="EW399">IF(EW391="","",IFERROR(VALUE(_xlfn.IFNA(_xll.PBD(EW398,"Deal Amount","","USD","",""),"N/A")),0))</f>
        <v/>
      </c>
      <c r="EX399" t="str" cm="1">
        <f t="array" ref="EX399">IF(EX391="","",IFERROR(VALUE(_xlfn.IFNA(_xll.PBD(EX398,"Deal Amount","","USD","",""),"N/A")),0))</f>
        <v/>
      </c>
      <c r="EY399" t="str" cm="1">
        <f t="array" ref="EY399">IF(EY391="","",IFERROR(VALUE(_xlfn.IFNA(_xll.PBD(EY398,"Deal Amount","","USD","",""),"N/A")),0))</f>
        <v/>
      </c>
      <c r="EZ399" t="str" cm="1">
        <f t="array" ref="EZ399">IF(EZ391="","",IFERROR(VALUE(_xlfn.IFNA(_xll.PBD(EZ398,"Deal Amount","","USD","",""),"N/A")),0))</f>
        <v/>
      </c>
      <c r="FA399" t="str" cm="1">
        <f t="array" ref="FA399">IF(FA391="","",IFERROR(VALUE(_xlfn.IFNA(_xll.PBD(FA398,"Deal Amount","","USD","",""),"N/A")),0))</f>
        <v/>
      </c>
      <c r="FB399" t="str" cm="1">
        <f t="array" ref="FB399">IF(FB391="","",IFERROR(VALUE(_xlfn.IFNA(_xll.PBD(FB398,"Deal Amount","","USD","",""),"N/A")),0))</f>
        <v/>
      </c>
      <c r="FC399" t="str" cm="1">
        <f t="array" ref="FC399">IF(FC391="","",IFERROR(VALUE(_xlfn.IFNA(_xll.PBD(FC398,"Deal Amount","","USD","",""),"N/A")),0))</f>
        <v/>
      </c>
      <c r="FD399" t="str" cm="1">
        <f t="array" ref="FD399">IF(FD391="","",IFERROR(VALUE(_xlfn.IFNA(_xll.PBD(FD398,"Deal Amount","","USD","",""),"N/A")),0))</f>
        <v/>
      </c>
      <c r="FE399" t="str" cm="1">
        <f t="array" ref="FE399">IF(FE391="","",IFERROR(VALUE(_xlfn.IFNA(_xll.PBD(FE398,"Deal Amount","","USD","",""),"N/A")),0))</f>
        <v/>
      </c>
      <c r="FF399" t="str" cm="1">
        <f t="array" ref="FF399">IF(FF391="","",IFERROR(VALUE(_xlfn.IFNA(_xll.PBD(FF398,"Deal Amount","","USD","",""),"N/A")),0))</f>
        <v/>
      </c>
      <c r="FG399" t="str" cm="1">
        <f t="array" ref="FG399">IF(FG391="","",IFERROR(VALUE(_xlfn.IFNA(_xll.PBD(FG398,"Deal Amount","","USD","",""),"N/A")),0))</f>
        <v/>
      </c>
      <c r="FH399" t="str" cm="1">
        <f t="array" ref="FH399">IF(FH391="","",IFERROR(VALUE(_xlfn.IFNA(_xll.PBD(FH398,"Deal Amount","","USD","",""),"N/A")),0))</f>
        <v/>
      </c>
      <c r="FI399" t="str" cm="1">
        <f t="array" ref="FI399">IF(FI391="","",IFERROR(VALUE(_xlfn.IFNA(_xll.PBD(FI398,"Deal Amount","","USD","",""),"N/A")),0))</f>
        <v/>
      </c>
      <c r="FJ399" t="str" cm="1">
        <f t="array" ref="FJ399">IF(FJ391="","",IFERROR(VALUE(_xlfn.IFNA(_xll.PBD(FJ398,"Deal Amount","","USD","",""),"N/A")),0))</f>
        <v/>
      </c>
      <c r="FK399" t="str" cm="1">
        <f t="array" ref="FK399">IF(FK391="","",IFERROR(VALUE(_xlfn.IFNA(_xll.PBD(FK398,"Deal Amount","","USD","",""),"N/A")),0))</f>
        <v/>
      </c>
      <c r="FL399" t="str" cm="1">
        <f t="array" ref="FL399">IF(FL391="","",IFERROR(VALUE(_xlfn.IFNA(_xll.PBD(FL398,"Deal Amount","","USD","",""),"N/A")),0))</f>
        <v/>
      </c>
      <c r="FM399" t="str" cm="1">
        <f t="array" ref="FM399">IF(FM391="","",IFERROR(VALUE(_xlfn.IFNA(_xll.PBD(FM398,"Deal Amount","","USD","",""),"N/A")),0))</f>
        <v/>
      </c>
      <c r="FN399" t="str" cm="1">
        <f t="array" ref="FN399">IF(FN391="","",IFERROR(VALUE(_xlfn.IFNA(_xll.PBD(FN398,"Deal Amount","","USD","",""),"N/A")),0))</f>
        <v/>
      </c>
      <c r="FO399" t="str" cm="1">
        <f t="array" ref="FO399">IF(FO391="","",IFERROR(VALUE(_xlfn.IFNA(_xll.PBD(FO398,"Deal Amount","","USD","",""),"N/A")),0))</f>
        <v/>
      </c>
      <c r="FP399" t="str" cm="1">
        <f t="array" ref="FP399">IF(FP391="","",IFERROR(VALUE(_xlfn.IFNA(_xll.PBD(FP398,"Deal Amount","","USD","",""),"N/A")),0))</f>
        <v/>
      </c>
      <c r="FQ399" t="str" cm="1">
        <f t="array" ref="FQ399">IF(FQ391="","",IFERROR(VALUE(_xlfn.IFNA(_xll.PBD(FQ398,"Deal Amount","","USD","",""),"N/A")),0))</f>
        <v/>
      </c>
      <c r="FR399" t="str" cm="1">
        <f t="array" ref="FR399">IF(FR391="","",IFERROR(VALUE(_xlfn.IFNA(_xll.PBD(FR398,"Deal Amount","","USD","",""),"N/A")),0))</f>
        <v/>
      </c>
      <c r="FS399" t="str" cm="1">
        <f t="array" ref="FS399">IF(FS391="","",IFERROR(VALUE(_xlfn.IFNA(_xll.PBD(FS398,"Deal Amount","","USD","",""),"N/A")),0))</f>
        <v/>
      </c>
      <c r="FT399" t="str" cm="1">
        <f t="array" ref="FT399">IF(FT391="","",IFERROR(VALUE(_xlfn.IFNA(_xll.PBD(FT398,"Deal Amount","","USD","",""),"N/A")),0))</f>
        <v/>
      </c>
      <c r="FU399" t="str" cm="1">
        <f t="array" ref="FU399">IF(FU391="","",IFERROR(VALUE(_xlfn.IFNA(_xll.PBD(FU398,"Deal Amount","","USD","",""),"N/A")),0))</f>
        <v/>
      </c>
      <c r="FV399" t="str" cm="1">
        <f t="array" ref="FV399">IF(FV391="","",IFERROR(VALUE(_xlfn.IFNA(_xll.PBD(FV398,"Deal Amount","","USD","",""),"N/A")),0))</f>
        <v/>
      </c>
      <c r="FW399" t="str" cm="1">
        <f t="array" ref="FW399">IF(FW391="","",IFERROR(VALUE(_xlfn.IFNA(_xll.PBD(FW398,"Deal Amount","","USD","",""),"N/A")),0))</f>
        <v/>
      </c>
      <c r="FX399" t="str" cm="1">
        <f t="array" ref="FX399">IF(FX391="","",IFERROR(VALUE(_xlfn.IFNA(_xll.PBD(FX398,"Deal Amount","","USD","",""),"N/A")),0))</f>
        <v/>
      </c>
      <c r="FY399" t="str" cm="1">
        <f t="array" ref="FY399">IF(FY391="","",IFERROR(VALUE(_xlfn.IFNA(_xll.PBD(FY398,"Deal Amount","","USD","",""),"N/A")),0))</f>
        <v/>
      </c>
      <c r="FZ399" t="str" cm="1">
        <f t="array" ref="FZ399">IF(FZ391="","",IFERROR(VALUE(_xlfn.IFNA(_xll.PBD(FZ398,"Deal Amount","","USD","",""),"N/A")),0))</f>
        <v/>
      </c>
      <c r="GA399" t="str" cm="1">
        <f t="array" ref="GA399">IF(GA391="","",IFERROR(VALUE(_xlfn.IFNA(_xll.PBD(GA398,"Deal Amount","","USD","",""),"N/A")),0))</f>
        <v/>
      </c>
      <c r="GB399" t="str" cm="1">
        <f t="array" ref="GB399">IF(GB391="","",IFERROR(VALUE(_xlfn.IFNA(_xll.PBD(GB398,"Deal Amount","","USD","",""),"N/A")),0))</f>
        <v/>
      </c>
      <c r="GC399" t="str" cm="1">
        <f t="array" ref="GC399">IF(GC391="","",IFERROR(VALUE(_xlfn.IFNA(_xll.PBD(GC398,"Deal Amount","","USD","",""),"N/A")),0))</f>
        <v/>
      </c>
      <c r="GD399" t="str" cm="1">
        <f t="array" ref="GD399">IF(GD391="","",IFERROR(VALUE(_xlfn.IFNA(_xll.PBD(GD398,"Deal Amount","","USD","",""),"N/A")),0))</f>
        <v/>
      </c>
      <c r="GE399" t="str" cm="1">
        <f t="array" ref="GE399">IF(GE391="","",IFERROR(VALUE(_xlfn.IFNA(_xll.PBD(GE398,"Deal Amount","","USD","",""),"N/A")),0))</f>
        <v/>
      </c>
      <c r="GF399" t="str" cm="1">
        <f t="array" ref="GF399">IF(GF391="","",IFERROR(VALUE(_xlfn.IFNA(_xll.PBD(GF398,"Deal Amount","","USD","",""),"N/A")),0))</f>
        <v/>
      </c>
      <c r="GG399" t="str" cm="1">
        <f t="array" ref="GG399">IF(GG391="","",IFERROR(VALUE(_xlfn.IFNA(_xll.PBD(GG398,"Deal Amount","","USD","",""),"N/A")),0))</f>
        <v/>
      </c>
      <c r="GH399" t="str" cm="1">
        <f t="array" ref="GH399">IF(GH391="","",IFERROR(VALUE(_xlfn.IFNA(_xll.PBD(GH398,"Deal Amount","","USD","",""),"N/A")),0))</f>
        <v/>
      </c>
      <c r="GI399" t="str" cm="1">
        <f t="array" ref="GI399">IF(GI391="","",IFERROR(VALUE(_xlfn.IFNA(_xll.PBD(GI398,"Deal Amount","","USD","",""),"N/A")),0))</f>
        <v/>
      </c>
      <c r="GJ399" t="str" cm="1">
        <f t="array" ref="GJ399">IF(GJ391="","",IFERROR(VALUE(_xlfn.IFNA(_xll.PBD(GJ398,"Deal Amount","","USD","",""),"N/A")),0))</f>
        <v/>
      </c>
      <c r="GK399" t="str" cm="1">
        <f t="array" ref="GK399">IF(GK391="","",IFERROR(VALUE(_xlfn.IFNA(_xll.PBD(GK398,"Deal Amount","","USD","",""),"N/A")),0))</f>
        <v/>
      </c>
      <c r="GL399" t="str" cm="1">
        <f t="array" ref="GL399">IF(GL391="","",IFERROR(VALUE(_xlfn.IFNA(_xll.PBD(GL398,"Deal Amount","","USD","",""),"N/A")),0))</f>
        <v/>
      </c>
      <c r="GM399" t="str" cm="1">
        <f t="array" ref="GM399">IF(GM391="","",IFERROR(VALUE(_xlfn.IFNA(_xll.PBD(GM398,"Deal Amount","","USD","",""),"N/A")),0))</f>
        <v/>
      </c>
      <c r="GN399" t="str" cm="1">
        <f t="array" ref="GN399">IF(GN391="","",IFERROR(VALUE(_xlfn.IFNA(_xll.PBD(GN398,"Deal Amount","","USD","",""),"N/A")),0))</f>
        <v/>
      </c>
      <c r="GO399" t="str" cm="1">
        <f t="array" ref="GO399">IF(GO391="","",IFERROR(VALUE(_xlfn.IFNA(_xll.PBD(GO398,"Deal Amount","","USD","",""),"N/A")),0))</f>
        <v/>
      </c>
      <c r="GP399" t="str" cm="1">
        <f t="array" ref="GP399">IF(GP391="","",IFERROR(VALUE(_xlfn.IFNA(_xll.PBD(GP398,"Deal Amount","","USD","",""),"N/A")),0))</f>
        <v/>
      </c>
      <c r="GQ399" t="str" cm="1">
        <f t="array" ref="GQ399">IF(GQ391="","",IFERROR(VALUE(_xlfn.IFNA(_xll.PBD(GQ398,"Deal Amount","","USD","",""),"N/A")),0))</f>
        <v/>
      </c>
      <c r="GR399" t="str" cm="1">
        <f t="array" ref="GR399">IF(GR391="","",IFERROR(VALUE(_xlfn.IFNA(_xll.PBD(GR398,"Deal Amount","","USD","",""),"N/A")),0))</f>
        <v/>
      </c>
      <c r="GS399" t="str" cm="1">
        <f t="array" ref="GS399">IF(GS391="","",IFERROR(VALUE(_xlfn.IFNA(_xll.PBD(GS398,"Deal Amount","","USD","",""),"N/A")),0))</f>
        <v/>
      </c>
      <c r="GT399" t="str" cm="1">
        <f t="array" ref="GT399">IF(GT391="","",IFERROR(VALUE(_xlfn.IFNA(_xll.PBD(GT398,"Deal Amount","","USD","",""),"N/A")),0))</f>
        <v/>
      </c>
      <c r="GU399" t="str" cm="1">
        <f t="array" ref="GU399">IF(GU391="","",IFERROR(VALUE(_xlfn.IFNA(_xll.PBD(GU398,"Deal Amount","","USD","",""),"N/A")),0))</f>
        <v/>
      </c>
      <c r="GV399" t="str" cm="1">
        <f t="array" ref="GV399">IF(GV391="","",IFERROR(VALUE(_xlfn.IFNA(_xll.PBD(GV398,"Deal Amount","","USD","",""),"N/A")),0))</f>
        <v/>
      </c>
      <c r="GW399" t="str" cm="1">
        <f t="array" ref="GW399">IF(GW391="","",IFERROR(VALUE(_xlfn.IFNA(_xll.PBD(GW398,"Deal Amount","","USD","",""),"N/A")),0))</f>
        <v/>
      </c>
      <c r="GX399" t="str" cm="1">
        <f t="array" ref="GX399">IF(GX391="","",IFERROR(VALUE(_xlfn.IFNA(_xll.PBD(GX398,"Deal Amount","","USD","",""),"N/A")),0))</f>
        <v/>
      </c>
      <c r="GY399" t="str" cm="1">
        <f t="array" ref="GY399">IF(GY391="","",IFERROR(VALUE(_xlfn.IFNA(_xll.PBD(GY398,"Deal Amount","","USD","",""),"N/A")),0))</f>
        <v/>
      </c>
      <c r="GZ399" t="str" cm="1">
        <f t="array" ref="GZ399">IF(GZ391="","",IFERROR(VALUE(_xlfn.IFNA(_xll.PBD(GZ398,"Deal Amount","","USD","",""),"N/A")),0))</f>
        <v/>
      </c>
      <c r="HA399" t="str" cm="1">
        <f t="array" ref="HA399">IF(HA391="","",IFERROR(VALUE(_xlfn.IFNA(_xll.PBD(HA398,"Deal Amount","","USD","",""),"N/A")),0))</f>
        <v/>
      </c>
      <c r="HB399" t="str" cm="1">
        <f t="array" ref="HB399">IF(HB391="","",IFERROR(VALUE(_xlfn.IFNA(_xll.PBD(HB398,"Deal Amount","","USD","",""),"N/A")),0))</f>
        <v/>
      </c>
      <c r="HC399" t="str" cm="1">
        <f t="array" ref="HC399">IF(HC391="","",IFERROR(VALUE(_xlfn.IFNA(_xll.PBD(HC398,"Deal Amount","","USD","",""),"N/A")),0))</f>
        <v/>
      </c>
      <c r="HD399" t="str" cm="1">
        <f t="array" ref="HD399">IF(HD391="","",IFERROR(VALUE(_xlfn.IFNA(_xll.PBD(HD398,"Deal Amount","","USD","",""),"N/A")),0))</f>
        <v/>
      </c>
      <c r="HE399" t="str" cm="1">
        <f t="array" ref="HE399">IF(HE391="","",IFERROR(VALUE(_xlfn.IFNA(_xll.PBD(HE398,"Deal Amount","","USD","",""),"N/A")),0))</f>
        <v/>
      </c>
      <c r="HF399" t="str" cm="1">
        <f t="array" ref="HF399">IF(HF391="","",IFERROR(VALUE(_xlfn.IFNA(_xll.PBD(HF398,"Deal Amount","","USD","",""),"N/A")),0))</f>
        <v/>
      </c>
      <c r="HG399" t="str" cm="1">
        <f t="array" ref="HG399">IF(HG391="","",IFERROR(VALUE(_xlfn.IFNA(_xll.PBD(HG398,"Deal Amount","","USD","",""),"N/A")),0))</f>
        <v/>
      </c>
      <c r="HH399" t="str" cm="1">
        <f t="array" ref="HH399">IF(HH391="","",IFERROR(VALUE(_xlfn.IFNA(_xll.PBD(HH398,"Deal Amount","","USD","",""),"N/A")),0))</f>
        <v/>
      </c>
      <c r="HI399" t="str" cm="1">
        <f t="array" ref="HI399">IF(HI391="","",IFERROR(VALUE(_xlfn.IFNA(_xll.PBD(HI398,"Deal Amount","","USD","",""),"N/A")),0))</f>
        <v/>
      </c>
      <c r="HJ399" t="str" cm="1">
        <f t="array" ref="HJ399">IF(HJ391="","",IFERROR(VALUE(_xlfn.IFNA(_xll.PBD(HJ398,"Deal Amount","","USD","",""),"N/A")),0))</f>
        <v/>
      </c>
      <c r="HK399" t="str" cm="1">
        <f t="array" ref="HK399">IF(HK391="","",IFERROR(VALUE(_xlfn.IFNA(_xll.PBD(HK398,"Deal Amount","","USD","",""),"N/A")),0))</f>
        <v/>
      </c>
      <c r="HL399" t="str" cm="1">
        <f t="array" ref="HL399">IF(HL391="","",IFERROR(VALUE(_xlfn.IFNA(_xll.PBD(HL398,"Deal Amount","","USD","",""),"N/A")),0))</f>
        <v/>
      </c>
      <c r="HM399" t="str" cm="1">
        <f t="array" ref="HM399">IF(HM391="","",IFERROR(VALUE(_xlfn.IFNA(_xll.PBD(HM398,"Deal Amount","","USD","",""),"N/A")),0))</f>
        <v/>
      </c>
      <c r="HN399" t="str" cm="1">
        <f t="array" ref="HN399">IF(HN391="","",IFERROR(VALUE(_xlfn.IFNA(_xll.PBD(HN398,"Deal Amount","","USD","",""),"N/A")),0))</f>
        <v/>
      </c>
      <c r="HO399" t="str" cm="1">
        <f t="array" ref="HO399">IF(HO391="","",IFERROR(VALUE(_xlfn.IFNA(_xll.PBD(HO398,"Deal Amount","","USD","",""),"N/A")),0))</f>
        <v/>
      </c>
      <c r="HP399" t="str" cm="1">
        <f t="array" ref="HP399">IF(HP391="","",IFERROR(VALUE(_xlfn.IFNA(_xll.PBD(HP398,"Deal Amount","","USD","",""),"N/A")),0))</f>
        <v/>
      </c>
      <c r="HQ399" t="str" cm="1">
        <f t="array" ref="HQ399">IF(HQ391="","",IFERROR(VALUE(_xlfn.IFNA(_xll.PBD(HQ398,"Deal Amount","","USD","",""),"N/A")),0))</f>
        <v/>
      </c>
      <c r="HR399" t="str" cm="1">
        <f t="array" ref="HR399">IF(HR391="","",IFERROR(VALUE(_xlfn.IFNA(_xll.PBD(HR398,"Deal Amount","","USD","",""),"N/A")),0))</f>
        <v/>
      </c>
      <c r="HS399" t="str" cm="1">
        <f t="array" ref="HS399">IF(HS391="","",IFERROR(VALUE(_xlfn.IFNA(_xll.PBD(HS398,"Deal Amount","","USD","",""),"N/A")),0))</f>
        <v/>
      </c>
      <c r="HT399" t="str" cm="1">
        <f t="array" ref="HT399">IF(HT391="","",IFERROR(VALUE(_xlfn.IFNA(_xll.PBD(HT398,"Deal Amount","","USD","",""),"N/A")),0))</f>
        <v/>
      </c>
      <c r="HU399" t="str" cm="1">
        <f t="array" ref="HU399">IF(HU391="","",IFERROR(VALUE(_xlfn.IFNA(_xll.PBD(HU398,"Deal Amount","","USD","",""),"N/A")),0))</f>
        <v/>
      </c>
      <c r="HV399" t="str" cm="1">
        <f t="array" ref="HV399">IF(HV391="","",IFERROR(VALUE(_xlfn.IFNA(_xll.PBD(HV398,"Deal Amount","","USD","",""),"N/A")),0))</f>
        <v/>
      </c>
      <c r="HW399" t="str" cm="1">
        <f t="array" ref="HW399">IF(HW391="","",IFERROR(VALUE(_xlfn.IFNA(_xll.PBD(HW398,"Deal Amount","","USD","",""),"N/A")),0))</f>
        <v/>
      </c>
      <c r="HX399" t="str" cm="1">
        <f t="array" ref="HX399">IF(HX391="","",IFERROR(VALUE(_xlfn.IFNA(_xll.PBD(HX398,"Deal Amount","","USD","",""),"N/A")),0))</f>
        <v/>
      </c>
      <c r="HY399" t="str" cm="1">
        <f t="array" ref="HY399">IF(HY391="","",IFERROR(VALUE(_xlfn.IFNA(_xll.PBD(HY398,"Deal Amount","","USD","",""),"N/A")),0))</f>
        <v/>
      </c>
      <c r="HZ399" t="str" cm="1">
        <f t="array" ref="HZ399">IF(HZ391="","",IFERROR(VALUE(_xlfn.IFNA(_xll.PBD(HZ398,"Deal Amount","","USD","",""),"N/A")),0))</f>
        <v/>
      </c>
      <c r="IA399" t="str" cm="1">
        <f t="array" ref="IA399">IF(IA391="","",IFERROR(VALUE(_xlfn.IFNA(_xll.PBD(IA398,"Deal Amount","","USD","",""),"N/A")),0))</f>
        <v/>
      </c>
      <c r="IB399" t="str" cm="1">
        <f t="array" ref="IB399">IF(IB391="","",IFERROR(VALUE(_xlfn.IFNA(_xll.PBD(IB398,"Deal Amount","","USD","",""),"N/A")),0))</f>
        <v/>
      </c>
      <c r="IC399" t="str" cm="1">
        <f t="array" ref="IC399">IF(IC391="","",IFERROR(VALUE(_xlfn.IFNA(_xll.PBD(IC398,"Deal Amount","","USD","",""),"N/A")),0))</f>
        <v/>
      </c>
      <c r="ID399" t="str" cm="1">
        <f t="array" ref="ID399">IF(ID391="","",IFERROR(VALUE(_xlfn.IFNA(_xll.PBD(ID398,"Deal Amount","","USD","",""),"N/A")),0))</f>
        <v/>
      </c>
      <c r="IE399" t="str" cm="1">
        <f t="array" ref="IE399">IF(IE391="","",IFERROR(VALUE(_xlfn.IFNA(_xll.PBD(IE398,"Deal Amount","","USD","",""),"N/A")),0))</f>
        <v/>
      </c>
    </row>
    <row r="400" spans="2:239" x14ac:dyDescent="0.2">
      <c r="B400" t="s">
        <v>2703</v>
      </c>
      <c r="C400" s="13" t="str" cm="1">
        <f t="array" aca="1" ref="C400" ca="1">IF(C391="","",_xlfn.IFNA(_xll.PBD(C398,"Deal Date","","USD","",""),"N/A"))</f>
        <v/>
      </c>
      <c r="D400" s="13" t="str" cm="1">
        <f t="array" ref="D400">IF(D391="","",_xlfn.IFNA(_xll.PBD(D398,"Deal Date","","USD","",""),"N/A"))</f>
        <v/>
      </c>
      <c r="E400" s="13" t="str" cm="1">
        <f t="array" ref="E400">IF(E391="","",_xlfn.IFNA(_xll.PBD(E398,"Deal Date","","USD","",""),"N/A"))</f>
        <v/>
      </c>
      <c r="F400" s="13" t="str" cm="1">
        <f t="array" ref="F400">IF(F391="","",_xlfn.IFNA(_xll.PBD(F398,"Deal Date","","USD","",""),"N/A"))</f>
        <v/>
      </c>
      <c r="G400" s="13" t="str" cm="1">
        <f t="array" ref="G400">IF(G391="","",_xlfn.IFNA(_xll.PBD(G398,"Deal Date","","USD","",""),"N/A"))</f>
        <v/>
      </c>
      <c r="H400" s="13" t="str" cm="1">
        <f t="array" ref="H400">IF(H391="","",_xlfn.IFNA(_xll.PBD(H398,"Deal Date","","USD","",""),"N/A"))</f>
        <v/>
      </c>
      <c r="I400" s="13" t="str" cm="1">
        <f t="array" ref="I400">IF(I391="","",_xlfn.IFNA(_xll.PBD(I398,"Deal Date","","USD","",""),"N/A"))</f>
        <v/>
      </c>
      <c r="J400" s="13" t="str" cm="1">
        <f t="array" ref="J400">IF(J391="","",_xlfn.IFNA(_xll.PBD(J398,"Deal Date","","USD","",""),"N/A"))</f>
        <v/>
      </c>
      <c r="K400" s="13" t="str" cm="1">
        <f t="array" ref="K400">IF(K391="","",_xlfn.IFNA(_xll.PBD(K398,"Deal Date","","USD","",""),"N/A"))</f>
        <v/>
      </c>
      <c r="L400" s="13" t="str" cm="1">
        <f t="array" ref="L400">IF(L391="","",_xlfn.IFNA(_xll.PBD(L398,"Deal Date","","USD","",""),"N/A"))</f>
        <v/>
      </c>
      <c r="M400" s="13" t="str" cm="1">
        <f t="array" ref="M400">IF(M391="","",_xlfn.IFNA(_xll.PBD(M398,"Deal Date","","USD","",""),"N/A"))</f>
        <v/>
      </c>
      <c r="N400" s="13" t="str" cm="1">
        <f t="array" ref="N400">IF(N391="","",_xlfn.IFNA(_xll.PBD(N398,"Deal Date","","USD","",""),"N/A"))</f>
        <v/>
      </c>
      <c r="O400" s="13" t="str" cm="1">
        <f t="array" ref="O400">IF(O391="","",_xlfn.IFNA(_xll.PBD(O398,"Deal Date","","USD","",""),"N/A"))</f>
        <v/>
      </c>
      <c r="P400" s="13" t="str" cm="1">
        <f t="array" ref="P400">IF(P391="","",_xlfn.IFNA(_xll.PBD(P398,"Deal Date","","USD","",""),"N/A"))</f>
        <v/>
      </c>
      <c r="Q400" s="13" t="str" cm="1">
        <f t="array" ref="Q400">IF(Q391="","",_xlfn.IFNA(_xll.PBD(Q398,"Deal Date","","USD","",""),"N/A"))</f>
        <v/>
      </c>
      <c r="R400" s="13" t="str" cm="1">
        <f t="array" ref="R400">IF(R391="","",_xlfn.IFNA(_xll.PBD(R398,"Deal Date","","USD","",""),"N/A"))</f>
        <v/>
      </c>
      <c r="S400" s="13" t="str" cm="1">
        <f t="array" ref="S400">IF(S391="","",_xlfn.IFNA(_xll.PBD(S398,"Deal Date","","USD","",""),"N/A"))</f>
        <v/>
      </c>
      <c r="T400" s="13" t="str" cm="1">
        <f t="array" ref="T400">IF(T391="","",_xlfn.IFNA(_xll.PBD(T398,"Deal Date","","USD","",""),"N/A"))</f>
        <v/>
      </c>
      <c r="U400" s="13" t="str" cm="1">
        <f t="array" ref="U400">IF(U391="","",_xlfn.IFNA(_xll.PBD(U398,"Deal Date","","USD","",""),"N/A"))</f>
        <v/>
      </c>
      <c r="V400" s="13" t="str" cm="1">
        <f t="array" ref="V400">IF(V391="","",_xlfn.IFNA(_xll.PBD(V398,"Deal Date","","USD","",""),"N/A"))</f>
        <v/>
      </c>
      <c r="W400" s="13" t="str" cm="1">
        <f t="array" ref="W400">IF(W391="","",_xlfn.IFNA(_xll.PBD(W398,"Deal Date","","USD","",""),"N/A"))</f>
        <v/>
      </c>
      <c r="X400" s="13" t="str" cm="1">
        <f t="array" ref="X400">IF(X391="","",_xlfn.IFNA(_xll.PBD(X398,"Deal Date","","USD","",""),"N/A"))</f>
        <v/>
      </c>
      <c r="Y400" s="13" t="str" cm="1">
        <f t="array" ref="Y400">IF(Y391="","",_xlfn.IFNA(_xll.PBD(Y398,"Deal Date","","USD","",""),"N/A"))</f>
        <v/>
      </c>
      <c r="Z400" s="13" t="str" cm="1">
        <f t="array" ref="Z400">IF(Z391="","",_xlfn.IFNA(_xll.PBD(Z398,"Deal Date","","USD","",""),"N/A"))</f>
        <v/>
      </c>
      <c r="AA400" s="13" t="str" cm="1">
        <f t="array" ref="AA400">IF(AA391="","",_xlfn.IFNA(_xll.PBD(AA398,"Deal Date","","USD","",""),"N/A"))</f>
        <v/>
      </c>
      <c r="AB400" s="13" t="str" cm="1">
        <f t="array" ref="AB400">IF(AB391="","",_xlfn.IFNA(_xll.PBD(AB398,"Deal Date","","USD","",""),"N/A"))</f>
        <v/>
      </c>
      <c r="AC400" s="13" t="str" cm="1">
        <f t="array" ref="AC400">IF(AC391="","",_xlfn.IFNA(_xll.PBD(AC398,"Deal Date","","USD","",""),"N/A"))</f>
        <v/>
      </c>
      <c r="AD400" s="13" t="str" cm="1">
        <f t="array" ref="AD400">IF(AD391="","",_xlfn.IFNA(_xll.PBD(AD398,"Deal Date","","USD","",""),"N/A"))</f>
        <v/>
      </c>
      <c r="AE400" s="13" t="str" cm="1">
        <f t="array" ref="AE400">IF(AE391="","",_xlfn.IFNA(_xll.PBD(AE398,"Deal Date","","USD","",""),"N/A"))</f>
        <v/>
      </c>
      <c r="AF400" s="13" t="str" cm="1">
        <f t="array" ref="AF400">IF(AF391="","",_xlfn.IFNA(_xll.PBD(AF398,"Deal Date","","USD","",""),"N/A"))</f>
        <v/>
      </c>
      <c r="AG400" s="13" t="str" cm="1">
        <f t="array" ref="AG400">IF(AG391="","",_xlfn.IFNA(_xll.PBD(AG398,"Deal Date","","USD","",""),"N/A"))</f>
        <v/>
      </c>
      <c r="AH400" s="13" t="str" cm="1">
        <f t="array" ref="AH400">IF(AH391="","",_xlfn.IFNA(_xll.PBD(AH398,"Deal Date","","USD","",""),"N/A"))</f>
        <v/>
      </c>
      <c r="AI400" s="13" t="str" cm="1">
        <f t="array" ref="AI400">IF(AI391="","",_xlfn.IFNA(_xll.PBD(AI398,"Deal Date","","USD","",""),"N/A"))</f>
        <v/>
      </c>
      <c r="AJ400" s="13" t="str" cm="1">
        <f t="array" ref="AJ400">IF(AJ391="","",_xlfn.IFNA(_xll.PBD(AJ398,"Deal Date","","USD","",""),"N/A"))</f>
        <v/>
      </c>
      <c r="AK400" s="13" t="str" cm="1">
        <f t="array" ref="AK400">IF(AK391="","",_xlfn.IFNA(_xll.PBD(AK398,"Deal Date","","USD","",""),"N/A"))</f>
        <v/>
      </c>
      <c r="AL400" s="13" t="str" cm="1">
        <f t="array" ref="AL400">IF(AL391="","",_xlfn.IFNA(_xll.PBD(AL398,"Deal Date","","USD","",""),"N/A"))</f>
        <v/>
      </c>
      <c r="AM400" s="13" t="str" cm="1">
        <f t="array" ref="AM400">IF(AM391="","",_xlfn.IFNA(_xll.PBD(AM398,"Deal Date","","USD","",""),"N/A"))</f>
        <v/>
      </c>
      <c r="AN400" s="13" t="str" cm="1">
        <f t="array" ref="AN400">IF(AN391="","",_xlfn.IFNA(_xll.PBD(AN398,"Deal Date","","USD","",""),"N/A"))</f>
        <v/>
      </c>
      <c r="AO400" s="13" t="str" cm="1">
        <f t="array" ref="AO400">IF(AO391="","",_xlfn.IFNA(_xll.PBD(AO398,"Deal Date","","USD","",""),"N/A"))</f>
        <v/>
      </c>
      <c r="AP400" s="13" t="str" cm="1">
        <f t="array" ref="AP400">IF(AP391="","",_xlfn.IFNA(_xll.PBD(AP398,"Deal Date","","USD","",""),"N/A"))</f>
        <v/>
      </c>
      <c r="AQ400" s="13" t="str" cm="1">
        <f t="array" ref="AQ400">IF(AQ391="","",_xlfn.IFNA(_xll.PBD(AQ398,"Deal Date","","USD","",""),"N/A"))</f>
        <v/>
      </c>
      <c r="AR400" s="13" t="str" cm="1">
        <f t="array" ref="AR400">IF(AR391="","",_xlfn.IFNA(_xll.PBD(AR398,"Deal Date","","USD","",""),"N/A"))</f>
        <v/>
      </c>
      <c r="AS400" s="13" t="str" cm="1">
        <f t="array" ref="AS400">IF(AS391="","",_xlfn.IFNA(_xll.PBD(AS398,"Deal Date","","USD","",""),"N/A"))</f>
        <v/>
      </c>
      <c r="AT400" s="13" t="str" cm="1">
        <f t="array" ref="AT400">IF(AT391="","",_xlfn.IFNA(_xll.PBD(AT398,"Deal Date","","USD","",""),"N/A"))</f>
        <v/>
      </c>
      <c r="AU400" s="13" t="str" cm="1">
        <f t="array" ref="AU400">IF(AU391="","",_xlfn.IFNA(_xll.PBD(AU398,"Deal Date","","USD","",""),"N/A"))</f>
        <v/>
      </c>
      <c r="AV400" s="13" t="str" cm="1">
        <f t="array" ref="AV400">IF(AV391="","",_xlfn.IFNA(_xll.PBD(AV398,"Deal Date","","USD","",""),"N/A"))</f>
        <v/>
      </c>
      <c r="AW400" s="13" t="str" cm="1">
        <f t="array" ref="AW400">IF(AW391="","",_xlfn.IFNA(_xll.PBD(AW398,"Deal Date","","USD","",""),"N/A"))</f>
        <v/>
      </c>
      <c r="AX400" s="13" t="str" cm="1">
        <f t="array" ref="AX400">IF(AX391="","",_xlfn.IFNA(_xll.PBD(AX398,"Deal Date","","USD","",""),"N/A"))</f>
        <v/>
      </c>
      <c r="AY400" s="13" t="str" cm="1">
        <f t="array" ref="AY400">IF(AY391="","",_xlfn.IFNA(_xll.PBD(AY398,"Deal Date","","USD","",""),"N/A"))</f>
        <v/>
      </c>
      <c r="AZ400" s="13" t="str" cm="1">
        <f t="array" ref="AZ400">IF(AZ391="","",_xlfn.IFNA(_xll.PBD(AZ398,"Deal Date","","USD","",""),"N/A"))</f>
        <v/>
      </c>
      <c r="BA400" s="13" t="str" cm="1">
        <f t="array" ref="BA400">IF(BA391="","",_xlfn.IFNA(_xll.PBD(BA398,"Deal Date","","USD","",""),"N/A"))</f>
        <v/>
      </c>
      <c r="BB400" s="13" t="str" cm="1">
        <f t="array" ref="BB400">IF(BB391="","",_xlfn.IFNA(_xll.PBD(BB398,"Deal Date","","USD","",""),"N/A"))</f>
        <v/>
      </c>
      <c r="BC400" s="13" t="str" cm="1">
        <f t="array" ref="BC400">IF(BC391="","",_xlfn.IFNA(_xll.PBD(BC398,"Deal Date","","USD","",""),"N/A"))</f>
        <v/>
      </c>
      <c r="BD400" s="13" t="str" cm="1">
        <f t="array" ref="BD400">IF(BD391="","",_xlfn.IFNA(_xll.PBD(BD398,"Deal Date","","USD","",""),"N/A"))</f>
        <v/>
      </c>
      <c r="BE400" s="13" t="str" cm="1">
        <f t="array" ref="BE400">IF(BE391="","",_xlfn.IFNA(_xll.PBD(BE398,"Deal Date","","USD","",""),"N/A"))</f>
        <v/>
      </c>
      <c r="BF400" s="13" t="str" cm="1">
        <f t="array" ref="BF400">IF(BF391="","",_xlfn.IFNA(_xll.PBD(BF398,"Deal Date","","USD","",""),"N/A"))</f>
        <v/>
      </c>
      <c r="BG400" s="13" t="str" cm="1">
        <f t="array" ref="BG400">IF(BG391="","",_xlfn.IFNA(_xll.PBD(BG398,"Deal Date","","USD","",""),"N/A"))</f>
        <v/>
      </c>
      <c r="BH400" s="13" t="str" cm="1">
        <f t="array" ref="BH400">IF(BH391="","",_xlfn.IFNA(_xll.PBD(BH398,"Deal Date","","USD","",""),"N/A"))</f>
        <v/>
      </c>
      <c r="BI400" s="13" t="str" cm="1">
        <f t="array" ref="BI400">IF(BI391="","",_xlfn.IFNA(_xll.PBD(BI398,"Deal Date","","USD","",""),"N/A"))</f>
        <v/>
      </c>
      <c r="BJ400" s="13" t="str" cm="1">
        <f t="array" ref="BJ400">IF(BJ391="","",_xlfn.IFNA(_xll.PBD(BJ398,"Deal Date","","USD","",""),"N/A"))</f>
        <v/>
      </c>
      <c r="BK400" s="13" t="str" cm="1">
        <f t="array" ref="BK400">IF(BK391="","",_xlfn.IFNA(_xll.PBD(BK398,"Deal Date","","USD","",""),"N/A"))</f>
        <v/>
      </c>
      <c r="BL400" s="13" t="str" cm="1">
        <f t="array" ref="BL400">IF(BL391="","",_xlfn.IFNA(_xll.PBD(BL398,"Deal Date","","USD","",""),"N/A"))</f>
        <v/>
      </c>
      <c r="BM400" s="13" t="str" cm="1">
        <f t="array" ref="BM400">IF(BM391="","",_xlfn.IFNA(_xll.PBD(BM398,"Deal Date","","USD","",""),"N/A"))</f>
        <v/>
      </c>
      <c r="BN400" s="13" t="str" cm="1">
        <f t="array" ref="BN400">IF(BN391="","",_xlfn.IFNA(_xll.PBD(BN398,"Deal Date","","USD","",""),"N/A"))</f>
        <v/>
      </c>
      <c r="BO400" s="13" t="str" cm="1">
        <f t="array" ref="BO400">IF(BO391="","",_xlfn.IFNA(_xll.PBD(BO398,"Deal Date","","USD","",""),"N/A"))</f>
        <v/>
      </c>
      <c r="BP400" s="13" t="str" cm="1">
        <f t="array" ref="BP400">IF(BP391="","",_xlfn.IFNA(_xll.PBD(BP398,"Deal Date","","USD","",""),"N/A"))</f>
        <v/>
      </c>
      <c r="BQ400" s="13" t="str" cm="1">
        <f t="array" ref="BQ400">IF(BQ391="","",_xlfn.IFNA(_xll.PBD(BQ398,"Deal Date","","USD","",""),"N/A"))</f>
        <v/>
      </c>
      <c r="BR400" s="13" t="str" cm="1">
        <f t="array" ref="BR400">IF(BR391="","",_xlfn.IFNA(_xll.PBD(BR398,"Deal Date","","USD","",""),"N/A"))</f>
        <v/>
      </c>
      <c r="BS400" s="13" t="str" cm="1">
        <f t="array" ref="BS400">IF(BS391="","",_xlfn.IFNA(_xll.PBD(BS398,"Deal Date","","USD","",""),"N/A"))</f>
        <v/>
      </c>
      <c r="BT400" s="13" t="str" cm="1">
        <f t="array" ref="BT400">IF(BT391="","",_xlfn.IFNA(_xll.PBD(BT398,"Deal Date","","USD","",""),"N/A"))</f>
        <v/>
      </c>
      <c r="BU400" s="13" t="str" cm="1">
        <f t="array" ref="BU400">IF(BU391="","",_xlfn.IFNA(_xll.PBD(BU398,"Deal Date","","USD","",""),"N/A"))</f>
        <v/>
      </c>
      <c r="BV400" s="13" t="str" cm="1">
        <f t="array" ref="BV400">IF(BV391="","",_xlfn.IFNA(_xll.PBD(BV398,"Deal Date","","USD","",""),"N/A"))</f>
        <v/>
      </c>
      <c r="BW400" s="13" t="str" cm="1">
        <f t="array" ref="BW400">IF(BW391="","",_xlfn.IFNA(_xll.PBD(BW398,"Deal Date","","USD","",""),"N/A"))</f>
        <v/>
      </c>
      <c r="BX400" s="13" t="str" cm="1">
        <f t="array" ref="BX400">IF(BX391="","",_xlfn.IFNA(_xll.PBD(BX398,"Deal Date","","USD","",""),"N/A"))</f>
        <v/>
      </c>
      <c r="BY400" s="13" t="str" cm="1">
        <f t="array" ref="BY400">IF(BY391="","",_xlfn.IFNA(_xll.PBD(BY398,"Deal Date","","USD","",""),"N/A"))</f>
        <v/>
      </c>
      <c r="BZ400" s="13" t="str" cm="1">
        <f t="array" ref="BZ400">IF(BZ391="","",_xlfn.IFNA(_xll.PBD(BZ398,"Deal Date","","USD","",""),"N/A"))</f>
        <v/>
      </c>
      <c r="CA400" s="13" t="str" cm="1">
        <f t="array" ref="CA400">IF(CA391="","",_xlfn.IFNA(_xll.PBD(CA398,"Deal Date","","USD","",""),"N/A"))</f>
        <v/>
      </c>
      <c r="CB400" s="13" t="str" cm="1">
        <f t="array" ref="CB400">IF(CB391="","",_xlfn.IFNA(_xll.PBD(CB398,"Deal Date","","USD","",""),"N/A"))</f>
        <v/>
      </c>
      <c r="CC400" s="13" t="str" cm="1">
        <f t="array" ref="CC400">IF(CC391="","",_xlfn.IFNA(_xll.PBD(CC398,"Deal Date","","USD","",""),"N/A"))</f>
        <v/>
      </c>
      <c r="CD400" s="13" t="str" cm="1">
        <f t="array" ref="CD400">IF(CD391="","",_xlfn.IFNA(_xll.PBD(CD398,"Deal Date","","USD","",""),"N/A"))</f>
        <v/>
      </c>
      <c r="CE400" s="13" t="str" cm="1">
        <f t="array" ref="CE400">IF(CE391="","",_xlfn.IFNA(_xll.PBD(CE398,"Deal Date","","USD","",""),"N/A"))</f>
        <v/>
      </c>
      <c r="CF400" s="13" t="str" cm="1">
        <f t="array" ref="CF400">IF(CF391="","",_xlfn.IFNA(_xll.PBD(CF398,"Deal Date","","USD","",""),"N/A"))</f>
        <v/>
      </c>
      <c r="CG400" s="13" t="str" cm="1">
        <f t="array" ref="CG400">IF(CG391="","",_xlfn.IFNA(_xll.PBD(CG398,"Deal Date","","USD","",""),"N/A"))</f>
        <v/>
      </c>
      <c r="CH400" s="13" t="str" cm="1">
        <f t="array" ref="CH400">IF(CH391="","",_xlfn.IFNA(_xll.PBD(CH398,"Deal Date","","USD","",""),"N/A"))</f>
        <v/>
      </c>
      <c r="CI400" s="13" t="str" cm="1">
        <f t="array" ref="CI400">IF(CI391="","",_xlfn.IFNA(_xll.PBD(CI398,"Deal Date","","USD","",""),"N/A"))</f>
        <v/>
      </c>
      <c r="CJ400" s="13" t="str" cm="1">
        <f t="array" ref="CJ400">IF(CJ391="","",_xlfn.IFNA(_xll.PBD(CJ398,"Deal Date","","USD","",""),"N/A"))</f>
        <v/>
      </c>
      <c r="CK400" s="13" t="str" cm="1">
        <f t="array" ref="CK400">IF(CK391="","",_xlfn.IFNA(_xll.PBD(CK398,"Deal Date","","USD","",""),"N/A"))</f>
        <v/>
      </c>
      <c r="CL400" s="13" t="str" cm="1">
        <f t="array" ref="CL400">IF(CL391="","",_xlfn.IFNA(_xll.PBD(CL398,"Deal Date","","USD","",""),"N/A"))</f>
        <v/>
      </c>
      <c r="CM400" s="13" t="str" cm="1">
        <f t="array" ref="CM400">IF(CM391="","",_xlfn.IFNA(_xll.PBD(CM398,"Deal Date","","USD","",""),"N/A"))</f>
        <v/>
      </c>
      <c r="CN400" s="13" t="str" cm="1">
        <f t="array" ref="CN400">IF(CN391="","",_xlfn.IFNA(_xll.PBD(CN398,"Deal Date","","USD","",""),"N/A"))</f>
        <v/>
      </c>
      <c r="CO400" s="13" t="str" cm="1">
        <f t="array" ref="CO400">IF(CO391="","",_xlfn.IFNA(_xll.PBD(CO398,"Deal Date","","USD","",""),"N/A"))</f>
        <v/>
      </c>
      <c r="CP400" s="13" t="str" cm="1">
        <f t="array" ref="CP400">IF(CP391="","",_xlfn.IFNA(_xll.PBD(CP398,"Deal Date","","USD","",""),"N/A"))</f>
        <v/>
      </c>
      <c r="CQ400" s="13" t="str" cm="1">
        <f t="array" ref="CQ400">IF(CQ391="","",_xlfn.IFNA(_xll.PBD(CQ398,"Deal Date","","USD","",""),"N/A"))</f>
        <v/>
      </c>
      <c r="CR400" s="13" t="str" cm="1">
        <f t="array" ref="CR400">IF(CR391="","",_xlfn.IFNA(_xll.PBD(CR398,"Deal Date","","USD","",""),"N/A"))</f>
        <v/>
      </c>
      <c r="CS400" s="13" t="str" cm="1">
        <f t="array" ref="CS400">IF(CS391="","",_xlfn.IFNA(_xll.PBD(CS398,"Deal Date","","USD","",""),"N/A"))</f>
        <v/>
      </c>
      <c r="CT400" s="13" t="str" cm="1">
        <f t="array" ref="CT400">IF(CT391="","",_xlfn.IFNA(_xll.PBD(CT398,"Deal Date","","USD","",""),"N/A"))</f>
        <v/>
      </c>
      <c r="CU400" s="13" t="str" cm="1">
        <f t="array" ref="CU400">IF(CU391="","",_xlfn.IFNA(_xll.PBD(CU398,"Deal Date","","USD","",""),"N/A"))</f>
        <v/>
      </c>
      <c r="CV400" s="13" t="str" cm="1">
        <f t="array" ref="CV400">IF(CV391="","",_xlfn.IFNA(_xll.PBD(CV398,"Deal Date","","USD","",""),"N/A"))</f>
        <v/>
      </c>
      <c r="CW400" s="13" t="str" cm="1">
        <f t="array" ref="CW400">IF(CW391="","",_xlfn.IFNA(_xll.PBD(CW398,"Deal Date","","USD","",""),"N/A"))</f>
        <v/>
      </c>
      <c r="CX400" s="13" t="str" cm="1">
        <f t="array" ref="CX400">IF(CX391="","",_xlfn.IFNA(_xll.PBD(CX398,"Deal Date","","USD","",""),"N/A"))</f>
        <v/>
      </c>
      <c r="CY400" s="13" t="str" cm="1">
        <f t="array" ref="CY400">IF(CY391="","",_xlfn.IFNA(_xll.PBD(CY398,"Deal Date","","USD","",""),"N/A"))</f>
        <v/>
      </c>
      <c r="CZ400" s="13" t="str" cm="1">
        <f t="array" ref="CZ400">IF(CZ391="","",_xlfn.IFNA(_xll.PBD(CZ398,"Deal Date","","USD","",""),"N/A"))</f>
        <v/>
      </c>
      <c r="DA400" s="13" t="str" cm="1">
        <f t="array" ref="DA400">IF(DA391="","",_xlfn.IFNA(_xll.PBD(DA398,"Deal Date","","USD","",""),"N/A"))</f>
        <v/>
      </c>
      <c r="DB400" s="13" t="str" cm="1">
        <f t="array" ref="DB400">IF(DB391="","",_xlfn.IFNA(_xll.PBD(DB398,"Deal Date","","USD","",""),"N/A"))</f>
        <v/>
      </c>
      <c r="DC400" s="13" t="str" cm="1">
        <f t="array" ref="DC400">IF(DC391="","",_xlfn.IFNA(_xll.PBD(DC398,"Deal Date","","USD","",""),"N/A"))</f>
        <v/>
      </c>
      <c r="DD400" s="13" t="str" cm="1">
        <f t="array" ref="DD400">IF(DD391="","",_xlfn.IFNA(_xll.PBD(DD398,"Deal Date","","USD","",""),"N/A"))</f>
        <v/>
      </c>
      <c r="DE400" s="13" t="str" cm="1">
        <f t="array" ref="DE400">IF(DE391="","",_xlfn.IFNA(_xll.PBD(DE398,"Deal Date","","USD","",""),"N/A"))</f>
        <v/>
      </c>
      <c r="DF400" s="13" t="str" cm="1">
        <f t="array" ref="DF400">IF(DF391="","",_xlfn.IFNA(_xll.PBD(DF398,"Deal Date","","USD","",""),"N/A"))</f>
        <v/>
      </c>
      <c r="DG400" s="13" t="str" cm="1">
        <f t="array" ref="DG400">IF(DG391="","",_xlfn.IFNA(_xll.PBD(DG398,"Deal Date","","USD","",""),"N/A"))</f>
        <v/>
      </c>
      <c r="DH400" s="13" t="str" cm="1">
        <f t="array" ref="DH400">IF(DH391="","",_xlfn.IFNA(_xll.PBD(DH398,"Deal Date","","USD","",""),"N/A"))</f>
        <v/>
      </c>
      <c r="DI400" s="13" t="str" cm="1">
        <f t="array" ref="DI400">IF(DI391="","",_xlfn.IFNA(_xll.PBD(DI398,"Deal Date","","USD","",""),"N/A"))</f>
        <v/>
      </c>
      <c r="DJ400" s="13" t="str" cm="1">
        <f t="array" ref="DJ400">IF(DJ391="","",_xlfn.IFNA(_xll.PBD(DJ398,"Deal Date","","USD","",""),"N/A"))</f>
        <v/>
      </c>
      <c r="DK400" s="13" t="str" cm="1">
        <f t="array" ref="DK400">IF(DK391="","",_xlfn.IFNA(_xll.PBD(DK398,"Deal Date","","USD","",""),"N/A"))</f>
        <v/>
      </c>
      <c r="DL400" s="13" t="str" cm="1">
        <f t="array" ref="DL400">IF(DL391="","",_xlfn.IFNA(_xll.PBD(DL398,"Deal Date","","USD","",""),"N/A"))</f>
        <v/>
      </c>
      <c r="DM400" s="13" t="str" cm="1">
        <f t="array" ref="DM400">IF(DM391="","",_xlfn.IFNA(_xll.PBD(DM398,"Deal Date","","USD","",""),"N/A"))</f>
        <v/>
      </c>
      <c r="DN400" s="13" t="str" cm="1">
        <f t="array" ref="DN400">IF(DN391="","",_xlfn.IFNA(_xll.PBD(DN398,"Deal Date","","USD","",""),"N/A"))</f>
        <v/>
      </c>
      <c r="DO400" s="13" t="str" cm="1">
        <f t="array" ref="DO400">IF(DO391="","",_xlfn.IFNA(_xll.PBD(DO398,"Deal Date","","USD","",""),"N/A"))</f>
        <v/>
      </c>
      <c r="DP400" s="13" t="str" cm="1">
        <f t="array" ref="DP400">IF(DP391="","",_xlfn.IFNA(_xll.PBD(DP398,"Deal Date","","USD","",""),"N/A"))</f>
        <v/>
      </c>
      <c r="DQ400" s="13" t="str" cm="1">
        <f t="array" ref="DQ400">IF(DQ391="","",_xlfn.IFNA(_xll.PBD(DQ398,"Deal Date","","USD","",""),"N/A"))</f>
        <v/>
      </c>
      <c r="DR400" s="13" t="str" cm="1">
        <f t="array" ref="DR400">IF(DR391="","",_xlfn.IFNA(_xll.PBD(DR398,"Deal Date","","USD","",""),"N/A"))</f>
        <v/>
      </c>
      <c r="DS400" s="13" t="str" cm="1">
        <f t="array" ref="DS400">IF(DS391="","",_xlfn.IFNA(_xll.PBD(DS398,"Deal Date","","USD","",""),"N/A"))</f>
        <v/>
      </c>
      <c r="DT400" s="13" t="str" cm="1">
        <f t="array" ref="DT400">IF(DT391="","",_xlfn.IFNA(_xll.PBD(DT398,"Deal Date","","USD","",""),"N/A"))</f>
        <v/>
      </c>
      <c r="DU400" s="13" t="str" cm="1">
        <f t="array" ref="DU400">IF(DU391="","",_xlfn.IFNA(_xll.PBD(DU398,"Deal Date","","USD","",""),"N/A"))</f>
        <v/>
      </c>
      <c r="DV400" s="13" t="str" cm="1">
        <f t="array" ref="DV400">IF(DV391="","",_xlfn.IFNA(_xll.PBD(DV398,"Deal Date","","USD","",""),"N/A"))</f>
        <v/>
      </c>
      <c r="DW400" s="13" t="str" cm="1">
        <f t="array" ref="DW400">IF(DW391="","",_xlfn.IFNA(_xll.PBD(DW398,"Deal Date","","USD","",""),"N/A"))</f>
        <v/>
      </c>
      <c r="DX400" s="13" t="str" cm="1">
        <f t="array" ref="DX400">IF(DX391="","",_xlfn.IFNA(_xll.PBD(DX398,"Deal Date","","USD","",""),"N/A"))</f>
        <v/>
      </c>
      <c r="DY400" s="13" t="str" cm="1">
        <f t="array" ref="DY400">IF(DY391="","",_xlfn.IFNA(_xll.PBD(DY398,"Deal Date","","USD","",""),"N/A"))</f>
        <v/>
      </c>
      <c r="DZ400" s="13" t="str" cm="1">
        <f t="array" ref="DZ400">IF(DZ391="","",_xlfn.IFNA(_xll.PBD(DZ398,"Deal Date","","USD","",""),"N/A"))</f>
        <v/>
      </c>
      <c r="EA400" s="13" t="str" cm="1">
        <f t="array" ref="EA400">IF(EA391="","",_xlfn.IFNA(_xll.PBD(EA398,"Deal Date","","USD","",""),"N/A"))</f>
        <v/>
      </c>
      <c r="EB400" s="13" t="str" cm="1">
        <f t="array" ref="EB400">IF(EB391="","",_xlfn.IFNA(_xll.PBD(EB398,"Deal Date","","USD","",""),"N/A"))</f>
        <v/>
      </c>
      <c r="EC400" s="13" t="str" cm="1">
        <f t="array" ref="EC400">IF(EC391="","",_xlfn.IFNA(_xll.PBD(EC398,"Deal Date","","USD","",""),"N/A"))</f>
        <v/>
      </c>
      <c r="ED400" s="13" t="str" cm="1">
        <f t="array" ref="ED400">IF(ED391="","",_xlfn.IFNA(_xll.PBD(ED398,"Deal Date","","USD","",""),"N/A"))</f>
        <v/>
      </c>
      <c r="EE400" s="13" t="str" cm="1">
        <f t="array" ref="EE400">IF(EE391="","",_xlfn.IFNA(_xll.PBD(EE398,"Deal Date","","USD","",""),"N/A"))</f>
        <v/>
      </c>
      <c r="EF400" s="13" t="str" cm="1">
        <f t="array" ref="EF400">IF(EF391="","",_xlfn.IFNA(_xll.PBD(EF398,"Deal Date","","USD","",""),"N/A"))</f>
        <v/>
      </c>
      <c r="EG400" s="13" t="str" cm="1">
        <f t="array" ref="EG400">IF(EG391="","",_xlfn.IFNA(_xll.PBD(EG398,"Deal Date","","USD","",""),"N/A"))</f>
        <v/>
      </c>
      <c r="EH400" s="13" t="str" cm="1">
        <f t="array" ref="EH400">IF(EH391="","",_xlfn.IFNA(_xll.PBD(EH398,"Deal Date","","USD","",""),"N/A"))</f>
        <v/>
      </c>
      <c r="EI400" s="13" t="str" cm="1">
        <f t="array" ref="EI400">IF(EI391="","",_xlfn.IFNA(_xll.PBD(EI398,"Deal Date","","USD","",""),"N/A"))</f>
        <v/>
      </c>
      <c r="EJ400" s="13" t="str" cm="1">
        <f t="array" ref="EJ400">IF(EJ391="","",_xlfn.IFNA(_xll.PBD(EJ398,"Deal Date","","USD","",""),"N/A"))</f>
        <v/>
      </c>
      <c r="EK400" s="13" t="str" cm="1">
        <f t="array" ref="EK400">IF(EK391="","",_xlfn.IFNA(_xll.PBD(EK398,"Deal Date","","USD","",""),"N/A"))</f>
        <v/>
      </c>
      <c r="EL400" s="13" t="str" cm="1">
        <f t="array" ref="EL400">IF(EL391="","",_xlfn.IFNA(_xll.PBD(EL398,"Deal Date","","USD","",""),"N/A"))</f>
        <v/>
      </c>
      <c r="EM400" s="13" t="str" cm="1">
        <f t="array" ref="EM400">IF(EM391="","",_xlfn.IFNA(_xll.PBD(EM398,"Deal Date","","USD","",""),"N/A"))</f>
        <v/>
      </c>
      <c r="EN400" s="13" t="str" cm="1">
        <f t="array" ref="EN400">IF(EN391="","",_xlfn.IFNA(_xll.PBD(EN398,"Deal Date","","USD","",""),"N/A"))</f>
        <v/>
      </c>
      <c r="EO400" s="13" t="str" cm="1">
        <f t="array" ref="EO400">IF(EO391="","",_xlfn.IFNA(_xll.PBD(EO398,"Deal Date","","USD","",""),"N/A"))</f>
        <v/>
      </c>
      <c r="EP400" s="13" t="str" cm="1">
        <f t="array" ref="EP400">IF(EP391="","",_xlfn.IFNA(_xll.PBD(EP398,"Deal Date","","USD","",""),"N/A"))</f>
        <v/>
      </c>
      <c r="EQ400" s="13" t="str" cm="1">
        <f t="array" ref="EQ400">IF(EQ391="","",_xlfn.IFNA(_xll.PBD(EQ398,"Deal Date","","USD","",""),"N/A"))</f>
        <v/>
      </c>
      <c r="ER400" s="13" t="str" cm="1">
        <f t="array" ref="ER400">IF(ER391="","",_xlfn.IFNA(_xll.PBD(ER398,"Deal Date","","USD","",""),"N/A"))</f>
        <v/>
      </c>
      <c r="ES400" s="13" t="str" cm="1">
        <f t="array" ref="ES400">IF(ES391="","",_xlfn.IFNA(_xll.PBD(ES398,"Deal Date","","USD","",""),"N/A"))</f>
        <v/>
      </c>
      <c r="ET400" s="13" t="str" cm="1">
        <f t="array" ref="ET400">IF(ET391="","",_xlfn.IFNA(_xll.PBD(ET398,"Deal Date","","USD","",""),"N/A"))</f>
        <v/>
      </c>
      <c r="EU400" s="13" t="str" cm="1">
        <f t="array" ref="EU400">IF(EU391="","",_xlfn.IFNA(_xll.PBD(EU398,"Deal Date","","USD","",""),"N/A"))</f>
        <v/>
      </c>
      <c r="EV400" s="13" t="str" cm="1">
        <f t="array" ref="EV400">IF(EV391="","",_xlfn.IFNA(_xll.PBD(EV398,"Deal Date","","USD","",""),"N/A"))</f>
        <v/>
      </c>
      <c r="EW400" s="13" t="str" cm="1">
        <f t="array" ref="EW400">IF(EW391="","",_xlfn.IFNA(_xll.PBD(EW398,"Deal Date","","USD","",""),"N/A"))</f>
        <v/>
      </c>
      <c r="EX400" s="13" t="str" cm="1">
        <f t="array" ref="EX400">IF(EX391="","",_xlfn.IFNA(_xll.PBD(EX398,"Deal Date","","USD","",""),"N/A"))</f>
        <v/>
      </c>
      <c r="EY400" s="13" t="str" cm="1">
        <f t="array" ref="EY400">IF(EY391="","",_xlfn.IFNA(_xll.PBD(EY398,"Deal Date","","USD","",""),"N/A"))</f>
        <v/>
      </c>
      <c r="EZ400" s="13" t="str" cm="1">
        <f t="array" ref="EZ400">IF(EZ391="","",_xlfn.IFNA(_xll.PBD(EZ398,"Deal Date","","USD","",""),"N/A"))</f>
        <v/>
      </c>
      <c r="FA400" s="13" t="str" cm="1">
        <f t="array" ref="FA400">IF(FA391="","",_xlfn.IFNA(_xll.PBD(FA398,"Deal Date","","USD","",""),"N/A"))</f>
        <v/>
      </c>
      <c r="FB400" s="13" t="str" cm="1">
        <f t="array" ref="FB400">IF(FB391="","",_xlfn.IFNA(_xll.PBD(FB398,"Deal Date","","USD","",""),"N/A"))</f>
        <v/>
      </c>
      <c r="FC400" s="13" t="str" cm="1">
        <f t="array" ref="FC400">IF(FC391="","",_xlfn.IFNA(_xll.PBD(FC398,"Deal Date","","USD","",""),"N/A"))</f>
        <v/>
      </c>
      <c r="FD400" s="13" t="str" cm="1">
        <f t="array" ref="FD400">IF(FD391="","",_xlfn.IFNA(_xll.PBD(FD398,"Deal Date","","USD","",""),"N/A"))</f>
        <v/>
      </c>
      <c r="FE400" s="13" t="str" cm="1">
        <f t="array" ref="FE400">IF(FE391="","",_xlfn.IFNA(_xll.PBD(FE398,"Deal Date","","USD","",""),"N/A"))</f>
        <v/>
      </c>
      <c r="FF400" s="13" t="str" cm="1">
        <f t="array" ref="FF400">IF(FF391="","",_xlfn.IFNA(_xll.PBD(FF398,"Deal Date","","USD","",""),"N/A"))</f>
        <v/>
      </c>
      <c r="FG400" s="13" t="str" cm="1">
        <f t="array" ref="FG400">IF(FG391="","",_xlfn.IFNA(_xll.PBD(FG398,"Deal Date","","USD","",""),"N/A"))</f>
        <v/>
      </c>
      <c r="FH400" s="13" t="str" cm="1">
        <f t="array" ref="FH400">IF(FH391="","",_xlfn.IFNA(_xll.PBD(FH398,"Deal Date","","USD","",""),"N/A"))</f>
        <v/>
      </c>
      <c r="FI400" s="13" t="str" cm="1">
        <f t="array" ref="FI400">IF(FI391="","",_xlfn.IFNA(_xll.PBD(FI398,"Deal Date","","USD","",""),"N/A"))</f>
        <v/>
      </c>
      <c r="FJ400" s="13" t="str" cm="1">
        <f t="array" ref="FJ400">IF(FJ391="","",_xlfn.IFNA(_xll.PBD(FJ398,"Deal Date","","USD","",""),"N/A"))</f>
        <v/>
      </c>
      <c r="FK400" s="13" t="str" cm="1">
        <f t="array" ref="FK400">IF(FK391="","",_xlfn.IFNA(_xll.PBD(FK398,"Deal Date","","USD","",""),"N/A"))</f>
        <v/>
      </c>
      <c r="FL400" s="13" t="str" cm="1">
        <f t="array" ref="FL400">IF(FL391="","",_xlfn.IFNA(_xll.PBD(FL398,"Deal Date","","USD","",""),"N/A"))</f>
        <v/>
      </c>
      <c r="FM400" s="13" t="str" cm="1">
        <f t="array" ref="FM400">IF(FM391="","",_xlfn.IFNA(_xll.PBD(FM398,"Deal Date","","USD","",""),"N/A"))</f>
        <v/>
      </c>
      <c r="FN400" s="13" t="str" cm="1">
        <f t="array" ref="FN400">IF(FN391="","",_xlfn.IFNA(_xll.PBD(FN398,"Deal Date","","USD","",""),"N/A"))</f>
        <v/>
      </c>
      <c r="FO400" s="13" t="str" cm="1">
        <f t="array" ref="FO400">IF(FO391="","",_xlfn.IFNA(_xll.PBD(FO398,"Deal Date","","USD","",""),"N/A"))</f>
        <v/>
      </c>
      <c r="FP400" s="13" t="str" cm="1">
        <f t="array" ref="FP400">IF(FP391="","",_xlfn.IFNA(_xll.PBD(FP398,"Deal Date","","USD","",""),"N/A"))</f>
        <v/>
      </c>
      <c r="FQ400" s="13" t="str" cm="1">
        <f t="array" ref="FQ400">IF(FQ391="","",_xlfn.IFNA(_xll.PBD(FQ398,"Deal Date","","USD","",""),"N/A"))</f>
        <v/>
      </c>
      <c r="FR400" s="13" t="str" cm="1">
        <f t="array" ref="FR400">IF(FR391="","",_xlfn.IFNA(_xll.PBD(FR398,"Deal Date","","USD","",""),"N/A"))</f>
        <v/>
      </c>
      <c r="FS400" s="13" t="str" cm="1">
        <f t="array" ref="FS400">IF(FS391="","",_xlfn.IFNA(_xll.PBD(FS398,"Deal Date","","USD","",""),"N/A"))</f>
        <v/>
      </c>
      <c r="FT400" s="13" t="str" cm="1">
        <f t="array" ref="FT400">IF(FT391="","",_xlfn.IFNA(_xll.PBD(FT398,"Deal Date","","USD","",""),"N/A"))</f>
        <v/>
      </c>
      <c r="FU400" s="13" t="str" cm="1">
        <f t="array" ref="FU400">IF(FU391="","",_xlfn.IFNA(_xll.PBD(FU398,"Deal Date","","USD","",""),"N/A"))</f>
        <v/>
      </c>
      <c r="FV400" s="13" t="str" cm="1">
        <f t="array" ref="FV400">IF(FV391="","",_xlfn.IFNA(_xll.PBD(FV398,"Deal Date","","USD","",""),"N/A"))</f>
        <v/>
      </c>
      <c r="FW400" s="13" t="str" cm="1">
        <f t="array" ref="FW400">IF(FW391="","",_xlfn.IFNA(_xll.PBD(FW398,"Deal Date","","USD","",""),"N/A"))</f>
        <v/>
      </c>
      <c r="FX400" s="13" t="str" cm="1">
        <f t="array" ref="FX400">IF(FX391="","",_xlfn.IFNA(_xll.PBD(FX398,"Deal Date","","USD","",""),"N/A"))</f>
        <v/>
      </c>
      <c r="FY400" s="13" t="str" cm="1">
        <f t="array" ref="FY400">IF(FY391="","",_xlfn.IFNA(_xll.PBD(FY398,"Deal Date","","USD","",""),"N/A"))</f>
        <v/>
      </c>
      <c r="FZ400" s="13" t="str" cm="1">
        <f t="array" ref="FZ400">IF(FZ391="","",_xlfn.IFNA(_xll.PBD(FZ398,"Deal Date","","USD","",""),"N/A"))</f>
        <v/>
      </c>
      <c r="GA400" s="13" t="str" cm="1">
        <f t="array" ref="GA400">IF(GA391="","",_xlfn.IFNA(_xll.PBD(GA398,"Deal Date","","USD","",""),"N/A"))</f>
        <v/>
      </c>
      <c r="GB400" s="13" t="str" cm="1">
        <f t="array" ref="GB400">IF(GB391="","",_xlfn.IFNA(_xll.PBD(GB398,"Deal Date","","USD","",""),"N/A"))</f>
        <v/>
      </c>
      <c r="GC400" s="13" t="str" cm="1">
        <f t="array" ref="GC400">IF(GC391="","",_xlfn.IFNA(_xll.PBD(GC398,"Deal Date","","USD","",""),"N/A"))</f>
        <v/>
      </c>
      <c r="GD400" s="13" t="str" cm="1">
        <f t="array" ref="GD400">IF(GD391="","",_xlfn.IFNA(_xll.PBD(GD398,"Deal Date","","USD","",""),"N/A"))</f>
        <v/>
      </c>
      <c r="GE400" s="13" t="str" cm="1">
        <f t="array" ref="GE400">IF(GE391="","",_xlfn.IFNA(_xll.PBD(GE398,"Deal Date","","USD","",""),"N/A"))</f>
        <v/>
      </c>
      <c r="GF400" s="13" t="str" cm="1">
        <f t="array" ref="GF400">IF(GF391="","",_xlfn.IFNA(_xll.PBD(GF398,"Deal Date","","USD","",""),"N/A"))</f>
        <v/>
      </c>
      <c r="GG400" s="13" t="str" cm="1">
        <f t="array" ref="GG400">IF(GG391="","",_xlfn.IFNA(_xll.PBD(GG398,"Deal Date","","USD","",""),"N/A"))</f>
        <v/>
      </c>
      <c r="GH400" s="13" t="str" cm="1">
        <f t="array" ref="GH400">IF(GH391="","",_xlfn.IFNA(_xll.PBD(GH398,"Deal Date","","USD","",""),"N/A"))</f>
        <v/>
      </c>
      <c r="GI400" s="13" t="str" cm="1">
        <f t="array" ref="GI400">IF(GI391="","",_xlfn.IFNA(_xll.PBD(GI398,"Deal Date","","USD","",""),"N/A"))</f>
        <v/>
      </c>
      <c r="GJ400" s="13" t="str" cm="1">
        <f t="array" ref="GJ400">IF(GJ391="","",_xlfn.IFNA(_xll.PBD(GJ398,"Deal Date","","USD","",""),"N/A"))</f>
        <v/>
      </c>
      <c r="GK400" s="13" t="str" cm="1">
        <f t="array" ref="GK400">IF(GK391="","",_xlfn.IFNA(_xll.PBD(GK398,"Deal Date","","USD","",""),"N/A"))</f>
        <v/>
      </c>
      <c r="GL400" s="13" t="str" cm="1">
        <f t="array" ref="GL400">IF(GL391="","",_xlfn.IFNA(_xll.PBD(GL398,"Deal Date","","USD","",""),"N/A"))</f>
        <v/>
      </c>
      <c r="GM400" s="13" t="str" cm="1">
        <f t="array" ref="GM400">IF(GM391="","",_xlfn.IFNA(_xll.PBD(GM398,"Deal Date","","USD","",""),"N/A"))</f>
        <v/>
      </c>
      <c r="GN400" s="13" t="str" cm="1">
        <f t="array" ref="GN400">IF(GN391="","",_xlfn.IFNA(_xll.PBD(GN398,"Deal Date","","USD","",""),"N/A"))</f>
        <v/>
      </c>
      <c r="GO400" s="13" t="str" cm="1">
        <f t="array" ref="GO400">IF(GO391="","",_xlfn.IFNA(_xll.PBD(GO398,"Deal Date","","USD","",""),"N/A"))</f>
        <v/>
      </c>
      <c r="GP400" s="13" t="str" cm="1">
        <f t="array" ref="GP400">IF(GP391="","",_xlfn.IFNA(_xll.PBD(GP398,"Deal Date","","USD","",""),"N/A"))</f>
        <v/>
      </c>
      <c r="GQ400" s="13" t="str" cm="1">
        <f t="array" ref="GQ400">IF(GQ391="","",_xlfn.IFNA(_xll.PBD(GQ398,"Deal Date","","USD","",""),"N/A"))</f>
        <v/>
      </c>
      <c r="GR400" s="13" t="str" cm="1">
        <f t="array" ref="GR400">IF(GR391="","",_xlfn.IFNA(_xll.PBD(GR398,"Deal Date","","USD","",""),"N/A"))</f>
        <v/>
      </c>
      <c r="GS400" s="13" t="str" cm="1">
        <f t="array" ref="GS400">IF(GS391="","",_xlfn.IFNA(_xll.PBD(GS398,"Deal Date","","USD","",""),"N/A"))</f>
        <v/>
      </c>
      <c r="GT400" s="13" t="str" cm="1">
        <f t="array" ref="GT400">IF(GT391="","",_xlfn.IFNA(_xll.PBD(GT398,"Deal Date","","USD","",""),"N/A"))</f>
        <v/>
      </c>
      <c r="GU400" s="13" t="str" cm="1">
        <f t="array" ref="GU400">IF(GU391="","",_xlfn.IFNA(_xll.PBD(GU398,"Deal Date","","USD","",""),"N/A"))</f>
        <v/>
      </c>
      <c r="GV400" s="13" t="str" cm="1">
        <f t="array" ref="GV400">IF(GV391="","",_xlfn.IFNA(_xll.PBD(GV398,"Deal Date","","USD","",""),"N/A"))</f>
        <v/>
      </c>
      <c r="GW400" s="13" t="str" cm="1">
        <f t="array" ref="GW400">IF(GW391="","",_xlfn.IFNA(_xll.PBD(GW398,"Deal Date","","USD","",""),"N/A"))</f>
        <v/>
      </c>
      <c r="GX400" s="13" t="str" cm="1">
        <f t="array" ref="GX400">IF(GX391="","",_xlfn.IFNA(_xll.PBD(GX398,"Deal Date","","USD","",""),"N/A"))</f>
        <v/>
      </c>
      <c r="GY400" s="13" t="str" cm="1">
        <f t="array" ref="GY400">IF(GY391="","",_xlfn.IFNA(_xll.PBD(GY398,"Deal Date","","USD","",""),"N/A"))</f>
        <v/>
      </c>
      <c r="GZ400" s="13" t="str" cm="1">
        <f t="array" ref="GZ400">IF(GZ391="","",_xlfn.IFNA(_xll.PBD(GZ398,"Deal Date","","USD","",""),"N/A"))</f>
        <v/>
      </c>
      <c r="HA400" s="13" t="str" cm="1">
        <f t="array" ref="HA400">IF(HA391="","",_xlfn.IFNA(_xll.PBD(HA398,"Deal Date","","USD","",""),"N/A"))</f>
        <v/>
      </c>
      <c r="HB400" s="13" t="str" cm="1">
        <f t="array" ref="HB400">IF(HB391="","",_xlfn.IFNA(_xll.PBD(HB398,"Deal Date","","USD","",""),"N/A"))</f>
        <v/>
      </c>
      <c r="HC400" s="13" t="str" cm="1">
        <f t="array" ref="HC400">IF(HC391="","",_xlfn.IFNA(_xll.PBD(HC398,"Deal Date","","USD","",""),"N/A"))</f>
        <v/>
      </c>
      <c r="HD400" s="13" t="str" cm="1">
        <f t="array" ref="HD400">IF(HD391="","",_xlfn.IFNA(_xll.PBD(HD398,"Deal Date","","USD","",""),"N/A"))</f>
        <v/>
      </c>
      <c r="HE400" s="13" t="str" cm="1">
        <f t="array" ref="HE400">IF(HE391="","",_xlfn.IFNA(_xll.PBD(HE398,"Deal Date","","USD","",""),"N/A"))</f>
        <v/>
      </c>
      <c r="HF400" s="13" t="str" cm="1">
        <f t="array" ref="HF400">IF(HF391="","",_xlfn.IFNA(_xll.PBD(HF398,"Deal Date","","USD","",""),"N/A"))</f>
        <v/>
      </c>
      <c r="HG400" s="13" t="str" cm="1">
        <f t="array" ref="HG400">IF(HG391="","",_xlfn.IFNA(_xll.PBD(HG398,"Deal Date","","USD","",""),"N/A"))</f>
        <v/>
      </c>
      <c r="HH400" s="13" t="str" cm="1">
        <f t="array" ref="HH400">IF(HH391="","",_xlfn.IFNA(_xll.PBD(HH398,"Deal Date","","USD","",""),"N/A"))</f>
        <v/>
      </c>
      <c r="HI400" s="13" t="str" cm="1">
        <f t="array" ref="HI400">IF(HI391="","",_xlfn.IFNA(_xll.PBD(HI398,"Deal Date","","USD","",""),"N/A"))</f>
        <v/>
      </c>
      <c r="HJ400" s="13" t="str" cm="1">
        <f t="array" ref="HJ400">IF(HJ391="","",_xlfn.IFNA(_xll.PBD(HJ398,"Deal Date","","USD","",""),"N/A"))</f>
        <v/>
      </c>
      <c r="HK400" s="13" t="str" cm="1">
        <f t="array" ref="HK400">IF(HK391="","",_xlfn.IFNA(_xll.PBD(HK398,"Deal Date","","USD","",""),"N/A"))</f>
        <v/>
      </c>
      <c r="HL400" s="13" t="str" cm="1">
        <f t="array" ref="HL400">IF(HL391="","",_xlfn.IFNA(_xll.PBD(HL398,"Deal Date","","USD","",""),"N/A"))</f>
        <v/>
      </c>
      <c r="HM400" s="13" t="str" cm="1">
        <f t="array" ref="HM400">IF(HM391="","",_xlfn.IFNA(_xll.PBD(HM398,"Deal Date","","USD","",""),"N/A"))</f>
        <v/>
      </c>
      <c r="HN400" s="13" t="str" cm="1">
        <f t="array" ref="HN400">IF(HN391="","",_xlfn.IFNA(_xll.PBD(HN398,"Deal Date","","USD","",""),"N/A"))</f>
        <v/>
      </c>
      <c r="HO400" s="13" t="str" cm="1">
        <f t="array" ref="HO400">IF(HO391="","",_xlfn.IFNA(_xll.PBD(HO398,"Deal Date","","USD","",""),"N/A"))</f>
        <v/>
      </c>
      <c r="HP400" s="13" t="str" cm="1">
        <f t="array" ref="HP400">IF(HP391="","",_xlfn.IFNA(_xll.PBD(HP398,"Deal Date","","USD","",""),"N/A"))</f>
        <v/>
      </c>
      <c r="HQ400" s="13" t="str" cm="1">
        <f t="array" ref="HQ400">IF(HQ391="","",_xlfn.IFNA(_xll.PBD(HQ398,"Deal Date","","USD","",""),"N/A"))</f>
        <v/>
      </c>
      <c r="HR400" s="13" t="str" cm="1">
        <f t="array" ref="HR400">IF(HR391="","",_xlfn.IFNA(_xll.PBD(HR398,"Deal Date","","USD","",""),"N/A"))</f>
        <v/>
      </c>
      <c r="HS400" s="13" t="str" cm="1">
        <f t="array" ref="HS400">IF(HS391="","",_xlfn.IFNA(_xll.PBD(HS398,"Deal Date","","USD","",""),"N/A"))</f>
        <v/>
      </c>
      <c r="HT400" s="13" t="str" cm="1">
        <f t="array" ref="HT400">IF(HT391="","",_xlfn.IFNA(_xll.PBD(HT398,"Deal Date","","USD","",""),"N/A"))</f>
        <v/>
      </c>
      <c r="HU400" s="13" t="str" cm="1">
        <f t="array" ref="HU400">IF(HU391="","",_xlfn.IFNA(_xll.PBD(HU398,"Deal Date","","USD","",""),"N/A"))</f>
        <v/>
      </c>
      <c r="HV400" s="13" t="str" cm="1">
        <f t="array" ref="HV400">IF(HV391="","",_xlfn.IFNA(_xll.PBD(HV398,"Deal Date","","USD","",""),"N/A"))</f>
        <v/>
      </c>
      <c r="HW400" s="13" t="str" cm="1">
        <f t="array" ref="HW400">IF(HW391="","",_xlfn.IFNA(_xll.PBD(HW398,"Deal Date","","USD","",""),"N/A"))</f>
        <v/>
      </c>
      <c r="HX400" s="13" t="str" cm="1">
        <f t="array" ref="HX400">IF(HX391="","",_xlfn.IFNA(_xll.PBD(HX398,"Deal Date","","USD","",""),"N/A"))</f>
        <v/>
      </c>
      <c r="HY400" s="13" t="str" cm="1">
        <f t="array" ref="HY400">IF(HY391="","",_xlfn.IFNA(_xll.PBD(HY398,"Deal Date","","USD","",""),"N/A"))</f>
        <v/>
      </c>
      <c r="HZ400" s="13" t="str" cm="1">
        <f t="array" ref="HZ400">IF(HZ391="","",_xlfn.IFNA(_xll.PBD(HZ398,"Deal Date","","USD","",""),"N/A"))</f>
        <v/>
      </c>
      <c r="IA400" s="13" t="str" cm="1">
        <f t="array" ref="IA400">IF(IA391="","",_xlfn.IFNA(_xll.PBD(IA398,"Deal Date","","USD","",""),"N/A"))</f>
        <v/>
      </c>
      <c r="IB400" s="13" t="str" cm="1">
        <f t="array" ref="IB400">IF(IB391="","",_xlfn.IFNA(_xll.PBD(IB398,"Deal Date","","USD","",""),"N/A"))</f>
        <v/>
      </c>
      <c r="IC400" s="13" t="str" cm="1">
        <f t="array" ref="IC400">IF(IC391="","",_xlfn.IFNA(_xll.PBD(IC398,"Deal Date","","USD","",""),"N/A"))</f>
        <v/>
      </c>
      <c r="ID400" s="13" t="str" cm="1">
        <f t="array" ref="ID400">IF(ID391="","",_xlfn.IFNA(_xll.PBD(ID398,"Deal Date","","USD","",""),"N/A"))</f>
        <v/>
      </c>
      <c r="IE400" s="13" t="str" cm="1">
        <f t="array" ref="IE400">IF(IE391="","",_xlfn.IFNA(_xll.PBD(IE398,"Deal Date","","USD","",""),"N/A"))</f>
        <v/>
      </c>
    </row>
    <row r="401" spans="1:239" x14ac:dyDescent="0.2">
      <c r="B401" t="s">
        <v>2715</v>
      </c>
      <c r="C401" t="str">
        <f ca="1">IF(C391="","",C394*2 + C397)</f>
        <v/>
      </c>
      <c r="D401" t="str">
        <f t="shared" ref="D401:BO401" si="2534">IF(D391="","",D394*2 + D397)</f>
        <v/>
      </c>
      <c r="E401" t="str">
        <f t="shared" si="2534"/>
        <v/>
      </c>
      <c r="F401" t="str">
        <f t="shared" si="2534"/>
        <v/>
      </c>
      <c r="G401" t="str">
        <f t="shared" si="2534"/>
        <v/>
      </c>
      <c r="H401" t="str">
        <f t="shared" si="2534"/>
        <v/>
      </c>
      <c r="I401" t="str">
        <f t="shared" si="2534"/>
        <v/>
      </c>
      <c r="J401" t="str">
        <f t="shared" si="2534"/>
        <v/>
      </c>
      <c r="K401" t="str">
        <f t="shared" si="2534"/>
        <v/>
      </c>
      <c r="L401" t="str">
        <f t="shared" si="2534"/>
        <v/>
      </c>
      <c r="M401" t="str">
        <f t="shared" si="2534"/>
        <v/>
      </c>
      <c r="N401" t="str">
        <f t="shared" si="2534"/>
        <v/>
      </c>
      <c r="O401" t="str">
        <f t="shared" si="2534"/>
        <v/>
      </c>
      <c r="P401" t="str">
        <f t="shared" si="2534"/>
        <v/>
      </c>
      <c r="Q401" t="str">
        <f t="shared" si="2534"/>
        <v/>
      </c>
      <c r="R401" t="str">
        <f t="shared" si="2534"/>
        <v/>
      </c>
      <c r="S401" t="str">
        <f t="shared" si="2534"/>
        <v/>
      </c>
      <c r="T401" t="str">
        <f t="shared" si="2534"/>
        <v/>
      </c>
      <c r="U401" t="str">
        <f t="shared" si="2534"/>
        <v/>
      </c>
      <c r="V401" t="str">
        <f t="shared" si="2534"/>
        <v/>
      </c>
      <c r="W401" t="str">
        <f t="shared" si="2534"/>
        <v/>
      </c>
      <c r="X401" t="str">
        <f t="shared" si="2534"/>
        <v/>
      </c>
      <c r="Y401" t="str">
        <f t="shared" si="2534"/>
        <v/>
      </c>
      <c r="Z401" t="str">
        <f t="shared" si="2534"/>
        <v/>
      </c>
      <c r="AA401" t="str">
        <f t="shared" si="2534"/>
        <v/>
      </c>
      <c r="AB401" t="str">
        <f t="shared" si="2534"/>
        <v/>
      </c>
      <c r="AC401" t="str">
        <f t="shared" si="2534"/>
        <v/>
      </c>
      <c r="AD401" t="str">
        <f t="shared" si="2534"/>
        <v/>
      </c>
      <c r="AE401" t="str">
        <f t="shared" si="2534"/>
        <v/>
      </c>
      <c r="AF401" t="str">
        <f t="shared" si="2534"/>
        <v/>
      </c>
      <c r="AG401" t="str">
        <f t="shared" si="2534"/>
        <v/>
      </c>
      <c r="AH401" t="str">
        <f t="shared" si="2534"/>
        <v/>
      </c>
      <c r="AI401" t="str">
        <f t="shared" si="2534"/>
        <v/>
      </c>
      <c r="AJ401" t="str">
        <f t="shared" si="2534"/>
        <v/>
      </c>
      <c r="AK401" t="str">
        <f t="shared" si="2534"/>
        <v/>
      </c>
      <c r="AL401" t="str">
        <f t="shared" si="2534"/>
        <v/>
      </c>
      <c r="AM401" t="str">
        <f t="shared" si="2534"/>
        <v/>
      </c>
      <c r="AN401" t="str">
        <f t="shared" si="2534"/>
        <v/>
      </c>
      <c r="AO401" t="str">
        <f t="shared" si="2534"/>
        <v/>
      </c>
      <c r="AP401" t="str">
        <f t="shared" si="2534"/>
        <v/>
      </c>
      <c r="AQ401" t="str">
        <f t="shared" si="2534"/>
        <v/>
      </c>
      <c r="AR401" t="str">
        <f t="shared" si="2534"/>
        <v/>
      </c>
      <c r="AS401" t="str">
        <f t="shared" si="2534"/>
        <v/>
      </c>
      <c r="AT401" t="str">
        <f t="shared" si="2534"/>
        <v/>
      </c>
      <c r="AU401" t="str">
        <f t="shared" si="2534"/>
        <v/>
      </c>
      <c r="AV401" t="str">
        <f t="shared" si="2534"/>
        <v/>
      </c>
      <c r="AW401" t="str">
        <f t="shared" si="2534"/>
        <v/>
      </c>
      <c r="AX401" t="str">
        <f t="shared" si="2534"/>
        <v/>
      </c>
      <c r="AY401" t="str">
        <f t="shared" si="2534"/>
        <v/>
      </c>
      <c r="AZ401" t="str">
        <f t="shared" si="2534"/>
        <v/>
      </c>
      <c r="BA401" t="str">
        <f t="shared" si="2534"/>
        <v/>
      </c>
      <c r="BB401" t="str">
        <f t="shared" si="2534"/>
        <v/>
      </c>
      <c r="BC401" t="str">
        <f t="shared" si="2534"/>
        <v/>
      </c>
      <c r="BD401" t="str">
        <f t="shared" si="2534"/>
        <v/>
      </c>
      <c r="BE401" t="str">
        <f t="shared" si="2534"/>
        <v/>
      </c>
      <c r="BF401" t="str">
        <f t="shared" si="2534"/>
        <v/>
      </c>
      <c r="BG401" t="str">
        <f t="shared" si="2534"/>
        <v/>
      </c>
      <c r="BH401" t="str">
        <f t="shared" si="2534"/>
        <v/>
      </c>
      <c r="BI401" t="str">
        <f t="shared" si="2534"/>
        <v/>
      </c>
      <c r="BJ401" t="str">
        <f t="shared" si="2534"/>
        <v/>
      </c>
      <c r="BK401" t="str">
        <f t="shared" si="2534"/>
        <v/>
      </c>
      <c r="BL401" t="str">
        <f t="shared" si="2534"/>
        <v/>
      </c>
      <c r="BM401" t="str">
        <f t="shared" si="2534"/>
        <v/>
      </c>
      <c r="BN401" t="str">
        <f t="shared" si="2534"/>
        <v/>
      </c>
      <c r="BO401" t="str">
        <f t="shared" si="2534"/>
        <v/>
      </c>
      <c r="BP401" t="str">
        <f t="shared" ref="BP401:EA401" si="2535">IF(BP391="","",BP394*2 + BP397)</f>
        <v/>
      </c>
      <c r="BQ401" t="str">
        <f t="shared" si="2535"/>
        <v/>
      </c>
      <c r="BR401" t="str">
        <f t="shared" si="2535"/>
        <v/>
      </c>
      <c r="BS401" t="str">
        <f t="shared" si="2535"/>
        <v/>
      </c>
      <c r="BT401" t="str">
        <f t="shared" si="2535"/>
        <v/>
      </c>
      <c r="BU401" t="str">
        <f t="shared" si="2535"/>
        <v/>
      </c>
      <c r="BV401" t="str">
        <f t="shared" si="2535"/>
        <v/>
      </c>
      <c r="BW401" t="str">
        <f t="shared" si="2535"/>
        <v/>
      </c>
      <c r="BX401" t="str">
        <f t="shared" si="2535"/>
        <v/>
      </c>
      <c r="BY401" t="str">
        <f t="shared" si="2535"/>
        <v/>
      </c>
      <c r="BZ401" t="str">
        <f t="shared" si="2535"/>
        <v/>
      </c>
      <c r="CA401" t="str">
        <f t="shared" si="2535"/>
        <v/>
      </c>
      <c r="CB401" t="str">
        <f t="shared" si="2535"/>
        <v/>
      </c>
      <c r="CC401" t="str">
        <f t="shared" si="2535"/>
        <v/>
      </c>
      <c r="CD401" t="str">
        <f t="shared" si="2535"/>
        <v/>
      </c>
      <c r="CE401" t="str">
        <f t="shared" si="2535"/>
        <v/>
      </c>
      <c r="CF401" t="str">
        <f t="shared" si="2535"/>
        <v/>
      </c>
      <c r="CG401" t="str">
        <f t="shared" si="2535"/>
        <v/>
      </c>
      <c r="CH401" t="str">
        <f t="shared" si="2535"/>
        <v/>
      </c>
      <c r="CI401" t="str">
        <f t="shared" si="2535"/>
        <v/>
      </c>
      <c r="CJ401" t="str">
        <f t="shared" si="2535"/>
        <v/>
      </c>
      <c r="CK401" t="str">
        <f t="shared" si="2535"/>
        <v/>
      </c>
      <c r="CL401" t="str">
        <f t="shared" si="2535"/>
        <v/>
      </c>
      <c r="CM401" t="str">
        <f t="shared" si="2535"/>
        <v/>
      </c>
      <c r="CN401" t="str">
        <f t="shared" si="2535"/>
        <v/>
      </c>
      <c r="CO401" t="str">
        <f t="shared" si="2535"/>
        <v/>
      </c>
      <c r="CP401" t="str">
        <f t="shared" si="2535"/>
        <v/>
      </c>
      <c r="CQ401" t="str">
        <f t="shared" si="2535"/>
        <v/>
      </c>
      <c r="CR401" t="str">
        <f t="shared" si="2535"/>
        <v/>
      </c>
      <c r="CS401" t="str">
        <f t="shared" si="2535"/>
        <v/>
      </c>
      <c r="CT401" t="str">
        <f t="shared" si="2535"/>
        <v/>
      </c>
      <c r="CU401" t="str">
        <f t="shared" si="2535"/>
        <v/>
      </c>
      <c r="CV401" t="str">
        <f t="shared" si="2535"/>
        <v/>
      </c>
      <c r="CW401" t="str">
        <f t="shared" si="2535"/>
        <v/>
      </c>
      <c r="CX401" t="str">
        <f t="shared" si="2535"/>
        <v/>
      </c>
      <c r="CY401" t="str">
        <f t="shared" si="2535"/>
        <v/>
      </c>
      <c r="CZ401" t="str">
        <f t="shared" si="2535"/>
        <v/>
      </c>
      <c r="DA401" t="str">
        <f t="shared" si="2535"/>
        <v/>
      </c>
      <c r="DB401" t="str">
        <f t="shared" si="2535"/>
        <v/>
      </c>
      <c r="DC401" t="str">
        <f t="shared" si="2535"/>
        <v/>
      </c>
      <c r="DD401" t="str">
        <f t="shared" si="2535"/>
        <v/>
      </c>
      <c r="DE401" t="str">
        <f t="shared" si="2535"/>
        <v/>
      </c>
      <c r="DF401" t="str">
        <f t="shared" si="2535"/>
        <v/>
      </c>
      <c r="DG401" t="str">
        <f t="shared" si="2535"/>
        <v/>
      </c>
      <c r="DH401" t="str">
        <f t="shared" si="2535"/>
        <v/>
      </c>
      <c r="DI401" t="str">
        <f t="shared" si="2535"/>
        <v/>
      </c>
      <c r="DJ401" t="str">
        <f t="shared" si="2535"/>
        <v/>
      </c>
      <c r="DK401" t="str">
        <f t="shared" si="2535"/>
        <v/>
      </c>
      <c r="DL401" t="str">
        <f t="shared" si="2535"/>
        <v/>
      </c>
      <c r="DM401" t="str">
        <f t="shared" si="2535"/>
        <v/>
      </c>
      <c r="DN401" t="str">
        <f t="shared" si="2535"/>
        <v/>
      </c>
      <c r="DO401" t="str">
        <f t="shared" si="2535"/>
        <v/>
      </c>
      <c r="DP401" t="str">
        <f t="shared" si="2535"/>
        <v/>
      </c>
      <c r="DQ401" t="str">
        <f t="shared" si="2535"/>
        <v/>
      </c>
      <c r="DR401" t="str">
        <f t="shared" si="2535"/>
        <v/>
      </c>
      <c r="DS401" t="str">
        <f t="shared" si="2535"/>
        <v/>
      </c>
      <c r="DT401" t="str">
        <f t="shared" si="2535"/>
        <v/>
      </c>
      <c r="DU401" t="str">
        <f t="shared" si="2535"/>
        <v/>
      </c>
      <c r="DV401" t="str">
        <f t="shared" si="2535"/>
        <v/>
      </c>
      <c r="DW401" t="str">
        <f t="shared" si="2535"/>
        <v/>
      </c>
      <c r="DX401" t="str">
        <f t="shared" si="2535"/>
        <v/>
      </c>
      <c r="DY401" t="str">
        <f t="shared" si="2535"/>
        <v/>
      </c>
      <c r="DZ401" t="str">
        <f t="shared" si="2535"/>
        <v/>
      </c>
      <c r="EA401" t="str">
        <f t="shared" si="2535"/>
        <v/>
      </c>
      <c r="EB401" t="str">
        <f t="shared" ref="EB401:GM401" si="2536">IF(EB391="","",EB394*2 + EB397)</f>
        <v/>
      </c>
      <c r="EC401" t="str">
        <f t="shared" si="2536"/>
        <v/>
      </c>
      <c r="ED401" t="str">
        <f t="shared" si="2536"/>
        <v/>
      </c>
      <c r="EE401" t="str">
        <f t="shared" si="2536"/>
        <v/>
      </c>
      <c r="EF401" t="str">
        <f t="shared" si="2536"/>
        <v/>
      </c>
      <c r="EG401" t="str">
        <f t="shared" si="2536"/>
        <v/>
      </c>
      <c r="EH401" t="str">
        <f t="shared" si="2536"/>
        <v/>
      </c>
      <c r="EI401" t="str">
        <f t="shared" si="2536"/>
        <v/>
      </c>
      <c r="EJ401" t="str">
        <f t="shared" si="2536"/>
        <v/>
      </c>
      <c r="EK401" t="str">
        <f t="shared" si="2536"/>
        <v/>
      </c>
      <c r="EL401" t="str">
        <f t="shared" si="2536"/>
        <v/>
      </c>
      <c r="EM401" t="str">
        <f t="shared" si="2536"/>
        <v/>
      </c>
      <c r="EN401" t="str">
        <f t="shared" si="2536"/>
        <v/>
      </c>
      <c r="EO401" t="str">
        <f t="shared" si="2536"/>
        <v/>
      </c>
      <c r="EP401" t="str">
        <f t="shared" si="2536"/>
        <v/>
      </c>
      <c r="EQ401" t="str">
        <f t="shared" si="2536"/>
        <v/>
      </c>
      <c r="ER401" t="str">
        <f t="shared" si="2536"/>
        <v/>
      </c>
      <c r="ES401" t="str">
        <f t="shared" si="2536"/>
        <v/>
      </c>
      <c r="ET401" t="str">
        <f t="shared" si="2536"/>
        <v/>
      </c>
      <c r="EU401" t="str">
        <f t="shared" si="2536"/>
        <v/>
      </c>
      <c r="EV401" t="str">
        <f t="shared" si="2536"/>
        <v/>
      </c>
      <c r="EW401" t="str">
        <f t="shared" si="2536"/>
        <v/>
      </c>
      <c r="EX401" t="str">
        <f t="shared" si="2536"/>
        <v/>
      </c>
      <c r="EY401" t="str">
        <f t="shared" si="2536"/>
        <v/>
      </c>
      <c r="EZ401" t="str">
        <f t="shared" si="2536"/>
        <v/>
      </c>
      <c r="FA401" t="str">
        <f t="shared" si="2536"/>
        <v/>
      </c>
      <c r="FB401" t="str">
        <f t="shared" si="2536"/>
        <v/>
      </c>
      <c r="FC401" t="str">
        <f t="shared" si="2536"/>
        <v/>
      </c>
      <c r="FD401" t="str">
        <f t="shared" si="2536"/>
        <v/>
      </c>
      <c r="FE401" t="str">
        <f t="shared" si="2536"/>
        <v/>
      </c>
      <c r="FF401" t="str">
        <f t="shared" si="2536"/>
        <v/>
      </c>
      <c r="FG401" t="str">
        <f t="shared" si="2536"/>
        <v/>
      </c>
      <c r="FH401" t="str">
        <f t="shared" si="2536"/>
        <v/>
      </c>
      <c r="FI401" t="str">
        <f t="shared" si="2536"/>
        <v/>
      </c>
      <c r="FJ401" t="str">
        <f t="shared" si="2536"/>
        <v/>
      </c>
      <c r="FK401" t="str">
        <f t="shared" si="2536"/>
        <v/>
      </c>
      <c r="FL401" t="str">
        <f t="shared" si="2536"/>
        <v/>
      </c>
      <c r="FM401" t="str">
        <f t="shared" si="2536"/>
        <v/>
      </c>
      <c r="FN401" t="str">
        <f t="shared" si="2536"/>
        <v/>
      </c>
      <c r="FO401" t="str">
        <f t="shared" si="2536"/>
        <v/>
      </c>
      <c r="FP401" t="str">
        <f t="shared" si="2536"/>
        <v/>
      </c>
      <c r="FQ401" t="str">
        <f t="shared" si="2536"/>
        <v/>
      </c>
      <c r="FR401" t="str">
        <f t="shared" si="2536"/>
        <v/>
      </c>
      <c r="FS401" t="str">
        <f t="shared" si="2536"/>
        <v/>
      </c>
      <c r="FT401" t="str">
        <f t="shared" si="2536"/>
        <v/>
      </c>
      <c r="FU401" t="str">
        <f t="shared" si="2536"/>
        <v/>
      </c>
      <c r="FV401" t="str">
        <f t="shared" si="2536"/>
        <v/>
      </c>
      <c r="FW401" t="str">
        <f t="shared" si="2536"/>
        <v/>
      </c>
      <c r="FX401" t="str">
        <f t="shared" si="2536"/>
        <v/>
      </c>
      <c r="FY401" t="str">
        <f t="shared" si="2536"/>
        <v/>
      </c>
      <c r="FZ401" t="str">
        <f t="shared" si="2536"/>
        <v/>
      </c>
      <c r="GA401" t="str">
        <f t="shared" si="2536"/>
        <v/>
      </c>
      <c r="GB401" t="str">
        <f t="shared" si="2536"/>
        <v/>
      </c>
      <c r="GC401" t="str">
        <f t="shared" si="2536"/>
        <v/>
      </c>
      <c r="GD401" t="str">
        <f t="shared" si="2536"/>
        <v/>
      </c>
      <c r="GE401" t="str">
        <f t="shared" si="2536"/>
        <v/>
      </c>
      <c r="GF401" t="str">
        <f t="shared" si="2536"/>
        <v/>
      </c>
      <c r="GG401" t="str">
        <f t="shared" si="2536"/>
        <v/>
      </c>
      <c r="GH401" t="str">
        <f t="shared" si="2536"/>
        <v/>
      </c>
      <c r="GI401" t="str">
        <f t="shared" si="2536"/>
        <v/>
      </c>
      <c r="GJ401" t="str">
        <f t="shared" si="2536"/>
        <v/>
      </c>
      <c r="GK401" t="str">
        <f t="shared" si="2536"/>
        <v/>
      </c>
      <c r="GL401" t="str">
        <f t="shared" si="2536"/>
        <v/>
      </c>
      <c r="GM401" t="str">
        <f t="shared" si="2536"/>
        <v/>
      </c>
      <c r="GN401" t="str">
        <f t="shared" ref="GN401:IE401" si="2537">IF(GN391="","",GN394*2 + GN397)</f>
        <v/>
      </c>
      <c r="GO401" t="str">
        <f t="shared" si="2537"/>
        <v/>
      </c>
      <c r="GP401" t="str">
        <f t="shared" si="2537"/>
        <v/>
      </c>
      <c r="GQ401" t="str">
        <f t="shared" si="2537"/>
        <v/>
      </c>
      <c r="GR401" t="str">
        <f t="shared" si="2537"/>
        <v/>
      </c>
      <c r="GS401" t="str">
        <f t="shared" si="2537"/>
        <v/>
      </c>
      <c r="GT401" t="str">
        <f t="shared" si="2537"/>
        <v/>
      </c>
      <c r="GU401" t="str">
        <f t="shared" si="2537"/>
        <v/>
      </c>
      <c r="GV401" t="str">
        <f t="shared" si="2537"/>
        <v/>
      </c>
      <c r="GW401" t="str">
        <f t="shared" si="2537"/>
        <v/>
      </c>
      <c r="GX401" t="str">
        <f t="shared" si="2537"/>
        <v/>
      </c>
      <c r="GY401" t="str">
        <f t="shared" si="2537"/>
        <v/>
      </c>
      <c r="GZ401" t="str">
        <f t="shared" si="2537"/>
        <v/>
      </c>
      <c r="HA401" t="str">
        <f t="shared" si="2537"/>
        <v/>
      </c>
      <c r="HB401" t="str">
        <f t="shared" si="2537"/>
        <v/>
      </c>
      <c r="HC401" t="str">
        <f t="shared" si="2537"/>
        <v/>
      </c>
      <c r="HD401" t="str">
        <f t="shared" si="2537"/>
        <v/>
      </c>
      <c r="HE401" t="str">
        <f t="shared" si="2537"/>
        <v/>
      </c>
      <c r="HF401" t="str">
        <f t="shared" si="2537"/>
        <v/>
      </c>
      <c r="HG401" t="str">
        <f t="shared" si="2537"/>
        <v/>
      </c>
      <c r="HH401" t="str">
        <f t="shared" si="2537"/>
        <v/>
      </c>
      <c r="HI401" t="str">
        <f t="shared" si="2537"/>
        <v/>
      </c>
      <c r="HJ401" t="str">
        <f t="shared" si="2537"/>
        <v/>
      </c>
      <c r="HK401" t="str">
        <f t="shared" si="2537"/>
        <v/>
      </c>
      <c r="HL401" t="str">
        <f t="shared" si="2537"/>
        <v/>
      </c>
      <c r="HM401" t="str">
        <f t="shared" si="2537"/>
        <v/>
      </c>
      <c r="HN401" t="str">
        <f t="shared" si="2537"/>
        <v/>
      </c>
      <c r="HO401" t="str">
        <f t="shared" si="2537"/>
        <v/>
      </c>
      <c r="HP401" t="str">
        <f t="shared" si="2537"/>
        <v/>
      </c>
      <c r="HQ401" t="str">
        <f t="shared" si="2537"/>
        <v/>
      </c>
      <c r="HR401" t="str">
        <f t="shared" si="2537"/>
        <v/>
      </c>
      <c r="HS401" t="str">
        <f t="shared" si="2537"/>
        <v/>
      </c>
      <c r="HT401" t="str">
        <f t="shared" si="2537"/>
        <v/>
      </c>
      <c r="HU401" t="str">
        <f t="shared" si="2537"/>
        <v/>
      </c>
      <c r="HV401" t="str">
        <f t="shared" si="2537"/>
        <v/>
      </c>
      <c r="HW401" t="str">
        <f t="shared" si="2537"/>
        <v/>
      </c>
      <c r="HX401" t="str">
        <f t="shared" si="2537"/>
        <v/>
      </c>
      <c r="HY401" t="str">
        <f t="shared" si="2537"/>
        <v/>
      </c>
      <c r="HZ401" t="str">
        <f t="shared" si="2537"/>
        <v/>
      </c>
      <c r="IA401" t="str">
        <f t="shared" si="2537"/>
        <v/>
      </c>
      <c r="IB401" t="str">
        <f t="shared" si="2537"/>
        <v/>
      </c>
      <c r="IC401" t="str">
        <f t="shared" si="2537"/>
        <v/>
      </c>
      <c r="ID401" t="str">
        <f t="shared" si="2537"/>
        <v/>
      </c>
      <c r="IE401" t="str">
        <f t="shared" si="2537"/>
        <v/>
      </c>
    </row>
    <row r="408" spans="1:239" x14ac:dyDescent="0.2">
      <c r="A408" t="s">
        <v>1075</v>
      </c>
      <c r="B408" t="s">
        <v>1075</v>
      </c>
      <c r="C408" t="s">
        <v>1075</v>
      </c>
    </row>
    <row r="409" spans="1:239" x14ac:dyDescent="0.2">
      <c r="C409" t="s">
        <v>4356</v>
      </c>
      <c r="D409" t="s">
        <v>1</v>
      </c>
    </row>
    <row r="410" spans="1:239" x14ac:dyDescent="0.2">
      <c r="C410" t="str" cm="1">
        <f t="array" aca="1" ref="C410" ca="1">_xll.PBD(D410,"Name","","USD","","")</f>
        <v>#SPECIFYREQUIRED</v>
      </c>
      <c r="D410" t="str" cm="1">
        <f t="array" aca="1" ref="D410" ca="1">INDIRECT("'Python Financials Mask'!C" &amp; INT((ROW() - 20)/30) + 3)</f>
        <v/>
      </c>
    </row>
    <row r="411" spans="1:239" x14ac:dyDescent="0.2">
      <c r="C411" t="s">
        <v>2705</v>
      </c>
      <c r="E411" t="s">
        <v>2707</v>
      </c>
      <c r="F411" t="s">
        <v>2708</v>
      </c>
      <c r="G411" t="s">
        <v>2718</v>
      </c>
      <c r="H411" t="s">
        <v>2721</v>
      </c>
    </row>
    <row r="412" spans="1:239" x14ac:dyDescent="0.2">
      <c r="C412" t="str" cm="1">
        <f t="array" aca="1" ref="C412" ca="1">IF(SUMPRODUCT(--ISNUMBER(SEARCH($D$4, 423:423))) &gt; 0, "Yes", "No")</f>
        <v>No</v>
      </c>
      <c r="E412" cm="1">
        <f t="array" aca="1" ref="E412" ca="1">_xlfn.LET(
  _xlpm.names,   C422:ZZ422,
  _xlpm.scores,  IFERROR(--C431:ZZ431,0),
  _xlpm.amounts, C429:ZZ429,
  _xlpm.dates,   C430:ZZ4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412" t="e">
        <f ca="1">_xlfn.XLOOKUP(E412,422:422,421:421)</f>
        <v>#N/A</v>
      </c>
      <c r="G412" t="e">
        <f ca="1">_xlfn.XLOOKUP(E412,422:422,423:423)</f>
        <v>#N/A</v>
      </c>
      <c r="H412" t="e">
        <f ca="1">_xlfn.XLOOKUP(E412,422:422,426:426)</f>
        <v>#N/A</v>
      </c>
    </row>
    <row r="413" spans="1:239" x14ac:dyDescent="0.2">
      <c r="E413" t="s">
        <v>2711</v>
      </c>
      <c r="F413" t="s">
        <v>2712</v>
      </c>
      <c r="G413" t="s">
        <v>2719</v>
      </c>
      <c r="H413" t="s">
        <v>2722</v>
      </c>
    </row>
    <row r="414" spans="1:239" x14ac:dyDescent="0.2">
      <c r="E414" cm="1">
        <f t="array" aca="1" ref="E414" ca="1">_xlfn.LET(
  _xlpm.names, C422:ZZ422,
  _xlpm.scores, IFERROR(--C431:ZZ431, 0),
  _xlpm.amounts, C429:ZZ429,
  _xlpm.dates, C430:ZZ4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414" t="e">
        <f ca="1">_xlfn.XLOOKUP(E414,422:422,421:421)</f>
        <v>#N/A</v>
      </c>
      <c r="G414" t="e">
        <f ca="1">_xlfn.XLOOKUP(E414,422:422,423:423)</f>
        <v>#N/A</v>
      </c>
      <c r="H414" t="e">
        <f ca="1">_xlfn.XLOOKUP(E414,422:422,426:426)</f>
        <v>#N/A</v>
      </c>
    </row>
    <row r="415" spans="1:239" x14ac:dyDescent="0.2">
      <c r="E415" t="s">
        <v>2716</v>
      </c>
      <c r="F415" t="s">
        <v>2717</v>
      </c>
      <c r="G415" t="s">
        <v>2720</v>
      </c>
      <c r="H415" t="s">
        <v>2723</v>
      </c>
    </row>
    <row r="416" spans="1:239" x14ac:dyDescent="0.2">
      <c r="E416" t="e" cm="1" vm="1">
        <f t="array" aca="1" ref="E416" ca="1">_xlfn.LET(
  _xlpm.names, C422:ZZ422,
  _xlpm.sc,  IFERROR(--C431:ZZ431,0),
  _xlpm.amt, IFERROR(--C429:ZZ429,-1),
  _xlpm.dt,  IFERROR(--C430:ZZ4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416" t="e" vm="2">
        <f ca="1">_xlfn.XLOOKUP(E416,422:422,421:421)</f>
        <v>#VALUE!</v>
      </c>
      <c r="G416" t="e" vm="2">
        <f ca="1">_xlfn.XLOOKUP(E416,422:422,423:423)</f>
        <v>#VALUE!</v>
      </c>
      <c r="H416" t="e" vm="2">
        <f ca="1">_xlfn.XLOOKUP(E416,422:422,426:426)</f>
        <v>#VALUE!</v>
      </c>
    </row>
    <row r="419" spans="2:239" x14ac:dyDescent="0.2">
      <c r="B419" t="s">
        <v>2697</v>
      </c>
      <c r="C419" t="str" cm="1">
        <f t="array" aca="1" ref="C419" ca="1">IF(D410="","",_xll.PBD(D410,"Active Investments Ids","h","USD","",""))</f>
        <v/>
      </c>
    </row>
    <row r="420" spans="2:239" x14ac:dyDescent="0.2">
      <c r="B420" t="s">
        <v>2696</v>
      </c>
      <c r="C420" t="str" cm="1">
        <f t="array" aca="1" ref="C420" ca="1">IF(C419="","",_xll.PBD(C419,"Company Id","","USD","",""))</f>
        <v/>
      </c>
      <c r="D420" t="str" cm="1">
        <f t="array" ref="D420">IF(D419="","",_xll.PBD(D419,"Company Id","","USD","",""))</f>
        <v/>
      </c>
      <c r="E420" t="str" cm="1">
        <f t="array" ref="E420">IF(E419="","",_xll.PBD(E419,"Company Id","","USD","",""))</f>
        <v/>
      </c>
      <c r="F420" t="str" cm="1">
        <f t="array" ref="F420">IF(F419="","",_xll.PBD(F419,"Company Id","","USD","",""))</f>
        <v/>
      </c>
      <c r="G420" t="str" cm="1">
        <f t="array" ref="G420">IF(G419="","",_xll.PBD(G419,"Company Id","","USD","",""))</f>
        <v/>
      </c>
      <c r="H420" t="str" cm="1">
        <f t="array" ref="H420">IF(H419="","",_xll.PBD(H419,"Company Id","","USD","",""))</f>
        <v/>
      </c>
      <c r="I420" t="str" cm="1">
        <f t="array" ref="I420">IF(I419="","",_xll.PBD(I419,"Company Id","","USD","",""))</f>
        <v/>
      </c>
      <c r="J420" t="str" cm="1">
        <f t="array" ref="J420">IF(J419="","",_xll.PBD(J419,"Company Id","","USD","",""))</f>
        <v/>
      </c>
      <c r="K420" t="str" cm="1">
        <f t="array" ref="K420">IF(K419="","",_xll.PBD(K419,"Company Id","","USD","",""))</f>
        <v/>
      </c>
      <c r="L420" t="str" cm="1">
        <f t="array" ref="L420">IF(L419="","",_xll.PBD(L419,"Company Id","","USD","",""))</f>
        <v/>
      </c>
      <c r="M420" t="str" cm="1">
        <f t="array" ref="M420">IF(M419="","",_xll.PBD(M419,"Company Id","","USD","",""))</f>
        <v/>
      </c>
      <c r="N420" t="str" cm="1">
        <f t="array" ref="N420">IF(N419="","",_xll.PBD(N419,"Company Id","","USD","",""))</f>
        <v/>
      </c>
      <c r="O420" t="str" cm="1">
        <f t="array" ref="O420">IF(O419="","",_xll.PBD(O419,"Company Id","","USD","",""))</f>
        <v/>
      </c>
      <c r="P420" t="str" cm="1">
        <f t="array" ref="P420">IF(P419="","",_xll.PBD(P419,"Company Id","","USD","",""))</f>
        <v/>
      </c>
      <c r="Q420" t="str" cm="1">
        <f t="array" ref="Q420">IF(Q419="","",_xll.PBD(Q419,"Company Id","","USD","",""))</f>
        <v/>
      </c>
      <c r="R420" t="str" cm="1">
        <f t="array" ref="R420">IF(R419="","",_xll.PBD(R419,"Company Id","","USD","",""))</f>
        <v/>
      </c>
      <c r="S420" t="str" cm="1">
        <f t="array" ref="S420">IF(S419="","",_xll.PBD(S419,"Company Id","","USD","",""))</f>
        <v/>
      </c>
      <c r="T420" t="str" cm="1">
        <f t="array" ref="T420">IF(T419="","",_xll.PBD(T419,"Company Id","","USD","",""))</f>
        <v/>
      </c>
      <c r="U420" t="str" cm="1">
        <f t="array" ref="U420">IF(U419="","",_xll.PBD(U419,"Company Id","","USD","",""))</f>
        <v/>
      </c>
      <c r="V420" t="str" cm="1">
        <f t="array" ref="V420">IF(V419="","",_xll.PBD(V419,"Company Id","","USD","",""))</f>
        <v/>
      </c>
      <c r="W420" t="str" cm="1">
        <f t="array" ref="W420">IF(W419="","",_xll.PBD(W419,"Company Id","","USD","",""))</f>
        <v/>
      </c>
      <c r="X420" t="str" cm="1">
        <f t="array" ref="X420">IF(X419="","",_xll.PBD(X419,"Company Id","","USD","",""))</f>
        <v/>
      </c>
      <c r="Y420" t="str" cm="1">
        <f t="array" ref="Y420">IF(Y419="","",_xll.PBD(Y419,"Company Id","","USD","",""))</f>
        <v/>
      </c>
      <c r="Z420" t="str" cm="1">
        <f t="array" ref="Z420">IF(Z419="","",_xll.PBD(Z419,"Company Id","","USD","",""))</f>
        <v/>
      </c>
      <c r="AA420" t="str" cm="1">
        <f t="array" ref="AA420">IF(AA419="","",_xll.PBD(AA419,"Company Id","","USD","",""))</f>
        <v/>
      </c>
      <c r="AB420" t="str" cm="1">
        <f t="array" ref="AB420">IF(AB419="","",_xll.PBD(AB419,"Company Id","","USD","",""))</f>
        <v/>
      </c>
      <c r="AC420" t="str" cm="1">
        <f t="array" ref="AC420">IF(AC419="","",_xll.PBD(AC419,"Company Id","","USD","",""))</f>
        <v/>
      </c>
      <c r="AD420" t="str" cm="1">
        <f t="array" ref="AD420">IF(AD419="","",_xll.PBD(AD419,"Company Id","","USD","",""))</f>
        <v/>
      </c>
      <c r="AE420" t="str" cm="1">
        <f t="array" ref="AE420">IF(AE419="","",_xll.PBD(AE419,"Company Id","","USD","",""))</f>
        <v/>
      </c>
      <c r="AF420" t="str" cm="1">
        <f t="array" ref="AF420">IF(AF419="","",_xll.PBD(AF419,"Company Id","","USD","",""))</f>
        <v/>
      </c>
      <c r="AG420" t="str" cm="1">
        <f t="array" ref="AG420">IF(AG419="","",_xll.PBD(AG419,"Company Id","","USD","",""))</f>
        <v/>
      </c>
      <c r="AH420" t="str" cm="1">
        <f t="array" ref="AH420">IF(AH419="","",_xll.PBD(AH419,"Company Id","","USD","",""))</f>
        <v/>
      </c>
      <c r="AI420" t="str" cm="1">
        <f t="array" ref="AI420">IF(AI419="","",_xll.PBD(AI419,"Company Id","","USD","",""))</f>
        <v/>
      </c>
      <c r="AJ420" t="str" cm="1">
        <f t="array" ref="AJ420">IF(AJ419="","",_xll.PBD(AJ419,"Company Id","","USD","",""))</f>
        <v/>
      </c>
      <c r="AK420" t="str" cm="1">
        <f t="array" ref="AK420">IF(AK419="","",_xll.PBD(AK419,"Company Id","","USD","",""))</f>
        <v/>
      </c>
      <c r="AL420" t="str" cm="1">
        <f t="array" ref="AL420">IF(AL419="","",_xll.PBD(AL419,"Company Id","","USD","",""))</f>
        <v/>
      </c>
      <c r="AM420" t="str" cm="1">
        <f t="array" ref="AM420">IF(AM419="","",_xll.PBD(AM419,"Company Id","","USD","",""))</f>
        <v/>
      </c>
      <c r="AN420" t="str" cm="1">
        <f t="array" ref="AN420">IF(AN419="","",_xll.PBD(AN419,"Company Id","","USD","",""))</f>
        <v/>
      </c>
      <c r="AO420" t="str" cm="1">
        <f t="array" ref="AO420">IF(AO419="","",_xll.PBD(AO419,"Company Id","","USD","",""))</f>
        <v/>
      </c>
      <c r="AP420" t="str" cm="1">
        <f t="array" ref="AP420">IF(AP419="","",_xll.PBD(AP419,"Company Id","","USD","",""))</f>
        <v/>
      </c>
      <c r="AQ420" t="str" cm="1">
        <f t="array" ref="AQ420">IF(AQ419="","",_xll.PBD(AQ419,"Company Id","","USD","",""))</f>
        <v/>
      </c>
      <c r="AR420" t="str" cm="1">
        <f t="array" ref="AR420">IF(AR419="","",_xll.PBD(AR419,"Company Id","","USD","",""))</f>
        <v/>
      </c>
      <c r="AS420" t="str" cm="1">
        <f t="array" ref="AS420">IF(AS419="","",_xll.PBD(AS419,"Company Id","","USD","",""))</f>
        <v/>
      </c>
      <c r="AT420" t="str" cm="1">
        <f t="array" ref="AT420">IF(AT419="","",_xll.PBD(AT419,"Company Id","","USD","",""))</f>
        <v/>
      </c>
      <c r="AU420" t="str" cm="1">
        <f t="array" ref="AU420">IF(AU419="","",_xll.PBD(AU419,"Company Id","","USD","",""))</f>
        <v/>
      </c>
      <c r="AV420" t="str" cm="1">
        <f t="array" ref="AV420">IF(AV419="","",_xll.PBD(AV419,"Company Id","","USD","",""))</f>
        <v/>
      </c>
      <c r="AW420" t="str" cm="1">
        <f t="array" ref="AW420">IF(AW419="","",_xll.PBD(AW419,"Company Id","","USD","",""))</f>
        <v/>
      </c>
      <c r="AX420" t="str" cm="1">
        <f t="array" ref="AX420">IF(AX419="","",_xll.PBD(AX419,"Company Id","","USD","",""))</f>
        <v/>
      </c>
      <c r="AY420" t="str" cm="1">
        <f t="array" ref="AY420">IF(AY419="","",_xll.PBD(AY419,"Company Id","","USD","",""))</f>
        <v/>
      </c>
      <c r="AZ420" t="str" cm="1">
        <f t="array" ref="AZ420">IF(AZ419="","",_xll.PBD(AZ419,"Company Id","","USD","",""))</f>
        <v/>
      </c>
      <c r="BA420" t="str" cm="1">
        <f t="array" ref="BA420">IF(BA419="","",_xll.PBD(BA419,"Company Id","","USD","",""))</f>
        <v/>
      </c>
      <c r="BB420" t="str" cm="1">
        <f t="array" ref="BB420">IF(BB419="","",_xll.PBD(BB419,"Company Id","","USD","",""))</f>
        <v/>
      </c>
      <c r="BC420" t="str" cm="1">
        <f t="array" ref="BC420">IF(BC419="","",_xll.PBD(BC419,"Company Id","","USD","",""))</f>
        <v/>
      </c>
      <c r="BD420" t="str" cm="1">
        <f t="array" ref="BD420">IF(BD419="","",_xll.PBD(BD419,"Company Id","","USD","",""))</f>
        <v/>
      </c>
      <c r="BE420" t="str" cm="1">
        <f t="array" ref="BE420">IF(BE419="","",_xll.PBD(BE419,"Company Id","","USD","",""))</f>
        <v/>
      </c>
      <c r="BF420" t="str" cm="1">
        <f t="array" ref="BF420">IF(BF419="","",_xll.PBD(BF419,"Company Id","","USD","",""))</f>
        <v/>
      </c>
      <c r="BG420" t="str" cm="1">
        <f t="array" ref="BG420">IF(BG419="","",_xll.PBD(BG419,"Company Id","","USD","",""))</f>
        <v/>
      </c>
      <c r="BH420" t="str" cm="1">
        <f t="array" ref="BH420">IF(BH419="","",_xll.PBD(BH419,"Company Id","","USD","",""))</f>
        <v/>
      </c>
      <c r="BI420" t="str" cm="1">
        <f t="array" ref="BI420">IF(BI419="","",_xll.PBD(BI419,"Company Id","","USD","",""))</f>
        <v/>
      </c>
      <c r="BJ420" t="str" cm="1">
        <f t="array" ref="BJ420">IF(BJ419="","",_xll.PBD(BJ419,"Company Id","","USD","",""))</f>
        <v/>
      </c>
      <c r="BK420" t="str" cm="1">
        <f t="array" ref="BK420">IF(BK419="","",_xll.PBD(BK419,"Company Id","","USD","",""))</f>
        <v/>
      </c>
      <c r="BL420" t="str" cm="1">
        <f t="array" ref="BL420">IF(BL419="","",_xll.PBD(BL419,"Company Id","","USD","",""))</f>
        <v/>
      </c>
      <c r="BM420" t="str" cm="1">
        <f t="array" ref="BM420">IF(BM419="","",_xll.PBD(BM419,"Company Id","","USD","",""))</f>
        <v/>
      </c>
      <c r="BN420" t="str" cm="1">
        <f t="array" ref="BN420">IF(BN419="","",_xll.PBD(BN419,"Company Id","","USD","",""))</f>
        <v/>
      </c>
      <c r="BO420" t="str" cm="1">
        <f t="array" ref="BO420">IF(BO419="","",_xll.PBD(BO419,"Company Id","","USD","",""))</f>
        <v/>
      </c>
      <c r="BP420" t="str" cm="1">
        <f t="array" ref="BP420">IF(BP419="","",_xll.PBD(BP419,"Company Id","","USD","",""))</f>
        <v/>
      </c>
      <c r="BQ420" t="str" cm="1">
        <f t="array" ref="BQ420">IF(BQ419="","",_xll.PBD(BQ419,"Company Id","","USD","",""))</f>
        <v/>
      </c>
      <c r="BR420" t="str" cm="1">
        <f t="array" ref="BR420">IF(BR419="","",_xll.PBD(BR419,"Company Id","","USD","",""))</f>
        <v/>
      </c>
      <c r="BS420" t="str" cm="1">
        <f t="array" ref="BS420">IF(BS419="","",_xll.PBD(BS419,"Company Id","","USD","",""))</f>
        <v/>
      </c>
      <c r="BT420" t="str" cm="1">
        <f t="array" ref="BT420">IF(BT419="","",_xll.PBD(BT419,"Company Id","","USD","",""))</f>
        <v/>
      </c>
      <c r="BU420" t="str" cm="1">
        <f t="array" ref="BU420">IF(BU419="","",_xll.PBD(BU419,"Company Id","","USD","",""))</f>
        <v/>
      </c>
      <c r="BV420" t="str" cm="1">
        <f t="array" ref="BV420">IF(BV419="","",_xll.PBD(BV419,"Company Id","","USD","",""))</f>
        <v/>
      </c>
      <c r="BW420" t="str" cm="1">
        <f t="array" ref="BW420">IF(BW419="","",_xll.PBD(BW419,"Company Id","","USD","",""))</f>
        <v/>
      </c>
      <c r="BX420" t="str" cm="1">
        <f t="array" ref="BX420">IF(BX419="","",_xll.PBD(BX419,"Company Id","","USD","",""))</f>
        <v/>
      </c>
      <c r="BY420" t="str" cm="1">
        <f t="array" ref="BY420">IF(BY419="","",_xll.PBD(BY419,"Company Id","","USD","",""))</f>
        <v/>
      </c>
      <c r="BZ420" t="str" cm="1">
        <f t="array" ref="BZ420">IF(BZ419="","",_xll.PBD(BZ419,"Company Id","","USD","",""))</f>
        <v/>
      </c>
      <c r="CA420" t="str" cm="1">
        <f t="array" ref="CA420">IF(CA419="","",_xll.PBD(CA419,"Company Id","","USD","",""))</f>
        <v/>
      </c>
      <c r="CB420" t="str" cm="1">
        <f t="array" ref="CB420">IF(CB419="","",_xll.PBD(CB419,"Company Id","","USD","",""))</f>
        <v/>
      </c>
      <c r="CC420" t="str" cm="1">
        <f t="array" ref="CC420">IF(CC419="","",_xll.PBD(CC419,"Company Id","","USD","",""))</f>
        <v/>
      </c>
      <c r="CD420" t="str" cm="1">
        <f t="array" ref="CD420">IF(CD419="","",_xll.PBD(CD419,"Company Id","","USD","",""))</f>
        <v/>
      </c>
      <c r="CE420" t="str" cm="1">
        <f t="array" ref="CE420">IF(CE419="","",_xll.PBD(CE419,"Company Id","","USD","",""))</f>
        <v/>
      </c>
      <c r="CF420" t="str" cm="1">
        <f t="array" ref="CF420">IF(CF419="","",_xll.PBD(CF419,"Company Id","","USD","",""))</f>
        <v/>
      </c>
      <c r="CG420" t="str" cm="1">
        <f t="array" ref="CG420">IF(CG419="","",_xll.PBD(CG419,"Company Id","","USD","",""))</f>
        <v/>
      </c>
      <c r="CH420" t="str" cm="1">
        <f t="array" ref="CH420">IF(CH419="","",_xll.PBD(CH419,"Company Id","","USD","",""))</f>
        <v/>
      </c>
      <c r="CI420" t="str" cm="1">
        <f t="array" ref="CI420">IF(CI419="","",_xll.PBD(CI419,"Company Id","","USD","",""))</f>
        <v/>
      </c>
      <c r="CJ420" t="str" cm="1">
        <f t="array" ref="CJ420">IF(CJ419="","",_xll.PBD(CJ419,"Company Id","","USD","",""))</f>
        <v/>
      </c>
      <c r="CK420" t="str" cm="1">
        <f t="array" ref="CK420">IF(CK419="","",_xll.PBD(CK419,"Company Id","","USD","",""))</f>
        <v/>
      </c>
      <c r="CL420" t="str" cm="1">
        <f t="array" ref="CL420">IF(CL419="","",_xll.PBD(CL419,"Company Id","","USD","",""))</f>
        <v/>
      </c>
      <c r="CM420" t="str" cm="1">
        <f t="array" ref="CM420">IF(CM419="","",_xll.PBD(CM419,"Company Id","","USD","",""))</f>
        <v/>
      </c>
      <c r="CN420" t="str" cm="1">
        <f t="array" ref="CN420">IF(CN419="","",_xll.PBD(CN419,"Company Id","","USD","",""))</f>
        <v/>
      </c>
      <c r="CO420" t="str" cm="1">
        <f t="array" ref="CO420">IF(CO419="","",_xll.PBD(CO419,"Company Id","","USD","",""))</f>
        <v/>
      </c>
      <c r="CP420" t="str" cm="1">
        <f t="array" ref="CP420">IF(CP419="","",_xll.PBD(CP419,"Company Id","","USD","",""))</f>
        <v/>
      </c>
      <c r="CQ420" t="str" cm="1">
        <f t="array" ref="CQ420">IF(CQ419="","",_xll.PBD(CQ419,"Company Id","","USD","",""))</f>
        <v/>
      </c>
      <c r="CR420" t="str" cm="1">
        <f t="array" ref="CR420">IF(CR419="","",_xll.PBD(CR419,"Company Id","","USD","",""))</f>
        <v/>
      </c>
      <c r="CS420" t="str" cm="1">
        <f t="array" ref="CS420">IF(CS419="","",_xll.PBD(CS419,"Company Id","","USD","",""))</f>
        <v/>
      </c>
      <c r="CT420" t="str" cm="1">
        <f t="array" ref="CT420">IF(CT419="","",_xll.PBD(CT419,"Company Id","","USD","",""))</f>
        <v/>
      </c>
      <c r="CU420" t="str" cm="1">
        <f t="array" ref="CU420">IF(CU419="","",_xll.PBD(CU419,"Company Id","","USD","",""))</f>
        <v/>
      </c>
      <c r="CV420" t="str" cm="1">
        <f t="array" ref="CV420">IF(CV419="","",_xll.PBD(CV419,"Company Id","","USD","",""))</f>
        <v/>
      </c>
      <c r="CW420" t="str" cm="1">
        <f t="array" ref="CW420">IF(CW419="","",_xll.PBD(CW419,"Company Id","","USD","",""))</f>
        <v/>
      </c>
      <c r="CX420" t="str" cm="1">
        <f t="array" ref="CX420">IF(CX419="","",_xll.PBD(CX419,"Company Id","","USD","",""))</f>
        <v/>
      </c>
      <c r="CY420" t="str" cm="1">
        <f t="array" ref="CY420">IF(CY419="","",_xll.PBD(CY419,"Company Id","","USD","",""))</f>
        <v/>
      </c>
      <c r="CZ420" t="str" cm="1">
        <f t="array" ref="CZ420">IF(CZ419="","",_xll.PBD(CZ419,"Company Id","","USD","",""))</f>
        <v/>
      </c>
      <c r="DA420" t="str" cm="1">
        <f t="array" ref="DA420">IF(DA419="","",_xll.PBD(DA419,"Company Id","","USD","",""))</f>
        <v/>
      </c>
      <c r="DB420" t="str" cm="1">
        <f t="array" ref="DB420">IF(DB419="","",_xll.PBD(DB419,"Company Id","","USD","",""))</f>
        <v/>
      </c>
      <c r="DC420" t="str" cm="1">
        <f t="array" ref="DC420">IF(DC419="","",_xll.PBD(DC419,"Company Id","","USD","",""))</f>
        <v/>
      </c>
      <c r="DD420" t="str" cm="1">
        <f t="array" ref="DD420">IF(DD419="","",_xll.PBD(DD419,"Company Id","","USD","",""))</f>
        <v/>
      </c>
      <c r="DE420" t="str" cm="1">
        <f t="array" ref="DE420">IF(DE419="","",_xll.PBD(DE419,"Company Id","","USD","",""))</f>
        <v/>
      </c>
      <c r="DF420" t="str" cm="1">
        <f t="array" ref="DF420">IF(DF419="","",_xll.PBD(DF419,"Company Id","","USD","",""))</f>
        <v/>
      </c>
      <c r="DG420" t="str" cm="1">
        <f t="array" ref="DG420">IF(DG419="","",_xll.PBD(DG419,"Company Id","","USD","",""))</f>
        <v/>
      </c>
      <c r="DH420" t="str" cm="1">
        <f t="array" ref="DH420">IF(DH419="","",_xll.PBD(DH419,"Company Id","","USD","",""))</f>
        <v/>
      </c>
      <c r="DI420" t="str" cm="1">
        <f t="array" ref="DI420">IF(DI419="","",_xll.PBD(DI419,"Company Id","","USD","",""))</f>
        <v/>
      </c>
      <c r="DJ420" t="str" cm="1">
        <f t="array" ref="DJ420">IF(DJ419="","",_xll.PBD(DJ419,"Company Id","","USD","",""))</f>
        <v/>
      </c>
      <c r="DK420" t="str" cm="1">
        <f t="array" ref="DK420">IF(DK419="","",_xll.PBD(DK419,"Company Id","","USD","",""))</f>
        <v/>
      </c>
      <c r="DL420" t="str" cm="1">
        <f t="array" ref="DL420">IF(DL419="","",_xll.PBD(DL419,"Company Id","","USD","",""))</f>
        <v/>
      </c>
      <c r="DM420" t="str" cm="1">
        <f t="array" ref="DM420">IF(DM419="","",_xll.PBD(DM419,"Company Id","","USD","",""))</f>
        <v/>
      </c>
      <c r="DN420" t="str" cm="1">
        <f t="array" ref="DN420">IF(DN419="","",_xll.PBD(DN419,"Company Id","","USD","",""))</f>
        <v/>
      </c>
      <c r="DO420" t="str" cm="1">
        <f t="array" ref="DO420">IF(DO419="","",_xll.PBD(DO419,"Company Id","","USD","",""))</f>
        <v/>
      </c>
      <c r="DP420" t="str" cm="1">
        <f t="array" ref="DP420">IF(DP419="","",_xll.PBD(DP419,"Company Id","","USD","",""))</f>
        <v/>
      </c>
      <c r="DQ420" t="str" cm="1">
        <f t="array" ref="DQ420">IF(DQ419="","",_xll.PBD(DQ419,"Company Id","","USD","",""))</f>
        <v/>
      </c>
      <c r="DR420" t="str" cm="1">
        <f t="array" ref="DR420">IF(DR419="","",_xll.PBD(DR419,"Company Id","","USD","",""))</f>
        <v/>
      </c>
      <c r="DS420" t="str" cm="1">
        <f t="array" ref="DS420">IF(DS419="","",_xll.PBD(DS419,"Company Id","","USD","",""))</f>
        <v/>
      </c>
      <c r="DT420" t="str" cm="1">
        <f t="array" ref="DT420">IF(DT419="","",_xll.PBD(DT419,"Company Id","","USD","",""))</f>
        <v/>
      </c>
      <c r="DU420" t="str" cm="1">
        <f t="array" ref="DU420">IF(DU419="","",_xll.PBD(DU419,"Company Id","","USD","",""))</f>
        <v/>
      </c>
      <c r="DV420" t="str" cm="1">
        <f t="array" ref="DV420">IF(DV419="","",_xll.PBD(DV419,"Company Id","","USD","",""))</f>
        <v/>
      </c>
      <c r="DW420" t="str" cm="1">
        <f t="array" ref="DW420">IF(DW419="","",_xll.PBD(DW419,"Company Id","","USD","",""))</f>
        <v/>
      </c>
      <c r="DX420" t="str" cm="1">
        <f t="array" ref="DX420">IF(DX419="","",_xll.PBD(DX419,"Company Id","","USD","",""))</f>
        <v/>
      </c>
      <c r="DY420" t="str" cm="1">
        <f t="array" ref="DY420">IF(DY419="","",_xll.PBD(DY419,"Company Id","","USD","",""))</f>
        <v/>
      </c>
      <c r="DZ420" t="str" cm="1">
        <f t="array" ref="DZ420">IF(DZ419="","",_xll.PBD(DZ419,"Company Id","","USD","",""))</f>
        <v/>
      </c>
      <c r="EA420" t="str" cm="1">
        <f t="array" ref="EA420">IF(EA419="","",_xll.PBD(EA419,"Company Id","","USD","",""))</f>
        <v/>
      </c>
      <c r="EB420" t="str" cm="1">
        <f t="array" ref="EB420">IF(EB419="","",_xll.PBD(EB419,"Company Id","","USD","",""))</f>
        <v/>
      </c>
      <c r="EC420" t="str" cm="1">
        <f t="array" ref="EC420">IF(EC419="","",_xll.PBD(EC419,"Company Id","","USD","",""))</f>
        <v/>
      </c>
      <c r="ED420" t="str" cm="1">
        <f t="array" ref="ED420">IF(ED419="","",_xll.PBD(ED419,"Company Id","","USD","",""))</f>
        <v/>
      </c>
      <c r="EE420" t="str" cm="1">
        <f t="array" ref="EE420">IF(EE419="","",_xll.PBD(EE419,"Company Id","","USD","",""))</f>
        <v/>
      </c>
      <c r="EF420" t="str" cm="1">
        <f t="array" ref="EF420">IF(EF419="","",_xll.PBD(EF419,"Company Id","","USD","",""))</f>
        <v/>
      </c>
      <c r="EG420" t="str" cm="1">
        <f t="array" ref="EG420">IF(EG419="","",_xll.PBD(EG419,"Company Id","","USD","",""))</f>
        <v/>
      </c>
      <c r="EH420" t="str" cm="1">
        <f t="array" ref="EH420">IF(EH419="","",_xll.PBD(EH419,"Company Id","","USD","",""))</f>
        <v/>
      </c>
      <c r="EI420" t="str" cm="1">
        <f t="array" ref="EI420">IF(EI419="","",_xll.PBD(EI419,"Company Id","","USD","",""))</f>
        <v/>
      </c>
      <c r="EJ420" t="str" cm="1">
        <f t="array" ref="EJ420">IF(EJ419="","",_xll.PBD(EJ419,"Company Id","","USD","",""))</f>
        <v/>
      </c>
      <c r="EK420" t="str" cm="1">
        <f t="array" ref="EK420">IF(EK419="","",_xll.PBD(EK419,"Company Id","","USD","",""))</f>
        <v/>
      </c>
      <c r="EL420" t="str" cm="1">
        <f t="array" ref="EL420">IF(EL419="","",_xll.PBD(EL419,"Company Id","","USD","",""))</f>
        <v/>
      </c>
      <c r="EM420" t="str" cm="1">
        <f t="array" ref="EM420">IF(EM419="","",_xll.PBD(EM419,"Company Id","","USD","",""))</f>
        <v/>
      </c>
      <c r="EN420" t="str" cm="1">
        <f t="array" ref="EN420">IF(EN419="","",_xll.PBD(EN419,"Company Id","","USD","",""))</f>
        <v/>
      </c>
      <c r="EO420" t="str" cm="1">
        <f t="array" ref="EO420">IF(EO419="","",_xll.PBD(EO419,"Company Id","","USD","",""))</f>
        <v/>
      </c>
      <c r="EP420" t="str" cm="1">
        <f t="array" ref="EP420">IF(EP419="","",_xll.PBD(EP419,"Company Id","","USD","",""))</f>
        <v/>
      </c>
      <c r="EQ420" t="str" cm="1">
        <f t="array" ref="EQ420">IF(EQ419="","",_xll.PBD(EQ419,"Company Id","","USD","",""))</f>
        <v/>
      </c>
      <c r="ER420" t="str" cm="1">
        <f t="array" ref="ER420">IF(ER419="","",_xll.PBD(ER419,"Company Id","","USD","",""))</f>
        <v/>
      </c>
      <c r="ES420" t="str" cm="1">
        <f t="array" ref="ES420">IF(ES419="","",_xll.PBD(ES419,"Company Id","","USD","",""))</f>
        <v/>
      </c>
      <c r="ET420" t="str" cm="1">
        <f t="array" ref="ET420">IF(ET419="","",_xll.PBD(ET419,"Company Id","","USD","",""))</f>
        <v/>
      </c>
      <c r="EU420" t="str" cm="1">
        <f t="array" ref="EU420">IF(EU419="","",_xll.PBD(EU419,"Company Id","","USD","",""))</f>
        <v/>
      </c>
      <c r="EV420" t="str" cm="1">
        <f t="array" ref="EV420">IF(EV419="","",_xll.PBD(EV419,"Company Id","","USD","",""))</f>
        <v/>
      </c>
      <c r="EW420" t="str" cm="1">
        <f t="array" ref="EW420">IF(EW419="","",_xll.PBD(EW419,"Company Id","","USD","",""))</f>
        <v/>
      </c>
      <c r="EX420" t="str" cm="1">
        <f t="array" ref="EX420">IF(EX419="","",_xll.PBD(EX419,"Company Id","","USD","",""))</f>
        <v/>
      </c>
      <c r="EY420" t="str" cm="1">
        <f t="array" ref="EY420">IF(EY419="","",_xll.PBD(EY419,"Company Id","","USD","",""))</f>
        <v/>
      </c>
      <c r="EZ420" t="str" cm="1">
        <f t="array" ref="EZ420">IF(EZ419="","",_xll.PBD(EZ419,"Company Id","","USD","",""))</f>
        <v/>
      </c>
      <c r="FA420" t="str" cm="1">
        <f t="array" ref="FA420">IF(FA419="","",_xll.PBD(FA419,"Company Id","","USD","",""))</f>
        <v/>
      </c>
      <c r="FB420" t="str" cm="1">
        <f t="array" ref="FB420">IF(FB419="","",_xll.PBD(FB419,"Company Id","","USD","",""))</f>
        <v/>
      </c>
      <c r="FC420" t="str" cm="1">
        <f t="array" ref="FC420">IF(FC419="","",_xll.PBD(FC419,"Company Id","","USD","",""))</f>
        <v/>
      </c>
      <c r="FD420" t="str" cm="1">
        <f t="array" ref="FD420">IF(FD419="","",_xll.PBD(FD419,"Company Id","","USD","",""))</f>
        <v/>
      </c>
      <c r="FE420" t="str" cm="1">
        <f t="array" ref="FE420">IF(FE419="","",_xll.PBD(FE419,"Company Id","","USD","",""))</f>
        <v/>
      </c>
      <c r="FF420" t="str" cm="1">
        <f t="array" ref="FF420">IF(FF419="","",_xll.PBD(FF419,"Company Id","","USD","",""))</f>
        <v/>
      </c>
      <c r="FG420" t="str" cm="1">
        <f t="array" ref="FG420">IF(FG419="","",_xll.PBD(FG419,"Company Id","","USD","",""))</f>
        <v/>
      </c>
      <c r="FH420" t="str" cm="1">
        <f t="array" ref="FH420">IF(FH419="","",_xll.PBD(FH419,"Company Id","","USD","",""))</f>
        <v/>
      </c>
      <c r="FI420" t="str" cm="1">
        <f t="array" ref="FI420">IF(FI419="","",_xll.PBD(FI419,"Company Id","","USD","",""))</f>
        <v/>
      </c>
      <c r="FJ420" t="str" cm="1">
        <f t="array" ref="FJ420">IF(FJ419="","",_xll.PBD(FJ419,"Company Id","","USD","",""))</f>
        <v/>
      </c>
      <c r="FK420" t="str" cm="1">
        <f t="array" ref="FK420">IF(FK419="","",_xll.PBD(FK419,"Company Id","","USD","",""))</f>
        <v/>
      </c>
      <c r="FL420" t="str" cm="1">
        <f t="array" ref="FL420">IF(FL419="","",_xll.PBD(FL419,"Company Id","","USD","",""))</f>
        <v/>
      </c>
      <c r="FM420" t="str" cm="1">
        <f t="array" ref="FM420">IF(FM419="","",_xll.PBD(FM419,"Company Id","","USD","",""))</f>
        <v/>
      </c>
      <c r="FN420" t="str" cm="1">
        <f t="array" ref="FN420">IF(FN419="","",_xll.PBD(FN419,"Company Id","","USD","",""))</f>
        <v/>
      </c>
      <c r="FO420" t="str" cm="1">
        <f t="array" ref="FO420">IF(FO419="","",_xll.PBD(FO419,"Company Id","","USD","",""))</f>
        <v/>
      </c>
      <c r="FP420" t="str" cm="1">
        <f t="array" ref="FP420">IF(FP419="","",_xll.PBD(FP419,"Company Id","","USD","",""))</f>
        <v/>
      </c>
      <c r="FQ420" t="str" cm="1">
        <f t="array" ref="FQ420">IF(FQ419="","",_xll.PBD(FQ419,"Company Id","","USD","",""))</f>
        <v/>
      </c>
      <c r="FR420" t="str" cm="1">
        <f t="array" ref="FR420">IF(FR419="","",_xll.PBD(FR419,"Company Id","","USD","",""))</f>
        <v/>
      </c>
      <c r="FS420" t="str" cm="1">
        <f t="array" ref="FS420">IF(FS419="","",_xll.PBD(FS419,"Company Id","","USD","",""))</f>
        <v/>
      </c>
      <c r="FT420" t="str" cm="1">
        <f t="array" ref="FT420">IF(FT419="","",_xll.PBD(FT419,"Company Id","","USD","",""))</f>
        <v/>
      </c>
      <c r="FU420" t="str" cm="1">
        <f t="array" ref="FU420">IF(FU419="","",_xll.PBD(FU419,"Company Id","","USD","",""))</f>
        <v/>
      </c>
      <c r="FV420" t="str" cm="1">
        <f t="array" ref="FV420">IF(FV419="","",_xll.PBD(FV419,"Company Id","","USD","",""))</f>
        <v/>
      </c>
      <c r="FW420" t="str" cm="1">
        <f t="array" ref="FW420">IF(FW419="","",_xll.PBD(FW419,"Company Id","","USD","",""))</f>
        <v/>
      </c>
      <c r="FX420" t="str" cm="1">
        <f t="array" ref="FX420">IF(FX419="","",_xll.PBD(FX419,"Company Id","","USD","",""))</f>
        <v/>
      </c>
      <c r="FY420" t="str" cm="1">
        <f t="array" ref="FY420">IF(FY419="","",_xll.PBD(FY419,"Company Id","","USD","",""))</f>
        <v/>
      </c>
      <c r="FZ420" t="str" cm="1">
        <f t="array" ref="FZ420">IF(FZ419="","",_xll.PBD(FZ419,"Company Id","","USD","",""))</f>
        <v/>
      </c>
      <c r="GA420" t="str" cm="1">
        <f t="array" ref="GA420">IF(GA419="","",_xll.PBD(GA419,"Company Id","","USD","",""))</f>
        <v/>
      </c>
      <c r="GB420" t="str" cm="1">
        <f t="array" ref="GB420">IF(GB419="","",_xll.PBD(GB419,"Company Id","","USD","",""))</f>
        <v/>
      </c>
      <c r="GC420" t="str" cm="1">
        <f t="array" ref="GC420">IF(GC419="","",_xll.PBD(GC419,"Company Id","","USD","",""))</f>
        <v/>
      </c>
      <c r="GD420" t="str" cm="1">
        <f t="array" ref="GD420">IF(GD419="","",_xll.PBD(GD419,"Company Id","","USD","",""))</f>
        <v/>
      </c>
      <c r="GE420" t="str" cm="1">
        <f t="array" ref="GE420">IF(GE419="","",_xll.PBD(GE419,"Company Id","","USD","",""))</f>
        <v/>
      </c>
      <c r="GF420" t="str" cm="1">
        <f t="array" ref="GF420">IF(GF419="","",_xll.PBD(GF419,"Company Id","","USD","",""))</f>
        <v/>
      </c>
      <c r="GG420" t="str" cm="1">
        <f t="array" ref="GG420">IF(GG419="","",_xll.PBD(GG419,"Company Id","","USD","",""))</f>
        <v/>
      </c>
      <c r="GH420" t="str" cm="1">
        <f t="array" ref="GH420">IF(GH419="","",_xll.PBD(GH419,"Company Id","","USD","",""))</f>
        <v/>
      </c>
      <c r="GI420" t="str" cm="1">
        <f t="array" ref="GI420">IF(GI419="","",_xll.PBD(GI419,"Company Id","","USD","",""))</f>
        <v/>
      </c>
      <c r="GJ420" t="str" cm="1">
        <f t="array" ref="GJ420">IF(GJ419="","",_xll.PBD(GJ419,"Company Id","","USD","",""))</f>
        <v/>
      </c>
      <c r="GK420" t="str" cm="1">
        <f t="array" ref="GK420">IF(GK419="","",_xll.PBD(GK419,"Company Id","","USD","",""))</f>
        <v/>
      </c>
      <c r="GL420" t="str" cm="1">
        <f t="array" ref="GL420">IF(GL419="","",_xll.PBD(GL419,"Company Id","","USD","",""))</f>
        <v/>
      </c>
      <c r="GM420" t="str" cm="1">
        <f t="array" ref="GM420">IF(GM419="","",_xll.PBD(GM419,"Company Id","","USD","",""))</f>
        <v/>
      </c>
      <c r="GN420" t="str" cm="1">
        <f t="array" ref="GN420">IF(GN419="","",_xll.PBD(GN419,"Company Id","","USD","",""))</f>
        <v/>
      </c>
      <c r="GO420" t="str" cm="1">
        <f t="array" ref="GO420">IF(GO419="","",_xll.PBD(GO419,"Company Id","","USD","",""))</f>
        <v/>
      </c>
      <c r="GP420" t="str" cm="1">
        <f t="array" ref="GP420">IF(GP419="","",_xll.PBD(GP419,"Company Id","","USD","",""))</f>
        <v/>
      </c>
      <c r="GQ420" t="str" cm="1">
        <f t="array" ref="GQ420">IF(GQ419="","",_xll.PBD(GQ419,"Company Id","","USD","",""))</f>
        <v/>
      </c>
      <c r="GR420" t="str" cm="1">
        <f t="array" ref="GR420">IF(GR419="","",_xll.PBD(GR419,"Company Id","","USD","",""))</f>
        <v/>
      </c>
      <c r="GS420" t="str" cm="1">
        <f t="array" ref="GS420">IF(GS419="","",_xll.PBD(GS419,"Company Id","","USD","",""))</f>
        <v/>
      </c>
      <c r="GT420" t="str" cm="1">
        <f t="array" ref="GT420">IF(GT419="","",_xll.PBD(GT419,"Company Id","","USD","",""))</f>
        <v/>
      </c>
      <c r="GU420" t="str" cm="1">
        <f t="array" ref="GU420">IF(GU419="","",_xll.PBD(GU419,"Company Id","","USD","",""))</f>
        <v/>
      </c>
      <c r="GV420" t="str" cm="1">
        <f t="array" ref="GV420">IF(GV419="","",_xll.PBD(GV419,"Company Id","","USD","",""))</f>
        <v/>
      </c>
      <c r="GW420" t="str" cm="1">
        <f t="array" ref="GW420">IF(GW419="","",_xll.PBD(GW419,"Company Id","","USD","",""))</f>
        <v/>
      </c>
      <c r="GX420" t="str" cm="1">
        <f t="array" ref="GX420">IF(GX419="","",_xll.PBD(GX419,"Company Id","","USD","",""))</f>
        <v/>
      </c>
      <c r="GY420" t="str" cm="1">
        <f t="array" ref="GY420">IF(GY419="","",_xll.PBD(GY419,"Company Id","","USD","",""))</f>
        <v/>
      </c>
      <c r="GZ420" t="str" cm="1">
        <f t="array" ref="GZ420">IF(GZ419="","",_xll.PBD(GZ419,"Company Id","","USD","",""))</f>
        <v/>
      </c>
      <c r="HA420" t="str" cm="1">
        <f t="array" ref="HA420">IF(HA419="","",_xll.PBD(HA419,"Company Id","","USD","",""))</f>
        <v/>
      </c>
      <c r="HB420" t="str" cm="1">
        <f t="array" ref="HB420">IF(HB419="","",_xll.PBD(HB419,"Company Id","","USD","",""))</f>
        <v/>
      </c>
      <c r="HC420" t="str" cm="1">
        <f t="array" ref="HC420">IF(HC419="","",_xll.PBD(HC419,"Company Id","","USD","",""))</f>
        <v/>
      </c>
      <c r="HD420" t="str" cm="1">
        <f t="array" ref="HD420">IF(HD419="","",_xll.PBD(HD419,"Company Id","","USD","",""))</f>
        <v/>
      </c>
      <c r="HE420" t="str" cm="1">
        <f t="array" ref="HE420">IF(HE419="","",_xll.PBD(HE419,"Company Id","","USD","",""))</f>
        <v/>
      </c>
      <c r="HF420" t="str" cm="1">
        <f t="array" ref="HF420">IF(HF419="","",_xll.PBD(HF419,"Company Id","","USD","",""))</f>
        <v/>
      </c>
      <c r="HG420" t="str" cm="1">
        <f t="array" ref="HG420">IF(HG419="","",_xll.PBD(HG419,"Company Id","","USD","",""))</f>
        <v/>
      </c>
      <c r="HH420" t="str" cm="1">
        <f t="array" ref="HH420">IF(HH419="","",_xll.PBD(HH419,"Company Id","","USD","",""))</f>
        <v/>
      </c>
      <c r="HI420" t="str" cm="1">
        <f t="array" ref="HI420">IF(HI419="","",_xll.PBD(HI419,"Company Id","","USD","",""))</f>
        <v/>
      </c>
      <c r="HJ420" t="str" cm="1">
        <f t="array" ref="HJ420">IF(HJ419="","",_xll.PBD(HJ419,"Company Id","","USD","",""))</f>
        <v/>
      </c>
      <c r="HK420" t="str" cm="1">
        <f t="array" ref="HK420">IF(HK419="","",_xll.PBD(HK419,"Company Id","","USD","",""))</f>
        <v/>
      </c>
      <c r="HL420" t="str" cm="1">
        <f t="array" ref="HL420">IF(HL419="","",_xll.PBD(HL419,"Company Id","","USD","",""))</f>
        <v/>
      </c>
      <c r="HM420" t="str" cm="1">
        <f t="array" ref="HM420">IF(HM419="","",_xll.PBD(HM419,"Company Id","","USD","",""))</f>
        <v/>
      </c>
      <c r="HN420" t="str" cm="1">
        <f t="array" ref="HN420">IF(HN419="","",_xll.PBD(HN419,"Company Id","","USD","",""))</f>
        <v/>
      </c>
      <c r="HO420" t="str" cm="1">
        <f t="array" ref="HO420">IF(HO419="","",_xll.PBD(HO419,"Company Id","","USD","",""))</f>
        <v/>
      </c>
      <c r="HP420" t="str" cm="1">
        <f t="array" ref="HP420">IF(HP419="","",_xll.PBD(HP419,"Company Id","","USD","",""))</f>
        <v/>
      </c>
      <c r="HQ420" t="str" cm="1">
        <f t="array" ref="HQ420">IF(HQ419="","",_xll.PBD(HQ419,"Company Id","","USD","",""))</f>
        <v/>
      </c>
      <c r="HR420" t="str" cm="1">
        <f t="array" ref="HR420">IF(HR419="","",_xll.PBD(HR419,"Company Id","","USD","",""))</f>
        <v/>
      </c>
      <c r="HS420" t="str" cm="1">
        <f t="array" ref="HS420">IF(HS419="","",_xll.PBD(HS419,"Company Id","","USD","",""))</f>
        <v/>
      </c>
      <c r="HT420" t="str" cm="1">
        <f t="array" ref="HT420">IF(HT419="","",_xll.PBD(HT419,"Company Id","","USD","",""))</f>
        <v/>
      </c>
      <c r="HU420" t="str" cm="1">
        <f t="array" ref="HU420">IF(HU419="","",_xll.PBD(HU419,"Company Id","","USD","",""))</f>
        <v/>
      </c>
      <c r="HV420" t="str" cm="1">
        <f t="array" ref="HV420">IF(HV419="","",_xll.PBD(HV419,"Company Id","","USD","",""))</f>
        <v/>
      </c>
      <c r="HW420" t="str" cm="1">
        <f t="array" ref="HW420">IF(HW419="","",_xll.PBD(HW419,"Company Id","","USD","",""))</f>
        <v/>
      </c>
      <c r="HX420" t="str" cm="1">
        <f t="array" ref="HX420">IF(HX419="","",_xll.PBD(HX419,"Company Id","","USD","",""))</f>
        <v/>
      </c>
      <c r="HY420" t="str" cm="1">
        <f t="array" ref="HY420">IF(HY419="","",_xll.PBD(HY419,"Company Id","","USD","",""))</f>
        <v/>
      </c>
      <c r="HZ420" t="str" cm="1">
        <f t="array" ref="HZ420">IF(HZ419="","",_xll.PBD(HZ419,"Company Id","","USD","",""))</f>
        <v/>
      </c>
      <c r="IA420" t="str" cm="1">
        <f t="array" ref="IA420">IF(IA419="","",_xll.PBD(IA419,"Company Id","","USD","",""))</f>
        <v/>
      </c>
      <c r="IB420" t="str" cm="1">
        <f t="array" ref="IB420">IF(IB419="","",_xll.PBD(IB419,"Company Id","","USD","",""))</f>
        <v/>
      </c>
      <c r="IC420" t="str" cm="1">
        <f t="array" ref="IC420">IF(IC419="","",_xll.PBD(IC419,"Company Id","","USD","",""))</f>
        <v/>
      </c>
      <c r="ID420" t="str" cm="1">
        <f t="array" ref="ID420">IF(ID419="","",_xll.PBD(ID419,"Company Id","","USD","",""))</f>
        <v/>
      </c>
      <c r="IE420" t="str" cm="1">
        <f t="array" ref="IE420">IF(IE419="","",_xll.PBD(IE419,"Company Id","","USD","",""))</f>
        <v/>
      </c>
    </row>
    <row r="421" spans="2:239" x14ac:dyDescent="0.2">
      <c r="B421" t="s">
        <v>4354</v>
      </c>
      <c r="C421" t="str" cm="1">
        <f t="array" aca="1" ref="C421" ca="1">TRANSPOSE(_xlfn.UNIQUE(TRANSPOSE(C420:IE420)))</f>
        <v/>
      </c>
    </row>
    <row r="422" spans="2:239" x14ac:dyDescent="0.2">
      <c r="B422" t="s">
        <v>2698</v>
      </c>
      <c r="C422" t="str" cm="1">
        <f t="array" aca="1" ref="C422" ca="1">IF(C421="","",_xll.PBD(C421,"Name","","USD","",""))</f>
        <v/>
      </c>
      <c r="D422" t="str" cm="1">
        <f t="array" ref="D422">IF(D421="","",_xll.PBD(D421,"Name","","USD","",""))</f>
        <v/>
      </c>
      <c r="E422" t="str" cm="1">
        <f t="array" ref="E422">IF(E421="","",_xll.PBD(E421,"Name","","USD","",""))</f>
        <v/>
      </c>
      <c r="F422" t="str" cm="1">
        <f t="array" ref="F422">IF(F421="","",_xll.PBD(F421,"Name","","USD","",""))</f>
        <v/>
      </c>
      <c r="G422" t="str" cm="1">
        <f t="array" ref="G422">IF(G421="","",_xll.PBD(G421,"Name","","USD","",""))</f>
        <v/>
      </c>
      <c r="H422" t="str" cm="1">
        <f t="array" ref="H422">IF(H421="","",_xll.PBD(H421,"Name","","USD","",""))</f>
        <v/>
      </c>
      <c r="I422" t="str" cm="1">
        <f t="array" ref="I422">IF(I421="","",_xll.PBD(I421,"Name","","USD","",""))</f>
        <v/>
      </c>
      <c r="J422" t="str" cm="1">
        <f t="array" ref="J422">IF(J421="","",_xll.PBD(J421,"Name","","USD","",""))</f>
        <v/>
      </c>
      <c r="K422" t="str" cm="1">
        <f t="array" ref="K422">IF(K421="","",_xll.PBD(K421,"Name","","USD","",""))</f>
        <v/>
      </c>
      <c r="L422" t="str" cm="1">
        <f t="array" ref="L422">IF(L421="","",_xll.PBD(L421,"Name","","USD","",""))</f>
        <v/>
      </c>
      <c r="M422" t="str" cm="1">
        <f t="array" ref="M422">IF(M421="","",_xll.PBD(M421,"Name","","USD","",""))</f>
        <v/>
      </c>
      <c r="N422" t="str" cm="1">
        <f t="array" ref="N422">IF(N421="","",_xll.PBD(N421,"Name","","USD","",""))</f>
        <v/>
      </c>
      <c r="O422" t="str" cm="1">
        <f t="array" ref="O422">IF(O421="","",_xll.PBD(O421,"Name","","USD","",""))</f>
        <v/>
      </c>
      <c r="P422" t="str" cm="1">
        <f t="array" ref="P422">IF(P421="","",_xll.PBD(P421,"Name","","USD","",""))</f>
        <v/>
      </c>
      <c r="Q422" t="str" cm="1">
        <f t="array" ref="Q422">IF(Q421="","",_xll.PBD(Q421,"Name","","USD","",""))</f>
        <v/>
      </c>
      <c r="R422" t="str" cm="1">
        <f t="array" ref="R422">IF(R421="","",_xll.PBD(R421,"Name","","USD","",""))</f>
        <v/>
      </c>
      <c r="S422" t="str" cm="1">
        <f t="array" ref="S422">IF(S421="","",_xll.PBD(S421,"Name","","USD","",""))</f>
        <v/>
      </c>
      <c r="T422" t="str" cm="1">
        <f t="array" ref="T422">IF(T421="","",_xll.PBD(T421,"Name","","USD","",""))</f>
        <v/>
      </c>
      <c r="U422" t="str" cm="1">
        <f t="array" ref="U422">IF(U421="","",_xll.PBD(U421,"Name","","USD","",""))</f>
        <v/>
      </c>
      <c r="V422" t="str" cm="1">
        <f t="array" ref="V422">IF(V421="","",_xll.PBD(V421,"Name","","USD","",""))</f>
        <v/>
      </c>
      <c r="W422" t="str" cm="1">
        <f t="array" ref="W422">IF(W421="","",_xll.PBD(W421,"Name","","USD","",""))</f>
        <v/>
      </c>
      <c r="X422" t="str" cm="1">
        <f t="array" ref="X422">IF(X421="","",_xll.PBD(X421,"Name","","USD","",""))</f>
        <v/>
      </c>
      <c r="Y422" t="str" cm="1">
        <f t="array" ref="Y422">IF(Y421="","",_xll.PBD(Y421,"Name","","USD","",""))</f>
        <v/>
      </c>
      <c r="Z422" t="str" cm="1">
        <f t="array" ref="Z422">IF(Z421="","",_xll.PBD(Z421,"Name","","USD","",""))</f>
        <v/>
      </c>
      <c r="AA422" t="str" cm="1">
        <f t="array" ref="AA422">IF(AA421="","",_xll.PBD(AA421,"Name","","USD","",""))</f>
        <v/>
      </c>
      <c r="AB422" t="str" cm="1">
        <f t="array" ref="AB422">IF(AB421="","",_xll.PBD(AB421,"Name","","USD","",""))</f>
        <v/>
      </c>
      <c r="AC422" t="str" cm="1">
        <f t="array" ref="AC422">IF(AC421="","",_xll.PBD(AC421,"Name","","USD","",""))</f>
        <v/>
      </c>
      <c r="AD422" t="str" cm="1">
        <f t="array" ref="AD422">IF(AD421="","",_xll.PBD(AD421,"Name","","USD","",""))</f>
        <v/>
      </c>
      <c r="AE422" t="str" cm="1">
        <f t="array" ref="AE422">IF(AE421="","",_xll.PBD(AE421,"Name","","USD","",""))</f>
        <v/>
      </c>
      <c r="AF422" t="str" cm="1">
        <f t="array" ref="AF422">IF(AF421="","",_xll.PBD(AF421,"Name","","USD","",""))</f>
        <v/>
      </c>
      <c r="AG422" t="str" cm="1">
        <f t="array" ref="AG422">IF(AG421="","",_xll.PBD(AG421,"Name","","USD","",""))</f>
        <v/>
      </c>
      <c r="AH422" t="str" cm="1">
        <f t="array" ref="AH422">IF(AH421="","",_xll.PBD(AH421,"Name","","USD","",""))</f>
        <v/>
      </c>
      <c r="AI422" t="str" cm="1">
        <f t="array" ref="AI422">IF(AI421="","",_xll.PBD(AI421,"Name","","USD","",""))</f>
        <v/>
      </c>
      <c r="AJ422" t="str" cm="1">
        <f t="array" ref="AJ422">IF(AJ421="","",_xll.PBD(AJ421,"Name","","USD","",""))</f>
        <v/>
      </c>
      <c r="AK422" t="str" cm="1">
        <f t="array" ref="AK422">IF(AK421="","",_xll.PBD(AK421,"Name","","USD","",""))</f>
        <v/>
      </c>
      <c r="AL422" t="str" cm="1">
        <f t="array" ref="AL422">IF(AL421="","",_xll.PBD(AL421,"Name","","USD","",""))</f>
        <v/>
      </c>
      <c r="AM422" t="str" cm="1">
        <f t="array" ref="AM422">IF(AM421="","",_xll.PBD(AM421,"Name","","USD","",""))</f>
        <v/>
      </c>
      <c r="AN422" t="str" cm="1">
        <f t="array" ref="AN422">IF(AN421="","",_xll.PBD(AN421,"Name","","USD","",""))</f>
        <v/>
      </c>
      <c r="AO422" t="str" cm="1">
        <f t="array" ref="AO422">IF(AO421="","",_xll.PBD(AO421,"Name","","USD","",""))</f>
        <v/>
      </c>
      <c r="AP422" t="str" cm="1">
        <f t="array" ref="AP422">IF(AP421="","",_xll.PBD(AP421,"Name","","USD","",""))</f>
        <v/>
      </c>
      <c r="AQ422" t="str" cm="1">
        <f t="array" ref="AQ422">IF(AQ421="","",_xll.PBD(AQ421,"Name","","USD","",""))</f>
        <v/>
      </c>
      <c r="AR422" t="str" cm="1">
        <f t="array" ref="AR422">IF(AR421="","",_xll.PBD(AR421,"Name","","USD","",""))</f>
        <v/>
      </c>
      <c r="AS422" t="str" cm="1">
        <f t="array" ref="AS422">IF(AS421="","",_xll.PBD(AS421,"Name","","USD","",""))</f>
        <v/>
      </c>
      <c r="AT422" t="str" cm="1">
        <f t="array" ref="AT422">IF(AT421="","",_xll.PBD(AT421,"Name","","USD","",""))</f>
        <v/>
      </c>
      <c r="AU422" t="str" cm="1">
        <f t="array" ref="AU422">IF(AU421="","",_xll.PBD(AU421,"Name","","USD","",""))</f>
        <v/>
      </c>
      <c r="AV422" t="str" cm="1">
        <f t="array" ref="AV422">IF(AV421="","",_xll.PBD(AV421,"Name","","USD","",""))</f>
        <v/>
      </c>
      <c r="AW422" t="str" cm="1">
        <f t="array" ref="AW422">IF(AW421="","",_xll.PBD(AW421,"Name","","USD","",""))</f>
        <v/>
      </c>
      <c r="AX422" t="str" cm="1">
        <f t="array" ref="AX422">IF(AX421="","",_xll.PBD(AX421,"Name","","USD","",""))</f>
        <v/>
      </c>
      <c r="AY422" t="str" cm="1">
        <f t="array" ref="AY422">IF(AY421="","",_xll.PBD(AY421,"Name","","USD","",""))</f>
        <v/>
      </c>
      <c r="AZ422" t="str" cm="1">
        <f t="array" ref="AZ422">IF(AZ421="","",_xll.PBD(AZ421,"Name","","USD","",""))</f>
        <v/>
      </c>
      <c r="BA422" t="str" cm="1">
        <f t="array" ref="BA422">IF(BA421="","",_xll.PBD(BA421,"Name","","USD","",""))</f>
        <v/>
      </c>
      <c r="BB422" t="str" cm="1">
        <f t="array" ref="BB422">IF(BB421="","",_xll.PBD(BB421,"Name","","USD","",""))</f>
        <v/>
      </c>
      <c r="BC422" t="str" cm="1">
        <f t="array" ref="BC422">IF(BC421="","",_xll.PBD(BC421,"Name","","USD","",""))</f>
        <v/>
      </c>
      <c r="BD422" t="str" cm="1">
        <f t="array" ref="BD422">IF(BD421="","",_xll.PBD(BD421,"Name","","USD","",""))</f>
        <v/>
      </c>
      <c r="BE422" t="str" cm="1">
        <f t="array" ref="BE422">IF(BE421="","",_xll.PBD(BE421,"Name","","USD","",""))</f>
        <v/>
      </c>
      <c r="BF422" t="str" cm="1">
        <f t="array" ref="BF422">IF(BF421="","",_xll.PBD(BF421,"Name","","USD","",""))</f>
        <v/>
      </c>
      <c r="BG422" t="str" cm="1">
        <f t="array" ref="BG422">IF(BG421="","",_xll.PBD(BG421,"Name","","USD","",""))</f>
        <v/>
      </c>
      <c r="BH422" t="str" cm="1">
        <f t="array" ref="BH422">IF(BH421="","",_xll.PBD(BH421,"Name","","USD","",""))</f>
        <v/>
      </c>
      <c r="BI422" t="str" cm="1">
        <f t="array" ref="BI422">IF(BI421="","",_xll.PBD(BI421,"Name","","USD","",""))</f>
        <v/>
      </c>
      <c r="BJ422" t="str" cm="1">
        <f t="array" ref="BJ422">IF(BJ421="","",_xll.PBD(BJ421,"Name","","USD","",""))</f>
        <v/>
      </c>
      <c r="BK422" t="str" cm="1">
        <f t="array" ref="BK422">IF(BK421="","",_xll.PBD(BK421,"Name","","USD","",""))</f>
        <v/>
      </c>
      <c r="BL422" t="str" cm="1">
        <f t="array" ref="BL422">IF(BL421="","",_xll.PBD(BL421,"Name","","USD","",""))</f>
        <v/>
      </c>
      <c r="BM422" t="str" cm="1">
        <f t="array" ref="BM422">IF(BM421="","",_xll.PBD(BM421,"Name","","USD","",""))</f>
        <v/>
      </c>
      <c r="BN422" t="str" cm="1">
        <f t="array" ref="BN422">IF(BN421="","",_xll.PBD(BN421,"Name","","USD","",""))</f>
        <v/>
      </c>
      <c r="BO422" t="str" cm="1">
        <f t="array" ref="BO422">IF(BO421="","",_xll.PBD(BO421,"Name","","USD","",""))</f>
        <v/>
      </c>
      <c r="BP422" t="str" cm="1">
        <f t="array" ref="BP422">IF(BP421="","",_xll.PBD(BP421,"Name","","USD","",""))</f>
        <v/>
      </c>
      <c r="BQ422" t="str" cm="1">
        <f t="array" ref="BQ422">IF(BQ421="","",_xll.PBD(BQ421,"Name","","USD","",""))</f>
        <v/>
      </c>
      <c r="BR422" t="str" cm="1">
        <f t="array" ref="BR422">IF(BR421="","",_xll.PBD(BR421,"Name","","USD","",""))</f>
        <v/>
      </c>
      <c r="BS422" t="str" cm="1">
        <f t="array" ref="BS422">IF(BS421="","",_xll.PBD(BS421,"Name","","USD","",""))</f>
        <v/>
      </c>
      <c r="BT422" t="str" cm="1">
        <f t="array" ref="BT422">IF(BT421="","",_xll.PBD(BT421,"Name","","USD","",""))</f>
        <v/>
      </c>
      <c r="BU422" t="str" cm="1">
        <f t="array" ref="BU422">IF(BU421="","",_xll.PBD(BU421,"Name","","USD","",""))</f>
        <v/>
      </c>
      <c r="BV422" t="str" cm="1">
        <f t="array" ref="BV422">IF(BV421="","",_xll.PBD(BV421,"Name","","USD","",""))</f>
        <v/>
      </c>
      <c r="BW422" t="str" cm="1">
        <f t="array" ref="BW422">IF(BW421="","",_xll.PBD(BW421,"Name","","USD","",""))</f>
        <v/>
      </c>
      <c r="BX422" t="str" cm="1">
        <f t="array" ref="BX422">IF(BX421="","",_xll.PBD(BX421,"Name","","USD","",""))</f>
        <v/>
      </c>
      <c r="BY422" t="str" cm="1">
        <f t="array" ref="BY422">IF(BY421="","",_xll.PBD(BY421,"Name","","USD","",""))</f>
        <v/>
      </c>
      <c r="BZ422" t="str" cm="1">
        <f t="array" ref="BZ422">IF(BZ421="","",_xll.PBD(BZ421,"Name","","USD","",""))</f>
        <v/>
      </c>
      <c r="CA422" t="str" cm="1">
        <f t="array" ref="CA422">IF(CA421="","",_xll.PBD(CA421,"Name","","USD","",""))</f>
        <v/>
      </c>
      <c r="CB422" t="str" cm="1">
        <f t="array" ref="CB422">IF(CB421="","",_xll.PBD(CB421,"Name","","USD","",""))</f>
        <v/>
      </c>
      <c r="CC422" t="str" cm="1">
        <f t="array" ref="CC422">IF(CC421="","",_xll.PBD(CC421,"Name","","USD","",""))</f>
        <v/>
      </c>
      <c r="CD422" t="str" cm="1">
        <f t="array" ref="CD422">IF(CD421="","",_xll.PBD(CD421,"Name","","USD","",""))</f>
        <v/>
      </c>
      <c r="CE422" t="str" cm="1">
        <f t="array" ref="CE422">IF(CE421="","",_xll.PBD(CE421,"Name","","USD","",""))</f>
        <v/>
      </c>
      <c r="CF422" t="str" cm="1">
        <f t="array" ref="CF422">IF(CF421="","",_xll.PBD(CF421,"Name","","USD","",""))</f>
        <v/>
      </c>
      <c r="CG422" t="str" cm="1">
        <f t="array" ref="CG422">IF(CG421="","",_xll.PBD(CG421,"Name","","USD","",""))</f>
        <v/>
      </c>
      <c r="CH422" t="str" cm="1">
        <f t="array" ref="CH422">IF(CH421="","",_xll.PBD(CH421,"Name","","USD","",""))</f>
        <v/>
      </c>
      <c r="CI422" t="str" cm="1">
        <f t="array" ref="CI422">IF(CI421="","",_xll.PBD(CI421,"Name","","USD","",""))</f>
        <v/>
      </c>
      <c r="CJ422" t="str" cm="1">
        <f t="array" ref="CJ422">IF(CJ421="","",_xll.PBD(CJ421,"Name","","USD","",""))</f>
        <v/>
      </c>
      <c r="CK422" t="str" cm="1">
        <f t="array" ref="CK422">IF(CK421="","",_xll.PBD(CK421,"Name","","USD","",""))</f>
        <v/>
      </c>
      <c r="CL422" t="str" cm="1">
        <f t="array" ref="CL422">IF(CL421="","",_xll.PBD(CL421,"Name","","USD","",""))</f>
        <v/>
      </c>
      <c r="CM422" t="str" cm="1">
        <f t="array" ref="CM422">IF(CM421="","",_xll.PBD(CM421,"Name","","USD","",""))</f>
        <v/>
      </c>
      <c r="CN422" t="str" cm="1">
        <f t="array" ref="CN422">IF(CN421="","",_xll.PBD(CN421,"Name","","USD","",""))</f>
        <v/>
      </c>
      <c r="CO422" t="str" cm="1">
        <f t="array" ref="CO422">IF(CO421="","",_xll.PBD(CO421,"Name","","USD","",""))</f>
        <v/>
      </c>
      <c r="CP422" t="str" cm="1">
        <f t="array" ref="CP422">IF(CP421="","",_xll.PBD(CP421,"Name","","USD","",""))</f>
        <v/>
      </c>
      <c r="CQ422" t="str" cm="1">
        <f t="array" ref="CQ422">IF(CQ421="","",_xll.PBD(CQ421,"Name","","USD","",""))</f>
        <v/>
      </c>
      <c r="CR422" t="str" cm="1">
        <f t="array" ref="CR422">IF(CR421="","",_xll.PBD(CR421,"Name","","USD","",""))</f>
        <v/>
      </c>
      <c r="CS422" t="str" cm="1">
        <f t="array" ref="CS422">IF(CS421="","",_xll.PBD(CS421,"Name","","USD","",""))</f>
        <v/>
      </c>
      <c r="CT422" t="str" cm="1">
        <f t="array" ref="CT422">IF(CT421="","",_xll.PBD(CT421,"Name","","USD","",""))</f>
        <v/>
      </c>
      <c r="CU422" t="str" cm="1">
        <f t="array" ref="CU422">IF(CU421="","",_xll.PBD(CU421,"Name","","USD","",""))</f>
        <v/>
      </c>
      <c r="CV422" t="str" cm="1">
        <f t="array" ref="CV422">IF(CV421="","",_xll.PBD(CV421,"Name","","USD","",""))</f>
        <v/>
      </c>
      <c r="CW422" t="str" cm="1">
        <f t="array" ref="CW422">IF(CW421="","",_xll.PBD(CW421,"Name","","USD","",""))</f>
        <v/>
      </c>
      <c r="CX422" t="str" cm="1">
        <f t="array" ref="CX422">IF(CX421="","",_xll.PBD(CX421,"Name","","USD","",""))</f>
        <v/>
      </c>
      <c r="CY422" t="str" cm="1">
        <f t="array" ref="CY422">IF(CY421="","",_xll.PBD(CY421,"Name","","USD","",""))</f>
        <v/>
      </c>
      <c r="CZ422" t="str" cm="1">
        <f t="array" ref="CZ422">IF(CZ421="","",_xll.PBD(CZ421,"Name","","USD","",""))</f>
        <v/>
      </c>
      <c r="DA422" t="str" cm="1">
        <f t="array" ref="DA422">IF(DA421="","",_xll.PBD(DA421,"Name","","USD","",""))</f>
        <v/>
      </c>
      <c r="DB422" t="str" cm="1">
        <f t="array" ref="DB422">IF(DB421="","",_xll.PBD(DB421,"Name","","USD","",""))</f>
        <v/>
      </c>
      <c r="DC422" t="str" cm="1">
        <f t="array" ref="DC422">IF(DC421="","",_xll.PBD(DC421,"Name","","USD","",""))</f>
        <v/>
      </c>
      <c r="DD422" t="str" cm="1">
        <f t="array" ref="DD422">IF(DD421="","",_xll.PBD(DD421,"Name","","USD","",""))</f>
        <v/>
      </c>
      <c r="DE422" t="str" cm="1">
        <f t="array" ref="DE422">IF(DE421="","",_xll.PBD(DE421,"Name","","USD","",""))</f>
        <v/>
      </c>
      <c r="DF422" t="str" cm="1">
        <f t="array" ref="DF422">IF(DF421="","",_xll.PBD(DF421,"Name","","USD","",""))</f>
        <v/>
      </c>
      <c r="DG422" t="str" cm="1">
        <f t="array" ref="DG422">IF(DG421="","",_xll.PBD(DG421,"Name","","USD","",""))</f>
        <v/>
      </c>
      <c r="DH422" t="str" cm="1">
        <f t="array" ref="DH422">IF(DH421="","",_xll.PBD(DH421,"Name","","USD","",""))</f>
        <v/>
      </c>
      <c r="DI422" t="str" cm="1">
        <f t="array" ref="DI422">IF(DI421="","",_xll.PBD(DI421,"Name","","USD","",""))</f>
        <v/>
      </c>
      <c r="DJ422" t="str" cm="1">
        <f t="array" ref="DJ422">IF(DJ421="","",_xll.PBD(DJ421,"Name","","USD","",""))</f>
        <v/>
      </c>
      <c r="DK422" t="str" cm="1">
        <f t="array" ref="DK422">IF(DK421="","",_xll.PBD(DK421,"Name","","USD","",""))</f>
        <v/>
      </c>
      <c r="DL422" t="str" cm="1">
        <f t="array" ref="DL422">IF(DL421="","",_xll.PBD(DL421,"Name","","USD","",""))</f>
        <v/>
      </c>
      <c r="DM422" t="str" cm="1">
        <f t="array" ref="DM422">IF(DM421="","",_xll.PBD(DM421,"Name","","USD","",""))</f>
        <v/>
      </c>
      <c r="DN422" t="str" cm="1">
        <f t="array" ref="DN422">IF(DN421="","",_xll.PBD(DN421,"Name","","USD","",""))</f>
        <v/>
      </c>
      <c r="DO422" t="str" cm="1">
        <f t="array" ref="DO422">IF(DO421="","",_xll.PBD(DO421,"Name","","USD","",""))</f>
        <v/>
      </c>
      <c r="DP422" t="str" cm="1">
        <f t="array" ref="DP422">IF(DP421="","",_xll.PBD(DP421,"Name","","USD","",""))</f>
        <v/>
      </c>
      <c r="DQ422" t="str" cm="1">
        <f t="array" ref="DQ422">IF(DQ421="","",_xll.PBD(DQ421,"Name","","USD","",""))</f>
        <v/>
      </c>
      <c r="DR422" t="str" cm="1">
        <f t="array" ref="DR422">IF(DR421="","",_xll.PBD(DR421,"Name","","USD","",""))</f>
        <v/>
      </c>
      <c r="DS422" t="str" cm="1">
        <f t="array" ref="DS422">IF(DS421="","",_xll.PBD(DS421,"Name","","USD","",""))</f>
        <v/>
      </c>
      <c r="DT422" t="str" cm="1">
        <f t="array" ref="DT422">IF(DT421="","",_xll.PBD(DT421,"Name","","USD","",""))</f>
        <v/>
      </c>
      <c r="DU422" t="str" cm="1">
        <f t="array" ref="DU422">IF(DU421="","",_xll.PBD(DU421,"Name","","USD","",""))</f>
        <v/>
      </c>
      <c r="DV422" t="str" cm="1">
        <f t="array" ref="DV422">IF(DV421="","",_xll.PBD(DV421,"Name","","USD","",""))</f>
        <v/>
      </c>
      <c r="DW422" t="str" cm="1">
        <f t="array" ref="DW422">IF(DW421="","",_xll.PBD(DW421,"Name","","USD","",""))</f>
        <v/>
      </c>
      <c r="DX422" t="str" cm="1">
        <f t="array" ref="DX422">IF(DX421="","",_xll.PBD(DX421,"Name","","USD","",""))</f>
        <v/>
      </c>
      <c r="DY422" t="str" cm="1">
        <f t="array" ref="DY422">IF(DY421="","",_xll.PBD(DY421,"Name","","USD","",""))</f>
        <v/>
      </c>
      <c r="DZ422" t="str" cm="1">
        <f t="array" ref="DZ422">IF(DZ421="","",_xll.PBD(DZ421,"Name","","USD","",""))</f>
        <v/>
      </c>
      <c r="EA422" t="str" cm="1">
        <f t="array" ref="EA422">IF(EA421="","",_xll.PBD(EA421,"Name","","USD","",""))</f>
        <v/>
      </c>
      <c r="EB422" t="str" cm="1">
        <f t="array" ref="EB422">IF(EB421="","",_xll.PBD(EB421,"Name","","USD","",""))</f>
        <v/>
      </c>
      <c r="EC422" t="str" cm="1">
        <f t="array" ref="EC422">IF(EC421="","",_xll.PBD(EC421,"Name","","USD","",""))</f>
        <v/>
      </c>
      <c r="ED422" t="str" cm="1">
        <f t="array" ref="ED422">IF(ED421="","",_xll.PBD(ED421,"Name","","USD","",""))</f>
        <v/>
      </c>
      <c r="EE422" t="str" cm="1">
        <f t="array" ref="EE422">IF(EE421="","",_xll.PBD(EE421,"Name","","USD","",""))</f>
        <v/>
      </c>
      <c r="EF422" t="str" cm="1">
        <f t="array" ref="EF422">IF(EF421="","",_xll.PBD(EF421,"Name","","USD","",""))</f>
        <v/>
      </c>
      <c r="EG422" t="str" cm="1">
        <f t="array" ref="EG422">IF(EG421="","",_xll.PBD(EG421,"Name","","USD","",""))</f>
        <v/>
      </c>
      <c r="EH422" t="str" cm="1">
        <f t="array" ref="EH422">IF(EH421="","",_xll.PBD(EH421,"Name","","USD","",""))</f>
        <v/>
      </c>
      <c r="EI422" t="str" cm="1">
        <f t="array" ref="EI422">IF(EI421="","",_xll.PBD(EI421,"Name","","USD","",""))</f>
        <v/>
      </c>
      <c r="EJ422" t="str" cm="1">
        <f t="array" ref="EJ422">IF(EJ421="","",_xll.PBD(EJ421,"Name","","USD","",""))</f>
        <v/>
      </c>
      <c r="EK422" t="str" cm="1">
        <f t="array" ref="EK422">IF(EK421="","",_xll.PBD(EK421,"Name","","USD","",""))</f>
        <v/>
      </c>
      <c r="EL422" t="str" cm="1">
        <f t="array" ref="EL422">IF(EL421="","",_xll.PBD(EL421,"Name","","USD","",""))</f>
        <v/>
      </c>
      <c r="EM422" t="str" cm="1">
        <f t="array" ref="EM422">IF(EM421="","",_xll.PBD(EM421,"Name","","USD","",""))</f>
        <v/>
      </c>
      <c r="EN422" t="str" cm="1">
        <f t="array" ref="EN422">IF(EN421="","",_xll.PBD(EN421,"Name","","USD","",""))</f>
        <v/>
      </c>
      <c r="EO422" t="str" cm="1">
        <f t="array" ref="EO422">IF(EO421="","",_xll.PBD(EO421,"Name","","USD","",""))</f>
        <v/>
      </c>
      <c r="EP422" t="str" cm="1">
        <f t="array" ref="EP422">IF(EP421="","",_xll.PBD(EP421,"Name","","USD","",""))</f>
        <v/>
      </c>
      <c r="EQ422" t="str" cm="1">
        <f t="array" ref="EQ422">IF(EQ421="","",_xll.PBD(EQ421,"Name","","USD","",""))</f>
        <v/>
      </c>
      <c r="ER422" t="str" cm="1">
        <f t="array" ref="ER422">IF(ER421="","",_xll.PBD(ER421,"Name","","USD","",""))</f>
        <v/>
      </c>
      <c r="ES422" t="str" cm="1">
        <f t="array" ref="ES422">IF(ES421="","",_xll.PBD(ES421,"Name","","USD","",""))</f>
        <v/>
      </c>
      <c r="ET422" t="str" cm="1">
        <f t="array" ref="ET422">IF(ET421="","",_xll.PBD(ET421,"Name","","USD","",""))</f>
        <v/>
      </c>
      <c r="EU422" t="str" cm="1">
        <f t="array" ref="EU422">IF(EU421="","",_xll.PBD(EU421,"Name","","USD","",""))</f>
        <v/>
      </c>
      <c r="EV422" t="str" cm="1">
        <f t="array" ref="EV422">IF(EV421="","",_xll.PBD(EV421,"Name","","USD","",""))</f>
        <v/>
      </c>
      <c r="EW422" t="str" cm="1">
        <f t="array" ref="EW422">IF(EW421="","",_xll.PBD(EW421,"Name","","USD","",""))</f>
        <v/>
      </c>
      <c r="EX422" t="str" cm="1">
        <f t="array" ref="EX422">IF(EX421="","",_xll.PBD(EX421,"Name","","USD","",""))</f>
        <v/>
      </c>
      <c r="EY422" t="str" cm="1">
        <f t="array" ref="EY422">IF(EY421="","",_xll.PBD(EY421,"Name","","USD","",""))</f>
        <v/>
      </c>
      <c r="EZ422" t="str" cm="1">
        <f t="array" ref="EZ422">IF(EZ421="","",_xll.PBD(EZ421,"Name","","USD","",""))</f>
        <v/>
      </c>
      <c r="FA422" t="str" cm="1">
        <f t="array" ref="FA422">IF(FA421="","",_xll.PBD(FA421,"Name","","USD","",""))</f>
        <v/>
      </c>
      <c r="FB422" t="str" cm="1">
        <f t="array" ref="FB422">IF(FB421="","",_xll.PBD(FB421,"Name","","USD","",""))</f>
        <v/>
      </c>
      <c r="FC422" t="str" cm="1">
        <f t="array" ref="FC422">IF(FC421="","",_xll.PBD(FC421,"Name","","USD","",""))</f>
        <v/>
      </c>
      <c r="FD422" t="str" cm="1">
        <f t="array" ref="FD422">IF(FD421="","",_xll.PBD(FD421,"Name","","USD","",""))</f>
        <v/>
      </c>
      <c r="FE422" t="str" cm="1">
        <f t="array" ref="FE422">IF(FE421="","",_xll.PBD(FE421,"Name","","USD","",""))</f>
        <v/>
      </c>
      <c r="FF422" t="str" cm="1">
        <f t="array" ref="FF422">IF(FF421="","",_xll.PBD(FF421,"Name","","USD","",""))</f>
        <v/>
      </c>
      <c r="FG422" t="str" cm="1">
        <f t="array" ref="FG422">IF(FG421="","",_xll.PBD(FG421,"Name","","USD","",""))</f>
        <v/>
      </c>
      <c r="FH422" t="str" cm="1">
        <f t="array" ref="FH422">IF(FH421="","",_xll.PBD(FH421,"Name","","USD","",""))</f>
        <v/>
      </c>
      <c r="FI422" t="str" cm="1">
        <f t="array" ref="FI422">IF(FI421="","",_xll.PBD(FI421,"Name","","USD","",""))</f>
        <v/>
      </c>
      <c r="FJ422" t="str" cm="1">
        <f t="array" ref="FJ422">IF(FJ421="","",_xll.PBD(FJ421,"Name","","USD","",""))</f>
        <v/>
      </c>
      <c r="FK422" t="str" cm="1">
        <f t="array" ref="FK422">IF(FK421="","",_xll.PBD(FK421,"Name","","USD","",""))</f>
        <v/>
      </c>
      <c r="FL422" t="str" cm="1">
        <f t="array" ref="FL422">IF(FL421="","",_xll.PBD(FL421,"Name","","USD","",""))</f>
        <v/>
      </c>
      <c r="FM422" t="str" cm="1">
        <f t="array" ref="FM422">IF(FM421="","",_xll.PBD(FM421,"Name","","USD","",""))</f>
        <v/>
      </c>
      <c r="FN422" t="str" cm="1">
        <f t="array" ref="FN422">IF(FN421="","",_xll.PBD(FN421,"Name","","USD","",""))</f>
        <v/>
      </c>
      <c r="FO422" t="str" cm="1">
        <f t="array" ref="FO422">IF(FO421="","",_xll.PBD(FO421,"Name","","USD","",""))</f>
        <v/>
      </c>
      <c r="FP422" t="str" cm="1">
        <f t="array" ref="FP422">IF(FP421="","",_xll.PBD(FP421,"Name","","USD","",""))</f>
        <v/>
      </c>
      <c r="FQ422" t="str" cm="1">
        <f t="array" ref="FQ422">IF(FQ421="","",_xll.PBD(FQ421,"Name","","USD","",""))</f>
        <v/>
      </c>
      <c r="FR422" t="str" cm="1">
        <f t="array" ref="FR422">IF(FR421="","",_xll.PBD(FR421,"Name","","USD","",""))</f>
        <v/>
      </c>
      <c r="FS422" t="str" cm="1">
        <f t="array" ref="FS422">IF(FS421="","",_xll.PBD(FS421,"Name","","USD","",""))</f>
        <v/>
      </c>
      <c r="FT422" t="str" cm="1">
        <f t="array" ref="FT422">IF(FT421="","",_xll.PBD(FT421,"Name","","USD","",""))</f>
        <v/>
      </c>
      <c r="FU422" t="str" cm="1">
        <f t="array" ref="FU422">IF(FU421="","",_xll.PBD(FU421,"Name","","USD","",""))</f>
        <v/>
      </c>
      <c r="FV422" t="str" cm="1">
        <f t="array" ref="FV422">IF(FV421="","",_xll.PBD(FV421,"Name","","USD","",""))</f>
        <v/>
      </c>
      <c r="FW422" t="str" cm="1">
        <f t="array" ref="FW422">IF(FW421="","",_xll.PBD(FW421,"Name","","USD","",""))</f>
        <v/>
      </c>
      <c r="FX422" t="str" cm="1">
        <f t="array" ref="FX422">IF(FX421="","",_xll.PBD(FX421,"Name","","USD","",""))</f>
        <v/>
      </c>
      <c r="FY422" t="str" cm="1">
        <f t="array" ref="FY422">IF(FY421="","",_xll.PBD(FY421,"Name","","USD","",""))</f>
        <v/>
      </c>
      <c r="FZ422" t="str" cm="1">
        <f t="array" ref="FZ422">IF(FZ421="","",_xll.PBD(FZ421,"Name","","USD","",""))</f>
        <v/>
      </c>
      <c r="GA422" t="str" cm="1">
        <f t="array" ref="GA422">IF(GA421="","",_xll.PBD(GA421,"Name","","USD","",""))</f>
        <v/>
      </c>
      <c r="GB422" t="str" cm="1">
        <f t="array" ref="GB422">IF(GB421="","",_xll.PBD(GB421,"Name","","USD","",""))</f>
        <v/>
      </c>
      <c r="GC422" t="str" cm="1">
        <f t="array" ref="GC422">IF(GC421="","",_xll.PBD(GC421,"Name","","USD","",""))</f>
        <v/>
      </c>
      <c r="GD422" t="str" cm="1">
        <f t="array" ref="GD422">IF(GD421="","",_xll.PBD(GD421,"Name","","USD","",""))</f>
        <v/>
      </c>
      <c r="GE422" t="str" cm="1">
        <f t="array" ref="GE422">IF(GE421="","",_xll.PBD(GE421,"Name","","USD","",""))</f>
        <v/>
      </c>
      <c r="GF422" t="str" cm="1">
        <f t="array" ref="GF422">IF(GF421="","",_xll.PBD(GF421,"Name","","USD","",""))</f>
        <v/>
      </c>
      <c r="GG422" t="str" cm="1">
        <f t="array" ref="GG422">IF(GG421="","",_xll.PBD(GG421,"Name","","USD","",""))</f>
        <v/>
      </c>
      <c r="GH422" t="str" cm="1">
        <f t="array" ref="GH422">IF(GH421="","",_xll.PBD(GH421,"Name","","USD","",""))</f>
        <v/>
      </c>
      <c r="GI422" t="str" cm="1">
        <f t="array" ref="GI422">IF(GI421="","",_xll.PBD(GI421,"Name","","USD","",""))</f>
        <v/>
      </c>
      <c r="GJ422" t="str" cm="1">
        <f t="array" ref="GJ422">IF(GJ421="","",_xll.PBD(GJ421,"Name","","USD","",""))</f>
        <v/>
      </c>
      <c r="GK422" t="str" cm="1">
        <f t="array" ref="GK422">IF(GK421="","",_xll.PBD(GK421,"Name","","USD","",""))</f>
        <v/>
      </c>
      <c r="GL422" t="str" cm="1">
        <f t="array" ref="GL422">IF(GL421="","",_xll.PBD(GL421,"Name","","USD","",""))</f>
        <v/>
      </c>
      <c r="GM422" t="str" cm="1">
        <f t="array" ref="GM422">IF(GM421="","",_xll.PBD(GM421,"Name","","USD","",""))</f>
        <v/>
      </c>
      <c r="GN422" t="str" cm="1">
        <f t="array" ref="GN422">IF(GN421="","",_xll.PBD(GN421,"Name","","USD","",""))</f>
        <v/>
      </c>
      <c r="GO422" t="str" cm="1">
        <f t="array" ref="GO422">IF(GO421="","",_xll.PBD(GO421,"Name","","USD","",""))</f>
        <v/>
      </c>
      <c r="GP422" t="str" cm="1">
        <f t="array" ref="GP422">IF(GP421="","",_xll.PBD(GP421,"Name","","USD","",""))</f>
        <v/>
      </c>
      <c r="GQ422" t="str" cm="1">
        <f t="array" ref="GQ422">IF(GQ421="","",_xll.PBD(GQ421,"Name","","USD","",""))</f>
        <v/>
      </c>
      <c r="GR422" t="str" cm="1">
        <f t="array" ref="GR422">IF(GR421="","",_xll.PBD(GR421,"Name","","USD","",""))</f>
        <v/>
      </c>
      <c r="GS422" t="str" cm="1">
        <f t="array" ref="GS422">IF(GS421="","",_xll.PBD(GS421,"Name","","USD","",""))</f>
        <v/>
      </c>
      <c r="GT422" t="str" cm="1">
        <f t="array" ref="GT422">IF(GT421="","",_xll.PBD(GT421,"Name","","USD","",""))</f>
        <v/>
      </c>
      <c r="GU422" t="str" cm="1">
        <f t="array" ref="GU422">IF(GU421="","",_xll.PBD(GU421,"Name","","USD","",""))</f>
        <v/>
      </c>
      <c r="GV422" t="str" cm="1">
        <f t="array" ref="GV422">IF(GV421="","",_xll.PBD(GV421,"Name","","USD","",""))</f>
        <v/>
      </c>
      <c r="GW422" t="str" cm="1">
        <f t="array" ref="GW422">IF(GW421="","",_xll.PBD(GW421,"Name","","USD","",""))</f>
        <v/>
      </c>
      <c r="GX422" t="str" cm="1">
        <f t="array" ref="GX422">IF(GX421="","",_xll.PBD(GX421,"Name","","USD","",""))</f>
        <v/>
      </c>
      <c r="GY422" t="str" cm="1">
        <f t="array" ref="GY422">IF(GY421="","",_xll.PBD(GY421,"Name","","USD","",""))</f>
        <v/>
      </c>
      <c r="GZ422" t="str" cm="1">
        <f t="array" ref="GZ422">IF(GZ421="","",_xll.PBD(GZ421,"Name","","USD","",""))</f>
        <v/>
      </c>
      <c r="HA422" t="str" cm="1">
        <f t="array" ref="HA422">IF(HA421="","",_xll.PBD(HA421,"Name","","USD","",""))</f>
        <v/>
      </c>
      <c r="HB422" t="str" cm="1">
        <f t="array" ref="HB422">IF(HB421="","",_xll.PBD(HB421,"Name","","USD","",""))</f>
        <v/>
      </c>
      <c r="HC422" t="str" cm="1">
        <f t="array" ref="HC422">IF(HC421="","",_xll.PBD(HC421,"Name","","USD","",""))</f>
        <v/>
      </c>
      <c r="HD422" t="str" cm="1">
        <f t="array" ref="HD422">IF(HD421="","",_xll.PBD(HD421,"Name","","USD","",""))</f>
        <v/>
      </c>
      <c r="HE422" t="str" cm="1">
        <f t="array" ref="HE422">IF(HE421="","",_xll.PBD(HE421,"Name","","USD","",""))</f>
        <v/>
      </c>
      <c r="HF422" t="str" cm="1">
        <f t="array" ref="HF422">IF(HF421="","",_xll.PBD(HF421,"Name","","USD","",""))</f>
        <v/>
      </c>
      <c r="HG422" t="str" cm="1">
        <f t="array" ref="HG422">IF(HG421="","",_xll.PBD(HG421,"Name","","USD","",""))</f>
        <v/>
      </c>
      <c r="HH422" t="str" cm="1">
        <f t="array" ref="HH422">IF(HH421="","",_xll.PBD(HH421,"Name","","USD","",""))</f>
        <v/>
      </c>
      <c r="HI422" t="str" cm="1">
        <f t="array" ref="HI422">IF(HI421="","",_xll.PBD(HI421,"Name","","USD","",""))</f>
        <v/>
      </c>
      <c r="HJ422" t="str" cm="1">
        <f t="array" ref="HJ422">IF(HJ421="","",_xll.PBD(HJ421,"Name","","USD","",""))</f>
        <v/>
      </c>
      <c r="HK422" t="str" cm="1">
        <f t="array" ref="HK422">IF(HK421="","",_xll.PBD(HK421,"Name","","USD","",""))</f>
        <v/>
      </c>
      <c r="HL422" t="str" cm="1">
        <f t="array" ref="HL422">IF(HL421="","",_xll.PBD(HL421,"Name","","USD","",""))</f>
        <v/>
      </c>
      <c r="HM422" t="str" cm="1">
        <f t="array" ref="HM422">IF(HM421="","",_xll.PBD(HM421,"Name","","USD","",""))</f>
        <v/>
      </c>
      <c r="HN422" t="str" cm="1">
        <f t="array" ref="HN422">IF(HN421="","",_xll.PBD(HN421,"Name","","USD","",""))</f>
        <v/>
      </c>
      <c r="HO422" t="str" cm="1">
        <f t="array" ref="HO422">IF(HO421="","",_xll.PBD(HO421,"Name","","USD","",""))</f>
        <v/>
      </c>
      <c r="HP422" t="str" cm="1">
        <f t="array" ref="HP422">IF(HP421="","",_xll.PBD(HP421,"Name","","USD","",""))</f>
        <v/>
      </c>
      <c r="HQ422" t="str" cm="1">
        <f t="array" ref="HQ422">IF(HQ421="","",_xll.PBD(HQ421,"Name","","USD","",""))</f>
        <v/>
      </c>
      <c r="HR422" t="str" cm="1">
        <f t="array" ref="HR422">IF(HR421="","",_xll.PBD(HR421,"Name","","USD","",""))</f>
        <v/>
      </c>
      <c r="HS422" t="str" cm="1">
        <f t="array" ref="HS422">IF(HS421="","",_xll.PBD(HS421,"Name","","USD","",""))</f>
        <v/>
      </c>
      <c r="HT422" t="str" cm="1">
        <f t="array" ref="HT422">IF(HT421="","",_xll.PBD(HT421,"Name","","USD","",""))</f>
        <v/>
      </c>
      <c r="HU422" t="str" cm="1">
        <f t="array" ref="HU422">IF(HU421="","",_xll.PBD(HU421,"Name","","USD","",""))</f>
        <v/>
      </c>
      <c r="HV422" t="str" cm="1">
        <f t="array" ref="HV422">IF(HV421="","",_xll.PBD(HV421,"Name","","USD","",""))</f>
        <v/>
      </c>
      <c r="HW422" t="str" cm="1">
        <f t="array" ref="HW422">IF(HW421="","",_xll.PBD(HW421,"Name","","USD","",""))</f>
        <v/>
      </c>
      <c r="HX422" t="str" cm="1">
        <f t="array" ref="HX422">IF(HX421="","",_xll.PBD(HX421,"Name","","USD","",""))</f>
        <v/>
      </c>
      <c r="HY422" t="str" cm="1">
        <f t="array" ref="HY422">IF(HY421="","",_xll.PBD(HY421,"Name","","USD","",""))</f>
        <v/>
      </c>
      <c r="HZ422" t="str" cm="1">
        <f t="array" ref="HZ422">IF(HZ421="","",_xll.PBD(HZ421,"Name","","USD","",""))</f>
        <v/>
      </c>
      <c r="IA422" t="str" cm="1">
        <f t="array" ref="IA422">IF(IA421="","",_xll.PBD(IA421,"Name","","USD","",""))</f>
        <v/>
      </c>
      <c r="IB422" t="str" cm="1">
        <f t="array" ref="IB422">IF(IB421="","",_xll.PBD(IB421,"Name","","USD","",""))</f>
        <v/>
      </c>
      <c r="IC422" t="str" cm="1">
        <f t="array" ref="IC422">IF(IC421="","",_xll.PBD(IC421,"Name","","USD","",""))</f>
        <v/>
      </c>
      <c r="ID422" t="str" cm="1">
        <f t="array" ref="ID422">IF(ID421="","",_xll.PBD(ID421,"Name","","USD","",""))</f>
        <v/>
      </c>
      <c r="IE422" t="str" cm="1">
        <f t="array" ref="IE422">IF(IE421="","",_xll.PBD(IE421,"Name","","USD","",""))</f>
        <v/>
      </c>
    </row>
    <row r="423" spans="2:239" x14ac:dyDescent="0.2">
      <c r="B423" t="s">
        <v>2699</v>
      </c>
      <c r="C423" t="str" cm="1">
        <f t="array" aca="1" ref="C423" ca="1">IF(C421="","",_xll.PBD(C421,"HQ Country","","USD","",""))</f>
        <v/>
      </c>
      <c r="D423" t="str" cm="1">
        <f t="array" ref="D423">IF(D421="","",_xll.PBD(D421,"HQ Country","","USD","",""))</f>
        <v/>
      </c>
      <c r="E423" t="str" cm="1">
        <f t="array" ref="E423">IF(E421="","",_xll.PBD(E421,"HQ Country","","USD","",""))</f>
        <v/>
      </c>
      <c r="F423" t="str" cm="1">
        <f t="array" ref="F423">IF(F421="","",_xll.PBD(F421,"HQ Country","","USD","",""))</f>
        <v/>
      </c>
      <c r="G423" t="str" cm="1">
        <f t="array" ref="G423">IF(G421="","",_xll.PBD(G421,"HQ Country","","USD","",""))</f>
        <v/>
      </c>
      <c r="H423" t="str" cm="1">
        <f t="array" ref="H423">IF(H421="","",_xll.PBD(H421,"HQ Country","","USD","",""))</f>
        <v/>
      </c>
      <c r="I423" t="str" cm="1">
        <f t="array" ref="I423">IF(I421="","",_xll.PBD(I421,"HQ Country","","USD","",""))</f>
        <v/>
      </c>
      <c r="J423" t="str" cm="1">
        <f t="array" ref="J423">IF(J421="","",_xll.PBD(J421,"HQ Country","","USD","",""))</f>
        <v/>
      </c>
      <c r="K423" t="str" cm="1">
        <f t="array" ref="K423">IF(K421="","",_xll.PBD(K421,"HQ Country","","USD","",""))</f>
        <v/>
      </c>
      <c r="L423" t="str" cm="1">
        <f t="array" ref="L423">IF(L421="","",_xll.PBD(L421,"HQ Country","","USD","",""))</f>
        <v/>
      </c>
      <c r="M423" t="str" cm="1">
        <f t="array" ref="M423">IF(M421="","",_xll.PBD(M421,"HQ Country","","USD","",""))</f>
        <v/>
      </c>
      <c r="N423" t="str" cm="1">
        <f t="array" ref="N423">IF(N421="","",_xll.PBD(N421,"HQ Country","","USD","",""))</f>
        <v/>
      </c>
      <c r="O423" t="str" cm="1">
        <f t="array" ref="O423">IF(O421="","",_xll.PBD(O421,"HQ Country","","USD","",""))</f>
        <v/>
      </c>
      <c r="P423" t="str" cm="1">
        <f t="array" ref="P423">IF(P421="","",_xll.PBD(P421,"HQ Country","","USD","",""))</f>
        <v/>
      </c>
      <c r="Q423" t="str" cm="1">
        <f t="array" ref="Q423">IF(Q421="","",_xll.PBD(Q421,"HQ Country","","USD","",""))</f>
        <v/>
      </c>
      <c r="R423" t="str" cm="1">
        <f t="array" ref="R423">IF(R421="","",_xll.PBD(R421,"HQ Country","","USD","",""))</f>
        <v/>
      </c>
      <c r="S423" t="str" cm="1">
        <f t="array" ref="S423">IF(S421="","",_xll.PBD(S421,"HQ Country","","USD","",""))</f>
        <v/>
      </c>
      <c r="T423" t="str" cm="1">
        <f t="array" ref="T423">IF(T421="","",_xll.PBD(T421,"HQ Country","","USD","",""))</f>
        <v/>
      </c>
      <c r="U423" t="str" cm="1">
        <f t="array" ref="U423">IF(U421="","",_xll.PBD(U421,"HQ Country","","USD","",""))</f>
        <v/>
      </c>
      <c r="V423" t="str" cm="1">
        <f t="array" ref="V423">IF(V421="","",_xll.PBD(V421,"HQ Country","","USD","",""))</f>
        <v/>
      </c>
      <c r="W423" t="str" cm="1">
        <f t="array" ref="W423">IF(W421="","",_xll.PBD(W421,"HQ Country","","USD","",""))</f>
        <v/>
      </c>
      <c r="X423" t="str" cm="1">
        <f t="array" ref="X423">IF(X421="","",_xll.PBD(X421,"HQ Country","","USD","",""))</f>
        <v/>
      </c>
      <c r="Y423" t="str" cm="1">
        <f t="array" ref="Y423">IF(Y421="","",_xll.PBD(Y421,"HQ Country","","USD","",""))</f>
        <v/>
      </c>
      <c r="Z423" t="str" cm="1">
        <f t="array" ref="Z423">IF(Z421="","",_xll.PBD(Z421,"HQ Country","","USD","",""))</f>
        <v/>
      </c>
      <c r="AA423" t="str" cm="1">
        <f t="array" ref="AA423">IF(AA421="","",_xll.PBD(AA421,"HQ Country","","USD","",""))</f>
        <v/>
      </c>
      <c r="AB423" t="str" cm="1">
        <f t="array" ref="AB423">IF(AB421="","",_xll.PBD(AB421,"HQ Country","","USD","",""))</f>
        <v/>
      </c>
      <c r="AC423" t="str" cm="1">
        <f t="array" ref="AC423">IF(AC421="","",_xll.PBD(AC421,"HQ Country","","USD","",""))</f>
        <v/>
      </c>
      <c r="AD423" t="str" cm="1">
        <f t="array" ref="AD423">IF(AD421="","",_xll.PBD(AD421,"HQ Country","","USD","",""))</f>
        <v/>
      </c>
      <c r="AE423" t="str" cm="1">
        <f t="array" ref="AE423">IF(AE421="","",_xll.PBD(AE421,"HQ Country","","USD","",""))</f>
        <v/>
      </c>
      <c r="AF423" t="str" cm="1">
        <f t="array" ref="AF423">IF(AF421="","",_xll.PBD(AF421,"HQ Country","","USD","",""))</f>
        <v/>
      </c>
      <c r="AG423" t="str" cm="1">
        <f t="array" ref="AG423">IF(AG421="","",_xll.PBD(AG421,"HQ Country","","USD","",""))</f>
        <v/>
      </c>
      <c r="AH423" t="str" cm="1">
        <f t="array" ref="AH423">IF(AH421="","",_xll.PBD(AH421,"HQ Country","","USD","",""))</f>
        <v/>
      </c>
      <c r="AI423" t="str" cm="1">
        <f t="array" ref="AI423">IF(AI421="","",_xll.PBD(AI421,"HQ Country","","USD","",""))</f>
        <v/>
      </c>
      <c r="AJ423" t="str" cm="1">
        <f t="array" ref="AJ423">IF(AJ421="","",_xll.PBD(AJ421,"HQ Country","","USD","",""))</f>
        <v/>
      </c>
      <c r="AK423" t="str" cm="1">
        <f t="array" ref="AK423">IF(AK421="","",_xll.PBD(AK421,"HQ Country","","USD","",""))</f>
        <v/>
      </c>
      <c r="AL423" t="str" cm="1">
        <f t="array" ref="AL423">IF(AL421="","",_xll.PBD(AL421,"HQ Country","","USD","",""))</f>
        <v/>
      </c>
      <c r="AM423" t="str" cm="1">
        <f t="array" ref="AM423">IF(AM421="","",_xll.PBD(AM421,"HQ Country","","USD","",""))</f>
        <v/>
      </c>
      <c r="AN423" t="str" cm="1">
        <f t="array" ref="AN423">IF(AN421="","",_xll.PBD(AN421,"HQ Country","","USD","",""))</f>
        <v/>
      </c>
      <c r="AO423" t="str" cm="1">
        <f t="array" ref="AO423">IF(AO421="","",_xll.PBD(AO421,"HQ Country","","USD","",""))</f>
        <v/>
      </c>
      <c r="AP423" t="str" cm="1">
        <f t="array" ref="AP423">IF(AP421="","",_xll.PBD(AP421,"HQ Country","","USD","",""))</f>
        <v/>
      </c>
      <c r="AQ423" t="str" cm="1">
        <f t="array" ref="AQ423">IF(AQ421="","",_xll.PBD(AQ421,"HQ Country","","USD","",""))</f>
        <v/>
      </c>
      <c r="AR423" t="str" cm="1">
        <f t="array" ref="AR423">IF(AR421="","",_xll.PBD(AR421,"HQ Country","","USD","",""))</f>
        <v/>
      </c>
      <c r="AS423" t="str" cm="1">
        <f t="array" ref="AS423">IF(AS421="","",_xll.PBD(AS421,"HQ Country","","USD","",""))</f>
        <v/>
      </c>
      <c r="AT423" t="str" cm="1">
        <f t="array" ref="AT423">IF(AT421="","",_xll.PBD(AT421,"HQ Country","","USD","",""))</f>
        <v/>
      </c>
      <c r="AU423" t="str" cm="1">
        <f t="array" ref="AU423">IF(AU421="","",_xll.PBD(AU421,"HQ Country","","USD","",""))</f>
        <v/>
      </c>
      <c r="AV423" t="str" cm="1">
        <f t="array" ref="AV423">IF(AV421="","",_xll.PBD(AV421,"HQ Country","","USD","",""))</f>
        <v/>
      </c>
      <c r="AW423" t="str" cm="1">
        <f t="array" ref="AW423">IF(AW421="","",_xll.PBD(AW421,"HQ Country","","USD","",""))</f>
        <v/>
      </c>
      <c r="AX423" t="str" cm="1">
        <f t="array" ref="AX423">IF(AX421="","",_xll.PBD(AX421,"HQ Country","","USD","",""))</f>
        <v/>
      </c>
      <c r="AY423" t="str" cm="1">
        <f t="array" ref="AY423">IF(AY421="","",_xll.PBD(AY421,"HQ Country","","USD","",""))</f>
        <v/>
      </c>
      <c r="AZ423" t="str" cm="1">
        <f t="array" ref="AZ423">IF(AZ421="","",_xll.PBD(AZ421,"HQ Country","","USD","",""))</f>
        <v/>
      </c>
      <c r="BA423" t="str" cm="1">
        <f t="array" ref="BA423">IF(BA421="","",_xll.PBD(BA421,"HQ Country","","USD","",""))</f>
        <v/>
      </c>
      <c r="BB423" t="str" cm="1">
        <f t="array" ref="BB423">IF(BB421="","",_xll.PBD(BB421,"HQ Country","","USD","",""))</f>
        <v/>
      </c>
      <c r="BC423" t="str" cm="1">
        <f t="array" ref="BC423">IF(BC421="","",_xll.PBD(BC421,"HQ Country","","USD","",""))</f>
        <v/>
      </c>
      <c r="BD423" t="str" cm="1">
        <f t="array" ref="BD423">IF(BD421="","",_xll.PBD(BD421,"HQ Country","","USD","",""))</f>
        <v/>
      </c>
      <c r="BE423" t="str" cm="1">
        <f t="array" ref="BE423">IF(BE421="","",_xll.PBD(BE421,"HQ Country","","USD","",""))</f>
        <v/>
      </c>
      <c r="BF423" t="str" cm="1">
        <f t="array" ref="BF423">IF(BF421="","",_xll.PBD(BF421,"HQ Country","","USD","",""))</f>
        <v/>
      </c>
      <c r="BG423" t="str" cm="1">
        <f t="array" ref="BG423">IF(BG421="","",_xll.PBD(BG421,"HQ Country","","USD","",""))</f>
        <v/>
      </c>
      <c r="BH423" t="str" cm="1">
        <f t="array" ref="BH423">IF(BH421="","",_xll.PBD(BH421,"HQ Country","","USD","",""))</f>
        <v/>
      </c>
      <c r="BI423" t="str" cm="1">
        <f t="array" ref="BI423">IF(BI421="","",_xll.PBD(BI421,"HQ Country","","USD","",""))</f>
        <v/>
      </c>
      <c r="BJ423" t="str" cm="1">
        <f t="array" ref="BJ423">IF(BJ421="","",_xll.PBD(BJ421,"HQ Country","","USD","",""))</f>
        <v/>
      </c>
      <c r="BK423" t="str" cm="1">
        <f t="array" ref="BK423">IF(BK421="","",_xll.PBD(BK421,"HQ Country","","USD","",""))</f>
        <v/>
      </c>
      <c r="BL423" t="str" cm="1">
        <f t="array" ref="BL423">IF(BL421="","",_xll.PBD(BL421,"HQ Country","","USD","",""))</f>
        <v/>
      </c>
      <c r="BM423" t="str" cm="1">
        <f t="array" ref="BM423">IF(BM421="","",_xll.PBD(BM421,"HQ Country","","USD","",""))</f>
        <v/>
      </c>
      <c r="BN423" t="str" cm="1">
        <f t="array" ref="BN423">IF(BN421="","",_xll.PBD(BN421,"HQ Country","","USD","",""))</f>
        <v/>
      </c>
      <c r="BO423" t="str" cm="1">
        <f t="array" ref="BO423">IF(BO421="","",_xll.PBD(BO421,"HQ Country","","USD","",""))</f>
        <v/>
      </c>
      <c r="BP423" t="str" cm="1">
        <f t="array" ref="BP423">IF(BP421="","",_xll.PBD(BP421,"HQ Country","","USD","",""))</f>
        <v/>
      </c>
      <c r="BQ423" t="str" cm="1">
        <f t="array" ref="BQ423">IF(BQ421="","",_xll.PBD(BQ421,"HQ Country","","USD","",""))</f>
        <v/>
      </c>
      <c r="BR423" t="str" cm="1">
        <f t="array" ref="BR423">IF(BR421="","",_xll.PBD(BR421,"HQ Country","","USD","",""))</f>
        <v/>
      </c>
      <c r="BS423" t="str" cm="1">
        <f t="array" ref="BS423">IF(BS421="","",_xll.PBD(BS421,"HQ Country","","USD","",""))</f>
        <v/>
      </c>
      <c r="BT423" t="str" cm="1">
        <f t="array" ref="BT423">IF(BT421="","",_xll.PBD(BT421,"HQ Country","","USD","",""))</f>
        <v/>
      </c>
      <c r="BU423" t="str" cm="1">
        <f t="array" ref="BU423">IF(BU421="","",_xll.PBD(BU421,"HQ Country","","USD","",""))</f>
        <v/>
      </c>
      <c r="BV423" t="str" cm="1">
        <f t="array" ref="BV423">IF(BV421="","",_xll.PBD(BV421,"HQ Country","","USD","",""))</f>
        <v/>
      </c>
      <c r="BW423" t="str" cm="1">
        <f t="array" ref="BW423">IF(BW421="","",_xll.PBD(BW421,"HQ Country","","USD","",""))</f>
        <v/>
      </c>
      <c r="BX423" t="str" cm="1">
        <f t="array" ref="BX423">IF(BX421="","",_xll.PBD(BX421,"HQ Country","","USD","",""))</f>
        <v/>
      </c>
      <c r="BY423" t="str" cm="1">
        <f t="array" ref="BY423">IF(BY421="","",_xll.PBD(BY421,"HQ Country","","USD","",""))</f>
        <v/>
      </c>
      <c r="BZ423" t="str" cm="1">
        <f t="array" ref="BZ423">IF(BZ421="","",_xll.PBD(BZ421,"HQ Country","","USD","",""))</f>
        <v/>
      </c>
      <c r="CA423" t="str" cm="1">
        <f t="array" ref="CA423">IF(CA421="","",_xll.PBD(CA421,"HQ Country","","USD","",""))</f>
        <v/>
      </c>
      <c r="CB423" t="str" cm="1">
        <f t="array" ref="CB423">IF(CB421="","",_xll.PBD(CB421,"HQ Country","","USD","",""))</f>
        <v/>
      </c>
      <c r="CC423" t="str" cm="1">
        <f t="array" ref="CC423">IF(CC421="","",_xll.PBD(CC421,"HQ Country","","USD","",""))</f>
        <v/>
      </c>
      <c r="CD423" t="str" cm="1">
        <f t="array" ref="CD423">IF(CD421="","",_xll.PBD(CD421,"HQ Country","","USD","",""))</f>
        <v/>
      </c>
      <c r="CE423" t="str" cm="1">
        <f t="array" ref="CE423">IF(CE421="","",_xll.PBD(CE421,"HQ Country","","USD","",""))</f>
        <v/>
      </c>
      <c r="CF423" t="str" cm="1">
        <f t="array" ref="CF423">IF(CF421="","",_xll.PBD(CF421,"HQ Country","","USD","",""))</f>
        <v/>
      </c>
      <c r="CG423" t="str" cm="1">
        <f t="array" ref="CG423">IF(CG421="","",_xll.PBD(CG421,"HQ Country","","USD","",""))</f>
        <v/>
      </c>
      <c r="CH423" t="str" cm="1">
        <f t="array" ref="CH423">IF(CH421="","",_xll.PBD(CH421,"HQ Country","","USD","",""))</f>
        <v/>
      </c>
      <c r="CI423" t="str" cm="1">
        <f t="array" ref="CI423">IF(CI421="","",_xll.PBD(CI421,"HQ Country","","USD","",""))</f>
        <v/>
      </c>
      <c r="CJ423" t="str" cm="1">
        <f t="array" ref="CJ423">IF(CJ421="","",_xll.PBD(CJ421,"HQ Country","","USD","",""))</f>
        <v/>
      </c>
      <c r="CK423" t="str" cm="1">
        <f t="array" ref="CK423">IF(CK421="","",_xll.PBD(CK421,"HQ Country","","USD","",""))</f>
        <v/>
      </c>
      <c r="CL423" t="str" cm="1">
        <f t="array" ref="CL423">IF(CL421="","",_xll.PBD(CL421,"HQ Country","","USD","",""))</f>
        <v/>
      </c>
      <c r="CM423" t="str" cm="1">
        <f t="array" ref="CM423">IF(CM421="","",_xll.PBD(CM421,"HQ Country","","USD","",""))</f>
        <v/>
      </c>
      <c r="CN423" t="str" cm="1">
        <f t="array" ref="CN423">IF(CN421="","",_xll.PBD(CN421,"HQ Country","","USD","",""))</f>
        <v/>
      </c>
      <c r="CO423" t="str" cm="1">
        <f t="array" ref="CO423">IF(CO421="","",_xll.PBD(CO421,"HQ Country","","USD","",""))</f>
        <v/>
      </c>
      <c r="CP423" t="str" cm="1">
        <f t="array" ref="CP423">IF(CP421="","",_xll.PBD(CP421,"HQ Country","","USD","",""))</f>
        <v/>
      </c>
      <c r="CQ423" t="str" cm="1">
        <f t="array" ref="CQ423">IF(CQ421="","",_xll.PBD(CQ421,"HQ Country","","USD","",""))</f>
        <v/>
      </c>
      <c r="CR423" t="str" cm="1">
        <f t="array" ref="CR423">IF(CR421="","",_xll.PBD(CR421,"HQ Country","","USD","",""))</f>
        <v/>
      </c>
      <c r="CS423" t="str" cm="1">
        <f t="array" ref="CS423">IF(CS421="","",_xll.PBD(CS421,"HQ Country","","USD","",""))</f>
        <v/>
      </c>
      <c r="CT423" t="str" cm="1">
        <f t="array" ref="CT423">IF(CT421="","",_xll.PBD(CT421,"HQ Country","","USD","",""))</f>
        <v/>
      </c>
      <c r="CU423" t="str" cm="1">
        <f t="array" ref="CU423">IF(CU421="","",_xll.PBD(CU421,"HQ Country","","USD","",""))</f>
        <v/>
      </c>
      <c r="CV423" t="str" cm="1">
        <f t="array" ref="CV423">IF(CV421="","",_xll.PBD(CV421,"HQ Country","","USD","",""))</f>
        <v/>
      </c>
      <c r="CW423" t="str" cm="1">
        <f t="array" ref="CW423">IF(CW421="","",_xll.PBD(CW421,"HQ Country","","USD","",""))</f>
        <v/>
      </c>
      <c r="CX423" t="str" cm="1">
        <f t="array" ref="CX423">IF(CX421="","",_xll.PBD(CX421,"HQ Country","","USD","",""))</f>
        <v/>
      </c>
      <c r="CY423" t="str" cm="1">
        <f t="array" ref="CY423">IF(CY421="","",_xll.PBD(CY421,"HQ Country","","USD","",""))</f>
        <v/>
      </c>
      <c r="CZ423" t="str" cm="1">
        <f t="array" ref="CZ423">IF(CZ421="","",_xll.PBD(CZ421,"HQ Country","","USD","",""))</f>
        <v/>
      </c>
      <c r="DA423" t="str" cm="1">
        <f t="array" ref="DA423">IF(DA421="","",_xll.PBD(DA421,"HQ Country","","USD","",""))</f>
        <v/>
      </c>
      <c r="DB423" t="str" cm="1">
        <f t="array" ref="DB423">IF(DB421="","",_xll.PBD(DB421,"HQ Country","","USD","",""))</f>
        <v/>
      </c>
      <c r="DC423" t="str" cm="1">
        <f t="array" ref="DC423">IF(DC421="","",_xll.PBD(DC421,"HQ Country","","USD","",""))</f>
        <v/>
      </c>
      <c r="DD423" t="str" cm="1">
        <f t="array" ref="DD423">IF(DD421="","",_xll.PBD(DD421,"HQ Country","","USD","",""))</f>
        <v/>
      </c>
      <c r="DE423" t="str" cm="1">
        <f t="array" ref="DE423">IF(DE421="","",_xll.PBD(DE421,"HQ Country","","USD","",""))</f>
        <v/>
      </c>
      <c r="DF423" t="str" cm="1">
        <f t="array" ref="DF423">IF(DF421="","",_xll.PBD(DF421,"HQ Country","","USD","",""))</f>
        <v/>
      </c>
      <c r="DG423" t="str" cm="1">
        <f t="array" ref="DG423">IF(DG421="","",_xll.PBD(DG421,"HQ Country","","USD","",""))</f>
        <v/>
      </c>
      <c r="DH423" t="str" cm="1">
        <f t="array" ref="DH423">IF(DH421="","",_xll.PBD(DH421,"HQ Country","","USD","",""))</f>
        <v/>
      </c>
      <c r="DI423" t="str" cm="1">
        <f t="array" ref="DI423">IF(DI421="","",_xll.PBD(DI421,"HQ Country","","USD","",""))</f>
        <v/>
      </c>
      <c r="DJ423" t="str" cm="1">
        <f t="array" ref="DJ423">IF(DJ421="","",_xll.PBD(DJ421,"HQ Country","","USD","",""))</f>
        <v/>
      </c>
      <c r="DK423" t="str" cm="1">
        <f t="array" ref="DK423">IF(DK421="","",_xll.PBD(DK421,"HQ Country","","USD","",""))</f>
        <v/>
      </c>
      <c r="DL423" t="str" cm="1">
        <f t="array" ref="DL423">IF(DL421="","",_xll.PBD(DL421,"HQ Country","","USD","",""))</f>
        <v/>
      </c>
      <c r="DM423" t="str" cm="1">
        <f t="array" ref="DM423">IF(DM421="","",_xll.PBD(DM421,"HQ Country","","USD","",""))</f>
        <v/>
      </c>
      <c r="DN423" t="str" cm="1">
        <f t="array" ref="DN423">IF(DN421="","",_xll.PBD(DN421,"HQ Country","","USD","",""))</f>
        <v/>
      </c>
      <c r="DO423" t="str" cm="1">
        <f t="array" ref="DO423">IF(DO421="","",_xll.PBD(DO421,"HQ Country","","USD","",""))</f>
        <v/>
      </c>
      <c r="DP423" t="str" cm="1">
        <f t="array" ref="DP423">IF(DP421="","",_xll.PBD(DP421,"HQ Country","","USD","",""))</f>
        <v/>
      </c>
      <c r="DQ423" t="str" cm="1">
        <f t="array" ref="DQ423">IF(DQ421="","",_xll.PBD(DQ421,"HQ Country","","USD","",""))</f>
        <v/>
      </c>
      <c r="DR423" t="str" cm="1">
        <f t="array" ref="DR423">IF(DR421="","",_xll.PBD(DR421,"HQ Country","","USD","",""))</f>
        <v/>
      </c>
      <c r="DS423" t="str" cm="1">
        <f t="array" ref="DS423">IF(DS421="","",_xll.PBD(DS421,"HQ Country","","USD","",""))</f>
        <v/>
      </c>
      <c r="DT423" t="str" cm="1">
        <f t="array" ref="DT423">IF(DT421="","",_xll.PBD(DT421,"HQ Country","","USD","",""))</f>
        <v/>
      </c>
      <c r="DU423" t="str" cm="1">
        <f t="array" ref="DU423">IF(DU421="","",_xll.PBD(DU421,"HQ Country","","USD","",""))</f>
        <v/>
      </c>
      <c r="DV423" t="str" cm="1">
        <f t="array" ref="DV423">IF(DV421="","",_xll.PBD(DV421,"HQ Country","","USD","",""))</f>
        <v/>
      </c>
      <c r="DW423" t="str" cm="1">
        <f t="array" ref="DW423">IF(DW421="","",_xll.PBD(DW421,"HQ Country","","USD","",""))</f>
        <v/>
      </c>
      <c r="DX423" t="str" cm="1">
        <f t="array" ref="DX423">IF(DX421="","",_xll.PBD(DX421,"HQ Country","","USD","",""))</f>
        <v/>
      </c>
      <c r="DY423" t="str" cm="1">
        <f t="array" ref="DY423">IF(DY421="","",_xll.PBD(DY421,"HQ Country","","USD","",""))</f>
        <v/>
      </c>
      <c r="DZ423" t="str" cm="1">
        <f t="array" ref="DZ423">IF(DZ421="","",_xll.PBD(DZ421,"HQ Country","","USD","",""))</f>
        <v/>
      </c>
      <c r="EA423" t="str" cm="1">
        <f t="array" ref="EA423">IF(EA421="","",_xll.PBD(EA421,"HQ Country","","USD","",""))</f>
        <v/>
      </c>
      <c r="EB423" t="str" cm="1">
        <f t="array" ref="EB423">IF(EB421="","",_xll.PBD(EB421,"HQ Country","","USD","",""))</f>
        <v/>
      </c>
      <c r="EC423" t="str" cm="1">
        <f t="array" ref="EC423">IF(EC421="","",_xll.PBD(EC421,"HQ Country","","USD","",""))</f>
        <v/>
      </c>
      <c r="ED423" t="str" cm="1">
        <f t="array" ref="ED423">IF(ED421="","",_xll.PBD(ED421,"HQ Country","","USD","",""))</f>
        <v/>
      </c>
      <c r="EE423" t="str" cm="1">
        <f t="array" ref="EE423">IF(EE421="","",_xll.PBD(EE421,"HQ Country","","USD","",""))</f>
        <v/>
      </c>
      <c r="EF423" t="str" cm="1">
        <f t="array" ref="EF423">IF(EF421="","",_xll.PBD(EF421,"HQ Country","","USD","",""))</f>
        <v/>
      </c>
      <c r="EG423" t="str" cm="1">
        <f t="array" ref="EG423">IF(EG421="","",_xll.PBD(EG421,"HQ Country","","USD","",""))</f>
        <v/>
      </c>
      <c r="EH423" t="str" cm="1">
        <f t="array" ref="EH423">IF(EH421="","",_xll.PBD(EH421,"HQ Country","","USD","",""))</f>
        <v/>
      </c>
      <c r="EI423" t="str" cm="1">
        <f t="array" ref="EI423">IF(EI421="","",_xll.PBD(EI421,"HQ Country","","USD","",""))</f>
        <v/>
      </c>
      <c r="EJ423" t="str" cm="1">
        <f t="array" ref="EJ423">IF(EJ421="","",_xll.PBD(EJ421,"HQ Country","","USD","",""))</f>
        <v/>
      </c>
      <c r="EK423" t="str" cm="1">
        <f t="array" ref="EK423">IF(EK421="","",_xll.PBD(EK421,"HQ Country","","USD","",""))</f>
        <v/>
      </c>
      <c r="EL423" t="str" cm="1">
        <f t="array" ref="EL423">IF(EL421="","",_xll.PBD(EL421,"HQ Country","","USD","",""))</f>
        <v/>
      </c>
      <c r="EM423" t="str" cm="1">
        <f t="array" ref="EM423">IF(EM421="","",_xll.PBD(EM421,"HQ Country","","USD","",""))</f>
        <v/>
      </c>
      <c r="EN423" t="str" cm="1">
        <f t="array" ref="EN423">IF(EN421="","",_xll.PBD(EN421,"HQ Country","","USD","",""))</f>
        <v/>
      </c>
      <c r="EO423" t="str" cm="1">
        <f t="array" ref="EO423">IF(EO421="","",_xll.PBD(EO421,"HQ Country","","USD","",""))</f>
        <v/>
      </c>
      <c r="EP423" t="str" cm="1">
        <f t="array" ref="EP423">IF(EP421="","",_xll.PBD(EP421,"HQ Country","","USD","",""))</f>
        <v/>
      </c>
      <c r="EQ423" t="str" cm="1">
        <f t="array" ref="EQ423">IF(EQ421="","",_xll.PBD(EQ421,"HQ Country","","USD","",""))</f>
        <v/>
      </c>
      <c r="ER423" t="str" cm="1">
        <f t="array" ref="ER423">IF(ER421="","",_xll.PBD(ER421,"HQ Country","","USD","",""))</f>
        <v/>
      </c>
      <c r="ES423" t="str" cm="1">
        <f t="array" ref="ES423">IF(ES421="","",_xll.PBD(ES421,"HQ Country","","USD","",""))</f>
        <v/>
      </c>
      <c r="ET423" t="str" cm="1">
        <f t="array" ref="ET423">IF(ET421="","",_xll.PBD(ET421,"HQ Country","","USD","",""))</f>
        <v/>
      </c>
      <c r="EU423" t="str" cm="1">
        <f t="array" ref="EU423">IF(EU421="","",_xll.PBD(EU421,"HQ Country","","USD","",""))</f>
        <v/>
      </c>
      <c r="EV423" t="str" cm="1">
        <f t="array" ref="EV423">IF(EV421="","",_xll.PBD(EV421,"HQ Country","","USD","",""))</f>
        <v/>
      </c>
      <c r="EW423" t="str" cm="1">
        <f t="array" ref="EW423">IF(EW421="","",_xll.PBD(EW421,"HQ Country","","USD","",""))</f>
        <v/>
      </c>
      <c r="EX423" t="str" cm="1">
        <f t="array" ref="EX423">IF(EX421="","",_xll.PBD(EX421,"HQ Country","","USD","",""))</f>
        <v/>
      </c>
      <c r="EY423" t="str" cm="1">
        <f t="array" ref="EY423">IF(EY421="","",_xll.PBD(EY421,"HQ Country","","USD","",""))</f>
        <v/>
      </c>
      <c r="EZ423" t="str" cm="1">
        <f t="array" ref="EZ423">IF(EZ421="","",_xll.PBD(EZ421,"HQ Country","","USD","",""))</f>
        <v/>
      </c>
      <c r="FA423" t="str" cm="1">
        <f t="array" ref="FA423">IF(FA421="","",_xll.PBD(FA421,"HQ Country","","USD","",""))</f>
        <v/>
      </c>
      <c r="FB423" t="str" cm="1">
        <f t="array" ref="FB423">IF(FB421="","",_xll.PBD(FB421,"HQ Country","","USD","",""))</f>
        <v/>
      </c>
      <c r="FC423" t="str" cm="1">
        <f t="array" ref="FC423">IF(FC421="","",_xll.PBD(FC421,"HQ Country","","USD","",""))</f>
        <v/>
      </c>
      <c r="FD423" t="str" cm="1">
        <f t="array" ref="FD423">IF(FD421="","",_xll.PBD(FD421,"HQ Country","","USD","",""))</f>
        <v/>
      </c>
      <c r="FE423" t="str" cm="1">
        <f t="array" ref="FE423">IF(FE421="","",_xll.PBD(FE421,"HQ Country","","USD","",""))</f>
        <v/>
      </c>
      <c r="FF423" t="str" cm="1">
        <f t="array" ref="FF423">IF(FF421="","",_xll.PBD(FF421,"HQ Country","","USD","",""))</f>
        <v/>
      </c>
      <c r="FG423" t="str" cm="1">
        <f t="array" ref="FG423">IF(FG421="","",_xll.PBD(FG421,"HQ Country","","USD","",""))</f>
        <v/>
      </c>
      <c r="FH423" t="str" cm="1">
        <f t="array" ref="FH423">IF(FH421="","",_xll.PBD(FH421,"HQ Country","","USD","",""))</f>
        <v/>
      </c>
      <c r="FI423" t="str" cm="1">
        <f t="array" ref="FI423">IF(FI421="","",_xll.PBD(FI421,"HQ Country","","USD","",""))</f>
        <v/>
      </c>
      <c r="FJ423" t="str" cm="1">
        <f t="array" ref="FJ423">IF(FJ421="","",_xll.PBD(FJ421,"HQ Country","","USD","",""))</f>
        <v/>
      </c>
      <c r="FK423" t="str" cm="1">
        <f t="array" ref="FK423">IF(FK421="","",_xll.PBD(FK421,"HQ Country","","USD","",""))</f>
        <v/>
      </c>
      <c r="FL423" t="str" cm="1">
        <f t="array" ref="FL423">IF(FL421="","",_xll.PBD(FL421,"HQ Country","","USD","",""))</f>
        <v/>
      </c>
      <c r="FM423" t="str" cm="1">
        <f t="array" ref="FM423">IF(FM421="","",_xll.PBD(FM421,"HQ Country","","USD","",""))</f>
        <v/>
      </c>
      <c r="FN423" t="str" cm="1">
        <f t="array" ref="FN423">IF(FN421="","",_xll.PBD(FN421,"HQ Country","","USD","",""))</f>
        <v/>
      </c>
      <c r="FO423" t="str" cm="1">
        <f t="array" ref="FO423">IF(FO421="","",_xll.PBD(FO421,"HQ Country","","USD","",""))</f>
        <v/>
      </c>
      <c r="FP423" t="str" cm="1">
        <f t="array" ref="FP423">IF(FP421="","",_xll.PBD(FP421,"HQ Country","","USD","",""))</f>
        <v/>
      </c>
      <c r="FQ423" t="str" cm="1">
        <f t="array" ref="FQ423">IF(FQ421="","",_xll.PBD(FQ421,"HQ Country","","USD","",""))</f>
        <v/>
      </c>
      <c r="FR423" t="str" cm="1">
        <f t="array" ref="FR423">IF(FR421="","",_xll.PBD(FR421,"HQ Country","","USD","",""))</f>
        <v/>
      </c>
      <c r="FS423" t="str" cm="1">
        <f t="array" ref="FS423">IF(FS421="","",_xll.PBD(FS421,"HQ Country","","USD","",""))</f>
        <v/>
      </c>
      <c r="FT423" t="str" cm="1">
        <f t="array" ref="FT423">IF(FT421="","",_xll.PBD(FT421,"HQ Country","","USD","",""))</f>
        <v/>
      </c>
      <c r="FU423" t="str" cm="1">
        <f t="array" ref="FU423">IF(FU421="","",_xll.PBD(FU421,"HQ Country","","USD","",""))</f>
        <v/>
      </c>
      <c r="FV423" t="str" cm="1">
        <f t="array" ref="FV423">IF(FV421="","",_xll.PBD(FV421,"HQ Country","","USD","",""))</f>
        <v/>
      </c>
      <c r="FW423" t="str" cm="1">
        <f t="array" ref="FW423">IF(FW421="","",_xll.PBD(FW421,"HQ Country","","USD","",""))</f>
        <v/>
      </c>
      <c r="FX423" t="str" cm="1">
        <f t="array" ref="FX423">IF(FX421="","",_xll.PBD(FX421,"HQ Country","","USD","",""))</f>
        <v/>
      </c>
      <c r="FY423" t="str" cm="1">
        <f t="array" ref="FY423">IF(FY421="","",_xll.PBD(FY421,"HQ Country","","USD","",""))</f>
        <v/>
      </c>
      <c r="FZ423" t="str" cm="1">
        <f t="array" ref="FZ423">IF(FZ421="","",_xll.PBD(FZ421,"HQ Country","","USD","",""))</f>
        <v/>
      </c>
      <c r="GA423" t="str" cm="1">
        <f t="array" ref="GA423">IF(GA421="","",_xll.PBD(GA421,"HQ Country","","USD","",""))</f>
        <v/>
      </c>
      <c r="GB423" t="str" cm="1">
        <f t="array" ref="GB423">IF(GB421="","",_xll.PBD(GB421,"HQ Country","","USD","",""))</f>
        <v/>
      </c>
      <c r="GC423" t="str" cm="1">
        <f t="array" ref="GC423">IF(GC421="","",_xll.PBD(GC421,"HQ Country","","USD","",""))</f>
        <v/>
      </c>
      <c r="GD423" t="str" cm="1">
        <f t="array" ref="GD423">IF(GD421="","",_xll.PBD(GD421,"HQ Country","","USD","",""))</f>
        <v/>
      </c>
      <c r="GE423" t="str" cm="1">
        <f t="array" ref="GE423">IF(GE421="","",_xll.PBD(GE421,"HQ Country","","USD","",""))</f>
        <v/>
      </c>
      <c r="GF423" t="str" cm="1">
        <f t="array" ref="GF423">IF(GF421="","",_xll.PBD(GF421,"HQ Country","","USD","",""))</f>
        <v/>
      </c>
      <c r="GG423" t="str" cm="1">
        <f t="array" ref="GG423">IF(GG421="","",_xll.PBD(GG421,"HQ Country","","USD","",""))</f>
        <v/>
      </c>
      <c r="GH423" t="str" cm="1">
        <f t="array" ref="GH423">IF(GH421="","",_xll.PBD(GH421,"HQ Country","","USD","",""))</f>
        <v/>
      </c>
      <c r="GI423" t="str" cm="1">
        <f t="array" ref="GI423">IF(GI421="","",_xll.PBD(GI421,"HQ Country","","USD","",""))</f>
        <v/>
      </c>
      <c r="GJ423" t="str" cm="1">
        <f t="array" ref="GJ423">IF(GJ421="","",_xll.PBD(GJ421,"HQ Country","","USD","",""))</f>
        <v/>
      </c>
      <c r="GK423" t="str" cm="1">
        <f t="array" ref="GK423">IF(GK421="","",_xll.PBD(GK421,"HQ Country","","USD","",""))</f>
        <v/>
      </c>
      <c r="GL423" t="str" cm="1">
        <f t="array" ref="GL423">IF(GL421="","",_xll.PBD(GL421,"HQ Country","","USD","",""))</f>
        <v/>
      </c>
      <c r="GM423" t="str" cm="1">
        <f t="array" ref="GM423">IF(GM421="","",_xll.PBD(GM421,"HQ Country","","USD","",""))</f>
        <v/>
      </c>
      <c r="GN423" t="str" cm="1">
        <f t="array" ref="GN423">IF(GN421="","",_xll.PBD(GN421,"HQ Country","","USD","",""))</f>
        <v/>
      </c>
      <c r="GO423" t="str" cm="1">
        <f t="array" ref="GO423">IF(GO421="","",_xll.PBD(GO421,"HQ Country","","USD","",""))</f>
        <v/>
      </c>
      <c r="GP423" t="str" cm="1">
        <f t="array" ref="GP423">IF(GP421="","",_xll.PBD(GP421,"HQ Country","","USD","",""))</f>
        <v/>
      </c>
      <c r="GQ423" t="str" cm="1">
        <f t="array" ref="GQ423">IF(GQ421="","",_xll.PBD(GQ421,"HQ Country","","USD","",""))</f>
        <v/>
      </c>
      <c r="GR423" t="str" cm="1">
        <f t="array" ref="GR423">IF(GR421="","",_xll.PBD(GR421,"HQ Country","","USD","",""))</f>
        <v/>
      </c>
      <c r="GS423" t="str" cm="1">
        <f t="array" ref="GS423">IF(GS421="","",_xll.PBD(GS421,"HQ Country","","USD","",""))</f>
        <v/>
      </c>
      <c r="GT423" t="str" cm="1">
        <f t="array" ref="GT423">IF(GT421="","",_xll.PBD(GT421,"HQ Country","","USD","",""))</f>
        <v/>
      </c>
      <c r="GU423" t="str" cm="1">
        <f t="array" ref="GU423">IF(GU421="","",_xll.PBD(GU421,"HQ Country","","USD","",""))</f>
        <v/>
      </c>
      <c r="GV423" t="str" cm="1">
        <f t="array" ref="GV423">IF(GV421="","",_xll.PBD(GV421,"HQ Country","","USD","",""))</f>
        <v/>
      </c>
      <c r="GW423" t="str" cm="1">
        <f t="array" ref="GW423">IF(GW421="","",_xll.PBD(GW421,"HQ Country","","USD","",""))</f>
        <v/>
      </c>
      <c r="GX423" t="str" cm="1">
        <f t="array" ref="GX423">IF(GX421="","",_xll.PBD(GX421,"HQ Country","","USD","",""))</f>
        <v/>
      </c>
      <c r="GY423" t="str" cm="1">
        <f t="array" ref="GY423">IF(GY421="","",_xll.PBD(GY421,"HQ Country","","USD","",""))</f>
        <v/>
      </c>
      <c r="GZ423" t="str" cm="1">
        <f t="array" ref="GZ423">IF(GZ421="","",_xll.PBD(GZ421,"HQ Country","","USD","",""))</f>
        <v/>
      </c>
      <c r="HA423" t="str" cm="1">
        <f t="array" ref="HA423">IF(HA421="","",_xll.PBD(HA421,"HQ Country","","USD","",""))</f>
        <v/>
      </c>
      <c r="HB423" t="str" cm="1">
        <f t="array" ref="HB423">IF(HB421="","",_xll.PBD(HB421,"HQ Country","","USD","",""))</f>
        <v/>
      </c>
      <c r="HC423" t="str" cm="1">
        <f t="array" ref="HC423">IF(HC421="","",_xll.PBD(HC421,"HQ Country","","USD","",""))</f>
        <v/>
      </c>
      <c r="HD423" t="str" cm="1">
        <f t="array" ref="HD423">IF(HD421="","",_xll.PBD(HD421,"HQ Country","","USD","",""))</f>
        <v/>
      </c>
      <c r="HE423" t="str" cm="1">
        <f t="array" ref="HE423">IF(HE421="","",_xll.PBD(HE421,"HQ Country","","USD","",""))</f>
        <v/>
      </c>
      <c r="HF423" t="str" cm="1">
        <f t="array" ref="HF423">IF(HF421="","",_xll.PBD(HF421,"HQ Country","","USD","",""))</f>
        <v/>
      </c>
      <c r="HG423" t="str" cm="1">
        <f t="array" ref="HG423">IF(HG421="","",_xll.PBD(HG421,"HQ Country","","USD","",""))</f>
        <v/>
      </c>
      <c r="HH423" t="str" cm="1">
        <f t="array" ref="HH423">IF(HH421="","",_xll.PBD(HH421,"HQ Country","","USD","",""))</f>
        <v/>
      </c>
      <c r="HI423" t="str" cm="1">
        <f t="array" ref="HI423">IF(HI421="","",_xll.PBD(HI421,"HQ Country","","USD","",""))</f>
        <v/>
      </c>
      <c r="HJ423" t="str" cm="1">
        <f t="array" ref="HJ423">IF(HJ421="","",_xll.PBD(HJ421,"HQ Country","","USD","",""))</f>
        <v/>
      </c>
      <c r="HK423" t="str" cm="1">
        <f t="array" ref="HK423">IF(HK421="","",_xll.PBD(HK421,"HQ Country","","USD","",""))</f>
        <v/>
      </c>
      <c r="HL423" t="str" cm="1">
        <f t="array" ref="HL423">IF(HL421="","",_xll.PBD(HL421,"HQ Country","","USD","",""))</f>
        <v/>
      </c>
      <c r="HM423" t="str" cm="1">
        <f t="array" ref="HM423">IF(HM421="","",_xll.PBD(HM421,"HQ Country","","USD","",""))</f>
        <v/>
      </c>
      <c r="HN423" t="str" cm="1">
        <f t="array" ref="HN423">IF(HN421="","",_xll.PBD(HN421,"HQ Country","","USD","",""))</f>
        <v/>
      </c>
      <c r="HO423" t="str" cm="1">
        <f t="array" ref="HO423">IF(HO421="","",_xll.PBD(HO421,"HQ Country","","USD","",""))</f>
        <v/>
      </c>
      <c r="HP423" t="str" cm="1">
        <f t="array" ref="HP423">IF(HP421="","",_xll.PBD(HP421,"HQ Country","","USD","",""))</f>
        <v/>
      </c>
      <c r="HQ423" t="str" cm="1">
        <f t="array" ref="HQ423">IF(HQ421="","",_xll.PBD(HQ421,"HQ Country","","USD","",""))</f>
        <v/>
      </c>
      <c r="HR423" t="str" cm="1">
        <f t="array" ref="HR423">IF(HR421="","",_xll.PBD(HR421,"HQ Country","","USD","",""))</f>
        <v/>
      </c>
      <c r="HS423" t="str" cm="1">
        <f t="array" ref="HS423">IF(HS421="","",_xll.PBD(HS421,"HQ Country","","USD","",""))</f>
        <v/>
      </c>
      <c r="HT423" t="str" cm="1">
        <f t="array" ref="HT423">IF(HT421="","",_xll.PBD(HT421,"HQ Country","","USD","",""))</f>
        <v/>
      </c>
      <c r="HU423" t="str" cm="1">
        <f t="array" ref="HU423">IF(HU421="","",_xll.PBD(HU421,"HQ Country","","USD","",""))</f>
        <v/>
      </c>
      <c r="HV423" t="str" cm="1">
        <f t="array" ref="HV423">IF(HV421="","",_xll.PBD(HV421,"HQ Country","","USD","",""))</f>
        <v/>
      </c>
      <c r="HW423" t="str" cm="1">
        <f t="array" ref="HW423">IF(HW421="","",_xll.PBD(HW421,"HQ Country","","USD","",""))</f>
        <v/>
      </c>
      <c r="HX423" t="str" cm="1">
        <f t="array" ref="HX423">IF(HX421="","",_xll.PBD(HX421,"HQ Country","","USD","",""))</f>
        <v/>
      </c>
      <c r="HY423" t="str" cm="1">
        <f t="array" ref="HY423">IF(HY421="","",_xll.PBD(HY421,"HQ Country","","USD","",""))</f>
        <v/>
      </c>
      <c r="HZ423" t="str" cm="1">
        <f t="array" ref="HZ423">IF(HZ421="","",_xll.PBD(HZ421,"HQ Country","","USD","",""))</f>
        <v/>
      </c>
      <c r="IA423" t="str" cm="1">
        <f t="array" ref="IA423">IF(IA421="","",_xll.PBD(IA421,"HQ Country","","USD","",""))</f>
        <v/>
      </c>
      <c r="IB423" t="str" cm="1">
        <f t="array" ref="IB423">IF(IB421="","",_xll.PBD(IB421,"HQ Country","","USD","",""))</f>
        <v/>
      </c>
      <c r="IC423" t="str" cm="1">
        <f t="array" ref="IC423">IF(IC421="","",_xll.PBD(IC421,"HQ Country","","USD","",""))</f>
        <v/>
      </c>
      <c r="ID423" t="str" cm="1">
        <f t="array" ref="ID423">IF(ID421="","",_xll.PBD(ID421,"HQ Country","","USD","",""))</f>
        <v/>
      </c>
      <c r="IE423" t="str" cm="1">
        <f t="array" ref="IE423">IF(IE421="","",_xll.PBD(IE421,"HQ Country","","USD","",""))</f>
        <v/>
      </c>
    </row>
    <row r="424" spans="2:239" x14ac:dyDescent="0.2">
      <c r="B424" t="s">
        <v>2713</v>
      </c>
      <c r="C424" t="str">
        <f t="shared" ref="C424:BN424" ca="1" si="2538">IF(C421="","",IF(C423=$D$4,1,0))</f>
        <v/>
      </c>
      <c r="D424" t="str">
        <f t="shared" si="2538"/>
        <v/>
      </c>
      <c r="E424" t="str">
        <f t="shared" si="2538"/>
        <v/>
      </c>
      <c r="F424" t="str">
        <f t="shared" si="2538"/>
        <v/>
      </c>
      <c r="G424" t="str">
        <f t="shared" si="2538"/>
        <v/>
      </c>
      <c r="H424" t="str">
        <f t="shared" si="2538"/>
        <v/>
      </c>
      <c r="I424" t="str">
        <f t="shared" si="2538"/>
        <v/>
      </c>
      <c r="J424" t="str">
        <f t="shared" si="2538"/>
        <v/>
      </c>
      <c r="K424" t="str">
        <f t="shared" si="2538"/>
        <v/>
      </c>
      <c r="L424" t="str">
        <f t="shared" si="2538"/>
        <v/>
      </c>
      <c r="M424" t="str">
        <f t="shared" si="2538"/>
        <v/>
      </c>
      <c r="N424" t="str">
        <f t="shared" si="2538"/>
        <v/>
      </c>
      <c r="O424" t="str">
        <f t="shared" si="2538"/>
        <v/>
      </c>
      <c r="P424" t="str">
        <f t="shared" si="2538"/>
        <v/>
      </c>
      <c r="Q424" t="str">
        <f t="shared" si="2538"/>
        <v/>
      </c>
      <c r="R424" t="str">
        <f t="shared" si="2538"/>
        <v/>
      </c>
      <c r="S424" t="str">
        <f t="shared" si="2538"/>
        <v/>
      </c>
      <c r="T424" t="str">
        <f t="shared" si="2538"/>
        <v/>
      </c>
      <c r="U424" t="str">
        <f t="shared" si="2538"/>
        <v/>
      </c>
      <c r="V424" t="str">
        <f t="shared" si="2538"/>
        <v/>
      </c>
      <c r="W424" t="str">
        <f t="shared" si="2538"/>
        <v/>
      </c>
      <c r="X424" t="str">
        <f t="shared" si="2538"/>
        <v/>
      </c>
      <c r="Y424" t="str">
        <f t="shared" si="2538"/>
        <v/>
      </c>
      <c r="Z424" t="str">
        <f t="shared" si="2538"/>
        <v/>
      </c>
      <c r="AA424" t="str">
        <f t="shared" si="2538"/>
        <v/>
      </c>
      <c r="AB424" t="str">
        <f t="shared" si="2538"/>
        <v/>
      </c>
      <c r="AC424" t="str">
        <f t="shared" si="2538"/>
        <v/>
      </c>
      <c r="AD424" t="str">
        <f t="shared" si="2538"/>
        <v/>
      </c>
      <c r="AE424" t="str">
        <f t="shared" si="2538"/>
        <v/>
      </c>
      <c r="AF424" t="str">
        <f t="shared" si="2538"/>
        <v/>
      </c>
      <c r="AG424" t="str">
        <f t="shared" si="2538"/>
        <v/>
      </c>
      <c r="AH424" t="str">
        <f t="shared" si="2538"/>
        <v/>
      </c>
      <c r="AI424" t="str">
        <f t="shared" si="2538"/>
        <v/>
      </c>
      <c r="AJ424" t="str">
        <f t="shared" si="2538"/>
        <v/>
      </c>
      <c r="AK424" t="str">
        <f t="shared" si="2538"/>
        <v/>
      </c>
      <c r="AL424" t="str">
        <f t="shared" si="2538"/>
        <v/>
      </c>
      <c r="AM424" t="str">
        <f t="shared" si="2538"/>
        <v/>
      </c>
      <c r="AN424" t="str">
        <f t="shared" si="2538"/>
        <v/>
      </c>
      <c r="AO424" t="str">
        <f t="shared" si="2538"/>
        <v/>
      </c>
      <c r="AP424" t="str">
        <f t="shared" si="2538"/>
        <v/>
      </c>
      <c r="AQ424" t="str">
        <f t="shared" si="2538"/>
        <v/>
      </c>
      <c r="AR424" t="str">
        <f t="shared" si="2538"/>
        <v/>
      </c>
      <c r="AS424" t="str">
        <f t="shared" si="2538"/>
        <v/>
      </c>
      <c r="AT424" t="str">
        <f t="shared" si="2538"/>
        <v/>
      </c>
      <c r="AU424" t="str">
        <f t="shared" si="2538"/>
        <v/>
      </c>
      <c r="AV424" t="str">
        <f t="shared" si="2538"/>
        <v/>
      </c>
      <c r="AW424" t="str">
        <f t="shared" si="2538"/>
        <v/>
      </c>
      <c r="AX424" t="str">
        <f t="shared" si="2538"/>
        <v/>
      </c>
      <c r="AY424" t="str">
        <f t="shared" si="2538"/>
        <v/>
      </c>
      <c r="AZ424" t="str">
        <f t="shared" si="2538"/>
        <v/>
      </c>
      <c r="BA424" t="str">
        <f t="shared" si="2538"/>
        <v/>
      </c>
      <c r="BB424" t="str">
        <f t="shared" si="2538"/>
        <v/>
      </c>
      <c r="BC424" t="str">
        <f t="shared" si="2538"/>
        <v/>
      </c>
      <c r="BD424" t="str">
        <f t="shared" si="2538"/>
        <v/>
      </c>
      <c r="BE424" t="str">
        <f t="shared" si="2538"/>
        <v/>
      </c>
      <c r="BF424" t="str">
        <f t="shared" si="2538"/>
        <v/>
      </c>
      <c r="BG424" t="str">
        <f t="shared" si="2538"/>
        <v/>
      </c>
      <c r="BH424" t="str">
        <f t="shared" si="2538"/>
        <v/>
      </c>
      <c r="BI424" t="str">
        <f t="shared" si="2538"/>
        <v/>
      </c>
      <c r="BJ424" t="str">
        <f t="shared" si="2538"/>
        <v/>
      </c>
      <c r="BK424" t="str">
        <f t="shared" si="2538"/>
        <v/>
      </c>
      <c r="BL424" t="str">
        <f t="shared" si="2538"/>
        <v/>
      </c>
      <c r="BM424" t="str">
        <f t="shared" si="2538"/>
        <v/>
      </c>
      <c r="BN424" t="str">
        <f t="shared" si="2538"/>
        <v/>
      </c>
      <c r="BO424" t="str">
        <f t="shared" ref="BO424:DZ424" si="2539">IF(BO421="","",IF(BO423=$D$4,1,0))</f>
        <v/>
      </c>
      <c r="BP424" t="str">
        <f t="shared" si="2539"/>
        <v/>
      </c>
      <c r="BQ424" t="str">
        <f t="shared" si="2539"/>
        <v/>
      </c>
      <c r="BR424" t="str">
        <f t="shared" si="2539"/>
        <v/>
      </c>
      <c r="BS424" t="str">
        <f t="shared" si="2539"/>
        <v/>
      </c>
      <c r="BT424" t="str">
        <f t="shared" si="2539"/>
        <v/>
      </c>
      <c r="BU424" t="str">
        <f t="shared" si="2539"/>
        <v/>
      </c>
      <c r="BV424" t="str">
        <f t="shared" si="2539"/>
        <v/>
      </c>
      <c r="BW424" t="str">
        <f t="shared" si="2539"/>
        <v/>
      </c>
      <c r="BX424" t="str">
        <f t="shared" si="2539"/>
        <v/>
      </c>
      <c r="BY424" t="str">
        <f t="shared" si="2539"/>
        <v/>
      </c>
      <c r="BZ424" t="str">
        <f t="shared" si="2539"/>
        <v/>
      </c>
      <c r="CA424" t="str">
        <f t="shared" si="2539"/>
        <v/>
      </c>
      <c r="CB424" t="str">
        <f t="shared" si="2539"/>
        <v/>
      </c>
      <c r="CC424" t="str">
        <f t="shared" si="2539"/>
        <v/>
      </c>
      <c r="CD424" t="str">
        <f t="shared" si="2539"/>
        <v/>
      </c>
      <c r="CE424" t="str">
        <f t="shared" si="2539"/>
        <v/>
      </c>
      <c r="CF424" t="str">
        <f t="shared" si="2539"/>
        <v/>
      </c>
      <c r="CG424" t="str">
        <f t="shared" si="2539"/>
        <v/>
      </c>
      <c r="CH424" t="str">
        <f t="shared" si="2539"/>
        <v/>
      </c>
      <c r="CI424" t="str">
        <f t="shared" si="2539"/>
        <v/>
      </c>
      <c r="CJ424" t="str">
        <f t="shared" si="2539"/>
        <v/>
      </c>
      <c r="CK424" t="str">
        <f t="shared" si="2539"/>
        <v/>
      </c>
      <c r="CL424" t="str">
        <f t="shared" si="2539"/>
        <v/>
      </c>
      <c r="CM424" t="str">
        <f t="shared" si="2539"/>
        <v/>
      </c>
      <c r="CN424" t="str">
        <f t="shared" si="2539"/>
        <v/>
      </c>
      <c r="CO424" t="str">
        <f t="shared" si="2539"/>
        <v/>
      </c>
      <c r="CP424" t="str">
        <f t="shared" si="2539"/>
        <v/>
      </c>
      <c r="CQ424" t="str">
        <f t="shared" si="2539"/>
        <v/>
      </c>
      <c r="CR424" t="str">
        <f t="shared" si="2539"/>
        <v/>
      </c>
      <c r="CS424" t="str">
        <f t="shared" si="2539"/>
        <v/>
      </c>
      <c r="CT424" t="str">
        <f t="shared" si="2539"/>
        <v/>
      </c>
      <c r="CU424" t="str">
        <f t="shared" si="2539"/>
        <v/>
      </c>
      <c r="CV424" t="str">
        <f t="shared" si="2539"/>
        <v/>
      </c>
      <c r="CW424" t="str">
        <f t="shared" si="2539"/>
        <v/>
      </c>
      <c r="CX424" t="str">
        <f t="shared" si="2539"/>
        <v/>
      </c>
      <c r="CY424" t="str">
        <f t="shared" si="2539"/>
        <v/>
      </c>
      <c r="CZ424" t="str">
        <f t="shared" si="2539"/>
        <v/>
      </c>
      <c r="DA424" t="str">
        <f t="shared" si="2539"/>
        <v/>
      </c>
      <c r="DB424" t="str">
        <f t="shared" si="2539"/>
        <v/>
      </c>
      <c r="DC424" t="str">
        <f t="shared" si="2539"/>
        <v/>
      </c>
      <c r="DD424" t="str">
        <f t="shared" si="2539"/>
        <v/>
      </c>
      <c r="DE424" t="str">
        <f t="shared" si="2539"/>
        <v/>
      </c>
      <c r="DF424" t="str">
        <f t="shared" si="2539"/>
        <v/>
      </c>
      <c r="DG424" t="str">
        <f t="shared" si="2539"/>
        <v/>
      </c>
      <c r="DH424" t="str">
        <f t="shared" si="2539"/>
        <v/>
      </c>
      <c r="DI424" t="str">
        <f t="shared" si="2539"/>
        <v/>
      </c>
      <c r="DJ424" t="str">
        <f t="shared" si="2539"/>
        <v/>
      </c>
      <c r="DK424" t="str">
        <f t="shared" si="2539"/>
        <v/>
      </c>
      <c r="DL424" t="str">
        <f t="shared" si="2539"/>
        <v/>
      </c>
      <c r="DM424" t="str">
        <f t="shared" si="2539"/>
        <v/>
      </c>
      <c r="DN424" t="str">
        <f t="shared" si="2539"/>
        <v/>
      </c>
      <c r="DO424" t="str">
        <f t="shared" si="2539"/>
        <v/>
      </c>
      <c r="DP424" t="str">
        <f t="shared" si="2539"/>
        <v/>
      </c>
      <c r="DQ424" t="str">
        <f t="shared" si="2539"/>
        <v/>
      </c>
      <c r="DR424" t="str">
        <f t="shared" si="2539"/>
        <v/>
      </c>
      <c r="DS424" t="str">
        <f t="shared" si="2539"/>
        <v/>
      </c>
      <c r="DT424" t="str">
        <f t="shared" si="2539"/>
        <v/>
      </c>
      <c r="DU424" t="str">
        <f t="shared" si="2539"/>
        <v/>
      </c>
      <c r="DV424" t="str">
        <f t="shared" si="2539"/>
        <v/>
      </c>
      <c r="DW424" t="str">
        <f t="shared" si="2539"/>
        <v/>
      </c>
      <c r="DX424" t="str">
        <f t="shared" si="2539"/>
        <v/>
      </c>
      <c r="DY424" t="str">
        <f t="shared" si="2539"/>
        <v/>
      </c>
      <c r="DZ424" t="str">
        <f t="shared" si="2539"/>
        <v/>
      </c>
      <c r="EA424" t="str">
        <f t="shared" ref="EA424:GL424" si="2540">IF(EA421="","",IF(EA423=$D$4,1,0))</f>
        <v/>
      </c>
      <c r="EB424" t="str">
        <f t="shared" si="2540"/>
        <v/>
      </c>
      <c r="EC424" t="str">
        <f t="shared" si="2540"/>
        <v/>
      </c>
      <c r="ED424" t="str">
        <f t="shared" si="2540"/>
        <v/>
      </c>
      <c r="EE424" t="str">
        <f t="shared" si="2540"/>
        <v/>
      </c>
      <c r="EF424" t="str">
        <f t="shared" si="2540"/>
        <v/>
      </c>
      <c r="EG424" t="str">
        <f t="shared" si="2540"/>
        <v/>
      </c>
      <c r="EH424" t="str">
        <f t="shared" si="2540"/>
        <v/>
      </c>
      <c r="EI424" t="str">
        <f t="shared" si="2540"/>
        <v/>
      </c>
      <c r="EJ424" t="str">
        <f t="shared" si="2540"/>
        <v/>
      </c>
      <c r="EK424" t="str">
        <f t="shared" si="2540"/>
        <v/>
      </c>
      <c r="EL424" t="str">
        <f t="shared" si="2540"/>
        <v/>
      </c>
      <c r="EM424" t="str">
        <f t="shared" si="2540"/>
        <v/>
      </c>
      <c r="EN424" t="str">
        <f t="shared" si="2540"/>
        <v/>
      </c>
      <c r="EO424" t="str">
        <f t="shared" si="2540"/>
        <v/>
      </c>
      <c r="EP424" t="str">
        <f t="shared" si="2540"/>
        <v/>
      </c>
      <c r="EQ424" t="str">
        <f t="shared" si="2540"/>
        <v/>
      </c>
      <c r="ER424" t="str">
        <f t="shared" si="2540"/>
        <v/>
      </c>
      <c r="ES424" t="str">
        <f t="shared" si="2540"/>
        <v/>
      </c>
      <c r="ET424" t="str">
        <f t="shared" si="2540"/>
        <v/>
      </c>
      <c r="EU424" t="str">
        <f t="shared" si="2540"/>
        <v/>
      </c>
      <c r="EV424" t="str">
        <f t="shared" si="2540"/>
        <v/>
      </c>
      <c r="EW424" t="str">
        <f t="shared" si="2540"/>
        <v/>
      </c>
      <c r="EX424" t="str">
        <f t="shared" si="2540"/>
        <v/>
      </c>
      <c r="EY424" t="str">
        <f t="shared" si="2540"/>
        <v/>
      </c>
      <c r="EZ424" t="str">
        <f t="shared" si="2540"/>
        <v/>
      </c>
      <c r="FA424" t="str">
        <f t="shared" si="2540"/>
        <v/>
      </c>
      <c r="FB424" t="str">
        <f t="shared" si="2540"/>
        <v/>
      </c>
      <c r="FC424" t="str">
        <f t="shared" si="2540"/>
        <v/>
      </c>
      <c r="FD424" t="str">
        <f t="shared" si="2540"/>
        <v/>
      </c>
      <c r="FE424" t="str">
        <f t="shared" si="2540"/>
        <v/>
      </c>
      <c r="FF424" t="str">
        <f t="shared" si="2540"/>
        <v/>
      </c>
      <c r="FG424" t="str">
        <f t="shared" si="2540"/>
        <v/>
      </c>
      <c r="FH424" t="str">
        <f t="shared" si="2540"/>
        <v/>
      </c>
      <c r="FI424" t="str">
        <f t="shared" si="2540"/>
        <v/>
      </c>
      <c r="FJ424" t="str">
        <f t="shared" si="2540"/>
        <v/>
      </c>
      <c r="FK424" t="str">
        <f t="shared" si="2540"/>
        <v/>
      </c>
      <c r="FL424" t="str">
        <f t="shared" si="2540"/>
        <v/>
      </c>
      <c r="FM424" t="str">
        <f t="shared" si="2540"/>
        <v/>
      </c>
      <c r="FN424" t="str">
        <f t="shared" si="2540"/>
        <v/>
      </c>
      <c r="FO424" t="str">
        <f t="shared" si="2540"/>
        <v/>
      </c>
      <c r="FP424" t="str">
        <f t="shared" si="2540"/>
        <v/>
      </c>
      <c r="FQ424" t="str">
        <f t="shared" si="2540"/>
        <v/>
      </c>
      <c r="FR424" t="str">
        <f t="shared" si="2540"/>
        <v/>
      </c>
      <c r="FS424" t="str">
        <f t="shared" si="2540"/>
        <v/>
      </c>
      <c r="FT424" t="str">
        <f t="shared" si="2540"/>
        <v/>
      </c>
      <c r="FU424" t="str">
        <f t="shared" si="2540"/>
        <v/>
      </c>
      <c r="FV424" t="str">
        <f t="shared" si="2540"/>
        <v/>
      </c>
      <c r="FW424" t="str">
        <f t="shared" si="2540"/>
        <v/>
      </c>
      <c r="FX424" t="str">
        <f t="shared" si="2540"/>
        <v/>
      </c>
      <c r="FY424" t="str">
        <f t="shared" si="2540"/>
        <v/>
      </c>
      <c r="FZ424" t="str">
        <f t="shared" si="2540"/>
        <v/>
      </c>
      <c r="GA424" t="str">
        <f t="shared" si="2540"/>
        <v/>
      </c>
      <c r="GB424" t="str">
        <f t="shared" si="2540"/>
        <v/>
      </c>
      <c r="GC424" t="str">
        <f t="shared" si="2540"/>
        <v/>
      </c>
      <c r="GD424" t="str">
        <f t="shared" si="2540"/>
        <v/>
      </c>
      <c r="GE424" t="str">
        <f t="shared" si="2540"/>
        <v/>
      </c>
      <c r="GF424" t="str">
        <f t="shared" si="2540"/>
        <v/>
      </c>
      <c r="GG424" t="str">
        <f t="shared" si="2540"/>
        <v/>
      </c>
      <c r="GH424" t="str">
        <f t="shared" si="2540"/>
        <v/>
      </c>
      <c r="GI424" t="str">
        <f t="shared" si="2540"/>
        <v/>
      </c>
      <c r="GJ424" t="str">
        <f t="shared" si="2540"/>
        <v/>
      </c>
      <c r="GK424" t="str">
        <f t="shared" si="2540"/>
        <v/>
      </c>
      <c r="GL424" t="str">
        <f t="shared" si="2540"/>
        <v/>
      </c>
      <c r="GM424" t="str">
        <f t="shared" ref="GM424:IE424" si="2541">IF(GM421="","",IF(GM423=$D$4,1,0))</f>
        <v/>
      </c>
      <c r="GN424" t="str">
        <f t="shared" si="2541"/>
        <v/>
      </c>
      <c r="GO424" t="str">
        <f t="shared" si="2541"/>
        <v/>
      </c>
      <c r="GP424" t="str">
        <f t="shared" si="2541"/>
        <v/>
      </c>
      <c r="GQ424" t="str">
        <f t="shared" si="2541"/>
        <v/>
      </c>
      <c r="GR424" t="str">
        <f t="shared" si="2541"/>
        <v/>
      </c>
      <c r="GS424" t="str">
        <f t="shared" si="2541"/>
        <v/>
      </c>
      <c r="GT424" t="str">
        <f t="shared" si="2541"/>
        <v/>
      </c>
      <c r="GU424" t="str">
        <f t="shared" si="2541"/>
        <v/>
      </c>
      <c r="GV424" t="str">
        <f t="shared" si="2541"/>
        <v/>
      </c>
      <c r="GW424" t="str">
        <f t="shared" si="2541"/>
        <v/>
      </c>
      <c r="GX424" t="str">
        <f t="shared" si="2541"/>
        <v/>
      </c>
      <c r="GY424" t="str">
        <f t="shared" si="2541"/>
        <v/>
      </c>
      <c r="GZ424" t="str">
        <f t="shared" si="2541"/>
        <v/>
      </c>
      <c r="HA424" t="str">
        <f t="shared" si="2541"/>
        <v/>
      </c>
      <c r="HB424" t="str">
        <f t="shared" si="2541"/>
        <v/>
      </c>
      <c r="HC424" t="str">
        <f t="shared" si="2541"/>
        <v/>
      </c>
      <c r="HD424" t="str">
        <f t="shared" si="2541"/>
        <v/>
      </c>
      <c r="HE424" t="str">
        <f t="shared" si="2541"/>
        <v/>
      </c>
      <c r="HF424" t="str">
        <f t="shared" si="2541"/>
        <v/>
      </c>
      <c r="HG424" t="str">
        <f t="shared" si="2541"/>
        <v/>
      </c>
      <c r="HH424" t="str">
        <f t="shared" si="2541"/>
        <v/>
      </c>
      <c r="HI424" t="str">
        <f t="shared" si="2541"/>
        <v/>
      </c>
      <c r="HJ424" t="str">
        <f t="shared" si="2541"/>
        <v/>
      </c>
      <c r="HK424" t="str">
        <f t="shared" si="2541"/>
        <v/>
      </c>
      <c r="HL424" t="str">
        <f t="shared" si="2541"/>
        <v/>
      </c>
      <c r="HM424" t="str">
        <f t="shared" si="2541"/>
        <v/>
      </c>
      <c r="HN424" t="str">
        <f t="shared" si="2541"/>
        <v/>
      </c>
      <c r="HO424" t="str">
        <f t="shared" si="2541"/>
        <v/>
      </c>
      <c r="HP424" t="str">
        <f t="shared" si="2541"/>
        <v/>
      </c>
      <c r="HQ424" t="str">
        <f t="shared" si="2541"/>
        <v/>
      </c>
      <c r="HR424" t="str">
        <f t="shared" si="2541"/>
        <v/>
      </c>
      <c r="HS424" t="str">
        <f t="shared" si="2541"/>
        <v/>
      </c>
      <c r="HT424" t="str">
        <f t="shared" si="2541"/>
        <v/>
      </c>
      <c r="HU424" t="str">
        <f t="shared" si="2541"/>
        <v/>
      </c>
      <c r="HV424" t="str">
        <f t="shared" si="2541"/>
        <v/>
      </c>
      <c r="HW424" t="str">
        <f t="shared" si="2541"/>
        <v/>
      </c>
      <c r="HX424" t="str">
        <f t="shared" si="2541"/>
        <v/>
      </c>
      <c r="HY424" t="str">
        <f t="shared" si="2541"/>
        <v/>
      </c>
      <c r="HZ424" t="str">
        <f t="shared" si="2541"/>
        <v/>
      </c>
      <c r="IA424" t="str">
        <f t="shared" si="2541"/>
        <v/>
      </c>
      <c r="IB424" t="str">
        <f t="shared" si="2541"/>
        <v/>
      </c>
      <c r="IC424" t="str">
        <f t="shared" si="2541"/>
        <v/>
      </c>
      <c r="ID424" t="str">
        <f t="shared" si="2541"/>
        <v/>
      </c>
      <c r="IE424" t="str">
        <f t="shared" si="2541"/>
        <v/>
      </c>
    </row>
    <row r="425" spans="2:239" x14ac:dyDescent="0.2">
      <c r="B425" t="s">
        <v>2700</v>
      </c>
      <c r="C425" t="str" cm="1">
        <f t="array" aca="1" ref="C425" ca="1">IF(C421="","",_xll.PBD(C421,"Primary Industry Group","","USD","",""))</f>
        <v/>
      </c>
      <c r="D425" t="str" cm="1">
        <f t="array" ref="D425">IF(D421="","",_xll.PBD(D421,"Primary Industry Group","","USD","",""))</f>
        <v/>
      </c>
      <c r="E425" t="str" cm="1">
        <f t="array" ref="E425">IF(E421="","",_xll.PBD(E421,"Primary Industry Group","","USD","",""))</f>
        <v/>
      </c>
      <c r="F425" t="str" cm="1">
        <f t="array" ref="F425">IF(F421="","",_xll.PBD(F421,"Primary Industry Group","","USD","",""))</f>
        <v/>
      </c>
      <c r="G425" t="str" cm="1">
        <f t="array" ref="G425">IF(G421="","",_xll.PBD(G421,"Primary Industry Group","","USD","",""))</f>
        <v/>
      </c>
      <c r="H425" t="str" cm="1">
        <f t="array" ref="H425">IF(H421="","",_xll.PBD(H421,"Primary Industry Group","","USD","",""))</f>
        <v/>
      </c>
      <c r="I425" t="str" cm="1">
        <f t="array" ref="I425">IF(I421="","",_xll.PBD(I421,"Primary Industry Group","","USD","",""))</f>
        <v/>
      </c>
      <c r="J425" t="str" cm="1">
        <f t="array" ref="J425">IF(J421="","",_xll.PBD(J421,"Primary Industry Group","","USD","",""))</f>
        <v/>
      </c>
      <c r="K425" t="str" cm="1">
        <f t="array" ref="K425">IF(K421="","",_xll.PBD(K421,"Primary Industry Group","","USD","",""))</f>
        <v/>
      </c>
      <c r="L425" t="str" cm="1">
        <f t="array" ref="L425">IF(L421="","",_xll.PBD(L421,"Primary Industry Group","","USD","",""))</f>
        <v/>
      </c>
      <c r="M425" t="str" cm="1">
        <f t="array" ref="M425">IF(M421="","",_xll.PBD(M421,"Primary Industry Group","","USD","",""))</f>
        <v/>
      </c>
      <c r="N425" t="str" cm="1">
        <f t="array" ref="N425">IF(N421="","",_xll.PBD(N421,"Primary Industry Group","","USD","",""))</f>
        <v/>
      </c>
      <c r="O425" t="str" cm="1">
        <f t="array" ref="O425">IF(O421="","",_xll.PBD(O421,"Primary Industry Group","","USD","",""))</f>
        <v/>
      </c>
      <c r="P425" t="str" cm="1">
        <f t="array" ref="P425">IF(P421="","",_xll.PBD(P421,"Primary Industry Group","","USD","",""))</f>
        <v/>
      </c>
      <c r="Q425" t="str" cm="1">
        <f t="array" ref="Q425">IF(Q421="","",_xll.PBD(Q421,"Primary Industry Group","","USD","",""))</f>
        <v/>
      </c>
      <c r="R425" t="str" cm="1">
        <f t="array" ref="R425">IF(R421="","",_xll.PBD(R421,"Primary Industry Group","","USD","",""))</f>
        <v/>
      </c>
      <c r="S425" t="str" cm="1">
        <f t="array" ref="S425">IF(S421="","",_xll.PBD(S421,"Primary Industry Group","","USD","",""))</f>
        <v/>
      </c>
      <c r="T425" t="str" cm="1">
        <f t="array" ref="T425">IF(T421="","",_xll.PBD(T421,"Primary Industry Group","","USD","",""))</f>
        <v/>
      </c>
      <c r="U425" t="str" cm="1">
        <f t="array" ref="U425">IF(U421="","",_xll.PBD(U421,"Primary Industry Group","","USD","",""))</f>
        <v/>
      </c>
      <c r="V425" t="str" cm="1">
        <f t="array" ref="V425">IF(V421="","",_xll.PBD(V421,"Primary Industry Group","","USD","",""))</f>
        <v/>
      </c>
      <c r="W425" t="str" cm="1">
        <f t="array" ref="W425">IF(W421="","",_xll.PBD(W421,"Primary Industry Group","","USD","",""))</f>
        <v/>
      </c>
      <c r="X425" t="str" cm="1">
        <f t="array" ref="X425">IF(X421="","",_xll.PBD(X421,"Primary Industry Group","","USD","",""))</f>
        <v/>
      </c>
      <c r="Y425" t="str" cm="1">
        <f t="array" ref="Y425">IF(Y421="","",_xll.PBD(Y421,"Primary Industry Group","","USD","",""))</f>
        <v/>
      </c>
      <c r="Z425" t="str" cm="1">
        <f t="array" ref="Z425">IF(Z421="","",_xll.PBD(Z421,"Primary Industry Group","","USD","",""))</f>
        <v/>
      </c>
      <c r="AA425" t="str" cm="1">
        <f t="array" ref="AA425">IF(AA421="","",_xll.PBD(AA421,"Primary Industry Group","","USD","",""))</f>
        <v/>
      </c>
      <c r="AB425" t="str" cm="1">
        <f t="array" ref="AB425">IF(AB421="","",_xll.PBD(AB421,"Primary Industry Group","","USD","",""))</f>
        <v/>
      </c>
      <c r="AC425" t="str" cm="1">
        <f t="array" ref="AC425">IF(AC421="","",_xll.PBD(AC421,"Primary Industry Group","","USD","",""))</f>
        <v/>
      </c>
      <c r="AD425" t="str" cm="1">
        <f t="array" ref="AD425">IF(AD421="","",_xll.PBD(AD421,"Primary Industry Group","","USD","",""))</f>
        <v/>
      </c>
      <c r="AE425" t="str" cm="1">
        <f t="array" ref="AE425">IF(AE421="","",_xll.PBD(AE421,"Primary Industry Group","","USD","",""))</f>
        <v/>
      </c>
      <c r="AF425" t="str" cm="1">
        <f t="array" ref="AF425">IF(AF421="","",_xll.PBD(AF421,"Primary Industry Group","","USD","",""))</f>
        <v/>
      </c>
      <c r="AG425" t="str" cm="1">
        <f t="array" ref="AG425">IF(AG421="","",_xll.PBD(AG421,"Primary Industry Group","","USD","",""))</f>
        <v/>
      </c>
      <c r="AH425" t="str" cm="1">
        <f t="array" ref="AH425">IF(AH421="","",_xll.PBD(AH421,"Primary Industry Group","","USD","",""))</f>
        <v/>
      </c>
      <c r="AI425" t="str" cm="1">
        <f t="array" ref="AI425">IF(AI421="","",_xll.PBD(AI421,"Primary Industry Group","","USD","",""))</f>
        <v/>
      </c>
      <c r="AJ425" t="str" cm="1">
        <f t="array" ref="AJ425">IF(AJ421="","",_xll.PBD(AJ421,"Primary Industry Group","","USD","",""))</f>
        <v/>
      </c>
      <c r="AK425" t="str" cm="1">
        <f t="array" ref="AK425">IF(AK421="","",_xll.PBD(AK421,"Primary Industry Group","","USD","",""))</f>
        <v/>
      </c>
      <c r="AL425" t="str" cm="1">
        <f t="array" ref="AL425">IF(AL421="","",_xll.PBD(AL421,"Primary Industry Group","","USD","",""))</f>
        <v/>
      </c>
      <c r="AM425" t="str" cm="1">
        <f t="array" ref="AM425">IF(AM421="","",_xll.PBD(AM421,"Primary Industry Group","","USD","",""))</f>
        <v/>
      </c>
      <c r="AN425" t="str" cm="1">
        <f t="array" ref="AN425">IF(AN421="","",_xll.PBD(AN421,"Primary Industry Group","","USD","",""))</f>
        <v/>
      </c>
      <c r="AO425" t="str" cm="1">
        <f t="array" ref="AO425">IF(AO421="","",_xll.PBD(AO421,"Primary Industry Group","","USD","",""))</f>
        <v/>
      </c>
      <c r="AP425" t="str" cm="1">
        <f t="array" ref="AP425">IF(AP421="","",_xll.PBD(AP421,"Primary Industry Group","","USD","",""))</f>
        <v/>
      </c>
      <c r="AQ425" t="str" cm="1">
        <f t="array" ref="AQ425">IF(AQ421="","",_xll.PBD(AQ421,"Primary Industry Group","","USD","",""))</f>
        <v/>
      </c>
      <c r="AR425" t="str" cm="1">
        <f t="array" ref="AR425">IF(AR421="","",_xll.PBD(AR421,"Primary Industry Group","","USD","",""))</f>
        <v/>
      </c>
      <c r="AS425" t="str" cm="1">
        <f t="array" ref="AS425">IF(AS421="","",_xll.PBD(AS421,"Primary Industry Group","","USD","",""))</f>
        <v/>
      </c>
      <c r="AT425" t="str" cm="1">
        <f t="array" ref="AT425">IF(AT421="","",_xll.PBD(AT421,"Primary Industry Group","","USD","",""))</f>
        <v/>
      </c>
      <c r="AU425" t="str" cm="1">
        <f t="array" ref="AU425">IF(AU421="","",_xll.PBD(AU421,"Primary Industry Group","","USD","",""))</f>
        <v/>
      </c>
      <c r="AV425" t="str" cm="1">
        <f t="array" ref="AV425">IF(AV421="","",_xll.PBD(AV421,"Primary Industry Group","","USD","",""))</f>
        <v/>
      </c>
      <c r="AW425" t="str" cm="1">
        <f t="array" ref="AW425">IF(AW421="","",_xll.PBD(AW421,"Primary Industry Group","","USD","",""))</f>
        <v/>
      </c>
      <c r="AX425" t="str" cm="1">
        <f t="array" ref="AX425">IF(AX421="","",_xll.PBD(AX421,"Primary Industry Group","","USD","",""))</f>
        <v/>
      </c>
      <c r="AY425" t="str" cm="1">
        <f t="array" ref="AY425">IF(AY421="","",_xll.PBD(AY421,"Primary Industry Group","","USD","",""))</f>
        <v/>
      </c>
      <c r="AZ425" t="str" cm="1">
        <f t="array" ref="AZ425">IF(AZ421="","",_xll.PBD(AZ421,"Primary Industry Group","","USD","",""))</f>
        <v/>
      </c>
      <c r="BA425" t="str" cm="1">
        <f t="array" ref="BA425">IF(BA421="","",_xll.PBD(BA421,"Primary Industry Group","","USD","",""))</f>
        <v/>
      </c>
      <c r="BB425" t="str" cm="1">
        <f t="array" ref="BB425">IF(BB421="","",_xll.PBD(BB421,"Primary Industry Group","","USD","",""))</f>
        <v/>
      </c>
      <c r="BC425" t="str" cm="1">
        <f t="array" ref="BC425">IF(BC421="","",_xll.PBD(BC421,"Primary Industry Group","","USD","",""))</f>
        <v/>
      </c>
      <c r="BD425" t="str" cm="1">
        <f t="array" ref="BD425">IF(BD421="","",_xll.PBD(BD421,"Primary Industry Group","","USD","",""))</f>
        <v/>
      </c>
      <c r="BE425" t="str" cm="1">
        <f t="array" ref="BE425">IF(BE421="","",_xll.PBD(BE421,"Primary Industry Group","","USD","",""))</f>
        <v/>
      </c>
      <c r="BF425" t="str" cm="1">
        <f t="array" ref="BF425">IF(BF421="","",_xll.PBD(BF421,"Primary Industry Group","","USD","",""))</f>
        <v/>
      </c>
      <c r="BG425" t="str" cm="1">
        <f t="array" ref="BG425">IF(BG421="","",_xll.PBD(BG421,"Primary Industry Group","","USD","",""))</f>
        <v/>
      </c>
      <c r="BH425" t="str" cm="1">
        <f t="array" ref="BH425">IF(BH421="","",_xll.PBD(BH421,"Primary Industry Group","","USD","",""))</f>
        <v/>
      </c>
      <c r="BI425" t="str" cm="1">
        <f t="array" ref="BI425">IF(BI421="","",_xll.PBD(BI421,"Primary Industry Group","","USD","",""))</f>
        <v/>
      </c>
      <c r="BJ425" t="str" cm="1">
        <f t="array" ref="BJ425">IF(BJ421="","",_xll.PBD(BJ421,"Primary Industry Group","","USD","",""))</f>
        <v/>
      </c>
      <c r="BK425" t="str" cm="1">
        <f t="array" ref="BK425">IF(BK421="","",_xll.PBD(BK421,"Primary Industry Group","","USD","",""))</f>
        <v/>
      </c>
      <c r="BL425" t="str" cm="1">
        <f t="array" ref="BL425">IF(BL421="","",_xll.PBD(BL421,"Primary Industry Group","","USD","",""))</f>
        <v/>
      </c>
      <c r="BM425" t="str" cm="1">
        <f t="array" ref="BM425">IF(BM421="","",_xll.PBD(BM421,"Primary Industry Group","","USD","",""))</f>
        <v/>
      </c>
      <c r="BN425" t="str" cm="1">
        <f t="array" ref="BN425">IF(BN421="","",_xll.PBD(BN421,"Primary Industry Group","","USD","",""))</f>
        <v/>
      </c>
      <c r="BO425" t="str" cm="1">
        <f t="array" ref="BO425">IF(BO421="","",_xll.PBD(BO421,"Primary Industry Group","","USD","",""))</f>
        <v/>
      </c>
      <c r="BP425" t="str" cm="1">
        <f t="array" ref="BP425">IF(BP421="","",_xll.PBD(BP421,"Primary Industry Group","","USD","",""))</f>
        <v/>
      </c>
      <c r="BQ425" t="str" cm="1">
        <f t="array" ref="BQ425">IF(BQ421="","",_xll.PBD(BQ421,"Primary Industry Group","","USD","",""))</f>
        <v/>
      </c>
      <c r="BR425" t="str" cm="1">
        <f t="array" ref="BR425">IF(BR421="","",_xll.PBD(BR421,"Primary Industry Group","","USD","",""))</f>
        <v/>
      </c>
      <c r="BS425" t="str" cm="1">
        <f t="array" ref="BS425">IF(BS421="","",_xll.PBD(BS421,"Primary Industry Group","","USD","",""))</f>
        <v/>
      </c>
      <c r="BT425" t="str" cm="1">
        <f t="array" ref="BT425">IF(BT421="","",_xll.PBD(BT421,"Primary Industry Group","","USD","",""))</f>
        <v/>
      </c>
      <c r="BU425" t="str" cm="1">
        <f t="array" ref="BU425">IF(BU421="","",_xll.PBD(BU421,"Primary Industry Group","","USD","",""))</f>
        <v/>
      </c>
      <c r="BV425" t="str" cm="1">
        <f t="array" ref="BV425">IF(BV421="","",_xll.PBD(BV421,"Primary Industry Group","","USD","",""))</f>
        <v/>
      </c>
      <c r="BW425" t="str" cm="1">
        <f t="array" ref="BW425">IF(BW421="","",_xll.PBD(BW421,"Primary Industry Group","","USD","",""))</f>
        <v/>
      </c>
      <c r="BX425" t="str" cm="1">
        <f t="array" ref="BX425">IF(BX421="","",_xll.PBD(BX421,"Primary Industry Group","","USD","",""))</f>
        <v/>
      </c>
      <c r="BY425" t="str" cm="1">
        <f t="array" ref="BY425">IF(BY421="","",_xll.PBD(BY421,"Primary Industry Group","","USD","",""))</f>
        <v/>
      </c>
      <c r="BZ425" t="str" cm="1">
        <f t="array" ref="BZ425">IF(BZ421="","",_xll.PBD(BZ421,"Primary Industry Group","","USD","",""))</f>
        <v/>
      </c>
      <c r="CA425" t="str" cm="1">
        <f t="array" ref="CA425">IF(CA421="","",_xll.PBD(CA421,"Primary Industry Group","","USD","",""))</f>
        <v/>
      </c>
      <c r="CB425" t="str" cm="1">
        <f t="array" ref="CB425">IF(CB421="","",_xll.PBD(CB421,"Primary Industry Group","","USD","",""))</f>
        <v/>
      </c>
      <c r="CC425" t="str" cm="1">
        <f t="array" ref="CC425">IF(CC421="","",_xll.PBD(CC421,"Primary Industry Group","","USD","",""))</f>
        <v/>
      </c>
      <c r="CD425" t="str" cm="1">
        <f t="array" ref="CD425">IF(CD421="","",_xll.PBD(CD421,"Primary Industry Group","","USD","",""))</f>
        <v/>
      </c>
      <c r="CE425" t="str" cm="1">
        <f t="array" ref="CE425">IF(CE421="","",_xll.PBD(CE421,"Primary Industry Group","","USD","",""))</f>
        <v/>
      </c>
      <c r="CF425" t="str" cm="1">
        <f t="array" ref="CF425">IF(CF421="","",_xll.PBD(CF421,"Primary Industry Group","","USD","",""))</f>
        <v/>
      </c>
      <c r="CG425" t="str" cm="1">
        <f t="array" ref="CG425">IF(CG421="","",_xll.PBD(CG421,"Primary Industry Group","","USD","",""))</f>
        <v/>
      </c>
      <c r="CH425" t="str" cm="1">
        <f t="array" ref="CH425">IF(CH421="","",_xll.PBD(CH421,"Primary Industry Group","","USD","",""))</f>
        <v/>
      </c>
      <c r="CI425" t="str" cm="1">
        <f t="array" ref="CI425">IF(CI421="","",_xll.PBD(CI421,"Primary Industry Group","","USD","",""))</f>
        <v/>
      </c>
      <c r="CJ425" t="str" cm="1">
        <f t="array" ref="CJ425">IF(CJ421="","",_xll.PBD(CJ421,"Primary Industry Group","","USD","",""))</f>
        <v/>
      </c>
      <c r="CK425" t="str" cm="1">
        <f t="array" ref="CK425">IF(CK421="","",_xll.PBD(CK421,"Primary Industry Group","","USD","",""))</f>
        <v/>
      </c>
      <c r="CL425" t="str" cm="1">
        <f t="array" ref="CL425">IF(CL421="","",_xll.PBD(CL421,"Primary Industry Group","","USD","",""))</f>
        <v/>
      </c>
      <c r="CM425" t="str" cm="1">
        <f t="array" ref="CM425">IF(CM421="","",_xll.PBD(CM421,"Primary Industry Group","","USD","",""))</f>
        <v/>
      </c>
      <c r="CN425" t="str" cm="1">
        <f t="array" ref="CN425">IF(CN421="","",_xll.PBD(CN421,"Primary Industry Group","","USD","",""))</f>
        <v/>
      </c>
      <c r="CO425" t="str" cm="1">
        <f t="array" ref="CO425">IF(CO421="","",_xll.PBD(CO421,"Primary Industry Group","","USD","",""))</f>
        <v/>
      </c>
      <c r="CP425" t="str" cm="1">
        <f t="array" ref="CP425">IF(CP421="","",_xll.PBD(CP421,"Primary Industry Group","","USD","",""))</f>
        <v/>
      </c>
      <c r="CQ425" t="str" cm="1">
        <f t="array" ref="CQ425">IF(CQ421="","",_xll.PBD(CQ421,"Primary Industry Group","","USD","",""))</f>
        <v/>
      </c>
      <c r="CR425" t="str" cm="1">
        <f t="array" ref="CR425">IF(CR421="","",_xll.PBD(CR421,"Primary Industry Group","","USD","",""))</f>
        <v/>
      </c>
      <c r="CS425" t="str" cm="1">
        <f t="array" ref="CS425">IF(CS421="","",_xll.PBD(CS421,"Primary Industry Group","","USD","",""))</f>
        <v/>
      </c>
      <c r="CT425" t="str" cm="1">
        <f t="array" ref="CT425">IF(CT421="","",_xll.PBD(CT421,"Primary Industry Group","","USD","",""))</f>
        <v/>
      </c>
      <c r="CU425" t="str" cm="1">
        <f t="array" ref="CU425">IF(CU421="","",_xll.PBD(CU421,"Primary Industry Group","","USD","",""))</f>
        <v/>
      </c>
      <c r="CV425" t="str" cm="1">
        <f t="array" ref="CV425">IF(CV421="","",_xll.PBD(CV421,"Primary Industry Group","","USD","",""))</f>
        <v/>
      </c>
      <c r="CW425" t="str" cm="1">
        <f t="array" ref="CW425">IF(CW421="","",_xll.PBD(CW421,"Primary Industry Group","","USD","",""))</f>
        <v/>
      </c>
      <c r="CX425" t="str" cm="1">
        <f t="array" ref="CX425">IF(CX421="","",_xll.PBD(CX421,"Primary Industry Group","","USD","",""))</f>
        <v/>
      </c>
      <c r="CY425" t="str" cm="1">
        <f t="array" ref="CY425">IF(CY421="","",_xll.PBD(CY421,"Primary Industry Group","","USD","",""))</f>
        <v/>
      </c>
      <c r="CZ425" t="str" cm="1">
        <f t="array" ref="CZ425">IF(CZ421="","",_xll.PBD(CZ421,"Primary Industry Group","","USD","",""))</f>
        <v/>
      </c>
      <c r="DA425" t="str" cm="1">
        <f t="array" ref="DA425">IF(DA421="","",_xll.PBD(DA421,"Primary Industry Group","","USD","",""))</f>
        <v/>
      </c>
      <c r="DB425" t="str" cm="1">
        <f t="array" ref="DB425">IF(DB421="","",_xll.PBD(DB421,"Primary Industry Group","","USD","",""))</f>
        <v/>
      </c>
      <c r="DC425" t="str" cm="1">
        <f t="array" ref="DC425">IF(DC421="","",_xll.PBD(DC421,"Primary Industry Group","","USD","",""))</f>
        <v/>
      </c>
      <c r="DD425" t="str" cm="1">
        <f t="array" ref="DD425">IF(DD421="","",_xll.PBD(DD421,"Primary Industry Group","","USD","",""))</f>
        <v/>
      </c>
      <c r="DE425" t="str" cm="1">
        <f t="array" ref="DE425">IF(DE421="","",_xll.PBD(DE421,"Primary Industry Group","","USD","",""))</f>
        <v/>
      </c>
      <c r="DF425" t="str" cm="1">
        <f t="array" ref="DF425">IF(DF421="","",_xll.PBD(DF421,"Primary Industry Group","","USD","",""))</f>
        <v/>
      </c>
      <c r="DG425" t="str" cm="1">
        <f t="array" ref="DG425">IF(DG421="","",_xll.PBD(DG421,"Primary Industry Group","","USD","",""))</f>
        <v/>
      </c>
      <c r="DH425" t="str" cm="1">
        <f t="array" ref="DH425">IF(DH421="","",_xll.PBD(DH421,"Primary Industry Group","","USD","",""))</f>
        <v/>
      </c>
      <c r="DI425" t="str" cm="1">
        <f t="array" ref="DI425">IF(DI421="","",_xll.PBD(DI421,"Primary Industry Group","","USD","",""))</f>
        <v/>
      </c>
      <c r="DJ425" t="str" cm="1">
        <f t="array" ref="DJ425">IF(DJ421="","",_xll.PBD(DJ421,"Primary Industry Group","","USD","",""))</f>
        <v/>
      </c>
      <c r="DK425" t="str" cm="1">
        <f t="array" ref="DK425">IF(DK421="","",_xll.PBD(DK421,"Primary Industry Group","","USD","",""))</f>
        <v/>
      </c>
      <c r="DL425" t="str" cm="1">
        <f t="array" ref="DL425">IF(DL421="","",_xll.PBD(DL421,"Primary Industry Group","","USD","",""))</f>
        <v/>
      </c>
      <c r="DM425" t="str" cm="1">
        <f t="array" ref="DM425">IF(DM421="","",_xll.PBD(DM421,"Primary Industry Group","","USD","",""))</f>
        <v/>
      </c>
      <c r="DN425" t="str" cm="1">
        <f t="array" ref="DN425">IF(DN421="","",_xll.PBD(DN421,"Primary Industry Group","","USD","",""))</f>
        <v/>
      </c>
      <c r="DO425" t="str" cm="1">
        <f t="array" ref="DO425">IF(DO421="","",_xll.PBD(DO421,"Primary Industry Group","","USD","",""))</f>
        <v/>
      </c>
      <c r="DP425" t="str" cm="1">
        <f t="array" ref="DP425">IF(DP421="","",_xll.PBD(DP421,"Primary Industry Group","","USD","",""))</f>
        <v/>
      </c>
      <c r="DQ425" t="str" cm="1">
        <f t="array" ref="DQ425">IF(DQ421="","",_xll.PBD(DQ421,"Primary Industry Group","","USD","",""))</f>
        <v/>
      </c>
      <c r="DR425" t="str" cm="1">
        <f t="array" ref="DR425">IF(DR421="","",_xll.PBD(DR421,"Primary Industry Group","","USD","",""))</f>
        <v/>
      </c>
      <c r="DS425" t="str" cm="1">
        <f t="array" ref="DS425">IF(DS421="","",_xll.PBD(DS421,"Primary Industry Group","","USD","",""))</f>
        <v/>
      </c>
      <c r="DT425" t="str" cm="1">
        <f t="array" ref="DT425">IF(DT421="","",_xll.PBD(DT421,"Primary Industry Group","","USD","",""))</f>
        <v/>
      </c>
      <c r="DU425" t="str" cm="1">
        <f t="array" ref="DU425">IF(DU421="","",_xll.PBD(DU421,"Primary Industry Group","","USD","",""))</f>
        <v/>
      </c>
      <c r="DV425" t="str" cm="1">
        <f t="array" ref="DV425">IF(DV421="","",_xll.PBD(DV421,"Primary Industry Group","","USD","",""))</f>
        <v/>
      </c>
      <c r="DW425" t="str" cm="1">
        <f t="array" ref="DW425">IF(DW421="","",_xll.PBD(DW421,"Primary Industry Group","","USD","",""))</f>
        <v/>
      </c>
      <c r="DX425" t="str" cm="1">
        <f t="array" ref="DX425">IF(DX421="","",_xll.PBD(DX421,"Primary Industry Group","","USD","",""))</f>
        <v/>
      </c>
      <c r="DY425" t="str" cm="1">
        <f t="array" ref="DY425">IF(DY421="","",_xll.PBD(DY421,"Primary Industry Group","","USD","",""))</f>
        <v/>
      </c>
      <c r="DZ425" t="str" cm="1">
        <f t="array" ref="DZ425">IF(DZ421="","",_xll.PBD(DZ421,"Primary Industry Group","","USD","",""))</f>
        <v/>
      </c>
      <c r="EA425" t="str" cm="1">
        <f t="array" ref="EA425">IF(EA421="","",_xll.PBD(EA421,"Primary Industry Group","","USD","",""))</f>
        <v/>
      </c>
      <c r="EB425" t="str" cm="1">
        <f t="array" ref="EB425">IF(EB421="","",_xll.PBD(EB421,"Primary Industry Group","","USD","",""))</f>
        <v/>
      </c>
      <c r="EC425" t="str" cm="1">
        <f t="array" ref="EC425">IF(EC421="","",_xll.PBD(EC421,"Primary Industry Group","","USD","",""))</f>
        <v/>
      </c>
      <c r="ED425" t="str" cm="1">
        <f t="array" ref="ED425">IF(ED421="","",_xll.PBD(ED421,"Primary Industry Group","","USD","",""))</f>
        <v/>
      </c>
      <c r="EE425" t="str" cm="1">
        <f t="array" ref="EE425">IF(EE421="","",_xll.PBD(EE421,"Primary Industry Group","","USD","",""))</f>
        <v/>
      </c>
      <c r="EF425" t="str" cm="1">
        <f t="array" ref="EF425">IF(EF421="","",_xll.PBD(EF421,"Primary Industry Group","","USD","",""))</f>
        <v/>
      </c>
      <c r="EG425" t="str" cm="1">
        <f t="array" ref="EG425">IF(EG421="","",_xll.PBD(EG421,"Primary Industry Group","","USD","",""))</f>
        <v/>
      </c>
      <c r="EH425" t="str" cm="1">
        <f t="array" ref="EH425">IF(EH421="","",_xll.PBD(EH421,"Primary Industry Group","","USD","",""))</f>
        <v/>
      </c>
      <c r="EI425" t="str" cm="1">
        <f t="array" ref="EI425">IF(EI421="","",_xll.PBD(EI421,"Primary Industry Group","","USD","",""))</f>
        <v/>
      </c>
      <c r="EJ425" t="str" cm="1">
        <f t="array" ref="EJ425">IF(EJ421="","",_xll.PBD(EJ421,"Primary Industry Group","","USD","",""))</f>
        <v/>
      </c>
      <c r="EK425" t="str" cm="1">
        <f t="array" ref="EK425">IF(EK421="","",_xll.PBD(EK421,"Primary Industry Group","","USD","",""))</f>
        <v/>
      </c>
      <c r="EL425" t="str" cm="1">
        <f t="array" ref="EL425">IF(EL421="","",_xll.PBD(EL421,"Primary Industry Group","","USD","",""))</f>
        <v/>
      </c>
      <c r="EM425" t="str" cm="1">
        <f t="array" ref="EM425">IF(EM421="","",_xll.PBD(EM421,"Primary Industry Group","","USD","",""))</f>
        <v/>
      </c>
      <c r="EN425" t="str" cm="1">
        <f t="array" ref="EN425">IF(EN421="","",_xll.PBD(EN421,"Primary Industry Group","","USD","",""))</f>
        <v/>
      </c>
      <c r="EO425" t="str" cm="1">
        <f t="array" ref="EO425">IF(EO421="","",_xll.PBD(EO421,"Primary Industry Group","","USD","",""))</f>
        <v/>
      </c>
      <c r="EP425" t="str" cm="1">
        <f t="array" ref="EP425">IF(EP421="","",_xll.PBD(EP421,"Primary Industry Group","","USD","",""))</f>
        <v/>
      </c>
      <c r="EQ425" t="str" cm="1">
        <f t="array" ref="EQ425">IF(EQ421="","",_xll.PBD(EQ421,"Primary Industry Group","","USD","",""))</f>
        <v/>
      </c>
      <c r="ER425" t="str" cm="1">
        <f t="array" ref="ER425">IF(ER421="","",_xll.PBD(ER421,"Primary Industry Group","","USD","",""))</f>
        <v/>
      </c>
      <c r="ES425" t="str" cm="1">
        <f t="array" ref="ES425">IF(ES421="","",_xll.PBD(ES421,"Primary Industry Group","","USD","",""))</f>
        <v/>
      </c>
      <c r="ET425" t="str" cm="1">
        <f t="array" ref="ET425">IF(ET421="","",_xll.PBD(ET421,"Primary Industry Group","","USD","",""))</f>
        <v/>
      </c>
      <c r="EU425" t="str" cm="1">
        <f t="array" ref="EU425">IF(EU421="","",_xll.PBD(EU421,"Primary Industry Group","","USD","",""))</f>
        <v/>
      </c>
      <c r="EV425" t="str" cm="1">
        <f t="array" ref="EV425">IF(EV421="","",_xll.PBD(EV421,"Primary Industry Group","","USD","",""))</f>
        <v/>
      </c>
      <c r="EW425" t="str" cm="1">
        <f t="array" ref="EW425">IF(EW421="","",_xll.PBD(EW421,"Primary Industry Group","","USD","",""))</f>
        <v/>
      </c>
      <c r="EX425" t="str" cm="1">
        <f t="array" ref="EX425">IF(EX421="","",_xll.PBD(EX421,"Primary Industry Group","","USD","",""))</f>
        <v/>
      </c>
      <c r="EY425" t="str" cm="1">
        <f t="array" ref="EY425">IF(EY421="","",_xll.PBD(EY421,"Primary Industry Group","","USD","",""))</f>
        <v/>
      </c>
      <c r="EZ425" t="str" cm="1">
        <f t="array" ref="EZ425">IF(EZ421="","",_xll.PBD(EZ421,"Primary Industry Group","","USD","",""))</f>
        <v/>
      </c>
      <c r="FA425" t="str" cm="1">
        <f t="array" ref="FA425">IF(FA421="","",_xll.PBD(FA421,"Primary Industry Group","","USD","",""))</f>
        <v/>
      </c>
      <c r="FB425" t="str" cm="1">
        <f t="array" ref="FB425">IF(FB421="","",_xll.PBD(FB421,"Primary Industry Group","","USD","",""))</f>
        <v/>
      </c>
      <c r="FC425" t="str" cm="1">
        <f t="array" ref="FC425">IF(FC421="","",_xll.PBD(FC421,"Primary Industry Group","","USD","",""))</f>
        <v/>
      </c>
      <c r="FD425" t="str" cm="1">
        <f t="array" ref="FD425">IF(FD421="","",_xll.PBD(FD421,"Primary Industry Group","","USD","",""))</f>
        <v/>
      </c>
      <c r="FE425" t="str" cm="1">
        <f t="array" ref="FE425">IF(FE421="","",_xll.PBD(FE421,"Primary Industry Group","","USD","",""))</f>
        <v/>
      </c>
      <c r="FF425" t="str" cm="1">
        <f t="array" ref="FF425">IF(FF421="","",_xll.PBD(FF421,"Primary Industry Group","","USD","",""))</f>
        <v/>
      </c>
      <c r="FG425" t="str" cm="1">
        <f t="array" ref="FG425">IF(FG421="","",_xll.PBD(FG421,"Primary Industry Group","","USD","",""))</f>
        <v/>
      </c>
      <c r="FH425" t="str" cm="1">
        <f t="array" ref="FH425">IF(FH421="","",_xll.PBD(FH421,"Primary Industry Group","","USD","",""))</f>
        <v/>
      </c>
      <c r="FI425" t="str" cm="1">
        <f t="array" ref="FI425">IF(FI421="","",_xll.PBD(FI421,"Primary Industry Group","","USD","",""))</f>
        <v/>
      </c>
      <c r="FJ425" t="str" cm="1">
        <f t="array" ref="FJ425">IF(FJ421="","",_xll.PBD(FJ421,"Primary Industry Group","","USD","",""))</f>
        <v/>
      </c>
      <c r="FK425" t="str" cm="1">
        <f t="array" ref="FK425">IF(FK421="","",_xll.PBD(FK421,"Primary Industry Group","","USD","",""))</f>
        <v/>
      </c>
      <c r="FL425" t="str" cm="1">
        <f t="array" ref="FL425">IF(FL421="","",_xll.PBD(FL421,"Primary Industry Group","","USD","",""))</f>
        <v/>
      </c>
      <c r="FM425" t="str" cm="1">
        <f t="array" ref="FM425">IF(FM421="","",_xll.PBD(FM421,"Primary Industry Group","","USD","",""))</f>
        <v/>
      </c>
      <c r="FN425" t="str" cm="1">
        <f t="array" ref="FN425">IF(FN421="","",_xll.PBD(FN421,"Primary Industry Group","","USD","",""))</f>
        <v/>
      </c>
      <c r="FO425" t="str" cm="1">
        <f t="array" ref="FO425">IF(FO421="","",_xll.PBD(FO421,"Primary Industry Group","","USD","",""))</f>
        <v/>
      </c>
      <c r="FP425" t="str" cm="1">
        <f t="array" ref="FP425">IF(FP421="","",_xll.PBD(FP421,"Primary Industry Group","","USD","",""))</f>
        <v/>
      </c>
      <c r="FQ425" t="str" cm="1">
        <f t="array" ref="FQ425">IF(FQ421="","",_xll.PBD(FQ421,"Primary Industry Group","","USD","",""))</f>
        <v/>
      </c>
      <c r="FR425" t="str" cm="1">
        <f t="array" ref="FR425">IF(FR421="","",_xll.PBD(FR421,"Primary Industry Group","","USD","",""))</f>
        <v/>
      </c>
      <c r="FS425" t="str" cm="1">
        <f t="array" ref="FS425">IF(FS421="","",_xll.PBD(FS421,"Primary Industry Group","","USD","",""))</f>
        <v/>
      </c>
      <c r="FT425" t="str" cm="1">
        <f t="array" ref="FT425">IF(FT421="","",_xll.PBD(FT421,"Primary Industry Group","","USD","",""))</f>
        <v/>
      </c>
      <c r="FU425" t="str" cm="1">
        <f t="array" ref="FU425">IF(FU421="","",_xll.PBD(FU421,"Primary Industry Group","","USD","",""))</f>
        <v/>
      </c>
      <c r="FV425" t="str" cm="1">
        <f t="array" ref="FV425">IF(FV421="","",_xll.PBD(FV421,"Primary Industry Group","","USD","",""))</f>
        <v/>
      </c>
      <c r="FW425" t="str" cm="1">
        <f t="array" ref="FW425">IF(FW421="","",_xll.PBD(FW421,"Primary Industry Group","","USD","",""))</f>
        <v/>
      </c>
      <c r="FX425" t="str" cm="1">
        <f t="array" ref="FX425">IF(FX421="","",_xll.PBD(FX421,"Primary Industry Group","","USD","",""))</f>
        <v/>
      </c>
      <c r="FY425" t="str" cm="1">
        <f t="array" ref="FY425">IF(FY421="","",_xll.PBD(FY421,"Primary Industry Group","","USD","",""))</f>
        <v/>
      </c>
      <c r="FZ425" t="str" cm="1">
        <f t="array" ref="FZ425">IF(FZ421="","",_xll.PBD(FZ421,"Primary Industry Group","","USD","",""))</f>
        <v/>
      </c>
      <c r="GA425" t="str" cm="1">
        <f t="array" ref="GA425">IF(GA421="","",_xll.PBD(GA421,"Primary Industry Group","","USD","",""))</f>
        <v/>
      </c>
      <c r="GB425" t="str" cm="1">
        <f t="array" ref="GB425">IF(GB421="","",_xll.PBD(GB421,"Primary Industry Group","","USD","",""))</f>
        <v/>
      </c>
      <c r="GC425" t="str" cm="1">
        <f t="array" ref="GC425">IF(GC421="","",_xll.PBD(GC421,"Primary Industry Group","","USD","",""))</f>
        <v/>
      </c>
      <c r="GD425" t="str" cm="1">
        <f t="array" ref="GD425">IF(GD421="","",_xll.PBD(GD421,"Primary Industry Group","","USD","",""))</f>
        <v/>
      </c>
      <c r="GE425" t="str" cm="1">
        <f t="array" ref="GE425">IF(GE421="","",_xll.PBD(GE421,"Primary Industry Group","","USD","",""))</f>
        <v/>
      </c>
      <c r="GF425" t="str" cm="1">
        <f t="array" ref="GF425">IF(GF421="","",_xll.PBD(GF421,"Primary Industry Group","","USD","",""))</f>
        <v/>
      </c>
      <c r="GG425" t="str" cm="1">
        <f t="array" ref="GG425">IF(GG421="","",_xll.PBD(GG421,"Primary Industry Group","","USD","",""))</f>
        <v/>
      </c>
      <c r="GH425" t="str" cm="1">
        <f t="array" ref="GH425">IF(GH421="","",_xll.PBD(GH421,"Primary Industry Group","","USD","",""))</f>
        <v/>
      </c>
      <c r="GI425" t="str" cm="1">
        <f t="array" ref="GI425">IF(GI421="","",_xll.PBD(GI421,"Primary Industry Group","","USD","",""))</f>
        <v/>
      </c>
      <c r="GJ425" t="str" cm="1">
        <f t="array" ref="GJ425">IF(GJ421="","",_xll.PBD(GJ421,"Primary Industry Group","","USD","",""))</f>
        <v/>
      </c>
      <c r="GK425" t="str" cm="1">
        <f t="array" ref="GK425">IF(GK421="","",_xll.PBD(GK421,"Primary Industry Group","","USD","",""))</f>
        <v/>
      </c>
      <c r="GL425" t="str" cm="1">
        <f t="array" ref="GL425">IF(GL421="","",_xll.PBD(GL421,"Primary Industry Group","","USD","",""))</f>
        <v/>
      </c>
      <c r="GM425" t="str" cm="1">
        <f t="array" ref="GM425">IF(GM421="","",_xll.PBD(GM421,"Primary Industry Group","","USD","",""))</f>
        <v/>
      </c>
      <c r="GN425" t="str" cm="1">
        <f t="array" ref="GN425">IF(GN421="","",_xll.PBD(GN421,"Primary Industry Group","","USD","",""))</f>
        <v/>
      </c>
      <c r="GO425" t="str" cm="1">
        <f t="array" ref="GO425">IF(GO421="","",_xll.PBD(GO421,"Primary Industry Group","","USD","",""))</f>
        <v/>
      </c>
      <c r="GP425" t="str" cm="1">
        <f t="array" ref="GP425">IF(GP421="","",_xll.PBD(GP421,"Primary Industry Group","","USD","",""))</f>
        <v/>
      </c>
      <c r="GQ425" t="str" cm="1">
        <f t="array" ref="GQ425">IF(GQ421="","",_xll.PBD(GQ421,"Primary Industry Group","","USD","",""))</f>
        <v/>
      </c>
      <c r="GR425" t="str" cm="1">
        <f t="array" ref="GR425">IF(GR421="","",_xll.PBD(GR421,"Primary Industry Group","","USD","",""))</f>
        <v/>
      </c>
      <c r="GS425" t="str" cm="1">
        <f t="array" ref="GS425">IF(GS421="","",_xll.PBD(GS421,"Primary Industry Group","","USD","",""))</f>
        <v/>
      </c>
      <c r="GT425" t="str" cm="1">
        <f t="array" ref="GT425">IF(GT421="","",_xll.PBD(GT421,"Primary Industry Group","","USD","",""))</f>
        <v/>
      </c>
      <c r="GU425" t="str" cm="1">
        <f t="array" ref="GU425">IF(GU421="","",_xll.PBD(GU421,"Primary Industry Group","","USD","",""))</f>
        <v/>
      </c>
      <c r="GV425" t="str" cm="1">
        <f t="array" ref="GV425">IF(GV421="","",_xll.PBD(GV421,"Primary Industry Group","","USD","",""))</f>
        <v/>
      </c>
      <c r="GW425" t="str" cm="1">
        <f t="array" ref="GW425">IF(GW421="","",_xll.PBD(GW421,"Primary Industry Group","","USD","",""))</f>
        <v/>
      </c>
      <c r="GX425" t="str" cm="1">
        <f t="array" ref="GX425">IF(GX421="","",_xll.PBD(GX421,"Primary Industry Group","","USD","",""))</f>
        <v/>
      </c>
      <c r="GY425" t="str" cm="1">
        <f t="array" ref="GY425">IF(GY421="","",_xll.PBD(GY421,"Primary Industry Group","","USD","",""))</f>
        <v/>
      </c>
      <c r="GZ425" t="str" cm="1">
        <f t="array" ref="GZ425">IF(GZ421="","",_xll.PBD(GZ421,"Primary Industry Group","","USD","",""))</f>
        <v/>
      </c>
      <c r="HA425" t="str" cm="1">
        <f t="array" ref="HA425">IF(HA421="","",_xll.PBD(HA421,"Primary Industry Group","","USD","",""))</f>
        <v/>
      </c>
      <c r="HB425" t="str" cm="1">
        <f t="array" ref="HB425">IF(HB421="","",_xll.PBD(HB421,"Primary Industry Group","","USD","",""))</f>
        <v/>
      </c>
      <c r="HC425" t="str" cm="1">
        <f t="array" ref="HC425">IF(HC421="","",_xll.PBD(HC421,"Primary Industry Group","","USD","",""))</f>
        <v/>
      </c>
      <c r="HD425" t="str" cm="1">
        <f t="array" ref="HD425">IF(HD421="","",_xll.PBD(HD421,"Primary Industry Group","","USD","",""))</f>
        <v/>
      </c>
      <c r="HE425" t="str" cm="1">
        <f t="array" ref="HE425">IF(HE421="","",_xll.PBD(HE421,"Primary Industry Group","","USD","",""))</f>
        <v/>
      </c>
      <c r="HF425" t="str" cm="1">
        <f t="array" ref="HF425">IF(HF421="","",_xll.PBD(HF421,"Primary Industry Group","","USD","",""))</f>
        <v/>
      </c>
      <c r="HG425" t="str" cm="1">
        <f t="array" ref="HG425">IF(HG421="","",_xll.PBD(HG421,"Primary Industry Group","","USD","",""))</f>
        <v/>
      </c>
      <c r="HH425" t="str" cm="1">
        <f t="array" ref="HH425">IF(HH421="","",_xll.PBD(HH421,"Primary Industry Group","","USD","",""))</f>
        <v/>
      </c>
      <c r="HI425" t="str" cm="1">
        <f t="array" ref="HI425">IF(HI421="","",_xll.PBD(HI421,"Primary Industry Group","","USD","",""))</f>
        <v/>
      </c>
      <c r="HJ425" t="str" cm="1">
        <f t="array" ref="HJ425">IF(HJ421="","",_xll.PBD(HJ421,"Primary Industry Group","","USD","",""))</f>
        <v/>
      </c>
      <c r="HK425" t="str" cm="1">
        <f t="array" ref="HK425">IF(HK421="","",_xll.PBD(HK421,"Primary Industry Group","","USD","",""))</f>
        <v/>
      </c>
      <c r="HL425" t="str" cm="1">
        <f t="array" ref="HL425">IF(HL421="","",_xll.PBD(HL421,"Primary Industry Group","","USD","",""))</f>
        <v/>
      </c>
      <c r="HM425" t="str" cm="1">
        <f t="array" ref="HM425">IF(HM421="","",_xll.PBD(HM421,"Primary Industry Group","","USD","",""))</f>
        <v/>
      </c>
      <c r="HN425" t="str" cm="1">
        <f t="array" ref="HN425">IF(HN421="","",_xll.PBD(HN421,"Primary Industry Group","","USD","",""))</f>
        <v/>
      </c>
      <c r="HO425" t="str" cm="1">
        <f t="array" ref="HO425">IF(HO421="","",_xll.PBD(HO421,"Primary Industry Group","","USD","",""))</f>
        <v/>
      </c>
      <c r="HP425" t="str" cm="1">
        <f t="array" ref="HP425">IF(HP421="","",_xll.PBD(HP421,"Primary Industry Group","","USD","",""))</f>
        <v/>
      </c>
      <c r="HQ425" t="str" cm="1">
        <f t="array" ref="HQ425">IF(HQ421="","",_xll.PBD(HQ421,"Primary Industry Group","","USD","",""))</f>
        <v/>
      </c>
      <c r="HR425" t="str" cm="1">
        <f t="array" ref="HR425">IF(HR421="","",_xll.PBD(HR421,"Primary Industry Group","","USD","",""))</f>
        <v/>
      </c>
      <c r="HS425" t="str" cm="1">
        <f t="array" ref="HS425">IF(HS421="","",_xll.PBD(HS421,"Primary Industry Group","","USD","",""))</f>
        <v/>
      </c>
      <c r="HT425" t="str" cm="1">
        <f t="array" ref="HT425">IF(HT421="","",_xll.PBD(HT421,"Primary Industry Group","","USD","",""))</f>
        <v/>
      </c>
      <c r="HU425" t="str" cm="1">
        <f t="array" ref="HU425">IF(HU421="","",_xll.PBD(HU421,"Primary Industry Group","","USD","",""))</f>
        <v/>
      </c>
      <c r="HV425" t="str" cm="1">
        <f t="array" ref="HV425">IF(HV421="","",_xll.PBD(HV421,"Primary Industry Group","","USD","",""))</f>
        <v/>
      </c>
      <c r="HW425" t="str" cm="1">
        <f t="array" ref="HW425">IF(HW421="","",_xll.PBD(HW421,"Primary Industry Group","","USD","",""))</f>
        <v/>
      </c>
      <c r="HX425" t="str" cm="1">
        <f t="array" ref="HX425">IF(HX421="","",_xll.PBD(HX421,"Primary Industry Group","","USD","",""))</f>
        <v/>
      </c>
      <c r="HY425" t="str" cm="1">
        <f t="array" ref="HY425">IF(HY421="","",_xll.PBD(HY421,"Primary Industry Group","","USD","",""))</f>
        <v/>
      </c>
      <c r="HZ425" t="str" cm="1">
        <f t="array" ref="HZ425">IF(HZ421="","",_xll.PBD(HZ421,"Primary Industry Group","","USD","",""))</f>
        <v/>
      </c>
      <c r="IA425" t="str" cm="1">
        <f t="array" ref="IA425">IF(IA421="","",_xll.PBD(IA421,"Primary Industry Group","","USD","",""))</f>
        <v/>
      </c>
      <c r="IB425" t="str" cm="1">
        <f t="array" ref="IB425">IF(IB421="","",_xll.PBD(IB421,"Primary Industry Group","","USD","",""))</f>
        <v/>
      </c>
      <c r="IC425" t="str" cm="1">
        <f t="array" ref="IC425">IF(IC421="","",_xll.PBD(IC421,"Primary Industry Group","","USD","",""))</f>
        <v/>
      </c>
      <c r="ID425" t="str" cm="1">
        <f t="array" ref="ID425">IF(ID421="","",_xll.PBD(ID421,"Primary Industry Group","","USD","",""))</f>
        <v/>
      </c>
      <c r="IE425" t="str" cm="1">
        <f t="array" ref="IE425">IF(IE421="","",_xll.PBD(IE421,"Primary Industry Group","","USD","",""))</f>
        <v/>
      </c>
    </row>
    <row r="426" spans="2:239" x14ac:dyDescent="0.2">
      <c r="B426" t="s">
        <v>2701</v>
      </c>
      <c r="C426" t="str" cm="1">
        <f t="array" aca="1" ref="C426" ca="1">IF(C421="","",_xll.PBD(C421,"Primary Industry Sector","","USD","",""))</f>
        <v/>
      </c>
      <c r="D426" t="str" cm="1">
        <f t="array" ref="D426">IF(D421="","",_xll.PBD(D421,"Primary Industry Sector","","USD","",""))</f>
        <v/>
      </c>
      <c r="E426" t="str" cm="1">
        <f t="array" ref="E426">IF(E421="","",_xll.PBD(E421,"Primary Industry Sector","","USD","",""))</f>
        <v/>
      </c>
      <c r="F426" t="str" cm="1">
        <f t="array" ref="F426">IF(F421="","",_xll.PBD(F421,"Primary Industry Sector","","USD","",""))</f>
        <v/>
      </c>
      <c r="G426" t="str" cm="1">
        <f t="array" ref="G426">IF(G421="","",_xll.PBD(G421,"Primary Industry Sector","","USD","",""))</f>
        <v/>
      </c>
      <c r="H426" t="str" cm="1">
        <f t="array" ref="H426">IF(H421="","",_xll.PBD(H421,"Primary Industry Sector","","USD","",""))</f>
        <v/>
      </c>
      <c r="I426" t="str" cm="1">
        <f t="array" ref="I426">IF(I421="","",_xll.PBD(I421,"Primary Industry Sector","","USD","",""))</f>
        <v/>
      </c>
      <c r="J426" t="str" cm="1">
        <f t="array" ref="J426">IF(J421="","",_xll.PBD(J421,"Primary Industry Sector","","USD","",""))</f>
        <v/>
      </c>
      <c r="K426" t="str" cm="1">
        <f t="array" ref="K426">IF(K421="","",_xll.PBD(K421,"Primary Industry Sector","","USD","",""))</f>
        <v/>
      </c>
      <c r="L426" t="str" cm="1">
        <f t="array" ref="L426">IF(L421="","",_xll.PBD(L421,"Primary Industry Sector","","USD","",""))</f>
        <v/>
      </c>
      <c r="M426" t="str" cm="1">
        <f t="array" ref="M426">IF(M421="","",_xll.PBD(M421,"Primary Industry Sector","","USD","",""))</f>
        <v/>
      </c>
      <c r="N426" t="str" cm="1">
        <f t="array" ref="N426">IF(N421="","",_xll.PBD(N421,"Primary Industry Sector","","USD","",""))</f>
        <v/>
      </c>
      <c r="O426" t="str" cm="1">
        <f t="array" ref="O426">IF(O421="","",_xll.PBD(O421,"Primary Industry Sector","","USD","",""))</f>
        <v/>
      </c>
      <c r="P426" t="str" cm="1">
        <f t="array" ref="P426">IF(P421="","",_xll.PBD(P421,"Primary Industry Sector","","USD","",""))</f>
        <v/>
      </c>
      <c r="Q426" t="str" cm="1">
        <f t="array" ref="Q426">IF(Q421="","",_xll.PBD(Q421,"Primary Industry Sector","","USD","",""))</f>
        <v/>
      </c>
      <c r="R426" t="str" cm="1">
        <f t="array" ref="R426">IF(R421="","",_xll.PBD(R421,"Primary Industry Sector","","USD","",""))</f>
        <v/>
      </c>
      <c r="S426" t="str" cm="1">
        <f t="array" ref="S426">IF(S421="","",_xll.PBD(S421,"Primary Industry Sector","","USD","",""))</f>
        <v/>
      </c>
      <c r="T426" t="str" cm="1">
        <f t="array" ref="T426">IF(T421="","",_xll.PBD(T421,"Primary Industry Sector","","USD","",""))</f>
        <v/>
      </c>
      <c r="U426" t="str" cm="1">
        <f t="array" ref="U426">IF(U421="","",_xll.PBD(U421,"Primary Industry Sector","","USD","",""))</f>
        <v/>
      </c>
      <c r="V426" t="str" cm="1">
        <f t="array" ref="V426">IF(V421="","",_xll.PBD(V421,"Primary Industry Sector","","USD","",""))</f>
        <v/>
      </c>
      <c r="W426" t="str" cm="1">
        <f t="array" ref="W426">IF(W421="","",_xll.PBD(W421,"Primary Industry Sector","","USD","",""))</f>
        <v/>
      </c>
      <c r="X426" t="str" cm="1">
        <f t="array" ref="X426">IF(X421="","",_xll.PBD(X421,"Primary Industry Sector","","USD","",""))</f>
        <v/>
      </c>
      <c r="Y426" t="str" cm="1">
        <f t="array" ref="Y426">IF(Y421="","",_xll.PBD(Y421,"Primary Industry Sector","","USD","",""))</f>
        <v/>
      </c>
      <c r="Z426" t="str" cm="1">
        <f t="array" ref="Z426">IF(Z421="","",_xll.PBD(Z421,"Primary Industry Sector","","USD","",""))</f>
        <v/>
      </c>
      <c r="AA426" t="str" cm="1">
        <f t="array" ref="AA426">IF(AA421="","",_xll.PBD(AA421,"Primary Industry Sector","","USD","",""))</f>
        <v/>
      </c>
      <c r="AB426" t="str" cm="1">
        <f t="array" ref="AB426">IF(AB421="","",_xll.PBD(AB421,"Primary Industry Sector","","USD","",""))</f>
        <v/>
      </c>
      <c r="AC426" t="str" cm="1">
        <f t="array" ref="AC426">IF(AC421="","",_xll.PBD(AC421,"Primary Industry Sector","","USD","",""))</f>
        <v/>
      </c>
      <c r="AD426" t="str" cm="1">
        <f t="array" ref="AD426">IF(AD421="","",_xll.PBD(AD421,"Primary Industry Sector","","USD","",""))</f>
        <v/>
      </c>
      <c r="AE426" t="str" cm="1">
        <f t="array" ref="AE426">IF(AE421="","",_xll.PBD(AE421,"Primary Industry Sector","","USD","",""))</f>
        <v/>
      </c>
      <c r="AF426" t="str" cm="1">
        <f t="array" ref="AF426">IF(AF421="","",_xll.PBD(AF421,"Primary Industry Sector","","USD","",""))</f>
        <v/>
      </c>
      <c r="AG426" t="str" cm="1">
        <f t="array" ref="AG426">IF(AG421="","",_xll.PBD(AG421,"Primary Industry Sector","","USD","",""))</f>
        <v/>
      </c>
      <c r="AH426" t="str" cm="1">
        <f t="array" ref="AH426">IF(AH421="","",_xll.PBD(AH421,"Primary Industry Sector","","USD","",""))</f>
        <v/>
      </c>
      <c r="AI426" t="str" cm="1">
        <f t="array" ref="AI426">IF(AI421="","",_xll.PBD(AI421,"Primary Industry Sector","","USD","",""))</f>
        <v/>
      </c>
      <c r="AJ426" t="str" cm="1">
        <f t="array" ref="AJ426">IF(AJ421="","",_xll.PBD(AJ421,"Primary Industry Sector","","USD","",""))</f>
        <v/>
      </c>
      <c r="AK426" t="str" cm="1">
        <f t="array" ref="AK426">IF(AK421="","",_xll.PBD(AK421,"Primary Industry Sector","","USD","",""))</f>
        <v/>
      </c>
      <c r="AL426" t="str" cm="1">
        <f t="array" ref="AL426">IF(AL421="","",_xll.PBD(AL421,"Primary Industry Sector","","USD","",""))</f>
        <v/>
      </c>
      <c r="AM426" t="str" cm="1">
        <f t="array" ref="AM426">IF(AM421="","",_xll.PBD(AM421,"Primary Industry Sector","","USD","",""))</f>
        <v/>
      </c>
      <c r="AN426" t="str" cm="1">
        <f t="array" ref="AN426">IF(AN421="","",_xll.PBD(AN421,"Primary Industry Sector","","USD","",""))</f>
        <v/>
      </c>
      <c r="AO426" t="str" cm="1">
        <f t="array" ref="AO426">IF(AO421="","",_xll.PBD(AO421,"Primary Industry Sector","","USD","",""))</f>
        <v/>
      </c>
      <c r="AP426" t="str" cm="1">
        <f t="array" ref="AP426">IF(AP421="","",_xll.PBD(AP421,"Primary Industry Sector","","USD","",""))</f>
        <v/>
      </c>
      <c r="AQ426" t="str" cm="1">
        <f t="array" ref="AQ426">IF(AQ421="","",_xll.PBD(AQ421,"Primary Industry Sector","","USD","",""))</f>
        <v/>
      </c>
      <c r="AR426" t="str" cm="1">
        <f t="array" ref="AR426">IF(AR421="","",_xll.PBD(AR421,"Primary Industry Sector","","USD","",""))</f>
        <v/>
      </c>
      <c r="AS426" t="str" cm="1">
        <f t="array" ref="AS426">IF(AS421="","",_xll.PBD(AS421,"Primary Industry Sector","","USD","",""))</f>
        <v/>
      </c>
      <c r="AT426" t="str" cm="1">
        <f t="array" ref="AT426">IF(AT421="","",_xll.PBD(AT421,"Primary Industry Sector","","USD","",""))</f>
        <v/>
      </c>
      <c r="AU426" t="str" cm="1">
        <f t="array" ref="AU426">IF(AU421="","",_xll.PBD(AU421,"Primary Industry Sector","","USD","",""))</f>
        <v/>
      </c>
      <c r="AV426" t="str" cm="1">
        <f t="array" ref="AV426">IF(AV421="","",_xll.PBD(AV421,"Primary Industry Sector","","USD","",""))</f>
        <v/>
      </c>
      <c r="AW426" t="str" cm="1">
        <f t="array" ref="AW426">IF(AW421="","",_xll.PBD(AW421,"Primary Industry Sector","","USD","",""))</f>
        <v/>
      </c>
      <c r="AX426" t="str" cm="1">
        <f t="array" ref="AX426">IF(AX421="","",_xll.PBD(AX421,"Primary Industry Sector","","USD","",""))</f>
        <v/>
      </c>
      <c r="AY426" t="str" cm="1">
        <f t="array" ref="AY426">IF(AY421="","",_xll.PBD(AY421,"Primary Industry Sector","","USD","",""))</f>
        <v/>
      </c>
      <c r="AZ426" t="str" cm="1">
        <f t="array" ref="AZ426">IF(AZ421="","",_xll.PBD(AZ421,"Primary Industry Sector","","USD","",""))</f>
        <v/>
      </c>
      <c r="BA426" t="str" cm="1">
        <f t="array" ref="BA426">IF(BA421="","",_xll.PBD(BA421,"Primary Industry Sector","","USD","",""))</f>
        <v/>
      </c>
      <c r="BB426" t="str" cm="1">
        <f t="array" ref="BB426">IF(BB421="","",_xll.PBD(BB421,"Primary Industry Sector","","USD","",""))</f>
        <v/>
      </c>
      <c r="BC426" t="str" cm="1">
        <f t="array" ref="BC426">IF(BC421="","",_xll.PBD(BC421,"Primary Industry Sector","","USD","",""))</f>
        <v/>
      </c>
      <c r="BD426" t="str" cm="1">
        <f t="array" ref="BD426">IF(BD421="","",_xll.PBD(BD421,"Primary Industry Sector","","USD","",""))</f>
        <v/>
      </c>
      <c r="BE426" t="str" cm="1">
        <f t="array" ref="BE426">IF(BE421="","",_xll.PBD(BE421,"Primary Industry Sector","","USD","",""))</f>
        <v/>
      </c>
      <c r="BF426" t="str" cm="1">
        <f t="array" ref="BF426">IF(BF421="","",_xll.PBD(BF421,"Primary Industry Sector","","USD","",""))</f>
        <v/>
      </c>
      <c r="BG426" t="str" cm="1">
        <f t="array" ref="BG426">IF(BG421="","",_xll.PBD(BG421,"Primary Industry Sector","","USD","",""))</f>
        <v/>
      </c>
      <c r="BH426" t="str" cm="1">
        <f t="array" ref="BH426">IF(BH421="","",_xll.PBD(BH421,"Primary Industry Sector","","USD","",""))</f>
        <v/>
      </c>
      <c r="BI426" t="str" cm="1">
        <f t="array" ref="BI426">IF(BI421="","",_xll.PBD(BI421,"Primary Industry Sector","","USD","",""))</f>
        <v/>
      </c>
      <c r="BJ426" t="str" cm="1">
        <f t="array" ref="BJ426">IF(BJ421="","",_xll.PBD(BJ421,"Primary Industry Sector","","USD","",""))</f>
        <v/>
      </c>
      <c r="BK426" t="str" cm="1">
        <f t="array" ref="BK426">IF(BK421="","",_xll.PBD(BK421,"Primary Industry Sector","","USD","",""))</f>
        <v/>
      </c>
      <c r="BL426" t="str" cm="1">
        <f t="array" ref="BL426">IF(BL421="","",_xll.PBD(BL421,"Primary Industry Sector","","USD","",""))</f>
        <v/>
      </c>
      <c r="BM426" t="str" cm="1">
        <f t="array" ref="BM426">IF(BM421="","",_xll.PBD(BM421,"Primary Industry Sector","","USD","",""))</f>
        <v/>
      </c>
      <c r="BN426" t="str" cm="1">
        <f t="array" ref="BN426">IF(BN421="","",_xll.PBD(BN421,"Primary Industry Sector","","USD","",""))</f>
        <v/>
      </c>
      <c r="BO426" t="str" cm="1">
        <f t="array" ref="BO426">IF(BO421="","",_xll.PBD(BO421,"Primary Industry Sector","","USD","",""))</f>
        <v/>
      </c>
      <c r="BP426" t="str" cm="1">
        <f t="array" ref="BP426">IF(BP421="","",_xll.PBD(BP421,"Primary Industry Sector","","USD","",""))</f>
        <v/>
      </c>
      <c r="BQ426" t="str" cm="1">
        <f t="array" ref="BQ426">IF(BQ421="","",_xll.PBD(BQ421,"Primary Industry Sector","","USD","",""))</f>
        <v/>
      </c>
      <c r="BR426" t="str" cm="1">
        <f t="array" ref="BR426">IF(BR421="","",_xll.PBD(BR421,"Primary Industry Sector","","USD","",""))</f>
        <v/>
      </c>
      <c r="BS426" t="str" cm="1">
        <f t="array" ref="BS426">IF(BS421="","",_xll.PBD(BS421,"Primary Industry Sector","","USD","",""))</f>
        <v/>
      </c>
      <c r="BT426" t="str" cm="1">
        <f t="array" ref="BT426">IF(BT421="","",_xll.PBD(BT421,"Primary Industry Sector","","USD","",""))</f>
        <v/>
      </c>
      <c r="BU426" t="str" cm="1">
        <f t="array" ref="BU426">IF(BU421="","",_xll.PBD(BU421,"Primary Industry Sector","","USD","",""))</f>
        <v/>
      </c>
      <c r="BV426" t="str" cm="1">
        <f t="array" ref="BV426">IF(BV421="","",_xll.PBD(BV421,"Primary Industry Sector","","USD","",""))</f>
        <v/>
      </c>
      <c r="BW426" t="str" cm="1">
        <f t="array" ref="BW426">IF(BW421="","",_xll.PBD(BW421,"Primary Industry Sector","","USD","",""))</f>
        <v/>
      </c>
      <c r="BX426" t="str" cm="1">
        <f t="array" ref="BX426">IF(BX421="","",_xll.PBD(BX421,"Primary Industry Sector","","USD","",""))</f>
        <v/>
      </c>
      <c r="BY426" t="str" cm="1">
        <f t="array" ref="BY426">IF(BY421="","",_xll.PBD(BY421,"Primary Industry Sector","","USD","",""))</f>
        <v/>
      </c>
      <c r="BZ426" t="str" cm="1">
        <f t="array" ref="BZ426">IF(BZ421="","",_xll.PBD(BZ421,"Primary Industry Sector","","USD","",""))</f>
        <v/>
      </c>
      <c r="CA426" t="str" cm="1">
        <f t="array" ref="CA426">IF(CA421="","",_xll.PBD(CA421,"Primary Industry Sector","","USD","",""))</f>
        <v/>
      </c>
      <c r="CB426" t="str" cm="1">
        <f t="array" ref="CB426">IF(CB421="","",_xll.PBD(CB421,"Primary Industry Sector","","USD","",""))</f>
        <v/>
      </c>
      <c r="CC426" t="str" cm="1">
        <f t="array" ref="CC426">IF(CC421="","",_xll.PBD(CC421,"Primary Industry Sector","","USD","",""))</f>
        <v/>
      </c>
      <c r="CD426" t="str" cm="1">
        <f t="array" ref="CD426">IF(CD421="","",_xll.PBD(CD421,"Primary Industry Sector","","USD","",""))</f>
        <v/>
      </c>
      <c r="CE426" t="str" cm="1">
        <f t="array" ref="CE426">IF(CE421="","",_xll.PBD(CE421,"Primary Industry Sector","","USD","",""))</f>
        <v/>
      </c>
      <c r="CF426" t="str" cm="1">
        <f t="array" ref="CF426">IF(CF421="","",_xll.PBD(CF421,"Primary Industry Sector","","USD","",""))</f>
        <v/>
      </c>
      <c r="CG426" t="str" cm="1">
        <f t="array" ref="CG426">IF(CG421="","",_xll.PBD(CG421,"Primary Industry Sector","","USD","",""))</f>
        <v/>
      </c>
      <c r="CH426" t="str" cm="1">
        <f t="array" ref="CH426">IF(CH421="","",_xll.PBD(CH421,"Primary Industry Sector","","USD","",""))</f>
        <v/>
      </c>
      <c r="CI426" t="str" cm="1">
        <f t="array" ref="CI426">IF(CI421="","",_xll.PBD(CI421,"Primary Industry Sector","","USD","",""))</f>
        <v/>
      </c>
      <c r="CJ426" t="str" cm="1">
        <f t="array" ref="CJ426">IF(CJ421="","",_xll.PBD(CJ421,"Primary Industry Sector","","USD","",""))</f>
        <v/>
      </c>
      <c r="CK426" t="str" cm="1">
        <f t="array" ref="CK426">IF(CK421="","",_xll.PBD(CK421,"Primary Industry Sector","","USD","",""))</f>
        <v/>
      </c>
      <c r="CL426" t="str" cm="1">
        <f t="array" ref="CL426">IF(CL421="","",_xll.PBD(CL421,"Primary Industry Sector","","USD","",""))</f>
        <v/>
      </c>
      <c r="CM426" t="str" cm="1">
        <f t="array" ref="CM426">IF(CM421="","",_xll.PBD(CM421,"Primary Industry Sector","","USD","",""))</f>
        <v/>
      </c>
      <c r="CN426" t="str" cm="1">
        <f t="array" ref="CN426">IF(CN421="","",_xll.PBD(CN421,"Primary Industry Sector","","USD","",""))</f>
        <v/>
      </c>
      <c r="CO426" t="str" cm="1">
        <f t="array" ref="CO426">IF(CO421="","",_xll.PBD(CO421,"Primary Industry Sector","","USD","",""))</f>
        <v/>
      </c>
      <c r="CP426" t="str" cm="1">
        <f t="array" ref="CP426">IF(CP421="","",_xll.PBD(CP421,"Primary Industry Sector","","USD","",""))</f>
        <v/>
      </c>
      <c r="CQ426" t="str" cm="1">
        <f t="array" ref="CQ426">IF(CQ421="","",_xll.PBD(CQ421,"Primary Industry Sector","","USD","",""))</f>
        <v/>
      </c>
      <c r="CR426" t="str" cm="1">
        <f t="array" ref="CR426">IF(CR421="","",_xll.PBD(CR421,"Primary Industry Sector","","USD","",""))</f>
        <v/>
      </c>
      <c r="CS426" t="str" cm="1">
        <f t="array" ref="CS426">IF(CS421="","",_xll.PBD(CS421,"Primary Industry Sector","","USD","",""))</f>
        <v/>
      </c>
      <c r="CT426" t="str" cm="1">
        <f t="array" ref="CT426">IF(CT421="","",_xll.PBD(CT421,"Primary Industry Sector","","USD","",""))</f>
        <v/>
      </c>
      <c r="CU426" t="str" cm="1">
        <f t="array" ref="CU426">IF(CU421="","",_xll.PBD(CU421,"Primary Industry Sector","","USD","",""))</f>
        <v/>
      </c>
      <c r="CV426" t="str" cm="1">
        <f t="array" ref="CV426">IF(CV421="","",_xll.PBD(CV421,"Primary Industry Sector","","USD","",""))</f>
        <v/>
      </c>
      <c r="CW426" t="str" cm="1">
        <f t="array" ref="CW426">IF(CW421="","",_xll.PBD(CW421,"Primary Industry Sector","","USD","",""))</f>
        <v/>
      </c>
      <c r="CX426" t="str" cm="1">
        <f t="array" ref="CX426">IF(CX421="","",_xll.PBD(CX421,"Primary Industry Sector","","USD","",""))</f>
        <v/>
      </c>
      <c r="CY426" t="str" cm="1">
        <f t="array" ref="CY426">IF(CY421="","",_xll.PBD(CY421,"Primary Industry Sector","","USD","",""))</f>
        <v/>
      </c>
      <c r="CZ426" t="str" cm="1">
        <f t="array" ref="CZ426">IF(CZ421="","",_xll.PBD(CZ421,"Primary Industry Sector","","USD","",""))</f>
        <v/>
      </c>
      <c r="DA426" t="str" cm="1">
        <f t="array" ref="DA426">IF(DA421="","",_xll.PBD(DA421,"Primary Industry Sector","","USD","",""))</f>
        <v/>
      </c>
      <c r="DB426" t="str" cm="1">
        <f t="array" ref="DB426">IF(DB421="","",_xll.PBD(DB421,"Primary Industry Sector","","USD","",""))</f>
        <v/>
      </c>
      <c r="DC426" t="str" cm="1">
        <f t="array" ref="DC426">IF(DC421="","",_xll.PBD(DC421,"Primary Industry Sector","","USD","",""))</f>
        <v/>
      </c>
      <c r="DD426" t="str" cm="1">
        <f t="array" ref="DD426">IF(DD421="","",_xll.PBD(DD421,"Primary Industry Sector","","USD","",""))</f>
        <v/>
      </c>
      <c r="DE426" t="str" cm="1">
        <f t="array" ref="DE426">IF(DE421="","",_xll.PBD(DE421,"Primary Industry Sector","","USD","",""))</f>
        <v/>
      </c>
      <c r="DF426" t="str" cm="1">
        <f t="array" ref="DF426">IF(DF421="","",_xll.PBD(DF421,"Primary Industry Sector","","USD","",""))</f>
        <v/>
      </c>
      <c r="DG426" t="str" cm="1">
        <f t="array" ref="DG426">IF(DG421="","",_xll.PBD(DG421,"Primary Industry Sector","","USD","",""))</f>
        <v/>
      </c>
      <c r="DH426" t="str" cm="1">
        <f t="array" ref="DH426">IF(DH421="","",_xll.PBD(DH421,"Primary Industry Sector","","USD","",""))</f>
        <v/>
      </c>
      <c r="DI426" t="str" cm="1">
        <f t="array" ref="DI426">IF(DI421="","",_xll.PBD(DI421,"Primary Industry Sector","","USD","",""))</f>
        <v/>
      </c>
      <c r="DJ426" t="str" cm="1">
        <f t="array" ref="DJ426">IF(DJ421="","",_xll.PBD(DJ421,"Primary Industry Sector","","USD","",""))</f>
        <v/>
      </c>
      <c r="DK426" t="str" cm="1">
        <f t="array" ref="DK426">IF(DK421="","",_xll.PBD(DK421,"Primary Industry Sector","","USD","",""))</f>
        <v/>
      </c>
      <c r="DL426" t="str" cm="1">
        <f t="array" ref="DL426">IF(DL421="","",_xll.PBD(DL421,"Primary Industry Sector","","USD","",""))</f>
        <v/>
      </c>
      <c r="DM426" t="str" cm="1">
        <f t="array" ref="DM426">IF(DM421="","",_xll.PBD(DM421,"Primary Industry Sector","","USD","",""))</f>
        <v/>
      </c>
      <c r="DN426" t="str" cm="1">
        <f t="array" ref="DN426">IF(DN421="","",_xll.PBD(DN421,"Primary Industry Sector","","USD","",""))</f>
        <v/>
      </c>
      <c r="DO426" t="str" cm="1">
        <f t="array" ref="DO426">IF(DO421="","",_xll.PBD(DO421,"Primary Industry Sector","","USD","",""))</f>
        <v/>
      </c>
      <c r="DP426" t="str" cm="1">
        <f t="array" ref="DP426">IF(DP421="","",_xll.PBD(DP421,"Primary Industry Sector","","USD","",""))</f>
        <v/>
      </c>
      <c r="DQ426" t="str" cm="1">
        <f t="array" ref="DQ426">IF(DQ421="","",_xll.PBD(DQ421,"Primary Industry Sector","","USD","",""))</f>
        <v/>
      </c>
      <c r="DR426" t="str" cm="1">
        <f t="array" ref="DR426">IF(DR421="","",_xll.PBD(DR421,"Primary Industry Sector","","USD","",""))</f>
        <v/>
      </c>
      <c r="DS426" t="str" cm="1">
        <f t="array" ref="DS426">IF(DS421="","",_xll.PBD(DS421,"Primary Industry Sector","","USD","",""))</f>
        <v/>
      </c>
      <c r="DT426" t="str" cm="1">
        <f t="array" ref="DT426">IF(DT421="","",_xll.PBD(DT421,"Primary Industry Sector","","USD","",""))</f>
        <v/>
      </c>
      <c r="DU426" t="str" cm="1">
        <f t="array" ref="DU426">IF(DU421="","",_xll.PBD(DU421,"Primary Industry Sector","","USD","",""))</f>
        <v/>
      </c>
      <c r="DV426" t="str" cm="1">
        <f t="array" ref="DV426">IF(DV421="","",_xll.PBD(DV421,"Primary Industry Sector","","USD","",""))</f>
        <v/>
      </c>
      <c r="DW426" t="str" cm="1">
        <f t="array" ref="DW426">IF(DW421="","",_xll.PBD(DW421,"Primary Industry Sector","","USD","",""))</f>
        <v/>
      </c>
      <c r="DX426" t="str" cm="1">
        <f t="array" ref="DX426">IF(DX421="","",_xll.PBD(DX421,"Primary Industry Sector","","USD","",""))</f>
        <v/>
      </c>
      <c r="DY426" t="str" cm="1">
        <f t="array" ref="DY426">IF(DY421="","",_xll.PBD(DY421,"Primary Industry Sector","","USD","",""))</f>
        <v/>
      </c>
      <c r="DZ426" t="str" cm="1">
        <f t="array" ref="DZ426">IF(DZ421="","",_xll.PBD(DZ421,"Primary Industry Sector","","USD","",""))</f>
        <v/>
      </c>
      <c r="EA426" t="str" cm="1">
        <f t="array" ref="EA426">IF(EA421="","",_xll.PBD(EA421,"Primary Industry Sector","","USD","",""))</f>
        <v/>
      </c>
      <c r="EB426" t="str" cm="1">
        <f t="array" ref="EB426">IF(EB421="","",_xll.PBD(EB421,"Primary Industry Sector","","USD","",""))</f>
        <v/>
      </c>
      <c r="EC426" t="str" cm="1">
        <f t="array" ref="EC426">IF(EC421="","",_xll.PBD(EC421,"Primary Industry Sector","","USD","",""))</f>
        <v/>
      </c>
      <c r="ED426" t="str" cm="1">
        <f t="array" ref="ED426">IF(ED421="","",_xll.PBD(ED421,"Primary Industry Sector","","USD","",""))</f>
        <v/>
      </c>
      <c r="EE426" t="str" cm="1">
        <f t="array" ref="EE426">IF(EE421="","",_xll.PBD(EE421,"Primary Industry Sector","","USD","",""))</f>
        <v/>
      </c>
      <c r="EF426" t="str" cm="1">
        <f t="array" ref="EF426">IF(EF421="","",_xll.PBD(EF421,"Primary Industry Sector","","USD","",""))</f>
        <v/>
      </c>
      <c r="EG426" t="str" cm="1">
        <f t="array" ref="EG426">IF(EG421="","",_xll.PBD(EG421,"Primary Industry Sector","","USD","",""))</f>
        <v/>
      </c>
      <c r="EH426" t="str" cm="1">
        <f t="array" ref="EH426">IF(EH421="","",_xll.PBD(EH421,"Primary Industry Sector","","USD","",""))</f>
        <v/>
      </c>
      <c r="EI426" t="str" cm="1">
        <f t="array" ref="EI426">IF(EI421="","",_xll.PBD(EI421,"Primary Industry Sector","","USD","",""))</f>
        <v/>
      </c>
      <c r="EJ426" t="str" cm="1">
        <f t="array" ref="EJ426">IF(EJ421="","",_xll.PBD(EJ421,"Primary Industry Sector","","USD","",""))</f>
        <v/>
      </c>
      <c r="EK426" t="str" cm="1">
        <f t="array" ref="EK426">IF(EK421="","",_xll.PBD(EK421,"Primary Industry Sector","","USD","",""))</f>
        <v/>
      </c>
      <c r="EL426" t="str" cm="1">
        <f t="array" ref="EL426">IF(EL421="","",_xll.PBD(EL421,"Primary Industry Sector","","USD","",""))</f>
        <v/>
      </c>
      <c r="EM426" t="str" cm="1">
        <f t="array" ref="EM426">IF(EM421="","",_xll.PBD(EM421,"Primary Industry Sector","","USD","",""))</f>
        <v/>
      </c>
      <c r="EN426" t="str" cm="1">
        <f t="array" ref="EN426">IF(EN421="","",_xll.PBD(EN421,"Primary Industry Sector","","USD","",""))</f>
        <v/>
      </c>
      <c r="EO426" t="str" cm="1">
        <f t="array" ref="EO426">IF(EO421="","",_xll.PBD(EO421,"Primary Industry Sector","","USD","",""))</f>
        <v/>
      </c>
      <c r="EP426" t="str" cm="1">
        <f t="array" ref="EP426">IF(EP421="","",_xll.PBD(EP421,"Primary Industry Sector","","USD","",""))</f>
        <v/>
      </c>
      <c r="EQ426" t="str" cm="1">
        <f t="array" ref="EQ426">IF(EQ421="","",_xll.PBD(EQ421,"Primary Industry Sector","","USD","",""))</f>
        <v/>
      </c>
      <c r="ER426" t="str" cm="1">
        <f t="array" ref="ER426">IF(ER421="","",_xll.PBD(ER421,"Primary Industry Sector","","USD","",""))</f>
        <v/>
      </c>
      <c r="ES426" t="str" cm="1">
        <f t="array" ref="ES426">IF(ES421="","",_xll.PBD(ES421,"Primary Industry Sector","","USD","",""))</f>
        <v/>
      </c>
      <c r="ET426" t="str" cm="1">
        <f t="array" ref="ET426">IF(ET421="","",_xll.PBD(ET421,"Primary Industry Sector","","USD","",""))</f>
        <v/>
      </c>
      <c r="EU426" t="str" cm="1">
        <f t="array" ref="EU426">IF(EU421="","",_xll.PBD(EU421,"Primary Industry Sector","","USD","",""))</f>
        <v/>
      </c>
      <c r="EV426" t="str" cm="1">
        <f t="array" ref="EV426">IF(EV421="","",_xll.PBD(EV421,"Primary Industry Sector","","USD","",""))</f>
        <v/>
      </c>
      <c r="EW426" t="str" cm="1">
        <f t="array" ref="EW426">IF(EW421="","",_xll.PBD(EW421,"Primary Industry Sector","","USD","",""))</f>
        <v/>
      </c>
      <c r="EX426" t="str" cm="1">
        <f t="array" ref="EX426">IF(EX421="","",_xll.PBD(EX421,"Primary Industry Sector","","USD","",""))</f>
        <v/>
      </c>
      <c r="EY426" t="str" cm="1">
        <f t="array" ref="EY426">IF(EY421="","",_xll.PBD(EY421,"Primary Industry Sector","","USD","",""))</f>
        <v/>
      </c>
      <c r="EZ426" t="str" cm="1">
        <f t="array" ref="EZ426">IF(EZ421="","",_xll.PBD(EZ421,"Primary Industry Sector","","USD","",""))</f>
        <v/>
      </c>
      <c r="FA426" t="str" cm="1">
        <f t="array" ref="FA426">IF(FA421="","",_xll.PBD(FA421,"Primary Industry Sector","","USD","",""))</f>
        <v/>
      </c>
      <c r="FB426" t="str" cm="1">
        <f t="array" ref="FB426">IF(FB421="","",_xll.PBD(FB421,"Primary Industry Sector","","USD","",""))</f>
        <v/>
      </c>
      <c r="FC426" t="str" cm="1">
        <f t="array" ref="FC426">IF(FC421="","",_xll.PBD(FC421,"Primary Industry Sector","","USD","",""))</f>
        <v/>
      </c>
      <c r="FD426" t="str" cm="1">
        <f t="array" ref="FD426">IF(FD421="","",_xll.PBD(FD421,"Primary Industry Sector","","USD","",""))</f>
        <v/>
      </c>
      <c r="FE426" t="str" cm="1">
        <f t="array" ref="FE426">IF(FE421="","",_xll.PBD(FE421,"Primary Industry Sector","","USD","",""))</f>
        <v/>
      </c>
      <c r="FF426" t="str" cm="1">
        <f t="array" ref="FF426">IF(FF421="","",_xll.PBD(FF421,"Primary Industry Sector","","USD","",""))</f>
        <v/>
      </c>
      <c r="FG426" t="str" cm="1">
        <f t="array" ref="FG426">IF(FG421="","",_xll.PBD(FG421,"Primary Industry Sector","","USD","",""))</f>
        <v/>
      </c>
      <c r="FH426" t="str" cm="1">
        <f t="array" ref="FH426">IF(FH421="","",_xll.PBD(FH421,"Primary Industry Sector","","USD","",""))</f>
        <v/>
      </c>
      <c r="FI426" t="str" cm="1">
        <f t="array" ref="FI426">IF(FI421="","",_xll.PBD(FI421,"Primary Industry Sector","","USD","",""))</f>
        <v/>
      </c>
      <c r="FJ426" t="str" cm="1">
        <f t="array" ref="FJ426">IF(FJ421="","",_xll.PBD(FJ421,"Primary Industry Sector","","USD","",""))</f>
        <v/>
      </c>
      <c r="FK426" t="str" cm="1">
        <f t="array" ref="FK426">IF(FK421="","",_xll.PBD(FK421,"Primary Industry Sector","","USD","",""))</f>
        <v/>
      </c>
      <c r="FL426" t="str" cm="1">
        <f t="array" ref="FL426">IF(FL421="","",_xll.PBD(FL421,"Primary Industry Sector","","USD","",""))</f>
        <v/>
      </c>
      <c r="FM426" t="str" cm="1">
        <f t="array" ref="FM426">IF(FM421="","",_xll.PBD(FM421,"Primary Industry Sector","","USD","",""))</f>
        <v/>
      </c>
      <c r="FN426" t="str" cm="1">
        <f t="array" ref="FN426">IF(FN421="","",_xll.PBD(FN421,"Primary Industry Sector","","USD","",""))</f>
        <v/>
      </c>
      <c r="FO426" t="str" cm="1">
        <f t="array" ref="FO426">IF(FO421="","",_xll.PBD(FO421,"Primary Industry Sector","","USD","",""))</f>
        <v/>
      </c>
      <c r="FP426" t="str" cm="1">
        <f t="array" ref="FP426">IF(FP421="","",_xll.PBD(FP421,"Primary Industry Sector","","USD","",""))</f>
        <v/>
      </c>
      <c r="FQ426" t="str" cm="1">
        <f t="array" ref="FQ426">IF(FQ421="","",_xll.PBD(FQ421,"Primary Industry Sector","","USD","",""))</f>
        <v/>
      </c>
      <c r="FR426" t="str" cm="1">
        <f t="array" ref="FR426">IF(FR421="","",_xll.PBD(FR421,"Primary Industry Sector","","USD","",""))</f>
        <v/>
      </c>
      <c r="FS426" t="str" cm="1">
        <f t="array" ref="FS426">IF(FS421="","",_xll.PBD(FS421,"Primary Industry Sector","","USD","",""))</f>
        <v/>
      </c>
      <c r="FT426" t="str" cm="1">
        <f t="array" ref="FT426">IF(FT421="","",_xll.PBD(FT421,"Primary Industry Sector","","USD","",""))</f>
        <v/>
      </c>
      <c r="FU426" t="str" cm="1">
        <f t="array" ref="FU426">IF(FU421="","",_xll.PBD(FU421,"Primary Industry Sector","","USD","",""))</f>
        <v/>
      </c>
      <c r="FV426" t="str" cm="1">
        <f t="array" ref="FV426">IF(FV421="","",_xll.PBD(FV421,"Primary Industry Sector","","USD","",""))</f>
        <v/>
      </c>
      <c r="FW426" t="str" cm="1">
        <f t="array" ref="FW426">IF(FW421="","",_xll.PBD(FW421,"Primary Industry Sector","","USD","",""))</f>
        <v/>
      </c>
      <c r="FX426" t="str" cm="1">
        <f t="array" ref="FX426">IF(FX421="","",_xll.PBD(FX421,"Primary Industry Sector","","USD","",""))</f>
        <v/>
      </c>
      <c r="FY426" t="str" cm="1">
        <f t="array" ref="FY426">IF(FY421="","",_xll.PBD(FY421,"Primary Industry Sector","","USD","",""))</f>
        <v/>
      </c>
      <c r="FZ426" t="str" cm="1">
        <f t="array" ref="FZ426">IF(FZ421="","",_xll.PBD(FZ421,"Primary Industry Sector","","USD","",""))</f>
        <v/>
      </c>
      <c r="GA426" t="str" cm="1">
        <f t="array" ref="GA426">IF(GA421="","",_xll.PBD(GA421,"Primary Industry Sector","","USD","",""))</f>
        <v/>
      </c>
      <c r="GB426" t="str" cm="1">
        <f t="array" ref="GB426">IF(GB421="","",_xll.PBD(GB421,"Primary Industry Sector","","USD","",""))</f>
        <v/>
      </c>
      <c r="GC426" t="str" cm="1">
        <f t="array" ref="GC426">IF(GC421="","",_xll.PBD(GC421,"Primary Industry Sector","","USD","",""))</f>
        <v/>
      </c>
      <c r="GD426" t="str" cm="1">
        <f t="array" ref="GD426">IF(GD421="","",_xll.PBD(GD421,"Primary Industry Sector","","USD","",""))</f>
        <v/>
      </c>
      <c r="GE426" t="str" cm="1">
        <f t="array" ref="GE426">IF(GE421="","",_xll.PBD(GE421,"Primary Industry Sector","","USD","",""))</f>
        <v/>
      </c>
      <c r="GF426" t="str" cm="1">
        <f t="array" ref="GF426">IF(GF421="","",_xll.PBD(GF421,"Primary Industry Sector","","USD","",""))</f>
        <v/>
      </c>
      <c r="GG426" t="str" cm="1">
        <f t="array" ref="GG426">IF(GG421="","",_xll.PBD(GG421,"Primary Industry Sector","","USD","",""))</f>
        <v/>
      </c>
      <c r="GH426" t="str" cm="1">
        <f t="array" ref="GH426">IF(GH421="","",_xll.PBD(GH421,"Primary Industry Sector","","USD","",""))</f>
        <v/>
      </c>
      <c r="GI426" t="str" cm="1">
        <f t="array" ref="GI426">IF(GI421="","",_xll.PBD(GI421,"Primary Industry Sector","","USD","",""))</f>
        <v/>
      </c>
      <c r="GJ426" t="str" cm="1">
        <f t="array" ref="GJ426">IF(GJ421="","",_xll.PBD(GJ421,"Primary Industry Sector","","USD","",""))</f>
        <v/>
      </c>
      <c r="GK426" t="str" cm="1">
        <f t="array" ref="GK426">IF(GK421="","",_xll.PBD(GK421,"Primary Industry Sector","","USD","",""))</f>
        <v/>
      </c>
      <c r="GL426" t="str" cm="1">
        <f t="array" ref="GL426">IF(GL421="","",_xll.PBD(GL421,"Primary Industry Sector","","USD","",""))</f>
        <v/>
      </c>
      <c r="GM426" t="str" cm="1">
        <f t="array" ref="GM426">IF(GM421="","",_xll.PBD(GM421,"Primary Industry Sector","","USD","",""))</f>
        <v/>
      </c>
      <c r="GN426" t="str" cm="1">
        <f t="array" ref="GN426">IF(GN421="","",_xll.PBD(GN421,"Primary Industry Sector","","USD","",""))</f>
        <v/>
      </c>
      <c r="GO426" t="str" cm="1">
        <f t="array" ref="GO426">IF(GO421="","",_xll.PBD(GO421,"Primary Industry Sector","","USD","",""))</f>
        <v/>
      </c>
      <c r="GP426" t="str" cm="1">
        <f t="array" ref="GP426">IF(GP421="","",_xll.PBD(GP421,"Primary Industry Sector","","USD","",""))</f>
        <v/>
      </c>
      <c r="GQ426" t="str" cm="1">
        <f t="array" ref="GQ426">IF(GQ421="","",_xll.PBD(GQ421,"Primary Industry Sector","","USD","",""))</f>
        <v/>
      </c>
      <c r="GR426" t="str" cm="1">
        <f t="array" ref="GR426">IF(GR421="","",_xll.PBD(GR421,"Primary Industry Sector","","USD","",""))</f>
        <v/>
      </c>
      <c r="GS426" t="str" cm="1">
        <f t="array" ref="GS426">IF(GS421="","",_xll.PBD(GS421,"Primary Industry Sector","","USD","",""))</f>
        <v/>
      </c>
      <c r="GT426" t="str" cm="1">
        <f t="array" ref="GT426">IF(GT421="","",_xll.PBD(GT421,"Primary Industry Sector","","USD","",""))</f>
        <v/>
      </c>
      <c r="GU426" t="str" cm="1">
        <f t="array" ref="GU426">IF(GU421="","",_xll.PBD(GU421,"Primary Industry Sector","","USD","",""))</f>
        <v/>
      </c>
      <c r="GV426" t="str" cm="1">
        <f t="array" ref="GV426">IF(GV421="","",_xll.PBD(GV421,"Primary Industry Sector","","USD","",""))</f>
        <v/>
      </c>
      <c r="GW426" t="str" cm="1">
        <f t="array" ref="GW426">IF(GW421="","",_xll.PBD(GW421,"Primary Industry Sector","","USD","",""))</f>
        <v/>
      </c>
      <c r="GX426" t="str" cm="1">
        <f t="array" ref="GX426">IF(GX421="","",_xll.PBD(GX421,"Primary Industry Sector","","USD","",""))</f>
        <v/>
      </c>
      <c r="GY426" t="str" cm="1">
        <f t="array" ref="GY426">IF(GY421="","",_xll.PBD(GY421,"Primary Industry Sector","","USD","",""))</f>
        <v/>
      </c>
      <c r="GZ426" t="str" cm="1">
        <f t="array" ref="GZ426">IF(GZ421="","",_xll.PBD(GZ421,"Primary Industry Sector","","USD","",""))</f>
        <v/>
      </c>
      <c r="HA426" t="str" cm="1">
        <f t="array" ref="HA426">IF(HA421="","",_xll.PBD(HA421,"Primary Industry Sector","","USD","",""))</f>
        <v/>
      </c>
      <c r="HB426" t="str" cm="1">
        <f t="array" ref="HB426">IF(HB421="","",_xll.PBD(HB421,"Primary Industry Sector","","USD","",""))</f>
        <v/>
      </c>
      <c r="HC426" t="str" cm="1">
        <f t="array" ref="HC426">IF(HC421="","",_xll.PBD(HC421,"Primary Industry Sector","","USD","",""))</f>
        <v/>
      </c>
      <c r="HD426" t="str" cm="1">
        <f t="array" ref="HD426">IF(HD421="","",_xll.PBD(HD421,"Primary Industry Sector","","USD","",""))</f>
        <v/>
      </c>
      <c r="HE426" t="str" cm="1">
        <f t="array" ref="HE426">IF(HE421="","",_xll.PBD(HE421,"Primary Industry Sector","","USD","",""))</f>
        <v/>
      </c>
      <c r="HF426" t="str" cm="1">
        <f t="array" ref="HF426">IF(HF421="","",_xll.PBD(HF421,"Primary Industry Sector","","USD","",""))</f>
        <v/>
      </c>
      <c r="HG426" t="str" cm="1">
        <f t="array" ref="HG426">IF(HG421="","",_xll.PBD(HG421,"Primary Industry Sector","","USD","",""))</f>
        <v/>
      </c>
      <c r="HH426" t="str" cm="1">
        <f t="array" ref="HH426">IF(HH421="","",_xll.PBD(HH421,"Primary Industry Sector","","USD","",""))</f>
        <v/>
      </c>
      <c r="HI426" t="str" cm="1">
        <f t="array" ref="HI426">IF(HI421="","",_xll.PBD(HI421,"Primary Industry Sector","","USD","",""))</f>
        <v/>
      </c>
      <c r="HJ426" t="str" cm="1">
        <f t="array" ref="HJ426">IF(HJ421="","",_xll.PBD(HJ421,"Primary Industry Sector","","USD","",""))</f>
        <v/>
      </c>
      <c r="HK426" t="str" cm="1">
        <f t="array" ref="HK426">IF(HK421="","",_xll.PBD(HK421,"Primary Industry Sector","","USD","",""))</f>
        <v/>
      </c>
      <c r="HL426" t="str" cm="1">
        <f t="array" ref="HL426">IF(HL421="","",_xll.PBD(HL421,"Primary Industry Sector","","USD","",""))</f>
        <v/>
      </c>
      <c r="HM426" t="str" cm="1">
        <f t="array" ref="HM426">IF(HM421="","",_xll.PBD(HM421,"Primary Industry Sector","","USD","",""))</f>
        <v/>
      </c>
      <c r="HN426" t="str" cm="1">
        <f t="array" ref="HN426">IF(HN421="","",_xll.PBD(HN421,"Primary Industry Sector","","USD","",""))</f>
        <v/>
      </c>
      <c r="HO426" t="str" cm="1">
        <f t="array" ref="HO426">IF(HO421="","",_xll.PBD(HO421,"Primary Industry Sector","","USD","",""))</f>
        <v/>
      </c>
      <c r="HP426" t="str" cm="1">
        <f t="array" ref="HP426">IF(HP421="","",_xll.PBD(HP421,"Primary Industry Sector","","USD","",""))</f>
        <v/>
      </c>
      <c r="HQ426" t="str" cm="1">
        <f t="array" ref="HQ426">IF(HQ421="","",_xll.PBD(HQ421,"Primary Industry Sector","","USD","",""))</f>
        <v/>
      </c>
      <c r="HR426" t="str" cm="1">
        <f t="array" ref="HR426">IF(HR421="","",_xll.PBD(HR421,"Primary Industry Sector","","USD","",""))</f>
        <v/>
      </c>
      <c r="HS426" t="str" cm="1">
        <f t="array" ref="HS426">IF(HS421="","",_xll.PBD(HS421,"Primary Industry Sector","","USD","",""))</f>
        <v/>
      </c>
      <c r="HT426" t="str" cm="1">
        <f t="array" ref="HT426">IF(HT421="","",_xll.PBD(HT421,"Primary Industry Sector","","USD","",""))</f>
        <v/>
      </c>
      <c r="HU426" t="str" cm="1">
        <f t="array" ref="HU426">IF(HU421="","",_xll.PBD(HU421,"Primary Industry Sector","","USD","",""))</f>
        <v/>
      </c>
      <c r="HV426" t="str" cm="1">
        <f t="array" ref="HV426">IF(HV421="","",_xll.PBD(HV421,"Primary Industry Sector","","USD","",""))</f>
        <v/>
      </c>
      <c r="HW426" t="str" cm="1">
        <f t="array" ref="HW426">IF(HW421="","",_xll.PBD(HW421,"Primary Industry Sector","","USD","",""))</f>
        <v/>
      </c>
      <c r="HX426" t="str" cm="1">
        <f t="array" ref="HX426">IF(HX421="","",_xll.PBD(HX421,"Primary Industry Sector","","USD","",""))</f>
        <v/>
      </c>
      <c r="HY426" t="str" cm="1">
        <f t="array" ref="HY426">IF(HY421="","",_xll.PBD(HY421,"Primary Industry Sector","","USD","",""))</f>
        <v/>
      </c>
      <c r="HZ426" t="str" cm="1">
        <f t="array" ref="HZ426">IF(HZ421="","",_xll.PBD(HZ421,"Primary Industry Sector","","USD","",""))</f>
        <v/>
      </c>
      <c r="IA426" t="str" cm="1">
        <f t="array" ref="IA426">IF(IA421="","",_xll.PBD(IA421,"Primary Industry Sector","","USD","",""))</f>
        <v/>
      </c>
      <c r="IB426" t="str" cm="1">
        <f t="array" ref="IB426">IF(IB421="","",_xll.PBD(IB421,"Primary Industry Sector","","USD","",""))</f>
        <v/>
      </c>
      <c r="IC426" t="str" cm="1">
        <f t="array" ref="IC426">IF(IC421="","",_xll.PBD(IC421,"Primary Industry Sector","","USD","",""))</f>
        <v/>
      </c>
      <c r="ID426" t="str" cm="1">
        <f t="array" ref="ID426">IF(ID421="","",_xll.PBD(ID421,"Primary Industry Sector","","USD","",""))</f>
        <v/>
      </c>
      <c r="IE426" t="str" cm="1">
        <f t="array" ref="IE426">IF(IE421="","",_xll.PBD(IE421,"Primary Industry Sector","","USD","",""))</f>
        <v/>
      </c>
    </row>
    <row r="427" spans="2:239" x14ac:dyDescent="0.2">
      <c r="B427" t="s">
        <v>2714</v>
      </c>
      <c r="C427" t="str">
        <f t="shared" ref="C427:BN427" ca="1" si="2542">IF(C421="","",IF(C426=$D$5,1,0))</f>
        <v/>
      </c>
      <c r="D427" t="str">
        <f t="shared" si="2542"/>
        <v/>
      </c>
      <c r="E427" t="str">
        <f t="shared" si="2542"/>
        <v/>
      </c>
      <c r="F427" t="str">
        <f t="shared" si="2542"/>
        <v/>
      </c>
      <c r="G427" t="str">
        <f t="shared" si="2542"/>
        <v/>
      </c>
      <c r="H427" t="str">
        <f t="shared" si="2542"/>
        <v/>
      </c>
      <c r="I427" t="str">
        <f t="shared" si="2542"/>
        <v/>
      </c>
      <c r="J427" t="str">
        <f t="shared" si="2542"/>
        <v/>
      </c>
      <c r="K427" t="str">
        <f t="shared" si="2542"/>
        <v/>
      </c>
      <c r="L427" t="str">
        <f t="shared" si="2542"/>
        <v/>
      </c>
      <c r="M427" t="str">
        <f t="shared" si="2542"/>
        <v/>
      </c>
      <c r="N427" t="str">
        <f t="shared" si="2542"/>
        <v/>
      </c>
      <c r="O427" t="str">
        <f t="shared" si="2542"/>
        <v/>
      </c>
      <c r="P427" t="str">
        <f t="shared" si="2542"/>
        <v/>
      </c>
      <c r="Q427" t="str">
        <f t="shared" si="2542"/>
        <v/>
      </c>
      <c r="R427" t="str">
        <f t="shared" si="2542"/>
        <v/>
      </c>
      <c r="S427" t="str">
        <f t="shared" si="2542"/>
        <v/>
      </c>
      <c r="T427" t="str">
        <f t="shared" si="2542"/>
        <v/>
      </c>
      <c r="U427" t="str">
        <f t="shared" si="2542"/>
        <v/>
      </c>
      <c r="V427" t="str">
        <f t="shared" si="2542"/>
        <v/>
      </c>
      <c r="W427" t="str">
        <f t="shared" si="2542"/>
        <v/>
      </c>
      <c r="X427" t="str">
        <f t="shared" si="2542"/>
        <v/>
      </c>
      <c r="Y427" t="str">
        <f t="shared" si="2542"/>
        <v/>
      </c>
      <c r="Z427" t="str">
        <f t="shared" si="2542"/>
        <v/>
      </c>
      <c r="AA427" t="str">
        <f t="shared" si="2542"/>
        <v/>
      </c>
      <c r="AB427" t="str">
        <f t="shared" si="2542"/>
        <v/>
      </c>
      <c r="AC427" t="str">
        <f t="shared" si="2542"/>
        <v/>
      </c>
      <c r="AD427" t="str">
        <f t="shared" si="2542"/>
        <v/>
      </c>
      <c r="AE427" t="str">
        <f t="shared" si="2542"/>
        <v/>
      </c>
      <c r="AF427" t="str">
        <f t="shared" si="2542"/>
        <v/>
      </c>
      <c r="AG427" t="str">
        <f t="shared" si="2542"/>
        <v/>
      </c>
      <c r="AH427" t="str">
        <f t="shared" si="2542"/>
        <v/>
      </c>
      <c r="AI427" t="str">
        <f t="shared" si="2542"/>
        <v/>
      </c>
      <c r="AJ427" t="str">
        <f t="shared" si="2542"/>
        <v/>
      </c>
      <c r="AK427" t="str">
        <f t="shared" si="2542"/>
        <v/>
      </c>
      <c r="AL427" t="str">
        <f t="shared" si="2542"/>
        <v/>
      </c>
      <c r="AM427" t="str">
        <f t="shared" si="2542"/>
        <v/>
      </c>
      <c r="AN427" t="str">
        <f t="shared" si="2542"/>
        <v/>
      </c>
      <c r="AO427" t="str">
        <f t="shared" si="2542"/>
        <v/>
      </c>
      <c r="AP427" t="str">
        <f t="shared" si="2542"/>
        <v/>
      </c>
      <c r="AQ427" t="str">
        <f t="shared" si="2542"/>
        <v/>
      </c>
      <c r="AR427" t="str">
        <f t="shared" si="2542"/>
        <v/>
      </c>
      <c r="AS427" t="str">
        <f t="shared" si="2542"/>
        <v/>
      </c>
      <c r="AT427" t="str">
        <f t="shared" si="2542"/>
        <v/>
      </c>
      <c r="AU427" t="str">
        <f t="shared" si="2542"/>
        <v/>
      </c>
      <c r="AV427" t="str">
        <f t="shared" si="2542"/>
        <v/>
      </c>
      <c r="AW427" t="str">
        <f t="shared" si="2542"/>
        <v/>
      </c>
      <c r="AX427" t="str">
        <f t="shared" si="2542"/>
        <v/>
      </c>
      <c r="AY427" t="str">
        <f t="shared" si="2542"/>
        <v/>
      </c>
      <c r="AZ427" t="str">
        <f t="shared" si="2542"/>
        <v/>
      </c>
      <c r="BA427" t="str">
        <f t="shared" si="2542"/>
        <v/>
      </c>
      <c r="BB427" t="str">
        <f t="shared" si="2542"/>
        <v/>
      </c>
      <c r="BC427" t="str">
        <f t="shared" si="2542"/>
        <v/>
      </c>
      <c r="BD427" t="str">
        <f t="shared" si="2542"/>
        <v/>
      </c>
      <c r="BE427" t="str">
        <f t="shared" si="2542"/>
        <v/>
      </c>
      <c r="BF427" t="str">
        <f t="shared" si="2542"/>
        <v/>
      </c>
      <c r="BG427" t="str">
        <f t="shared" si="2542"/>
        <v/>
      </c>
      <c r="BH427" t="str">
        <f t="shared" si="2542"/>
        <v/>
      </c>
      <c r="BI427" t="str">
        <f t="shared" si="2542"/>
        <v/>
      </c>
      <c r="BJ427" t="str">
        <f t="shared" si="2542"/>
        <v/>
      </c>
      <c r="BK427" t="str">
        <f t="shared" si="2542"/>
        <v/>
      </c>
      <c r="BL427" t="str">
        <f t="shared" si="2542"/>
        <v/>
      </c>
      <c r="BM427" t="str">
        <f t="shared" si="2542"/>
        <v/>
      </c>
      <c r="BN427" t="str">
        <f t="shared" si="2542"/>
        <v/>
      </c>
      <c r="BO427" t="str">
        <f t="shared" ref="BO427:DZ427" si="2543">IF(BO421="","",IF(BO426=$D$5,1,0))</f>
        <v/>
      </c>
      <c r="BP427" t="str">
        <f t="shared" si="2543"/>
        <v/>
      </c>
      <c r="BQ427" t="str">
        <f t="shared" si="2543"/>
        <v/>
      </c>
      <c r="BR427" t="str">
        <f t="shared" si="2543"/>
        <v/>
      </c>
      <c r="BS427" t="str">
        <f t="shared" si="2543"/>
        <v/>
      </c>
      <c r="BT427" t="str">
        <f t="shared" si="2543"/>
        <v/>
      </c>
      <c r="BU427" t="str">
        <f t="shared" si="2543"/>
        <v/>
      </c>
      <c r="BV427" t="str">
        <f t="shared" si="2543"/>
        <v/>
      </c>
      <c r="BW427" t="str">
        <f t="shared" si="2543"/>
        <v/>
      </c>
      <c r="BX427" t="str">
        <f t="shared" si="2543"/>
        <v/>
      </c>
      <c r="BY427" t="str">
        <f t="shared" si="2543"/>
        <v/>
      </c>
      <c r="BZ427" t="str">
        <f t="shared" si="2543"/>
        <v/>
      </c>
      <c r="CA427" t="str">
        <f t="shared" si="2543"/>
        <v/>
      </c>
      <c r="CB427" t="str">
        <f t="shared" si="2543"/>
        <v/>
      </c>
      <c r="CC427" t="str">
        <f t="shared" si="2543"/>
        <v/>
      </c>
      <c r="CD427" t="str">
        <f t="shared" si="2543"/>
        <v/>
      </c>
      <c r="CE427" t="str">
        <f t="shared" si="2543"/>
        <v/>
      </c>
      <c r="CF427" t="str">
        <f t="shared" si="2543"/>
        <v/>
      </c>
      <c r="CG427" t="str">
        <f t="shared" si="2543"/>
        <v/>
      </c>
      <c r="CH427" t="str">
        <f t="shared" si="2543"/>
        <v/>
      </c>
      <c r="CI427" t="str">
        <f t="shared" si="2543"/>
        <v/>
      </c>
      <c r="CJ427" t="str">
        <f t="shared" si="2543"/>
        <v/>
      </c>
      <c r="CK427" t="str">
        <f t="shared" si="2543"/>
        <v/>
      </c>
      <c r="CL427" t="str">
        <f t="shared" si="2543"/>
        <v/>
      </c>
      <c r="CM427" t="str">
        <f t="shared" si="2543"/>
        <v/>
      </c>
      <c r="CN427" t="str">
        <f t="shared" si="2543"/>
        <v/>
      </c>
      <c r="CO427" t="str">
        <f t="shared" si="2543"/>
        <v/>
      </c>
      <c r="CP427" t="str">
        <f t="shared" si="2543"/>
        <v/>
      </c>
      <c r="CQ427" t="str">
        <f t="shared" si="2543"/>
        <v/>
      </c>
      <c r="CR427" t="str">
        <f t="shared" si="2543"/>
        <v/>
      </c>
      <c r="CS427" t="str">
        <f t="shared" si="2543"/>
        <v/>
      </c>
      <c r="CT427" t="str">
        <f t="shared" si="2543"/>
        <v/>
      </c>
      <c r="CU427" t="str">
        <f t="shared" si="2543"/>
        <v/>
      </c>
      <c r="CV427" t="str">
        <f t="shared" si="2543"/>
        <v/>
      </c>
      <c r="CW427" t="str">
        <f t="shared" si="2543"/>
        <v/>
      </c>
      <c r="CX427" t="str">
        <f t="shared" si="2543"/>
        <v/>
      </c>
      <c r="CY427" t="str">
        <f t="shared" si="2543"/>
        <v/>
      </c>
      <c r="CZ427" t="str">
        <f t="shared" si="2543"/>
        <v/>
      </c>
      <c r="DA427" t="str">
        <f t="shared" si="2543"/>
        <v/>
      </c>
      <c r="DB427" t="str">
        <f t="shared" si="2543"/>
        <v/>
      </c>
      <c r="DC427" t="str">
        <f t="shared" si="2543"/>
        <v/>
      </c>
      <c r="DD427" t="str">
        <f t="shared" si="2543"/>
        <v/>
      </c>
      <c r="DE427" t="str">
        <f t="shared" si="2543"/>
        <v/>
      </c>
      <c r="DF427" t="str">
        <f t="shared" si="2543"/>
        <v/>
      </c>
      <c r="DG427" t="str">
        <f t="shared" si="2543"/>
        <v/>
      </c>
      <c r="DH427" t="str">
        <f t="shared" si="2543"/>
        <v/>
      </c>
      <c r="DI427" t="str">
        <f t="shared" si="2543"/>
        <v/>
      </c>
      <c r="DJ427" t="str">
        <f t="shared" si="2543"/>
        <v/>
      </c>
      <c r="DK427" t="str">
        <f t="shared" si="2543"/>
        <v/>
      </c>
      <c r="DL427" t="str">
        <f t="shared" si="2543"/>
        <v/>
      </c>
      <c r="DM427" t="str">
        <f t="shared" si="2543"/>
        <v/>
      </c>
      <c r="DN427" t="str">
        <f t="shared" si="2543"/>
        <v/>
      </c>
      <c r="DO427" t="str">
        <f t="shared" si="2543"/>
        <v/>
      </c>
      <c r="DP427" t="str">
        <f t="shared" si="2543"/>
        <v/>
      </c>
      <c r="DQ427" t="str">
        <f t="shared" si="2543"/>
        <v/>
      </c>
      <c r="DR427" t="str">
        <f t="shared" si="2543"/>
        <v/>
      </c>
      <c r="DS427" t="str">
        <f t="shared" si="2543"/>
        <v/>
      </c>
      <c r="DT427" t="str">
        <f t="shared" si="2543"/>
        <v/>
      </c>
      <c r="DU427" t="str">
        <f t="shared" si="2543"/>
        <v/>
      </c>
      <c r="DV427" t="str">
        <f t="shared" si="2543"/>
        <v/>
      </c>
      <c r="DW427" t="str">
        <f t="shared" si="2543"/>
        <v/>
      </c>
      <c r="DX427" t="str">
        <f t="shared" si="2543"/>
        <v/>
      </c>
      <c r="DY427" t="str">
        <f t="shared" si="2543"/>
        <v/>
      </c>
      <c r="DZ427" t="str">
        <f t="shared" si="2543"/>
        <v/>
      </c>
      <c r="EA427" t="str">
        <f t="shared" ref="EA427:GL427" si="2544">IF(EA421="","",IF(EA426=$D$5,1,0))</f>
        <v/>
      </c>
      <c r="EB427" t="str">
        <f t="shared" si="2544"/>
        <v/>
      </c>
      <c r="EC427" t="str">
        <f t="shared" si="2544"/>
        <v/>
      </c>
      <c r="ED427" t="str">
        <f t="shared" si="2544"/>
        <v/>
      </c>
      <c r="EE427" t="str">
        <f t="shared" si="2544"/>
        <v/>
      </c>
      <c r="EF427" t="str">
        <f t="shared" si="2544"/>
        <v/>
      </c>
      <c r="EG427" t="str">
        <f t="shared" si="2544"/>
        <v/>
      </c>
      <c r="EH427" t="str">
        <f t="shared" si="2544"/>
        <v/>
      </c>
      <c r="EI427" t="str">
        <f t="shared" si="2544"/>
        <v/>
      </c>
      <c r="EJ427" t="str">
        <f t="shared" si="2544"/>
        <v/>
      </c>
      <c r="EK427" t="str">
        <f t="shared" si="2544"/>
        <v/>
      </c>
      <c r="EL427" t="str">
        <f t="shared" si="2544"/>
        <v/>
      </c>
      <c r="EM427" t="str">
        <f t="shared" si="2544"/>
        <v/>
      </c>
      <c r="EN427" t="str">
        <f t="shared" si="2544"/>
        <v/>
      </c>
      <c r="EO427" t="str">
        <f t="shared" si="2544"/>
        <v/>
      </c>
      <c r="EP427" t="str">
        <f t="shared" si="2544"/>
        <v/>
      </c>
      <c r="EQ427" t="str">
        <f t="shared" si="2544"/>
        <v/>
      </c>
      <c r="ER427" t="str">
        <f t="shared" si="2544"/>
        <v/>
      </c>
      <c r="ES427" t="str">
        <f t="shared" si="2544"/>
        <v/>
      </c>
      <c r="ET427" t="str">
        <f t="shared" si="2544"/>
        <v/>
      </c>
      <c r="EU427" t="str">
        <f t="shared" si="2544"/>
        <v/>
      </c>
      <c r="EV427" t="str">
        <f t="shared" si="2544"/>
        <v/>
      </c>
      <c r="EW427" t="str">
        <f t="shared" si="2544"/>
        <v/>
      </c>
      <c r="EX427" t="str">
        <f t="shared" si="2544"/>
        <v/>
      </c>
      <c r="EY427" t="str">
        <f t="shared" si="2544"/>
        <v/>
      </c>
      <c r="EZ427" t="str">
        <f t="shared" si="2544"/>
        <v/>
      </c>
      <c r="FA427" t="str">
        <f t="shared" si="2544"/>
        <v/>
      </c>
      <c r="FB427" t="str">
        <f t="shared" si="2544"/>
        <v/>
      </c>
      <c r="FC427" t="str">
        <f t="shared" si="2544"/>
        <v/>
      </c>
      <c r="FD427" t="str">
        <f t="shared" si="2544"/>
        <v/>
      </c>
      <c r="FE427" t="str">
        <f t="shared" si="2544"/>
        <v/>
      </c>
      <c r="FF427" t="str">
        <f t="shared" si="2544"/>
        <v/>
      </c>
      <c r="FG427" t="str">
        <f t="shared" si="2544"/>
        <v/>
      </c>
      <c r="FH427" t="str">
        <f t="shared" si="2544"/>
        <v/>
      </c>
      <c r="FI427" t="str">
        <f t="shared" si="2544"/>
        <v/>
      </c>
      <c r="FJ427" t="str">
        <f t="shared" si="2544"/>
        <v/>
      </c>
      <c r="FK427" t="str">
        <f t="shared" si="2544"/>
        <v/>
      </c>
      <c r="FL427" t="str">
        <f t="shared" si="2544"/>
        <v/>
      </c>
      <c r="FM427" t="str">
        <f t="shared" si="2544"/>
        <v/>
      </c>
      <c r="FN427" t="str">
        <f t="shared" si="2544"/>
        <v/>
      </c>
      <c r="FO427" t="str">
        <f t="shared" si="2544"/>
        <v/>
      </c>
      <c r="FP427" t="str">
        <f t="shared" si="2544"/>
        <v/>
      </c>
      <c r="FQ427" t="str">
        <f t="shared" si="2544"/>
        <v/>
      </c>
      <c r="FR427" t="str">
        <f t="shared" si="2544"/>
        <v/>
      </c>
      <c r="FS427" t="str">
        <f t="shared" si="2544"/>
        <v/>
      </c>
      <c r="FT427" t="str">
        <f t="shared" si="2544"/>
        <v/>
      </c>
      <c r="FU427" t="str">
        <f t="shared" si="2544"/>
        <v/>
      </c>
      <c r="FV427" t="str">
        <f t="shared" si="2544"/>
        <v/>
      </c>
      <c r="FW427" t="str">
        <f t="shared" si="2544"/>
        <v/>
      </c>
      <c r="FX427" t="str">
        <f t="shared" si="2544"/>
        <v/>
      </c>
      <c r="FY427" t="str">
        <f t="shared" si="2544"/>
        <v/>
      </c>
      <c r="FZ427" t="str">
        <f t="shared" si="2544"/>
        <v/>
      </c>
      <c r="GA427" t="str">
        <f t="shared" si="2544"/>
        <v/>
      </c>
      <c r="GB427" t="str">
        <f t="shared" si="2544"/>
        <v/>
      </c>
      <c r="GC427" t="str">
        <f t="shared" si="2544"/>
        <v/>
      </c>
      <c r="GD427" t="str">
        <f t="shared" si="2544"/>
        <v/>
      </c>
      <c r="GE427" t="str">
        <f t="shared" si="2544"/>
        <v/>
      </c>
      <c r="GF427" t="str">
        <f t="shared" si="2544"/>
        <v/>
      </c>
      <c r="GG427" t="str">
        <f t="shared" si="2544"/>
        <v/>
      </c>
      <c r="GH427" t="str">
        <f t="shared" si="2544"/>
        <v/>
      </c>
      <c r="GI427" t="str">
        <f t="shared" si="2544"/>
        <v/>
      </c>
      <c r="GJ427" t="str">
        <f t="shared" si="2544"/>
        <v/>
      </c>
      <c r="GK427" t="str">
        <f t="shared" si="2544"/>
        <v/>
      </c>
      <c r="GL427" t="str">
        <f t="shared" si="2544"/>
        <v/>
      </c>
      <c r="GM427" t="str">
        <f t="shared" ref="GM427:IE427" si="2545">IF(GM421="","",IF(GM426=$D$5,1,0))</f>
        <v/>
      </c>
      <c r="GN427" t="str">
        <f t="shared" si="2545"/>
        <v/>
      </c>
      <c r="GO427" t="str">
        <f t="shared" si="2545"/>
        <v/>
      </c>
      <c r="GP427" t="str">
        <f t="shared" si="2545"/>
        <v/>
      </c>
      <c r="GQ427" t="str">
        <f t="shared" si="2545"/>
        <v/>
      </c>
      <c r="GR427" t="str">
        <f t="shared" si="2545"/>
        <v/>
      </c>
      <c r="GS427" t="str">
        <f t="shared" si="2545"/>
        <v/>
      </c>
      <c r="GT427" t="str">
        <f t="shared" si="2545"/>
        <v/>
      </c>
      <c r="GU427" t="str">
        <f t="shared" si="2545"/>
        <v/>
      </c>
      <c r="GV427" t="str">
        <f t="shared" si="2545"/>
        <v/>
      </c>
      <c r="GW427" t="str">
        <f t="shared" si="2545"/>
        <v/>
      </c>
      <c r="GX427" t="str">
        <f t="shared" si="2545"/>
        <v/>
      </c>
      <c r="GY427" t="str">
        <f t="shared" si="2545"/>
        <v/>
      </c>
      <c r="GZ427" t="str">
        <f t="shared" si="2545"/>
        <v/>
      </c>
      <c r="HA427" t="str">
        <f t="shared" si="2545"/>
        <v/>
      </c>
      <c r="HB427" t="str">
        <f t="shared" si="2545"/>
        <v/>
      </c>
      <c r="HC427" t="str">
        <f t="shared" si="2545"/>
        <v/>
      </c>
      <c r="HD427" t="str">
        <f t="shared" si="2545"/>
        <v/>
      </c>
      <c r="HE427" t="str">
        <f t="shared" si="2545"/>
        <v/>
      </c>
      <c r="HF427" t="str">
        <f t="shared" si="2545"/>
        <v/>
      </c>
      <c r="HG427" t="str">
        <f t="shared" si="2545"/>
        <v/>
      </c>
      <c r="HH427" t="str">
        <f t="shared" si="2545"/>
        <v/>
      </c>
      <c r="HI427" t="str">
        <f t="shared" si="2545"/>
        <v/>
      </c>
      <c r="HJ427" t="str">
        <f t="shared" si="2545"/>
        <v/>
      </c>
      <c r="HK427" t="str">
        <f t="shared" si="2545"/>
        <v/>
      </c>
      <c r="HL427" t="str">
        <f t="shared" si="2545"/>
        <v/>
      </c>
      <c r="HM427" t="str">
        <f t="shared" si="2545"/>
        <v/>
      </c>
      <c r="HN427" t="str">
        <f t="shared" si="2545"/>
        <v/>
      </c>
      <c r="HO427" t="str">
        <f t="shared" si="2545"/>
        <v/>
      </c>
      <c r="HP427" t="str">
        <f t="shared" si="2545"/>
        <v/>
      </c>
      <c r="HQ427" t="str">
        <f t="shared" si="2545"/>
        <v/>
      </c>
      <c r="HR427" t="str">
        <f t="shared" si="2545"/>
        <v/>
      </c>
      <c r="HS427" t="str">
        <f t="shared" si="2545"/>
        <v/>
      </c>
      <c r="HT427" t="str">
        <f t="shared" si="2545"/>
        <v/>
      </c>
      <c r="HU427" t="str">
        <f t="shared" si="2545"/>
        <v/>
      </c>
      <c r="HV427" t="str">
        <f t="shared" si="2545"/>
        <v/>
      </c>
      <c r="HW427" t="str">
        <f t="shared" si="2545"/>
        <v/>
      </c>
      <c r="HX427" t="str">
        <f t="shared" si="2545"/>
        <v/>
      </c>
      <c r="HY427" t="str">
        <f t="shared" si="2545"/>
        <v/>
      </c>
      <c r="HZ427" t="str">
        <f t="shared" si="2545"/>
        <v/>
      </c>
      <c r="IA427" t="str">
        <f t="shared" si="2545"/>
        <v/>
      </c>
      <c r="IB427" t="str">
        <f t="shared" si="2545"/>
        <v/>
      </c>
      <c r="IC427" t="str">
        <f t="shared" si="2545"/>
        <v/>
      </c>
      <c r="ID427" t="str">
        <f t="shared" si="2545"/>
        <v/>
      </c>
      <c r="IE427" t="str">
        <f t="shared" si="2545"/>
        <v/>
      </c>
    </row>
    <row r="428" spans="2:239" x14ac:dyDescent="0.2">
      <c r="B428" t="s">
        <v>4355</v>
      </c>
      <c r="C428" t="str">
        <f t="shared" ref="C428" ca="1" si="2546">IF(C421="","",_xlfn.XLOOKUP(C421,C420:IE420,C419:IE419))</f>
        <v/>
      </c>
      <c r="D428" t="str">
        <f t="shared" ref="D428" si="2547">IF(D421="","",_xlfn.XLOOKUP(D421,D420:IF420,D419:IF419))</f>
        <v/>
      </c>
      <c r="E428" t="str">
        <f t="shared" ref="E428" si="2548">IF(E421="","",_xlfn.XLOOKUP(E421,E420:IG420,E419:IG419))</f>
        <v/>
      </c>
      <c r="F428" t="str">
        <f t="shared" ref="F428" si="2549">IF(F421="","",_xlfn.XLOOKUP(F421,F420:IH420,F419:IH419))</f>
        <v/>
      </c>
      <c r="G428" t="str">
        <f t="shared" ref="G428" si="2550">IF(G421="","",_xlfn.XLOOKUP(G421,G420:II420,G419:II419))</f>
        <v/>
      </c>
      <c r="H428" t="str">
        <f t="shared" ref="H428" si="2551">IF(H421="","",_xlfn.XLOOKUP(H421,H420:IJ420,H419:IJ419))</f>
        <v/>
      </c>
      <c r="I428" t="str">
        <f t="shared" ref="I428" si="2552">IF(I421="","",_xlfn.XLOOKUP(I421,I420:IK420,I419:IK419))</f>
        <v/>
      </c>
      <c r="J428" t="str">
        <f t="shared" ref="J428" si="2553">IF(J421="","",_xlfn.XLOOKUP(J421,J420:IL420,J419:IL419))</f>
        <v/>
      </c>
      <c r="K428" t="str">
        <f t="shared" ref="K428" si="2554">IF(K421="","",_xlfn.XLOOKUP(K421,K420:IM420,K419:IM419))</f>
        <v/>
      </c>
      <c r="L428" t="str">
        <f t="shared" ref="L428" si="2555">IF(L421="","",_xlfn.XLOOKUP(L421,L420:IN420,L419:IN419))</f>
        <v/>
      </c>
      <c r="M428" t="str">
        <f t="shared" ref="M428" si="2556">IF(M421="","",_xlfn.XLOOKUP(M421,M420:IO420,M419:IO419))</f>
        <v/>
      </c>
      <c r="N428" t="str">
        <f t="shared" ref="N428" si="2557">IF(N421="","",_xlfn.XLOOKUP(N421,N420:IP420,N419:IP419))</f>
        <v/>
      </c>
      <c r="O428" t="str">
        <f t="shared" ref="O428" si="2558">IF(O421="","",_xlfn.XLOOKUP(O421,O420:IQ420,O419:IQ419))</f>
        <v/>
      </c>
      <c r="P428" t="str">
        <f t="shared" ref="P428" si="2559">IF(P421="","",_xlfn.XLOOKUP(P421,P420:IR420,P419:IR419))</f>
        <v/>
      </c>
      <c r="Q428" t="str">
        <f t="shared" ref="Q428" si="2560">IF(Q421="","",_xlfn.XLOOKUP(Q421,Q420:IS420,Q419:IS419))</f>
        <v/>
      </c>
      <c r="R428" t="str">
        <f t="shared" ref="R428" si="2561">IF(R421="","",_xlfn.XLOOKUP(R421,R420:IT420,R419:IT419))</f>
        <v/>
      </c>
      <c r="S428" t="str">
        <f t="shared" ref="S428" si="2562">IF(S421="","",_xlfn.XLOOKUP(S421,S420:IU420,S419:IU419))</f>
        <v/>
      </c>
      <c r="T428" t="str">
        <f t="shared" ref="T428" si="2563">IF(T421="","",_xlfn.XLOOKUP(T421,T420:IV420,T419:IV419))</f>
        <v/>
      </c>
      <c r="U428" t="str">
        <f t="shared" ref="U428" si="2564">IF(U421="","",_xlfn.XLOOKUP(U421,U420:IW420,U419:IW419))</f>
        <v/>
      </c>
      <c r="V428" t="str">
        <f t="shared" ref="V428" si="2565">IF(V421="","",_xlfn.XLOOKUP(V421,V420:IX420,V419:IX419))</f>
        <v/>
      </c>
      <c r="W428" t="str">
        <f t="shared" ref="W428" si="2566">IF(W421="","",_xlfn.XLOOKUP(W421,W420:IY420,W419:IY419))</f>
        <v/>
      </c>
      <c r="X428" t="str">
        <f t="shared" ref="X428" si="2567">IF(X421="","",_xlfn.XLOOKUP(X421,X420:IZ420,X419:IZ419))</f>
        <v/>
      </c>
      <c r="Y428" t="str">
        <f t="shared" ref="Y428" si="2568">IF(Y421="","",_xlfn.XLOOKUP(Y421,Y420:JA420,Y419:JA419))</f>
        <v/>
      </c>
      <c r="Z428" t="str">
        <f t="shared" ref="Z428" si="2569">IF(Z421="","",_xlfn.XLOOKUP(Z421,Z420:JB420,Z419:JB419))</f>
        <v/>
      </c>
      <c r="AA428" t="str">
        <f t="shared" ref="AA428" si="2570">IF(AA421="","",_xlfn.XLOOKUP(AA421,AA420:JC420,AA419:JC419))</f>
        <v/>
      </c>
      <c r="AB428" t="str">
        <f t="shared" ref="AB428" si="2571">IF(AB421="","",_xlfn.XLOOKUP(AB421,AB420:JD420,AB419:JD419))</f>
        <v/>
      </c>
      <c r="AC428" t="str">
        <f t="shared" ref="AC428" si="2572">IF(AC421="","",_xlfn.XLOOKUP(AC421,AC420:JE420,AC419:JE419))</f>
        <v/>
      </c>
      <c r="AD428" t="str">
        <f t="shared" ref="AD428" si="2573">IF(AD421="","",_xlfn.XLOOKUP(AD421,AD420:JF420,AD419:JF419))</f>
        <v/>
      </c>
      <c r="AE428" t="str">
        <f t="shared" ref="AE428" si="2574">IF(AE421="","",_xlfn.XLOOKUP(AE421,AE420:JG420,AE419:JG419))</f>
        <v/>
      </c>
      <c r="AF428" t="str">
        <f t="shared" ref="AF428" si="2575">IF(AF421="","",_xlfn.XLOOKUP(AF421,AF420:JH420,AF419:JH419))</f>
        <v/>
      </c>
      <c r="AG428" t="str">
        <f t="shared" ref="AG428" si="2576">IF(AG421="","",_xlfn.XLOOKUP(AG421,AG420:JI420,AG419:JI419))</f>
        <v/>
      </c>
      <c r="AH428" t="str">
        <f t="shared" ref="AH428" si="2577">IF(AH421="","",_xlfn.XLOOKUP(AH421,AH420:JJ420,AH419:JJ419))</f>
        <v/>
      </c>
      <c r="AI428" t="str">
        <f t="shared" ref="AI428" si="2578">IF(AI421="","",_xlfn.XLOOKUP(AI421,AI420:JK420,AI419:JK419))</f>
        <v/>
      </c>
      <c r="AJ428" t="str">
        <f t="shared" ref="AJ428" si="2579">IF(AJ421="","",_xlfn.XLOOKUP(AJ421,AJ420:JL420,AJ419:JL419))</f>
        <v/>
      </c>
      <c r="AK428" t="str">
        <f t="shared" ref="AK428" si="2580">IF(AK421="","",_xlfn.XLOOKUP(AK421,AK420:JM420,AK419:JM419))</f>
        <v/>
      </c>
      <c r="AL428" t="str">
        <f t="shared" ref="AL428" si="2581">IF(AL421="","",_xlfn.XLOOKUP(AL421,AL420:JN420,AL419:JN419))</f>
        <v/>
      </c>
      <c r="AM428" t="str">
        <f t="shared" ref="AM428" si="2582">IF(AM421="","",_xlfn.XLOOKUP(AM421,AM420:JO420,AM419:JO419))</f>
        <v/>
      </c>
      <c r="AN428" t="str">
        <f t="shared" ref="AN428" si="2583">IF(AN421="","",_xlfn.XLOOKUP(AN421,AN420:JP420,AN419:JP419))</f>
        <v/>
      </c>
      <c r="AO428" t="str">
        <f t="shared" ref="AO428" si="2584">IF(AO421="","",_xlfn.XLOOKUP(AO421,AO420:JQ420,AO419:JQ419))</f>
        <v/>
      </c>
      <c r="AP428" t="str">
        <f t="shared" ref="AP428" si="2585">IF(AP421="","",_xlfn.XLOOKUP(AP421,AP420:JR420,AP419:JR419))</f>
        <v/>
      </c>
      <c r="AQ428" t="str">
        <f t="shared" ref="AQ428" si="2586">IF(AQ421="","",_xlfn.XLOOKUP(AQ421,AQ420:JS420,AQ419:JS419))</f>
        <v/>
      </c>
      <c r="AR428" t="str">
        <f t="shared" ref="AR428" si="2587">IF(AR421="","",_xlfn.XLOOKUP(AR421,AR420:JT420,AR419:JT419))</f>
        <v/>
      </c>
      <c r="AS428" t="str">
        <f t="shared" ref="AS428" si="2588">IF(AS421="","",_xlfn.XLOOKUP(AS421,AS420:JU420,AS419:JU419))</f>
        <v/>
      </c>
      <c r="AT428" t="str">
        <f t="shared" ref="AT428" si="2589">IF(AT421="","",_xlfn.XLOOKUP(AT421,AT420:JV420,AT419:JV419))</f>
        <v/>
      </c>
      <c r="AU428" t="str">
        <f t="shared" ref="AU428" si="2590">IF(AU421="","",_xlfn.XLOOKUP(AU421,AU420:JW420,AU419:JW419))</f>
        <v/>
      </c>
      <c r="AV428" t="str">
        <f t="shared" ref="AV428" si="2591">IF(AV421="","",_xlfn.XLOOKUP(AV421,AV420:JX420,AV419:JX419))</f>
        <v/>
      </c>
      <c r="AW428" t="str">
        <f t="shared" ref="AW428" si="2592">IF(AW421="","",_xlfn.XLOOKUP(AW421,AW420:JY420,AW419:JY419))</f>
        <v/>
      </c>
      <c r="AX428" t="str">
        <f t="shared" ref="AX428" si="2593">IF(AX421="","",_xlfn.XLOOKUP(AX421,AX420:JZ420,AX419:JZ419))</f>
        <v/>
      </c>
      <c r="AY428" t="str">
        <f t="shared" ref="AY428" si="2594">IF(AY421="","",_xlfn.XLOOKUP(AY421,AY420:KA420,AY419:KA419))</f>
        <v/>
      </c>
      <c r="AZ428" t="str">
        <f t="shared" ref="AZ428" si="2595">IF(AZ421="","",_xlfn.XLOOKUP(AZ421,AZ420:KB420,AZ419:KB419))</f>
        <v/>
      </c>
      <c r="BA428" t="str">
        <f t="shared" ref="BA428" si="2596">IF(BA421="","",_xlfn.XLOOKUP(BA421,BA420:KC420,BA419:KC419))</f>
        <v/>
      </c>
      <c r="BB428" t="str">
        <f t="shared" ref="BB428" si="2597">IF(BB421="","",_xlfn.XLOOKUP(BB421,BB420:KD420,BB419:KD419))</f>
        <v/>
      </c>
      <c r="BC428" t="str">
        <f t="shared" ref="BC428" si="2598">IF(BC421="","",_xlfn.XLOOKUP(BC421,BC420:KE420,BC419:KE419))</f>
        <v/>
      </c>
      <c r="BD428" t="str">
        <f t="shared" ref="BD428" si="2599">IF(BD421="","",_xlfn.XLOOKUP(BD421,BD420:KF420,BD419:KF419))</f>
        <v/>
      </c>
      <c r="BE428" t="str">
        <f t="shared" ref="BE428" si="2600">IF(BE421="","",_xlfn.XLOOKUP(BE421,BE420:KG420,BE419:KG419))</f>
        <v/>
      </c>
      <c r="BF428" t="str">
        <f t="shared" ref="BF428" si="2601">IF(BF421="","",_xlfn.XLOOKUP(BF421,BF420:KH420,BF419:KH419))</f>
        <v/>
      </c>
      <c r="BG428" t="str">
        <f t="shared" ref="BG428" si="2602">IF(BG421="","",_xlfn.XLOOKUP(BG421,BG420:KI420,BG419:KI419))</f>
        <v/>
      </c>
      <c r="BH428" t="str">
        <f t="shared" ref="BH428" si="2603">IF(BH421="","",_xlfn.XLOOKUP(BH421,BH420:KJ420,BH419:KJ419))</f>
        <v/>
      </c>
      <c r="BI428" t="str">
        <f t="shared" ref="BI428" si="2604">IF(BI421="","",_xlfn.XLOOKUP(BI421,BI420:KK420,BI419:KK419))</f>
        <v/>
      </c>
      <c r="BJ428" t="str">
        <f t="shared" ref="BJ428" si="2605">IF(BJ421="","",_xlfn.XLOOKUP(BJ421,BJ420:KL420,BJ419:KL419))</f>
        <v/>
      </c>
      <c r="BK428" t="str">
        <f t="shared" ref="BK428" si="2606">IF(BK421="","",_xlfn.XLOOKUP(BK421,BK420:KM420,BK419:KM419))</f>
        <v/>
      </c>
      <c r="BL428" t="str">
        <f t="shared" ref="BL428" si="2607">IF(BL421="","",_xlfn.XLOOKUP(BL421,BL420:KN420,BL419:KN419))</f>
        <v/>
      </c>
      <c r="BM428" t="str">
        <f t="shared" ref="BM428" si="2608">IF(BM421="","",_xlfn.XLOOKUP(BM421,BM420:KO420,BM419:KO419))</f>
        <v/>
      </c>
      <c r="BN428" t="str">
        <f t="shared" ref="BN428" si="2609">IF(BN421="","",_xlfn.XLOOKUP(BN421,BN420:KP420,BN419:KP419))</f>
        <v/>
      </c>
      <c r="BO428" t="str">
        <f t="shared" ref="BO428" si="2610">IF(BO421="","",_xlfn.XLOOKUP(BO421,BO420:KQ420,BO419:KQ419))</f>
        <v/>
      </c>
      <c r="BP428" t="str">
        <f t="shared" ref="BP428" si="2611">IF(BP421="","",_xlfn.XLOOKUP(BP421,BP420:KR420,BP419:KR419))</f>
        <v/>
      </c>
      <c r="BQ428" t="str">
        <f t="shared" ref="BQ428" si="2612">IF(BQ421="","",_xlfn.XLOOKUP(BQ421,BQ420:KS420,BQ419:KS419))</f>
        <v/>
      </c>
      <c r="BR428" t="str">
        <f t="shared" ref="BR428" si="2613">IF(BR421="","",_xlfn.XLOOKUP(BR421,BR420:KT420,BR419:KT419))</f>
        <v/>
      </c>
      <c r="BS428" t="str">
        <f t="shared" ref="BS428" si="2614">IF(BS421="","",_xlfn.XLOOKUP(BS421,BS420:KU420,BS419:KU419))</f>
        <v/>
      </c>
      <c r="BT428" t="str">
        <f t="shared" ref="BT428" si="2615">IF(BT421="","",_xlfn.XLOOKUP(BT421,BT420:KV420,BT419:KV419))</f>
        <v/>
      </c>
      <c r="BU428" t="str">
        <f t="shared" ref="BU428" si="2616">IF(BU421="","",_xlfn.XLOOKUP(BU421,BU420:KW420,BU419:KW419))</f>
        <v/>
      </c>
      <c r="BV428" t="str">
        <f t="shared" ref="BV428" si="2617">IF(BV421="","",_xlfn.XLOOKUP(BV421,BV420:KX420,BV419:KX419))</f>
        <v/>
      </c>
      <c r="BW428" t="str">
        <f t="shared" ref="BW428" si="2618">IF(BW421="","",_xlfn.XLOOKUP(BW421,BW420:KY420,BW419:KY419))</f>
        <v/>
      </c>
      <c r="BX428" t="str">
        <f t="shared" ref="BX428" si="2619">IF(BX421="","",_xlfn.XLOOKUP(BX421,BX420:KZ420,BX419:KZ419))</f>
        <v/>
      </c>
      <c r="BY428" t="str">
        <f t="shared" ref="BY428" si="2620">IF(BY421="","",_xlfn.XLOOKUP(BY421,BY420:LA420,BY419:LA419))</f>
        <v/>
      </c>
      <c r="BZ428" t="str">
        <f t="shared" ref="BZ428" si="2621">IF(BZ421="","",_xlfn.XLOOKUP(BZ421,BZ420:LB420,BZ419:LB419))</f>
        <v/>
      </c>
      <c r="CA428" t="str">
        <f t="shared" ref="CA428" si="2622">IF(CA421="","",_xlfn.XLOOKUP(CA421,CA420:LC420,CA419:LC419))</f>
        <v/>
      </c>
      <c r="CB428" t="str">
        <f t="shared" ref="CB428" si="2623">IF(CB421="","",_xlfn.XLOOKUP(CB421,CB420:LD420,CB419:LD419))</f>
        <v/>
      </c>
      <c r="CC428" t="str">
        <f t="shared" ref="CC428" si="2624">IF(CC421="","",_xlfn.XLOOKUP(CC421,CC420:LE420,CC419:LE419))</f>
        <v/>
      </c>
      <c r="CD428" t="str">
        <f t="shared" ref="CD428" si="2625">IF(CD421="","",_xlfn.XLOOKUP(CD421,CD420:LF420,CD419:LF419))</f>
        <v/>
      </c>
      <c r="CE428" t="str">
        <f t="shared" ref="CE428" si="2626">IF(CE421="","",_xlfn.XLOOKUP(CE421,CE420:LG420,CE419:LG419))</f>
        <v/>
      </c>
      <c r="CF428" t="str">
        <f t="shared" ref="CF428" si="2627">IF(CF421="","",_xlfn.XLOOKUP(CF421,CF420:LH420,CF419:LH419))</f>
        <v/>
      </c>
      <c r="CG428" t="str">
        <f t="shared" ref="CG428" si="2628">IF(CG421="","",_xlfn.XLOOKUP(CG421,CG420:LI420,CG419:LI419))</f>
        <v/>
      </c>
      <c r="CH428" t="str">
        <f t="shared" ref="CH428" si="2629">IF(CH421="","",_xlfn.XLOOKUP(CH421,CH420:LJ420,CH419:LJ419))</f>
        <v/>
      </c>
      <c r="CI428" t="str">
        <f t="shared" ref="CI428" si="2630">IF(CI421="","",_xlfn.XLOOKUP(CI421,CI420:LK420,CI419:LK419))</f>
        <v/>
      </c>
      <c r="CJ428" t="str">
        <f t="shared" ref="CJ428" si="2631">IF(CJ421="","",_xlfn.XLOOKUP(CJ421,CJ420:LL420,CJ419:LL419))</f>
        <v/>
      </c>
      <c r="CK428" t="str">
        <f t="shared" ref="CK428" si="2632">IF(CK421="","",_xlfn.XLOOKUP(CK421,CK420:LM420,CK419:LM419))</f>
        <v/>
      </c>
      <c r="CL428" t="str">
        <f t="shared" ref="CL428" si="2633">IF(CL421="","",_xlfn.XLOOKUP(CL421,CL420:LN420,CL419:LN419))</f>
        <v/>
      </c>
      <c r="CM428" t="str">
        <f t="shared" ref="CM428" si="2634">IF(CM421="","",_xlfn.XLOOKUP(CM421,CM420:LO420,CM419:LO419))</f>
        <v/>
      </c>
      <c r="CN428" t="str">
        <f t="shared" ref="CN428" si="2635">IF(CN421="","",_xlfn.XLOOKUP(CN421,CN420:LP420,CN419:LP419))</f>
        <v/>
      </c>
      <c r="CO428" t="str">
        <f t="shared" ref="CO428" si="2636">IF(CO421="","",_xlfn.XLOOKUP(CO421,CO420:LQ420,CO419:LQ419))</f>
        <v/>
      </c>
      <c r="CP428" t="str">
        <f t="shared" ref="CP428" si="2637">IF(CP421="","",_xlfn.XLOOKUP(CP421,CP420:LR420,CP419:LR419))</f>
        <v/>
      </c>
      <c r="CQ428" t="str">
        <f t="shared" ref="CQ428" si="2638">IF(CQ421="","",_xlfn.XLOOKUP(CQ421,CQ420:LS420,CQ419:LS419))</f>
        <v/>
      </c>
      <c r="CR428" t="str">
        <f t="shared" ref="CR428" si="2639">IF(CR421="","",_xlfn.XLOOKUP(CR421,CR420:LT420,CR419:LT419))</f>
        <v/>
      </c>
      <c r="CS428" t="str">
        <f t="shared" ref="CS428" si="2640">IF(CS421="","",_xlfn.XLOOKUP(CS421,CS420:LU420,CS419:LU419))</f>
        <v/>
      </c>
      <c r="CT428" t="str">
        <f t="shared" ref="CT428" si="2641">IF(CT421="","",_xlfn.XLOOKUP(CT421,CT420:LV420,CT419:LV419))</f>
        <v/>
      </c>
      <c r="CU428" t="str">
        <f t="shared" ref="CU428" si="2642">IF(CU421="","",_xlfn.XLOOKUP(CU421,CU420:LW420,CU419:LW419))</f>
        <v/>
      </c>
      <c r="CV428" t="str">
        <f t="shared" ref="CV428" si="2643">IF(CV421="","",_xlfn.XLOOKUP(CV421,CV420:LX420,CV419:LX419))</f>
        <v/>
      </c>
      <c r="CW428" t="str">
        <f t="shared" ref="CW428" si="2644">IF(CW421="","",_xlfn.XLOOKUP(CW421,CW420:LY420,CW419:LY419))</f>
        <v/>
      </c>
      <c r="CX428" t="str">
        <f t="shared" ref="CX428" si="2645">IF(CX421="","",_xlfn.XLOOKUP(CX421,CX420:LZ420,CX419:LZ419))</f>
        <v/>
      </c>
      <c r="CY428" t="str">
        <f t="shared" ref="CY428" si="2646">IF(CY421="","",_xlfn.XLOOKUP(CY421,CY420:MA420,CY419:MA419))</f>
        <v/>
      </c>
      <c r="CZ428" t="str">
        <f t="shared" ref="CZ428" si="2647">IF(CZ421="","",_xlfn.XLOOKUP(CZ421,CZ420:MB420,CZ419:MB419))</f>
        <v/>
      </c>
      <c r="DA428" t="str">
        <f t="shared" ref="DA428" si="2648">IF(DA421="","",_xlfn.XLOOKUP(DA421,DA420:MC420,DA419:MC419))</f>
        <v/>
      </c>
      <c r="DB428" t="str">
        <f t="shared" ref="DB428" si="2649">IF(DB421="","",_xlfn.XLOOKUP(DB421,DB420:MD420,DB419:MD419))</f>
        <v/>
      </c>
      <c r="DC428" t="str">
        <f t="shared" ref="DC428" si="2650">IF(DC421="","",_xlfn.XLOOKUP(DC421,DC420:ME420,DC419:ME419))</f>
        <v/>
      </c>
      <c r="DD428" t="str">
        <f t="shared" ref="DD428" si="2651">IF(DD421="","",_xlfn.XLOOKUP(DD421,DD420:MF420,DD419:MF419))</f>
        <v/>
      </c>
      <c r="DE428" t="str">
        <f t="shared" ref="DE428" si="2652">IF(DE421="","",_xlfn.XLOOKUP(DE421,DE420:MG420,DE419:MG419))</f>
        <v/>
      </c>
      <c r="DF428" t="str">
        <f t="shared" ref="DF428" si="2653">IF(DF421="","",_xlfn.XLOOKUP(DF421,DF420:MH420,DF419:MH419))</f>
        <v/>
      </c>
      <c r="DG428" t="str">
        <f t="shared" ref="DG428" si="2654">IF(DG421="","",_xlfn.XLOOKUP(DG421,DG420:MI420,DG419:MI419))</f>
        <v/>
      </c>
      <c r="DH428" t="str">
        <f t="shared" ref="DH428" si="2655">IF(DH421="","",_xlfn.XLOOKUP(DH421,DH420:MJ420,DH419:MJ419))</f>
        <v/>
      </c>
      <c r="DI428" t="str">
        <f t="shared" ref="DI428" si="2656">IF(DI421="","",_xlfn.XLOOKUP(DI421,DI420:MK420,DI419:MK419))</f>
        <v/>
      </c>
      <c r="DJ428" t="str">
        <f t="shared" ref="DJ428" si="2657">IF(DJ421="","",_xlfn.XLOOKUP(DJ421,DJ420:ML420,DJ419:ML419))</f>
        <v/>
      </c>
      <c r="DK428" t="str">
        <f t="shared" ref="DK428" si="2658">IF(DK421="","",_xlfn.XLOOKUP(DK421,DK420:MM420,DK419:MM419))</f>
        <v/>
      </c>
      <c r="DL428" t="str">
        <f t="shared" ref="DL428" si="2659">IF(DL421="","",_xlfn.XLOOKUP(DL421,DL420:MN420,DL419:MN419))</f>
        <v/>
      </c>
      <c r="DM428" t="str">
        <f t="shared" ref="DM428" si="2660">IF(DM421="","",_xlfn.XLOOKUP(DM421,DM420:MO420,DM419:MO419))</f>
        <v/>
      </c>
      <c r="DN428" t="str">
        <f t="shared" ref="DN428" si="2661">IF(DN421="","",_xlfn.XLOOKUP(DN421,DN420:MP420,DN419:MP419))</f>
        <v/>
      </c>
      <c r="DO428" t="str">
        <f t="shared" ref="DO428" si="2662">IF(DO421="","",_xlfn.XLOOKUP(DO421,DO420:MQ420,DO419:MQ419))</f>
        <v/>
      </c>
      <c r="DP428" t="str">
        <f t="shared" ref="DP428" si="2663">IF(DP421="","",_xlfn.XLOOKUP(DP421,DP420:MR420,DP419:MR419))</f>
        <v/>
      </c>
      <c r="DQ428" t="str">
        <f t="shared" ref="DQ428" si="2664">IF(DQ421="","",_xlfn.XLOOKUP(DQ421,DQ420:MS420,DQ419:MS419))</f>
        <v/>
      </c>
      <c r="DR428" t="str">
        <f t="shared" ref="DR428" si="2665">IF(DR421="","",_xlfn.XLOOKUP(DR421,DR420:MT420,DR419:MT419))</f>
        <v/>
      </c>
      <c r="DS428" t="str">
        <f t="shared" ref="DS428" si="2666">IF(DS421="","",_xlfn.XLOOKUP(DS421,DS420:MU420,DS419:MU419))</f>
        <v/>
      </c>
      <c r="DT428" t="str">
        <f t="shared" ref="DT428" si="2667">IF(DT421="","",_xlfn.XLOOKUP(DT421,DT420:MV420,DT419:MV419))</f>
        <v/>
      </c>
      <c r="DU428" t="str">
        <f t="shared" ref="DU428" si="2668">IF(DU421="","",_xlfn.XLOOKUP(DU421,DU420:MW420,DU419:MW419))</f>
        <v/>
      </c>
      <c r="DV428" t="str">
        <f t="shared" ref="DV428" si="2669">IF(DV421="","",_xlfn.XLOOKUP(DV421,DV420:MX420,DV419:MX419))</f>
        <v/>
      </c>
      <c r="DW428" t="str">
        <f t="shared" ref="DW428" si="2670">IF(DW421="","",_xlfn.XLOOKUP(DW421,DW420:MY420,DW419:MY419))</f>
        <v/>
      </c>
      <c r="DX428" t="str">
        <f t="shared" ref="DX428" si="2671">IF(DX421="","",_xlfn.XLOOKUP(DX421,DX420:MZ420,DX419:MZ419))</f>
        <v/>
      </c>
      <c r="DY428" t="str">
        <f t="shared" ref="DY428" si="2672">IF(DY421="","",_xlfn.XLOOKUP(DY421,DY420:NA420,DY419:NA419))</f>
        <v/>
      </c>
      <c r="DZ428" t="str">
        <f t="shared" ref="DZ428" si="2673">IF(DZ421="","",_xlfn.XLOOKUP(DZ421,DZ420:NB420,DZ419:NB419))</f>
        <v/>
      </c>
      <c r="EA428" t="str">
        <f t="shared" ref="EA428" si="2674">IF(EA421="","",_xlfn.XLOOKUP(EA421,EA420:NC420,EA419:NC419))</f>
        <v/>
      </c>
      <c r="EB428" t="str">
        <f t="shared" ref="EB428" si="2675">IF(EB421="","",_xlfn.XLOOKUP(EB421,EB420:ND420,EB419:ND419))</f>
        <v/>
      </c>
      <c r="EC428" t="str">
        <f t="shared" ref="EC428" si="2676">IF(EC421="","",_xlfn.XLOOKUP(EC421,EC420:NE420,EC419:NE419))</f>
        <v/>
      </c>
      <c r="ED428" t="str">
        <f t="shared" ref="ED428" si="2677">IF(ED421="","",_xlfn.XLOOKUP(ED421,ED420:NF420,ED419:NF419))</f>
        <v/>
      </c>
      <c r="EE428" t="str">
        <f t="shared" ref="EE428" si="2678">IF(EE421="","",_xlfn.XLOOKUP(EE421,EE420:NG420,EE419:NG419))</f>
        <v/>
      </c>
      <c r="EF428" t="str">
        <f t="shared" ref="EF428" si="2679">IF(EF421="","",_xlfn.XLOOKUP(EF421,EF420:NH420,EF419:NH419))</f>
        <v/>
      </c>
      <c r="EG428" t="str">
        <f t="shared" ref="EG428" si="2680">IF(EG421="","",_xlfn.XLOOKUP(EG421,EG420:NI420,EG419:NI419))</f>
        <v/>
      </c>
      <c r="EH428" t="str">
        <f t="shared" ref="EH428" si="2681">IF(EH421="","",_xlfn.XLOOKUP(EH421,EH420:NJ420,EH419:NJ419))</f>
        <v/>
      </c>
      <c r="EI428" t="str">
        <f t="shared" ref="EI428" si="2682">IF(EI421="","",_xlfn.XLOOKUP(EI421,EI420:NK420,EI419:NK419))</f>
        <v/>
      </c>
      <c r="EJ428" t="str">
        <f t="shared" ref="EJ428" si="2683">IF(EJ421="","",_xlfn.XLOOKUP(EJ421,EJ420:NL420,EJ419:NL419))</f>
        <v/>
      </c>
      <c r="EK428" t="str">
        <f t="shared" ref="EK428" si="2684">IF(EK421="","",_xlfn.XLOOKUP(EK421,EK420:NM420,EK419:NM419))</f>
        <v/>
      </c>
      <c r="EL428" t="str">
        <f t="shared" ref="EL428" si="2685">IF(EL421="","",_xlfn.XLOOKUP(EL421,EL420:NN420,EL419:NN419))</f>
        <v/>
      </c>
      <c r="EM428" t="str">
        <f t="shared" ref="EM428" si="2686">IF(EM421="","",_xlfn.XLOOKUP(EM421,EM420:NO420,EM419:NO419))</f>
        <v/>
      </c>
      <c r="EN428" t="str">
        <f t="shared" ref="EN428" si="2687">IF(EN421="","",_xlfn.XLOOKUP(EN421,EN420:NP420,EN419:NP419))</f>
        <v/>
      </c>
      <c r="EO428" t="str">
        <f t="shared" ref="EO428" si="2688">IF(EO421="","",_xlfn.XLOOKUP(EO421,EO420:NQ420,EO419:NQ419))</f>
        <v/>
      </c>
      <c r="EP428" t="str">
        <f t="shared" ref="EP428" si="2689">IF(EP421="","",_xlfn.XLOOKUP(EP421,EP420:NR420,EP419:NR419))</f>
        <v/>
      </c>
      <c r="EQ428" t="str">
        <f t="shared" ref="EQ428" si="2690">IF(EQ421="","",_xlfn.XLOOKUP(EQ421,EQ420:NS420,EQ419:NS419))</f>
        <v/>
      </c>
      <c r="ER428" t="str">
        <f t="shared" ref="ER428" si="2691">IF(ER421="","",_xlfn.XLOOKUP(ER421,ER420:NT420,ER419:NT419))</f>
        <v/>
      </c>
      <c r="ES428" t="str">
        <f t="shared" ref="ES428" si="2692">IF(ES421="","",_xlfn.XLOOKUP(ES421,ES420:NU420,ES419:NU419))</f>
        <v/>
      </c>
      <c r="ET428" t="str">
        <f t="shared" ref="ET428" si="2693">IF(ET421="","",_xlfn.XLOOKUP(ET421,ET420:NV420,ET419:NV419))</f>
        <v/>
      </c>
      <c r="EU428" t="str">
        <f t="shared" ref="EU428" si="2694">IF(EU421="","",_xlfn.XLOOKUP(EU421,EU420:NW420,EU419:NW419))</f>
        <v/>
      </c>
      <c r="EV428" t="str">
        <f t="shared" ref="EV428" si="2695">IF(EV421="","",_xlfn.XLOOKUP(EV421,EV420:NX420,EV419:NX419))</f>
        <v/>
      </c>
      <c r="EW428" t="str">
        <f t="shared" ref="EW428" si="2696">IF(EW421="","",_xlfn.XLOOKUP(EW421,EW420:NY420,EW419:NY419))</f>
        <v/>
      </c>
      <c r="EX428" t="str">
        <f t="shared" ref="EX428" si="2697">IF(EX421="","",_xlfn.XLOOKUP(EX421,EX420:NZ420,EX419:NZ419))</f>
        <v/>
      </c>
      <c r="EY428" t="str">
        <f t="shared" ref="EY428" si="2698">IF(EY421="","",_xlfn.XLOOKUP(EY421,EY420:OA420,EY419:OA419))</f>
        <v/>
      </c>
      <c r="EZ428" t="str">
        <f t="shared" ref="EZ428" si="2699">IF(EZ421="","",_xlfn.XLOOKUP(EZ421,EZ420:OB420,EZ419:OB419))</f>
        <v/>
      </c>
      <c r="FA428" t="str">
        <f t="shared" ref="FA428" si="2700">IF(FA421="","",_xlfn.XLOOKUP(FA421,FA420:OC420,FA419:OC419))</f>
        <v/>
      </c>
      <c r="FB428" t="str">
        <f t="shared" ref="FB428" si="2701">IF(FB421="","",_xlfn.XLOOKUP(FB421,FB420:OD420,FB419:OD419))</f>
        <v/>
      </c>
      <c r="FC428" t="str">
        <f t="shared" ref="FC428" si="2702">IF(FC421="","",_xlfn.XLOOKUP(FC421,FC420:OE420,FC419:OE419))</f>
        <v/>
      </c>
      <c r="FD428" t="str">
        <f t="shared" ref="FD428" si="2703">IF(FD421="","",_xlfn.XLOOKUP(FD421,FD420:OF420,FD419:OF419))</f>
        <v/>
      </c>
      <c r="FE428" t="str">
        <f t="shared" ref="FE428" si="2704">IF(FE421="","",_xlfn.XLOOKUP(FE421,FE420:OG420,FE419:OG419))</f>
        <v/>
      </c>
      <c r="FF428" t="str">
        <f t="shared" ref="FF428" si="2705">IF(FF421="","",_xlfn.XLOOKUP(FF421,FF420:OH420,FF419:OH419))</f>
        <v/>
      </c>
      <c r="FG428" t="str">
        <f t="shared" ref="FG428" si="2706">IF(FG421="","",_xlfn.XLOOKUP(FG421,FG420:OI420,FG419:OI419))</f>
        <v/>
      </c>
      <c r="FH428" t="str">
        <f t="shared" ref="FH428" si="2707">IF(FH421="","",_xlfn.XLOOKUP(FH421,FH420:OJ420,FH419:OJ419))</f>
        <v/>
      </c>
      <c r="FI428" t="str">
        <f t="shared" ref="FI428" si="2708">IF(FI421="","",_xlfn.XLOOKUP(FI421,FI420:OK420,FI419:OK419))</f>
        <v/>
      </c>
      <c r="FJ428" t="str">
        <f t="shared" ref="FJ428" si="2709">IF(FJ421="","",_xlfn.XLOOKUP(FJ421,FJ420:OL420,FJ419:OL419))</f>
        <v/>
      </c>
      <c r="FK428" t="str">
        <f t="shared" ref="FK428" si="2710">IF(FK421="","",_xlfn.XLOOKUP(FK421,FK420:OM420,FK419:OM419))</f>
        <v/>
      </c>
      <c r="FL428" t="str">
        <f t="shared" ref="FL428" si="2711">IF(FL421="","",_xlfn.XLOOKUP(FL421,FL420:ON420,FL419:ON419))</f>
        <v/>
      </c>
      <c r="FM428" t="str">
        <f t="shared" ref="FM428" si="2712">IF(FM421="","",_xlfn.XLOOKUP(FM421,FM420:OO420,FM419:OO419))</f>
        <v/>
      </c>
      <c r="FN428" t="str">
        <f t="shared" ref="FN428" si="2713">IF(FN421="","",_xlfn.XLOOKUP(FN421,FN420:OP420,FN419:OP419))</f>
        <v/>
      </c>
      <c r="FO428" t="str">
        <f t="shared" ref="FO428" si="2714">IF(FO421="","",_xlfn.XLOOKUP(FO421,FO420:OQ420,FO419:OQ419))</f>
        <v/>
      </c>
      <c r="FP428" t="str">
        <f t="shared" ref="FP428" si="2715">IF(FP421="","",_xlfn.XLOOKUP(FP421,FP420:OR420,FP419:OR419))</f>
        <v/>
      </c>
      <c r="FQ428" t="str">
        <f t="shared" ref="FQ428" si="2716">IF(FQ421="","",_xlfn.XLOOKUP(FQ421,FQ420:OS420,FQ419:OS419))</f>
        <v/>
      </c>
      <c r="FR428" t="str">
        <f t="shared" ref="FR428" si="2717">IF(FR421="","",_xlfn.XLOOKUP(FR421,FR420:OT420,FR419:OT419))</f>
        <v/>
      </c>
      <c r="FS428" t="str">
        <f t="shared" ref="FS428" si="2718">IF(FS421="","",_xlfn.XLOOKUP(FS421,FS420:OU420,FS419:OU419))</f>
        <v/>
      </c>
      <c r="FT428" t="str">
        <f t="shared" ref="FT428" si="2719">IF(FT421="","",_xlfn.XLOOKUP(FT421,FT420:OV420,FT419:OV419))</f>
        <v/>
      </c>
      <c r="FU428" t="str">
        <f t="shared" ref="FU428" si="2720">IF(FU421="","",_xlfn.XLOOKUP(FU421,FU420:OW420,FU419:OW419))</f>
        <v/>
      </c>
      <c r="FV428" t="str">
        <f t="shared" ref="FV428" si="2721">IF(FV421="","",_xlfn.XLOOKUP(FV421,FV420:OX420,FV419:OX419))</f>
        <v/>
      </c>
      <c r="FW428" t="str">
        <f t="shared" ref="FW428" si="2722">IF(FW421="","",_xlfn.XLOOKUP(FW421,FW420:OY420,FW419:OY419))</f>
        <v/>
      </c>
      <c r="FX428" t="str">
        <f t="shared" ref="FX428" si="2723">IF(FX421="","",_xlfn.XLOOKUP(FX421,FX420:OZ420,FX419:OZ419))</f>
        <v/>
      </c>
      <c r="FY428" t="str">
        <f t="shared" ref="FY428" si="2724">IF(FY421="","",_xlfn.XLOOKUP(FY421,FY420:PA420,FY419:PA419))</f>
        <v/>
      </c>
      <c r="FZ428" t="str">
        <f t="shared" ref="FZ428" si="2725">IF(FZ421="","",_xlfn.XLOOKUP(FZ421,FZ420:PB420,FZ419:PB419))</f>
        <v/>
      </c>
      <c r="GA428" t="str">
        <f t="shared" ref="GA428" si="2726">IF(GA421="","",_xlfn.XLOOKUP(GA421,GA420:PC420,GA419:PC419))</f>
        <v/>
      </c>
      <c r="GB428" t="str">
        <f t="shared" ref="GB428" si="2727">IF(GB421="","",_xlfn.XLOOKUP(GB421,GB420:PD420,GB419:PD419))</f>
        <v/>
      </c>
      <c r="GC428" t="str">
        <f t="shared" ref="GC428" si="2728">IF(GC421="","",_xlfn.XLOOKUP(GC421,GC420:PE420,GC419:PE419))</f>
        <v/>
      </c>
      <c r="GD428" t="str">
        <f t="shared" ref="GD428" si="2729">IF(GD421="","",_xlfn.XLOOKUP(GD421,GD420:PF420,GD419:PF419))</f>
        <v/>
      </c>
      <c r="GE428" t="str">
        <f t="shared" ref="GE428" si="2730">IF(GE421="","",_xlfn.XLOOKUP(GE421,GE420:PG420,GE419:PG419))</f>
        <v/>
      </c>
      <c r="GF428" t="str">
        <f t="shared" ref="GF428" si="2731">IF(GF421="","",_xlfn.XLOOKUP(GF421,GF420:PH420,GF419:PH419))</f>
        <v/>
      </c>
      <c r="GG428" t="str">
        <f t="shared" ref="GG428" si="2732">IF(GG421="","",_xlfn.XLOOKUP(GG421,GG420:PI420,GG419:PI419))</f>
        <v/>
      </c>
      <c r="GH428" t="str">
        <f t="shared" ref="GH428" si="2733">IF(GH421="","",_xlfn.XLOOKUP(GH421,GH420:PJ420,GH419:PJ419))</f>
        <v/>
      </c>
      <c r="GI428" t="str">
        <f t="shared" ref="GI428" si="2734">IF(GI421="","",_xlfn.XLOOKUP(GI421,GI420:PK420,GI419:PK419))</f>
        <v/>
      </c>
      <c r="GJ428" t="str">
        <f t="shared" ref="GJ428" si="2735">IF(GJ421="","",_xlfn.XLOOKUP(GJ421,GJ420:PL420,GJ419:PL419))</f>
        <v/>
      </c>
      <c r="GK428" t="str">
        <f t="shared" ref="GK428" si="2736">IF(GK421="","",_xlfn.XLOOKUP(GK421,GK420:PM420,GK419:PM419))</f>
        <v/>
      </c>
      <c r="GL428" t="str">
        <f t="shared" ref="GL428" si="2737">IF(GL421="","",_xlfn.XLOOKUP(GL421,GL420:PN420,GL419:PN419))</f>
        <v/>
      </c>
      <c r="GM428" t="str">
        <f t="shared" ref="GM428" si="2738">IF(GM421="","",_xlfn.XLOOKUP(GM421,GM420:PO420,GM419:PO419))</f>
        <v/>
      </c>
      <c r="GN428" t="str">
        <f t="shared" ref="GN428" si="2739">IF(GN421="","",_xlfn.XLOOKUP(GN421,GN420:PP420,GN419:PP419))</f>
        <v/>
      </c>
      <c r="GO428" t="str">
        <f t="shared" ref="GO428" si="2740">IF(GO421="","",_xlfn.XLOOKUP(GO421,GO420:PQ420,GO419:PQ419))</f>
        <v/>
      </c>
      <c r="GP428" t="str">
        <f t="shared" ref="GP428" si="2741">IF(GP421="","",_xlfn.XLOOKUP(GP421,GP420:PR420,GP419:PR419))</f>
        <v/>
      </c>
      <c r="GQ428" t="str">
        <f t="shared" ref="GQ428" si="2742">IF(GQ421="","",_xlfn.XLOOKUP(GQ421,GQ420:PS420,GQ419:PS419))</f>
        <v/>
      </c>
      <c r="GR428" t="str">
        <f t="shared" ref="GR428" si="2743">IF(GR421="","",_xlfn.XLOOKUP(GR421,GR420:PT420,GR419:PT419))</f>
        <v/>
      </c>
      <c r="GS428" t="str">
        <f t="shared" ref="GS428" si="2744">IF(GS421="","",_xlfn.XLOOKUP(GS421,GS420:PU420,GS419:PU419))</f>
        <v/>
      </c>
      <c r="GT428" t="str">
        <f t="shared" ref="GT428" si="2745">IF(GT421="","",_xlfn.XLOOKUP(GT421,GT420:PV420,GT419:PV419))</f>
        <v/>
      </c>
      <c r="GU428" t="str">
        <f t="shared" ref="GU428" si="2746">IF(GU421="","",_xlfn.XLOOKUP(GU421,GU420:PW420,GU419:PW419))</f>
        <v/>
      </c>
      <c r="GV428" t="str">
        <f t="shared" ref="GV428" si="2747">IF(GV421="","",_xlfn.XLOOKUP(GV421,GV420:PX420,GV419:PX419))</f>
        <v/>
      </c>
      <c r="GW428" t="str">
        <f t="shared" ref="GW428" si="2748">IF(GW421="","",_xlfn.XLOOKUP(GW421,GW420:PY420,GW419:PY419))</f>
        <v/>
      </c>
      <c r="GX428" t="str">
        <f t="shared" ref="GX428" si="2749">IF(GX421="","",_xlfn.XLOOKUP(GX421,GX420:PZ420,GX419:PZ419))</f>
        <v/>
      </c>
      <c r="GY428" t="str">
        <f t="shared" ref="GY428" si="2750">IF(GY421="","",_xlfn.XLOOKUP(GY421,GY420:QA420,GY419:QA419))</f>
        <v/>
      </c>
      <c r="GZ428" t="str">
        <f t="shared" ref="GZ428" si="2751">IF(GZ421="","",_xlfn.XLOOKUP(GZ421,GZ420:QB420,GZ419:QB419))</f>
        <v/>
      </c>
      <c r="HA428" t="str">
        <f t="shared" ref="HA428" si="2752">IF(HA421="","",_xlfn.XLOOKUP(HA421,HA420:QC420,HA419:QC419))</f>
        <v/>
      </c>
      <c r="HB428" t="str">
        <f t="shared" ref="HB428" si="2753">IF(HB421="","",_xlfn.XLOOKUP(HB421,HB420:QD420,HB419:QD419))</f>
        <v/>
      </c>
      <c r="HC428" t="str">
        <f t="shared" ref="HC428" si="2754">IF(HC421="","",_xlfn.XLOOKUP(HC421,HC420:QE420,HC419:QE419))</f>
        <v/>
      </c>
      <c r="HD428" t="str">
        <f t="shared" ref="HD428" si="2755">IF(HD421="","",_xlfn.XLOOKUP(HD421,HD420:QF420,HD419:QF419))</f>
        <v/>
      </c>
      <c r="HE428" t="str">
        <f t="shared" ref="HE428" si="2756">IF(HE421="","",_xlfn.XLOOKUP(HE421,HE420:QG420,HE419:QG419))</f>
        <v/>
      </c>
      <c r="HF428" t="str">
        <f t="shared" ref="HF428" si="2757">IF(HF421="","",_xlfn.XLOOKUP(HF421,HF420:QH420,HF419:QH419))</f>
        <v/>
      </c>
      <c r="HG428" t="str">
        <f t="shared" ref="HG428" si="2758">IF(HG421="","",_xlfn.XLOOKUP(HG421,HG420:QI420,HG419:QI419))</f>
        <v/>
      </c>
      <c r="HH428" t="str">
        <f t="shared" ref="HH428" si="2759">IF(HH421="","",_xlfn.XLOOKUP(HH421,HH420:QJ420,HH419:QJ419))</f>
        <v/>
      </c>
      <c r="HI428" t="str">
        <f t="shared" ref="HI428" si="2760">IF(HI421="","",_xlfn.XLOOKUP(HI421,HI420:QK420,HI419:QK419))</f>
        <v/>
      </c>
      <c r="HJ428" t="str">
        <f t="shared" ref="HJ428" si="2761">IF(HJ421="","",_xlfn.XLOOKUP(HJ421,HJ420:QL420,HJ419:QL419))</f>
        <v/>
      </c>
      <c r="HK428" t="str">
        <f t="shared" ref="HK428" si="2762">IF(HK421="","",_xlfn.XLOOKUP(HK421,HK420:QM420,HK419:QM419))</f>
        <v/>
      </c>
      <c r="HL428" t="str">
        <f t="shared" ref="HL428" si="2763">IF(HL421="","",_xlfn.XLOOKUP(HL421,HL420:QN420,HL419:QN419))</f>
        <v/>
      </c>
      <c r="HM428" t="str">
        <f t="shared" ref="HM428" si="2764">IF(HM421="","",_xlfn.XLOOKUP(HM421,HM420:QO420,HM419:QO419))</f>
        <v/>
      </c>
      <c r="HN428" t="str">
        <f t="shared" ref="HN428" si="2765">IF(HN421="","",_xlfn.XLOOKUP(HN421,HN420:QP420,HN419:QP419))</f>
        <v/>
      </c>
      <c r="HO428" t="str">
        <f t="shared" ref="HO428" si="2766">IF(HO421="","",_xlfn.XLOOKUP(HO421,HO420:QQ420,HO419:QQ419))</f>
        <v/>
      </c>
      <c r="HP428" t="str">
        <f t="shared" ref="HP428" si="2767">IF(HP421="","",_xlfn.XLOOKUP(HP421,HP420:QR420,HP419:QR419))</f>
        <v/>
      </c>
      <c r="HQ428" t="str">
        <f t="shared" ref="HQ428" si="2768">IF(HQ421="","",_xlfn.XLOOKUP(HQ421,HQ420:QS420,HQ419:QS419))</f>
        <v/>
      </c>
      <c r="HR428" t="str">
        <f t="shared" ref="HR428" si="2769">IF(HR421="","",_xlfn.XLOOKUP(HR421,HR420:QT420,HR419:QT419))</f>
        <v/>
      </c>
      <c r="HS428" t="str">
        <f t="shared" ref="HS428" si="2770">IF(HS421="","",_xlfn.XLOOKUP(HS421,HS420:QU420,HS419:QU419))</f>
        <v/>
      </c>
      <c r="HT428" t="str">
        <f t="shared" ref="HT428" si="2771">IF(HT421="","",_xlfn.XLOOKUP(HT421,HT420:QV420,HT419:QV419))</f>
        <v/>
      </c>
      <c r="HU428" t="str">
        <f t="shared" ref="HU428" si="2772">IF(HU421="","",_xlfn.XLOOKUP(HU421,HU420:QW420,HU419:QW419))</f>
        <v/>
      </c>
      <c r="HV428" t="str">
        <f t="shared" ref="HV428" si="2773">IF(HV421="","",_xlfn.XLOOKUP(HV421,HV420:QX420,HV419:QX419))</f>
        <v/>
      </c>
      <c r="HW428" t="str">
        <f t="shared" ref="HW428" si="2774">IF(HW421="","",_xlfn.XLOOKUP(HW421,HW420:QY420,HW419:QY419))</f>
        <v/>
      </c>
      <c r="HX428" t="str">
        <f t="shared" ref="HX428" si="2775">IF(HX421="","",_xlfn.XLOOKUP(HX421,HX420:QZ420,HX419:QZ419))</f>
        <v/>
      </c>
      <c r="HY428" t="str">
        <f t="shared" ref="HY428" si="2776">IF(HY421="","",_xlfn.XLOOKUP(HY421,HY420:RA420,HY419:RA419))</f>
        <v/>
      </c>
      <c r="HZ428" t="str">
        <f t="shared" ref="HZ428" si="2777">IF(HZ421="","",_xlfn.XLOOKUP(HZ421,HZ420:RB420,HZ419:RB419))</f>
        <v/>
      </c>
      <c r="IA428" t="str">
        <f t="shared" ref="IA428" si="2778">IF(IA421="","",_xlfn.XLOOKUP(IA421,IA420:RC420,IA419:RC419))</f>
        <v/>
      </c>
      <c r="IB428" t="str">
        <f t="shared" ref="IB428" si="2779">IF(IB421="","",_xlfn.XLOOKUP(IB421,IB420:RD420,IB419:RD419))</f>
        <v/>
      </c>
      <c r="IC428" t="str">
        <f t="shared" ref="IC428" si="2780">IF(IC421="","",_xlfn.XLOOKUP(IC421,IC420:RE420,IC419:RE419))</f>
        <v/>
      </c>
      <c r="ID428" t="str">
        <f t="shared" ref="ID428" si="2781">IF(ID421="","",_xlfn.XLOOKUP(ID421,ID420:RF420,ID419:RF419))</f>
        <v/>
      </c>
      <c r="IE428" t="str">
        <f t="shared" ref="IE428" si="2782">IF(IE421="","",_xlfn.XLOOKUP(IE421,IE420:RG420,IE419:RG419))</f>
        <v/>
      </c>
    </row>
    <row r="429" spans="2:239" x14ac:dyDescent="0.2">
      <c r="B429" t="s">
        <v>2702</v>
      </c>
      <c r="C429" t="str" cm="1">
        <f t="array" aca="1" ref="C429" ca="1">IF(C421="","",IFERROR(VALUE(_xlfn.IFNA(_xll.PBD(C428,"Deal Amount","","USD","",""),"N/A")),0))</f>
        <v/>
      </c>
      <c r="D429" t="str" cm="1">
        <f t="array" ref="D429">IF(D421="","",IFERROR(VALUE(_xlfn.IFNA(_xll.PBD(D428,"Deal Amount","","USD","",""),"N/A")),0))</f>
        <v/>
      </c>
      <c r="E429" t="str" cm="1">
        <f t="array" ref="E429">IF(E421="","",IFERROR(VALUE(_xlfn.IFNA(_xll.PBD(E428,"Deal Amount","","USD","",""),"N/A")),0))</f>
        <v/>
      </c>
      <c r="F429" t="str" cm="1">
        <f t="array" ref="F429">IF(F421="","",IFERROR(VALUE(_xlfn.IFNA(_xll.PBD(F428,"Deal Amount","","USD","",""),"N/A")),0))</f>
        <v/>
      </c>
      <c r="G429" t="str" cm="1">
        <f t="array" ref="G429">IF(G421="","",IFERROR(VALUE(_xlfn.IFNA(_xll.PBD(G428,"Deal Amount","","USD","",""),"N/A")),0))</f>
        <v/>
      </c>
      <c r="H429" t="str" cm="1">
        <f t="array" ref="H429">IF(H421="","",IFERROR(VALUE(_xlfn.IFNA(_xll.PBD(H428,"Deal Amount","","USD","",""),"N/A")),0))</f>
        <v/>
      </c>
      <c r="I429" t="str" cm="1">
        <f t="array" ref="I429">IF(I421="","",IFERROR(VALUE(_xlfn.IFNA(_xll.PBD(I428,"Deal Amount","","USD","",""),"N/A")),0))</f>
        <v/>
      </c>
      <c r="J429" t="str" cm="1">
        <f t="array" ref="J429">IF(J421="","",IFERROR(VALUE(_xlfn.IFNA(_xll.PBD(J428,"Deal Amount","","USD","",""),"N/A")),0))</f>
        <v/>
      </c>
      <c r="K429" t="str" cm="1">
        <f t="array" ref="K429">IF(K421="","",IFERROR(VALUE(_xlfn.IFNA(_xll.PBD(K428,"Deal Amount","","USD","",""),"N/A")),0))</f>
        <v/>
      </c>
      <c r="L429" t="str" cm="1">
        <f t="array" ref="L429">IF(L421="","",IFERROR(VALUE(_xlfn.IFNA(_xll.PBD(L428,"Deal Amount","","USD","",""),"N/A")),0))</f>
        <v/>
      </c>
      <c r="M429" t="str" cm="1">
        <f t="array" ref="M429">IF(M421="","",IFERROR(VALUE(_xlfn.IFNA(_xll.PBD(M428,"Deal Amount","","USD","",""),"N/A")),0))</f>
        <v/>
      </c>
      <c r="N429" t="str" cm="1">
        <f t="array" ref="N429">IF(N421="","",IFERROR(VALUE(_xlfn.IFNA(_xll.PBD(N428,"Deal Amount","","USD","",""),"N/A")),0))</f>
        <v/>
      </c>
      <c r="O429" t="str" cm="1">
        <f t="array" ref="O429">IF(O421="","",IFERROR(VALUE(_xlfn.IFNA(_xll.PBD(O428,"Deal Amount","","USD","",""),"N/A")),0))</f>
        <v/>
      </c>
      <c r="P429" t="str" cm="1">
        <f t="array" ref="P429">IF(P421="","",IFERROR(VALUE(_xlfn.IFNA(_xll.PBD(P428,"Deal Amount","","USD","",""),"N/A")),0))</f>
        <v/>
      </c>
      <c r="Q429" t="str" cm="1">
        <f t="array" ref="Q429">IF(Q421="","",IFERROR(VALUE(_xlfn.IFNA(_xll.PBD(Q428,"Deal Amount","","USD","",""),"N/A")),0))</f>
        <v/>
      </c>
      <c r="R429" t="str" cm="1">
        <f t="array" ref="R429">IF(R421="","",IFERROR(VALUE(_xlfn.IFNA(_xll.PBD(R428,"Deal Amount","","USD","",""),"N/A")),0))</f>
        <v/>
      </c>
      <c r="S429" t="str" cm="1">
        <f t="array" ref="S429">IF(S421="","",IFERROR(VALUE(_xlfn.IFNA(_xll.PBD(S428,"Deal Amount","","USD","",""),"N/A")),0))</f>
        <v/>
      </c>
      <c r="T429" t="str" cm="1">
        <f t="array" ref="T429">IF(T421="","",IFERROR(VALUE(_xlfn.IFNA(_xll.PBD(T428,"Deal Amount","","USD","",""),"N/A")),0))</f>
        <v/>
      </c>
      <c r="U429" t="str" cm="1">
        <f t="array" ref="U429">IF(U421="","",IFERROR(VALUE(_xlfn.IFNA(_xll.PBD(U428,"Deal Amount","","USD","",""),"N/A")),0))</f>
        <v/>
      </c>
      <c r="V429" t="str" cm="1">
        <f t="array" ref="V429">IF(V421="","",IFERROR(VALUE(_xlfn.IFNA(_xll.PBD(V428,"Deal Amount","","USD","",""),"N/A")),0))</f>
        <v/>
      </c>
      <c r="W429" t="str" cm="1">
        <f t="array" ref="W429">IF(W421="","",IFERROR(VALUE(_xlfn.IFNA(_xll.PBD(W428,"Deal Amount","","USD","",""),"N/A")),0))</f>
        <v/>
      </c>
      <c r="X429" t="str" cm="1">
        <f t="array" ref="X429">IF(X421="","",IFERROR(VALUE(_xlfn.IFNA(_xll.PBD(X428,"Deal Amount","","USD","",""),"N/A")),0))</f>
        <v/>
      </c>
      <c r="Y429" t="str" cm="1">
        <f t="array" ref="Y429">IF(Y421="","",IFERROR(VALUE(_xlfn.IFNA(_xll.PBD(Y428,"Deal Amount","","USD","",""),"N/A")),0))</f>
        <v/>
      </c>
      <c r="Z429" t="str" cm="1">
        <f t="array" ref="Z429">IF(Z421="","",IFERROR(VALUE(_xlfn.IFNA(_xll.PBD(Z428,"Deal Amount","","USD","",""),"N/A")),0))</f>
        <v/>
      </c>
      <c r="AA429" t="str" cm="1">
        <f t="array" ref="AA429">IF(AA421="","",IFERROR(VALUE(_xlfn.IFNA(_xll.PBD(AA428,"Deal Amount","","USD","",""),"N/A")),0))</f>
        <v/>
      </c>
      <c r="AB429" t="str" cm="1">
        <f t="array" ref="AB429">IF(AB421="","",IFERROR(VALUE(_xlfn.IFNA(_xll.PBD(AB428,"Deal Amount","","USD","",""),"N/A")),0))</f>
        <v/>
      </c>
      <c r="AC429" t="str" cm="1">
        <f t="array" ref="AC429">IF(AC421="","",IFERROR(VALUE(_xlfn.IFNA(_xll.PBD(AC428,"Deal Amount","","USD","",""),"N/A")),0))</f>
        <v/>
      </c>
      <c r="AD429" t="str" cm="1">
        <f t="array" ref="AD429">IF(AD421="","",IFERROR(VALUE(_xlfn.IFNA(_xll.PBD(AD428,"Deal Amount","","USD","",""),"N/A")),0))</f>
        <v/>
      </c>
      <c r="AE429" t="str" cm="1">
        <f t="array" ref="AE429">IF(AE421="","",IFERROR(VALUE(_xlfn.IFNA(_xll.PBD(AE428,"Deal Amount","","USD","",""),"N/A")),0))</f>
        <v/>
      </c>
      <c r="AF429" t="str" cm="1">
        <f t="array" ref="AF429">IF(AF421="","",IFERROR(VALUE(_xlfn.IFNA(_xll.PBD(AF428,"Deal Amount","","USD","",""),"N/A")),0))</f>
        <v/>
      </c>
      <c r="AG429" t="str" cm="1">
        <f t="array" ref="AG429">IF(AG421="","",IFERROR(VALUE(_xlfn.IFNA(_xll.PBD(AG428,"Deal Amount","","USD","",""),"N/A")),0))</f>
        <v/>
      </c>
      <c r="AH429" t="str" cm="1">
        <f t="array" ref="AH429">IF(AH421="","",IFERROR(VALUE(_xlfn.IFNA(_xll.PBD(AH428,"Deal Amount","","USD","",""),"N/A")),0))</f>
        <v/>
      </c>
      <c r="AI429" t="str" cm="1">
        <f t="array" ref="AI429">IF(AI421="","",IFERROR(VALUE(_xlfn.IFNA(_xll.PBD(AI428,"Deal Amount","","USD","",""),"N/A")),0))</f>
        <v/>
      </c>
      <c r="AJ429" t="str" cm="1">
        <f t="array" ref="AJ429">IF(AJ421="","",IFERROR(VALUE(_xlfn.IFNA(_xll.PBD(AJ428,"Deal Amount","","USD","",""),"N/A")),0))</f>
        <v/>
      </c>
      <c r="AK429" t="str" cm="1">
        <f t="array" ref="AK429">IF(AK421="","",IFERROR(VALUE(_xlfn.IFNA(_xll.PBD(AK428,"Deal Amount","","USD","",""),"N/A")),0))</f>
        <v/>
      </c>
      <c r="AL429" t="str" cm="1">
        <f t="array" ref="AL429">IF(AL421="","",IFERROR(VALUE(_xlfn.IFNA(_xll.PBD(AL428,"Deal Amount","","USD","",""),"N/A")),0))</f>
        <v/>
      </c>
      <c r="AM429" t="str" cm="1">
        <f t="array" ref="AM429">IF(AM421="","",IFERROR(VALUE(_xlfn.IFNA(_xll.PBD(AM428,"Deal Amount","","USD","",""),"N/A")),0))</f>
        <v/>
      </c>
      <c r="AN429" t="str" cm="1">
        <f t="array" ref="AN429">IF(AN421="","",IFERROR(VALUE(_xlfn.IFNA(_xll.PBD(AN428,"Deal Amount","","USD","",""),"N/A")),0))</f>
        <v/>
      </c>
      <c r="AO429" t="str" cm="1">
        <f t="array" ref="AO429">IF(AO421="","",IFERROR(VALUE(_xlfn.IFNA(_xll.PBD(AO428,"Deal Amount","","USD","",""),"N/A")),0))</f>
        <v/>
      </c>
      <c r="AP429" t="str" cm="1">
        <f t="array" ref="AP429">IF(AP421="","",IFERROR(VALUE(_xlfn.IFNA(_xll.PBD(AP428,"Deal Amount","","USD","",""),"N/A")),0))</f>
        <v/>
      </c>
      <c r="AQ429" t="str" cm="1">
        <f t="array" ref="AQ429">IF(AQ421="","",IFERROR(VALUE(_xlfn.IFNA(_xll.PBD(AQ428,"Deal Amount","","USD","",""),"N/A")),0))</f>
        <v/>
      </c>
      <c r="AR429" t="str" cm="1">
        <f t="array" ref="AR429">IF(AR421="","",IFERROR(VALUE(_xlfn.IFNA(_xll.PBD(AR428,"Deal Amount","","USD","",""),"N/A")),0))</f>
        <v/>
      </c>
      <c r="AS429" t="str" cm="1">
        <f t="array" ref="AS429">IF(AS421="","",IFERROR(VALUE(_xlfn.IFNA(_xll.PBD(AS428,"Deal Amount","","USD","",""),"N/A")),0))</f>
        <v/>
      </c>
      <c r="AT429" t="str" cm="1">
        <f t="array" ref="AT429">IF(AT421="","",IFERROR(VALUE(_xlfn.IFNA(_xll.PBD(AT428,"Deal Amount","","USD","",""),"N/A")),0))</f>
        <v/>
      </c>
      <c r="AU429" t="str" cm="1">
        <f t="array" ref="AU429">IF(AU421="","",IFERROR(VALUE(_xlfn.IFNA(_xll.PBD(AU428,"Deal Amount","","USD","",""),"N/A")),0))</f>
        <v/>
      </c>
      <c r="AV429" t="str" cm="1">
        <f t="array" ref="AV429">IF(AV421="","",IFERROR(VALUE(_xlfn.IFNA(_xll.PBD(AV428,"Deal Amount","","USD","",""),"N/A")),0))</f>
        <v/>
      </c>
      <c r="AW429" t="str" cm="1">
        <f t="array" ref="AW429">IF(AW421="","",IFERROR(VALUE(_xlfn.IFNA(_xll.PBD(AW428,"Deal Amount","","USD","",""),"N/A")),0))</f>
        <v/>
      </c>
      <c r="AX429" t="str" cm="1">
        <f t="array" ref="AX429">IF(AX421="","",IFERROR(VALUE(_xlfn.IFNA(_xll.PBD(AX428,"Deal Amount","","USD","",""),"N/A")),0))</f>
        <v/>
      </c>
      <c r="AY429" t="str" cm="1">
        <f t="array" ref="AY429">IF(AY421="","",IFERROR(VALUE(_xlfn.IFNA(_xll.PBD(AY428,"Deal Amount","","USD","",""),"N/A")),0))</f>
        <v/>
      </c>
      <c r="AZ429" t="str" cm="1">
        <f t="array" ref="AZ429">IF(AZ421="","",IFERROR(VALUE(_xlfn.IFNA(_xll.PBD(AZ428,"Deal Amount","","USD","",""),"N/A")),0))</f>
        <v/>
      </c>
      <c r="BA429" t="str" cm="1">
        <f t="array" ref="BA429">IF(BA421="","",IFERROR(VALUE(_xlfn.IFNA(_xll.PBD(BA428,"Deal Amount","","USD","",""),"N/A")),0))</f>
        <v/>
      </c>
      <c r="BB429" t="str" cm="1">
        <f t="array" ref="BB429">IF(BB421="","",IFERROR(VALUE(_xlfn.IFNA(_xll.PBD(BB428,"Deal Amount","","USD","",""),"N/A")),0))</f>
        <v/>
      </c>
      <c r="BC429" t="str" cm="1">
        <f t="array" ref="BC429">IF(BC421="","",IFERROR(VALUE(_xlfn.IFNA(_xll.PBD(BC428,"Deal Amount","","USD","",""),"N/A")),0))</f>
        <v/>
      </c>
      <c r="BD429" t="str" cm="1">
        <f t="array" ref="BD429">IF(BD421="","",IFERROR(VALUE(_xlfn.IFNA(_xll.PBD(BD428,"Deal Amount","","USD","",""),"N/A")),0))</f>
        <v/>
      </c>
      <c r="BE429" t="str" cm="1">
        <f t="array" ref="BE429">IF(BE421="","",IFERROR(VALUE(_xlfn.IFNA(_xll.PBD(BE428,"Deal Amount","","USD","",""),"N/A")),0))</f>
        <v/>
      </c>
      <c r="BF429" t="str" cm="1">
        <f t="array" ref="BF429">IF(BF421="","",IFERROR(VALUE(_xlfn.IFNA(_xll.PBD(BF428,"Deal Amount","","USD","",""),"N/A")),0))</f>
        <v/>
      </c>
      <c r="BG429" t="str" cm="1">
        <f t="array" ref="BG429">IF(BG421="","",IFERROR(VALUE(_xlfn.IFNA(_xll.PBD(BG428,"Deal Amount","","USD","",""),"N/A")),0))</f>
        <v/>
      </c>
      <c r="BH429" t="str" cm="1">
        <f t="array" ref="BH429">IF(BH421="","",IFERROR(VALUE(_xlfn.IFNA(_xll.PBD(BH428,"Deal Amount","","USD","",""),"N/A")),0))</f>
        <v/>
      </c>
      <c r="BI429" t="str" cm="1">
        <f t="array" ref="BI429">IF(BI421="","",IFERROR(VALUE(_xlfn.IFNA(_xll.PBD(BI428,"Deal Amount","","USD","",""),"N/A")),0))</f>
        <v/>
      </c>
      <c r="BJ429" t="str" cm="1">
        <f t="array" ref="BJ429">IF(BJ421="","",IFERROR(VALUE(_xlfn.IFNA(_xll.PBD(BJ428,"Deal Amount","","USD","",""),"N/A")),0))</f>
        <v/>
      </c>
      <c r="BK429" t="str" cm="1">
        <f t="array" ref="BK429">IF(BK421="","",IFERROR(VALUE(_xlfn.IFNA(_xll.PBD(BK428,"Deal Amount","","USD","",""),"N/A")),0))</f>
        <v/>
      </c>
      <c r="BL429" t="str" cm="1">
        <f t="array" ref="BL429">IF(BL421="","",IFERROR(VALUE(_xlfn.IFNA(_xll.PBD(BL428,"Deal Amount","","USD","",""),"N/A")),0))</f>
        <v/>
      </c>
      <c r="BM429" t="str" cm="1">
        <f t="array" ref="BM429">IF(BM421="","",IFERROR(VALUE(_xlfn.IFNA(_xll.PBD(BM428,"Deal Amount","","USD","",""),"N/A")),0))</f>
        <v/>
      </c>
      <c r="BN429" t="str" cm="1">
        <f t="array" ref="BN429">IF(BN421="","",IFERROR(VALUE(_xlfn.IFNA(_xll.PBD(BN428,"Deal Amount","","USD","",""),"N/A")),0))</f>
        <v/>
      </c>
      <c r="BO429" t="str" cm="1">
        <f t="array" ref="BO429">IF(BO421="","",IFERROR(VALUE(_xlfn.IFNA(_xll.PBD(BO428,"Deal Amount","","USD","",""),"N/A")),0))</f>
        <v/>
      </c>
      <c r="BP429" t="str" cm="1">
        <f t="array" ref="BP429">IF(BP421="","",IFERROR(VALUE(_xlfn.IFNA(_xll.PBD(BP428,"Deal Amount","","USD","",""),"N/A")),0))</f>
        <v/>
      </c>
      <c r="BQ429" t="str" cm="1">
        <f t="array" ref="BQ429">IF(BQ421="","",IFERROR(VALUE(_xlfn.IFNA(_xll.PBD(BQ428,"Deal Amount","","USD","",""),"N/A")),0))</f>
        <v/>
      </c>
      <c r="BR429" t="str" cm="1">
        <f t="array" ref="BR429">IF(BR421="","",IFERROR(VALUE(_xlfn.IFNA(_xll.PBD(BR428,"Deal Amount","","USD","",""),"N/A")),0))</f>
        <v/>
      </c>
      <c r="BS429" t="str" cm="1">
        <f t="array" ref="BS429">IF(BS421="","",IFERROR(VALUE(_xlfn.IFNA(_xll.PBD(BS428,"Deal Amount","","USD","",""),"N/A")),0))</f>
        <v/>
      </c>
      <c r="BT429" t="str" cm="1">
        <f t="array" ref="BT429">IF(BT421="","",IFERROR(VALUE(_xlfn.IFNA(_xll.PBD(BT428,"Deal Amount","","USD","",""),"N/A")),0))</f>
        <v/>
      </c>
      <c r="BU429" t="str" cm="1">
        <f t="array" ref="BU429">IF(BU421="","",IFERROR(VALUE(_xlfn.IFNA(_xll.PBD(BU428,"Deal Amount","","USD","",""),"N/A")),0))</f>
        <v/>
      </c>
      <c r="BV429" t="str" cm="1">
        <f t="array" ref="BV429">IF(BV421="","",IFERROR(VALUE(_xlfn.IFNA(_xll.PBD(BV428,"Deal Amount","","USD","",""),"N/A")),0))</f>
        <v/>
      </c>
      <c r="BW429" t="str" cm="1">
        <f t="array" ref="BW429">IF(BW421="","",IFERROR(VALUE(_xlfn.IFNA(_xll.PBD(BW428,"Deal Amount","","USD","",""),"N/A")),0))</f>
        <v/>
      </c>
      <c r="BX429" t="str" cm="1">
        <f t="array" ref="BX429">IF(BX421="","",IFERROR(VALUE(_xlfn.IFNA(_xll.PBD(BX428,"Deal Amount","","USD","",""),"N/A")),0))</f>
        <v/>
      </c>
      <c r="BY429" t="str" cm="1">
        <f t="array" ref="BY429">IF(BY421="","",IFERROR(VALUE(_xlfn.IFNA(_xll.PBD(BY428,"Deal Amount","","USD","",""),"N/A")),0))</f>
        <v/>
      </c>
      <c r="BZ429" t="str" cm="1">
        <f t="array" ref="BZ429">IF(BZ421="","",IFERROR(VALUE(_xlfn.IFNA(_xll.PBD(BZ428,"Deal Amount","","USD","",""),"N/A")),0))</f>
        <v/>
      </c>
      <c r="CA429" t="str" cm="1">
        <f t="array" ref="CA429">IF(CA421="","",IFERROR(VALUE(_xlfn.IFNA(_xll.PBD(CA428,"Deal Amount","","USD","",""),"N/A")),0))</f>
        <v/>
      </c>
      <c r="CB429" t="str" cm="1">
        <f t="array" ref="CB429">IF(CB421="","",IFERROR(VALUE(_xlfn.IFNA(_xll.PBD(CB428,"Deal Amount","","USD","",""),"N/A")),0))</f>
        <v/>
      </c>
      <c r="CC429" t="str" cm="1">
        <f t="array" ref="CC429">IF(CC421="","",IFERROR(VALUE(_xlfn.IFNA(_xll.PBD(CC428,"Deal Amount","","USD","",""),"N/A")),0))</f>
        <v/>
      </c>
      <c r="CD429" t="str" cm="1">
        <f t="array" ref="CD429">IF(CD421="","",IFERROR(VALUE(_xlfn.IFNA(_xll.PBD(CD428,"Deal Amount","","USD","",""),"N/A")),0))</f>
        <v/>
      </c>
      <c r="CE429" t="str" cm="1">
        <f t="array" ref="CE429">IF(CE421="","",IFERROR(VALUE(_xlfn.IFNA(_xll.PBD(CE428,"Deal Amount","","USD","",""),"N/A")),0))</f>
        <v/>
      </c>
      <c r="CF429" t="str" cm="1">
        <f t="array" ref="CF429">IF(CF421="","",IFERROR(VALUE(_xlfn.IFNA(_xll.PBD(CF428,"Deal Amount","","USD","",""),"N/A")),0))</f>
        <v/>
      </c>
      <c r="CG429" t="str" cm="1">
        <f t="array" ref="CG429">IF(CG421="","",IFERROR(VALUE(_xlfn.IFNA(_xll.PBD(CG428,"Deal Amount","","USD","",""),"N/A")),0))</f>
        <v/>
      </c>
      <c r="CH429" t="str" cm="1">
        <f t="array" ref="CH429">IF(CH421="","",IFERROR(VALUE(_xlfn.IFNA(_xll.PBD(CH428,"Deal Amount","","USD","",""),"N/A")),0))</f>
        <v/>
      </c>
      <c r="CI429" t="str" cm="1">
        <f t="array" ref="CI429">IF(CI421="","",IFERROR(VALUE(_xlfn.IFNA(_xll.PBD(CI428,"Deal Amount","","USD","",""),"N/A")),0))</f>
        <v/>
      </c>
      <c r="CJ429" t="str" cm="1">
        <f t="array" ref="CJ429">IF(CJ421="","",IFERROR(VALUE(_xlfn.IFNA(_xll.PBD(CJ428,"Deal Amount","","USD","",""),"N/A")),0))</f>
        <v/>
      </c>
      <c r="CK429" t="str" cm="1">
        <f t="array" ref="CK429">IF(CK421="","",IFERROR(VALUE(_xlfn.IFNA(_xll.PBD(CK428,"Deal Amount","","USD","",""),"N/A")),0))</f>
        <v/>
      </c>
      <c r="CL429" t="str" cm="1">
        <f t="array" ref="CL429">IF(CL421="","",IFERROR(VALUE(_xlfn.IFNA(_xll.PBD(CL428,"Deal Amount","","USD","",""),"N/A")),0))</f>
        <v/>
      </c>
      <c r="CM429" t="str" cm="1">
        <f t="array" ref="CM429">IF(CM421="","",IFERROR(VALUE(_xlfn.IFNA(_xll.PBD(CM428,"Deal Amount","","USD","",""),"N/A")),0))</f>
        <v/>
      </c>
      <c r="CN429" t="str" cm="1">
        <f t="array" ref="CN429">IF(CN421="","",IFERROR(VALUE(_xlfn.IFNA(_xll.PBD(CN428,"Deal Amount","","USD","",""),"N/A")),0))</f>
        <v/>
      </c>
      <c r="CO429" t="str" cm="1">
        <f t="array" ref="CO429">IF(CO421="","",IFERROR(VALUE(_xlfn.IFNA(_xll.PBD(CO428,"Deal Amount","","USD","",""),"N/A")),0))</f>
        <v/>
      </c>
      <c r="CP429" t="str" cm="1">
        <f t="array" ref="CP429">IF(CP421="","",IFERROR(VALUE(_xlfn.IFNA(_xll.PBD(CP428,"Deal Amount","","USD","",""),"N/A")),0))</f>
        <v/>
      </c>
      <c r="CQ429" t="str" cm="1">
        <f t="array" ref="CQ429">IF(CQ421="","",IFERROR(VALUE(_xlfn.IFNA(_xll.PBD(CQ428,"Deal Amount","","USD","",""),"N/A")),0))</f>
        <v/>
      </c>
      <c r="CR429" t="str" cm="1">
        <f t="array" ref="CR429">IF(CR421="","",IFERROR(VALUE(_xlfn.IFNA(_xll.PBD(CR428,"Deal Amount","","USD","",""),"N/A")),0))</f>
        <v/>
      </c>
      <c r="CS429" t="str" cm="1">
        <f t="array" ref="CS429">IF(CS421="","",IFERROR(VALUE(_xlfn.IFNA(_xll.PBD(CS428,"Deal Amount","","USD","",""),"N/A")),0))</f>
        <v/>
      </c>
      <c r="CT429" t="str" cm="1">
        <f t="array" ref="CT429">IF(CT421="","",IFERROR(VALUE(_xlfn.IFNA(_xll.PBD(CT428,"Deal Amount","","USD","",""),"N/A")),0))</f>
        <v/>
      </c>
      <c r="CU429" t="str" cm="1">
        <f t="array" ref="CU429">IF(CU421="","",IFERROR(VALUE(_xlfn.IFNA(_xll.PBD(CU428,"Deal Amount","","USD","",""),"N/A")),0))</f>
        <v/>
      </c>
      <c r="CV429" t="str" cm="1">
        <f t="array" ref="CV429">IF(CV421="","",IFERROR(VALUE(_xlfn.IFNA(_xll.PBD(CV428,"Deal Amount","","USD","",""),"N/A")),0))</f>
        <v/>
      </c>
      <c r="CW429" t="str" cm="1">
        <f t="array" ref="CW429">IF(CW421="","",IFERROR(VALUE(_xlfn.IFNA(_xll.PBD(CW428,"Deal Amount","","USD","",""),"N/A")),0))</f>
        <v/>
      </c>
      <c r="CX429" t="str" cm="1">
        <f t="array" ref="CX429">IF(CX421="","",IFERROR(VALUE(_xlfn.IFNA(_xll.PBD(CX428,"Deal Amount","","USD","",""),"N/A")),0))</f>
        <v/>
      </c>
      <c r="CY429" t="str" cm="1">
        <f t="array" ref="CY429">IF(CY421="","",IFERROR(VALUE(_xlfn.IFNA(_xll.PBD(CY428,"Deal Amount","","USD","",""),"N/A")),0))</f>
        <v/>
      </c>
      <c r="CZ429" t="str" cm="1">
        <f t="array" ref="CZ429">IF(CZ421="","",IFERROR(VALUE(_xlfn.IFNA(_xll.PBD(CZ428,"Deal Amount","","USD","",""),"N/A")),0))</f>
        <v/>
      </c>
      <c r="DA429" t="str" cm="1">
        <f t="array" ref="DA429">IF(DA421="","",IFERROR(VALUE(_xlfn.IFNA(_xll.PBD(DA428,"Deal Amount","","USD","",""),"N/A")),0))</f>
        <v/>
      </c>
      <c r="DB429" t="str" cm="1">
        <f t="array" ref="DB429">IF(DB421="","",IFERROR(VALUE(_xlfn.IFNA(_xll.PBD(DB428,"Deal Amount","","USD","",""),"N/A")),0))</f>
        <v/>
      </c>
      <c r="DC429" t="str" cm="1">
        <f t="array" ref="DC429">IF(DC421="","",IFERROR(VALUE(_xlfn.IFNA(_xll.PBD(DC428,"Deal Amount","","USD","",""),"N/A")),0))</f>
        <v/>
      </c>
      <c r="DD429" t="str" cm="1">
        <f t="array" ref="DD429">IF(DD421="","",IFERROR(VALUE(_xlfn.IFNA(_xll.PBD(DD428,"Deal Amount","","USD","",""),"N/A")),0))</f>
        <v/>
      </c>
      <c r="DE429" t="str" cm="1">
        <f t="array" ref="DE429">IF(DE421="","",IFERROR(VALUE(_xlfn.IFNA(_xll.PBD(DE428,"Deal Amount","","USD","",""),"N/A")),0))</f>
        <v/>
      </c>
      <c r="DF429" t="str" cm="1">
        <f t="array" ref="DF429">IF(DF421="","",IFERROR(VALUE(_xlfn.IFNA(_xll.PBD(DF428,"Deal Amount","","USD","",""),"N/A")),0))</f>
        <v/>
      </c>
      <c r="DG429" t="str" cm="1">
        <f t="array" ref="DG429">IF(DG421="","",IFERROR(VALUE(_xlfn.IFNA(_xll.PBD(DG428,"Deal Amount","","USD","",""),"N/A")),0))</f>
        <v/>
      </c>
      <c r="DH429" t="str" cm="1">
        <f t="array" ref="DH429">IF(DH421="","",IFERROR(VALUE(_xlfn.IFNA(_xll.PBD(DH428,"Deal Amount","","USD","",""),"N/A")),0))</f>
        <v/>
      </c>
      <c r="DI429" t="str" cm="1">
        <f t="array" ref="DI429">IF(DI421="","",IFERROR(VALUE(_xlfn.IFNA(_xll.PBD(DI428,"Deal Amount","","USD","",""),"N/A")),0))</f>
        <v/>
      </c>
      <c r="DJ429" t="str" cm="1">
        <f t="array" ref="DJ429">IF(DJ421="","",IFERROR(VALUE(_xlfn.IFNA(_xll.PBD(DJ428,"Deal Amount","","USD","",""),"N/A")),0))</f>
        <v/>
      </c>
      <c r="DK429" t="str" cm="1">
        <f t="array" ref="DK429">IF(DK421="","",IFERROR(VALUE(_xlfn.IFNA(_xll.PBD(DK428,"Deal Amount","","USD","",""),"N/A")),0))</f>
        <v/>
      </c>
      <c r="DL429" t="str" cm="1">
        <f t="array" ref="DL429">IF(DL421="","",IFERROR(VALUE(_xlfn.IFNA(_xll.PBD(DL428,"Deal Amount","","USD","",""),"N/A")),0))</f>
        <v/>
      </c>
      <c r="DM429" t="str" cm="1">
        <f t="array" ref="DM429">IF(DM421="","",IFERROR(VALUE(_xlfn.IFNA(_xll.PBD(DM428,"Deal Amount","","USD","",""),"N/A")),0))</f>
        <v/>
      </c>
      <c r="DN429" t="str" cm="1">
        <f t="array" ref="DN429">IF(DN421="","",IFERROR(VALUE(_xlfn.IFNA(_xll.PBD(DN428,"Deal Amount","","USD","",""),"N/A")),0))</f>
        <v/>
      </c>
      <c r="DO429" t="str" cm="1">
        <f t="array" ref="DO429">IF(DO421="","",IFERROR(VALUE(_xlfn.IFNA(_xll.PBD(DO428,"Deal Amount","","USD","",""),"N/A")),0))</f>
        <v/>
      </c>
      <c r="DP429" t="str" cm="1">
        <f t="array" ref="DP429">IF(DP421="","",IFERROR(VALUE(_xlfn.IFNA(_xll.PBD(DP428,"Deal Amount","","USD","",""),"N/A")),0))</f>
        <v/>
      </c>
      <c r="DQ429" t="str" cm="1">
        <f t="array" ref="DQ429">IF(DQ421="","",IFERROR(VALUE(_xlfn.IFNA(_xll.PBD(DQ428,"Deal Amount","","USD","",""),"N/A")),0))</f>
        <v/>
      </c>
      <c r="DR429" t="str" cm="1">
        <f t="array" ref="DR429">IF(DR421="","",IFERROR(VALUE(_xlfn.IFNA(_xll.PBD(DR428,"Deal Amount","","USD","",""),"N/A")),0))</f>
        <v/>
      </c>
      <c r="DS429" t="str" cm="1">
        <f t="array" ref="DS429">IF(DS421="","",IFERROR(VALUE(_xlfn.IFNA(_xll.PBD(DS428,"Deal Amount","","USD","",""),"N/A")),0))</f>
        <v/>
      </c>
      <c r="DT429" t="str" cm="1">
        <f t="array" ref="DT429">IF(DT421="","",IFERROR(VALUE(_xlfn.IFNA(_xll.PBD(DT428,"Deal Amount","","USD","",""),"N/A")),0))</f>
        <v/>
      </c>
      <c r="DU429" t="str" cm="1">
        <f t="array" ref="DU429">IF(DU421="","",IFERROR(VALUE(_xlfn.IFNA(_xll.PBD(DU428,"Deal Amount","","USD","",""),"N/A")),0))</f>
        <v/>
      </c>
      <c r="DV429" t="str" cm="1">
        <f t="array" ref="DV429">IF(DV421="","",IFERROR(VALUE(_xlfn.IFNA(_xll.PBD(DV428,"Deal Amount","","USD","",""),"N/A")),0))</f>
        <v/>
      </c>
      <c r="DW429" t="str" cm="1">
        <f t="array" ref="DW429">IF(DW421="","",IFERROR(VALUE(_xlfn.IFNA(_xll.PBD(DW428,"Deal Amount","","USD","",""),"N/A")),0))</f>
        <v/>
      </c>
      <c r="DX429" t="str" cm="1">
        <f t="array" ref="DX429">IF(DX421="","",IFERROR(VALUE(_xlfn.IFNA(_xll.PBD(DX428,"Deal Amount","","USD","",""),"N/A")),0))</f>
        <v/>
      </c>
      <c r="DY429" t="str" cm="1">
        <f t="array" ref="DY429">IF(DY421="","",IFERROR(VALUE(_xlfn.IFNA(_xll.PBD(DY428,"Deal Amount","","USD","",""),"N/A")),0))</f>
        <v/>
      </c>
      <c r="DZ429" t="str" cm="1">
        <f t="array" ref="DZ429">IF(DZ421="","",IFERROR(VALUE(_xlfn.IFNA(_xll.PBD(DZ428,"Deal Amount","","USD","",""),"N/A")),0))</f>
        <v/>
      </c>
      <c r="EA429" t="str" cm="1">
        <f t="array" ref="EA429">IF(EA421="","",IFERROR(VALUE(_xlfn.IFNA(_xll.PBD(EA428,"Deal Amount","","USD","",""),"N/A")),0))</f>
        <v/>
      </c>
      <c r="EB429" t="str" cm="1">
        <f t="array" ref="EB429">IF(EB421="","",IFERROR(VALUE(_xlfn.IFNA(_xll.PBD(EB428,"Deal Amount","","USD","",""),"N/A")),0))</f>
        <v/>
      </c>
      <c r="EC429" t="str" cm="1">
        <f t="array" ref="EC429">IF(EC421="","",IFERROR(VALUE(_xlfn.IFNA(_xll.PBD(EC428,"Deal Amount","","USD","",""),"N/A")),0))</f>
        <v/>
      </c>
      <c r="ED429" t="str" cm="1">
        <f t="array" ref="ED429">IF(ED421="","",IFERROR(VALUE(_xlfn.IFNA(_xll.PBD(ED428,"Deal Amount","","USD","",""),"N/A")),0))</f>
        <v/>
      </c>
      <c r="EE429" t="str" cm="1">
        <f t="array" ref="EE429">IF(EE421="","",IFERROR(VALUE(_xlfn.IFNA(_xll.PBD(EE428,"Deal Amount","","USD","",""),"N/A")),0))</f>
        <v/>
      </c>
      <c r="EF429" t="str" cm="1">
        <f t="array" ref="EF429">IF(EF421="","",IFERROR(VALUE(_xlfn.IFNA(_xll.PBD(EF428,"Deal Amount","","USD","",""),"N/A")),0))</f>
        <v/>
      </c>
      <c r="EG429" t="str" cm="1">
        <f t="array" ref="EG429">IF(EG421="","",IFERROR(VALUE(_xlfn.IFNA(_xll.PBD(EG428,"Deal Amount","","USD","",""),"N/A")),0))</f>
        <v/>
      </c>
      <c r="EH429" t="str" cm="1">
        <f t="array" ref="EH429">IF(EH421="","",IFERROR(VALUE(_xlfn.IFNA(_xll.PBD(EH428,"Deal Amount","","USD","",""),"N/A")),0))</f>
        <v/>
      </c>
      <c r="EI429" t="str" cm="1">
        <f t="array" ref="EI429">IF(EI421="","",IFERROR(VALUE(_xlfn.IFNA(_xll.PBD(EI428,"Deal Amount","","USD","",""),"N/A")),0))</f>
        <v/>
      </c>
      <c r="EJ429" t="str" cm="1">
        <f t="array" ref="EJ429">IF(EJ421="","",IFERROR(VALUE(_xlfn.IFNA(_xll.PBD(EJ428,"Deal Amount","","USD","",""),"N/A")),0))</f>
        <v/>
      </c>
      <c r="EK429" t="str" cm="1">
        <f t="array" ref="EK429">IF(EK421="","",IFERROR(VALUE(_xlfn.IFNA(_xll.PBD(EK428,"Deal Amount","","USD","",""),"N/A")),0))</f>
        <v/>
      </c>
      <c r="EL429" t="str" cm="1">
        <f t="array" ref="EL429">IF(EL421="","",IFERROR(VALUE(_xlfn.IFNA(_xll.PBD(EL428,"Deal Amount","","USD","",""),"N/A")),0))</f>
        <v/>
      </c>
      <c r="EM429" t="str" cm="1">
        <f t="array" ref="EM429">IF(EM421="","",IFERROR(VALUE(_xlfn.IFNA(_xll.PBD(EM428,"Deal Amount","","USD","",""),"N/A")),0))</f>
        <v/>
      </c>
      <c r="EN429" t="str" cm="1">
        <f t="array" ref="EN429">IF(EN421="","",IFERROR(VALUE(_xlfn.IFNA(_xll.PBD(EN428,"Deal Amount","","USD","",""),"N/A")),0))</f>
        <v/>
      </c>
      <c r="EO429" t="str" cm="1">
        <f t="array" ref="EO429">IF(EO421="","",IFERROR(VALUE(_xlfn.IFNA(_xll.PBD(EO428,"Deal Amount","","USD","",""),"N/A")),0))</f>
        <v/>
      </c>
      <c r="EP429" t="str" cm="1">
        <f t="array" ref="EP429">IF(EP421="","",IFERROR(VALUE(_xlfn.IFNA(_xll.PBD(EP428,"Deal Amount","","USD","",""),"N/A")),0))</f>
        <v/>
      </c>
      <c r="EQ429" t="str" cm="1">
        <f t="array" ref="EQ429">IF(EQ421="","",IFERROR(VALUE(_xlfn.IFNA(_xll.PBD(EQ428,"Deal Amount","","USD","",""),"N/A")),0))</f>
        <v/>
      </c>
      <c r="ER429" t="str" cm="1">
        <f t="array" ref="ER429">IF(ER421="","",IFERROR(VALUE(_xlfn.IFNA(_xll.PBD(ER428,"Deal Amount","","USD","",""),"N/A")),0))</f>
        <v/>
      </c>
      <c r="ES429" t="str" cm="1">
        <f t="array" ref="ES429">IF(ES421="","",IFERROR(VALUE(_xlfn.IFNA(_xll.PBD(ES428,"Deal Amount","","USD","",""),"N/A")),0))</f>
        <v/>
      </c>
      <c r="ET429" t="str" cm="1">
        <f t="array" ref="ET429">IF(ET421="","",IFERROR(VALUE(_xlfn.IFNA(_xll.PBD(ET428,"Deal Amount","","USD","",""),"N/A")),0))</f>
        <v/>
      </c>
      <c r="EU429" t="str" cm="1">
        <f t="array" ref="EU429">IF(EU421="","",IFERROR(VALUE(_xlfn.IFNA(_xll.PBD(EU428,"Deal Amount","","USD","",""),"N/A")),0))</f>
        <v/>
      </c>
      <c r="EV429" t="str" cm="1">
        <f t="array" ref="EV429">IF(EV421="","",IFERROR(VALUE(_xlfn.IFNA(_xll.PBD(EV428,"Deal Amount","","USD","",""),"N/A")),0))</f>
        <v/>
      </c>
      <c r="EW429" t="str" cm="1">
        <f t="array" ref="EW429">IF(EW421="","",IFERROR(VALUE(_xlfn.IFNA(_xll.PBD(EW428,"Deal Amount","","USD","",""),"N/A")),0))</f>
        <v/>
      </c>
      <c r="EX429" t="str" cm="1">
        <f t="array" ref="EX429">IF(EX421="","",IFERROR(VALUE(_xlfn.IFNA(_xll.PBD(EX428,"Deal Amount","","USD","",""),"N/A")),0))</f>
        <v/>
      </c>
      <c r="EY429" t="str" cm="1">
        <f t="array" ref="EY429">IF(EY421="","",IFERROR(VALUE(_xlfn.IFNA(_xll.PBD(EY428,"Deal Amount","","USD","",""),"N/A")),0))</f>
        <v/>
      </c>
      <c r="EZ429" t="str" cm="1">
        <f t="array" ref="EZ429">IF(EZ421="","",IFERROR(VALUE(_xlfn.IFNA(_xll.PBD(EZ428,"Deal Amount","","USD","",""),"N/A")),0))</f>
        <v/>
      </c>
      <c r="FA429" t="str" cm="1">
        <f t="array" ref="FA429">IF(FA421="","",IFERROR(VALUE(_xlfn.IFNA(_xll.PBD(FA428,"Deal Amount","","USD","",""),"N/A")),0))</f>
        <v/>
      </c>
      <c r="FB429" t="str" cm="1">
        <f t="array" ref="FB429">IF(FB421="","",IFERROR(VALUE(_xlfn.IFNA(_xll.PBD(FB428,"Deal Amount","","USD","",""),"N/A")),0))</f>
        <v/>
      </c>
      <c r="FC429" t="str" cm="1">
        <f t="array" ref="FC429">IF(FC421="","",IFERROR(VALUE(_xlfn.IFNA(_xll.PBD(FC428,"Deal Amount","","USD","",""),"N/A")),0))</f>
        <v/>
      </c>
      <c r="FD429" t="str" cm="1">
        <f t="array" ref="FD429">IF(FD421="","",IFERROR(VALUE(_xlfn.IFNA(_xll.PBD(FD428,"Deal Amount","","USD","",""),"N/A")),0))</f>
        <v/>
      </c>
      <c r="FE429" t="str" cm="1">
        <f t="array" ref="FE429">IF(FE421="","",IFERROR(VALUE(_xlfn.IFNA(_xll.PBD(FE428,"Deal Amount","","USD","",""),"N/A")),0))</f>
        <v/>
      </c>
      <c r="FF429" t="str" cm="1">
        <f t="array" ref="FF429">IF(FF421="","",IFERROR(VALUE(_xlfn.IFNA(_xll.PBD(FF428,"Deal Amount","","USD","",""),"N/A")),0))</f>
        <v/>
      </c>
      <c r="FG429" t="str" cm="1">
        <f t="array" ref="FG429">IF(FG421="","",IFERROR(VALUE(_xlfn.IFNA(_xll.PBD(FG428,"Deal Amount","","USD","",""),"N/A")),0))</f>
        <v/>
      </c>
      <c r="FH429" t="str" cm="1">
        <f t="array" ref="FH429">IF(FH421="","",IFERROR(VALUE(_xlfn.IFNA(_xll.PBD(FH428,"Deal Amount","","USD","",""),"N/A")),0))</f>
        <v/>
      </c>
      <c r="FI429" t="str" cm="1">
        <f t="array" ref="FI429">IF(FI421="","",IFERROR(VALUE(_xlfn.IFNA(_xll.PBD(FI428,"Deal Amount","","USD","",""),"N/A")),0))</f>
        <v/>
      </c>
      <c r="FJ429" t="str" cm="1">
        <f t="array" ref="FJ429">IF(FJ421="","",IFERROR(VALUE(_xlfn.IFNA(_xll.PBD(FJ428,"Deal Amount","","USD","",""),"N/A")),0))</f>
        <v/>
      </c>
      <c r="FK429" t="str" cm="1">
        <f t="array" ref="FK429">IF(FK421="","",IFERROR(VALUE(_xlfn.IFNA(_xll.PBD(FK428,"Deal Amount","","USD","",""),"N/A")),0))</f>
        <v/>
      </c>
      <c r="FL429" t="str" cm="1">
        <f t="array" ref="FL429">IF(FL421="","",IFERROR(VALUE(_xlfn.IFNA(_xll.PBD(FL428,"Deal Amount","","USD","",""),"N/A")),0))</f>
        <v/>
      </c>
      <c r="FM429" t="str" cm="1">
        <f t="array" ref="FM429">IF(FM421="","",IFERROR(VALUE(_xlfn.IFNA(_xll.PBD(FM428,"Deal Amount","","USD","",""),"N/A")),0))</f>
        <v/>
      </c>
      <c r="FN429" t="str" cm="1">
        <f t="array" ref="FN429">IF(FN421="","",IFERROR(VALUE(_xlfn.IFNA(_xll.PBD(FN428,"Deal Amount","","USD","",""),"N/A")),0))</f>
        <v/>
      </c>
      <c r="FO429" t="str" cm="1">
        <f t="array" ref="FO429">IF(FO421="","",IFERROR(VALUE(_xlfn.IFNA(_xll.PBD(FO428,"Deal Amount","","USD","",""),"N/A")),0))</f>
        <v/>
      </c>
      <c r="FP429" t="str" cm="1">
        <f t="array" ref="FP429">IF(FP421="","",IFERROR(VALUE(_xlfn.IFNA(_xll.PBD(FP428,"Deal Amount","","USD","",""),"N/A")),0))</f>
        <v/>
      </c>
      <c r="FQ429" t="str" cm="1">
        <f t="array" ref="FQ429">IF(FQ421="","",IFERROR(VALUE(_xlfn.IFNA(_xll.PBD(FQ428,"Deal Amount","","USD","",""),"N/A")),0))</f>
        <v/>
      </c>
      <c r="FR429" t="str" cm="1">
        <f t="array" ref="FR429">IF(FR421="","",IFERROR(VALUE(_xlfn.IFNA(_xll.PBD(FR428,"Deal Amount","","USD","",""),"N/A")),0))</f>
        <v/>
      </c>
      <c r="FS429" t="str" cm="1">
        <f t="array" ref="FS429">IF(FS421="","",IFERROR(VALUE(_xlfn.IFNA(_xll.PBD(FS428,"Deal Amount","","USD","",""),"N/A")),0))</f>
        <v/>
      </c>
      <c r="FT429" t="str" cm="1">
        <f t="array" ref="FT429">IF(FT421="","",IFERROR(VALUE(_xlfn.IFNA(_xll.PBD(FT428,"Deal Amount","","USD","",""),"N/A")),0))</f>
        <v/>
      </c>
      <c r="FU429" t="str" cm="1">
        <f t="array" ref="FU429">IF(FU421="","",IFERROR(VALUE(_xlfn.IFNA(_xll.PBD(FU428,"Deal Amount","","USD","",""),"N/A")),0))</f>
        <v/>
      </c>
      <c r="FV429" t="str" cm="1">
        <f t="array" ref="FV429">IF(FV421="","",IFERROR(VALUE(_xlfn.IFNA(_xll.PBD(FV428,"Deal Amount","","USD","",""),"N/A")),0))</f>
        <v/>
      </c>
      <c r="FW429" t="str" cm="1">
        <f t="array" ref="FW429">IF(FW421="","",IFERROR(VALUE(_xlfn.IFNA(_xll.PBD(FW428,"Deal Amount","","USD","",""),"N/A")),0))</f>
        <v/>
      </c>
      <c r="FX429" t="str" cm="1">
        <f t="array" ref="FX429">IF(FX421="","",IFERROR(VALUE(_xlfn.IFNA(_xll.PBD(FX428,"Deal Amount","","USD","",""),"N/A")),0))</f>
        <v/>
      </c>
      <c r="FY429" t="str" cm="1">
        <f t="array" ref="FY429">IF(FY421="","",IFERROR(VALUE(_xlfn.IFNA(_xll.PBD(FY428,"Deal Amount","","USD","",""),"N/A")),0))</f>
        <v/>
      </c>
      <c r="FZ429" t="str" cm="1">
        <f t="array" ref="FZ429">IF(FZ421="","",IFERROR(VALUE(_xlfn.IFNA(_xll.PBD(FZ428,"Deal Amount","","USD","",""),"N/A")),0))</f>
        <v/>
      </c>
      <c r="GA429" t="str" cm="1">
        <f t="array" ref="GA429">IF(GA421="","",IFERROR(VALUE(_xlfn.IFNA(_xll.PBD(GA428,"Deal Amount","","USD","",""),"N/A")),0))</f>
        <v/>
      </c>
      <c r="GB429" t="str" cm="1">
        <f t="array" ref="GB429">IF(GB421="","",IFERROR(VALUE(_xlfn.IFNA(_xll.PBD(GB428,"Deal Amount","","USD","",""),"N/A")),0))</f>
        <v/>
      </c>
      <c r="GC429" t="str" cm="1">
        <f t="array" ref="GC429">IF(GC421="","",IFERROR(VALUE(_xlfn.IFNA(_xll.PBD(GC428,"Deal Amount","","USD","",""),"N/A")),0))</f>
        <v/>
      </c>
      <c r="GD429" t="str" cm="1">
        <f t="array" ref="GD429">IF(GD421="","",IFERROR(VALUE(_xlfn.IFNA(_xll.PBD(GD428,"Deal Amount","","USD","",""),"N/A")),0))</f>
        <v/>
      </c>
      <c r="GE429" t="str" cm="1">
        <f t="array" ref="GE429">IF(GE421="","",IFERROR(VALUE(_xlfn.IFNA(_xll.PBD(GE428,"Deal Amount","","USD","",""),"N/A")),0))</f>
        <v/>
      </c>
      <c r="GF429" t="str" cm="1">
        <f t="array" ref="GF429">IF(GF421="","",IFERROR(VALUE(_xlfn.IFNA(_xll.PBD(GF428,"Deal Amount","","USD","",""),"N/A")),0))</f>
        <v/>
      </c>
      <c r="GG429" t="str" cm="1">
        <f t="array" ref="GG429">IF(GG421="","",IFERROR(VALUE(_xlfn.IFNA(_xll.PBD(GG428,"Deal Amount","","USD","",""),"N/A")),0))</f>
        <v/>
      </c>
      <c r="GH429" t="str" cm="1">
        <f t="array" ref="GH429">IF(GH421="","",IFERROR(VALUE(_xlfn.IFNA(_xll.PBD(GH428,"Deal Amount","","USD","",""),"N/A")),0))</f>
        <v/>
      </c>
      <c r="GI429" t="str" cm="1">
        <f t="array" ref="GI429">IF(GI421="","",IFERROR(VALUE(_xlfn.IFNA(_xll.PBD(GI428,"Deal Amount","","USD","",""),"N/A")),0))</f>
        <v/>
      </c>
      <c r="GJ429" t="str" cm="1">
        <f t="array" ref="GJ429">IF(GJ421="","",IFERROR(VALUE(_xlfn.IFNA(_xll.PBD(GJ428,"Deal Amount","","USD","",""),"N/A")),0))</f>
        <v/>
      </c>
      <c r="GK429" t="str" cm="1">
        <f t="array" ref="GK429">IF(GK421="","",IFERROR(VALUE(_xlfn.IFNA(_xll.PBD(GK428,"Deal Amount","","USD","",""),"N/A")),0))</f>
        <v/>
      </c>
      <c r="GL429" t="str" cm="1">
        <f t="array" ref="GL429">IF(GL421="","",IFERROR(VALUE(_xlfn.IFNA(_xll.PBD(GL428,"Deal Amount","","USD","",""),"N/A")),0))</f>
        <v/>
      </c>
      <c r="GM429" t="str" cm="1">
        <f t="array" ref="GM429">IF(GM421="","",IFERROR(VALUE(_xlfn.IFNA(_xll.PBD(GM428,"Deal Amount","","USD","",""),"N/A")),0))</f>
        <v/>
      </c>
      <c r="GN429" t="str" cm="1">
        <f t="array" ref="GN429">IF(GN421="","",IFERROR(VALUE(_xlfn.IFNA(_xll.PBD(GN428,"Deal Amount","","USD","",""),"N/A")),0))</f>
        <v/>
      </c>
      <c r="GO429" t="str" cm="1">
        <f t="array" ref="GO429">IF(GO421="","",IFERROR(VALUE(_xlfn.IFNA(_xll.PBD(GO428,"Deal Amount","","USD","",""),"N/A")),0))</f>
        <v/>
      </c>
      <c r="GP429" t="str" cm="1">
        <f t="array" ref="GP429">IF(GP421="","",IFERROR(VALUE(_xlfn.IFNA(_xll.PBD(GP428,"Deal Amount","","USD","",""),"N/A")),0))</f>
        <v/>
      </c>
      <c r="GQ429" t="str" cm="1">
        <f t="array" ref="GQ429">IF(GQ421="","",IFERROR(VALUE(_xlfn.IFNA(_xll.PBD(GQ428,"Deal Amount","","USD","",""),"N/A")),0))</f>
        <v/>
      </c>
      <c r="GR429" t="str" cm="1">
        <f t="array" ref="GR429">IF(GR421="","",IFERROR(VALUE(_xlfn.IFNA(_xll.PBD(GR428,"Deal Amount","","USD","",""),"N/A")),0))</f>
        <v/>
      </c>
      <c r="GS429" t="str" cm="1">
        <f t="array" ref="GS429">IF(GS421="","",IFERROR(VALUE(_xlfn.IFNA(_xll.PBD(GS428,"Deal Amount","","USD","",""),"N/A")),0))</f>
        <v/>
      </c>
      <c r="GT429" t="str" cm="1">
        <f t="array" ref="GT429">IF(GT421="","",IFERROR(VALUE(_xlfn.IFNA(_xll.PBD(GT428,"Deal Amount","","USD","",""),"N/A")),0))</f>
        <v/>
      </c>
      <c r="GU429" t="str" cm="1">
        <f t="array" ref="GU429">IF(GU421="","",IFERROR(VALUE(_xlfn.IFNA(_xll.PBD(GU428,"Deal Amount","","USD","",""),"N/A")),0))</f>
        <v/>
      </c>
      <c r="GV429" t="str" cm="1">
        <f t="array" ref="GV429">IF(GV421="","",IFERROR(VALUE(_xlfn.IFNA(_xll.PBD(GV428,"Deal Amount","","USD","",""),"N/A")),0))</f>
        <v/>
      </c>
      <c r="GW429" t="str" cm="1">
        <f t="array" ref="GW429">IF(GW421="","",IFERROR(VALUE(_xlfn.IFNA(_xll.PBD(GW428,"Deal Amount","","USD","",""),"N/A")),0))</f>
        <v/>
      </c>
      <c r="GX429" t="str" cm="1">
        <f t="array" ref="GX429">IF(GX421="","",IFERROR(VALUE(_xlfn.IFNA(_xll.PBD(GX428,"Deal Amount","","USD","",""),"N/A")),0))</f>
        <v/>
      </c>
      <c r="GY429" t="str" cm="1">
        <f t="array" ref="GY429">IF(GY421="","",IFERROR(VALUE(_xlfn.IFNA(_xll.PBD(GY428,"Deal Amount","","USD","",""),"N/A")),0))</f>
        <v/>
      </c>
      <c r="GZ429" t="str" cm="1">
        <f t="array" ref="GZ429">IF(GZ421="","",IFERROR(VALUE(_xlfn.IFNA(_xll.PBD(GZ428,"Deal Amount","","USD","",""),"N/A")),0))</f>
        <v/>
      </c>
      <c r="HA429" t="str" cm="1">
        <f t="array" ref="HA429">IF(HA421="","",IFERROR(VALUE(_xlfn.IFNA(_xll.PBD(HA428,"Deal Amount","","USD","",""),"N/A")),0))</f>
        <v/>
      </c>
      <c r="HB429" t="str" cm="1">
        <f t="array" ref="HB429">IF(HB421="","",IFERROR(VALUE(_xlfn.IFNA(_xll.PBD(HB428,"Deal Amount","","USD","",""),"N/A")),0))</f>
        <v/>
      </c>
      <c r="HC429" t="str" cm="1">
        <f t="array" ref="HC429">IF(HC421="","",IFERROR(VALUE(_xlfn.IFNA(_xll.PBD(HC428,"Deal Amount","","USD","",""),"N/A")),0))</f>
        <v/>
      </c>
      <c r="HD429" t="str" cm="1">
        <f t="array" ref="HD429">IF(HD421="","",IFERROR(VALUE(_xlfn.IFNA(_xll.PBD(HD428,"Deal Amount","","USD","",""),"N/A")),0))</f>
        <v/>
      </c>
      <c r="HE429" t="str" cm="1">
        <f t="array" ref="HE429">IF(HE421="","",IFERROR(VALUE(_xlfn.IFNA(_xll.PBD(HE428,"Deal Amount","","USD","",""),"N/A")),0))</f>
        <v/>
      </c>
      <c r="HF429" t="str" cm="1">
        <f t="array" ref="HF429">IF(HF421="","",IFERROR(VALUE(_xlfn.IFNA(_xll.PBD(HF428,"Deal Amount","","USD","",""),"N/A")),0))</f>
        <v/>
      </c>
      <c r="HG429" t="str" cm="1">
        <f t="array" ref="HG429">IF(HG421="","",IFERROR(VALUE(_xlfn.IFNA(_xll.PBD(HG428,"Deal Amount","","USD","",""),"N/A")),0))</f>
        <v/>
      </c>
      <c r="HH429" t="str" cm="1">
        <f t="array" ref="HH429">IF(HH421="","",IFERROR(VALUE(_xlfn.IFNA(_xll.PBD(HH428,"Deal Amount","","USD","",""),"N/A")),0))</f>
        <v/>
      </c>
      <c r="HI429" t="str" cm="1">
        <f t="array" ref="HI429">IF(HI421="","",IFERROR(VALUE(_xlfn.IFNA(_xll.PBD(HI428,"Deal Amount","","USD","",""),"N/A")),0))</f>
        <v/>
      </c>
      <c r="HJ429" t="str" cm="1">
        <f t="array" ref="HJ429">IF(HJ421="","",IFERROR(VALUE(_xlfn.IFNA(_xll.PBD(HJ428,"Deal Amount","","USD","",""),"N/A")),0))</f>
        <v/>
      </c>
      <c r="HK429" t="str" cm="1">
        <f t="array" ref="HK429">IF(HK421="","",IFERROR(VALUE(_xlfn.IFNA(_xll.PBD(HK428,"Deal Amount","","USD","",""),"N/A")),0))</f>
        <v/>
      </c>
      <c r="HL429" t="str" cm="1">
        <f t="array" ref="HL429">IF(HL421="","",IFERROR(VALUE(_xlfn.IFNA(_xll.PBD(HL428,"Deal Amount","","USD","",""),"N/A")),0))</f>
        <v/>
      </c>
      <c r="HM429" t="str" cm="1">
        <f t="array" ref="HM429">IF(HM421="","",IFERROR(VALUE(_xlfn.IFNA(_xll.PBD(HM428,"Deal Amount","","USD","",""),"N/A")),0))</f>
        <v/>
      </c>
      <c r="HN429" t="str" cm="1">
        <f t="array" ref="HN429">IF(HN421="","",IFERROR(VALUE(_xlfn.IFNA(_xll.PBD(HN428,"Deal Amount","","USD","",""),"N/A")),0))</f>
        <v/>
      </c>
      <c r="HO429" t="str" cm="1">
        <f t="array" ref="HO429">IF(HO421="","",IFERROR(VALUE(_xlfn.IFNA(_xll.PBD(HO428,"Deal Amount","","USD","",""),"N/A")),0))</f>
        <v/>
      </c>
      <c r="HP429" t="str" cm="1">
        <f t="array" ref="HP429">IF(HP421="","",IFERROR(VALUE(_xlfn.IFNA(_xll.PBD(HP428,"Deal Amount","","USD","",""),"N/A")),0))</f>
        <v/>
      </c>
      <c r="HQ429" t="str" cm="1">
        <f t="array" ref="HQ429">IF(HQ421="","",IFERROR(VALUE(_xlfn.IFNA(_xll.PBD(HQ428,"Deal Amount","","USD","",""),"N/A")),0))</f>
        <v/>
      </c>
      <c r="HR429" t="str" cm="1">
        <f t="array" ref="HR429">IF(HR421="","",IFERROR(VALUE(_xlfn.IFNA(_xll.PBD(HR428,"Deal Amount","","USD","",""),"N/A")),0))</f>
        <v/>
      </c>
      <c r="HS429" t="str" cm="1">
        <f t="array" ref="HS429">IF(HS421="","",IFERROR(VALUE(_xlfn.IFNA(_xll.PBD(HS428,"Deal Amount","","USD","",""),"N/A")),0))</f>
        <v/>
      </c>
      <c r="HT429" t="str" cm="1">
        <f t="array" ref="HT429">IF(HT421="","",IFERROR(VALUE(_xlfn.IFNA(_xll.PBD(HT428,"Deal Amount","","USD","",""),"N/A")),0))</f>
        <v/>
      </c>
      <c r="HU429" t="str" cm="1">
        <f t="array" ref="HU429">IF(HU421="","",IFERROR(VALUE(_xlfn.IFNA(_xll.PBD(HU428,"Deal Amount","","USD","",""),"N/A")),0))</f>
        <v/>
      </c>
      <c r="HV429" t="str" cm="1">
        <f t="array" ref="HV429">IF(HV421="","",IFERROR(VALUE(_xlfn.IFNA(_xll.PBD(HV428,"Deal Amount","","USD","",""),"N/A")),0))</f>
        <v/>
      </c>
      <c r="HW429" t="str" cm="1">
        <f t="array" ref="HW429">IF(HW421="","",IFERROR(VALUE(_xlfn.IFNA(_xll.PBD(HW428,"Deal Amount","","USD","",""),"N/A")),0))</f>
        <v/>
      </c>
      <c r="HX429" t="str" cm="1">
        <f t="array" ref="HX429">IF(HX421="","",IFERROR(VALUE(_xlfn.IFNA(_xll.PBD(HX428,"Deal Amount","","USD","",""),"N/A")),0))</f>
        <v/>
      </c>
      <c r="HY429" t="str" cm="1">
        <f t="array" ref="HY429">IF(HY421="","",IFERROR(VALUE(_xlfn.IFNA(_xll.PBD(HY428,"Deal Amount","","USD","",""),"N/A")),0))</f>
        <v/>
      </c>
      <c r="HZ429" t="str" cm="1">
        <f t="array" ref="HZ429">IF(HZ421="","",IFERROR(VALUE(_xlfn.IFNA(_xll.PBD(HZ428,"Deal Amount","","USD","",""),"N/A")),0))</f>
        <v/>
      </c>
      <c r="IA429" t="str" cm="1">
        <f t="array" ref="IA429">IF(IA421="","",IFERROR(VALUE(_xlfn.IFNA(_xll.PBD(IA428,"Deal Amount","","USD","",""),"N/A")),0))</f>
        <v/>
      </c>
      <c r="IB429" t="str" cm="1">
        <f t="array" ref="IB429">IF(IB421="","",IFERROR(VALUE(_xlfn.IFNA(_xll.PBD(IB428,"Deal Amount","","USD","",""),"N/A")),0))</f>
        <v/>
      </c>
      <c r="IC429" t="str" cm="1">
        <f t="array" ref="IC429">IF(IC421="","",IFERROR(VALUE(_xlfn.IFNA(_xll.PBD(IC428,"Deal Amount","","USD","",""),"N/A")),0))</f>
        <v/>
      </c>
      <c r="ID429" t="str" cm="1">
        <f t="array" ref="ID429">IF(ID421="","",IFERROR(VALUE(_xlfn.IFNA(_xll.PBD(ID428,"Deal Amount","","USD","",""),"N/A")),0))</f>
        <v/>
      </c>
      <c r="IE429" t="str" cm="1">
        <f t="array" ref="IE429">IF(IE421="","",IFERROR(VALUE(_xlfn.IFNA(_xll.PBD(IE428,"Deal Amount","","USD","",""),"N/A")),0))</f>
        <v/>
      </c>
    </row>
    <row r="430" spans="2:239" x14ac:dyDescent="0.2">
      <c r="B430" t="s">
        <v>2703</v>
      </c>
      <c r="C430" s="13" t="str" cm="1">
        <f t="array" aca="1" ref="C430" ca="1">IF(C421="","",_xlfn.IFNA(_xll.PBD(C428,"Deal Date","","USD","",""),"N/A"))</f>
        <v/>
      </c>
      <c r="D430" s="13" t="str" cm="1">
        <f t="array" ref="D430">IF(D421="","",_xlfn.IFNA(_xll.PBD(D428,"Deal Date","","USD","",""),"N/A"))</f>
        <v/>
      </c>
      <c r="E430" s="13" t="str" cm="1">
        <f t="array" ref="E430">IF(E421="","",_xlfn.IFNA(_xll.PBD(E428,"Deal Date","","USD","",""),"N/A"))</f>
        <v/>
      </c>
      <c r="F430" s="13" t="str" cm="1">
        <f t="array" ref="F430">IF(F421="","",_xlfn.IFNA(_xll.PBD(F428,"Deal Date","","USD","",""),"N/A"))</f>
        <v/>
      </c>
      <c r="G430" s="13" t="str" cm="1">
        <f t="array" ref="G430">IF(G421="","",_xlfn.IFNA(_xll.PBD(G428,"Deal Date","","USD","",""),"N/A"))</f>
        <v/>
      </c>
      <c r="H430" s="13" t="str" cm="1">
        <f t="array" ref="H430">IF(H421="","",_xlfn.IFNA(_xll.PBD(H428,"Deal Date","","USD","",""),"N/A"))</f>
        <v/>
      </c>
      <c r="I430" s="13" t="str" cm="1">
        <f t="array" ref="I430">IF(I421="","",_xlfn.IFNA(_xll.PBD(I428,"Deal Date","","USD","",""),"N/A"))</f>
        <v/>
      </c>
      <c r="J430" s="13" t="str" cm="1">
        <f t="array" ref="J430">IF(J421="","",_xlfn.IFNA(_xll.PBD(J428,"Deal Date","","USD","",""),"N/A"))</f>
        <v/>
      </c>
      <c r="K430" s="13" t="str" cm="1">
        <f t="array" ref="K430">IF(K421="","",_xlfn.IFNA(_xll.PBD(K428,"Deal Date","","USD","",""),"N/A"))</f>
        <v/>
      </c>
      <c r="L430" s="13" t="str" cm="1">
        <f t="array" ref="L430">IF(L421="","",_xlfn.IFNA(_xll.PBD(L428,"Deal Date","","USD","",""),"N/A"))</f>
        <v/>
      </c>
      <c r="M430" s="13" t="str" cm="1">
        <f t="array" ref="M430">IF(M421="","",_xlfn.IFNA(_xll.PBD(M428,"Deal Date","","USD","",""),"N/A"))</f>
        <v/>
      </c>
      <c r="N430" s="13" t="str" cm="1">
        <f t="array" ref="N430">IF(N421="","",_xlfn.IFNA(_xll.PBD(N428,"Deal Date","","USD","",""),"N/A"))</f>
        <v/>
      </c>
      <c r="O430" s="13" t="str" cm="1">
        <f t="array" ref="O430">IF(O421="","",_xlfn.IFNA(_xll.PBD(O428,"Deal Date","","USD","",""),"N/A"))</f>
        <v/>
      </c>
      <c r="P430" s="13" t="str" cm="1">
        <f t="array" ref="P430">IF(P421="","",_xlfn.IFNA(_xll.PBD(P428,"Deal Date","","USD","",""),"N/A"))</f>
        <v/>
      </c>
      <c r="Q430" s="13" t="str" cm="1">
        <f t="array" ref="Q430">IF(Q421="","",_xlfn.IFNA(_xll.PBD(Q428,"Deal Date","","USD","",""),"N/A"))</f>
        <v/>
      </c>
      <c r="R430" s="13" t="str" cm="1">
        <f t="array" ref="R430">IF(R421="","",_xlfn.IFNA(_xll.PBD(R428,"Deal Date","","USD","",""),"N/A"))</f>
        <v/>
      </c>
      <c r="S430" s="13" t="str" cm="1">
        <f t="array" ref="S430">IF(S421="","",_xlfn.IFNA(_xll.PBD(S428,"Deal Date","","USD","",""),"N/A"))</f>
        <v/>
      </c>
      <c r="T430" s="13" t="str" cm="1">
        <f t="array" ref="T430">IF(T421="","",_xlfn.IFNA(_xll.PBD(T428,"Deal Date","","USD","",""),"N/A"))</f>
        <v/>
      </c>
      <c r="U430" s="13" t="str" cm="1">
        <f t="array" ref="U430">IF(U421="","",_xlfn.IFNA(_xll.PBD(U428,"Deal Date","","USD","",""),"N/A"))</f>
        <v/>
      </c>
      <c r="V430" s="13" t="str" cm="1">
        <f t="array" ref="V430">IF(V421="","",_xlfn.IFNA(_xll.PBD(V428,"Deal Date","","USD","",""),"N/A"))</f>
        <v/>
      </c>
      <c r="W430" s="13" t="str" cm="1">
        <f t="array" ref="W430">IF(W421="","",_xlfn.IFNA(_xll.PBD(W428,"Deal Date","","USD","",""),"N/A"))</f>
        <v/>
      </c>
      <c r="X430" s="13" t="str" cm="1">
        <f t="array" ref="X430">IF(X421="","",_xlfn.IFNA(_xll.PBD(X428,"Deal Date","","USD","",""),"N/A"))</f>
        <v/>
      </c>
      <c r="Y430" s="13" t="str" cm="1">
        <f t="array" ref="Y430">IF(Y421="","",_xlfn.IFNA(_xll.PBD(Y428,"Deal Date","","USD","",""),"N/A"))</f>
        <v/>
      </c>
      <c r="Z430" s="13" t="str" cm="1">
        <f t="array" ref="Z430">IF(Z421="","",_xlfn.IFNA(_xll.PBD(Z428,"Deal Date","","USD","",""),"N/A"))</f>
        <v/>
      </c>
      <c r="AA430" s="13" t="str" cm="1">
        <f t="array" ref="AA430">IF(AA421="","",_xlfn.IFNA(_xll.PBD(AA428,"Deal Date","","USD","",""),"N/A"))</f>
        <v/>
      </c>
      <c r="AB430" s="13" t="str" cm="1">
        <f t="array" ref="AB430">IF(AB421="","",_xlfn.IFNA(_xll.PBD(AB428,"Deal Date","","USD","",""),"N/A"))</f>
        <v/>
      </c>
      <c r="AC430" s="13" t="str" cm="1">
        <f t="array" ref="AC430">IF(AC421="","",_xlfn.IFNA(_xll.PBD(AC428,"Deal Date","","USD","",""),"N/A"))</f>
        <v/>
      </c>
      <c r="AD430" s="13" t="str" cm="1">
        <f t="array" ref="AD430">IF(AD421="","",_xlfn.IFNA(_xll.PBD(AD428,"Deal Date","","USD","",""),"N/A"))</f>
        <v/>
      </c>
      <c r="AE430" s="13" t="str" cm="1">
        <f t="array" ref="AE430">IF(AE421="","",_xlfn.IFNA(_xll.PBD(AE428,"Deal Date","","USD","",""),"N/A"))</f>
        <v/>
      </c>
      <c r="AF430" s="13" t="str" cm="1">
        <f t="array" ref="AF430">IF(AF421="","",_xlfn.IFNA(_xll.PBD(AF428,"Deal Date","","USD","",""),"N/A"))</f>
        <v/>
      </c>
      <c r="AG430" s="13" t="str" cm="1">
        <f t="array" ref="AG430">IF(AG421="","",_xlfn.IFNA(_xll.PBD(AG428,"Deal Date","","USD","",""),"N/A"))</f>
        <v/>
      </c>
      <c r="AH430" s="13" t="str" cm="1">
        <f t="array" ref="AH430">IF(AH421="","",_xlfn.IFNA(_xll.PBD(AH428,"Deal Date","","USD","",""),"N/A"))</f>
        <v/>
      </c>
      <c r="AI430" s="13" t="str" cm="1">
        <f t="array" ref="AI430">IF(AI421="","",_xlfn.IFNA(_xll.PBD(AI428,"Deal Date","","USD","",""),"N/A"))</f>
        <v/>
      </c>
      <c r="AJ430" s="13" t="str" cm="1">
        <f t="array" ref="AJ430">IF(AJ421="","",_xlfn.IFNA(_xll.PBD(AJ428,"Deal Date","","USD","",""),"N/A"))</f>
        <v/>
      </c>
      <c r="AK430" s="13" t="str" cm="1">
        <f t="array" ref="AK430">IF(AK421="","",_xlfn.IFNA(_xll.PBD(AK428,"Deal Date","","USD","",""),"N/A"))</f>
        <v/>
      </c>
      <c r="AL430" s="13" t="str" cm="1">
        <f t="array" ref="AL430">IF(AL421="","",_xlfn.IFNA(_xll.PBD(AL428,"Deal Date","","USD","",""),"N/A"))</f>
        <v/>
      </c>
      <c r="AM430" s="13" t="str" cm="1">
        <f t="array" ref="AM430">IF(AM421="","",_xlfn.IFNA(_xll.PBD(AM428,"Deal Date","","USD","",""),"N/A"))</f>
        <v/>
      </c>
      <c r="AN430" s="13" t="str" cm="1">
        <f t="array" ref="AN430">IF(AN421="","",_xlfn.IFNA(_xll.PBD(AN428,"Deal Date","","USD","",""),"N/A"))</f>
        <v/>
      </c>
      <c r="AO430" s="13" t="str" cm="1">
        <f t="array" ref="AO430">IF(AO421="","",_xlfn.IFNA(_xll.PBD(AO428,"Deal Date","","USD","",""),"N/A"))</f>
        <v/>
      </c>
      <c r="AP430" s="13" t="str" cm="1">
        <f t="array" ref="AP430">IF(AP421="","",_xlfn.IFNA(_xll.PBD(AP428,"Deal Date","","USD","",""),"N/A"))</f>
        <v/>
      </c>
      <c r="AQ430" s="13" t="str" cm="1">
        <f t="array" ref="AQ430">IF(AQ421="","",_xlfn.IFNA(_xll.PBD(AQ428,"Deal Date","","USD","",""),"N/A"))</f>
        <v/>
      </c>
      <c r="AR430" s="13" t="str" cm="1">
        <f t="array" ref="AR430">IF(AR421="","",_xlfn.IFNA(_xll.PBD(AR428,"Deal Date","","USD","",""),"N/A"))</f>
        <v/>
      </c>
      <c r="AS430" s="13" t="str" cm="1">
        <f t="array" ref="AS430">IF(AS421="","",_xlfn.IFNA(_xll.PBD(AS428,"Deal Date","","USD","",""),"N/A"))</f>
        <v/>
      </c>
      <c r="AT430" s="13" t="str" cm="1">
        <f t="array" ref="AT430">IF(AT421="","",_xlfn.IFNA(_xll.PBD(AT428,"Deal Date","","USD","",""),"N/A"))</f>
        <v/>
      </c>
      <c r="AU430" s="13" t="str" cm="1">
        <f t="array" ref="AU430">IF(AU421="","",_xlfn.IFNA(_xll.PBD(AU428,"Deal Date","","USD","",""),"N/A"))</f>
        <v/>
      </c>
      <c r="AV430" s="13" t="str" cm="1">
        <f t="array" ref="AV430">IF(AV421="","",_xlfn.IFNA(_xll.PBD(AV428,"Deal Date","","USD","",""),"N/A"))</f>
        <v/>
      </c>
      <c r="AW430" s="13" t="str" cm="1">
        <f t="array" ref="AW430">IF(AW421="","",_xlfn.IFNA(_xll.PBD(AW428,"Deal Date","","USD","",""),"N/A"))</f>
        <v/>
      </c>
      <c r="AX430" s="13" t="str" cm="1">
        <f t="array" ref="AX430">IF(AX421="","",_xlfn.IFNA(_xll.PBD(AX428,"Deal Date","","USD","",""),"N/A"))</f>
        <v/>
      </c>
      <c r="AY430" s="13" t="str" cm="1">
        <f t="array" ref="AY430">IF(AY421="","",_xlfn.IFNA(_xll.PBD(AY428,"Deal Date","","USD","",""),"N/A"))</f>
        <v/>
      </c>
      <c r="AZ430" s="13" t="str" cm="1">
        <f t="array" ref="AZ430">IF(AZ421="","",_xlfn.IFNA(_xll.PBD(AZ428,"Deal Date","","USD","",""),"N/A"))</f>
        <v/>
      </c>
      <c r="BA430" s="13" t="str" cm="1">
        <f t="array" ref="BA430">IF(BA421="","",_xlfn.IFNA(_xll.PBD(BA428,"Deal Date","","USD","",""),"N/A"))</f>
        <v/>
      </c>
      <c r="BB430" s="13" t="str" cm="1">
        <f t="array" ref="BB430">IF(BB421="","",_xlfn.IFNA(_xll.PBD(BB428,"Deal Date","","USD","",""),"N/A"))</f>
        <v/>
      </c>
      <c r="BC430" s="13" t="str" cm="1">
        <f t="array" ref="BC430">IF(BC421="","",_xlfn.IFNA(_xll.PBD(BC428,"Deal Date","","USD","",""),"N/A"))</f>
        <v/>
      </c>
      <c r="BD430" s="13" t="str" cm="1">
        <f t="array" ref="BD430">IF(BD421="","",_xlfn.IFNA(_xll.PBD(BD428,"Deal Date","","USD","",""),"N/A"))</f>
        <v/>
      </c>
      <c r="BE430" s="13" t="str" cm="1">
        <f t="array" ref="BE430">IF(BE421="","",_xlfn.IFNA(_xll.PBD(BE428,"Deal Date","","USD","",""),"N/A"))</f>
        <v/>
      </c>
      <c r="BF430" s="13" t="str" cm="1">
        <f t="array" ref="BF430">IF(BF421="","",_xlfn.IFNA(_xll.PBD(BF428,"Deal Date","","USD","",""),"N/A"))</f>
        <v/>
      </c>
      <c r="BG430" s="13" t="str" cm="1">
        <f t="array" ref="BG430">IF(BG421="","",_xlfn.IFNA(_xll.PBD(BG428,"Deal Date","","USD","",""),"N/A"))</f>
        <v/>
      </c>
      <c r="BH430" s="13" t="str" cm="1">
        <f t="array" ref="BH430">IF(BH421="","",_xlfn.IFNA(_xll.PBD(BH428,"Deal Date","","USD","",""),"N/A"))</f>
        <v/>
      </c>
      <c r="BI430" s="13" t="str" cm="1">
        <f t="array" ref="BI430">IF(BI421="","",_xlfn.IFNA(_xll.PBD(BI428,"Deal Date","","USD","",""),"N/A"))</f>
        <v/>
      </c>
      <c r="BJ430" s="13" t="str" cm="1">
        <f t="array" ref="BJ430">IF(BJ421="","",_xlfn.IFNA(_xll.PBD(BJ428,"Deal Date","","USD","",""),"N/A"))</f>
        <v/>
      </c>
      <c r="BK430" s="13" t="str" cm="1">
        <f t="array" ref="BK430">IF(BK421="","",_xlfn.IFNA(_xll.PBD(BK428,"Deal Date","","USD","",""),"N/A"))</f>
        <v/>
      </c>
      <c r="BL430" s="13" t="str" cm="1">
        <f t="array" ref="BL430">IF(BL421="","",_xlfn.IFNA(_xll.PBD(BL428,"Deal Date","","USD","",""),"N/A"))</f>
        <v/>
      </c>
      <c r="BM430" s="13" t="str" cm="1">
        <f t="array" ref="BM430">IF(BM421="","",_xlfn.IFNA(_xll.PBD(BM428,"Deal Date","","USD","",""),"N/A"))</f>
        <v/>
      </c>
      <c r="BN430" s="13" t="str" cm="1">
        <f t="array" ref="BN430">IF(BN421="","",_xlfn.IFNA(_xll.PBD(BN428,"Deal Date","","USD","",""),"N/A"))</f>
        <v/>
      </c>
      <c r="BO430" s="13" t="str" cm="1">
        <f t="array" ref="BO430">IF(BO421="","",_xlfn.IFNA(_xll.PBD(BO428,"Deal Date","","USD","",""),"N/A"))</f>
        <v/>
      </c>
      <c r="BP430" s="13" t="str" cm="1">
        <f t="array" ref="BP430">IF(BP421="","",_xlfn.IFNA(_xll.PBD(BP428,"Deal Date","","USD","",""),"N/A"))</f>
        <v/>
      </c>
      <c r="BQ430" s="13" t="str" cm="1">
        <f t="array" ref="BQ430">IF(BQ421="","",_xlfn.IFNA(_xll.PBD(BQ428,"Deal Date","","USD","",""),"N/A"))</f>
        <v/>
      </c>
      <c r="BR430" s="13" t="str" cm="1">
        <f t="array" ref="BR430">IF(BR421="","",_xlfn.IFNA(_xll.PBD(BR428,"Deal Date","","USD","",""),"N/A"))</f>
        <v/>
      </c>
      <c r="BS430" s="13" t="str" cm="1">
        <f t="array" ref="BS430">IF(BS421="","",_xlfn.IFNA(_xll.PBD(BS428,"Deal Date","","USD","",""),"N/A"))</f>
        <v/>
      </c>
      <c r="BT430" s="13" t="str" cm="1">
        <f t="array" ref="BT430">IF(BT421="","",_xlfn.IFNA(_xll.PBD(BT428,"Deal Date","","USD","",""),"N/A"))</f>
        <v/>
      </c>
      <c r="BU430" s="13" t="str" cm="1">
        <f t="array" ref="BU430">IF(BU421="","",_xlfn.IFNA(_xll.PBD(BU428,"Deal Date","","USD","",""),"N/A"))</f>
        <v/>
      </c>
      <c r="BV430" s="13" t="str" cm="1">
        <f t="array" ref="BV430">IF(BV421="","",_xlfn.IFNA(_xll.PBD(BV428,"Deal Date","","USD","",""),"N/A"))</f>
        <v/>
      </c>
      <c r="BW430" s="13" t="str" cm="1">
        <f t="array" ref="BW430">IF(BW421="","",_xlfn.IFNA(_xll.PBD(BW428,"Deal Date","","USD","",""),"N/A"))</f>
        <v/>
      </c>
      <c r="BX430" s="13" t="str" cm="1">
        <f t="array" ref="BX430">IF(BX421="","",_xlfn.IFNA(_xll.PBD(BX428,"Deal Date","","USD","",""),"N/A"))</f>
        <v/>
      </c>
      <c r="BY430" s="13" t="str" cm="1">
        <f t="array" ref="BY430">IF(BY421="","",_xlfn.IFNA(_xll.PBD(BY428,"Deal Date","","USD","",""),"N/A"))</f>
        <v/>
      </c>
      <c r="BZ430" s="13" t="str" cm="1">
        <f t="array" ref="BZ430">IF(BZ421="","",_xlfn.IFNA(_xll.PBD(BZ428,"Deal Date","","USD","",""),"N/A"))</f>
        <v/>
      </c>
      <c r="CA430" s="13" t="str" cm="1">
        <f t="array" ref="CA430">IF(CA421="","",_xlfn.IFNA(_xll.PBD(CA428,"Deal Date","","USD","",""),"N/A"))</f>
        <v/>
      </c>
      <c r="CB430" s="13" t="str" cm="1">
        <f t="array" ref="CB430">IF(CB421="","",_xlfn.IFNA(_xll.PBD(CB428,"Deal Date","","USD","",""),"N/A"))</f>
        <v/>
      </c>
      <c r="CC430" s="13" t="str" cm="1">
        <f t="array" ref="CC430">IF(CC421="","",_xlfn.IFNA(_xll.PBD(CC428,"Deal Date","","USD","",""),"N/A"))</f>
        <v/>
      </c>
      <c r="CD430" s="13" t="str" cm="1">
        <f t="array" ref="CD430">IF(CD421="","",_xlfn.IFNA(_xll.PBD(CD428,"Deal Date","","USD","",""),"N/A"))</f>
        <v/>
      </c>
      <c r="CE430" s="13" t="str" cm="1">
        <f t="array" ref="CE430">IF(CE421="","",_xlfn.IFNA(_xll.PBD(CE428,"Deal Date","","USD","",""),"N/A"))</f>
        <v/>
      </c>
      <c r="CF430" s="13" t="str" cm="1">
        <f t="array" ref="CF430">IF(CF421="","",_xlfn.IFNA(_xll.PBD(CF428,"Deal Date","","USD","",""),"N/A"))</f>
        <v/>
      </c>
      <c r="CG430" s="13" t="str" cm="1">
        <f t="array" ref="CG430">IF(CG421="","",_xlfn.IFNA(_xll.PBD(CG428,"Deal Date","","USD","",""),"N/A"))</f>
        <v/>
      </c>
      <c r="CH430" s="13" t="str" cm="1">
        <f t="array" ref="CH430">IF(CH421="","",_xlfn.IFNA(_xll.PBD(CH428,"Deal Date","","USD","",""),"N/A"))</f>
        <v/>
      </c>
      <c r="CI430" s="13" t="str" cm="1">
        <f t="array" ref="CI430">IF(CI421="","",_xlfn.IFNA(_xll.PBD(CI428,"Deal Date","","USD","",""),"N/A"))</f>
        <v/>
      </c>
      <c r="CJ430" s="13" t="str" cm="1">
        <f t="array" ref="CJ430">IF(CJ421="","",_xlfn.IFNA(_xll.PBD(CJ428,"Deal Date","","USD","",""),"N/A"))</f>
        <v/>
      </c>
      <c r="CK430" s="13" t="str" cm="1">
        <f t="array" ref="CK430">IF(CK421="","",_xlfn.IFNA(_xll.PBD(CK428,"Deal Date","","USD","",""),"N/A"))</f>
        <v/>
      </c>
      <c r="CL430" s="13" t="str" cm="1">
        <f t="array" ref="CL430">IF(CL421="","",_xlfn.IFNA(_xll.PBD(CL428,"Deal Date","","USD","",""),"N/A"))</f>
        <v/>
      </c>
      <c r="CM430" s="13" t="str" cm="1">
        <f t="array" ref="CM430">IF(CM421="","",_xlfn.IFNA(_xll.PBD(CM428,"Deal Date","","USD","",""),"N/A"))</f>
        <v/>
      </c>
      <c r="CN430" s="13" t="str" cm="1">
        <f t="array" ref="CN430">IF(CN421="","",_xlfn.IFNA(_xll.PBD(CN428,"Deal Date","","USD","",""),"N/A"))</f>
        <v/>
      </c>
      <c r="CO430" s="13" t="str" cm="1">
        <f t="array" ref="CO430">IF(CO421="","",_xlfn.IFNA(_xll.PBD(CO428,"Deal Date","","USD","",""),"N/A"))</f>
        <v/>
      </c>
      <c r="CP430" s="13" t="str" cm="1">
        <f t="array" ref="CP430">IF(CP421="","",_xlfn.IFNA(_xll.PBD(CP428,"Deal Date","","USD","",""),"N/A"))</f>
        <v/>
      </c>
      <c r="CQ430" s="13" t="str" cm="1">
        <f t="array" ref="CQ430">IF(CQ421="","",_xlfn.IFNA(_xll.PBD(CQ428,"Deal Date","","USD","",""),"N/A"))</f>
        <v/>
      </c>
      <c r="CR430" s="13" t="str" cm="1">
        <f t="array" ref="CR430">IF(CR421="","",_xlfn.IFNA(_xll.PBD(CR428,"Deal Date","","USD","",""),"N/A"))</f>
        <v/>
      </c>
      <c r="CS430" s="13" t="str" cm="1">
        <f t="array" ref="CS430">IF(CS421="","",_xlfn.IFNA(_xll.PBD(CS428,"Deal Date","","USD","",""),"N/A"))</f>
        <v/>
      </c>
      <c r="CT430" s="13" t="str" cm="1">
        <f t="array" ref="CT430">IF(CT421="","",_xlfn.IFNA(_xll.PBD(CT428,"Deal Date","","USD","",""),"N/A"))</f>
        <v/>
      </c>
      <c r="CU430" s="13" t="str" cm="1">
        <f t="array" ref="CU430">IF(CU421="","",_xlfn.IFNA(_xll.PBD(CU428,"Deal Date","","USD","",""),"N/A"))</f>
        <v/>
      </c>
      <c r="CV430" s="13" t="str" cm="1">
        <f t="array" ref="CV430">IF(CV421="","",_xlfn.IFNA(_xll.PBD(CV428,"Deal Date","","USD","",""),"N/A"))</f>
        <v/>
      </c>
      <c r="CW430" s="13" t="str" cm="1">
        <f t="array" ref="CW430">IF(CW421="","",_xlfn.IFNA(_xll.PBD(CW428,"Deal Date","","USD","",""),"N/A"))</f>
        <v/>
      </c>
      <c r="CX430" s="13" t="str" cm="1">
        <f t="array" ref="CX430">IF(CX421="","",_xlfn.IFNA(_xll.PBD(CX428,"Deal Date","","USD","",""),"N/A"))</f>
        <v/>
      </c>
      <c r="CY430" s="13" t="str" cm="1">
        <f t="array" ref="CY430">IF(CY421="","",_xlfn.IFNA(_xll.PBD(CY428,"Deal Date","","USD","",""),"N/A"))</f>
        <v/>
      </c>
      <c r="CZ430" s="13" t="str" cm="1">
        <f t="array" ref="CZ430">IF(CZ421="","",_xlfn.IFNA(_xll.PBD(CZ428,"Deal Date","","USD","",""),"N/A"))</f>
        <v/>
      </c>
      <c r="DA430" s="13" t="str" cm="1">
        <f t="array" ref="DA430">IF(DA421="","",_xlfn.IFNA(_xll.PBD(DA428,"Deal Date","","USD","",""),"N/A"))</f>
        <v/>
      </c>
      <c r="DB430" s="13" t="str" cm="1">
        <f t="array" ref="DB430">IF(DB421="","",_xlfn.IFNA(_xll.PBD(DB428,"Deal Date","","USD","",""),"N/A"))</f>
        <v/>
      </c>
      <c r="DC430" s="13" t="str" cm="1">
        <f t="array" ref="DC430">IF(DC421="","",_xlfn.IFNA(_xll.PBD(DC428,"Deal Date","","USD","",""),"N/A"))</f>
        <v/>
      </c>
      <c r="DD430" s="13" t="str" cm="1">
        <f t="array" ref="DD430">IF(DD421="","",_xlfn.IFNA(_xll.PBD(DD428,"Deal Date","","USD","",""),"N/A"))</f>
        <v/>
      </c>
      <c r="DE430" s="13" t="str" cm="1">
        <f t="array" ref="DE430">IF(DE421="","",_xlfn.IFNA(_xll.PBD(DE428,"Deal Date","","USD","",""),"N/A"))</f>
        <v/>
      </c>
      <c r="DF430" s="13" t="str" cm="1">
        <f t="array" ref="DF430">IF(DF421="","",_xlfn.IFNA(_xll.PBD(DF428,"Deal Date","","USD","",""),"N/A"))</f>
        <v/>
      </c>
      <c r="DG430" s="13" t="str" cm="1">
        <f t="array" ref="DG430">IF(DG421="","",_xlfn.IFNA(_xll.PBD(DG428,"Deal Date","","USD","",""),"N/A"))</f>
        <v/>
      </c>
      <c r="DH430" s="13" t="str" cm="1">
        <f t="array" ref="DH430">IF(DH421="","",_xlfn.IFNA(_xll.PBD(DH428,"Deal Date","","USD","",""),"N/A"))</f>
        <v/>
      </c>
      <c r="DI430" s="13" t="str" cm="1">
        <f t="array" ref="DI430">IF(DI421="","",_xlfn.IFNA(_xll.PBD(DI428,"Deal Date","","USD","",""),"N/A"))</f>
        <v/>
      </c>
      <c r="DJ430" s="13" t="str" cm="1">
        <f t="array" ref="DJ430">IF(DJ421="","",_xlfn.IFNA(_xll.PBD(DJ428,"Deal Date","","USD","",""),"N/A"))</f>
        <v/>
      </c>
      <c r="DK430" s="13" t="str" cm="1">
        <f t="array" ref="DK430">IF(DK421="","",_xlfn.IFNA(_xll.PBD(DK428,"Deal Date","","USD","",""),"N/A"))</f>
        <v/>
      </c>
      <c r="DL430" s="13" t="str" cm="1">
        <f t="array" ref="DL430">IF(DL421="","",_xlfn.IFNA(_xll.PBD(DL428,"Deal Date","","USD","",""),"N/A"))</f>
        <v/>
      </c>
      <c r="DM430" s="13" t="str" cm="1">
        <f t="array" ref="DM430">IF(DM421="","",_xlfn.IFNA(_xll.PBD(DM428,"Deal Date","","USD","",""),"N/A"))</f>
        <v/>
      </c>
      <c r="DN430" s="13" t="str" cm="1">
        <f t="array" ref="DN430">IF(DN421="","",_xlfn.IFNA(_xll.PBD(DN428,"Deal Date","","USD","",""),"N/A"))</f>
        <v/>
      </c>
      <c r="DO430" s="13" t="str" cm="1">
        <f t="array" ref="DO430">IF(DO421="","",_xlfn.IFNA(_xll.PBD(DO428,"Deal Date","","USD","",""),"N/A"))</f>
        <v/>
      </c>
      <c r="DP430" s="13" t="str" cm="1">
        <f t="array" ref="DP430">IF(DP421="","",_xlfn.IFNA(_xll.PBD(DP428,"Deal Date","","USD","",""),"N/A"))</f>
        <v/>
      </c>
      <c r="DQ430" s="13" t="str" cm="1">
        <f t="array" ref="DQ430">IF(DQ421="","",_xlfn.IFNA(_xll.PBD(DQ428,"Deal Date","","USD","",""),"N/A"))</f>
        <v/>
      </c>
      <c r="DR430" s="13" t="str" cm="1">
        <f t="array" ref="DR430">IF(DR421="","",_xlfn.IFNA(_xll.PBD(DR428,"Deal Date","","USD","",""),"N/A"))</f>
        <v/>
      </c>
      <c r="DS430" s="13" t="str" cm="1">
        <f t="array" ref="DS430">IF(DS421="","",_xlfn.IFNA(_xll.PBD(DS428,"Deal Date","","USD","",""),"N/A"))</f>
        <v/>
      </c>
      <c r="DT430" s="13" t="str" cm="1">
        <f t="array" ref="DT430">IF(DT421="","",_xlfn.IFNA(_xll.PBD(DT428,"Deal Date","","USD","",""),"N/A"))</f>
        <v/>
      </c>
      <c r="DU430" s="13" t="str" cm="1">
        <f t="array" ref="DU430">IF(DU421="","",_xlfn.IFNA(_xll.PBD(DU428,"Deal Date","","USD","",""),"N/A"))</f>
        <v/>
      </c>
      <c r="DV430" s="13" t="str" cm="1">
        <f t="array" ref="DV430">IF(DV421="","",_xlfn.IFNA(_xll.PBD(DV428,"Deal Date","","USD","",""),"N/A"))</f>
        <v/>
      </c>
      <c r="DW430" s="13" t="str" cm="1">
        <f t="array" ref="DW430">IF(DW421="","",_xlfn.IFNA(_xll.PBD(DW428,"Deal Date","","USD","",""),"N/A"))</f>
        <v/>
      </c>
      <c r="DX430" s="13" t="str" cm="1">
        <f t="array" ref="DX430">IF(DX421="","",_xlfn.IFNA(_xll.PBD(DX428,"Deal Date","","USD","",""),"N/A"))</f>
        <v/>
      </c>
      <c r="DY430" s="13" t="str" cm="1">
        <f t="array" ref="DY430">IF(DY421="","",_xlfn.IFNA(_xll.PBD(DY428,"Deal Date","","USD","",""),"N/A"))</f>
        <v/>
      </c>
      <c r="DZ430" s="13" t="str" cm="1">
        <f t="array" ref="DZ430">IF(DZ421="","",_xlfn.IFNA(_xll.PBD(DZ428,"Deal Date","","USD","",""),"N/A"))</f>
        <v/>
      </c>
      <c r="EA430" s="13" t="str" cm="1">
        <f t="array" ref="EA430">IF(EA421="","",_xlfn.IFNA(_xll.PBD(EA428,"Deal Date","","USD","",""),"N/A"))</f>
        <v/>
      </c>
      <c r="EB430" s="13" t="str" cm="1">
        <f t="array" ref="EB430">IF(EB421="","",_xlfn.IFNA(_xll.PBD(EB428,"Deal Date","","USD","",""),"N/A"))</f>
        <v/>
      </c>
      <c r="EC430" s="13" t="str" cm="1">
        <f t="array" ref="EC430">IF(EC421="","",_xlfn.IFNA(_xll.PBD(EC428,"Deal Date","","USD","",""),"N/A"))</f>
        <v/>
      </c>
      <c r="ED430" s="13" t="str" cm="1">
        <f t="array" ref="ED430">IF(ED421="","",_xlfn.IFNA(_xll.PBD(ED428,"Deal Date","","USD","",""),"N/A"))</f>
        <v/>
      </c>
      <c r="EE430" s="13" t="str" cm="1">
        <f t="array" ref="EE430">IF(EE421="","",_xlfn.IFNA(_xll.PBD(EE428,"Deal Date","","USD","",""),"N/A"))</f>
        <v/>
      </c>
      <c r="EF430" s="13" t="str" cm="1">
        <f t="array" ref="EF430">IF(EF421="","",_xlfn.IFNA(_xll.PBD(EF428,"Deal Date","","USD","",""),"N/A"))</f>
        <v/>
      </c>
      <c r="EG430" s="13" t="str" cm="1">
        <f t="array" ref="EG430">IF(EG421="","",_xlfn.IFNA(_xll.PBD(EG428,"Deal Date","","USD","",""),"N/A"))</f>
        <v/>
      </c>
      <c r="EH430" s="13" t="str" cm="1">
        <f t="array" ref="EH430">IF(EH421="","",_xlfn.IFNA(_xll.PBD(EH428,"Deal Date","","USD","",""),"N/A"))</f>
        <v/>
      </c>
      <c r="EI430" s="13" t="str" cm="1">
        <f t="array" ref="EI430">IF(EI421="","",_xlfn.IFNA(_xll.PBD(EI428,"Deal Date","","USD","",""),"N/A"))</f>
        <v/>
      </c>
      <c r="EJ430" s="13" t="str" cm="1">
        <f t="array" ref="EJ430">IF(EJ421="","",_xlfn.IFNA(_xll.PBD(EJ428,"Deal Date","","USD","",""),"N/A"))</f>
        <v/>
      </c>
      <c r="EK430" s="13" t="str" cm="1">
        <f t="array" ref="EK430">IF(EK421="","",_xlfn.IFNA(_xll.PBD(EK428,"Deal Date","","USD","",""),"N/A"))</f>
        <v/>
      </c>
      <c r="EL430" s="13" t="str" cm="1">
        <f t="array" ref="EL430">IF(EL421="","",_xlfn.IFNA(_xll.PBD(EL428,"Deal Date","","USD","",""),"N/A"))</f>
        <v/>
      </c>
      <c r="EM430" s="13" t="str" cm="1">
        <f t="array" ref="EM430">IF(EM421="","",_xlfn.IFNA(_xll.PBD(EM428,"Deal Date","","USD","",""),"N/A"))</f>
        <v/>
      </c>
      <c r="EN430" s="13" t="str" cm="1">
        <f t="array" ref="EN430">IF(EN421="","",_xlfn.IFNA(_xll.PBD(EN428,"Deal Date","","USD","",""),"N/A"))</f>
        <v/>
      </c>
      <c r="EO430" s="13" t="str" cm="1">
        <f t="array" ref="EO430">IF(EO421="","",_xlfn.IFNA(_xll.PBD(EO428,"Deal Date","","USD","",""),"N/A"))</f>
        <v/>
      </c>
      <c r="EP430" s="13" t="str" cm="1">
        <f t="array" ref="EP430">IF(EP421="","",_xlfn.IFNA(_xll.PBD(EP428,"Deal Date","","USD","",""),"N/A"))</f>
        <v/>
      </c>
      <c r="EQ430" s="13" t="str" cm="1">
        <f t="array" ref="EQ430">IF(EQ421="","",_xlfn.IFNA(_xll.PBD(EQ428,"Deal Date","","USD","",""),"N/A"))</f>
        <v/>
      </c>
      <c r="ER430" s="13" t="str" cm="1">
        <f t="array" ref="ER430">IF(ER421="","",_xlfn.IFNA(_xll.PBD(ER428,"Deal Date","","USD","",""),"N/A"))</f>
        <v/>
      </c>
      <c r="ES430" s="13" t="str" cm="1">
        <f t="array" ref="ES430">IF(ES421="","",_xlfn.IFNA(_xll.PBD(ES428,"Deal Date","","USD","",""),"N/A"))</f>
        <v/>
      </c>
      <c r="ET430" s="13" t="str" cm="1">
        <f t="array" ref="ET430">IF(ET421="","",_xlfn.IFNA(_xll.PBD(ET428,"Deal Date","","USD","",""),"N/A"))</f>
        <v/>
      </c>
      <c r="EU430" s="13" t="str" cm="1">
        <f t="array" ref="EU430">IF(EU421="","",_xlfn.IFNA(_xll.PBD(EU428,"Deal Date","","USD","",""),"N/A"))</f>
        <v/>
      </c>
      <c r="EV430" s="13" t="str" cm="1">
        <f t="array" ref="EV430">IF(EV421="","",_xlfn.IFNA(_xll.PBD(EV428,"Deal Date","","USD","",""),"N/A"))</f>
        <v/>
      </c>
      <c r="EW430" s="13" t="str" cm="1">
        <f t="array" ref="EW430">IF(EW421="","",_xlfn.IFNA(_xll.PBD(EW428,"Deal Date","","USD","",""),"N/A"))</f>
        <v/>
      </c>
      <c r="EX430" s="13" t="str" cm="1">
        <f t="array" ref="EX430">IF(EX421="","",_xlfn.IFNA(_xll.PBD(EX428,"Deal Date","","USD","",""),"N/A"))</f>
        <v/>
      </c>
      <c r="EY430" s="13" t="str" cm="1">
        <f t="array" ref="EY430">IF(EY421="","",_xlfn.IFNA(_xll.PBD(EY428,"Deal Date","","USD","",""),"N/A"))</f>
        <v/>
      </c>
      <c r="EZ430" s="13" t="str" cm="1">
        <f t="array" ref="EZ430">IF(EZ421="","",_xlfn.IFNA(_xll.PBD(EZ428,"Deal Date","","USD","",""),"N/A"))</f>
        <v/>
      </c>
      <c r="FA430" s="13" t="str" cm="1">
        <f t="array" ref="FA430">IF(FA421="","",_xlfn.IFNA(_xll.PBD(FA428,"Deal Date","","USD","",""),"N/A"))</f>
        <v/>
      </c>
      <c r="FB430" s="13" t="str" cm="1">
        <f t="array" ref="FB430">IF(FB421="","",_xlfn.IFNA(_xll.PBD(FB428,"Deal Date","","USD","",""),"N/A"))</f>
        <v/>
      </c>
      <c r="FC430" s="13" t="str" cm="1">
        <f t="array" ref="FC430">IF(FC421="","",_xlfn.IFNA(_xll.PBD(FC428,"Deal Date","","USD","",""),"N/A"))</f>
        <v/>
      </c>
      <c r="FD430" s="13" t="str" cm="1">
        <f t="array" ref="FD430">IF(FD421="","",_xlfn.IFNA(_xll.PBD(FD428,"Deal Date","","USD","",""),"N/A"))</f>
        <v/>
      </c>
      <c r="FE430" s="13" t="str" cm="1">
        <f t="array" ref="FE430">IF(FE421="","",_xlfn.IFNA(_xll.PBD(FE428,"Deal Date","","USD","",""),"N/A"))</f>
        <v/>
      </c>
      <c r="FF430" s="13" t="str" cm="1">
        <f t="array" ref="FF430">IF(FF421="","",_xlfn.IFNA(_xll.PBD(FF428,"Deal Date","","USD","",""),"N/A"))</f>
        <v/>
      </c>
      <c r="FG430" s="13" t="str" cm="1">
        <f t="array" ref="FG430">IF(FG421="","",_xlfn.IFNA(_xll.PBD(FG428,"Deal Date","","USD","",""),"N/A"))</f>
        <v/>
      </c>
      <c r="FH430" s="13" t="str" cm="1">
        <f t="array" ref="FH430">IF(FH421="","",_xlfn.IFNA(_xll.PBD(FH428,"Deal Date","","USD","",""),"N/A"))</f>
        <v/>
      </c>
      <c r="FI430" s="13" t="str" cm="1">
        <f t="array" ref="FI430">IF(FI421="","",_xlfn.IFNA(_xll.PBD(FI428,"Deal Date","","USD","",""),"N/A"))</f>
        <v/>
      </c>
      <c r="FJ430" s="13" t="str" cm="1">
        <f t="array" ref="FJ430">IF(FJ421="","",_xlfn.IFNA(_xll.PBD(FJ428,"Deal Date","","USD","",""),"N/A"))</f>
        <v/>
      </c>
      <c r="FK430" s="13" t="str" cm="1">
        <f t="array" ref="FK430">IF(FK421="","",_xlfn.IFNA(_xll.PBD(FK428,"Deal Date","","USD","",""),"N/A"))</f>
        <v/>
      </c>
      <c r="FL430" s="13" t="str" cm="1">
        <f t="array" ref="FL430">IF(FL421="","",_xlfn.IFNA(_xll.PBD(FL428,"Deal Date","","USD","",""),"N/A"))</f>
        <v/>
      </c>
      <c r="FM430" s="13" t="str" cm="1">
        <f t="array" ref="FM430">IF(FM421="","",_xlfn.IFNA(_xll.PBD(FM428,"Deal Date","","USD","",""),"N/A"))</f>
        <v/>
      </c>
      <c r="FN430" s="13" t="str" cm="1">
        <f t="array" ref="FN430">IF(FN421="","",_xlfn.IFNA(_xll.PBD(FN428,"Deal Date","","USD","",""),"N/A"))</f>
        <v/>
      </c>
      <c r="FO430" s="13" t="str" cm="1">
        <f t="array" ref="FO430">IF(FO421="","",_xlfn.IFNA(_xll.PBD(FO428,"Deal Date","","USD","",""),"N/A"))</f>
        <v/>
      </c>
      <c r="FP430" s="13" t="str" cm="1">
        <f t="array" ref="FP430">IF(FP421="","",_xlfn.IFNA(_xll.PBD(FP428,"Deal Date","","USD","",""),"N/A"))</f>
        <v/>
      </c>
      <c r="FQ430" s="13" t="str" cm="1">
        <f t="array" ref="FQ430">IF(FQ421="","",_xlfn.IFNA(_xll.PBD(FQ428,"Deal Date","","USD","",""),"N/A"))</f>
        <v/>
      </c>
      <c r="FR430" s="13" t="str" cm="1">
        <f t="array" ref="FR430">IF(FR421="","",_xlfn.IFNA(_xll.PBD(FR428,"Deal Date","","USD","",""),"N/A"))</f>
        <v/>
      </c>
      <c r="FS430" s="13" t="str" cm="1">
        <f t="array" ref="FS430">IF(FS421="","",_xlfn.IFNA(_xll.PBD(FS428,"Deal Date","","USD","",""),"N/A"))</f>
        <v/>
      </c>
      <c r="FT430" s="13" t="str" cm="1">
        <f t="array" ref="FT430">IF(FT421="","",_xlfn.IFNA(_xll.PBD(FT428,"Deal Date","","USD","",""),"N/A"))</f>
        <v/>
      </c>
      <c r="FU430" s="13" t="str" cm="1">
        <f t="array" ref="FU430">IF(FU421="","",_xlfn.IFNA(_xll.PBD(FU428,"Deal Date","","USD","",""),"N/A"))</f>
        <v/>
      </c>
      <c r="FV430" s="13" t="str" cm="1">
        <f t="array" ref="FV430">IF(FV421="","",_xlfn.IFNA(_xll.PBD(FV428,"Deal Date","","USD","",""),"N/A"))</f>
        <v/>
      </c>
      <c r="FW430" s="13" t="str" cm="1">
        <f t="array" ref="FW430">IF(FW421="","",_xlfn.IFNA(_xll.PBD(FW428,"Deal Date","","USD","",""),"N/A"))</f>
        <v/>
      </c>
      <c r="FX430" s="13" t="str" cm="1">
        <f t="array" ref="FX430">IF(FX421="","",_xlfn.IFNA(_xll.PBD(FX428,"Deal Date","","USD","",""),"N/A"))</f>
        <v/>
      </c>
      <c r="FY430" s="13" t="str" cm="1">
        <f t="array" ref="FY430">IF(FY421="","",_xlfn.IFNA(_xll.PBD(FY428,"Deal Date","","USD","",""),"N/A"))</f>
        <v/>
      </c>
      <c r="FZ430" s="13" t="str" cm="1">
        <f t="array" ref="FZ430">IF(FZ421="","",_xlfn.IFNA(_xll.PBD(FZ428,"Deal Date","","USD","",""),"N/A"))</f>
        <v/>
      </c>
      <c r="GA430" s="13" t="str" cm="1">
        <f t="array" ref="GA430">IF(GA421="","",_xlfn.IFNA(_xll.PBD(GA428,"Deal Date","","USD","",""),"N/A"))</f>
        <v/>
      </c>
      <c r="GB430" s="13" t="str" cm="1">
        <f t="array" ref="GB430">IF(GB421="","",_xlfn.IFNA(_xll.PBD(GB428,"Deal Date","","USD","",""),"N/A"))</f>
        <v/>
      </c>
      <c r="GC430" s="13" t="str" cm="1">
        <f t="array" ref="GC430">IF(GC421="","",_xlfn.IFNA(_xll.PBD(GC428,"Deal Date","","USD","",""),"N/A"))</f>
        <v/>
      </c>
      <c r="GD430" s="13" t="str" cm="1">
        <f t="array" ref="GD430">IF(GD421="","",_xlfn.IFNA(_xll.PBD(GD428,"Deal Date","","USD","",""),"N/A"))</f>
        <v/>
      </c>
      <c r="GE430" s="13" t="str" cm="1">
        <f t="array" ref="GE430">IF(GE421="","",_xlfn.IFNA(_xll.PBD(GE428,"Deal Date","","USD","",""),"N/A"))</f>
        <v/>
      </c>
      <c r="GF430" s="13" t="str" cm="1">
        <f t="array" ref="GF430">IF(GF421="","",_xlfn.IFNA(_xll.PBD(GF428,"Deal Date","","USD","",""),"N/A"))</f>
        <v/>
      </c>
      <c r="GG430" s="13" t="str" cm="1">
        <f t="array" ref="GG430">IF(GG421="","",_xlfn.IFNA(_xll.PBD(GG428,"Deal Date","","USD","",""),"N/A"))</f>
        <v/>
      </c>
      <c r="GH430" s="13" t="str" cm="1">
        <f t="array" ref="GH430">IF(GH421="","",_xlfn.IFNA(_xll.PBD(GH428,"Deal Date","","USD","",""),"N/A"))</f>
        <v/>
      </c>
      <c r="GI430" s="13" t="str" cm="1">
        <f t="array" ref="GI430">IF(GI421="","",_xlfn.IFNA(_xll.PBD(GI428,"Deal Date","","USD","",""),"N/A"))</f>
        <v/>
      </c>
      <c r="GJ430" s="13" t="str" cm="1">
        <f t="array" ref="GJ430">IF(GJ421="","",_xlfn.IFNA(_xll.PBD(GJ428,"Deal Date","","USD","",""),"N/A"))</f>
        <v/>
      </c>
      <c r="GK430" s="13" t="str" cm="1">
        <f t="array" ref="GK430">IF(GK421="","",_xlfn.IFNA(_xll.PBD(GK428,"Deal Date","","USD","",""),"N/A"))</f>
        <v/>
      </c>
      <c r="GL430" s="13" t="str" cm="1">
        <f t="array" ref="GL430">IF(GL421="","",_xlfn.IFNA(_xll.PBD(GL428,"Deal Date","","USD","",""),"N/A"))</f>
        <v/>
      </c>
      <c r="GM430" s="13" t="str" cm="1">
        <f t="array" ref="GM430">IF(GM421="","",_xlfn.IFNA(_xll.PBD(GM428,"Deal Date","","USD","",""),"N/A"))</f>
        <v/>
      </c>
      <c r="GN430" s="13" t="str" cm="1">
        <f t="array" ref="GN430">IF(GN421="","",_xlfn.IFNA(_xll.PBD(GN428,"Deal Date","","USD","",""),"N/A"))</f>
        <v/>
      </c>
      <c r="GO430" s="13" t="str" cm="1">
        <f t="array" ref="GO430">IF(GO421="","",_xlfn.IFNA(_xll.PBD(GO428,"Deal Date","","USD","",""),"N/A"))</f>
        <v/>
      </c>
      <c r="GP430" s="13" t="str" cm="1">
        <f t="array" ref="GP430">IF(GP421="","",_xlfn.IFNA(_xll.PBD(GP428,"Deal Date","","USD","",""),"N/A"))</f>
        <v/>
      </c>
      <c r="GQ430" s="13" t="str" cm="1">
        <f t="array" ref="GQ430">IF(GQ421="","",_xlfn.IFNA(_xll.PBD(GQ428,"Deal Date","","USD","",""),"N/A"))</f>
        <v/>
      </c>
      <c r="GR430" s="13" t="str" cm="1">
        <f t="array" ref="GR430">IF(GR421="","",_xlfn.IFNA(_xll.PBD(GR428,"Deal Date","","USD","",""),"N/A"))</f>
        <v/>
      </c>
      <c r="GS430" s="13" t="str" cm="1">
        <f t="array" ref="GS430">IF(GS421="","",_xlfn.IFNA(_xll.PBD(GS428,"Deal Date","","USD","",""),"N/A"))</f>
        <v/>
      </c>
      <c r="GT430" s="13" t="str" cm="1">
        <f t="array" ref="GT430">IF(GT421="","",_xlfn.IFNA(_xll.PBD(GT428,"Deal Date","","USD","",""),"N/A"))</f>
        <v/>
      </c>
      <c r="GU430" s="13" t="str" cm="1">
        <f t="array" ref="GU430">IF(GU421="","",_xlfn.IFNA(_xll.PBD(GU428,"Deal Date","","USD","",""),"N/A"))</f>
        <v/>
      </c>
      <c r="GV430" s="13" t="str" cm="1">
        <f t="array" ref="GV430">IF(GV421="","",_xlfn.IFNA(_xll.PBD(GV428,"Deal Date","","USD","",""),"N/A"))</f>
        <v/>
      </c>
      <c r="GW430" s="13" t="str" cm="1">
        <f t="array" ref="GW430">IF(GW421="","",_xlfn.IFNA(_xll.PBD(GW428,"Deal Date","","USD","",""),"N/A"))</f>
        <v/>
      </c>
      <c r="GX430" s="13" t="str" cm="1">
        <f t="array" ref="GX430">IF(GX421="","",_xlfn.IFNA(_xll.PBD(GX428,"Deal Date","","USD","",""),"N/A"))</f>
        <v/>
      </c>
      <c r="GY430" s="13" t="str" cm="1">
        <f t="array" ref="GY430">IF(GY421="","",_xlfn.IFNA(_xll.PBD(GY428,"Deal Date","","USD","",""),"N/A"))</f>
        <v/>
      </c>
      <c r="GZ430" s="13" t="str" cm="1">
        <f t="array" ref="GZ430">IF(GZ421="","",_xlfn.IFNA(_xll.PBD(GZ428,"Deal Date","","USD","",""),"N/A"))</f>
        <v/>
      </c>
      <c r="HA430" s="13" t="str" cm="1">
        <f t="array" ref="HA430">IF(HA421="","",_xlfn.IFNA(_xll.PBD(HA428,"Deal Date","","USD","",""),"N/A"))</f>
        <v/>
      </c>
      <c r="HB430" s="13" t="str" cm="1">
        <f t="array" ref="HB430">IF(HB421="","",_xlfn.IFNA(_xll.PBD(HB428,"Deal Date","","USD","",""),"N/A"))</f>
        <v/>
      </c>
      <c r="HC430" s="13" t="str" cm="1">
        <f t="array" ref="HC430">IF(HC421="","",_xlfn.IFNA(_xll.PBD(HC428,"Deal Date","","USD","",""),"N/A"))</f>
        <v/>
      </c>
      <c r="HD430" s="13" t="str" cm="1">
        <f t="array" ref="HD430">IF(HD421="","",_xlfn.IFNA(_xll.PBD(HD428,"Deal Date","","USD","",""),"N/A"))</f>
        <v/>
      </c>
      <c r="HE430" s="13" t="str" cm="1">
        <f t="array" ref="HE430">IF(HE421="","",_xlfn.IFNA(_xll.PBD(HE428,"Deal Date","","USD","",""),"N/A"))</f>
        <v/>
      </c>
      <c r="HF430" s="13" t="str" cm="1">
        <f t="array" ref="HF430">IF(HF421="","",_xlfn.IFNA(_xll.PBD(HF428,"Deal Date","","USD","",""),"N/A"))</f>
        <v/>
      </c>
      <c r="HG430" s="13" t="str" cm="1">
        <f t="array" ref="HG430">IF(HG421="","",_xlfn.IFNA(_xll.PBD(HG428,"Deal Date","","USD","",""),"N/A"))</f>
        <v/>
      </c>
      <c r="HH430" s="13" t="str" cm="1">
        <f t="array" ref="HH430">IF(HH421="","",_xlfn.IFNA(_xll.PBD(HH428,"Deal Date","","USD","",""),"N/A"))</f>
        <v/>
      </c>
      <c r="HI430" s="13" t="str" cm="1">
        <f t="array" ref="HI430">IF(HI421="","",_xlfn.IFNA(_xll.PBD(HI428,"Deal Date","","USD","",""),"N/A"))</f>
        <v/>
      </c>
      <c r="HJ430" s="13" t="str" cm="1">
        <f t="array" ref="HJ430">IF(HJ421="","",_xlfn.IFNA(_xll.PBD(HJ428,"Deal Date","","USD","",""),"N/A"))</f>
        <v/>
      </c>
      <c r="HK430" s="13" t="str" cm="1">
        <f t="array" ref="HK430">IF(HK421="","",_xlfn.IFNA(_xll.PBD(HK428,"Deal Date","","USD","",""),"N/A"))</f>
        <v/>
      </c>
      <c r="HL430" s="13" t="str" cm="1">
        <f t="array" ref="HL430">IF(HL421="","",_xlfn.IFNA(_xll.PBD(HL428,"Deal Date","","USD","",""),"N/A"))</f>
        <v/>
      </c>
      <c r="HM430" s="13" t="str" cm="1">
        <f t="array" ref="HM430">IF(HM421="","",_xlfn.IFNA(_xll.PBD(HM428,"Deal Date","","USD","",""),"N/A"))</f>
        <v/>
      </c>
      <c r="HN430" s="13" t="str" cm="1">
        <f t="array" ref="HN430">IF(HN421="","",_xlfn.IFNA(_xll.PBD(HN428,"Deal Date","","USD","",""),"N/A"))</f>
        <v/>
      </c>
      <c r="HO430" s="13" t="str" cm="1">
        <f t="array" ref="HO430">IF(HO421="","",_xlfn.IFNA(_xll.PBD(HO428,"Deal Date","","USD","",""),"N/A"))</f>
        <v/>
      </c>
      <c r="HP430" s="13" t="str" cm="1">
        <f t="array" ref="HP430">IF(HP421="","",_xlfn.IFNA(_xll.PBD(HP428,"Deal Date","","USD","",""),"N/A"))</f>
        <v/>
      </c>
      <c r="HQ430" s="13" t="str" cm="1">
        <f t="array" ref="HQ430">IF(HQ421="","",_xlfn.IFNA(_xll.PBD(HQ428,"Deal Date","","USD","",""),"N/A"))</f>
        <v/>
      </c>
      <c r="HR430" s="13" t="str" cm="1">
        <f t="array" ref="HR430">IF(HR421="","",_xlfn.IFNA(_xll.PBD(HR428,"Deal Date","","USD","",""),"N/A"))</f>
        <v/>
      </c>
      <c r="HS430" s="13" t="str" cm="1">
        <f t="array" ref="HS430">IF(HS421="","",_xlfn.IFNA(_xll.PBD(HS428,"Deal Date","","USD","",""),"N/A"))</f>
        <v/>
      </c>
      <c r="HT430" s="13" t="str" cm="1">
        <f t="array" ref="HT430">IF(HT421="","",_xlfn.IFNA(_xll.PBD(HT428,"Deal Date","","USD","",""),"N/A"))</f>
        <v/>
      </c>
      <c r="HU430" s="13" t="str" cm="1">
        <f t="array" ref="HU430">IF(HU421="","",_xlfn.IFNA(_xll.PBD(HU428,"Deal Date","","USD","",""),"N/A"))</f>
        <v/>
      </c>
      <c r="HV430" s="13" t="str" cm="1">
        <f t="array" ref="HV430">IF(HV421="","",_xlfn.IFNA(_xll.PBD(HV428,"Deal Date","","USD","",""),"N/A"))</f>
        <v/>
      </c>
      <c r="HW430" s="13" t="str" cm="1">
        <f t="array" ref="HW430">IF(HW421="","",_xlfn.IFNA(_xll.PBD(HW428,"Deal Date","","USD","",""),"N/A"))</f>
        <v/>
      </c>
      <c r="HX430" s="13" t="str" cm="1">
        <f t="array" ref="HX430">IF(HX421="","",_xlfn.IFNA(_xll.PBD(HX428,"Deal Date","","USD","",""),"N/A"))</f>
        <v/>
      </c>
      <c r="HY430" s="13" t="str" cm="1">
        <f t="array" ref="HY430">IF(HY421="","",_xlfn.IFNA(_xll.PBD(HY428,"Deal Date","","USD","",""),"N/A"))</f>
        <v/>
      </c>
      <c r="HZ430" s="13" t="str" cm="1">
        <f t="array" ref="HZ430">IF(HZ421="","",_xlfn.IFNA(_xll.PBD(HZ428,"Deal Date","","USD","",""),"N/A"))</f>
        <v/>
      </c>
      <c r="IA430" s="13" t="str" cm="1">
        <f t="array" ref="IA430">IF(IA421="","",_xlfn.IFNA(_xll.PBD(IA428,"Deal Date","","USD","",""),"N/A"))</f>
        <v/>
      </c>
      <c r="IB430" s="13" t="str" cm="1">
        <f t="array" ref="IB430">IF(IB421="","",_xlfn.IFNA(_xll.PBD(IB428,"Deal Date","","USD","",""),"N/A"))</f>
        <v/>
      </c>
      <c r="IC430" s="13" t="str" cm="1">
        <f t="array" ref="IC430">IF(IC421="","",_xlfn.IFNA(_xll.PBD(IC428,"Deal Date","","USD","",""),"N/A"))</f>
        <v/>
      </c>
      <c r="ID430" s="13" t="str" cm="1">
        <f t="array" ref="ID430">IF(ID421="","",_xlfn.IFNA(_xll.PBD(ID428,"Deal Date","","USD","",""),"N/A"))</f>
        <v/>
      </c>
      <c r="IE430" s="13" t="str" cm="1">
        <f t="array" ref="IE430">IF(IE421="","",_xlfn.IFNA(_xll.PBD(IE428,"Deal Date","","USD","",""),"N/A"))</f>
        <v/>
      </c>
    </row>
    <row r="431" spans="2:239" x14ac:dyDescent="0.2">
      <c r="B431" t="s">
        <v>2715</v>
      </c>
      <c r="C431" t="str">
        <f ca="1">IF(C421="","",C424*2 + C427)</f>
        <v/>
      </c>
      <c r="D431" t="str">
        <f t="shared" ref="D431:BO431" si="2783">IF(D421="","",D424*2 + D427)</f>
        <v/>
      </c>
      <c r="E431" t="str">
        <f t="shared" si="2783"/>
        <v/>
      </c>
      <c r="F431" t="str">
        <f t="shared" si="2783"/>
        <v/>
      </c>
      <c r="G431" t="str">
        <f t="shared" si="2783"/>
        <v/>
      </c>
      <c r="H431" t="str">
        <f t="shared" si="2783"/>
        <v/>
      </c>
      <c r="I431" t="str">
        <f t="shared" si="2783"/>
        <v/>
      </c>
      <c r="J431" t="str">
        <f t="shared" si="2783"/>
        <v/>
      </c>
      <c r="K431" t="str">
        <f t="shared" si="2783"/>
        <v/>
      </c>
      <c r="L431" t="str">
        <f t="shared" si="2783"/>
        <v/>
      </c>
      <c r="M431" t="str">
        <f t="shared" si="2783"/>
        <v/>
      </c>
      <c r="N431" t="str">
        <f t="shared" si="2783"/>
        <v/>
      </c>
      <c r="O431" t="str">
        <f t="shared" si="2783"/>
        <v/>
      </c>
      <c r="P431" t="str">
        <f t="shared" si="2783"/>
        <v/>
      </c>
      <c r="Q431" t="str">
        <f t="shared" si="2783"/>
        <v/>
      </c>
      <c r="R431" t="str">
        <f t="shared" si="2783"/>
        <v/>
      </c>
      <c r="S431" t="str">
        <f t="shared" si="2783"/>
        <v/>
      </c>
      <c r="T431" t="str">
        <f t="shared" si="2783"/>
        <v/>
      </c>
      <c r="U431" t="str">
        <f t="shared" si="2783"/>
        <v/>
      </c>
      <c r="V431" t="str">
        <f t="shared" si="2783"/>
        <v/>
      </c>
      <c r="W431" t="str">
        <f t="shared" si="2783"/>
        <v/>
      </c>
      <c r="X431" t="str">
        <f t="shared" si="2783"/>
        <v/>
      </c>
      <c r="Y431" t="str">
        <f t="shared" si="2783"/>
        <v/>
      </c>
      <c r="Z431" t="str">
        <f t="shared" si="2783"/>
        <v/>
      </c>
      <c r="AA431" t="str">
        <f t="shared" si="2783"/>
        <v/>
      </c>
      <c r="AB431" t="str">
        <f t="shared" si="2783"/>
        <v/>
      </c>
      <c r="AC431" t="str">
        <f t="shared" si="2783"/>
        <v/>
      </c>
      <c r="AD431" t="str">
        <f t="shared" si="2783"/>
        <v/>
      </c>
      <c r="AE431" t="str">
        <f t="shared" si="2783"/>
        <v/>
      </c>
      <c r="AF431" t="str">
        <f t="shared" si="2783"/>
        <v/>
      </c>
      <c r="AG431" t="str">
        <f t="shared" si="2783"/>
        <v/>
      </c>
      <c r="AH431" t="str">
        <f t="shared" si="2783"/>
        <v/>
      </c>
      <c r="AI431" t="str">
        <f t="shared" si="2783"/>
        <v/>
      </c>
      <c r="AJ431" t="str">
        <f t="shared" si="2783"/>
        <v/>
      </c>
      <c r="AK431" t="str">
        <f t="shared" si="2783"/>
        <v/>
      </c>
      <c r="AL431" t="str">
        <f t="shared" si="2783"/>
        <v/>
      </c>
      <c r="AM431" t="str">
        <f t="shared" si="2783"/>
        <v/>
      </c>
      <c r="AN431" t="str">
        <f t="shared" si="2783"/>
        <v/>
      </c>
      <c r="AO431" t="str">
        <f t="shared" si="2783"/>
        <v/>
      </c>
      <c r="AP431" t="str">
        <f t="shared" si="2783"/>
        <v/>
      </c>
      <c r="AQ431" t="str">
        <f t="shared" si="2783"/>
        <v/>
      </c>
      <c r="AR431" t="str">
        <f t="shared" si="2783"/>
        <v/>
      </c>
      <c r="AS431" t="str">
        <f t="shared" si="2783"/>
        <v/>
      </c>
      <c r="AT431" t="str">
        <f t="shared" si="2783"/>
        <v/>
      </c>
      <c r="AU431" t="str">
        <f t="shared" si="2783"/>
        <v/>
      </c>
      <c r="AV431" t="str">
        <f t="shared" si="2783"/>
        <v/>
      </c>
      <c r="AW431" t="str">
        <f t="shared" si="2783"/>
        <v/>
      </c>
      <c r="AX431" t="str">
        <f t="shared" si="2783"/>
        <v/>
      </c>
      <c r="AY431" t="str">
        <f t="shared" si="2783"/>
        <v/>
      </c>
      <c r="AZ431" t="str">
        <f t="shared" si="2783"/>
        <v/>
      </c>
      <c r="BA431" t="str">
        <f t="shared" si="2783"/>
        <v/>
      </c>
      <c r="BB431" t="str">
        <f t="shared" si="2783"/>
        <v/>
      </c>
      <c r="BC431" t="str">
        <f t="shared" si="2783"/>
        <v/>
      </c>
      <c r="BD431" t="str">
        <f t="shared" si="2783"/>
        <v/>
      </c>
      <c r="BE431" t="str">
        <f t="shared" si="2783"/>
        <v/>
      </c>
      <c r="BF431" t="str">
        <f t="shared" si="2783"/>
        <v/>
      </c>
      <c r="BG431" t="str">
        <f t="shared" si="2783"/>
        <v/>
      </c>
      <c r="BH431" t="str">
        <f t="shared" si="2783"/>
        <v/>
      </c>
      <c r="BI431" t="str">
        <f t="shared" si="2783"/>
        <v/>
      </c>
      <c r="BJ431" t="str">
        <f t="shared" si="2783"/>
        <v/>
      </c>
      <c r="BK431" t="str">
        <f t="shared" si="2783"/>
        <v/>
      </c>
      <c r="BL431" t="str">
        <f t="shared" si="2783"/>
        <v/>
      </c>
      <c r="BM431" t="str">
        <f t="shared" si="2783"/>
        <v/>
      </c>
      <c r="BN431" t="str">
        <f t="shared" si="2783"/>
        <v/>
      </c>
      <c r="BO431" t="str">
        <f t="shared" si="2783"/>
        <v/>
      </c>
      <c r="BP431" t="str">
        <f t="shared" ref="BP431:EA431" si="2784">IF(BP421="","",BP424*2 + BP427)</f>
        <v/>
      </c>
      <c r="BQ431" t="str">
        <f t="shared" si="2784"/>
        <v/>
      </c>
      <c r="BR431" t="str">
        <f t="shared" si="2784"/>
        <v/>
      </c>
      <c r="BS431" t="str">
        <f t="shared" si="2784"/>
        <v/>
      </c>
      <c r="BT431" t="str">
        <f t="shared" si="2784"/>
        <v/>
      </c>
      <c r="BU431" t="str">
        <f t="shared" si="2784"/>
        <v/>
      </c>
      <c r="BV431" t="str">
        <f t="shared" si="2784"/>
        <v/>
      </c>
      <c r="BW431" t="str">
        <f t="shared" si="2784"/>
        <v/>
      </c>
      <c r="BX431" t="str">
        <f t="shared" si="2784"/>
        <v/>
      </c>
      <c r="BY431" t="str">
        <f t="shared" si="2784"/>
        <v/>
      </c>
      <c r="BZ431" t="str">
        <f t="shared" si="2784"/>
        <v/>
      </c>
      <c r="CA431" t="str">
        <f t="shared" si="2784"/>
        <v/>
      </c>
      <c r="CB431" t="str">
        <f t="shared" si="2784"/>
        <v/>
      </c>
      <c r="CC431" t="str">
        <f t="shared" si="2784"/>
        <v/>
      </c>
      <c r="CD431" t="str">
        <f t="shared" si="2784"/>
        <v/>
      </c>
      <c r="CE431" t="str">
        <f t="shared" si="2784"/>
        <v/>
      </c>
      <c r="CF431" t="str">
        <f t="shared" si="2784"/>
        <v/>
      </c>
      <c r="CG431" t="str">
        <f t="shared" si="2784"/>
        <v/>
      </c>
      <c r="CH431" t="str">
        <f t="shared" si="2784"/>
        <v/>
      </c>
      <c r="CI431" t="str">
        <f t="shared" si="2784"/>
        <v/>
      </c>
      <c r="CJ431" t="str">
        <f t="shared" si="2784"/>
        <v/>
      </c>
      <c r="CK431" t="str">
        <f t="shared" si="2784"/>
        <v/>
      </c>
      <c r="CL431" t="str">
        <f t="shared" si="2784"/>
        <v/>
      </c>
      <c r="CM431" t="str">
        <f t="shared" si="2784"/>
        <v/>
      </c>
      <c r="CN431" t="str">
        <f t="shared" si="2784"/>
        <v/>
      </c>
      <c r="CO431" t="str">
        <f t="shared" si="2784"/>
        <v/>
      </c>
      <c r="CP431" t="str">
        <f t="shared" si="2784"/>
        <v/>
      </c>
      <c r="CQ431" t="str">
        <f t="shared" si="2784"/>
        <v/>
      </c>
      <c r="CR431" t="str">
        <f t="shared" si="2784"/>
        <v/>
      </c>
      <c r="CS431" t="str">
        <f t="shared" si="2784"/>
        <v/>
      </c>
      <c r="CT431" t="str">
        <f t="shared" si="2784"/>
        <v/>
      </c>
      <c r="CU431" t="str">
        <f t="shared" si="2784"/>
        <v/>
      </c>
      <c r="CV431" t="str">
        <f t="shared" si="2784"/>
        <v/>
      </c>
      <c r="CW431" t="str">
        <f t="shared" si="2784"/>
        <v/>
      </c>
      <c r="CX431" t="str">
        <f t="shared" si="2784"/>
        <v/>
      </c>
      <c r="CY431" t="str">
        <f t="shared" si="2784"/>
        <v/>
      </c>
      <c r="CZ431" t="str">
        <f t="shared" si="2784"/>
        <v/>
      </c>
      <c r="DA431" t="str">
        <f t="shared" si="2784"/>
        <v/>
      </c>
      <c r="DB431" t="str">
        <f t="shared" si="2784"/>
        <v/>
      </c>
      <c r="DC431" t="str">
        <f t="shared" si="2784"/>
        <v/>
      </c>
      <c r="DD431" t="str">
        <f t="shared" si="2784"/>
        <v/>
      </c>
      <c r="DE431" t="str">
        <f t="shared" si="2784"/>
        <v/>
      </c>
      <c r="DF431" t="str">
        <f t="shared" si="2784"/>
        <v/>
      </c>
      <c r="DG431" t="str">
        <f t="shared" si="2784"/>
        <v/>
      </c>
      <c r="DH431" t="str">
        <f t="shared" si="2784"/>
        <v/>
      </c>
      <c r="DI431" t="str">
        <f t="shared" si="2784"/>
        <v/>
      </c>
      <c r="DJ431" t="str">
        <f t="shared" si="2784"/>
        <v/>
      </c>
      <c r="DK431" t="str">
        <f t="shared" si="2784"/>
        <v/>
      </c>
      <c r="DL431" t="str">
        <f t="shared" si="2784"/>
        <v/>
      </c>
      <c r="DM431" t="str">
        <f t="shared" si="2784"/>
        <v/>
      </c>
      <c r="DN431" t="str">
        <f t="shared" si="2784"/>
        <v/>
      </c>
      <c r="DO431" t="str">
        <f t="shared" si="2784"/>
        <v/>
      </c>
      <c r="DP431" t="str">
        <f t="shared" si="2784"/>
        <v/>
      </c>
      <c r="DQ431" t="str">
        <f t="shared" si="2784"/>
        <v/>
      </c>
      <c r="DR431" t="str">
        <f t="shared" si="2784"/>
        <v/>
      </c>
      <c r="DS431" t="str">
        <f t="shared" si="2784"/>
        <v/>
      </c>
      <c r="DT431" t="str">
        <f t="shared" si="2784"/>
        <v/>
      </c>
      <c r="DU431" t="str">
        <f t="shared" si="2784"/>
        <v/>
      </c>
      <c r="DV431" t="str">
        <f t="shared" si="2784"/>
        <v/>
      </c>
      <c r="DW431" t="str">
        <f t="shared" si="2784"/>
        <v/>
      </c>
      <c r="DX431" t="str">
        <f t="shared" si="2784"/>
        <v/>
      </c>
      <c r="DY431" t="str">
        <f t="shared" si="2784"/>
        <v/>
      </c>
      <c r="DZ431" t="str">
        <f t="shared" si="2784"/>
        <v/>
      </c>
      <c r="EA431" t="str">
        <f t="shared" si="2784"/>
        <v/>
      </c>
      <c r="EB431" t="str">
        <f t="shared" ref="EB431:GM431" si="2785">IF(EB421="","",EB424*2 + EB427)</f>
        <v/>
      </c>
      <c r="EC431" t="str">
        <f t="shared" si="2785"/>
        <v/>
      </c>
      <c r="ED431" t="str">
        <f t="shared" si="2785"/>
        <v/>
      </c>
      <c r="EE431" t="str">
        <f t="shared" si="2785"/>
        <v/>
      </c>
      <c r="EF431" t="str">
        <f t="shared" si="2785"/>
        <v/>
      </c>
      <c r="EG431" t="str">
        <f t="shared" si="2785"/>
        <v/>
      </c>
      <c r="EH431" t="str">
        <f t="shared" si="2785"/>
        <v/>
      </c>
      <c r="EI431" t="str">
        <f t="shared" si="2785"/>
        <v/>
      </c>
      <c r="EJ431" t="str">
        <f t="shared" si="2785"/>
        <v/>
      </c>
      <c r="EK431" t="str">
        <f t="shared" si="2785"/>
        <v/>
      </c>
      <c r="EL431" t="str">
        <f t="shared" si="2785"/>
        <v/>
      </c>
      <c r="EM431" t="str">
        <f t="shared" si="2785"/>
        <v/>
      </c>
      <c r="EN431" t="str">
        <f t="shared" si="2785"/>
        <v/>
      </c>
      <c r="EO431" t="str">
        <f t="shared" si="2785"/>
        <v/>
      </c>
      <c r="EP431" t="str">
        <f t="shared" si="2785"/>
        <v/>
      </c>
      <c r="EQ431" t="str">
        <f t="shared" si="2785"/>
        <v/>
      </c>
      <c r="ER431" t="str">
        <f t="shared" si="2785"/>
        <v/>
      </c>
      <c r="ES431" t="str">
        <f t="shared" si="2785"/>
        <v/>
      </c>
      <c r="ET431" t="str">
        <f t="shared" si="2785"/>
        <v/>
      </c>
      <c r="EU431" t="str">
        <f t="shared" si="2785"/>
        <v/>
      </c>
      <c r="EV431" t="str">
        <f t="shared" si="2785"/>
        <v/>
      </c>
      <c r="EW431" t="str">
        <f t="shared" si="2785"/>
        <v/>
      </c>
      <c r="EX431" t="str">
        <f t="shared" si="2785"/>
        <v/>
      </c>
      <c r="EY431" t="str">
        <f t="shared" si="2785"/>
        <v/>
      </c>
      <c r="EZ431" t="str">
        <f t="shared" si="2785"/>
        <v/>
      </c>
      <c r="FA431" t="str">
        <f t="shared" si="2785"/>
        <v/>
      </c>
      <c r="FB431" t="str">
        <f t="shared" si="2785"/>
        <v/>
      </c>
      <c r="FC431" t="str">
        <f t="shared" si="2785"/>
        <v/>
      </c>
      <c r="FD431" t="str">
        <f t="shared" si="2785"/>
        <v/>
      </c>
      <c r="FE431" t="str">
        <f t="shared" si="2785"/>
        <v/>
      </c>
      <c r="FF431" t="str">
        <f t="shared" si="2785"/>
        <v/>
      </c>
      <c r="FG431" t="str">
        <f t="shared" si="2785"/>
        <v/>
      </c>
      <c r="FH431" t="str">
        <f t="shared" si="2785"/>
        <v/>
      </c>
      <c r="FI431" t="str">
        <f t="shared" si="2785"/>
        <v/>
      </c>
      <c r="FJ431" t="str">
        <f t="shared" si="2785"/>
        <v/>
      </c>
      <c r="FK431" t="str">
        <f t="shared" si="2785"/>
        <v/>
      </c>
      <c r="FL431" t="str">
        <f t="shared" si="2785"/>
        <v/>
      </c>
      <c r="FM431" t="str">
        <f t="shared" si="2785"/>
        <v/>
      </c>
      <c r="FN431" t="str">
        <f t="shared" si="2785"/>
        <v/>
      </c>
      <c r="FO431" t="str">
        <f t="shared" si="2785"/>
        <v/>
      </c>
      <c r="FP431" t="str">
        <f t="shared" si="2785"/>
        <v/>
      </c>
      <c r="FQ431" t="str">
        <f t="shared" si="2785"/>
        <v/>
      </c>
      <c r="FR431" t="str">
        <f t="shared" si="2785"/>
        <v/>
      </c>
      <c r="FS431" t="str">
        <f t="shared" si="2785"/>
        <v/>
      </c>
      <c r="FT431" t="str">
        <f t="shared" si="2785"/>
        <v/>
      </c>
      <c r="FU431" t="str">
        <f t="shared" si="2785"/>
        <v/>
      </c>
      <c r="FV431" t="str">
        <f t="shared" si="2785"/>
        <v/>
      </c>
      <c r="FW431" t="str">
        <f t="shared" si="2785"/>
        <v/>
      </c>
      <c r="FX431" t="str">
        <f t="shared" si="2785"/>
        <v/>
      </c>
      <c r="FY431" t="str">
        <f t="shared" si="2785"/>
        <v/>
      </c>
      <c r="FZ431" t="str">
        <f t="shared" si="2785"/>
        <v/>
      </c>
      <c r="GA431" t="str">
        <f t="shared" si="2785"/>
        <v/>
      </c>
      <c r="GB431" t="str">
        <f t="shared" si="2785"/>
        <v/>
      </c>
      <c r="GC431" t="str">
        <f t="shared" si="2785"/>
        <v/>
      </c>
      <c r="GD431" t="str">
        <f t="shared" si="2785"/>
        <v/>
      </c>
      <c r="GE431" t="str">
        <f t="shared" si="2785"/>
        <v/>
      </c>
      <c r="GF431" t="str">
        <f t="shared" si="2785"/>
        <v/>
      </c>
      <c r="GG431" t="str">
        <f t="shared" si="2785"/>
        <v/>
      </c>
      <c r="GH431" t="str">
        <f t="shared" si="2785"/>
        <v/>
      </c>
      <c r="GI431" t="str">
        <f t="shared" si="2785"/>
        <v/>
      </c>
      <c r="GJ431" t="str">
        <f t="shared" si="2785"/>
        <v/>
      </c>
      <c r="GK431" t="str">
        <f t="shared" si="2785"/>
        <v/>
      </c>
      <c r="GL431" t="str">
        <f t="shared" si="2785"/>
        <v/>
      </c>
      <c r="GM431" t="str">
        <f t="shared" si="2785"/>
        <v/>
      </c>
      <c r="GN431" t="str">
        <f t="shared" ref="GN431:IE431" si="2786">IF(GN421="","",GN424*2 + GN427)</f>
        <v/>
      </c>
      <c r="GO431" t="str">
        <f t="shared" si="2786"/>
        <v/>
      </c>
      <c r="GP431" t="str">
        <f t="shared" si="2786"/>
        <v/>
      </c>
      <c r="GQ431" t="str">
        <f t="shared" si="2786"/>
        <v/>
      </c>
      <c r="GR431" t="str">
        <f t="shared" si="2786"/>
        <v/>
      </c>
      <c r="GS431" t="str">
        <f t="shared" si="2786"/>
        <v/>
      </c>
      <c r="GT431" t="str">
        <f t="shared" si="2786"/>
        <v/>
      </c>
      <c r="GU431" t="str">
        <f t="shared" si="2786"/>
        <v/>
      </c>
      <c r="GV431" t="str">
        <f t="shared" si="2786"/>
        <v/>
      </c>
      <c r="GW431" t="str">
        <f t="shared" si="2786"/>
        <v/>
      </c>
      <c r="GX431" t="str">
        <f t="shared" si="2786"/>
        <v/>
      </c>
      <c r="GY431" t="str">
        <f t="shared" si="2786"/>
        <v/>
      </c>
      <c r="GZ431" t="str">
        <f t="shared" si="2786"/>
        <v/>
      </c>
      <c r="HA431" t="str">
        <f t="shared" si="2786"/>
        <v/>
      </c>
      <c r="HB431" t="str">
        <f t="shared" si="2786"/>
        <v/>
      </c>
      <c r="HC431" t="str">
        <f t="shared" si="2786"/>
        <v/>
      </c>
      <c r="HD431" t="str">
        <f t="shared" si="2786"/>
        <v/>
      </c>
      <c r="HE431" t="str">
        <f t="shared" si="2786"/>
        <v/>
      </c>
      <c r="HF431" t="str">
        <f t="shared" si="2786"/>
        <v/>
      </c>
      <c r="HG431" t="str">
        <f t="shared" si="2786"/>
        <v/>
      </c>
      <c r="HH431" t="str">
        <f t="shared" si="2786"/>
        <v/>
      </c>
      <c r="HI431" t="str">
        <f t="shared" si="2786"/>
        <v/>
      </c>
      <c r="HJ431" t="str">
        <f t="shared" si="2786"/>
        <v/>
      </c>
      <c r="HK431" t="str">
        <f t="shared" si="2786"/>
        <v/>
      </c>
      <c r="HL431" t="str">
        <f t="shared" si="2786"/>
        <v/>
      </c>
      <c r="HM431" t="str">
        <f t="shared" si="2786"/>
        <v/>
      </c>
      <c r="HN431" t="str">
        <f t="shared" si="2786"/>
        <v/>
      </c>
      <c r="HO431" t="str">
        <f t="shared" si="2786"/>
        <v/>
      </c>
      <c r="HP431" t="str">
        <f t="shared" si="2786"/>
        <v/>
      </c>
      <c r="HQ431" t="str">
        <f t="shared" si="2786"/>
        <v/>
      </c>
      <c r="HR431" t="str">
        <f t="shared" si="2786"/>
        <v/>
      </c>
      <c r="HS431" t="str">
        <f t="shared" si="2786"/>
        <v/>
      </c>
      <c r="HT431" t="str">
        <f t="shared" si="2786"/>
        <v/>
      </c>
      <c r="HU431" t="str">
        <f t="shared" si="2786"/>
        <v/>
      </c>
      <c r="HV431" t="str">
        <f t="shared" si="2786"/>
        <v/>
      </c>
      <c r="HW431" t="str">
        <f t="shared" si="2786"/>
        <v/>
      </c>
      <c r="HX431" t="str">
        <f t="shared" si="2786"/>
        <v/>
      </c>
      <c r="HY431" t="str">
        <f t="shared" si="2786"/>
        <v/>
      </c>
      <c r="HZ431" t="str">
        <f t="shared" si="2786"/>
        <v/>
      </c>
      <c r="IA431" t="str">
        <f t="shared" si="2786"/>
        <v/>
      </c>
      <c r="IB431" t="str">
        <f t="shared" si="2786"/>
        <v/>
      </c>
      <c r="IC431" t="str">
        <f t="shared" si="2786"/>
        <v/>
      </c>
      <c r="ID431" t="str">
        <f t="shared" si="2786"/>
        <v/>
      </c>
      <c r="IE431" t="str">
        <f t="shared" si="2786"/>
        <v/>
      </c>
    </row>
    <row r="438" spans="1:8" x14ac:dyDescent="0.2">
      <c r="A438" t="s">
        <v>1075</v>
      </c>
      <c r="B438" t="s">
        <v>1075</v>
      </c>
      <c r="C438" t="s">
        <v>1075</v>
      </c>
    </row>
    <row r="439" spans="1:8" x14ac:dyDescent="0.2">
      <c r="C439" t="s">
        <v>4356</v>
      </c>
      <c r="D439" t="s">
        <v>1</v>
      </c>
    </row>
    <row r="440" spans="1:8" x14ac:dyDescent="0.2">
      <c r="C440" t="str" cm="1">
        <f t="array" aca="1" ref="C440" ca="1">_xll.PBD(D440,"Name","","USD","","")</f>
        <v>#SPECIFYREQUIRED</v>
      </c>
      <c r="D440" t="str" cm="1">
        <f t="array" aca="1" ref="D440" ca="1">INDIRECT("'Python Financials Mask'!C" &amp; INT((ROW() - 20)/30) + 3)</f>
        <v/>
      </c>
    </row>
    <row r="441" spans="1:8" x14ac:dyDescent="0.2">
      <c r="C441" t="s">
        <v>2705</v>
      </c>
      <c r="E441" t="s">
        <v>2707</v>
      </c>
      <c r="F441" t="s">
        <v>2708</v>
      </c>
      <c r="G441" t="s">
        <v>2718</v>
      </c>
      <c r="H441" t="s">
        <v>2721</v>
      </c>
    </row>
    <row r="442" spans="1:8" x14ac:dyDescent="0.2">
      <c r="C442" t="str" cm="1">
        <f t="array" aca="1" ref="C442" ca="1">IF(SUMPRODUCT(--ISNUMBER(SEARCH($D$4, 453:453))) &gt; 0, "Yes", "No")</f>
        <v>No</v>
      </c>
      <c r="E442" cm="1">
        <f t="array" aca="1" ref="E442" ca="1">_xlfn.LET(
  _xlpm.names,   C452:ZZ452,
  _xlpm.scores,  IFERROR(--C461:ZZ461,0),
  _xlpm.amounts, C459:ZZ459,
  _xlpm.dates,   C460:ZZ4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442" t="e">
        <f ca="1">_xlfn.XLOOKUP(E442,452:452,451:451)</f>
        <v>#N/A</v>
      </c>
      <c r="G442" t="e">
        <f ca="1">_xlfn.XLOOKUP(E442,452:452,453:453)</f>
        <v>#N/A</v>
      </c>
      <c r="H442" t="e">
        <f ca="1">_xlfn.XLOOKUP(E442,452:452,456:456)</f>
        <v>#N/A</v>
      </c>
    </row>
    <row r="443" spans="1:8" x14ac:dyDescent="0.2">
      <c r="E443" t="s">
        <v>2711</v>
      </c>
      <c r="F443" t="s">
        <v>2712</v>
      </c>
      <c r="G443" t="s">
        <v>2719</v>
      </c>
      <c r="H443" t="s">
        <v>2722</v>
      </c>
    </row>
    <row r="444" spans="1:8" x14ac:dyDescent="0.2">
      <c r="E444" cm="1">
        <f t="array" aca="1" ref="E444" ca="1">_xlfn.LET(
  _xlpm.names, C452:ZZ452,
  _xlpm.scores, IFERROR(--C461:ZZ461, 0),
  _xlpm.amounts, C459:ZZ459,
  _xlpm.dates, C460:ZZ4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444" t="e">
        <f ca="1">_xlfn.XLOOKUP(E444,452:452,451:451)</f>
        <v>#N/A</v>
      </c>
      <c r="G444" t="e">
        <f ca="1">_xlfn.XLOOKUP(E444,452:452,453:453)</f>
        <v>#N/A</v>
      </c>
      <c r="H444" t="e">
        <f ca="1">_xlfn.XLOOKUP(E444,452:452,456:456)</f>
        <v>#N/A</v>
      </c>
    </row>
    <row r="445" spans="1:8" x14ac:dyDescent="0.2">
      <c r="E445" t="s">
        <v>2716</v>
      </c>
      <c r="F445" t="s">
        <v>2717</v>
      </c>
      <c r="G445" t="s">
        <v>2720</v>
      </c>
      <c r="H445" t="s">
        <v>2723</v>
      </c>
    </row>
    <row r="446" spans="1:8" x14ac:dyDescent="0.2">
      <c r="E446" t="e" cm="1" vm="1">
        <f t="array" aca="1" ref="E446" ca="1">_xlfn.LET(
  _xlpm.names, C452:ZZ452,
  _xlpm.sc,  IFERROR(--C461:ZZ461,0),
  _xlpm.amt, IFERROR(--C459:ZZ459,-1),
  _xlpm.dt,  IFERROR(--C460:ZZ4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446" t="e" vm="2">
        <f ca="1">_xlfn.XLOOKUP(E446,452:452,451:451)</f>
        <v>#VALUE!</v>
      </c>
      <c r="G446" t="e" vm="2">
        <f ca="1">_xlfn.XLOOKUP(E446,452:452,453:453)</f>
        <v>#VALUE!</v>
      </c>
      <c r="H446" t="e" vm="2">
        <f ca="1">_xlfn.XLOOKUP(E446,452:452,456:456)</f>
        <v>#VALUE!</v>
      </c>
    </row>
    <row r="449" spans="2:239" x14ac:dyDescent="0.2">
      <c r="B449" t="s">
        <v>2697</v>
      </c>
      <c r="C449" t="str" cm="1">
        <f t="array" aca="1" ref="C449" ca="1">IF(D440="","",_xll.PBD(D440,"Active Investments Ids","h","USD","",""))</f>
        <v/>
      </c>
    </row>
    <row r="450" spans="2:239" x14ac:dyDescent="0.2">
      <c r="B450" t="s">
        <v>2696</v>
      </c>
      <c r="C450" t="str" cm="1">
        <f t="array" aca="1" ref="C450" ca="1">IF(C449="","",_xll.PBD(C449,"Company Id","","USD","",""))</f>
        <v/>
      </c>
      <c r="D450" t="str" cm="1">
        <f t="array" ref="D450">IF(D449="","",_xll.PBD(D449,"Company Id","","USD","",""))</f>
        <v/>
      </c>
      <c r="E450" t="str" cm="1">
        <f t="array" ref="E450">IF(E449="","",_xll.PBD(E449,"Company Id","","USD","",""))</f>
        <v/>
      </c>
      <c r="F450" t="str" cm="1">
        <f t="array" ref="F450">IF(F449="","",_xll.PBD(F449,"Company Id","","USD","",""))</f>
        <v/>
      </c>
      <c r="G450" t="str" cm="1">
        <f t="array" ref="G450">IF(G449="","",_xll.PBD(G449,"Company Id","","USD","",""))</f>
        <v/>
      </c>
      <c r="H450" t="str" cm="1">
        <f t="array" ref="H450">IF(H449="","",_xll.PBD(H449,"Company Id","","USD","",""))</f>
        <v/>
      </c>
      <c r="I450" t="str" cm="1">
        <f t="array" ref="I450">IF(I449="","",_xll.PBD(I449,"Company Id","","USD","",""))</f>
        <v/>
      </c>
      <c r="J450" t="str" cm="1">
        <f t="array" ref="J450">IF(J449="","",_xll.PBD(J449,"Company Id","","USD","",""))</f>
        <v/>
      </c>
      <c r="K450" t="str" cm="1">
        <f t="array" ref="K450">IF(K449="","",_xll.PBD(K449,"Company Id","","USD","",""))</f>
        <v/>
      </c>
      <c r="L450" t="str" cm="1">
        <f t="array" ref="L450">IF(L449="","",_xll.PBD(L449,"Company Id","","USD","",""))</f>
        <v/>
      </c>
      <c r="M450" t="str" cm="1">
        <f t="array" ref="M450">IF(M449="","",_xll.PBD(M449,"Company Id","","USD","",""))</f>
        <v/>
      </c>
      <c r="N450" t="str" cm="1">
        <f t="array" ref="N450">IF(N449="","",_xll.PBD(N449,"Company Id","","USD","",""))</f>
        <v/>
      </c>
      <c r="O450" t="str" cm="1">
        <f t="array" ref="O450">IF(O449="","",_xll.PBD(O449,"Company Id","","USD","",""))</f>
        <v/>
      </c>
      <c r="P450" t="str" cm="1">
        <f t="array" ref="P450">IF(P449="","",_xll.PBD(P449,"Company Id","","USD","",""))</f>
        <v/>
      </c>
      <c r="Q450" t="str" cm="1">
        <f t="array" ref="Q450">IF(Q449="","",_xll.PBD(Q449,"Company Id","","USD","",""))</f>
        <v/>
      </c>
      <c r="R450" t="str" cm="1">
        <f t="array" ref="R450">IF(R449="","",_xll.PBD(R449,"Company Id","","USD","",""))</f>
        <v/>
      </c>
      <c r="S450" t="str" cm="1">
        <f t="array" ref="S450">IF(S449="","",_xll.PBD(S449,"Company Id","","USD","",""))</f>
        <v/>
      </c>
      <c r="T450" t="str" cm="1">
        <f t="array" ref="T450">IF(T449="","",_xll.PBD(T449,"Company Id","","USD","",""))</f>
        <v/>
      </c>
      <c r="U450" t="str" cm="1">
        <f t="array" ref="U450">IF(U449="","",_xll.PBD(U449,"Company Id","","USD","",""))</f>
        <v/>
      </c>
      <c r="V450" t="str" cm="1">
        <f t="array" ref="V450">IF(V449="","",_xll.PBD(V449,"Company Id","","USD","",""))</f>
        <v/>
      </c>
      <c r="W450" t="str" cm="1">
        <f t="array" ref="W450">IF(W449="","",_xll.PBD(W449,"Company Id","","USD","",""))</f>
        <v/>
      </c>
      <c r="X450" t="str" cm="1">
        <f t="array" ref="X450">IF(X449="","",_xll.PBD(X449,"Company Id","","USD","",""))</f>
        <v/>
      </c>
      <c r="Y450" t="str" cm="1">
        <f t="array" ref="Y450">IF(Y449="","",_xll.PBD(Y449,"Company Id","","USD","",""))</f>
        <v/>
      </c>
      <c r="Z450" t="str" cm="1">
        <f t="array" ref="Z450">IF(Z449="","",_xll.PBD(Z449,"Company Id","","USD","",""))</f>
        <v/>
      </c>
      <c r="AA450" t="str" cm="1">
        <f t="array" ref="AA450">IF(AA449="","",_xll.PBD(AA449,"Company Id","","USD","",""))</f>
        <v/>
      </c>
      <c r="AB450" t="str" cm="1">
        <f t="array" ref="AB450">IF(AB449="","",_xll.PBD(AB449,"Company Id","","USD","",""))</f>
        <v/>
      </c>
      <c r="AC450" t="str" cm="1">
        <f t="array" ref="AC450">IF(AC449="","",_xll.PBD(AC449,"Company Id","","USD","",""))</f>
        <v/>
      </c>
      <c r="AD450" t="str" cm="1">
        <f t="array" ref="AD450">IF(AD449="","",_xll.PBD(AD449,"Company Id","","USD","",""))</f>
        <v/>
      </c>
      <c r="AE450" t="str" cm="1">
        <f t="array" ref="AE450">IF(AE449="","",_xll.PBD(AE449,"Company Id","","USD","",""))</f>
        <v/>
      </c>
      <c r="AF450" t="str" cm="1">
        <f t="array" ref="AF450">IF(AF449="","",_xll.PBD(AF449,"Company Id","","USD","",""))</f>
        <v/>
      </c>
      <c r="AG450" t="str" cm="1">
        <f t="array" ref="AG450">IF(AG449="","",_xll.PBD(AG449,"Company Id","","USD","",""))</f>
        <v/>
      </c>
      <c r="AH450" t="str" cm="1">
        <f t="array" ref="AH450">IF(AH449="","",_xll.PBD(AH449,"Company Id","","USD","",""))</f>
        <v/>
      </c>
      <c r="AI450" t="str" cm="1">
        <f t="array" ref="AI450">IF(AI449="","",_xll.PBD(AI449,"Company Id","","USD","",""))</f>
        <v/>
      </c>
      <c r="AJ450" t="str" cm="1">
        <f t="array" ref="AJ450">IF(AJ449="","",_xll.PBD(AJ449,"Company Id","","USD","",""))</f>
        <v/>
      </c>
      <c r="AK450" t="str" cm="1">
        <f t="array" ref="AK450">IF(AK449="","",_xll.PBD(AK449,"Company Id","","USD","",""))</f>
        <v/>
      </c>
      <c r="AL450" t="str" cm="1">
        <f t="array" ref="AL450">IF(AL449="","",_xll.PBD(AL449,"Company Id","","USD","",""))</f>
        <v/>
      </c>
      <c r="AM450" t="str" cm="1">
        <f t="array" ref="AM450">IF(AM449="","",_xll.PBD(AM449,"Company Id","","USD","",""))</f>
        <v/>
      </c>
      <c r="AN450" t="str" cm="1">
        <f t="array" ref="AN450">IF(AN449="","",_xll.PBD(AN449,"Company Id","","USD","",""))</f>
        <v/>
      </c>
      <c r="AO450" t="str" cm="1">
        <f t="array" ref="AO450">IF(AO449="","",_xll.PBD(AO449,"Company Id","","USD","",""))</f>
        <v/>
      </c>
      <c r="AP450" t="str" cm="1">
        <f t="array" ref="AP450">IF(AP449="","",_xll.PBD(AP449,"Company Id","","USD","",""))</f>
        <v/>
      </c>
      <c r="AQ450" t="str" cm="1">
        <f t="array" ref="AQ450">IF(AQ449="","",_xll.PBD(AQ449,"Company Id","","USD","",""))</f>
        <v/>
      </c>
      <c r="AR450" t="str" cm="1">
        <f t="array" ref="AR450">IF(AR449="","",_xll.PBD(AR449,"Company Id","","USD","",""))</f>
        <v/>
      </c>
      <c r="AS450" t="str" cm="1">
        <f t="array" ref="AS450">IF(AS449="","",_xll.PBD(AS449,"Company Id","","USD","",""))</f>
        <v/>
      </c>
      <c r="AT450" t="str" cm="1">
        <f t="array" ref="AT450">IF(AT449="","",_xll.PBD(AT449,"Company Id","","USD","",""))</f>
        <v/>
      </c>
      <c r="AU450" t="str" cm="1">
        <f t="array" ref="AU450">IF(AU449="","",_xll.PBD(AU449,"Company Id","","USD","",""))</f>
        <v/>
      </c>
      <c r="AV450" t="str" cm="1">
        <f t="array" ref="AV450">IF(AV449="","",_xll.PBD(AV449,"Company Id","","USD","",""))</f>
        <v/>
      </c>
      <c r="AW450" t="str" cm="1">
        <f t="array" ref="AW450">IF(AW449="","",_xll.PBD(AW449,"Company Id","","USD","",""))</f>
        <v/>
      </c>
      <c r="AX450" t="str" cm="1">
        <f t="array" ref="AX450">IF(AX449="","",_xll.PBD(AX449,"Company Id","","USD","",""))</f>
        <v/>
      </c>
      <c r="AY450" t="str" cm="1">
        <f t="array" ref="AY450">IF(AY449="","",_xll.PBD(AY449,"Company Id","","USD","",""))</f>
        <v/>
      </c>
      <c r="AZ450" t="str" cm="1">
        <f t="array" ref="AZ450">IF(AZ449="","",_xll.PBD(AZ449,"Company Id","","USD","",""))</f>
        <v/>
      </c>
      <c r="BA450" t="str" cm="1">
        <f t="array" ref="BA450">IF(BA449="","",_xll.PBD(BA449,"Company Id","","USD","",""))</f>
        <v/>
      </c>
      <c r="BB450" t="str" cm="1">
        <f t="array" ref="BB450">IF(BB449="","",_xll.PBD(BB449,"Company Id","","USD","",""))</f>
        <v/>
      </c>
      <c r="BC450" t="str" cm="1">
        <f t="array" ref="BC450">IF(BC449="","",_xll.PBD(BC449,"Company Id","","USD","",""))</f>
        <v/>
      </c>
      <c r="BD450" t="str" cm="1">
        <f t="array" ref="BD450">IF(BD449="","",_xll.PBD(BD449,"Company Id","","USD","",""))</f>
        <v/>
      </c>
      <c r="BE450" t="str" cm="1">
        <f t="array" ref="BE450">IF(BE449="","",_xll.PBD(BE449,"Company Id","","USD","",""))</f>
        <v/>
      </c>
      <c r="BF450" t="str" cm="1">
        <f t="array" ref="BF450">IF(BF449="","",_xll.PBD(BF449,"Company Id","","USD","",""))</f>
        <v/>
      </c>
      <c r="BG450" t="str" cm="1">
        <f t="array" ref="BG450">IF(BG449="","",_xll.PBD(BG449,"Company Id","","USD","",""))</f>
        <v/>
      </c>
      <c r="BH450" t="str" cm="1">
        <f t="array" ref="BH450">IF(BH449="","",_xll.PBD(BH449,"Company Id","","USD","",""))</f>
        <v/>
      </c>
      <c r="BI450" t="str" cm="1">
        <f t="array" ref="BI450">IF(BI449="","",_xll.PBD(BI449,"Company Id","","USD","",""))</f>
        <v/>
      </c>
      <c r="BJ450" t="str" cm="1">
        <f t="array" ref="BJ450">IF(BJ449="","",_xll.PBD(BJ449,"Company Id","","USD","",""))</f>
        <v/>
      </c>
      <c r="BK450" t="str" cm="1">
        <f t="array" ref="BK450">IF(BK449="","",_xll.PBD(BK449,"Company Id","","USD","",""))</f>
        <v/>
      </c>
      <c r="BL450" t="str" cm="1">
        <f t="array" ref="BL450">IF(BL449="","",_xll.PBD(BL449,"Company Id","","USD","",""))</f>
        <v/>
      </c>
      <c r="BM450" t="str" cm="1">
        <f t="array" ref="BM450">IF(BM449="","",_xll.PBD(BM449,"Company Id","","USD","",""))</f>
        <v/>
      </c>
      <c r="BN450" t="str" cm="1">
        <f t="array" ref="BN450">IF(BN449="","",_xll.PBD(BN449,"Company Id","","USD","",""))</f>
        <v/>
      </c>
      <c r="BO450" t="str" cm="1">
        <f t="array" ref="BO450">IF(BO449="","",_xll.PBD(BO449,"Company Id","","USD","",""))</f>
        <v/>
      </c>
      <c r="BP450" t="str" cm="1">
        <f t="array" ref="BP450">IF(BP449="","",_xll.PBD(BP449,"Company Id","","USD","",""))</f>
        <v/>
      </c>
      <c r="BQ450" t="str" cm="1">
        <f t="array" ref="BQ450">IF(BQ449="","",_xll.PBD(BQ449,"Company Id","","USD","",""))</f>
        <v/>
      </c>
      <c r="BR450" t="str" cm="1">
        <f t="array" ref="BR450">IF(BR449="","",_xll.PBD(BR449,"Company Id","","USD","",""))</f>
        <v/>
      </c>
      <c r="BS450" t="str" cm="1">
        <f t="array" ref="BS450">IF(BS449="","",_xll.PBD(BS449,"Company Id","","USD","",""))</f>
        <v/>
      </c>
      <c r="BT450" t="str" cm="1">
        <f t="array" ref="BT450">IF(BT449="","",_xll.PBD(BT449,"Company Id","","USD","",""))</f>
        <v/>
      </c>
      <c r="BU450" t="str" cm="1">
        <f t="array" ref="BU450">IF(BU449="","",_xll.PBD(BU449,"Company Id","","USD","",""))</f>
        <v/>
      </c>
      <c r="BV450" t="str" cm="1">
        <f t="array" ref="BV450">IF(BV449="","",_xll.PBD(BV449,"Company Id","","USD","",""))</f>
        <v/>
      </c>
      <c r="BW450" t="str" cm="1">
        <f t="array" ref="BW450">IF(BW449="","",_xll.PBD(BW449,"Company Id","","USD","",""))</f>
        <v/>
      </c>
      <c r="BX450" t="str" cm="1">
        <f t="array" ref="BX450">IF(BX449="","",_xll.PBD(BX449,"Company Id","","USD","",""))</f>
        <v/>
      </c>
      <c r="BY450" t="str" cm="1">
        <f t="array" ref="BY450">IF(BY449="","",_xll.PBD(BY449,"Company Id","","USD","",""))</f>
        <v/>
      </c>
      <c r="BZ450" t="str" cm="1">
        <f t="array" ref="BZ450">IF(BZ449="","",_xll.PBD(BZ449,"Company Id","","USD","",""))</f>
        <v/>
      </c>
      <c r="CA450" t="str" cm="1">
        <f t="array" ref="CA450">IF(CA449="","",_xll.PBD(CA449,"Company Id","","USD","",""))</f>
        <v/>
      </c>
      <c r="CB450" t="str" cm="1">
        <f t="array" ref="CB450">IF(CB449="","",_xll.PBD(CB449,"Company Id","","USD","",""))</f>
        <v/>
      </c>
      <c r="CC450" t="str" cm="1">
        <f t="array" ref="CC450">IF(CC449="","",_xll.PBD(CC449,"Company Id","","USD","",""))</f>
        <v/>
      </c>
      <c r="CD450" t="str" cm="1">
        <f t="array" ref="CD450">IF(CD449="","",_xll.PBD(CD449,"Company Id","","USD","",""))</f>
        <v/>
      </c>
      <c r="CE450" t="str" cm="1">
        <f t="array" ref="CE450">IF(CE449="","",_xll.PBD(CE449,"Company Id","","USD","",""))</f>
        <v/>
      </c>
      <c r="CF450" t="str" cm="1">
        <f t="array" ref="CF450">IF(CF449="","",_xll.PBD(CF449,"Company Id","","USD","",""))</f>
        <v/>
      </c>
      <c r="CG450" t="str" cm="1">
        <f t="array" ref="CG450">IF(CG449="","",_xll.PBD(CG449,"Company Id","","USD","",""))</f>
        <v/>
      </c>
      <c r="CH450" t="str" cm="1">
        <f t="array" ref="CH450">IF(CH449="","",_xll.PBD(CH449,"Company Id","","USD","",""))</f>
        <v/>
      </c>
      <c r="CI450" t="str" cm="1">
        <f t="array" ref="CI450">IF(CI449="","",_xll.PBD(CI449,"Company Id","","USD","",""))</f>
        <v/>
      </c>
      <c r="CJ450" t="str" cm="1">
        <f t="array" ref="CJ450">IF(CJ449="","",_xll.PBD(CJ449,"Company Id","","USD","",""))</f>
        <v/>
      </c>
      <c r="CK450" t="str" cm="1">
        <f t="array" ref="CK450">IF(CK449="","",_xll.PBD(CK449,"Company Id","","USD","",""))</f>
        <v/>
      </c>
      <c r="CL450" t="str" cm="1">
        <f t="array" ref="CL450">IF(CL449="","",_xll.PBD(CL449,"Company Id","","USD","",""))</f>
        <v/>
      </c>
      <c r="CM450" t="str" cm="1">
        <f t="array" ref="CM450">IF(CM449="","",_xll.PBD(CM449,"Company Id","","USD","",""))</f>
        <v/>
      </c>
      <c r="CN450" t="str" cm="1">
        <f t="array" ref="CN450">IF(CN449="","",_xll.PBD(CN449,"Company Id","","USD","",""))</f>
        <v/>
      </c>
      <c r="CO450" t="str" cm="1">
        <f t="array" ref="CO450">IF(CO449="","",_xll.PBD(CO449,"Company Id","","USD","",""))</f>
        <v/>
      </c>
      <c r="CP450" t="str" cm="1">
        <f t="array" ref="CP450">IF(CP449="","",_xll.PBD(CP449,"Company Id","","USD","",""))</f>
        <v/>
      </c>
      <c r="CQ450" t="str" cm="1">
        <f t="array" ref="CQ450">IF(CQ449="","",_xll.PBD(CQ449,"Company Id","","USD","",""))</f>
        <v/>
      </c>
      <c r="CR450" t="str" cm="1">
        <f t="array" ref="CR450">IF(CR449="","",_xll.PBD(CR449,"Company Id","","USD","",""))</f>
        <v/>
      </c>
      <c r="CS450" t="str" cm="1">
        <f t="array" ref="CS450">IF(CS449="","",_xll.PBD(CS449,"Company Id","","USD","",""))</f>
        <v/>
      </c>
      <c r="CT450" t="str" cm="1">
        <f t="array" ref="CT450">IF(CT449="","",_xll.PBD(CT449,"Company Id","","USD","",""))</f>
        <v/>
      </c>
      <c r="CU450" t="str" cm="1">
        <f t="array" ref="CU450">IF(CU449="","",_xll.PBD(CU449,"Company Id","","USD","",""))</f>
        <v/>
      </c>
      <c r="CV450" t="str" cm="1">
        <f t="array" ref="CV450">IF(CV449="","",_xll.PBD(CV449,"Company Id","","USD","",""))</f>
        <v/>
      </c>
      <c r="CW450" t="str" cm="1">
        <f t="array" ref="CW450">IF(CW449="","",_xll.PBD(CW449,"Company Id","","USD","",""))</f>
        <v/>
      </c>
      <c r="CX450" t="str" cm="1">
        <f t="array" ref="CX450">IF(CX449="","",_xll.PBD(CX449,"Company Id","","USD","",""))</f>
        <v/>
      </c>
      <c r="CY450" t="str" cm="1">
        <f t="array" ref="CY450">IF(CY449="","",_xll.PBD(CY449,"Company Id","","USD","",""))</f>
        <v/>
      </c>
      <c r="CZ450" t="str" cm="1">
        <f t="array" ref="CZ450">IF(CZ449="","",_xll.PBD(CZ449,"Company Id","","USD","",""))</f>
        <v/>
      </c>
      <c r="DA450" t="str" cm="1">
        <f t="array" ref="DA450">IF(DA449="","",_xll.PBD(DA449,"Company Id","","USD","",""))</f>
        <v/>
      </c>
      <c r="DB450" t="str" cm="1">
        <f t="array" ref="DB450">IF(DB449="","",_xll.PBD(DB449,"Company Id","","USD","",""))</f>
        <v/>
      </c>
      <c r="DC450" t="str" cm="1">
        <f t="array" ref="DC450">IF(DC449="","",_xll.PBD(DC449,"Company Id","","USD","",""))</f>
        <v/>
      </c>
      <c r="DD450" t="str" cm="1">
        <f t="array" ref="DD450">IF(DD449="","",_xll.PBD(DD449,"Company Id","","USD","",""))</f>
        <v/>
      </c>
      <c r="DE450" t="str" cm="1">
        <f t="array" ref="DE450">IF(DE449="","",_xll.PBD(DE449,"Company Id","","USD","",""))</f>
        <v/>
      </c>
      <c r="DF450" t="str" cm="1">
        <f t="array" ref="DF450">IF(DF449="","",_xll.PBD(DF449,"Company Id","","USD","",""))</f>
        <v/>
      </c>
      <c r="DG450" t="str" cm="1">
        <f t="array" ref="DG450">IF(DG449="","",_xll.PBD(DG449,"Company Id","","USD","",""))</f>
        <v/>
      </c>
      <c r="DH450" t="str" cm="1">
        <f t="array" ref="DH450">IF(DH449="","",_xll.PBD(DH449,"Company Id","","USD","",""))</f>
        <v/>
      </c>
      <c r="DI450" t="str" cm="1">
        <f t="array" ref="DI450">IF(DI449="","",_xll.PBD(DI449,"Company Id","","USD","",""))</f>
        <v/>
      </c>
      <c r="DJ450" t="str" cm="1">
        <f t="array" ref="DJ450">IF(DJ449="","",_xll.PBD(DJ449,"Company Id","","USD","",""))</f>
        <v/>
      </c>
      <c r="DK450" t="str" cm="1">
        <f t="array" ref="DK450">IF(DK449="","",_xll.PBD(DK449,"Company Id","","USD","",""))</f>
        <v/>
      </c>
      <c r="DL450" t="str" cm="1">
        <f t="array" ref="DL450">IF(DL449="","",_xll.PBD(DL449,"Company Id","","USD","",""))</f>
        <v/>
      </c>
      <c r="DM450" t="str" cm="1">
        <f t="array" ref="DM450">IF(DM449="","",_xll.PBD(DM449,"Company Id","","USD","",""))</f>
        <v/>
      </c>
      <c r="DN450" t="str" cm="1">
        <f t="array" ref="DN450">IF(DN449="","",_xll.PBD(DN449,"Company Id","","USD","",""))</f>
        <v/>
      </c>
      <c r="DO450" t="str" cm="1">
        <f t="array" ref="DO450">IF(DO449="","",_xll.PBD(DO449,"Company Id","","USD","",""))</f>
        <v/>
      </c>
      <c r="DP450" t="str" cm="1">
        <f t="array" ref="DP450">IF(DP449="","",_xll.PBD(DP449,"Company Id","","USD","",""))</f>
        <v/>
      </c>
      <c r="DQ450" t="str" cm="1">
        <f t="array" ref="DQ450">IF(DQ449="","",_xll.PBD(DQ449,"Company Id","","USD","",""))</f>
        <v/>
      </c>
      <c r="DR450" t="str" cm="1">
        <f t="array" ref="DR450">IF(DR449="","",_xll.PBD(DR449,"Company Id","","USD","",""))</f>
        <v/>
      </c>
      <c r="DS450" t="str" cm="1">
        <f t="array" ref="DS450">IF(DS449="","",_xll.PBD(DS449,"Company Id","","USD","",""))</f>
        <v/>
      </c>
      <c r="DT450" t="str" cm="1">
        <f t="array" ref="DT450">IF(DT449="","",_xll.PBD(DT449,"Company Id","","USD","",""))</f>
        <v/>
      </c>
      <c r="DU450" t="str" cm="1">
        <f t="array" ref="DU450">IF(DU449="","",_xll.PBD(DU449,"Company Id","","USD","",""))</f>
        <v/>
      </c>
      <c r="DV450" t="str" cm="1">
        <f t="array" ref="DV450">IF(DV449="","",_xll.PBD(DV449,"Company Id","","USD","",""))</f>
        <v/>
      </c>
      <c r="DW450" t="str" cm="1">
        <f t="array" ref="DW450">IF(DW449="","",_xll.PBD(DW449,"Company Id","","USD","",""))</f>
        <v/>
      </c>
      <c r="DX450" t="str" cm="1">
        <f t="array" ref="DX450">IF(DX449="","",_xll.PBD(DX449,"Company Id","","USD","",""))</f>
        <v/>
      </c>
      <c r="DY450" t="str" cm="1">
        <f t="array" ref="DY450">IF(DY449="","",_xll.PBD(DY449,"Company Id","","USD","",""))</f>
        <v/>
      </c>
      <c r="DZ450" t="str" cm="1">
        <f t="array" ref="DZ450">IF(DZ449="","",_xll.PBD(DZ449,"Company Id","","USD","",""))</f>
        <v/>
      </c>
      <c r="EA450" t="str" cm="1">
        <f t="array" ref="EA450">IF(EA449="","",_xll.PBD(EA449,"Company Id","","USD","",""))</f>
        <v/>
      </c>
      <c r="EB450" t="str" cm="1">
        <f t="array" ref="EB450">IF(EB449="","",_xll.PBD(EB449,"Company Id","","USD","",""))</f>
        <v/>
      </c>
      <c r="EC450" t="str" cm="1">
        <f t="array" ref="EC450">IF(EC449="","",_xll.PBD(EC449,"Company Id","","USD","",""))</f>
        <v/>
      </c>
      <c r="ED450" t="str" cm="1">
        <f t="array" ref="ED450">IF(ED449="","",_xll.PBD(ED449,"Company Id","","USD","",""))</f>
        <v/>
      </c>
      <c r="EE450" t="str" cm="1">
        <f t="array" ref="EE450">IF(EE449="","",_xll.PBD(EE449,"Company Id","","USD","",""))</f>
        <v/>
      </c>
      <c r="EF450" t="str" cm="1">
        <f t="array" ref="EF450">IF(EF449="","",_xll.PBD(EF449,"Company Id","","USD","",""))</f>
        <v/>
      </c>
      <c r="EG450" t="str" cm="1">
        <f t="array" ref="EG450">IF(EG449="","",_xll.PBD(EG449,"Company Id","","USD","",""))</f>
        <v/>
      </c>
      <c r="EH450" t="str" cm="1">
        <f t="array" ref="EH450">IF(EH449="","",_xll.PBD(EH449,"Company Id","","USD","",""))</f>
        <v/>
      </c>
      <c r="EI450" t="str" cm="1">
        <f t="array" ref="EI450">IF(EI449="","",_xll.PBD(EI449,"Company Id","","USD","",""))</f>
        <v/>
      </c>
      <c r="EJ450" t="str" cm="1">
        <f t="array" ref="EJ450">IF(EJ449="","",_xll.PBD(EJ449,"Company Id","","USD","",""))</f>
        <v/>
      </c>
      <c r="EK450" t="str" cm="1">
        <f t="array" ref="EK450">IF(EK449="","",_xll.PBD(EK449,"Company Id","","USD","",""))</f>
        <v/>
      </c>
      <c r="EL450" t="str" cm="1">
        <f t="array" ref="EL450">IF(EL449="","",_xll.PBD(EL449,"Company Id","","USD","",""))</f>
        <v/>
      </c>
      <c r="EM450" t="str" cm="1">
        <f t="array" ref="EM450">IF(EM449="","",_xll.PBD(EM449,"Company Id","","USD","",""))</f>
        <v/>
      </c>
      <c r="EN450" t="str" cm="1">
        <f t="array" ref="EN450">IF(EN449="","",_xll.PBD(EN449,"Company Id","","USD","",""))</f>
        <v/>
      </c>
      <c r="EO450" t="str" cm="1">
        <f t="array" ref="EO450">IF(EO449="","",_xll.PBD(EO449,"Company Id","","USD","",""))</f>
        <v/>
      </c>
      <c r="EP450" t="str" cm="1">
        <f t="array" ref="EP450">IF(EP449="","",_xll.PBD(EP449,"Company Id","","USD","",""))</f>
        <v/>
      </c>
      <c r="EQ450" t="str" cm="1">
        <f t="array" ref="EQ450">IF(EQ449="","",_xll.PBD(EQ449,"Company Id","","USD","",""))</f>
        <v/>
      </c>
      <c r="ER450" t="str" cm="1">
        <f t="array" ref="ER450">IF(ER449="","",_xll.PBD(ER449,"Company Id","","USD","",""))</f>
        <v/>
      </c>
      <c r="ES450" t="str" cm="1">
        <f t="array" ref="ES450">IF(ES449="","",_xll.PBD(ES449,"Company Id","","USD","",""))</f>
        <v/>
      </c>
      <c r="ET450" t="str" cm="1">
        <f t="array" ref="ET450">IF(ET449="","",_xll.PBD(ET449,"Company Id","","USD","",""))</f>
        <v/>
      </c>
      <c r="EU450" t="str" cm="1">
        <f t="array" ref="EU450">IF(EU449="","",_xll.PBD(EU449,"Company Id","","USD","",""))</f>
        <v/>
      </c>
      <c r="EV450" t="str" cm="1">
        <f t="array" ref="EV450">IF(EV449="","",_xll.PBD(EV449,"Company Id","","USD","",""))</f>
        <v/>
      </c>
      <c r="EW450" t="str" cm="1">
        <f t="array" ref="EW450">IF(EW449="","",_xll.PBD(EW449,"Company Id","","USD","",""))</f>
        <v/>
      </c>
      <c r="EX450" t="str" cm="1">
        <f t="array" ref="EX450">IF(EX449="","",_xll.PBD(EX449,"Company Id","","USD","",""))</f>
        <v/>
      </c>
      <c r="EY450" t="str" cm="1">
        <f t="array" ref="EY450">IF(EY449="","",_xll.PBD(EY449,"Company Id","","USD","",""))</f>
        <v/>
      </c>
      <c r="EZ450" t="str" cm="1">
        <f t="array" ref="EZ450">IF(EZ449="","",_xll.PBD(EZ449,"Company Id","","USD","",""))</f>
        <v/>
      </c>
      <c r="FA450" t="str" cm="1">
        <f t="array" ref="FA450">IF(FA449="","",_xll.PBD(FA449,"Company Id","","USD","",""))</f>
        <v/>
      </c>
      <c r="FB450" t="str" cm="1">
        <f t="array" ref="FB450">IF(FB449="","",_xll.PBD(FB449,"Company Id","","USD","",""))</f>
        <v/>
      </c>
      <c r="FC450" t="str" cm="1">
        <f t="array" ref="FC450">IF(FC449="","",_xll.PBD(FC449,"Company Id","","USD","",""))</f>
        <v/>
      </c>
      <c r="FD450" t="str" cm="1">
        <f t="array" ref="FD450">IF(FD449="","",_xll.PBD(FD449,"Company Id","","USD","",""))</f>
        <v/>
      </c>
      <c r="FE450" t="str" cm="1">
        <f t="array" ref="FE450">IF(FE449="","",_xll.PBD(FE449,"Company Id","","USD","",""))</f>
        <v/>
      </c>
      <c r="FF450" t="str" cm="1">
        <f t="array" ref="FF450">IF(FF449="","",_xll.PBD(FF449,"Company Id","","USD","",""))</f>
        <v/>
      </c>
      <c r="FG450" t="str" cm="1">
        <f t="array" ref="FG450">IF(FG449="","",_xll.PBD(FG449,"Company Id","","USD","",""))</f>
        <v/>
      </c>
      <c r="FH450" t="str" cm="1">
        <f t="array" ref="FH450">IF(FH449="","",_xll.PBD(FH449,"Company Id","","USD","",""))</f>
        <v/>
      </c>
      <c r="FI450" t="str" cm="1">
        <f t="array" ref="FI450">IF(FI449="","",_xll.PBD(FI449,"Company Id","","USD","",""))</f>
        <v/>
      </c>
      <c r="FJ450" t="str" cm="1">
        <f t="array" ref="FJ450">IF(FJ449="","",_xll.PBD(FJ449,"Company Id","","USD","",""))</f>
        <v/>
      </c>
      <c r="FK450" t="str" cm="1">
        <f t="array" ref="FK450">IF(FK449="","",_xll.PBD(FK449,"Company Id","","USD","",""))</f>
        <v/>
      </c>
      <c r="FL450" t="str" cm="1">
        <f t="array" ref="FL450">IF(FL449="","",_xll.PBD(FL449,"Company Id","","USD","",""))</f>
        <v/>
      </c>
      <c r="FM450" t="str" cm="1">
        <f t="array" ref="FM450">IF(FM449="","",_xll.PBD(FM449,"Company Id","","USD","",""))</f>
        <v/>
      </c>
      <c r="FN450" t="str" cm="1">
        <f t="array" ref="FN450">IF(FN449="","",_xll.PBD(FN449,"Company Id","","USD","",""))</f>
        <v/>
      </c>
      <c r="FO450" t="str" cm="1">
        <f t="array" ref="FO450">IF(FO449="","",_xll.PBD(FO449,"Company Id","","USD","",""))</f>
        <v/>
      </c>
      <c r="FP450" t="str" cm="1">
        <f t="array" ref="FP450">IF(FP449="","",_xll.PBD(FP449,"Company Id","","USD","",""))</f>
        <v/>
      </c>
      <c r="FQ450" t="str" cm="1">
        <f t="array" ref="FQ450">IF(FQ449="","",_xll.PBD(FQ449,"Company Id","","USD","",""))</f>
        <v/>
      </c>
      <c r="FR450" t="str" cm="1">
        <f t="array" ref="FR450">IF(FR449="","",_xll.PBD(FR449,"Company Id","","USD","",""))</f>
        <v/>
      </c>
      <c r="FS450" t="str" cm="1">
        <f t="array" ref="FS450">IF(FS449="","",_xll.PBD(FS449,"Company Id","","USD","",""))</f>
        <v/>
      </c>
      <c r="FT450" t="str" cm="1">
        <f t="array" ref="FT450">IF(FT449="","",_xll.PBD(FT449,"Company Id","","USD","",""))</f>
        <v/>
      </c>
      <c r="FU450" t="str" cm="1">
        <f t="array" ref="FU450">IF(FU449="","",_xll.PBD(FU449,"Company Id","","USD","",""))</f>
        <v/>
      </c>
      <c r="FV450" t="str" cm="1">
        <f t="array" ref="FV450">IF(FV449="","",_xll.PBD(FV449,"Company Id","","USD","",""))</f>
        <v/>
      </c>
      <c r="FW450" t="str" cm="1">
        <f t="array" ref="FW450">IF(FW449="","",_xll.PBD(FW449,"Company Id","","USD","",""))</f>
        <v/>
      </c>
      <c r="FX450" t="str" cm="1">
        <f t="array" ref="FX450">IF(FX449="","",_xll.PBD(FX449,"Company Id","","USD","",""))</f>
        <v/>
      </c>
      <c r="FY450" t="str" cm="1">
        <f t="array" ref="FY450">IF(FY449="","",_xll.PBD(FY449,"Company Id","","USD","",""))</f>
        <v/>
      </c>
      <c r="FZ450" t="str" cm="1">
        <f t="array" ref="FZ450">IF(FZ449="","",_xll.PBD(FZ449,"Company Id","","USD","",""))</f>
        <v/>
      </c>
      <c r="GA450" t="str" cm="1">
        <f t="array" ref="GA450">IF(GA449="","",_xll.PBD(GA449,"Company Id","","USD","",""))</f>
        <v/>
      </c>
      <c r="GB450" t="str" cm="1">
        <f t="array" ref="GB450">IF(GB449="","",_xll.PBD(GB449,"Company Id","","USD","",""))</f>
        <v/>
      </c>
      <c r="GC450" t="str" cm="1">
        <f t="array" ref="GC450">IF(GC449="","",_xll.PBD(GC449,"Company Id","","USD","",""))</f>
        <v/>
      </c>
      <c r="GD450" t="str" cm="1">
        <f t="array" ref="GD450">IF(GD449="","",_xll.PBD(GD449,"Company Id","","USD","",""))</f>
        <v/>
      </c>
      <c r="GE450" t="str" cm="1">
        <f t="array" ref="GE450">IF(GE449="","",_xll.PBD(GE449,"Company Id","","USD","",""))</f>
        <v/>
      </c>
      <c r="GF450" t="str" cm="1">
        <f t="array" ref="GF450">IF(GF449="","",_xll.PBD(GF449,"Company Id","","USD","",""))</f>
        <v/>
      </c>
      <c r="GG450" t="str" cm="1">
        <f t="array" ref="GG450">IF(GG449="","",_xll.PBD(GG449,"Company Id","","USD","",""))</f>
        <v/>
      </c>
      <c r="GH450" t="str" cm="1">
        <f t="array" ref="GH450">IF(GH449="","",_xll.PBD(GH449,"Company Id","","USD","",""))</f>
        <v/>
      </c>
      <c r="GI450" t="str" cm="1">
        <f t="array" ref="GI450">IF(GI449="","",_xll.PBD(GI449,"Company Id","","USD","",""))</f>
        <v/>
      </c>
      <c r="GJ450" t="str" cm="1">
        <f t="array" ref="GJ450">IF(GJ449="","",_xll.PBD(GJ449,"Company Id","","USD","",""))</f>
        <v/>
      </c>
      <c r="GK450" t="str" cm="1">
        <f t="array" ref="GK450">IF(GK449="","",_xll.PBD(GK449,"Company Id","","USD","",""))</f>
        <v/>
      </c>
      <c r="GL450" t="str" cm="1">
        <f t="array" ref="GL450">IF(GL449="","",_xll.PBD(GL449,"Company Id","","USD","",""))</f>
        <v/>
      </c>
      <c r="GM450" t="str" cm="1">
        <f t="array" ref="GM450">IF(GM449="","",_xll.PBD(GM449,"Company Id","","USD","",""))</f>
        <v/>
      </c>
      <c r="GN450" t="str" cm="1">
        <f t="array" ref="GN450">IF(GN449="","",_xll.PBD(GN449,"Company Id","","USD","",""))</f>
        <v/>
      </c>
      <c r="GO450" t="str" cm="1">
        <f t="array" ref="GO450">IF(GO449="","",_xll.PBD(GO449,"Company Id","","USD","",""))</f>
        <v/>
      </c>
      <c r="GP450" t="str" cm="1">
        <f t="array" ref="GP450">IF(GP449="","",_xll.PBD(GP449,"Company Id","","USD","",""))</f>
        <v/>
      </c>
      <c r="GQ450" t="str" cm="1">
        <f t="array" ref="GQ450">IF(GQ449="","",_xll.PBD(GQ449,"Company Id","","USD","",""))</f>
        <v/>
      </c>
      <c r="GR450" t="str" cm="1">
        <f t="array" ref="GR450">IF(GR449="","",_xll.PBD(GR449,"Company Id","","USD","",""))</f>
        <v/>
      </c>
      <c r="GS450" t="str" cm="1">
        <f t="array" ref="GS450">IF(GS449="","",_xll.PBD(GS449,"Company Id","","USD","",""))</f>
        <v/>
      </c>
      <c r="GT450" t="str" cm="1">
        <f t="array" ref="GT450">IF(GT449="","",_xll.PBD(GT449,"Company Id","","USD","",""))</f>
        <v/>
      </c>
      <c r="GU450" t="str" cm="1">
        <f t="array" ref="GU450">IF(GU449="","",_xll.PBD(GU449,"Company Id","","USD","",""))</f>
        <v/>
      </c>
      <c r="GV450" t="str" cm="1">
        <f t="array" ref="GV450">IF(GV449="","",_xll.PBD(GV449,"Company Id","","USD","",""))</f>
        <v/>
      </c>
      <c r="GW450" t="str" cm="1">
        <f t="array" ref="GW450">IF(GW449="","",_xll.PBD(GW449,"Company Id","","USD","",""))</f>
        <v/>
      </c>
      <c r="GX450" t="str" cm="1">
        <f t="array" ref="GX450">IF(GX449="","",_xll.PBD(GX449,"Company Id","","USD","",""))</f>
        <v/>
      </c>
      <c r="GY450" t="str" cm="1">
        <f t="array" ref="GY450">IF(GY449="","",_xll.PBD(GY449,"Company Id","","USD","",""))</f>
        <v/>
      </c>
      <c r="GZ450" t="str" cm="1">
        <f t="array" ref="GZ450">IF(GZ449="","",_xll.PBD(GZ449,"Company Id","","USD","",""))</f>
        <v/>
      </c>
      <c r="HA450" t="str" cm="1">
        <f t="array" ref="HA450">IF(HA449="","",_xll.PBD(HA449,"Company Id","","USD","",""))</f>
        <v/>
      </c>
      <c r="HB450" t="str" cm="1">
        <f t="array" ref="HB450">IF(HB449="","",_xll.PBD(HB449,"Company Id","","USD","",""))</f>
        <v/>
      </c>
      <c r="HC450" t="str" cm="1">
        <f t="array" ref="HC450">IF(HC449="","",_xll.PBD(HC449,"Company Id","","USD","",""))</f>
        <v/>
      </c>
      <c r="HD450" t="str" cm="1">
        <f t="array" ref="HD450">IF(HD449="","",_xll.PBD(HD449,"Company Id","","USD","",""))</f>
        <v/>
      </c>
      <c r="HE450" t="str" cm="1">
        <f t="array" ref="HE450">IF(HE449="","",_xll.PBD(HE449,"Company Id","","USD","",""))</f>
        <v/>
      </c>
      <c r="HF450" t="str" cm="1">
        <f t="array" ref="HF450">IF(HF449="","",_xll.PBD(HF449,"Company Id","","USD","",""))</f>
        <v/>
      </c>
      <c r="HG450" t="str" cm="1">
        <f t="array" ref="HG450">IF(HG449="","",_xll.PBD(HG449,"Company Id","","USD","",""))</f>
        <v/>
      </c>
      <c r="HH450" t="str" cm="1">
        <f t="array" ref="HH450">IF(HH449="","",_xll.PBD(HH449,"Company Id","","USD","",""))</f>
        <v/>
      </c>
      <c r="HI450" t="str" cm="1">
        <f t="array" ref="HI450">IF(HI449="","",_xll.PBD(HI449,"Company Id","","USD","",""))</f>
        <v/>
      </c>
      <c r="HJ450" t="str" cm="1">
        <f t="array" ref="HJ450">IF(HJ449="","",_xll.PBD(HJ449,"Company Id","","USD","",""))</f>
        <v/>
      </c>
      <c r="HK450" t="str" cm="1">
        <f t="array" ref="HK450">IF(HK449="","",_xll.PBD(HK449,"Company Id","","USD","",""))</f>
        <v/>
      </c>
      <c r="HL450" t="str" cm="1">
        <f t="array" ref="HL450">IF(HL449="","",_xll.PBD(HL449,"Company Id","","USD","",""))</f>
        <v/>
      </c>
      <c r="HM450" t="str" cm="1">
        <f t="array" ref="HM450">IF(HM449="","",_xll.PBD(HM449,"Company Id","","USD","",""))</f>
        <v/>
      </c>
      <c r="HN450" t="str" cm="1">
        <f t="array" ref="HN450">IF(HN449="","",_xll.PBD(HN449,"Company Id","","USD","",""))</f>
        <v/>
      </c>
      <c r="HO450" t="str" cm="1">
        <f t="array" ref="HO450">IF(HO449="","",_xll.PBD(HO449,"Company Id","","USD","",""))</f>
        <v/>
      </c>
      <c r="HP450" t="str" cm="1">
        <f t="array" ref="HP450">IF(HP449="","",_xll.PBD(HP449,"Company Id","","USD","",""))</f>
        <v/>
      </c>
      <c r="HQ450" t="str" cm="1">
        <f t="array" ref="HQ450">IF(HQ449="","",_xll.PBD(HQ449,"Company Id","","USD","",""))</f>
        <v/>
      </c>
      <c r="HR450" t="str" cm="1">
        <f t="array" ref="HR450">IF(HR449="","",_xll.PBD(HR449,"Company Id","","USD","",""))</f>
        <v/>
      </c>
      <c r="HS450" t="str" cm="1">
        <f t="array" ref="HS450">IF(HS449="","",_xll.PBD(HS449,"Company Id","","USD","",""))</f>
        <v/>
      </c>
      <c r="HT450" t="str" cm="1">
        <f t="array" ref="HT450">IF(HT449="","",_xll.PBD(HT449,"Company Id","","USD","",""))</f>
        <v/>
      </c>
      <c r="HU450" t="str" cm="1">
        <f t="array" ref="HU450">IF(HU449="","",_xll.PBD(HU449,"Company Id","","USD","",""))</f>
        <v/>
      </c>
      <c r="HV450" t="str" cm="1">
        <f t="array" ref="HV450">IF(HV449="","",_xll.PBD(HV449,"Company Id","","USD","",""))</f>
        <v/>
      </c>
      <c r="HW450" t="str" cm="1">
        <f t="array" ref="HW450">IF(HW449="","",_xll.PBD(HW449,"Company Id","","USD","",""))</f>
        <v/>
      </c>
      <c r="HX450" t="str" cm="1">
        <f t="array" ref="HX450">IF(HX449="","",_xll.PBD(HX449,"Company Id","","USD","",""))</f>
        <v/>
      </c>
      <c r="HY450" t="str" cm="1">
        <f t="array" ref="HY450">IF(HY449="","",_xll.PBD(HY449,"Company Id","","USD","",""))</f>
        <v/>
      </c>
      <c r="HZ450" t="str" cm="1">
        <f t="array" ref="HZ450">IF(HZ449="","",_xll.PBD(HZ449,"Company Id","","USD","",""))</f>
        <v/>
      </c>
      <c r="IA450" t="str" cm="1">
        <f t="array" ref="IA450">IF(IA449="","",_xll.PBD(IA449,"Company Id","","USD","",""))</f>
        <v/>
      </c>
      <c r="IB450" t="str" cm="1">
        <f t="array" ref="IB450">IF(IB449="","",_xll.PBD(IB449,"Company Id","","USD","",""))</f>
        <v/>
      </c>
      <c r="IC450" t="str" cm="1">
        <f t="array" ref="IC450">IF(IC449="","",_xll.PBD(IC449,"Company Id","","USD","",""))</f>
        <v/>
      </c>
      <c r="ID450" t="str" cm="1">
        <f t="array" ref="ID450">IF(ID449="","",_xll.PBD(ID449,"Company Id","","USD","",""))</f>
        <v/>
      </c>
      <c r="IE450" t="str" cm="1">
        <f t="array" ref="IE450">IF(IE449="","",_xll.PBD(IE449,"Company Id","","USD","",""))</f>
        <v/>
      </c>
    </row>
    <row r="451" spans="2:239" x14ac:dyDescent="0.2">
      <c r="B451" t="s">
        <v>4354</v>
      </c>
      <c r="C451" t="str" cm="1">
        <f t="array" aca="1" ref="C451" ca="1">TRANSPOSE(_xlfn.UNIQUE(TRANSPOSE(C450:IE450)))</f>
        <v/>
      </c>
    </row>
    <row r="452" spans="2:239" x14ac:dyDescent="0.2">
      <c r="B452" t="s">
        <v>2698</v>
      </c>
      <c r="C452" t="str" cm="1">
        <f t="array" aca="1" ref="C452" ca="1">IF(C451="","",_xll.PBD(C451,"Name","","USD","",""))</f>
        <v/>
      </c>
      <c r="D452" t="str" cm="1">
        <f t="array" ref="D452">IF(D451="","",_xll.PBD(D451,"Name","","USD","",""))</f>
        <v/>
      </c>
      <c r="E452" t="str" cm="1">
        <f t="array" ref="E452">IF(E451="","",_xll.PBD(E451,"Name","","USD","",""))</f>
        <v/>
      </c>
      <c r="F452" t="str" cm="1">
        <f t="array" ref="F452">IF(F451="","",_xll.PBD(F451,"Name","","USD","",""))</f>
        <v/>
      </c>
      <c r="G452" t="str" cm="1">
        <f t="array" ref="G452">IF(G451="","",_xll.PBD(G451,"Name","","USD","",""))</f>
        <v/>
      </c>
      <c r="H452" t="str" cm="1">
        <f t="array" ref="H452">IF(H451="","",_xll.PBD(H451,"Name","","USD","",""))</f>
        <v/>
      </c>
      <c r="I452" t="str" cm="1">
        <f t="array" ref="I452">IF(I451="","",_xll.PBD(I451,"Name","","USD","",""))</f>
        <v/>
      </c>
      <c r="J452" t="str" cm="1">
        <f t="array" ref="J452">IF(J451="","",_xll.PBD(J451,"Name","","USD","",""))</f>
        <v/>
      </c>
      <c r="K452" t="str" cm="1">
        <f t="array" ref="K452">IF(K451="","",_xll.PBD(K451,"Name","","USD","",""))</f>
        <v/>
      </c>
      <c r="L452" t="str" cm="1">
        <f t="array" ref="L452">IF(L451="","",_xll.PBD(L451,"Name","","USD","",""))</f>
        <v/>
      </c>
      <c r="M452" t="str" cm="1">
        <f t="array" ref="M452">IF(M451="","",_xll.PBD(M451,"Name","","USD","",""))</f>
        <v/>
      </c>
      <c r="N452" t="str" cm="1">
        <f t="array" ref="N452">IF(N451="","",_xll.PBD(N451,"Name","","USD","",""))</f>
        <v/>
      </c>
      <c r="O452" t="str" cm="1">
        <f t="array" ref="O452">IF(O451="","",_xll.PBD(O451,"Name","","USD","",""))</f>
        <v/>
      </c>
      <c r="P452" t="str" cm="1">
        <f t="array" ref="P452">IF(P451="","",_xll.PBD(P451,"Name","","USD","",""))</f>
        <v/>
      </c>
      <c r="Q452" t="str" cm="1">
        <f t="array" ref="Q452">IF(Q451="","",_xll.PBD(Q451,"Name","","USD","",""))</f>
        <v/>
      </c>
      <c r="R452" t="str" cm="1">
        <f t="array" ref="R452">IF(R451="","",_xll.PBD(R451,"Name","","USD","",""))</f>
        <v/>
      </c>
      <c r="S452" t="str" cm="1">
        <f t="array" ref="S452">IF(S451="","",_xll.PBD(S451,"Name","","USD","",""))</f>
        <v/>
      </c>
      <c r="T452" t="str" cm="1">
        <f t="array" ref="T452">IF(T451="","",_xll.PBD(T451,"Name","","USD","",""))</f>
        <v/>
      </c>
      <c r="U452" t="str" cm="1">
        <f t="array" ref="U452">IF(U451="","",_xll.PBD(U451,"Name","","USD","",""))</f>
        <v/>
      </c>
      <c r="V452" t="str" cm="1">
        <f t="array" ref="V452">IF(V451="","",_xll.PBD(V451,"Name","","USD","",""))</f>
        <v/>
      </c>
      <c r="W452" t="str" cm="1">
        <f t="array" ref="W452">IF(W451="","",_xll.PBD(W451,"Name","","USD","",""))</f>
        <v/>
      </c>
      <c r="X452" t="str" cm="1">
        <f t="array" ref="X452">IF(X451="","",_xll.PBD(X451,"Name","","USD","",""))</f>
        <v/>
      </c>
      <c r="Y452" t="str" cm="1">
        <f t="array" ref="Y452">IF(Y451="","",_xll.PBD(Y451,"Name","","USD","",""))</f>
        <v/>
      </c>
      <c r="Z452" t="str" cm="1">
        <f t="array" ref="Z452">IF(Z451="","",_xll.PBD(Z451,"Name","","USD","",""))</f>
        <v/>
      </c>
      <c r="AA452" t="str" cm="1">
        <f t="array" ref="AA452">IF(AA451="","",_xll.PBD(AA451,"Name","","USD","",""))</f>
        <v/>
      </c>
      <c r="AB452" t="str" cm="1">
        <f t="array" ref="AB452">IF(AB451="","",_xll.PBD(AB451,"Name","","USD","",""))</f>
        <v/>
      </c>
      <c r="AC452" t="str" cm="1">
        <f t="array" ref="AC452">IF(AC451="","",_xll.PBD(AC451,"Name","","USD","",""))</f>
        <v/>
      </c>
      <c r="AD452" t="str" cm="1">
        <f t="array" ref="AD452">IF(AD451="","",_xll.PBD(AD451,"Name","","USD","",""))</f>
        <v/>
      </c>
      <c r="AE452" t="str" cm="1">
        <f t="array" ref="AE452">IF(AE451="","",_xll.PBD(AE451,"Name","","USD","",""))</f>
        <v/>
      </c>
      <c r="AF452" t="str" cm="1">
        <f t="array" ref="AF452">IF(AF451="","",_xll.PBD(AF451,"Name","","USD","",""))</f>
        <v/>
      </c>
      <c r="AG452" t="str" cm="1">
        <f t="array" ref="AG452">IF(AG451="","",_xll.PBD(AG451,"Name","","USD","",""))</f>
        <v/>
      </c>
      <c r="AH452" t="str" cm="1">
        <f t="array" ref="AH452">IF(AH451="","",_xll.PBD(AH451,"Name","","USD","",""))</f>
        <v/>
      </c>
      <c r="AI452" t="str" cm="1">
        <f t="array" ref="AI452">IF(AI451="","",_xll.PBD(AI451,"Name","","USD","",""))</f>
        <v/>
      </c>
      <c r="AJ452" t="str" cm="1">
        <f t="array" ref="AJ452">IF(AJ451="","",_xll.PBD(AJ451,"Name","","USD","",""))</f>
        <v/>
      </c>
      <c r="AK452" t="str" cm="1">
        <f t="array" ref="AK452">IF(AK451="","",_xll.PBD(AK451,"Name","","USD","",""))</f>
        <v/>
      </c>
      <c r="AL452" t="str" cm="1">
        <f t="array" ref="AL452">IF(AL451="","",_xll.PBD(AL451,"Name","","USD","",""))</f>
        <v/>
      </c>
      <c r="AM452" t="str" cm="1">
        <f t="array" ref="AM452">IF(AM451="","",_xll.PBD(AM451,"Name","","USD","",""))</f>
        <v/>
      </c>
      <c r="AN452" t="str" cm="1">
        <f t="array" ref="AN452">IF(AN451="","",_xll.PBD(AN451,"Name","","USD","",""))</f>
        <v/>
      </c>
      <c r="AO452" t="str" cm="1">
        <f t="array" ref="AO452">IF(AO451="","",_xll.PBD(AO451,"Name","","USD","",""))</f>
        <v/>
      </c>
      <c r="AP452" t="str" cm="1">
        <f t="array" ref="AP452">IF(AP451="","",_xll.PBD(AP451,"Name","","USD","",""))</f>
        <v/>
      </c>
      <c r="AQ452" t="str" cm="1">
        <f t="array" ref="AQ452">IF(AQ451="","",_xll.PBD(AQ451,"Name","","USD","",""))</f>
        <v/>
      </c>
      <c r="AR452" t="str" cm="1">
        <f t="array" ref="AR452">IF(AR451="","",_xll.PBD(AR451,"Name","","USD","",""))</f>
        <v/>
      </c>
      <c r="AS452" t="str" cm="1">
        <f t="array" ref="AS452">IF(AS451="","",_xll.PBD(AS451,"Name","","USD","",""))</f>
        <v/>
      </c>
      <c r="AT452" t="str" cm="1">
        <f t="array" ref="AT452">IF(AT451="","",_xll.PBD(AT451,"Name","","USD","",""))</f>
        <v/>
      </c>
      <c r="AU452" t="str" cm="1">
        <f t="array" ref="AU452">IF(AU451="","",_xll.PBD(AU451,"Name","","USD","",""))</f>
        <v/>
      </c>
      <c r="AV452" t="str" cm="1">
        <f t="array" ref="AV452">IF(AV451="","",_xll.PBD(AV451,"Name","","USD","",""))</f>
        <v/>
      </c>
      <c r="AW452" t="str" cm="1">
        <f t="array" ref="AW452">IF(AW451="","",_xll.PBD(AW451,"Name","","USD","",""))</f>
        <v/>
      </c>
      <c r="AX452" t="str" cm="1">
        <f t="array" ref="AX452">IF(AX451="","",_xll.PBD(AX451,"Name","","USD","",""))</f>
        <v/>
      </c>
      <c r="AY452" t="str" cm="1">
        <f t="array" ref="AY452">IF(AY451="","",_xll.PBD(AY451,"Name","","USD","",""))</f>
        <v/>
      </c>
      <c r="AZ452" t="str" cm="1">
        <f t="array" ref="AZ452">IF(AZ451="","",_xll.PBD(AZ451,"Name","","USD","",""))</f>
        <v/>
      </c>
      <c r="BA452" t="str" cm="1">
        <f t="array" ref="BA452">IF(BA451="","",_xll.PBD(BA451,"Name","","USD","",""))</f>
        <v/>
      </c>
      <c r="BB452" t="str" cm="1">
        <f t="array" ref="BB452">IF(BB451="","",_xll.PBD(BB451,"Name","","USD","",""))</f>
        <v/>
      </c>
      <c r="BC452" t="str" cm="1">
        <f t="array" ref="BC452">IF(BC451="","",_xll.PBD(BC451,"Name","","USD","",""))</f>
        <v/>
      </c>
      <c r="BD452" t="str" cm="1">
        <f t="array" ref="BD452">IF(BD451="","",_xll.PBD(BD451,"Name","","USD","",""))</f>
        <v/>
      </c>
      <c r="BE452" t="str" cm="1">
        <f t="array" ref="BE452">IF(BE451="","",_xll.PBD(BE451,"Name","","USD","",""))</f>
        <v/>
      </c>
      <c r="BF452" t="str" cm="1">
        <f t="array" ref="BF452">IF(BF451="","",_xll.PBD(BF451,"Name","","USD","",""))</f>
        <v/>
      </c>
      <c r="BG452" t="str" cm="1">
        <f t="array" ref="BG452">IF(BG451="","",_xll.PBD(BG451,"Name","","USD","",""))</f>
        <v/>
      </c>
      <c r="BH452" t="str" cm="1">
        <f t="array" ref="BH452">IF(BH451="","",_xll.PBD(BH451,"Name","","USD","",""))</f>
        <v/>
      </c>
      <c r="BI452" t="str" cm="1">
        <f t="array" ref="BI452">IF(BI451="","",_xll.PBD(BI451,"Name","","USD","",""))</f>
        <v/>
      </c>
      <c r="BJ452" t="str" cm="1">
        <f t="array" ref="BJ452">IF(BJ451="","",_xll.PBD(BJ451,"Name","","USD","",""))</f>
        <v/>
      </c>
      <c r="BK452" t="str" cm="1">
        <f t="array" ref="BK452">IF(BK451="","",_xll.PBD(BK451,"Name","","USD","",""))</f>
        <v/>
      </c>
      <c r="BL452" t="str" cm="1">
        <f t="array" ref="BL452">IF(BL451="","",_xll.PBD(BL451,"Name","","USD","",""))</f>
        <v/>
      </c>
      <c r="BM452" t="str" cm="1">
        <f t="array" ref="BM452">IF(BM451="","",_xll.PBD(BM451,"Name","","USD","",""))</f>
        <v/>
      </c>
      <c r="BN452" t="str" cm="1">
        <f t="array" ref="BN452">IF(BN451="","",_xll.PBD(BN451,"Name","","USD","",""))</f>
        <v/>
      </c>
      <c r="BO452" t="str" cm="1">
        <f t="array" ref="BO452">IF(BO451="","",_xll.PBD(BO451,"Name","","USD","",""))</f>
        <v/>
      </c>
      <c r="BP452" t="str" cm="1">
        <f t="array" ref="BP452">IF(BP451="","",_xll.PBD(BP451,"Name","","USD","",""))</f>
        <v/>
      </c>
      <c r="BQ452" t="str" cm="1">
        <f t="array" ref="BQ452">IF(BQ451="","",_xll.PBD(BQ451,"Name","","USD","",""))</f>
        <v/>
      </c>
      <c r="BR452" t="str" cm="1">
        <f t="array" ref="BR452">IF(BR451="","",_xll.PBD(BR451,"Name","","USD","",""))</f>
        <v/>
      </c>
      <c r="BS452" t="str" cm="1">
        <f t="array" ref="BS452">IF(BS451="","",_xll.PBD(BS451,"Name","","USD","",""))</f>
        <v/>
      </c>
      <c r="BT452" t="str" cm="1">
        <f t="array" ref="BT452">IF(BT451="","",_xll.PBD(BT451,"Name","","USD","",""))</f>
        <v/>
      </c>
      <c r="BU452" t="str" cm="1">
        <f t="array" ref="BU452">IF(BU451="","",_xll.PBD(BU451,"Name","","USD","",""))</f>
        <v/>
      </c>
      <c r="BV452" t="str" cm="1">
        <f t="array" ref="BV452">IF(BV451="","",_xll.PBD(BV451,"Name","","USD","",""))</f>
        <v/>
      </c>
      <c r="BW452" t="str" cm="1">
        <f t="array" ref="BW452">IF(BW451="","",_xll.PBD(BW451,"Name","","USD","",""))</f>
        <v/>
      </c>
      <c r="BX452" t="str" cm="1">
        <f t="array" ref="BX452">IF(BX451="","",_xll.PBD(BX451,"Name","","USD","",""))</f>
        <v/>
      </c>
      <c r="BY452" t="str" cm="1">
        <f t="array" ref="BY452">IF(BY451="","",_xll.PBD(BY451,"Name","","USD","",""))</f>
        <v/>
      </c>
      <c r="BZ452" t="str" cm="1">
        <f t="array" ref="BZ452">IF(BZ451="","",_xll.PBD(BZ451,"Name","","USD","",""))</f>
        <v/>
      </c>
      <c r="CA452" t="str" cm="1">
        <f t="array" ref="CA452">IF(CA451="","",_xll.PBD(CA451,"Name","","USD","",""))</f>
        <v/>
      </c>
      <c r="CB452" t="str" cm="1">
        <f t="array" ref="CB452">IF(CB451="","",_xll.PBD(CB451,"Name","","USD","",""))</f>
        <v/>
      </c>
      <c r="CC452" t="str" cm="1">
        <f t="array" ref="CC452">IF(CC451="","",_xll.PBD(CC451,"Name","","USD","",""))</f>
        <v/>
      </c>
      <c r="CD452" t="str" cm="1">
        <f t="array" ref="CD452">IF(CD451="","",_xll.PBD(CD451,"Name","","USD","",""))</f>
        <v/>
      </c>
      <c r="CE452" t="str" cm="1">
        <f t="array" ref="CE452">IF(CE451="","",_xll.PBD(CE451,"Name","","USD","",""))</f>
        <v/>
      </c>
      <c r="CF452" t="str" cm="1">
        <f t="array" ref="CF452">IF(CF451="","",_xll.PBD(CF451,"Name","","USD","",""))</f>
        <v/>
      </c>
      <c r="CG452" t="str" cm="1">
        <f t="array" ref="CG452">IF(CG451="","",_xll.PBD(CG451,"Name","","USD","",""))</f>
        <v/>
      </c>
      <c r="CH452" t="str" cm="1">
        <f t="array" ref="CH452">IF(CH451="","",_xll.PBD(CH451,"Name","","USD","",""))</f>
        <v/>
      </c>
      <c r="CI452" t="str" cm="1">
        <f t="array" ref="CI452">IF(CI451="","",_xll.PBD(CI451,"Name","","USD","",""))</f>
        <v/>
      </c>
      <c r="CJ452" t="str" cm="1">
        <f t="array" ref="CJ452">IF(CJ451="","",_xll.PBD(CJ451,"Name","","USD","",""))</f>
        <v/>
      </c>
      <c r="CK452" t="str" cm="1">
        <f t="array" ref="CK452">IF(CK451="","",_xll.PBD(CK451,"Name","","USD","",""))</f>
        <v/>
      </c>
      <c r="CL452" t="str" cm="1">
        <f t="array" ref="CL452">IF(CL451="","",_xll.PBD(CL451,"Name","","USD","",""))</f>
        <v/>
      </c>
      <c r="CM452" t="str" cm="1">
        <f t="array" ref="CM452">IF(CM451="","",_xll.PBD(CM451,"Name","","USD","",""))</f>
        <v/>
      </c>
      <c r="CN452" t="str" cm="1">
        <f t="array" ref="CN452">IF(CN451="","",_xll.PBD(CN451,"Name","","USD","",""))</f>
        <v/>
      </c>
      <c r="CO452" t="str" cm="1">
        <f t="array" ref="CO452">IF(CO451="","",_xll.PBD(CO451,"Name","","USD","",""))</f>
        <v/>
      </c>
      <c r="CP452" t="str" cm="1">
        <f t="array" ref="CP452">IF(CP451="","",_xll.PBD(CP451,"Name","","USD","",""))</f>
        <v/>
      </c>
      <c r="CQ452" t="str" cm="1">
        <f t="array" ref="CQ452">IF(CQ451="","",_xll.PBD(CQ451,"Name","","USD","",""))</f>
        <v/>
      </c>
      <c r="CR452" t="str" cm="1">
        <f t="array" ref="CR452">IF(CR451="","",_xll.PBD(CR451,"Name","","USD","",""))</f>
        <v/>
      </c>
      <c r="CS452" t="str" cm="1">
        <f t="array" ref="CS452">IF(CS451="","",_xll.PBD(CS451,"Name","","USD","",""))</f>
        <v/>
      </c>
      <c r="CT452" t="str" cm="1">
        <f t="array" ref="CT452">IF(CT451="","",_xll.PBD(CT451,"Name","","USD","",""))</f>
        <v/>
      </c>
      <c r="CU452" t="str" cm="1">
        <f t="array" ref="CU452">IF(CU451="","",_xll.PBD(CU451,"Name","","USD","",""))</f>
        <v/>
      </c>
      <c r="CV452" t="str" cm="1">
        <f t="array" ref="CV452">IF(CV451="","",_xll.PBD(CV451,"Name","","USD","",""))</f>
        <v/>
      </c>
      <c r="CW452" t="str" cm="1">
        <f t="array" ref="CW452">IF(CW451="","",_xll.PBD(CW451,"Name","","USD","",""))</f>
        <v/>
      </c>
      <c r="CX452" t="str" cm="1">
        <f t="array" ref="CX452">IF(CX451="","",_xll.PBD(CX451,"Name","","USD","",""))</f>
        <v/>
      </c>
      <c r="CY452" t="str" cm="1">
        <f t="array" ref="CY452">IF(CY451="","",_xll.PBD(CY451,"Name","","USD","",""))</f>
        <v/>
      </c>
      <c r="CZ452" t="str" cm="1">
        <f t="array" ref="CZ452">IF(CZ451="","",_xll.PBD(CZ451,"Name","","USD","",""))</f>
        <v/>
      </c>
      <c r="DA452" t="str" cm="1">
        <f t="array" ref="DA452">IF(DA451="","",_xll.PBD(DA451,"Name","","USD","",""))</f>
        <v/>
      </c>
      <c r="DB452" t="str" cm="1">
        <f t="array" ref="DB452">IF(DB451="","",_xll.PBD(DB451,"Name","","USD","",""))</f>
        <v/>
      </c>
      <c r="DC452" t="str" cm="1">
        <f t="array" ref="DC452">IF(DC451="","",_xll.PBD(DC451,"Name","","USD","",""))</f>
        <v/>
      </c>
      <c r="DD452" t="str" cm="1">
        <f t="array" ref="DD452">IF(DD451="","",_xll.PBD(DD451,"Name","","USD","",""))</f>
        <v/>
      </c>
      <c r="DE452" t="str" cm="1">
        <f t="array" ref="DE452">IF(DE451="","",_xll.PBD(DE451,"Name","","USD","",""))</f>
        <v/>
      </c>
      <c r="DF452" t="str" cm="1">
        <f t="array" ref="DF452">IF(DF451="","",_xll.PBD(DF451,"Name","","USD","",""))</f>
        <v/>
      </c>
      <c r="DG452" t="str" cm="1">
        <f t="array" ref="DG452">IF(DG451="","",_xll.PBD(DG451,"Name","","USD","",""))</f>
        <v/>
      </c>
      <c r="DH452" t="str" cm="1">
        <f t="array" ref="DH452">IF(DH451="","",_xll.PBD(DH451,"Name","","USD","",""))</f>
        <v/>
      </c>
      <c r="DI452" t="str" cm="1">
        <f t="array" ref="DI452">IF(DI451="","",_xll.PBD(DI451,"Name","","USD","",""))</f>
        <v/>
      </c>
      <c r="DJ452" t="str" cm="1">
        <f t="array" ref="DJ452">IF(DJ451="","",_xll.PBD(DJ451,"Name","","USD","",""))</f>
        <v/>
      </c>
      <c r="DK452" t="str" cm="1">
        <f t="array" ref="DK452">IF(DK451="","",_xll.PBD(DK451,"Name","","USD","",""))</f>
        <v/>
      </c>
      <c r="DL452" t="str" cm="1">
        <f t="array" ref="DL452">IF(DL451="","",_xll.PBD(DL451,"Name","","USD","",""))</f>
        <v/>
      </c>
      <c r="DM452" t="str" cm="1">
        <f t="array" ref="DM452">IF(DM451="","",_xll.PBD(DM451,"Name","","USD","",""))</f>
        <v/>
      </c>
      <c r="DN452" t="str" cm="1">
        <f t="array" ref="DN452">IF(DN451="","",_xll.PBD(DN451,"Name","","USD","",""))</f>
        <v/>
      </c>
      <c r="DO452" t="str" cm="1">
        <f t="array" ref="DO452">IF(DO451="","",_xll.PBD(DO451,"Name","","USD","",""))</f>
        <v/>
      </c>
      <c r="DP452" t="str" cm="1">
        <f t="array" ref="DP452">IF(DP451="","",_xll.PBD(DP451,"Name","","USD","",""))</f>
        <v/>
      </c>
      <c r="DQ452" t="str" cm="1">
        <f t="array" ref="DQ452">IF(DQ451="","",_xll.PBD(DQ451,"Name","","USD","",""))</f>
        <v/>
      </c>
      <c r="DR452" t="str" cm="1">
        <f t="array" ref="DR452">IF(DR451="","",_xll.PBD(DR451,"Name","","USD","",""))</f>
        <v/>
      </c>
      <c r="DS452" t="str" cm="1">
        <f t="array" ref="DS452">IF(DS451="","",_xll.PBD(DS451,"Name","","USD","",""))</f>
        <v/>
      </c>
      <c r="DT452" t="str" cm="1">
        <f t="array" ref="DT452">IF(DT451="","",_xll.PBD(DT451,"Name","","USD","",""))</f>
        <v/>
      </c>
      <c r="DU452" t="str" cm="1">
        <f t="array" ref="DU452">IF(DU451="","",_xll.PBD(DU451,"Name","","USD","",""))</f>
        <v/>
      </c>
      <c r="DV452" t="str" cm="1">
        <f t="array" ref="DV452">IF(DV451="","",_xll.PBD(DV451,"Name","","USD","",""))</f>
        <v/>
      </c>
      <c r="DW452" t="str" cm="1">
        <f t="array" ref="DW452">IF(DW451="","",_xll.PBD(DW451,"Name","","USD","",""))</f>
        <v/>
      </c>
      <c r="DX452" t="str" cm="1">
        <f t="array" ref="DX452">IF(DX451="","",_xll.PBD(DX451,"Name","","USD","",""))</f>
        <v/>
      </c>
      <c r="DY452" t="str" cm="1">
        <f t="array" ref="DY452">IF(DY451="","",_xll.PBD(DY451,"Name","","USD","",""))</f>
        <v/>
      </c>
      <c r="DZ452" t="str" cm="1">
        <f t="array" ref="DZ452">IF(DZ451="","",_xll.PBD(DZ451,"Name","","USD","",""))</f>
        <v/>
      </c>
      <c r="EA452" t="str" cm="1">
        <f t="array" ref="EA452">IF(EA451="","",_xll.PBD(EA451,"Name","","USD","",""))</f>
        <v/>
      </c>
      <c r="EB452" t="str" cm="1">
        <f t="array" ref="EB452">IF(EB451="","",_xll.PBD(EB451,"Name","","USD","",""))</f>
        <v/>
      </c>
      <c r="EC452" t="str" cm="1">
        <f t="array" ref="EC452">IF(EC451="","",_xll.PBD(EC451,"Name","","USD","",""))</f>
        <v/>
      </c>
      <c r="ED452" t="str" cm="1">
        <f t="array" ref="ED452">IF(ED451="","",_xll.PBD(ED451,"Name","","USD","",""))</f>
        <v/>
      </c>
      <c r="EE452" t="str" cm="1">
        <f t="array" ref="EE452">IF(EE451="","",_xll.PBD(EE451,"Name","","USD","",""))</f>
        <v/>
      </c>
      <c r="EF452" t="str" cm="1">
        <f t="array" ref="EF452">IF(EF451="","",_xll.PBD(EF451,"Name","","USD","",""))</f>
        <v/>
      </c>
      <c r="EG452" t="str" cm="1">
        <f t="array" ref="EG452">IF(EG451="","",_xll.PBD(EG451,"Name","","USD","",""))</f>
        <v/>
      </c>
      <c r="EH452" t="str" cm="1">
        <f t="array" ref="EH452">IF(EH451="","",_xll.PBD(EH451,"Name","","USD","",""))</f>
        <v/>
      </c>
      <c r="EI452" t="str" cm="1">
        <f t="array" ref="EI452">IF(EI451="","",_xll.PBD(EI451,"Name","","USD","",""))</f>
        <v/>
      </c>
      <c r="EJ452" t="str" cm="1">
        <f t="array" ref="EJ452">IF(EJ451="","",_xll.PBD(EJ451,"Name","","USD","",""))</f>
        <v/>
      </c>
      <c r="EK452" t="str" cm="1">
        <f t="array" ref="EK452">IF(EK451="","",_xll.PBD(EK451,"Name","","USD","",""))</f>
        <v/>
      </c>
      <c r="EL452" t="str" cm="1">
        <f t="array" ref="EL452">IF(EL451="","",_xll.PBD(EL451,"Name","","USD","",""))</f>
        <v/>
      </c>
      <c r="EM452" t="str" cm="1">
        <f t="array" ref="EM452">IF(EM451="","",_xll.PBD(EM451,"Name","","USD","",""))</f>
        <v/>
      </c>
      <c r="EN452" t="str" cm="1">
        <f t="array" ref="EN452">IF(EN451="","",_xll.PBD(EN451,"Name","","USD","",""))</f>
        <v/>
      </c>
      <c r="EO452" t="str" cm="1">
        <f t="array" ref="EO452">IF(EO451="","",_xll.PBD(EO451,"Name","","USD","",""))</f>
        <v/>
      </c>
      <c r="EP452" t="str" cm="1">
        <f t="array" ref="EP452">IF(EP451="","",_xll.PBD(EP451,"Name","","USD","",""))</f>
        <v/>
      </c>
      <c r="EQ452" t="str" cm="1">
        <f t="array" ref="EQ452">IF(EQ451="","",_xll.PBD(EQ451,"Name","","USD","",""))</f>
        <v/>
      </c>
      <c r="ER452" t="str" cm="1">
        <f t="array" ref="ER452">IF(ER451="","",_xll.PBD(ER451,"Name","","USD","",""))</f>
        <v/>
      </c>
      <c r="ES452" t="str" cm="1">
        <f t="array" ref="ES452">IF(ES451="","",_xll.PBD(ES451,"Name","","USD","",""))</f>
        <v/>
      </c>
      <c r="ET452" t="str" cm="1">
        <f t="array" ref="ET452">IF(ET451="","",_xll.PBD(ET451,"Name","","USD","",""))</f>
        <v/>
      </c>
      <c r="EU452" t="str" cm="1">
        <f t="array" ref="EU452">IF(EU451="","",_xll.PBD(EU451,"Name","","USD","",""))</f>
        <v/>
      </c>
      <c r="EV452" t="str" cm="1">
        <f t="array" ref="EV452">IF(EV451="","",_xll.PBD(EV451,"Name","","USD","",""))</f>
        <v/>
      </c>
      <c r="EW452" t="str" cm="1">
        <f t="array" ref="EW452">IF(EW451="","",_xll.PBD(EW451,"Name","","USD","",""))</f>
        <v/>
      </c>
      <c r="EX452" t="str" cm="1">
        <f t="array" ref="EX452">IF(EX451="","",_xll.PBD(EX451,"Name","","USD","",""))</f>
        <v/>
      </c>
      <c r="EY452" t="str" cm="1">
        <f t="array" ref="EY452">IF(EY451="","",_xll.PBD(EY451,"Name","","USD","",""))</f>
        <v/>
      </c>
      <c r="EZ452" t="str" cm="1">
        <f t="array" ref="EZ452">IF(EZ451="","",_xll.PBD(EZ451,"Name","","USD","",""))</f>
        <v/>
      </c>
      <c r="FA452" t="str" cm="1">
        <f t="array" ref="FA452">IF(FA451="","",_xll.PBD(FA451,"Name","","USD","",""))</f>
        <v/>
      </c>
      <c r="FB452" t="str" cm="1">
        <f t="array" ref="FB452">IF(FB451="","",_xll.PBD(FB451,"Name","","USD","",""))</f>
        <v/>
      </c>
      <c r="FC452" t="str" cm="1">
        <f t="array" ref="FC452">IF(FC451="","",_xll.PBD(FC451,"Name","","USD","",""))</f>
        <v/>
      </c>
      <c r="FD452" t="str" cm="1">
        <f t="array" ref="FD452">IF(FD451="","",_xll.PBD(FD451,"Name","","USD","",""))</f>
        <v/>
      </c>
      <c r="FE452" t="str" cm="1">
        <f t="array" ref="FE452">IF(FE451="","",_xll.PBD(FE451,"Name","","USD","",""))</f>
        <v/>
      </c>
      <c r="FF452" t="str" cm="1">
        <f t="array" ref="FF452">IF(FF451="","",_xll.PBD(FF451,"Name","","USD","",""))</f>
        <v/>
      </c>
      <c r="FG452" t="str" cm="1">
        <f t="array" ref="FG452">IF(FG451="","",_xll.PBD(FG451,"Name","","USD","",""))</f>
        <v/>
      </c>
      <c r="FH452" t="str" cm="1">
        <f t="array" ref="FH452">IF(FH451="","",_xll.PBD(FH451,"Name","","USD","",""))</f>
        <v/>
      </c>
      <c r="FI452" t="str" cm="1">
        <f t="array" ref="FI452">IF(FI451="","",_xll.PBD(FI451,"Name","","USD","",""))</f>
        <v/>
      </c>
      <c r="FJ452" t="str" cm="1">
        <f t="array" ref="FJ452">IF(FJ451="","",_xll.PBD(FJ451,"Name","","USD","",""))</f>
        <v/>
      </c>
      <c r="FK452" t="str" cm="1">
        <f t="array" ref="FK452">IF(FK451="","",_xll.PBD(FK451,"Name","","USD","",""))</f>
        <v/>
      </c>
      <c r="FL452" t="str" cm="1">
        <f t="array" ref="FL452">IF(FL451="","",_xll.PBD(FL451,"Name","","USD","",""))</f>
        <v/>
      </c>
      <c r="FM452" t="str" cm="1">
        <f t="array" ref="FM452">IF(FM451="","",_xll.PBD(FM451,"Name","","USD","",""))</f>
        <v/>
      </c>
      <c r="FN452" t="str" cm="1">
        <f t="array" ref="FN452">IF(FN451="","",_xll.PBD(FN451,"Name","","USD","",""))</f>
        <v/>
      </c>
      <c r="FO452" t="str" cm="1">
        <f t="array" ref="FO452">IF(FO451="","",_xll.PBD(FO451,"Name","","USD","",""))</f>
        <v/>
      </c>
      <c r="FP452" t="str" cm="1">
        <f t="array" ref="FP452">IF(FP451="","",_xll.PBD(FP451,"Name","","USD","",""))</f>
        <v/>
      </c>
      <c r="FQ452" t="str" cm="1">
        <f t="array" ref="FQ452">IF(FQ451="","",_xll.PBD(FQ451,"Name","","USD","",""))</f>
        <v/>
      </c>
      <c r="FR452" t="str" cm="1">
        <f t="array" ref="FR452">IF(FR451="","",_xll.PBD(FR451,"Name","","USD","",""))</f>
        <v/>
      </c>
      <c r="FS452" t="str" cm="1">
        <f t="array" ref="FS452">IF(FS451="","",_xll.PBD(FS451,"Name","","USD","",""))</f>
        <v/>
      </c>
      <c r="FT452" t="str" cm="1">
        <f t="array" ref="FT452">IF(FT451="","",_xll.PBD(FT451,"Name","","USD","",""))</f>
        <v/>
      </c>
      <c r="FU452" t="str" cm="1">
        <f t="array" ref="FU452">IF(FU451="","",_xll.PBD(FU451,"Name","","USD","",""))</f>
        <v/>
      </c>
      <c r="FV452" t="str" cm="1">
        <f t="array" ref="FV452">IF(FV451="","",_xll.PBD(FV451,"Name","","USD","",""))</f>
        <v/>
      </c>
      <c r="FW452" t="str" cm="1">
        <f t="array" ref="FW452">IF(FW451="","",_xll.PBD(FW451,"Name","","USD","",""))</f>
        <v/>
      </c>
      <c r="FX452" t="str" cm="1">
        <f t="array" ref="FX452">IF(FX451="","",_xll.PBD(FX451,"Name","","USD","",""))</f>
        <v/>
      </c>
      <c r="FY452" t="str" cm="1">
        <f t="array" ref="FY452">IF(FY451="","",_xll.PBD(FY451,"Name","","USD","",""))</f>
        <v/>
      </c>
      <c r="FZ452" t="str" cm="1">
        <f t="array" ref="FZ452">IF(FZ451="","",_xll.PBD(FZ451,"Name","","USD","",""))</f>
        <v/>
      </c>
      <c r="GA452" t="str" cm="1">
        <f t="array" ref="GA452">IF(GA451="","",_xll.PBD(GA451,"Name","","USD","",""))</f>
        <v/>
      </c>
      <c r="GB452" t="str" cm="1">
        <f t="array" ref="GB452">IF(GB451="","",_xll.PBD(GB451,"Name","","USD","",""))</f>
        <v/>
      </c>
      <c r="GC452" t="str" cm="1">
        <f t="array" ref="GC452">IF(GC451="","",_xll.PBD(GC451,"Name","","USD","",""))</f>
        <v/>
      </c>
      <c r="GD452" t="str" cm="1">
        <f t="array" ref="GD452">IF(GD451="","",_xll.PBD(GD451,"Name","","USD","",""))</f>
        <v/>
      </c>
      <c r="GE452" t="str" cm="1">
        <f t="array" ref="GE452">IF(GE451="","",_xll.PBD(GE451,"Name","","USD","",""))</f>
        <v/>
      </c>
      <c r="GF452" t="str" cm="1">
        <f t="array" ref="GF452">IF(GF451="","",_xll.PBD(GF451,"Name","","USD","",""))</f>
        <v/>
      </c>
      <c r="GG452" t="str" cm="1">
        <f t="array" ref="GG452">IF(GG451="","",_xll.PBD(GG451,"Name","","USD","",""))</f>
        <v/>
      </c>
      <c r="GH452" t="str" cm="1">
        <f t="array" ref="GH452">IF(GH451="","",_xll.PBD(GH451,"Name","","USD","",""))</f>
        <v/>
      </c>
      <c r="GI452" t="str" cm="1">
        <f t="array" ref="GI452">IF(GI451="","",_xll.PBD(GI451,"Name","","USD","",""))</f>
        <v/>
      </c>
      <c r="GJ452" t="str" cm="1">
        <f t="array" ref="GJ452">IF(GJ451="","",_xll.PBD(GJ451,"Name","","USD","",""))</f>
        <v/>
      </c>
      <c r="GK452" t="str" cm="1">
        <f t="array" ref="GK452">IF(GK451="","",_xll.PBD(GK451,"Name","","USD","",""))</f>
        <v/>
      </c>
      <c r="GL452" t="str" cm="1">
        <f t="array" ref="GL452">IF(GL451="","",_xll.PBD(GL451,"Name","","USD","",""))</f>
        <v/>
      </c>
      <c r="GM452" t="str" cm="1">
        <f t="array" ref="GM452">IF(GM451="","",_xll.PBD(GM451,"Name","","USD","",""))</f>
        <v/>
      </c>
      <c r="GN452" t="str" cm="1">
        <f t="array" ref="GN452">IF(GN451="","",_xll.PBD(GN451,"Name","","USD","",""))</f>
        <v/>
      </c>
      <c r="GO452" t="str" cm="1">
        <f t="array" ref="GO452">IF(GO451="","",_xll.PBD(GO451,"Name","","USD","",""))</f>
        <v/>
      </c>
      <c r="GP452" t="str" cm="1">
        <f t="array" ref="GP452">IF(GP451="","",_xll.PBD(GP451,"Name","","USD","",""))</f>
        <v/>
      </c>
      <c r="GQ452" t="str" cm="1">
        <f t="array" ref="GQ452">IF(GQ451="","",_xll.PBD(GQ451,"Name","","USD","",""))</f>
        <v/>
      </c>
      <c r="GR452" t="str" cm="1">
        <f t="array" ref="GR452">IF(GR451="","",_xll.PBD(GR451,"Name","","USD","",""))</f>
        <v/>
      </c>
      <c r="GS452" t="str" cm="1">
        <f t="array" ref="GS452">IF(GS451="","",_xll.PBD(GS451,"Name","","USD","",""))</f>
        <v/>
      </c>
      <c r="GT452" t="str" cm="1">
        <f t="array" ref="GT452">IF(GT451="","",_xll.PBD(GT451,"Name","","USD","",""))</f>
        <v/>
      </c>
      <c r="GU452" t="str" cm="1">
        <f t="array" ref="GU452">IF(GU451="","",_xll.PBD(GU451,"Name","","USD","",""))</f>
        <v/>
      </c>
      <c r="GV452" t="str" cm="1">
        <f t="array" ref="GV452">IF(GV451="","",_xll.PBD(GV451,"Name","","USD","",""))</f>
        <v/>
      </c>
      <c r="GW452" t="str" cm="1">
        <f t="array" ref="GW452">IF(GW451="","",_xll.PBD(GW451,"Name","","USD","",""))</f>
        <v/>
      </c>
      <c r="GX452" t="str" cm="1">
        <f t="array" ref="GX452">IF(GX451="","",_xll.PBD(GX451,"Name","","USD","",""))</f>
        <v/>
      </c>
      <c r="GY452" t="str" cm="1">
        <f t="array" ref="GY452">IF(GY451="","",_xll.PBD(GY451,"Name","","USD","",""))</f>
        <v/>
      </c>
      <c r="GZ452" t="str" cm="1">
        <f t="array" ref="GZ452">IF(GZ451="","",_xll.PBD(GZ451,"Name","","USD","",""))</f>
        <v/>
      </c>
      <c r="HA452" t="str" cm="1">
        <f t="array" ref="HA452">IF(HA451="","",_xll.PBD(HA451,"Name","","USD","",""))</f>
        <v/>
      </c>
      <c r="HB452" t="str" cm="1">
        <f t="array" ref="HB452">IF(HB451="","",_xll.PBD(HB451,"Name","","USD","",""))</f>
        <v/>
      </c>
      <c r="HC452" t="str" cm="1">
        <f t="array" ref="HC452">IF(HC451="","",_xll.PBD(HC451,"Name","","USD","",""))</f>
        <v/>
      </c>
      <c r="HD452" t="str" cm="1">
        <f t="array" ref="HD452">IF(HD451="","",_xll.PBD(HD451,"Name","","USD","",""))</f>
        <v/>
      </c>
      <c r="HE452" t="str" cm="1">
        <f t="array" ref="HE452">IF(HE451="","",_xll.PBD(HE451,"Name","","USD","",""))</f>
        <v/>
      </c>
      <c r="HF452" t="str" cm="1">
        <f t="array" ref="HF452">IF(HF451="","",_xll.PBD(HF451,"Name","","USD","",""))</f>
        <v/>
      </c>
      <c r="HG452" t="str" cm="1">
        <f t="array" ref="HG452">IF(HG451="","",_xll.PBD(HG451,"Name","","USD","",""))</f>
        <v/>
      </c>
      <c r="HH452" t="str" cm="1">
        <f t="array" ref="HH452">IF(HH451="","",_xll.PBD(HH451,"Name","","USD","",""))</f>
        <v/>
      </c>
      <c r="HI452" t="str" cm="1">
        <f t="array" ref="HI452">IF(HI451="","",_xll.PBD(HI451,"Name","","USD","",""))</f>
        <v/>
      </c>
      <c r="HJ452" t="str" cm="1">
        <f t="array" ref="HJ452">IF(HJ451="","",_xll.PBD(HJ451,"Name","","USD","",""))</f>
        <v/>
      </c>
      <c r="HK452" t="str" cm="1">
        <f t="array" ref="HK452">IF(HK451="","",_xll.PBD(HK451,"Name","","USD","",""))</f>
        <v/>
      </c>
      <c r="HL452" t="str" cm="1">
        <f t="array" ref="HL452">IF(HL451="","",_xll.PBD(HL451,"Name","","USD","",""))</f>
        <v/>
      </c>
      <c r="HM452" t="str" cm="1">
        <f t="array" ref="HM452">IF(HM451="","",_xll.PBD(HM451,"Name","","USD","",""))</f>
        <v/>
      </c>
      <c r="HN452" t="str" cm="1">
        <f t="array" ref="HN452">IF(HN451="","",_xll.PBD(HN451,"Name","","USD","",""))</f>
        <v/>
      </c>
      <c r="HO452" t="str" cm="1">
        <f t="array" ref="HO452">IF(HO451="","",_xll.PBD(HO451,"Name","","USD","",""))</f>
        <v/>
      </c>
      <c r="HP452" t="str" cm="1">
        <f t="array" ref="HP452">IF(HP451="","",_xll.PBD(HP451,"Name","","USD","",""))</f>
        <v/>
      </c>
      <c r="HQ452" t="str" cm="1">
        <f t="array" ref="HQ452">IF(HQ451="","",_xll.PBD(HQ451,"Name","","USD","",""))</f>
        <v/>
      </c>
      <c r="HR452" t="str" cm="1">
        <f t="array" ref="HR452">IF(HR451="","",_xll.PBD(HR451,"Name","","USD","",""))</f>
        <v/>
      </c>
      <c r="HS452" t="str" cm="1">
        <f t="array" ref="HS452">IF(HS451="","",_xll.PBD(HS451,"Name","","USD","",""))</f>
        <v/>
      </c>
      <c r="HT452" t="str" cm="1">
        <f t="array" ref="HT452">IF(HT451="","",_xll.PBD(HT451,"Name","","USD","",""))</f>
        <v/>
      </c>
      <c r="HU452" t="str" cm="1">
        <f t="array" ref="HU452">IF(HU451="","",_xll.PBD(HU451,"Name","","USD","",""))</f>
        <v/>
      </c>
      <c r="HV452" t="str" cm="1">
        <f t="array" ref="HV452">IF(HV451="","",_xll.PBD(HV451,"Name","","USD","",""))</f>
        <v/>
      </c>
      <c r="HW452" t="str" cm="1">
        <f t="array" ref="HW452">IF(HW451="","",_xll.PBD(HW451,"Name","","USD","",""))</f>
        <v/>
      </c>
      <c r="HX452" t="str" cm="1">
        <f t="array" ref="HX452">IF(HX451="","",_xll.PBD(HX451,"Name","","USD","",""))</f>
        <v/>
      </c>
      <c r="HY452" t="str" cm="1">
        <f t="array" ref="HY452">IF(HY451="","",_xll.PBD(HY451,"Name","","USD","",""))</f>
        <v/>
      </c>
      <c r="HZ452" t="str" cm="1">
        <f t="array" ref="HZ452">IF(HZ451="","",_xll.PBD(HZ451,"Name","","USD","",""))</f>
        <v/>
      </c>
      <c r="IA452" t="str" cm="1">
        <f t="array" ref="IA452">IF(IA451="","",_xll.PBD(IA451,"Name","","USD","",""))</f>
        <v/>
      </c>
      <c r="IB452" t="str" cm="1">
        <f t="array" ref="IB452">IF(IB451="","",_xll.PBD(IB451,"Name","","USD","",""))</f>
        <v/>
      </c>
      <c r="IC452" t="str" cm="1">
        <f t="array" ref="IC452">IF(IC451="","",_xll.PBD(IC451,"Name","","USD","",""))</f>
        <v/>
      </c>
      <c r="ID452" t="str" cm="1">
        <f t="array" ref="ID452">IF(ID451="","",_xll.PBD(ID451,"Name","","USD","",""))</f>
        <v/>
      </c>
      <c r="IE452" t="str" cm="1">
        <f t="array" ref="IE452">IF(IE451="","",_xll.PBD(IE451,"Name","","USD","",""))</f>
        <v/>
      </c>
    </row>
    <row r="453" spans="2:239" x14ac:dyDescent="0.2">
      <c r="B453" t="s">
        <v>2699</v>
      </c>
      <c r="C453" t="str" cm="1">
        <f t="array" aca="1" ref="C453" ca="1">IF(C451="","",_xll.PBD(C451,"HQ Country","","USD","",""))</f>
        <v/>
      </c>
      <c r="D453" t="str" cm="1">
        <f t="array" ref="D453">IF(D451="","",_xll.PBD(D451,"HQ Country","","USD","",""))</f>
        <v/>
      </c>
      <c r="E453" t="str" cm="1">
        <f t="array" ref="E453">IF(E451="","",_xll.PBD(E451,"HQ Country","","USD","",""))</f>
        <v/>
      </c>
      <c r="F453" t="str" cm="1">
        <f t="array" ref="F453">IF(F451="","",_xll.PBD(F451,"HQ Country","","USD","",""))</f>
        <v/>
      </c>
      <c r="G453" t="str" cm="1">
        <f t="array" ref="G453">IF(G451="","",_xll.PBD(G451,"HQ Country","","USD","",""))</f>
        <v/>
      </c>
      <c r="H453" t="str" cm="1">
        <f t="array" ref="H453">IF(H451="","",_xll.PBD(H451,"HQ Country","","USD","",""))</f>
        <v/>
      </c>
      <c r="I453" t="str" cm="1">
        <f t="array" ref="I453">IF(I451="","",_xll.PBD(I451,"HQ Country","","USD","",""))</f>
        <v/>
      </c>
      <c r="J453" t="str" cm="1">
        <f t="array" ref="J453">IF(J451="","",_xll.PBD(J451,"HQ Country","","USD","",""))</f>
        <v/>
      </c>
      <c r="K453" t="str" cm="1">
        <f t="array" ref="K453">IF(K451="","",_xll.PBD(K451,"HQ Country","","USD","",""))</f>
        <v/>
      </c>
      <c r="L453" t="str" cm="1">
        <f t="array" ref="L453">IF(L451="","",_xll.PBD(L451,"HQ Country","","USD","",""))</f>
        <v/>
      </c>
      <c r="M453" t="str" cm="1">
        <f t="array" ref="M453">IF(M451="","",_xll.PBD(M451,"HQ Country","","USD","",""))</f>
        <v/>
      </c>
      <c r="N453" t="str" cm="1">
        <f t="array" ref="N453">IF(N451="","",_xll.PBD(N451,"HQ Country","","USD","",""))</f>
        <v/>
      </c>
      <c r="O453" t="str" cm="1">
        <f t="array" ref="O453">IF(O451="","",_xll.PBD(O451,"HQ Country","","USD","",""))</f>
        <v/>
      </c>
      <c r="P453" t="str" cm="1">
        <f t="array" ref="P453">IF(P451="","",_xll.PBD(P451,"HQ Country","","USD","",""))</f>
        <v/>
      </c>
      <c r="Q453" t="str" cm="1">
        <f t="array" ref="Q453">IF(Q451="","",_xll.PBD(Q451,"HQ Country","","USD","",""))</f>
        <v/>
      </c>
      <c r="R453" t="str" cm="1">
        <f t="array" ref="R453">IF(R451="","",_xll.PBD(R451,"HQ Country","","USD","",""))</f>
        <v/>
      </c>
      <c r="S453" t="str" cm="1">
        <f t="array" ref="S453">IF(S451="","",_xll.PBD(S451,"HQ Country","","USD","",""))</f>
        <v/>
      </c>
      <c r="T453" t="str" cm="1">
        <f t="array" ref="T453">IF(T451="","",_xll.PBD(T451,"HQ Country","","USD","",""))</f>
        <v/>
      </c>
      <c r="U453" t="str" cm="1">
        <f t="array" ref="U453">IF(U451="","",_xll.PBD(U451,"HQ Country","","USD","",""))</f>
        <v/>
      </c>
      <c r="V453" t="str" cm="1">
        <f t="array" ref="V453">IF(V451="","",_xll.PBD(V451,"HQ Country","","USD","",""))</f>
        <v/>
      </c>
      <c r="W453" t="str" cm="1">
        <f t="array" ref="W453">IF(W451="","",_xll.PBD(W451,"HQ Country","","USD","",""))</f>
        <v/>
      </c>
      <c r="X453" t="str" cm="1">
        <f t="array" ref="X453">IF(X451="","",_xll.PBD(X451,"HQ Country","","USD","",""))</f>
        <v/>
      </c>
      <c r="Y453" t="str" cm="1">
        <f t="array" ref="Y453">IF(Y451="","",_xll.PBD(Y451,"HQ Country","","USD","",""))</f>
        <v/>
      </c>
      <c r="Z453" t="str" cm="1">
        <f t="array" ref="Z453">IF(Z451="","",_xll.PBD(Z451,"HQ Country","","USD","",""))</f>
        <v/>
      </c>
      <c r="AA453" t="str" cm="1">
        <f t="array" ref="AA453">IF(AA451="","",_xll.PBD(AA451,"HQ Country","","USD","",""))</f>
        <v/>
      </c>
      <c r="AB453" t="str" cm="1">
        <f t="array" ref="AB453">IF(AB451="","",_xll.PBD(AB451,"HQ Country","","USD","",""))</f>
        <v/>
      </c>
      <c r="AC453" t="str" cm="1">
        <f t="array" ref="AC453">IF(AC451="","",_xll.PBD(AC451,"HQ Country","","USD","",""))</f>
        <v/>
      </c>
      <c r="AD453" t="str" cm="1">
        <f t="array" ref="AD453">IF(AD451="","",_xll.PBD(AD451,"HQ Country","","USD","",""))</f>
        <v/>
      </c>
      <c r="AE453" t="str" cm="1">
        <f t="array" ref="AE453">IF(AE451="","",_xll.PBD(AE451,"HQ Country","","USD","",""))</f>
        <v/>
      </c>
      <c r="AF453" t="str" cm="1">
        <f t="array" ref="AF453">IF(AF451="","",_xll.PBD(AF451,"HQ Country","","USD","",""))</f>
        <v/>
      </c>
      <c r="AG453" t="str" cm="1">
        <f t="array" ref="AG453">IF(AG451="","",_xll.PBD(AG451,"HQ Country","","USD","",""))</f>
        <v/>
      </c>
      <c r="AH453" t="str" cm="1">
        <f t="array" ref="AH453">IF(AH451="","",_xll.PBD(AH451,"HQ Country","","USD","",""))</f>
        <v/>
      </c>
      <c r="AI453" t="str" cm="1">
        <f t="array" ref="AI453">IF(AI451="","",_xll.PBD(AI451,"HQ Country","","USD","",""))</f>
        <v/>
      </c>
      <c r="AJ453" t="str" cm="1">
        <f t="array" ref="AJ453">IF(AJ451="","",_xll.PBD(AJ451,"HQ Country","","USD","",""))</f>
        <v/>
      </c>
      <c r="AK453" t="str" cm="1">
        <f t="array" ref="AK453">IF(AK451="","",_xll.PBD(AK451,"HQ Country","","USD","",""))</f>
        <v/>
      </c>
      <c r="AL453" t="str" cm="1">
        <f t="array" ref="AL453">IF(AL451="","",_xll.PBD(AL451,"HQ Country","","USD","",""))</f>
        <v/>
      </c>
      <c r="AM453" t="str" cm="1">
        <f t="array" ref="AM453">IF(AM451="","",_xll.PBD(AM451,"HQ Country","","USD","",""))</f>
        <v/>
      </c>
      <c r="AN453" t="str" cm="1">
        <f t="array" ref="AN453">IF(AN451="","",_xll.PBD(AN451,"HQ Country","","USD","",""))</f>
        <v/>
      </c>
      <c r="AO453" t="str" cm="1">
        <f t="array" ref="AO453">IF(AO451="","",_xll.PBD(AO451,"HQ Country","","USD","",""))</f>
        <v/>
      </c>
      <c r="AP453" t="str" cm="1">
        <f t="array" ref="AP453">IF(AP451="","",_xll.PBD(AP451,"HQ Country","","USD","",""))</f>
        <v/>
      </c>
      <c r="AQ453" t="str" cm="1">
        <f t="array" ref="AQ453">IF(AQ451="","",_xll.PBD(AQ451,"HQ Country","","USD","",""))</f>
        <v/>
      </c>
      <c r="AR453" t="str" cm="1">
        <f t="array" ref="AR453">IF(AR451="","",_xll.PBD(AR451,"HQ Country","","USD","",""))</f>
        <v/>
      </c>
      <c r="AS453" t="str" cm="1">
        <f t="array" ref="AS453">IF(AS451="","",_xll.PBD(AS451,"HQ Country","","USD","",""))</f>
        <v/>
      </c>
      <c r="AT453" t="str" cm="1">
        <f t="array" ref="AT453">IF(AT451="","",_xll.PBD(AT451,"HQ Country","","USD","",""))</f>
        <v/>
      </c>
      <c r="AU453" t="str" cm="1">
        <f t="array" ref="AU453">IF(AU451="","",_xll.PBD(AU451,"HQ Country","","USD","",""))</f>
        <v/>
      </c>
      <c r="AV453" t="str" cm="1">
        <f t="array" ref="AV453">IF(AV451="","",_xll.PBD(AV451,"HQ Country","","USD","",""))</f>
        <v/>
      </c>
      <c r="AW453" t="str" cm="1">
        <f t="array" ref="AW453">IF(AW451="","",_xll.PBD(AW451,"HQ Country","","USD","",""))</f>
        <v/>
      </c>
      <c r="AX453" t="str" cm="1">
        <f t="array" ref="AX453">IF(AX451="","",_xll.PBD(AX451,"HQ Country","","USD","",""))</f>
        <v/>
      </c>
      <c r="AY453" t="str" cm="1">
        <f t="array" ref="AY453">IF(AY451="","",_xll.PBD(AY451,"HQ Country","","USD","",""))</f>
        <v/>
      </c>
      <c r="AZ453" t="str" cm="1">
        <f t="array" ref="AZ453">IF(AZ451="","",_xll.PBD(AZ451,"HQ Country","","USD","",""))</f>
        <v/>
      </c>
      <c r="BA453" t="str" cm="1">
        <f t="array" ref="BA453">IF(BA451="","",_xll.PBD(BA451,"HQ Country","","USD","",""))</f>
        <v/>
      </c>
      <c r="BB453" t="str" cm="1">
        <f t="array" ref="BB453">IF(BB451="","",_xll.PBD(BB451,"HQ Country","","USD","",""))</f>
        <v/>
      </c>
      <c r="BC453" t="str" cm="1">
        <f t="array" ref="BC453">IF(BC451="","",_xll.PBD(BC451,"HQ Country","","USD","",""))</f>
        <v/>
      </c>
      <c r="BD453" t="str" cm="1">
        <f t="array" ref="BD453">IF(BD451="","",_xll.PBD(BD451,"HQ Country","","USD","",""))</f>
        <v/>
      </c>
      <c r="BE453" t="str" cm="1">
        <f t="array" ref="BE453">IF(BE451="","",_xll.PBD(BE451,"HQ Country","","USD","",""))</f>
        <v/>
      </c>
      <c r="BF453" t="str" cm="1">
        <f t="array" ref="BF453">IF(BF451="","",_xll.PBD(BF451,"HQ Country","","USD","",""))</f>
        <v/>
      </c>
      <c r="BG453" t="str" cm="1">
        <f t="array" ref="BG453">IF(BG451="","",_xll.PBD(BG451,"HQ Country","","USD","",""))</f>
        <v/>
      </c>
      <c r="BH453" t="str" cm="1">
        <f t="array" ref="BH453">IF(BH451="","",_xll.PBD(BH451,"HQ Country","","USD","",""))</f>
        <v/>
      </c>
      <c r="BI453" t="str" cm="1">
        <f t="array" ref="BI453">IF(BI451="","",_xll.PBD(BI451,"HQ Country","","USD","",""))</f>
        <v/>
      </c>
      <c r="BJ453" t="str" cm="1">
        <f t="array" ref="BJ453">IF(BJ451="","",_xll.PBD(BJ451,"HQ Country","","USD","",""))</f>
        <v/>
      </c>
      <c r="BK453" t="str" cm="1">
        <f t="array" ref="BK453">IF(BK451="","",_xll.PBD(BK451,"HQ Country","","USD","",""))</f>
        <v/>
      </c>
      <c r="BL453" t="str" cm="1">
        <f t="array" ref="BL453">IF(BL451="","",_xll.PBD(BL451,"HQ Country","","USD","",""))</f>
        <v/>
      </c>
      <c r="BM453" t="str" cm="1">
        <f t="array" ref="BM453">IF(BM451="","",_xll.PBD(BM451,"HQ Country","","USD","",""))</f>
        <v/>
      </c>
      <c r="BN453" t="str" cm="1">
        <f t="array" ref="BN453">IF(BN451="","",_xll.PBD(BN451,"HQ Country","","USD","",""))</f>
        <v/>
      </c>
      <c r="BO453" t="str" cm="1">
        <f t="array" ref="BO453">IF(BO451="","",_xll.PBD(BO451,"HQ Country","","USD","",""))</f>
        <v/>
      </c>
      <c r="BP453" t="str" cm="1">
        <f t="array" ref="BP453">IF(BP451="","",_xll.PBD(BP451,"HQ Country","","USD","",""))</f>
        <v/>
      </c>
      <c r="BQ453" t="str" cm="1">
        <f t="array" ref="BQ453">IF(BQ451="","",_xll.PBD(BQ451,"HQ Country","","USD","",""))</f>
        <v/>
      </c>
      <c r="BR453" t="str" cm="1">
        <f t="array" ref="BR453">IF(BR451="","",_xll.PBD(BR451,"HQ Country","","USD","",""))</f>
        <v/>
      </c>
      <c r="BS453" t="str" cm="1">
        <f t="array" ref="BS453">IF(BS451="","",_xll.PBD(BS451,"HQ Country","","USD","",""))</f>
        <v/>
      </c>
      <c r="BT453" t="str" cm="1">
        <f t="array" ref="BT453">IF(BT451="","",_xll.PBD(BT451,"HQ Country","","USD","",""))</f>
        <v/>
      </c>
      <c r="BU453" t="str" cm="1">
        <f t="array" ref="BU453">IF(BU451="","",_xll.PBD(BU451,"HQ Country","","USD","",""))</f>
        <v/>
      </c>
      <c r="BV453" t="str" cm="1">
        <f t="array" ref="BV453">IF(BV451="","",_xll.PBD(BV451,"HQ Country","","USD","",""))</f>
        <v/>
      </c>
      <c r="BW453" t="str" cm="1">
        <f t="array" ref="BW453">IF(BW451="","",_xll.PBD(BW451,"HQ Country","","USD","",""))</f>
        <v/>
      </c>
      <c r="BX453" t="str" cm="1">
        <f t="array" ref="BX453">IF(BX451="","",_xll.PBD(BX451,"HQ Country","","USD","",""))</f>
        <v/>
      </c>
      <c r="BY453" t="str" cm="1">
        <f t="array" ref="BY453">IF(BY451="","",_xll.PBD(BY451,"HQ Country","","USD","",""))</f>
        <v/>
      </c>
      <c r="BZ453" t="str" cm="1">
        <f t="array" ref="BZ453">IF(BZ451="","",_xll.PBD(BZ451,"HQ Country","","USD","",""))</f>
        <v/>
      </c>
      <c r="CA453" t="str" cm="1">
        <f t="array" ref="CA453">IF(CA451="","",_xll.PBD(CA451,"HQ Country","","USD","",""))</f>
        <v/>
      </c>
      <c r="CB453" t="str" cm="1">
        <f t="array" ref="CB453">IF(CB451="","",_xll.PBD(CB451,"HQ Country","","USD","",""))</f>
        <v/>
      </c>
      <c r="CC453" t="str" cm="1">
        <f t="array" ref="CC453">IF(CC451="","",_xll.PBD(CC451,"HQ Country","","USD","",""))</f>
        <v/>
      </c>
      <c r="CD453" t="str" cm="1">
        <f t="array" ref="CD453">IF(CD451="","",_xll.PBD(CD451,"HQ Country","","USD","",""))</f>
        <v/>
      </c>
      <c r="CE453" t="str" cm="1">
        <f t="array" ref="CE453">IF(CE451="","",_xll.PBD(CE451,"HQ Country","","USD","",""))</f>
        <v/>
      </c>
      <c r="CF453" t="str" cm="1">
        <f t="array" ref="CF453">IF(CF451="","",_xll.PBD(CF451,"HQ Country","","USD","",""))</f>
        <v/>
      </c>
      <c r="CG453" t="str" cm="1">
        <f t="array" ref="CG453">IF(CG451="","",_xll.PBD(CG451,"HQ Country","","USD","",""))</f>
        <v/>
      </c>
      <c r="CH453" t="str" cm="1">
        <f t="array" ref="CH453">IF(CH451="","",_xll.PBD(CH451,"HQ Country","","USD","",""))</f>
        <v/>
      </c>
      <c r="CI453" t="str" cm="1">
        <f t="array" ref="CI453">IF(CI451="","",_xll.PBD(CI451,"HQ Country","","USD","",""))</f>
        <v/>
      </c>
      <c r="CJ453" t="str" cm="1">
        <f t="array" ref="CJ453">IF(CJ451="","",_xll.PBD(CJ451,"HQ Country","","USD","",""))</f>
        <v/>
      </c>
      <c r="CK453" t="str" cm="1">
        <f t="array" ref="CK453">IF(CK451="","",_xll.PBD(CK451,"HQ Country","","USD","",""))</f>
        <v/>
      </c>
      <c r="CL453" t="str" cm="1">
        <f t="array" ref="CL453">IF(CL451="","",_xll.PBD(CL451,"HQ Country","","USD","",""))</f>
        <v/>
      </c>
      <c r="CM453" t="str" cm="1">
        <f t="array" ref="CM453">IF(CM451="","",_xll.PBD(CM451,"HQ Country","","USD","",""))</f>
        <v/>
      </c>
      <c r="CN453" t="str" cm="1">
        <f t="array" ref="CN453">IF(CN451="","",_xll.PBD(CN451,"HQ Country","","USD","",""))</f>
        <v/>
      </c>
      <c r="CO453" t="str" cm="1">
        <f t="array" ref="CO453">IF(CO451="","",_xll.PBD(CO451,"HQ Country","","USD","",""))</f>
        <v/>
      </c>
      <c r="CP453" t="str" cm="1">
        <f t="array" ref="CP453">IF(CP451="","",_xll.PBD(CP451,"HQ Country","","USD","",""))</f>
        <v/>
      </c>
      <c r="CQ453" t="str" cm="1">
        <f t="array" ref="CQ453">IF(CQ451="","",_xll.PBD(CQ451,"HQ Country","","USD","",""))</f>
        <v/>
      </c>
      <c r="CR453" t="str" cm="1">
        <f t="array" ref="CR453">IF(CR451="","",_xll.PBD(CR451,"HQ Country","","USD","",""))</f>
        <v/>
      </c>
      <c r="CS453" t="str" cm="1">
        <f t="array" ref="CS453">IF(CS451="","",_xll.PBD(CS451,"HQ Country","","USD","",""))</f>
        <v/>
      </c>
      <c r="CT453" t="str" cm="1">
        <f t="array" ref="CT453">IF(CT451="","",_xll.PBD(CT451,"HQ Country","","USD","",""))</f>
        <v/>
      </c>
      <c r="CU453" t="str" cm="1">
        <f t="array" ref="CU453">IF(CU451="","",_xll.PBD(CU451,"HQ Country","","USD","",""))</f>
        <v/>
      </c>
      <c r="CV453" t="str" cm="1">
        <f t="array" ref="CV453">IF(CV451="","",_xll.PBD(CV451,"HQ Country","","USD","",""))</f>
        <v/>
      </c>
      <c r="CW453" t="str" cm="1">
        <f t="array" ref="CW453">IF(CW451="","",_xll.PBD(CW451,"HQ Country","","USD","",""))</f>
        <v/>
      </c>
      <c r="CX453" t="str" cm="1">
        <f t="array" ref="CX453">IF(CX451="","",_xll.PBD(CX451,"HQ Country","","USD","",""))</f>
        <v/>
      </c>
      <c r="CY453" t="str" cm="1">
        <f t="array" ref="CY453">IF(CY451="","",_xll.PBD(CY451,"HQ Country","","USD","",""))</f>
        <v/>
      </c>
      <c r="CZ453" t="str" cm="1">
        <f t="array" ref="CZ453">IF(CZ451="","",_xll.PBD(CZ451,"HQ Country","","USD","",""))</f>
        <v/>
      </c>
      <c r="DA453" t="str" cm="1">
        <f t="array" ref="DA453">IF(DA451="","",_xll.PBD(DA451,"HQ Country","","USD","",""))</f>
        <v/>
      </c>
      <c r="DB453" t="str" cm="1">
        <f t="array" ref="DB453">IF(DB451="","",_xll.PBD(DB451,"HQ Country","","USD","",""))</f>
        <v/>
      </c>
      <c r="DC453" t="str" cm="1">
        <f t="array" ref="DC453">IF(DC451="","",_xll.PBD(DC451,"HQ Country","","USD","",""))</f>
        <v/>
      </c>
      <c r="DD453" t="str" cm="1">
        <f t="array" ref="DD453">IF(DD451="","",_xll.PBD(DD451,"HQ Country","","USD","",""))</f>
        <v/>
      </c>
      <c r="DE453" t="str" cm="1">
        <f t="array" ref="DE453">IF(DE451="","",_xll.PBD(DE451,"HQ Country","","USD","",""))</f>
        <v/>
      </c>
      <c r="DF453" t="str" cm="1">
        <f t="array" ref="DF453">IF(DF451="","",_xll.PBD(DF451,"HQ Country","","USD","",""))</f>
        <v/>
      </c>
      <c r="DG453" t="str" cm="1">
        <f t="array" ref="DG453">IF(DG451="","",_xll.PBD(DG451,"HQ Country","","USD","",""))</f>
        <v/>
      </c>
      <c r="DH453" t="str" cm="1">
        <f t="array" ref="DH453">IF(DH451="","",_xll.PBD(DH451,"HQ Country","","USD","",""))</f>
        <v/>
      </c>
      <c r="DI453" t="str" cm="1">
        <f t="array" ref="DI453">IF(DI451="","",_xll.PBD(DI451,"HQ Country","","USD","",""))</f>
        <v/>
      </c>
      <c r="DJ453" t="str" cm="1">
        <f t="array" ref="DJ453">IF(DJ451="","",_xll.PBD(DJ451,"HQ Country","","USD","",""))</f>
        <v/>
      </c>
      <c r="DK453" t="str" cm="1">
        <f t="array" ref="DK453">IF(DK451="","",_xll.PBD(DK451,"HQ Country","","USD","",""))</f>
        <v/>
      </c>
      <c r="DL453" t="str" cm="1">
        <f t="array" ref="DL453">IF(DL451="","",_xll.PBD(DL451,"HQ Country","","USD","",""))</f>
        <v/>
      </c>
      <c r="DM453" t="str" cm="1">
        <f t="array" ref="DM453">IF(DM451="","",_xll.PBD(DM451,"HQ Country","","USD","",""))</f>
        <v/>
      </c>
      <c r="DN453" t="str" cm="1">
        <f t="array" ref="DN453">IF(DN451="","",_xll.PBD(DN451,"HQ Country","","USD","",""))</f>
        <v/>
      </c>
      <c r="DO453" t="str" cm="1">
        <f t="array" ref="DO453">IF(DO451="","",_xll.PBD(DO451,"HQ Country","","USD","",""))</f>
        <v/>
      </c>
      <c r="DP453" t="str" cm="1">
        <f t="array" ref="DP453">IF(DP451="","",_xll.PBD(DP451,"HQ Country","","USD","",""))</f>
        <v/>
      </c>
      <c r="DQ453" t="str" cm="1">
        <f t="array" ref="DQ453">IF(DQ451="","",_xll.PBD(DQ451,"HQ Country","","USD","",""))</f>
        <v/>
      </c>
      <c r="DR453" t="str" cm="1">
        <f t="array" ref="DR453">IF(DR451="","",_xll.PBD(DR451,"HQ Country","","USD","",""))</f>
        <v/>
      </c>
      <c r="DS453" t="str" cm="1">
        <f t="array" ref="DS453">IF(DS451="","",_xll.PBD(DS451,"HQ Country","","USD","",""))</f>
        <v/>
      </c>
      <c r="DT453" t="str" cm="1">
        <f t="array" ref="DT453">IF(DT451="","",_xll.PBD(DT451,"HQ Country","","USD","",""))</f>
        <v/>
      </c>
      <c r="DU453" t="str" cm="1">
        <f t="array" ref="DU453">IF(DU451="","",_xll.PBD(DU451,"HQ Country","","USD","",""))</f>
        <v/>
      </c>
      <c r="DV453" t="str" cm="1">
        <f t="array" ref="DV453">IF(DV451="","",_xll.PBD(DV451,"HQ Country","","USD","",""))</f>
        <v/>
      </c>
      <c r="DW453" t="str" cm="1">
        <f t="array" ref="DW453">IF(DW451="","",_xll.PBD(DW451,"HQ Country","","USD","",""))</f>
        <v/>
      </c>
      <c r="DX453" t="str" cm="1">
        <f t="array" ref="DX453">IF(DX451="","",_xll.PBD(DX451,"HQ Country","","USD","",""))</f>
        <v/>
      </c>
      <c r="DY453" t="str" cm="1">
        <f t="array" ref="DY453">IF(DY451="","",_xll.PBD(DY451,"HQ Country","","USD","",""))</f>
        <v/>
      </c>
      <c r="DZ453" t="str" cm="1">
        <f t="array" ref="DZ453">IF(DZ451="","",_xll.PBD(DZ451,"HQ Country","","USD","",""))</f>
        <v/>
      </c>
      <c r="EA453" t="str" cm="1">
        <f t="array" ref="EA453">IF(EA451="","",_xll.PBD(EA451,"HQ Country","","USD","",""))</f>
        <v/>
      </c>
      <c r="EB453" t="str" cm="1">
        <f t="array" ref="EB453">IF(EB451="","",_xll.PBD(EB451,"HQ Country","","USD","",""))</f>
        <v/>
      </c>
      <c r="EC453" t="str" cm="1">
        <f t="array" ref="EC453">IF(EC451="","",_xll.PBD(EC451,"HQ Country","","USD","",""))</f>
        <v/>
      </c>
      <c r="ED453" t="str" cm="1">
        <f t="array" ref="ED453">IF(ED451="","",_xll.PBD(ED451,"HQ Country","","USD","",""))</f>
        <v/>
      </c>
      <c r="EE453" t="str" cm="1">
        <f t="array" ref="EE453">IF(EE451="","",_xll.PBD(EE451,"HQ Country","","USD","",""))</f>
        <v/>
      </c>
      <c r="EF453" t="str" cm="1">
        <f t="array" ref="EF453">IF(EF451="","",_xll.PBD(EF451,"HQ Country","","USD","",""))</f>
        <v/>
      </c>
      <c r="EG453" t="str" cm="1">
        <f t="array" ref="EG453">IF(EG451="","",_xll.PBD(EG451,"HQ Country","","USD","",""))</f>
        <v/>
      </c>
      <c r="EH453" t="str" cm="1">
        <f t="array" ref="EH453">IF(EH451="","",_xll.PBD(EH451,"HQ Country","","USD","",""))</f>
        <v/>
      </c>
      <c r="EI453" t="str" cm="1">
        <f t="array" ref="EI453">IF(EI451="","",_xll.PBD(EI451,"HQ Country","","USD","",""))</f>
        <v/>
      </c>
      <c r="EJ453" t="str" cm="1">
        <f t="array" ref="EJ453">IF(EJ451="","",_xll.PBD(EJ451,"HQ Country","","USD","",""))</f>
        <v/>
      </c>
      <c r="EK453" t="str" cm="1">
        <f t="array" ref="EK453">IF(EK451="","",_xll.PBD(EK451,"HQ Country","","USD","",""))</f>
        <v/>
      </c>
      <c r="EL453" t="str" cm="1">
        <f t="array" ref="EL453">IF(EL451="","",_xll.PBD(EL451,"HQ Country","","USD","",""))</f>
        <v/>
      </c>
      <c r="EM453" t="str" cm="1">
        <f t="array" ref="EM453">IF(EM451="","",_xll.PBD(EM451,"HQ Country","","USD","",""))</f>
        <v/>
      </c>
      <c r="EN453" t="str" cm="1">
        <f t="array" ref="EN453">IF(EN451="","",_xll.PBD(EN451,"HQ Country","","USD","",""))</f>
        <v/>
      </c>
      <c r="EO453" t="str" cm="1">
        <f t="array" ref="EO453">IF(EO451="","",_xll.PBD(EO451,"HQ Country","","USD","",""))</f>
        <v/>
      </c>
      <c r="EP453" t="str" cm="1">
        <f t="array" ref="EP453">IF(EP451="","",_xll.PBD(EP451,"HQ Country","","USD","",""))</f>
        <v/>
      </c>
      <c r="EQ453" t="str" cm="1">
        <f t="array" ref="EQ453">IF(EQ451="","",_xll.PBD(EQ451,"HQ Country","","USD","",""))</f>
        <v/>
      </c>
      <c r="ER453" t="str" cm="1">
        <f t="array" ref="ER453">IF(ER451="","",_xll.PBD(ER451,"HQ Country","","USD","",""))</f>
        <v/>
      </c>
      <c r="ES453" t="str" cm="1">
        <f t="array" ref="ES453">IF(ES451="","",_xll.PBD(ES451,"HQ Country","","USD","",""))</f>
        <v/>
      </c>
      <c r="ET453" t="str" cm="1">
        <f t="array" ref="ET453">IF(ET451="","",_xll.PBD(ET451,"HQ Country","","USD","",""))</f>
        <v/>
      </c>
      <c r="EU453" t="str" cm="1">
        <f t="array" ref="EU453">IF(EU451="","",_xll.PBD(EU451,"HQ Country","","USD","",""))</f>
        <v/>
      </c>
      <c r="EV453" t="str" cm="1">
        <f t="array" ref="EV453">IF(EV451="","",_xll.PBD(EV451,"HQ Country","","USD","",""))</f>
        <v/>
      </c>
      <c r="EW453" t="str" cm="1">
        <f t="array" ref="EW453">IF(EW451="","",_xll.PBD(EW451,"HQ Country","","USD","",""))</f>
        <v/>
      </c>
      <c r="EX453" t="str" cm="1">
        <f t="array" ref="EX453">IF(EX451="","",_xll.PBD(EX451,"HQ Country","","USD","",""))</f>
        <v/>
      </c>
      <c r="EY453" t="str" cm="1">
        <f t="array" ref="EY453">IF(EY451="","",_xll.PBD(EY451,"HQ Country","","USD","",""))</f>
        <v/>
      </c>
      <c r="EZ453" t="str" cm="1">
        <f t="array" ref="EZ453">IF(EZ451="","",_xll.PBD(EZ451,"HQ Country","","USD","",""))</f>
        <v/>
      </c>
      <c r="FA453" t="str" cm="1">
        <f t="array" ref="FA453">IF(FA451="","",_xll.PBD(FA451,"HQ Country","","USD","",""))</f>
        <v/>
      </c>
      <c r="FB453" t="str" cm="1">
        <f t="array" ref="FB453">IF(FB451="","",_xll.PBD(FB451,"HQ Country","","USD","",""))</f>
        <v/>
      </c>
      <c r="FC453" t="str" cm="1">
        <f t="array" ref="FC453">IF(FC451="","",_xll.PBD(FC451,"HQ Country","","USD","",""))</f>
        <v/>
      </c>
      <c r="FD453" t="str" cm="1">
        <f t="array" ref="FD453">IF(FD451="","",_xll.PBD(FD451,"HQ Country","","USD","",""))</f>
        <v/>
      </c>
      <c r="FE453" t="str" cm="1">
        <f t="array" ref="FE453">IF(FE451="","",_xll.PBD(FE451,"HQ Country","","USD","",""))</f>
        <v/>
      </c>
      <c r="FF453" t="str" cm="1">
        <f t="array" ref="FF453">IF(FF451="","",_xll.PBD(FF451,"HQ Country","","USD","",""))</f>
        <v/>
      </c>
      <c r="FG453" t="str" cm="1">
        <f t="array" ref="FG453">IF(FG451="","",_xll.PBD(FG451,"HQ Country","","USD","",""))</f>
        <v/>
      </c>
      <c r="FH453" t="str" cm="1">
        <f t="array" ref="FH453">IF(FH451="","",_xll.PBD(FH451,"HQ Country","","USD","",""))</f>
        <v/>
      </c>
      <c r="FI453" t="str" cm="1">
        <f t="array" ref="FI453">IF(FI451="","",_xll.PBD(FI451,"HQ Country","","USD","",""))</f>
        <v/>
      </c>
      <c r="FJ453" t="str" cm="1">
        <f t="array" ref="FJ453">IF(FJ451="","",_xll.PBD(FJ451,"HQ Country","","USD","",""))</f>
        <v/>
      </c>
      <c r="FK453" t="str" cm="1">
        <f t="array" ref="FK453">IF(FK451="","",_xll.PBD(FK451,"HQ Country","","USD","",""))</f>
        <v/>
      </c>
      <c r="FL453" t="str" cm="1">
        <f t="array" ref="FL453">IF(FL451="","",_xll.PBD(FL451,"HQ Country","","USD","",""))</f>
        <v/>
      </c>
      <c r="FM453" t="str" cm="1">
        <f t="array" ref="FM453">IF(FM451="","",_xll.PBD(FM451,"HQ Country","","USD","",""))</f>
        <v/>
      </c>
      <c r="FN453" t="str" cm="1">
        <f t="array" ref="FN453">IF(FN451="","",_xll.PBD(FN451,"HQ Country","","USD","",""))</f>
        <v/>
      </c>
      <c r="FO453" t="str" cm="1">
        <f t="array" ref="FO453">IF(FO451="","",_xll.PBD(FO451,"HQ Country","","USD","",""))</f>
        <v/>
      </c>
      <c r="FP453" t="str" cm="1">
        <f t="array" ref="FP453">IF(FP451="","",_xll.PBD(FP451,"HQ Country","","USD","",""))</f>
        <v/>
      </c>
      <c r="FQ453" t="str" cm="1">
        <f t="array" ref="FQ453">IF(FQ451="","",_xll.PBD(FQ451,"HQ Country","","USD","",""))</f>
        <v/>
      </c>
      <c r="FR453" t="str" cm="1">
        <f t="array" ref="FR453">IF(FR451="","",_xll.PBD(FR451,"HQ Country","","USD","",""))</f>
        <v/>
      </c>
      <c r="FS453" t="str" cm="1">
        <f t="array" ref="FS453">IF(FS451="","",_xll.PBD(FS451,"HQ Country","","USD","",""))</f>
        <v/>
      </c>
      <c r="FT453" t="str" cm="1">
        <f t="array" ref="FT453">IF(FT451="","",_xll.PBD(FT451,"HQ Country","","USD","",""))</f>
        <v/>
      </c>
      <c r="FU453" t="str" cm="1">
        <f t="array" ref="FU453">IF(FU451="","",_xll.PBD(FU451,"HQ Country","","USD","",""))</f>
        <v/>
      </c>
      <c r="FV453" t="str" cm="1">
        <f t="array" ref="FV453">IF(FV451="","",_xll.PBD(FV451,"HQ Country","","USD","",""))</f>
        <v/>
      </c>
      <c r="FW453" t="str" cm="1">
        <f t="array" ref="FW453">IF(FW451="","",_xll.PBD(FW451,"HQ Country","","USD","",""))</f>
        <v/>
      </c>
      <c r="FX453" t="str" cm="1">
        <f t="array" ref="FX453">IF(FX451="","",_xll.PBD(FX451,"HQ Country","","USD","",""))</f>
        <v/>
      </c>
      <c r="FY453" t="str" cm="1">
        <f t="array" ref="FY453">IF(FY451="","",_xll.PBD(FY451,"HQ Country","","USD","",""))</f>
        <v/>
      </c>
      <c r="FZ453" t="str" cm="1">
        <f t="array" ref="FZ453">IF(FZ451="","",_xll.PBD(FZ451,"HQ Country","","USD","",""))</f>
        <v/>
      </c>
      <c r="GA453" t="str" cm="1">
        <f t="array" ref="GA453">IF(GA451="","",_xll.PBD(GA451,"HQ Country","","USD","",""))</f>
        <v/>
      </c>
      <c r="GB453" t="str" cm="1">
        <f t="array" ref="GB453">IF(GB451="","",_xll.PBD(GB451,"HQ Country","","USD","",""))</f>
        <v/>
      </c>
      <c r="GC453" t="str" cm="1">
        <f t="array" ref="GC453">IF(GC451="","",_xll.PBD(GC451,"HQ Country","","USD","",""))</f>
        <v/>
      </c>
      <c r="GD453" t="str" cm="1">
        <f t="array" ref="GD453">IF(GD451="","",_xll.PBD(GD451,"HQ Country","","USD","",""))</f>
        <v/>
      </c>
      <c r="GE453" t="str" cm="1">
        <f t="array" ref="GE453">IF(GE451="","",_xll.PBD(GE451,"HQ Country","","USD","",""))</f>
        <v/>
      </c>
      <c r="GF453" t="str" cm="1">
        <f t="array" ref="GF453">IF(GF451="","",_xll.PBD(GF451,"HQ Country","","USD","",""))</f>
        <v/>
      </c>
      <c r="GG453" t="str" cm="1">
        <f t="array" ref="GG453">IF(GG451="","",_xll.PBD(GG451,"HQ Country","","USD","",""))</f>
        <v/>
      </c>
      <c r="GH453" t="str" cm="1">
        <f t="array" ref="GH453">IF(GH451="","",_xll.PBD(GH451,"HQ Country","","USD","",""))</f>
        <v/>
      </c>
      <c r="GI453" t="str" cm="1">
        <f t="array" ref="GI453">IF(GI451="","",_xll.PBD(GI451,"HQ Country","","USD","",""))</f>
        <v/>
      </c>
      <c r="GJ453" t="str" cm="1">
        <f t="array" ref="GJ453">IF(GJ451="","",_xll.PBD(GJ451,"HQ Country","","USD","",""))</f>
        <v/>
      </c>
      <c r="GK453" t="str" cm="1">
        <f t="array" ref="GK453">IF(GK451="","",_xll.PBD(GK451,"HQ Country","","USD","",""))</f>
        <v/>
      </c>
      <c r="GL453" t="str" cm="1">
        <f t="array" ref="GL453">IF(GL451="","",_xll.PBD(GL451,"HQ Country","","USD","",""))</f>
        <v/>
      </c>
      <c r="GM453" t="str" cm="1">
        <f t="array" ref="GM453">IF(GM451="","",_xll.PBD(GM451,"HQ Country","","USD","",""))</f>
        <v/>
      </c>
      <c r="GN453" t="str" cm="1">
        <f t="array" ref="GN453">IF(GN451="","",_xll.PBD(GN451,"HQ Country","","USD","",""))</f>
        <v/>
      </c>
      <c r="GO453" t="str" cm="1">
        <f t="array" ref="GO453">IF(GO451="","",_xll.PBD(GO451,"HQ Country","","USD","",""))</f>
        <v/>
      </c>
      <c r="GP453" t="str" cm="1">
        <f t="array" ref="GP453">IF(GP451="","",_xll.PBD(GP451,"HQ Country","","USD","",""))</f>
        <v/>
      </c>
      <c r="GQ453" t="str" cm="1">
        <f t="array" ref="GQ453">IF(GQ451="","",_xll.PBD(GQ451,"HQ Country","","USD","",""))</f>
        <v/>
      </c>
      <c r="GR453" t="str" cm="1">
        <f t="array" ref="GR453">IF(GR451="","",_xll.PBD(GR451,"HQ Country","","USD","",""))</f>
        <v/>
      </c>
      <c r="GS453" t="str" cm="1">
        <f t="array" ref="GS453">IF(GS451="","",_xll.PBD(GS451,"HQ Country","","USD","",""))</f>
        <v/>
      </c>
      <c r="GT453" t="str" cm="1">
        <f t="array" ref="GT453">IF(GT451="","",_xll.PBD(GT451,"HQ Country","","USD","",""))</f>
        <v/>
      </c>
      <c r="GU453" t="str" cm="1">
        <f t="array" ref="GU453">IF(GU451="","",_xll.PBD(GU451,"HQ Country","","USD","",""))</f>
        <v/>
      </c>
      <c r="GV453" t="str" cm="1">
        <f t="array" ref="GV453">IF(GV451="","",_xll.PBD(GV451,"HQ Country","","USD","",""))</f>
        <v/>
      </c>
      <c r="GW453" t="str" cm="1">
        <f t="array" ref="GW453">IF(GW451="","",_xll.PBD(GW451,"HQ Country","","USD","",""))</f>
        <v/>
      </c>
      <c r="GX453" t="str" cm="1">
        <f t="array" ref="GX453">IF(GX451="","",_xll.PBD(GX451,"HQ Country","","USD","",""))</f>
        <v/>
      </c>
      <c r="GY453" t="str" cm="1">
        <f t="array" ref="GY453">IF(GY451="","",_xll.PBD(GY451,"HQ Country","","USD","",""))</f>
        <v/>
      </c>
      <c r="GZ453" t="str" cm="1">
        <f t="array" ref="GZ453">IF(GZ451="","",_xll.PBD(GZ451,"HQ Country","","USD","",""))</f>
        <v/>
      </c>
      <c r="HA453" t="str" cm="1">
        <f t="array" ref="HA453">IF(HA451="","",_xll.PBD(HA451,"HQ Country","","USD","",""))</f>
        <v/>
      </c>
      <c r="HB453" t="str" cm="1">
        <f t="array" ref="HB453">IF(HB451="","",_xll.PBD(HB451,"HQ Country","","USD","",""))</f>
        <v/>
      </c>
      <c r="HC453" t="str" cm="1">
        <f t="array" ref="HC453">IF(HC451="","",_xll.PBD(HC451,"HQ Country","","USD","",""))</f>
        <v/>
      </c>
      <c r="HD453" t="str" cm="1">
        <f t="array" ref="HD453">IF(HD451="","",_xll.PBD(HD451,"HQ Country","","USD","",""))</f>
        <v/>
      </c>
      <c r="HE453" t="str" cm="1">
        <f t="array" ref="HE453">IF(HE451="","",_xll.PBD(HE451,"HQ Country","","USD","",""))</f>
        <v/>
      </c>
      <c r="HF453" t="str" cm="1">
        <f t="array" ref="HF453">IF(HF451="","",_xll.PBD(HF451,"HQ Country","","USD","",""))</f>
        <v/>
      </c>
      <c r="HG453" t="str" cm="1">
        <f t="array" ref="HG453">IF(HG451="","",_xll.PBD(HG451,"HQ Country","","USD","",""))</f>
        <v/>
      </c>
      <c r="HH453" t="str" cm="1">
        <f t="array" ref="HH453">IF(HH451="","",_xll.PBD(HH451,"HQ Country","","USD","",""))</f>
        <v/>
      </c>
      <c r="HI453" t="str" cm="1">
        <f t="array" ref="HI453">IF(HI451="","",_xll.PBD(HI451,"HQ Country","","USD","",""))</f>
        <v/>
      </c>
      <c r="HJ453" t="str" cm="1">
        <f t="array" ref="HJ453">IF(HJ451="","",_xll.PBD(HJ451,"HQ Country","","USD","",""))</f>
        <v/>
      </c>
      <c r="HK453" t="str" cm="1">
        <f t="array" ref="HK453">IF(HK451="","",_xll.PBD(HK451,"HQ Country","","USD","",""))</f>
        <v/>
      </c>
      <c r="HL453" t="str" cm="1">
        <f t="array" ref="HL453">IF(HL451="","",_xll.PBD(HL451,"HQ Country","","USD","",""))</f>
        <v/>
      </c>
      <c r="HM453" t="str" cm="1">
        <f t="array" ref="HM453">IF(HM451="","",_xll.PBD(HM451,"HQ Country","","USD","",""))</f>
        <v/>
      </c>
      <c r="HN453" t="str" cm="1">
        <f t="array" ref="HN453">IF(HN451="","",_xll.PBD(HN451,"HQ Country","","USD","",""))</f>
        <v/>
      </c>
      <c r="HO453" t="str" cm="1">
        <f t="array" ref="HO453">IF(HO451="","",_xll.PBD(HO451,"HQ Country","","USD","",""))</f>
        <v/>
      </c>
      <c r="HP453" t="str" cm="1">
        <f t="array" ref="HP453">IF(HP451="","",_xll.PBD(HP451,"HQ Country","","USD","",""))</f>
        <v/>
      </c>
      <c r="HQ453" t="str" cm="1">
        <f t="array" ref="HQ453">IF(HQ451="","",_xll.PBD(HQ451,"HQ Country","","USD","",""))</f>
        <v/>
      </c>
      <c r="HR453" t="str" cm="1">
        <f t="array" ref="HR453">IF(HR451="","",_xll.PBD(HR451,"HQ Country","","USD","",""))</f>
        <v/>
      </c>
      <c r="HS453" t="str" cm="1">
        <f t="array" ref="HS453">IF(HS451="","",_xll.PBD(HS451,"HQ Country","","USD","",""))</f>
        <v/>
      </c>
      <c r="HT453" t="str" cm="1">
        <f t="array" ref="HT453">IF(HT451="","",_xll.PBD(HT451,"HQ Country","","USD","",""))</f>
        <v/>
      </c>
      <c r="HU453" t="str" cm="1">
        <f t="array" ref="HU453">IF(HU451="","",_xll.PBD(HU451,"HQ Country","","USD","",""))</f>
        <v/>
      </c>
      <c r="HV453" t="str" cm="1">
        <f t="array" ref="HV453">IF(HV451="","",_xll.PBD(HV451,"HQ Country","","USD","",""))</f>
        <v/>
      </c>
      <c r="HW453" t="str" cm="1">
        <f t="array" ref="HW453">IF(HW451="","",_xll.PBD(HW451,"HQ Country","","USD","",""))</f>
        <v/>
      </c>
      <c r="HX453" t="str" cm="1">
        <f t="array" ref="HX453">IF(HX451="","",_xll.PBD(HX451,"HQ Country","","USD","",""))</f>
        <v/>
      </c>
      <c r="HY453" t="str" cm="1">
        <f t="array" ref="HY453">IF(HY451="","",_xll.PBD(HY451,"HQ Country","","USD","",""))</f>
        <v/>
      </c>
      <c r="HZ453" t="str" cm="1">
        <f t="array" ref="HZ453">IF(HZ451="","",_xll.PBD(HZ451,"HQ Country","","USD","",""))</f>
        <v/>
      </c>
      <c r="IA453" t="str" cm="1">
        <f t="array" ref="IA453">IF(IA451="","",_xll.PBD(IA451,"HQ Country","","USD","",""))</f>
        <v/>
      </c>
      <c r="IB453" t="str" cm="1">
        <f t="array" ref="IB453">IF(IB451="","",_xll.PBD(IB451,"HQ Country","","USD","",""))</f>
        <v/>
      </c>
      <c r="IC453" t="str" cm="1">
        <f t="array" ref="IC453">IF(IC451="","",_xll.PBD(IC451,"HQ Country","","USD","",""))</f>
        <v/>
      </c>
      <c r="ID453" t="str" cm="1">
        <f t="array" ref="ID453">IF(ID451="","",_xll.PBD(ID451,"HQ Country","","USD","",""))</f>
        <v/>
      </c>
      <c r="IE453" t="str" cm="1">
        <f t="array" ref="IE453">IF(IE451="","",_xll.PBD(IE451,"HQ Country","","USD","",""))</f>
        <v/>
      </c>
    </row>
    <row r="454" spans="2:239" x14ac:dyDescent="0.2">
      <c r="B454" t="s">
        <v>2713</v>
      </c>
      <c r="C454" t="str">
        <f t="shared" ref="C454:BN454" ca="1" si="2787">IF(C451="","",IF(C453=$D$4,1,0))</f>
        <v/>
      </c>
      <c r="D454" t="str">
        <f t="shared" si="2787"/>
        <v/>
      </c>
      <c r="E454" t="str">
        <f t="shared" si="2787"/>
        <v/>
      </c>
      <c r="F454" t="str">
        <f t="shared" si="2787"/>
        <v/>
      </c>
      <c r="G454" t="str">
        <f t="shared" si="2787"/>
        <v/>
      </c>
      <c r="H454" t="str">
        <f t="shared" si="2787"/>
        <v/>
      </c>
      <c r="I454" t="str">
        <f t="shared" si="2787"/>
        <v/>
      </c>
      <c r="J454" t="str">
        <f t="shared" si="2787"/>
        <v/>
      </c>
      <c r="K454" t="str">
        <f t="shared" si="2787"/>
        <v/>
      </c>
      <c r="L454" t="str">
        <f t="shared" si="2787"/>
        <v/>
      </c>
      <c r="M454" t="str">
        <f t="shared" si="2787"/>
        <v/>
      </c>
      <c r="N454" t="str">
        <f t="shared" si="2787"/>
        <v/>
      </c>
      <c r="O454" t="str">
        <f t="shared" si="2787"/>
        <v/>
      </c>
      <c r="P454" t="str">
        <f t="shared" si="2787"/>
        <v/>
      </c>
      <c r="Q454" t="str">
        <f t="shared" si="2787"/>
        <v/>
      </c>
      <c r="R454" t="str">
        <f t="shared" si="2787"/>
        <v/>
      </c>
      <c r="S454" t="str">
        <f t="shared" si="2787"/>
        <v/>
      </c>
      <c r="T454" t="str">
        <f t="shared" si="2787"/>
        <v/>
      </c>
      <c r="U454" t="str">
        <f t="shared" si="2787"/>
        <v/>
      </c>
      <c r="V454" t="str">
        <f t="shared" si="2787"/>
        <v/>
      </c>
      <c r="W454" t="str">
        <f t="shared" si="2787"/>
        <v/>
      </c>
      <c r="X454" t="str">
        <f t="shared" si="2787"/>
        <v/>
      </c>
      <c r="Y454" t="str">
        <f t="shared" si="2787"/>
        <v/>
      </c>
      <c r="Z454" t="str">
        <f t="shared" si="2787"/>
        <v/>
      </c>
      <c r="AA454" t="str">
        <f t="shared" si="2787"/>
        <v/>
      </c>
      <c r="AB454" t="str">
        <f t="shared" si="2787"/>
        <v/>
      </c>
      <c r="AC454" t="str">
        <f t="shared" si="2787"/>
        <v/>
      </c>
      <c r="AD454" t="str">
        <f t="shared" si="2787"/>
        <v/>
      </c>
      <c r="AE454" t="str">
        <f t="shared" si="2787"/>
        <v/>
      </c>
      <c r="AF454" t="str">
        <f t="shared" si="2787"/>
        <v/>
      </c>
      <c r="AG454" t="str">
        <f t="shared" si="2787"/>
        <v/>
      </c>
      <c r="AH454" t="str">
        <f t="shared" si="2787"/>
        <v/>
      </c>
      <c r="AI454" t="str">
        <f t="shared" si="2787"/>
        <v/>
      </c>
      <c r="AJ454" t="str">
        <f t="shared" si="2787"/>
        <v/>
      </c>
      <c r="AK454" t="str">
        <f t="shared" si="2787"/>
        <v/>
      </c>
      <c r="AL454" t="str">
        <f t="shared" si="2787"/>
        <v/>
      </c>
      <c r="AM454" t="str">
        <f t="shared" si="2787"/>
        <v/>
      </c>
      <c r="AN454" t="str">
        <f t="shared" si="2787"/>
        <v/>
      </c>
      <c r="AO454" t="str">
        <f t="shared" si="2787"/>
        <v/>
      </c>
      <c r="AP454" t="str">
        <f t="shared" si="2787"/>
        <v/>
      </c>
      <c r="AQ454" t="str">
        <f t="shared" si="2787"/>
        <v/>
      </c>
      <c r="AR454" t="str">
        <f t="shared" si="2787"/>
        <v/>
      </c>
      <c r="AS454" t="str">
        <f t="shared" si="2787"/>
        <v/>
      </c>
      <c r="AT454" t="str">
        <f t="shared" si="2787"/>
        <v/>
      </c>
      <c r="AU454" t="str">
        <f t="shared" si="2787"/>
        <v/>
      </c>
      <c r="AV454" t="str">
        <f t="shared" si="2787"/>
        <v/>
      </c>
      <c r="AW454" t="str">
        <f t="shared" si="2787"/>
        <v/>
      </c>
      <c r="AX454" t="str">
        <f t="shared" si="2787"/>
        <v/>
      </c>
      <c r="AY454" t="str">
        <f t="shared" si="2787"/>
        <v/>
      </c>
      <c r="AZ454" t="str">
        <f t="shared" si="2787"/>
        <v/>
      </c>
      <c r="BA454" t="str">
        <f t="shared" si="2787"/>
        <v/>
      </c>
      <c r="BB454" t="str">
        <f t="shared" si="2787"/>
        <v/>
      </c>
      <c r="BC454" t="str">
        <f t="shared" si="2787"/>
        <v/>
      </c>
      <c r="BD454" t="str">
        <f t="shared" si="2787"/>
        <v/>
      </c>
      <c r="BE454" t="str">
        <f t="shared" si="2787"/>
        <v/>
      </c>
      <c r="BF454" t="str">
        <f t="shared" si="2787"/>
        <v/>
      </c>
      <c r="BG454" t="str">
        <f t="shared" si="2787"/>
        <v/>
      </c>
      <c r="BH454" t="str">
        <f t="shared" si="2787"/>
        <v/>
      </c>
      <c r="BI454" t="str">
        <f t="shared" si="2787"/>
        <v/>
      </c>
      <c r="BJ454" t="str">
        <f t="shared" si="2787"/>
        <v/>
      </c>
      <c r="BK454" t="str">
        <f t="shared" si="2787"/>
        <v/>
      </c>
      <c r="BL454" t="str">
        <f t="shared" si="2787"/>
        <v/>
      </c>
      <c r="BM454" t="str">
        <f t="shared" si="2787"/>
        <v/>
      </c>
      <c r="BN454" t="str">
        <f t="shared" si="2787"/>
        <v/>
      </c>
      <c r="BO454" t="str">
        <f t="shared" ref="BO454:DZ454" si="2788">IF(BO451="","",IF(BO453=$D$4,1,0))</f>
        <v/>
      </c>
      <c r="BP454" t="str">
        <f t="shared" si="2788"/>
        <v/>
      </c>
      <c r="BQ454" t="str">
        <f t="shared" si="2788"/>
        <v/>
      </c>
      <c r="BR454" t="str">
        <f t="shared" si="2788"/>
        <v/>
      </c>
      <c r="BS454" t="str">
        <f t="shared" si="2788"/>
        <v/>
      </c>
      <c r="BT454" t="str">
        <f t="shared" si="2788"/>
        <v/>
      </c>
      <c r="BU454" t="str">
        <f t="shared" si="2788"/>
        <v/>
      </c>
      <c r="BV454" t="str">
        <f t="shared" si="2788"/>
        <v/>
      </c>
      <c r="BW454" t="str">
        <f t="shared" si="2788"/>
        <v/>
      </c>
      <c r="BX454" t="str">
        <f t="shared" si="2788"/>
        <v/>
      </c>
      <c r="BY454" t="str">
        <f t="shared" si="2788"/>
        <v/>
      </c>
      <c r="BZ454" t="str">
        <f t="shared" si="2788"/>
        <v/>
      </c>
      <c r="CA454" t="str">
        <f t="shared" si="2788"/>
        <v/>
      </c>
      <c r="CB454" t="str">
        <f t="shared" si="2788"/>
        <v/>
      </c>
      <c r="CC454" t="str">
        <f t="shared" si="2788"/>
        <v/>
      </c>
      <c r="CD454" t="str">
        <f t="shared" si="2788"/>
        <v/>
      </c>
      <c r="CE454" t="str">
        <f t="shared" si="2788"/>
        <v/>
      </c>
      <c r="CF454" t="str">
        <f t="shared" si="2788"/>
        <v/>
      </c>
      <c r="CG454" t="str">
        <f t="shared" si="2788"/>
        <v/>
      </c>
      <c r="CH454" t="str">
        <f t="shared" si="2788"/>
        <v/>
      </c>
      <c r="CI454" t="str">
        <f t="shared" si="2788"/>
        <v/>
      </c>
      <c r="CJ454" t="str">
        <f t="shared" si="2788"/>
        <v/>
      </c>
      <c r="CK454" t="str">
        <f t="shared" si="2788"/>
        <v/>
      </c>
      <c r="CL454" t="str">
        <f t="shared" si="2788"/>
        <v/>
      </c>
      <c r="CM454" t="str">
        <f t="shared" si="2788"/>
        <v/>
      </c>
      <c r="CN454" t="str">
        <f t="shared" si="2788"/>
        <v/>
      </c>
      <c r="CO454" t="str">
        <f t="shared" si="2788"/>
        <v/>
      </c>
      <c r="CP454" t="str">
        <f t="shared" si="2788"/>
        <v/>
      </c>
      <c r="CQ454" t="str">
        <f t="shared" si="2788"/>
        <v/>
      </c>
      <c r="CR454" t="str">
        <f t="shared" si="2788"/>
        <v/>
      </c>
      <c r="CS454" t="str">
        <f t="shared" si="2788"/>
        <v/>
      </c>
      <c r="CT454" t="str">
        <f t="shared" si="2788"/>
        <v/>
      </c>
      <c r="CU454" t="str">
        <f t="shared" si="2788"/>
        <v/>
      </c>
      <c r="CV454" t="str">
        <f t="shared" si="2788"/>
        <v/>
      </c>
      <c r="CW454" t="str">
        <f t="shared" si="2788"/>
        <v/>
      </c>
      <c r="CX454" t="str">
        <f t="shared" si="2788"/>
        <v/>
      </c>
      <c r="CY454" t="str">
        <f t="shared" si="2788"/>
        <v/>
      </c>
      <c r="CZ454" t="str">
        <f t="shared" si="2788"/>
        <v/>
      </c>
      <c r="DA454" t="str">
        <f t="shared" si="2788"/>
        <v/>
      </c>
      <c r="DB454" t="str">
        <f t="shared" si="2788"/>
        <v/>
      </c>
      <c r="DC454" t="str">
        <f t="shared" si="2788"/>
        <v/>
      </c>
      <c r="DD454" t="str">
        <f t="shared" si="2788"/>
        <v/>
      </c>
      <c r="DE454" t="str">
        <f t="shared" si="2788"/>
        <v/>
      </c>
      <c r="DF454" t="str">
        <f t="shared" si="2788"/>
        <v/>
      </c>
      <c r="DG454" t="str">
        <f t="shared" si="2788"/>
        <v/>
      </c>
      <c r="DH454" t="str">
        <f t="shared" si="2788"/>
        <v/>
      </c>
      <c r="DI454" t="str">
        <f t="shared" si="2788"/>
        <v/>
      </c>
      <c r="DJ454" t="str">
        <f t="shared" si="2788"/>
        <v/>
      </c>
      <c r="DK454" t="str">
        <f t="shared" si="2788"/>
        <v/>
      </c>
      <c r="DL454" t="str">
        <f t="shared" si="2788"/>
        <v/>
      </c>
      <c r="DM454" t="str">
        <f t="shared" si="2788"/>
        <v/>
      </c>
      <c r="DN454" t="str">
        <f t="shared" si="2788"/>
        <v/>
      </c>
      <c r="DO454" t="str">
        <f t="shared" si="2788"/>
        <v/>
      </c>
      <c r="DP454" t="str">
        <f t="shared" si="2788"/>
        <v/>
      </c>
      <c r="DQ454" t="str">
        <f t="shared" si="2788"/>
        <v/>
      </c>
      <c r="DR454" t="str">
        <f t="shared" si="2788"/>
        <v/>
      </c>
      <c r="DS454" t="str">
        <f t="shared" si="2788"/>
        <v/>
      </c>
      <c r="DT454" t="str">
        <f t="shared" si="2788"/>
        <v/>
      </c>
      <c r="DU454" t="str">
        <f t="shared" si="2788"/>
        <v/>
      </c>
      <c r="DV454" t="str">
        <f t="shared" si="2788"/>
        <v/>
      </c>
      <c r="DW454" t="str">
        <f t="shared" si="2788"/>
        <v/>
      </c>
      <c r="DX454" t="str">
        <f t="shared" si="2788"/>
        <v/>
      </c>
      <c r="DY454" t="str">
        <f t="shared" si="2788"/>
        <v/>
      </c>
      <c r="DZ454" t="str">
        <f t="shared" si="2788"/>
        <v/>
      </c>
      <c r="EA454" t="str">
        <f t="shared" ref="EA454:GL454" si="2789">IF(EA451="","",IF(EA453=$D$4,1,0))</f>
        <v/>
      </c>
      <c r="EB454" t="str">
        <f t="shared" si="2789"/>
        <v/>
      </c>
      <c r="EC454" t="str">
        <f t="shared" si="2789"/>
        <v/>
      </c>
      <c r="ED454" t="str">
        <f t="shared" si="2789"/>
        <v/>
      </c>
      <c r="EE454" t="str">
        <f t="shared" si="2789"/>
        <v/>
      </c>
      <c r="EF454" t="str">
        <f t="shared" si="2789"/>
        <v/>
      </c>
      <c r="EG454" t="str">
        <f t="shared" si="2789"/>
        <v/>
      </c>
      <c r="EH454" t="str">
        <f t="shared" si="2789"/>
        <v/>
      </c>
      <c r="EI454" t="str">
        <f t="shared" si="2789"/>
        <v/>
      </c>
      <c r="EJ454" t="str">
        <f t="shared" si="2789"/>
        <v/>
      </c>
      <c r="EK454" t="str">
        <f t="shared" si="2789"/>
        <v/>
      </c>
      <c r="EL454" t="str">
        <f t="shared" si="2789"/>
        <v/>
      </c>
      <c r="EM454" t="str">
        <f t="shared" si="2789"/>
        <v/>
      </c>
      <c r="EN454" t="str">
        <f t="shared" si="2789"/>
        <v/>
      </c>
      <c r="EO454" t="str">
        <f t="shared" si="2789"/>
        <v/>
      </c>
      <c r="EP454" t="str">
        <f t="shared" si="2789"/>
        <v/>
      </c>
      <c r="EQ454" t="str">
        <f t="shared" si="2789"/>
        <v/>
      </c>
      <c r="ER454" t="str">
        <f t="shared" si="2789"/>
        <v/>
      </c>
      <c r="ES454" t="str">
        <f t="shared" si="2789"/>
        <v/>
      </c>
      <c r="ET454" t="str">
        <f t="shared" si="2789"/>
        <v/>
      </c>
      <c r="EU454" t="str">
        <f t="shared" si="2789"/>
        <v/>
      </c>
      <c r="EV454" t="str">
        <f t="shared" si="2789"/>
        <v/>
      </c>
      <c r="EW454" t="str">
        <f t="shared" si="2789"/>
        <v/>
      </c>
      <c r="EX454" t="str">
        <f t="shared" si="2789"/>
        <v/>
      </c>
      <c r="EY454" t="str">
        <f t="shared" si="2789"/>
        <v/>
      </c>
      <c r="EZ454" t="str">
        <f t="shared" si="2789"/>
        <v/>
      </c>
      <c r="FA454" t="str">
        <f t="shared" si="2789"/>
        <v/>
      </c>
      <c r="FB454" t="str">
        <f t="shared" si="2789"/>
        <v/>
      </c>
      <c r="FC454" t="str">
        <f t="shared" si="2789"/>
        <v/>
      </c>
      <c r="FD454" t="str">
        <f t="shared" si="2789"/>
        <v/>
      </c>
      <c r="FE454" t="str">
        <f t="shared" si="2789"/>
        <v/>
      </c>
      <c r="FF454" t="str">
        <f t="shared" si="2789"/>
        <v/>
      </c>
      <c r="FG454" t="str">
        <f t="shared" si="2789"/>
        <v/>
      </c>
      <c r="FH454" t="str">
        <f t="shared" si="2789"/>
        <v/>
      </c>
      <c r="FI454" t="str">
        <f t="shared" si="2789"/>
        <v/>
      </c>
      <c r="FJ454" t="str">
        <f t="shared" si="2789"/>
        <v/>
      </c>
      <c r="FK454" t="str">
        <f t="shared" si="2789"/>
        <v/>
      </c>
      <c r="FL454" t="str">
        <f t="shared" si="2789"/>
        <v/>
      </c>
      <c r="FM454" t="str">
        <f t="shared" si="2789"/>
        <v/>
      </c>
      <c r="FN454" t="str">
        <f t="shared" si="2789"/>
        <v/>
      </c>
      <c r="FO454" t="str">
        <f t="shared" si="2789"/>
        <v/>
      </c>
      <c r="FP454" t="str">
        <f t="shared" si="2789"/>
        <v/>
      </c>
      <c r="FQ454" t="str">
        <f t="shared" si="2789"/>
        <v/>
      </c>
      <c r="FR454" t="str">
        <f t="shared" si="2789"/>
        <v/>
      </c>
      <c r="FS454" t="str">
        <f t="shared" si="2789"/>
        <v/>
      </c>
      <c r="FT454" t="str">
        <f t="shared" si="2789"/>
        <v/>
      </c>
      <c r="FU454" t="str">
        <f t="shared" si="2789"/>
        <v/>
      </c>
      <c r="FV454" t="str">
        <f t="shared" si="2789"/>
        <v/>
      </c>
      <c r="FW454" t="str">
        <f t="shared" si="2789"/>
        <v/>
      </c>
      <c r="FX454" t="str">
        <f t="shared" si="2789"/>
        <v/>
      </c>
      <c r="FY454" t="str">
        <f t="shared" si="2789"/>
        <v/>
      </c>
      <c r="FZ454" t="str">
        <f t="shared" si="2789"/>
        <v/>
      </c>
      <c r="GA454" t="str">
        <f t="shared" si="2789"/>
        <v/>
      </c>
      <c r="GB454" t="str">
        <f t="shared" si="2789"/>
        <v/>
      </c>
      <c r="GC454" t="str">
        <f t="shared" si="2789"/>
        <v/>
      </c>
      <c r="GD454" t="str">
        <f t="shared" si="2789"/>
        <v/>
      </c>
      <c r="GE454" t="str">
        <f t="shared" si="2789"/>
        <v/>
      </c>
      <c r="GF454" t="str">
        <f t="shared" si="2789"/>
        <v/>
      </c>
      <c r="GG454" t="str">
        <f t="shared" si="2789"/>
        <v/>
      </c>
      <c r="GH454" t="str">
        <f t="shared" si="2789"/>
        <v/>
      </c>
      <c r="GI454" t="str">
        <f t="shared" si="2789"/>
        <v/>
      </c>
      <c r="GJ454" t="str">
        <f t="shared" si="2789"/>
        <v/>
      </c>
      <c r="GK454" t="str">
        <f t="shared" si="2789"/>
        <v/>
      </c>
      <c r="GL454" t="str">
        <f t="shared" si="2789"/>
        <v/>
      </c>
      <c r="GM454" t="str">
        <f t="shared" ref="GM454:IE454" si="2790">IF(GM451="","",IF(GM453=$D$4,1,0))</f>
        <v/>
      </c>
      <c r="GN454" t="str">
        <f t="shared" si="2790"/>
        <v/>
      </c>
      <c r="GO454" t="str">
        <f t="shared" si="2790"/>
        <v/>
      </c>
      <c r="GP454" t="str">
        <f t="shared" si="2790"/>
        <v/>
      </c>
      <c r="GQ454" t="str">
        <f t="shared" si="2790"/>
        <v/>
      </c>
      <c r="GR454" t="str">
        <f t="shared" si="2790"/>
        <v/>
      </c>
      <c r="GS454" t="str">
        <f t="shared" si="2790"/>
        <v/>
      </c>
      <c r="GT454" t="str">
        <f t="shared" si="2790"/>
        <v/>
      </c>
      <c r="GU454" t="str">
        <f t="shared" si="2790"/>
        <v/>
      </c>
      <c r="GV454" t="str">
        <f t="shared" si="2790"/>
        <v/>
      </c>
      <c r="GW454" t="str">
        <f t="shared" si="2790"/>
        <v/>
      </c>
      <c r="GX454" t="str">
        <f t="shared" si="2790"/>
        <v/>
      </c>
      <c r="GY454" t="str">
        <f t="shared" si="2790"/>
        <v/>
      </c>
      <c r="GZ454" t="str">
        <f t="shared" si="2790"/>
        <v/>
      </c>
      <c r="HA454" t="str">
        <f t="shared" si="2790"/>
        <v/>
      </c>
      <c r="HB454" t="str">
        <f t="shared" si="2790"/>
        <v/>
      </c>
      <c r="HC454" t="str">
        <f t="shared" si="2790"/>
        <v/>
      </c>
      <c r="HD454" t="str">
        <f t="shared" si="2790"/>
        <v/>
      </c>
      <c r="HE454" t="str">
        <f t="shared" si="2790"/>
        <v/>
      </c>
      <c r="HF454" t="str">
        <f t="shared" si="2790"/>
        <v/>
      </c>
      <c r="HG454" t="str">
        <f t="shared" si="2790"/>
        <v/>
      </c>
      <c r="HH454" t="str">
        <f t="shared" si="2790"/>
        <v/>
      </c>
      <c r="HI454" t="str">
        <f t="shared" si="2790"/>
        <v/>
      </c>
      <c r="HJ454" t="str">
        <f t="shared" si="2790"/>
        <v/>
      </c>
      <c r="HK454" t="str">
        <f t="shared" si="2790"/>
        <v/>
      </c>
      <c r="HL454" t="str">
        <f t="shared" si="2790"/>
        <v/>
      </c>
      <c r="HM454" t="str">
        <f t="shared" si="2790"/>
        <v/>
      </c>
      <c r="HN454" t="str">
        <f t="shared" si="2790"/>
        <v/>
      </c>
      <c r="HO454" t="str">
        <f t="shared" si="2790"/>
        <v/>
      </c>
      <c r="HP454" t="str">
        <f t="shared" si="2790"/>
        <v/>
      </c>
      <c r="HQ454" t="str">
        <f t="shared" si="2790"/>
        <v/>
      </c>
      <c r="HR454" t="str">
        <f t="shared" si="2790"/>
        <v/>
      </c>
      <c r="HS454" t="str">
        <f t="shared" si="2790"/>
        <v/>
      </c>
      <c r="HT454" t="str">
        <f t="shared" si="2790"/>
        <v/>
      </c>
      <c r="HU454" t="str">
        <f t="shared" si="2790"/>
        <v/>
      </c>
      <c r="HV454" t="str">
        <f t="shared" si="2790"/>
        <v/>
      </c>
      <c r="HW454" t="str">
        <f t="shared" si="2790"/>
        <v/>
      </c>
      <c r="HX454" t="str">
        <f t="shared" si="2790"/>
        <v/>
      </c>
      <c r="HY454" t="str">
        <f t="shared" si="2790"/>
        <v/>
      </c>
      <c r="HZ454" t="str">
        <f t="shared" si="2790"/>
        <v/>
      </c>
      <c r="IA454" t="str">
        <f t="shared" si="2790"/>
        <v/>
      </c>
      <c r="IB454" t="str">
        <f t="shared" si="2790"/>
        <v/>
      </c>
      <c r="IC454" t="str">
        <f t="shared" si="2790"/>
        <v/>
      </c>
      <c r="ID454" t="str">
        <f t="shared" si="2790"/>
        <v/>
      </c>
      <c r="IE454" t="str">
        <f t="shared" si="2790"/>
        <v/>
      </c>
    </row>
    <row r="455" spans="2:239" x14ac:dyDescent="0.2">
      <c r="B455" t="s">
        <v>2700</v>
      </c>
      <c r="C455" t="str" cm="1">
        <f t="array" aca="1" ref="C455" ca="1">IF(C451="","",_xll.PBD(C451,"Primary Industry Group","","USD","",""))</f>
        <v/>
      </c>
      <c r="D455" t="str" cm="1">
        <f t="array" ref="D455">IF(D451="","",_xll.PBD(D451,"Primary Industry Group","","USD","",""))</f>
        <v/>
      </c>
      <c r="E455" t="str" cm="1">
        <f t="array" ref="E455">IF(E451="","",_xll.PBD(E451,"Primary Industry Group","","USD","",""))</f>
        <v/>
      </c>
      <c r="F455" t="str" cm="1">
        <f t="array" ref="F455">IF(F451="","",_xll.PBD(F451,"Primary Industry Group","","USD","",""))</f>
        <v/>
      </c>
      <c r="G455" t="str" cm="1">
        <f t="array" ref="G455">IF(G451="","",_xll.PBD(G451,"Primary Industry Group","","USD","",""))</f>
        <v/>
      </c>
      <c r="H455" t="str" cm="1">
        <f t="array" ref="H455">IF(H451="","",_xll.PBD(H451,"Primary Industry Group","","USD","",""))</f>
        <v/>
      </c>
      <c r="I455" t="str" cm="1">
        <f t="array" ref="I455">IF(I451="","",_xll.PBD(I451,"Primary Industry Group","","USD","",""))</f>
        <v/>
      </c>
      <c r="J455" t="str" cm="1">
        <f t="array" ref="J455">IF(J451="","",_xll.PBD(J451,"Primary Industry Group","","USD","",""))</f>
        <v/>
      </c>
      <c r="K455" t="str" cm="1">
        <f t="array" ref="K455">IF(K451="","",_xll.PBD(K451,"Primary Industry Group","","USD","",""))</f>
        <v/>
      </c>
      <c r="L455" t="str" cm="1">
        <f t="array" ref="L455">IF(L451="","",_xll.PBD(L451,"Primary Industry Group","","USD","",""))</f>
        <v/>
      </c>
      <c r="M455" t="str" cm="1">
        <f t="array" ref="M455">IF(M451="","",_xll.PBD(M451,"Primary Industry Group","","USD","",""))</f>
        <v/>
      </c>
      <c r="N455" t="str" cm="1">
        <f t="array" ref="N455">IF(N451="","",_xll.PBD(N451,"Primary Industry Group","","USD","",""))</f>
        <v/>
      </c>
      <c r="O455" t="str" cm="1">
        <f t="array" ref="O455">IF(O451="","",_xll.PBD(O451,"Primary Industry Group","","USD","",""))</f>
        <v/>
      </c>
      <c r="P455" t="str" cm="1">
        <f t="array" ref="P455">IF(P451="","",_xll.PBD(P451,"Primary Industry Group","","USD","",""))</f>
        <v/>
      </c>
      <c r="Q455" t="str" cm="1">
        <f t="array" ref="Q455">IF(Q451="","",_xll.PBD(Q451,"Primary Industry Group","","USD","",""))</f>
        <v/>
      </c>
      <c r="R455" t="str" cm="1">
        <f t="array" ref="R455">IF(R451="","",_xll.PBD(R451,"Primary Industry Group","","USD","",""))</f>
        <v/>
      </c>
      <c r="S455" t="str" cm="1">
        <f t="array" ref="S455">IF(S451="","",_xll.PBD(S451,"Primary Industry Group","","USD","",""))</f>
        <v/>
      </c>
      <c r="T455" t="str" cm="1">
        <f t="array" ref="T455">IF(T451="","",_xll.PBD(T451,"Primary Industry Group","","USD","",""))</f>
        <v/>
      </c>
      <c r="U455" t="str" cm="1">
        <f t="array" ref="U455">IF(U451="","",_xll.PBD(U451,"Primary Industry Group","","USD","",""))</f>
        <v/>
      </c>
      <c r="V455" t="str" cm="1">
        <f t="array" ref="V455">IF(V451="","",_xll.PBD(V451,"Primary Industry Group","","USD","",""))</f>
        <v/>
      </c>
      <c r="W455" t="str" cm="1">
        <f t="array" ref="W455">IF(W451="","",_xll.PBD(W451,"Primary Industry Group","","USD","",""))</f>
        <v/>
      </c>
      <c r="X455" t="str" cm="1">
        <f t="array" ref="X455">IF(X451="","",_xll.PBD(X451,"Primary Industry Group","","USD","",""))</f>
        <v/>
      </c>
      <c r="Y455" t="str" cm="1">
        <f t="array" ref="Y455">IF(Y451="","",_xll.PBD(Y451,"Primary Industry Group","","USD","",""))</f>
        <v/>
      </c>
      <c r="Z455" t="str" cm="1">
        <f t="array" ref="Z455">IF(Z451="","",_xll.PBD(Z451,"Primary Industry Group","","USD","",""))</f>
        <v/>
      </c>
      <c r="AA455" t="str" cm="1">
        <f t="array" ref="AA455">IF(AA451="","",_xll.PBD(AA451,"Primary Industry Group","","USD","",""))</f>
        <v/>
      </c>
      <c r="AB455" t="str" cm="1">
        <f t="array" ref="AB455">IF(AB451="","",_xll.PBD(AB451,"Primary Industry Group","","USD","",""))</f>
        <v/>
      </c>
      <c r="AC455" t="str" cm="1">
        <f t="array" ref="AC455">IF(AC451="","",_xll.PBD(AC451,"Primary Industry Group","","USD","",""))</f>
        <v/>
      </c>
      <c r="AD455" t="str" cm="1">
        <f t="array" ref="AD455">IF(AD451="","",_xll.PBD(AD451,"Primary Industry Group","","USD","",""))</f>
        <v/>
      </c>
      <c r="AE455" t="str" cm="1">
        <f t="array" ref="AE455">IF(AE451="","",_xll.PBD(AE451,"Primary Industry Group","","USD","",""))</f>
        <v/>
      </c>
      <c r="AF455" t="str" cm="1">
        <f t="array" ref="AF455">IF(AF451="","",_xll.PBD(AF451,"Primary Industry Group","","USD","",""))</f>
        <v/>
      </c>
      <c r="AG455" t="str" cm="1">
        <f t="array" ref="AG455">IF(AG451="","",_xll.PBD(AG451,"Primary Industry Group","","USD","",""))</f>
        <v/>
      </c>
      <c r="AH455" t="str" cm="1">
        <f t="array" ref="AH455">IF(AH451="","",_xll.PBD(AH451,"Primary Industry Group","","USD","",""))</f>
        <v/>
      </c>
      <c r="AI455" t="str" cm="1">
        <f t="array" ref="AI455">IF(AI451="","",_xll.PBD(AI451,"Primary Industry Group","","USD","",""))</f>
        <v/>
      </c>
      <c r="AJ455" t="str" cm="1">
        <f t="array" ref="AJ455">IF(AJ451="","",_xll.PBD(AJ451,"Primary Industry Group","","USD","",""))</f>
        <v/>
      </c>
      <c r="AK455" t="str" cm="1">
        <f t="array" ref="AK455">IF(AK451="","",_xll.PBD(AK451,"Primary Industry Group","","USD","",""))</f>
        <v/>
      </c>
      <c r="AL455" t="str" cm="1">
        <f t="array" ref="AL455">IF(AL451="","",_xll.PBD(AL451,"Primary Industry Group","","USD","",""))</f>
        <v/>
      </c>
      <c r="AM455" t="str" cm="1">
        <f t="array" ref="AM455">IF(AM451="","",_xll.PBD(AM451,"Primary Industry Group","","USD","",""))</f>
        <v/>
      </c>
      <c r="AN455" t="str" cm="1">
        <f t="array" ref="AN455">IF(AN451="","",_xll.PBD(AN451,"Primary Industry Group","","USD","",""))</f>
        <v/>
      </c>
      <c r="AO455" t="str" cm="1">
        <f t="array" ref="AO455">IF(AO451="","",_xll.PBD(AO451,"Primary Industry Group","","USD","",""))</f>
        <v/>
      </c>
      <c r="AP455" t="str" cm="1">
        <f t="array" ref="AP455">IF(AP451="","",_xll.PBD(AP451,"Primary Industry Group","","USD","",""))</f>
        <v/>
      </c>
      <c r="AQ455" t="str" cm="1">
        <f t="array" ref="AQ455">IF(AQ451="","",_xll.PBD(AQ451,"Primary Industry Group","","USD","",""))</f>
        <v/>
      </c>
      <c r="AR455" t="str" cm="1">
        <f t="array" ref="AR455">IF(AR451="","",_xll.PBD(AR451,"Primary Industry Group","","USD","",""))</f>
        <v/>
      </c>
      <c r="AS455" t="str" cm="1">
        <f t="array" ref="AS455">IF(AS451="","",_xll.PBD(AS451,"Primary Industry Group","","USD","",""))</f>
        <v/>
      </c>
      <c r="AT455" t="str" cm="1">
        <f t="array" ref="AT455">IF(AT451="","",_xll.PBD(AT451,"Primary Industry Group","","USD","",""))</f>
        <v/>
      </c>
      <c r="AU455" t="str" cm="1">
        <f t="array" ref="AU455">IF(AU451="","",_xll.PBD(AU451,"Primary Industry Group","","USD","",""))</f>
        <v/>
      </c>
      <c r="AV455" t="str" cm="1">
        <f t="array" ref="AV455">IF(AV451="","",_xll.PBD(AV451,"Primary Industry Group","","USD","",""))</f>
        <v/>
      </c>
      <c r="AW455" t="str" cm="1">
        <f t="array" ref="AW455">IF(AW451="","",_xll.PBD(AW451,"Primary Industry Group","","USD","",""))</f>
        <v/>
      </c>
      <c r="AX455" t="str" cm="1">
        <f t="array" ref="AX455">IF(AX451="","",_xll.PBD(AX451,"Primary Industry Group","","USD","",""))</f>
        <v/>
      </c>
      <c r="AY455" t="str" cm="1">
        <f t="array" ref="AY455">IF(AY451="","",_xll.PBD(AY451,"Primary Industry Group","","USD","",""))</f>
        <v/>
      </c>
      <c r="AZ455" t="str" cm="1">
        <f t="array" ref="AZ455">IF(AZ451="","",_xll.PBD(AZ451,"Primary Industry Group","","USD","",""))</f>
        <v/>
      </c>
      <c r="BA455" t="str" cm="1">
        <f t="array" ref="BA455">IF(BA451="","",_xll.PBD(BA451,"Primary Industry Group","","USD","",""))</f>
        <v/>
      </c>
      <c r="BB455" t="str" cm="1">
        <f t="array" ref="BB455">IF(BB451="","",_xll.PBD(BB451,"Primary Industry Group","","USD","",""))</f>
        <v/>
      </c>
      <c r="BC455" t="str" cm="1">
        <f t="array" ref="BC455">IF(BC451="","",_xll.PBD(BC451,"Primary Industry Group","","USD","",""))</f>
        <v/>
      </c>
      <c r="BD455" t="str" cm="1">
        <f t="array" ref="BD455">IF(BD451="","",_xll.PBD(BD451,"Primary Industry Group","","USD","",""))</f>
        <v/>
      </c>
      <c r="BE455" t="str" cm="1">
        <f t="array" ref="BE455">IF(BE451="","",_xll.PBD(BE451,"Primary Industry Group","","USD","",""))</f>
        <v/>
      </c>
      <c r="BF455" t="str" cm="1">
        <f t="array" ref="BF455">IF(BF451="","",_xll.PBD(BF451,"Primary Industry Group","","USD","",""))</f>
        <v/>
      </c>
      <c r="BG455" t="str" cm="1">
        <f t="array" ref="BG455">IF(BG451="","",_xll.PBD(BG451,"Primary Industry Group","","USD","",""))</f>
        <v/>
      </c>
      <c r="BH455" t="str" cm="1">
        <f t="array" ref="BH455">IF(BH451="","",_xll.PBD(BH451,"Primary Industry Group","","USD","",""))</f>
        <v/>
      </c>
      <c r="BI455" t="str" cm="1">
        <f t="array" ref="BI455">IF(BI451="","",_xll.PBD(BI451,"Primary Industry Group","","USD","",""))</f>
        <v/>
      </c>
      <c r="BJ455" t="str" cm="1">
        <f t="array" ref="BJ455">IF(BJ451="","",_xll.PBD(BJ451,"Primary Industry Group","","USD","",""))</f>
        <v/>
      </c>
      <c r="BK455" t="str" cm="1">
        <f t="array" ref="BK455">IF(BK451="","",_xll.PBD(BK451,"Primary Industry Group","","USD","",""))</f>
        <v/>
      </c>
      <c r="BL455" t="str" cm="1">
        <f t="array" ref="BL455">IF(BL451="","",_xll.PBD(BL451,"Primary Industry Group","","USD","",""))</f>
        <v/>
      </c>
      <c r="BM455" t="str" cm="1">
        <f t="array" ref="BM455">IF(BM451="","",_xll.PBD(BM451,"Primary Industry Group","","USD","",""))</f>
        <v/>
      </c>
      <c r="BN455" t="str" cm="1">
        <f t="array" ref="BN455">IF(BN451="","",_xll.PBD(BN451,"Primary Industry Group","","USD","",""))</f>
        <v/>
      </c>
      <c r="BO455" t="str" cm="1">
        <f t="array" ref="BO455">IF(BO451="","",_xll.PBD(BO451,"Primary Industry Group","","USD","",""))</f>
        <v/>
      </c>
      <c r="BP455" t="str" cm="1">
        <f t="array" ref="BP455">IF(BP451="","",_xll.PBD(BP451,"Primary Industry Group","","USD","",""))</f>
        <v/>
      </c>
      <c r="BQ455" t="str" cm="1">
        <f t="array" ref="BQ455">IF(BQ451="","",_xll.PBD(BQ451,"Primary Industry Group","","USD","",""))</f>
        <v/>
      </c>
      <c r="BR455" t="str" cm="1">
        <f t="array" ref="BR455">IF(BR451="","",_xll.PBD(BR451,"Primary Industry Group","","USD","",""))</f>
        <v/>
      </c>
      <c r="BS455" t="str" cm="1">
        <f t="array" ref="BS455">IF(BS451="","",_xll.PBD(BS451,"Primary Industry Group","","USD","",""))</f>
        <v/>
      </c>
      <c r="BT455" t="str" cm="1">
        <f t="array" ref="BT455">IF(BT451="","",_xll.PBD(BT451,"Primary Industry Group","","USD","",""))</f>
        <v/>
      </c>
      <c r="BU455" t="str" cm="1">
        <f t="array" ref="BU455">IF(BU451="","",_xll.PBD(BU451,"Primary Industry Group","","USD","",""))</f>
        <v/>
      </c>
      <c r="BV455" t="str" cm="1">
        <f t="array" ref="BV455">IF(BV451="","",_xll.PBD(BV451,"Primary Industry Group","","USD","",""))</f>
        <v/>
      </c>
      <c r="BW455" t="str" cm="1">
        <f t="array" ref="BW455">IF(BW451="","",_xll.PBD(BW451,"Primary Industry Group","","USD","",""))</f>
        <v/>
      </c>
      <c r="BX455" t="str" cm="1">
        <f t="array" ref="BX455">IF(BX451="","",_xll.PBD(BX451,"Primary Industry Group","","USD","",""))</f>
        <v/>
      </c>
      <c r="BY455" t="str" cm="1">
        <f t="array" ref="BY455">IF(BY451="","",_xll.PBD(BY451,"Primary Industry Group","","USD","",""))</f>
        <v/>
      </c>
      <c r="BZ455" t="str" cm="1">
        <f t="array" ref="BZ455">IF(BZ451="","",_xll.PBD(BZ451,"Primary Industry Group","","USD","",""))</f>
        <v/>
      </c>
      <c r="CA455" t="str" cm="1">
        <f t="array" ref="CA455">IF(CA451="","",_xll.PBD(CA451,"Primary Industry Group","","USD","",""))</f>
        <v/>
      </c>
      <c r="CB455" t="str" cm="1">
        <f t="array" ref="CB455">IF(CB451="","",_xll.PBD(CB451,"Primary Industry Group","","USD","",""))</f>
        <v/>
      </c>
      <c r="CC455" t="str" cm="1">
        <f t="array" ref="CC455">IF(CC451="","",_xll.PBD(CC451,"Primary Industry Group","","USD","",""))</f>
        <v/>
      </c>
      <c r="CD455" t="str" cm="1">
        <f t="array" ref="CD455">IF(CD451="","",_xll.PBD(CD451,"Primary Industry Group","","USD","",""))</f>
        <v/>
      </c>
      <c r="CE455" t="str" cm="1">
        <f t="array" ref="CE455">IF(CE451="","",_xll.PBD(CE451,"Primary Industry Group","","USD","",""))</f>
        <v/>
      </c>
      <c r="CF455" t="str" cm="1">
        <f t="array" ref="CF455">IF(CF451="","",_xll.PBD(CF451,"Primary Industry Group","","USD","",""))</f>
        <v/>
      </c>
      <c r="CG455" t="str" cm="1">
        <f t="array" ref="CG455">IF(CG451="","",_xll.PBD(CG451,"Primary Industry Group","","USD","",""))</f>
        <v/>
      </c>
      <c r="CH455" t="str" cm="1">
        <f t="array" ref="CH455">IF(CH451="","",_xll.PBD(CH451,"Primary Industry Group","","USD","",""))</f>
        <v/>
      </c>
      <c r="CI455" t="str" cm="1">
        <f t="array" ref="CI455">IF(CI451="","",_xll.PBD(CI451,"Primary Industry Group","","USD","",""))</f>
        <v/>
      </c>
      <c r="CJ455" t="str" cm="1">
        <f t="array" ref="CJ455">IF(CJ451="","",_xll.PBD(CJ451,"Primary Industry Group","","USD","",""))</f>
        <v/>
      </c>
      <c r="CK455" t="str" cm="1">
        <f t="array" ref="CK455">IF(CK451="","",_xll.PBD(CK451,"Primary Industry Group","","USD","",""))</f>
        <v/>
      </c>
      <c r="CL455" t="str" cm="1">
        <f t="array" ref="CL455">IF(CL451="","",_xll.PBD(CL451,"Primary Industry Group","","USD","",""))</f>
        <v/>
      </c>
      <c r="CM455" t="str" cm="1">
        <f t="array" ref="CM455">IF(CM451="","",_xll.PBD(CM451,"Primary Industry Group","","USD","",""))</f>
        <v/>
      </c>
      <c r="CN455" t="str" cm="1">
        <f t="array" ref="CN455">IF(CN451="","",_xll.PBD(CN451,"Primary Industry Group","","USD","",""))</f>
        <v/>
      </c>
      <c r="CO455" t="str" cm="1">
        <f t="array" ref="CO455">IF(CO451="","",_xll.PBD(CO451,"Primary Industry Group","","USD","",""))</f>
        <v/>
      </c>
      <c r="CP455" t="str" cm="1">
        <f t="array" ref="CP455">IF(CP451="","",_xll.PBD(CP451,"Primary Industry Group","","USD","",""))</f>
        <v/>
      </c>
      <c r="CQ455" t="str" cm="1">
        <f t="array" ref="CQ455">IF(CQ451="","",_xll.PBD(CQ451,"Primary Industry Group","","USD","",""))</f>
        <v/>
      </c>
      <c r="CR455" t="str" cm="1">
        <f t="array" ref="CR455">IF(CR451="","",_xll.PBD(CR451,"Primary Industry Group","","USD","",""))</f>
        <v/>
      </c>
      <c r="CS455" t="str" cm="1">
        <f t="array" ref="CS455">IF(CS451="","",_xll.PBD(CS451,"Primary Industry Group","","USD","",""))</f>
        <v/>
      </c>
      <c r="CT455" t="str" cm="1">
        <f t="array" ref="CT455">IF(CT451="","",_xll.PBD(CT451,"Primary Industry Group","","USD","",""))</f>
        <v/>
      </c>
      <c r="CU455" t="str" cm="1">
        <f t="array" ref="CU455">IF(CU451="","",_xll.PBD(CU451,"Primary Industry Group","","USD","",""))</f>
        <v/>
      </c>
      <c r="CV455" t="str" cm="1">
        <f t="array" ref="CV455">IF(CV451="","",_xll.PBD(CV451,"Primary Industry Group","","USD","",""))</f>
        <v/>
      </c>
      <c r="CW455" t="str" cm="1">
        <f t="array" ref="CW455">IF(CW451="","",_xll.PBD(CW451,"Primary Industry Group","","USD","",""))</f>
        <v/>
      </c>
      <c r="CX455" t="str" cm="1">
        <f t="array" ref="CX455">IF(CX451="","",_xll.PBD(CX451,"Primary Industry Group","","USD","",""))</f>
        <v/>
      </c>
      <c r="CY455" t="str" cm="1">
        <f t="array" ref="CY455">IF(CY451="","",_xll.PBD(CY451,"Primary Industry Group","","USD","",""))</f>
        <v/>
      </c>
      <c r="CZ455" t="str" cm="1">
        <f t="array" ref="CZ455">IF(CZ451="","",_xll.PBD(CZ451,"Primary Industry Group","","USD","",""))</f>
        <v/>
      </c>
      <c r="DA455" t="str" cm="1">
        <f t="array" ref="DA455">IF(DA451="","",_xll.PBD(DA451,"Primary Industry Group","","USD","",""))</f>
        <v/>
      </c>
      <c r="DB455" t="str" cm="1">
        <f t="array" ref="DB455">IF(DB451="","",_xll.PBD(DB451,"Primary Industry Group","","USD","",""))</f>
        <v/>
      </c>
      <c r="DC455" t="str" cm="1">
        <f t="array" ref="DC455">IF(DC451="","",_xll.PBD(DC451,"Primary Industry Group","","USD","",""))</f>
        <v/>
      </c>
      <c r="DD455" t="str" cm="1">
        <f t="array" ref="DD455">IF(DD451="","",_xll.PBD(DD451,"Primary Industry Group","","USD","",""))</f>
        <v/>
      </c>
      <c r="DE455" t="str" cm="1">
        <f t="array" ref="DE455">IF(DE451="","",_xll.PBD(DE451,"Primary Industry Group","","USD","",""))</f>
        <v/>
      </c>
      <c r="DF455" t="str" cm="1">
        <f t="array" ref="DF455">IF(DF451="","",_xll.PBD(DF451,"Primary Industry Group","","USD","",""))</f>
        <v/>
      </c>
      <c r="DG455" t="str" cm="1">
        <f t="array" ref="DG455">IF(DG451="","",_xll.PBD(DG451,"Primary Industry Group","","USD","",""))</f>
        <v/>
      </c>
      <c r="DH455" t="str" cm="1">
        <f t="array" ref="DH455">IF(DH451="","",_xll.PBD(DH451,"Primary Industry Group","","USD","",""))</f>
        <v/>
      </c>
      <c r="DI455" t="str" cm="1">
        <f t="array" ref="DI455">IF(DI451="","",_xll.PBD(DI451,"Primary Industry Group","","USD","",""))</f>
        <v/>
      </c>
      <c r="DJ455" t="str" cm="1">
        <f t="array" ref="DJ455">IF(DJ451="","",_xll.PBD(DJ451,"Primary Industry Group","","USD","",""))</f>
        <v/>
      </c>
      <c r="DK455" t="str" cm="1">
        <f t="array" ref="DK455">IF(DK451="","",_xll.PBD(DK451,"Primary Industry Group","","USD","",""))</f>
        <v/>
      </c>
      <c r="DL455" t="str" cm="1">
        <f t="array" ref="DL455">IF(DL451="","",_xll.PBD(DL451,"Primary Industry Group","","USD","",""))</f>
        <v/>
      </c>
      <c r="DM455" t="str" cm="1">
        <f t="array" ref="DM455">IF(DM451="","",_xll.PBD(DM451,"Primary Industry Group","","USD","",""))</f>
        <v/>
      </c>
      <c r="DN455" t="str" cm="1">
        <f t="array" ref="DN455">IF(DN451="","",_xll.PBD(DN451,"Primary Industry Group","","USD","",""))</f>
        <v/>
      </c>
      <c r="DO455" t="str" cm="1">
        <f t="array" ref="DO455">IF(DO451="","",_xll.PBD(DO451,"Primary Industry Group","","USD","",""))</f>
        <v/>
      </c>
      <c r="DP455" t="str" cm="1">
        <f t="array" ref="DP455">IF(DP451="","",_xll.PBD(DP451,"Primary Industry Group","","USD","",""))</f>
        <v/>
      </c>
      <c r="DQ455" t="str" cm="1">
        <f t="array" ref="DQ455">IF(DQ451="","",_xll.PBD(DQ451,"Primary Industry Group","","USD","",""))</f>
        <v/>
      </c>
      <c r="DR455" t="str" cm="1">
        <f t="array" ref="DR455">IF(DR451="","",_xll.PBD(DR451,"Primary Industry Group","","USD","",""))</f>
        <v/>
      </c>
      <c r="DS455" t="str" cm="1">
        <f t="array" ref="DS455">IF(DS451="","",_xll.PBD(DS451,"Primary Industry Group","","USD","",""))</f>
        <v/>
      </c>
      <c r="DT455" t="str" cm="1">
        <f t="array" ref="DT455">IF(DT451="","",_xll.PBD(DT451,"Primary Industry Group","","USD","",""))</f>
        <v/>
      </c>
      <c r="DU455" t="str" cm="1">
        <f t="array" ref="DU455">IF(DU451="","",_xll.PBD(DU451,"Primary Industry Group","","USD","",""))</f>
        <v/>
      </c>
      <c r="DV455" t="str" cm="1">
        <f t="array" ref="DV455">IF(DV451="","",_xll.PBD(DV451,"Primary Industry Group","","USD","",""))</f>
        <v/>
      </c>
      <c r="DW455" t="str" cm="1">
        <f t="array" ref="DW455">IF(DW451="","",_xll.PBD(DW451,"Primary Industry Group","","USD","",""))</f>
        <v/>
      </c>
      <c r="DX455" t="str" cm="1">
        <f t="array" ref="DX455">IF(DX451="","",_xll.PBD(DX451,"Primary Industry Group","","USD","",""))</f>
        <v/>
      </c>
      <c r="DY455" t="str" cm="1">
        <f t="array" ref="DY455">IF(DY451="","",_xll.PBD(DY451,"Primary Industry Group","","USD","",""))</f>
        <v/>
      </c>
      <c r="DZ455" t="str" cm="1">
        <f t="array" ref="DZ455">IF(DZ451="","",_xll.PBD(DZ451,"Primary Industry Group","","USD","",""))</f>
        <v/>
      </c>
      <c r="EA455" t="str" cm="1">
        <f t="array" ref="EA455">IF(EA451="","",_xll.PBD(EA451,"Primary Industry Group","","USD","",""))</f>
        <v/>
      </c>
      <c r="EB455" t="str" cm="1">
        <f t="array" ref="EB455">IF(EB451="","",_xll.PBD(EB451,"Primary Industry Group","","USD","",""))</f>
        <v/>
      </c>
      <c r="EC455" t="str" cm="1">
        <f t="array" ref="EC455">IF(EC451="","",_xll.PBD(EC451,"Primary Industry Group","","USD","",""))</f>
        <v/>
      </c>
      <c r="ED455" t="str" cm="1">
        <f t="array" ref="ED455">IF(ED451="","",_xll.PBD(ED451,"Primary Industry Group","","USD","",""))</f>
        <v/>
      </c>
      <c r="EE455" t="str" cm="1">
        <f t="array" ref="EE455">IF(EE451="","",_xll.PBD(EE451,"Primary Industry Group","","USD","",""))</f>
        <v/>
      </c>
      <c r="EF455" t="str" cm="1">
        <f t="array" ref="EF455">IF(EF451="","",_xll.PBD(EF451,"Primary Industry Group","","USD","",""))</f>
        <v/>
      </c>
      <c r="EG455" t="str" cm="1">
        <f t="array" ref="EG455">IF(EG451="","",_xll.PBD(EG451,"Primary Industry Group","","USD","",""))</f>
        <v/>
      </c>
      <c r="EH455" t="str" cm="1">
        <f t="array" ref="EH455">IF(EH451="","",_xll.PBD(EH451,"Primary Industry Group","","USD","",""))</f>
        <v/>
      </c>
      <c r="EI455" t="str" cm="1">
        <f t="array" ref="EI455">IF(EI451="","",_xll.PBD(EI451,"Primary Industry Group","","USD","",""))</f>
        <v/>
      </c>
      <c r="EJ455" t="str" cm="1">
        <f t="array" ref="EJ455">IF(EJ451="","",_xll.PBD(EJ451,"Primary Industry Group","","USD","",""))</f>
        <v/>
      </c>
      <c r="EK455" t="str" cm="1">
        <f t="array" ref="EK455">IF(EK451="","",_xll.PBD(EK451,"Primary Industry Group","","USD","",""))</f>
        <v/>
      </c>
      <c r="EL455" t="str" cm="1">
        <f t="array" ref="EL455">IF(EL451="","",_xll.PBD(EL451,"Primary Industry Group","","USD","",""))</f>
        <v/>
      </c>
      <c r="EM455" t="str" cm="1">
        <f t="array" ref="EM455">IF(EM451="","",_xll.PBD(EM451,"Primary Industry Group","","USD","",""))</f>
        <v/>
      </c>
      <c r="EN455" t="str" cm="1">
        <f t="array" ref="EN455">IF(EN451="","",_xll.PBD(EN451,"Primary Industry Group","","USD","",""))</f>
        <v/>
      </c>
      <c r="EO455" t="str" cm="1">
        <f t="array" ref="EO455">IF(EO451="","",_xll.PBD(EO451,"Primary Industry Group","","USD","",""))</f>
        <v/>
      </c>
      <c r="EP455" t="str" cm="1">
        <f t="array" ref="EP455">IF(EP451="","",_xll.PBD(EP451,"Primary Industry Group","","USD","",""))</f>
        <v/>
      </c>
      <c r="EQ455" t="str" cm="1">
        <f t="array" ref="EQ455">IF(EQ451="","",_xll.PBD(EQ451,"Primary Industry Group","","USD","",""))</f>
        <v/>
      </c>
      <c r="ER455" t="str" cm="1">
        <f t="array" ref="ER455">IF(ER451="","",_xll.PBD(ER451,"Primary Industry Group","","USD","",""))</f>
        <v/>
      </c>
      <c r="ES455" t="str" cm="1">
        <f t="array" ref="ES455">IF(ES451="","",_xll.PBD(ES451,"Primary Industry Group","","USD","",""))</f>
        <v/>
      </c>
      <c r="ET455" t="str" cm="1">
        <f t="array" ref="ET455">IF(ET451="","",_xll.PBD(ET451,"Primary Industry Group","","USD","",""))</f>
        <v/>
      </c>
      <c r="EU455" t="str" cm="1">
        <f t="array" ref="EU455">IF(EU451="","",_xll.PBD(EU451,"Primary Industry Group","","USD","",""))</f>
        <v/>
      </c>
      <c r="EV455" t="str" cm="1">
        <f t="array" ref="EV455">IF(EV451="","",_xll.PBD(EV451,"Primary Industry Group","","USD","",""))</f>
        <v/>
      </c>
      <c r="EW455" t="str" cm="1">
        <f t="array" ref="EW455">IF(EW451="","",_xll.PBD(EW451,"Primary Industry Group","","USD","",""))</f>
        <v/>
      </c>
      <c r="EX455" t="str" cm="1">
        <f t="array" ref="EX455">IF(EX451="","",_xll.PBD(EX451,"Primary Industry Group","","USD","",""))</f>
        <v/>
      </c>
      <c r="EY455" t="str" cm="1">
        <f t="array" ref="EY455">IF(EY451="","",_xll.PBD(EY451,"Primary Industry Group","","USD","",""))</f>
        <v/>
      </c>
      <c r="EZ455" t="str" cm="1">
        <f t="array" ref="EZ455">IF(EZ451="","",_xll.PBD(EZ451,"Primary Industry Group","","USD","",""))</f>
        <v/>
      </c>
      <c r="FA455" t="str" cm="1">
        <f t="array" ref="FA455">IF(FA451="","",_xll.PBD(FA451,"Primary Industry Group","","USD","",""))</f>
        <v/>
      </c>
      <c r="FB455" t="str" cm="1">
        <f t="array" ref="FB455">IF(FB451="","",_xll.PBD(FB451,"Primary Industry Group","","USD","",""))</f>
        <v/>
      </c>
      <c r="FC455" t="str" cm="1">
        <f t="array" ref="FC455">IF(FC451="","",_xll.PBD(FC451,"Primary Industry Group","","USD","",""))</f>
        <v/>
      </c>
      <c r="FD455" t="str" cm="1">
        <f t="array" ref="FD455">IF(FD451="","",_xll.PBD(FD451,"Primary Industry Group","","USD","",""))</f>
        <v/>
      </c>
      <c r="FE455" t="str" cm="1">
        <f t="array" ref="FE455">IF(FE451="","",_xll.PBD(FE451,"Primary Industry Group","","USD","",""))</f>
        <v/>
      </c>
      <c r="FF455" t="str" cm="1">
        <f t="array" ref="FF455">IF(FF451="","",_xll.PBD(FF451,"Primary Industry Group","","USD","",""))</f>
        <v/>
      </c>
      <c r="FG455" t="str" cm="1">
        <f t="array" ref="FG455">IF(FG451="","",_xll.PBD(FG451,"Primary Industry Group","","USD","",""))</f>
        <v/>
      </c>
      <c r="FH455" t="str" cm="1">
        <f t="array" ref="FH455">IF(FH451="","",_xll.PBD(FH451,"Primary Industry Group","","USD","",""))</f>
        <v/>
      </c>
      <c r="FI455" t="str" cm="1">
        <f t="array" ref="FI455">IF(FI451="","",_xll.PBD(FI451,"Primary Industry Group","","USD","",""))</f>
        <v/>
      </c>
      <c r="FJ455" t="str" cm="1">
        <f t="array" ref="FJ455">IF(FJ451="","",_xll.PBD(FJ451,"Primary Industry Group","","USD","",""))</f>
        <v/>
      </c>
      <c r="FK455" t="str" cm="1">
        <f t="array" ref="FK455">IF(FK451="","",_xll.PBD(FK451,"Primary Industry Group","","USD","",""))</f>
        <v/>
      </c>
      <c r="FL455" t="str" cm="1">
        <f t="array" ref="FL455">IF(FL451="","",_xll.PBD(FL451,"Primary Industry Group","","USD","",""))</f>
        <v/>
      </c>
      <c r="FM455" t="str" cm="1">
        <f t="array" ref="FM455">IF(FM451="","",_xll.PBD(FM451,"Primary Industry Group","","USD","",""))</f>
        <v/>
      </c>
      <c r="FN455" t="str" cm="1">
        <f t="array" ref="FN455">IF(FN451="","",_xll.PBD(FN451,"Primary Industry Group","","USD","",""))</f>
        <v/>
      </c>
      <c r="FO455" t="str" cm="1">
        <f t="array" ref="FO455">IF(FO451="","",_xll.PBD(FO451,"Primary Industry Group","","USD","",""))</f>
        <v/>
      </c>
      <c r="FP455" t="str" cm="1">
        <f t="array" ref="FP455">IF(FP451="","",_xll.PBD(FP451,"Primary Industry Group","","USD","",""))</f>
        <v/>
      </c>
      <c r="FQ455" t="str" cm="1">
        <f t="array" ref="FQ455">IF(FQ451="","",_xll.PBD(FQ451,"Primary Industry Group","","USD","",""))</f>
        <v/>
      </c>
      <c r="FR455" t="str" cm="1">
        <f t="array" ref="FR455">IF(FR451="","",_xll.PBD(FR451,"Primary Industry Group","","USD","",""))</f>
        <v/>
      </c>
      <c r="FS455" t="str" cm="1">
        <f t="array" ref="FS455">IF(FS451="","",_xll.PBD(FS451,"Primary Industry Group","","USD","",""))</f>
        <v/>
      </c>
      <c r="FT455" t="str" cm="1">
        <f t="array" ref="FT455">IF(FT451="","",_xll.PBD(FT451,"Primary Industry Group","","USD","",""))</f>
        <v/>
      </c>
      <c r="FU455" t="str" cm="1">
        <f t="array" ref="FU455">IF(FU451="","",_xll.PBD(FU451,"Primary Industry Group","","USD","",""))</f>
        <v/>
      </c>
      <c r="FV455" t="str" cm="1">
        <f t="array" ref="FV455">IF(FV451="","",_xll.PBD(FV451,"Primary Industry Group","","USD","",""))</f>
        <v/>
      </c>
      <c r="FW455" t="str" cm="1">
        <f t="array" ref="FW455">IF(FW451="","",_xll.PBD(FW451,"Primary Industry Group","","USD","",""))</f>
        <v/>
      </c>
      <c r="FX455" t="str" cm="1">
        <f t="array" ref="FX455">IF(FX451="","",_xll.PBD(FX451,"Primary Industry Group","","USD","",""))</f>
        <v/>
      </c>
      <c r="FY455" t="str" cm="1">
        <f t="array" ref="FY455">IF(FY451="","",_xll.PBD(FY451,"Primary Industry Group","","USD","",""))</f>
        <v/>
      </c>
      <c r="FZ455" t="str" cm="1">
        <f t="array" ref="FZ455">IF(FZ451="","",_xll.PBD(FZ451,"Primary Industry Group","","USD","",""))</f>
        <v/>
      </c>
      <c r="GA455" t="str" cm="1">
        <f t="array" ref="GA455">IF(GA451="","",_xll.PBD(GA451,"Primary Industry Group","","USD","",""))</f>
        <v/>
      </c>
      <c r="GB455" t="str" cm="1">
        <f t="array" ref="GB455">IF(GB451="","",_xll.PBD(GB451,"Primary Industry Group","","USD","",""))</f>
        <v/>
      </c>
      <c r="GC455" t="str" cm="1">
        <f t="array" ref="GC455">IF(GC451="","",_xll.PBD(GC451,"Primary Industry Group","","USD","",""))</f>
        <v/>
      </c>
      <c r="GD455" t="str" cm="1">
        <f t="array" ref="GD455">IF(GD451="","",_xll.PBD(GD451,"Primary Industry Group","","USD","",""))</f>
        <v/>
      </c>
      <c r="GE455" t="str" cm="1">
        <f t="array" ref="GE455">IF(GE451="","",_xll.PBD(GE451,"Primary Industry Group","","USD","",""))</f>
        <v/>
      </c>
      <c r="GF455" t="str" cm="1">
        <f t="array" ref="GF455">IF(GF451="","",_xll.PBD(GF451,"Primary Industry Group","","USD","",""))</f>
        <v/>
      </c>
      <c r="GG455" t="str" cm="1">
        <f t="array" ref="GG455">IF(GG451="","",_xll.PBD(GG451,"Primary Industry Group","","USD","",""))</f>
        <v/>
      </c>
      <c r="GH455" t="str" cm="1">
        <f t="array" ref="GH455">IF(GH451="","",_xll.PBD(GH451,"Primary Industry Group","","USD","",""))</f>
        <v/>
      </c>
      <c r="GI455" t="str" cm="1">
        <f t="array" ref="GI455">IF(GI451="","",_xll.PBD(GI451,"Primary Industry Group","","USD","",""))</f>
        <v/>
      </c>
      <c r="GJ455" t="str" cm="1">
        <f t="array" ref="GJ455">IF(GJ451="","",_xll.PBD(GJ451,"Primary Industry Group","","USD","",""))</f>
        <v/>
      </c>
      <c r="GK455" t="str" cm="1">
        <f t="array" ref="GK455">IF(GK451="","",_xll.PBD(GK451,"Primary Industry Group","","USD","",""))</f>
        <v/>
      </c>
      <c r="GL455" t="str" cm="1">
        <f t="array" ref="GL455">IF(GL451="","",_xll.PBD(GL451,"Primary Industry Group","","USD","",""))</f>
        <v/>
      </c>
      <c r="GM455" t="str" cm="1">
        <f t="array" ref="GM455">IF(GM451="","",_xll.PBD(GM451,"Primary Industry Group","","USD","",""))</f>
        <v/>
      </c>
      <c r="GN455" t="str" cm="1">
        <f t="array" ref="GN455">IF(GN451="","",_xll.PBD(GN451,"Primary Industry Group","","USD","",""))</f>
        <v/>
      </c>
      <c r="GO455" t="str" cm="1">
        <f t="array" ref="GO455">IF(GO451="","",_xll.PBD(GO451,"Primary Industry Group","","USD","",""))</f>
        <v/>
      </c>
      <c r="GP455" t="str" cm="1">
        <f t="array" ref="GP455">IF(GP451="","",_xll.PBD(GP451,"Primary Industry Group","","USD","",""))</f>
        <v/>
      </c>
      <c r="GQ455" t="str" cm="1">
        <f t="array" ref="GQ455">IF(GQ451="","",_xll.PBD(GQ451,"Primary Industry Group","","USD","",""))</f>
        <v/>
      </c>
      <c r="GR455" t="str" cm="1">
        <f t="array" ref="GR455">IF(GR451="","",_xll.PBD(GR451,"Primary Industry Group","","USD","",""))</f>
        <v/>
      </c>
      <c r="GS455" t="str" cm="1">
        <f t="array" ref="GS455">IF(GS451="","",_xll.PBD(GS451,"Primary Industry Group","","USD","",""))</f>
        <v/>
      </c>
      <c r="GT455" t="str" cm="1">
        <f t="array" ref="GT455">IF(GT451="","",_xll.PBD(GT451,"Primary Industry Group","","USD","",""))</f>
        <v/>
      </c>
      <c r="GU455" t="str" cm="1">
        <f t="array" ref="GU455">IF(GU451="","",_xll.PBD(GU451,"Primary Industry Group","","USD","",""))</f>
        <v/>
      </c>
      <c r="GV455" t="str" cm="1">
        <f t="array" ref="GV455">IF(GV451="","",_xll.PBD(GV451,"Primary Industry Group","","USD","",""))</f>
        <v/>
      </c>
      <c r="GW455" t="str" cm="1">
        <f t="array" ref="GW455">IF(GW451="","",_xll.PBD(GW451,"Primary Industry Group","","USD","",""))</f>
        <v/>
      </c>
      <c r="GX455" t="str" cm="1">
        <f t="array" ref="GX455">IF(GX451="","",_xll.PBD(GX451,"Primary Industry Group","","USD","",""))</f>
        <v/>
      </c>
      <c r="GY455" t="str" cm="1">
        <f t="array" ref="GY455">IF(GY451="","",_xll.PBD(GY451,"Primary Industry Group","","USD","",""))</f>
        <v/>
      </c>
      <c r="GZ455" t="str" cm="1">
        <f t="array" ref="GZ455">IF(GZ451="","",_xll.PBD(GZ451,"Primary Industry Group","","USD","",""))</f>
        <v/>
      </c>
      <c r="HA455" t="str" cm="1">
        <f t="array" ref="HA455">IF(HA451="","",_xll.PBD(HA451,"Primary Industry Group","","USD","",""))</f>
        <v/>
      </c>
      <c r="HB455" t="str" cm="1">
        <f t="array" ref="HB455">IF(HB451="","",_xll.PBD(HB451,"Primary Industry Group","","USD","",""))</f>
        <v/>
      </c>
      <c r="HC455" t="str" cm="1">
        <f t="array" ref="HC455">IF(HC451="","",_xll.PBD(HC451,"Primary Industry Group","","USD","",""))</f>
        <v/>
      </c>
      <c r="HD455" t="str" cm="1">
        <f t="array" ref="HD455">IF(HD451="","",_xll.PBD(HD451,"Primary Industry Group","","USD","",""))</f>
        <v/>
      </c>
      <c r="HE455" t="str" cm="1">
        <f t="array" ref="HE455">IF(HE451="","",_xll.PBD(HE451,"Primary Industry Group","","USD","",""))</f>
        <v/>
      </c>
      <c r="HF455" t="str" cm="1">
        <f t="array" ref="HF455">IF(HF451="","",_xll.PBD(HF451,"Primary Industry Group","","USD","",""))</f>
        <v/>
      </c>
      <c r="HG455" t="str" cm="1">
        <f t="array" ref="HG455">IF(HG451="","",_xll.PBD(HG451,"Primary Industry Group","","USD","",""))</f>
        <v/>
      </c>
      <c r="HH455" t="str" cm="1">
        <f t="array" ref="HH455">IF(HH451="","",_xll.PBD(HH451,"Primary Industry Group","","USD","",""))</f>
        <v/>
      </c>
      <c r="HI455" t="str" cm="1">
        <f t="array" ref="HI455">IF(HI451="","",_xll.PBD(HI451,"Primary Industry Group","","USD","",""))</f>
        <v/>
      </c>
      <c r="HJ455" t="str" cm="1">
        <f t="array" ref="HJ455">IF(HJ451="","",_xll.PBD(HJ451,"Primary Industry Group","","USD","",""))</f>
        <v/>
      </c>
      <c r="HK455" t="str" cm="1">
        <f t="array" ref="HK455">IF(HK451="","",_xll.PBD(HK451,"Primary Industry Group","","USD","",""))</f>
        <v/>
      </c>
      <c r="HL455" t="str" cm="1">
        <f t="array" ref="HL455">IF(HL451="","",_xll.PBD(HL451,"Primary Industry Group","","USD","",""))</f>
        <v/>
      </c>
      <c r="HM455" t="str" cm="1">
        <f t="array" ref="HM455">IF(HM451="","",_xll.PBD(HM451,"Primary Industry Group","","USD","",""))</f>
        <v/>
      </c>
      <c r="HN455" t="str" cm="1">
        <f t="array" ref="HN455">IF(HN451="","",_xll.PBD(HN451,"Primary Industry Group","","USD","",""))</f>
        <v/>
      </c>
      <c r="HO455" t="str" cm="1">
        <f t="array" ref="HO455">IF(HO451="","",_xll.PBD(HO451,"Primary Industry Group","","USD","",""))</f>
        <v/>
      </c>
      <c r="HP455" t="str" cm="1">
        <f t="array" ref="HP455">IF(HP451="","",_xll.PBD(HP451,"Primary Industry Group","","USD","",""))</f>
        <v/>
      </c>
      <c r="HQ455" t="str" cm="1">
        <f t="array" ref="HQ455">IF(HQ451="","",_xll.PBD(HQ451,"Primary Industry Group","","USD","",""))</f>
        <v/>
      </c>
      <c r="HR455" t="str" cm="1">
        <f t="array" ref="HR455">IF(HR451="","",_xll.PBD(HR451,"Primary Industry Group","","USD","",""))</f>
        <v/>
      </c>
      <c r="HS455" t="str" cm="1">
        <f t="array" ref="HS455">IF(HS451="","",_xll.PBD(HS451,"Primary Industry Group","","USD","",""))</f>
        <v/>
      </c>
      <c r="HT455" t="str" cm="1">
        <f t="array" ref="HT455">IF(HT451="","",_xll.PBD(HT451,"Primary Industry Group","","USD","",""))</f>
        <v/>
      </c>
      <c r="HU455" t="str" cm="1">
        <f t="array" ref="HU455">IF(HU451="","",_xll.PBD(HU451,"Primary Industry Group","","USD","",""))</f>
        <v/>
      </c>
      <c r="HV455" t="str" cm="1">
        <f t="array" ref="HV455">IF(HV451="","",_xll.PBD(HV451,"Primary Industry Group","","USD","",""))</f>
        <v/>
      </c>
      <c r="HW455" t="str" cm="1">
        <f t="array" ref="HW455">IF(HW451="","",_xll.PBD(HW451,"Primary Industry Group","","USD","",""))</f>
        <v/>
      </c>
      <c r="HX455" t="str" cm="1">
        <f t="array" ref="HX455">IF(HX451="","",_xll.PBD(HX451,"Primary Industry Group","","USD","",""))</f>
        <v/>
      </c>
      <c r="HY455" t="str" cm="1">
        <f t="array" ref="HY455">IF(HY451="","",_xll.PBD(HY451,"Primary Industry Group","","USD","",""))</f>
        <v/>
      </c>
      <c r="HZ455" t="str" cm="1">
        <f t="array" ref="HZ455">IF(HZ451="","",_xll.PBD(HZ451,"Primary Industry Group","","USD","",""))</f>
        <v/>
      </c>
      <c r="IA455" t="str" cm="1">
        <f t="array" ref="IA455">IF(IA451="","",_xll.PBD(IA451,"Primary Industry Group","","USD","",""))</f>
        <v/>
      </c>
      <c r="IB455" t="str" cm="1">
        <f t="array" ref="IB455">IF(IB451="","",_xll.PBD(IB451,"Primary Industry Group","","USD","",""))</f>
        <v/>
      </c>
      <c r="IC455" t="str" cm="1">
        <f t="array" ref="IC455">IF(IC451="","",_xll.PBD(IC451,"Primary Industry Group","","USD","",""))</f>
        <v/>
      </c>
      <c r="ID455" t="str" cm="1">
        <f t="array" ref="ID455">IF(ID451="","",_xll.PBD(ID451,"Primary Industry Group","","USD","",""))</f>
        <v/>
      </c>
      <c r="IE455" t="str" cm="1">
        <f t="array" ref="IE455">IF(IE451="","",_xll.PBD(IE451,"Primary Industry Group","","USD","",""))</f>
        <v/>
      </c>
    </row>
    <row r="456" spans="2:239" x14ac:dyDescent="0.2">
      <c r="B456" t="s">
        <v>2701</v>
      </c>
      <c r="C456" t="str" cm="1">
        <f t="array" aca="1" ref="C456" ca="1">IF(C451="","",_xll.PBD(C451,"Primary Industry Sector","","USD","",""))</f>
        <v/>
      </c>
      <c r="D456" t="str" cm="1">
        <f t="array" ref="D456">IF(D451="","",_xll.PBD(D451,"Primary Industry Sector","","USD","",""))</f>
        <v/>
      </c>
      <c r="E456" t="str" cm="1">
        <f t="array" ref="E456">IF(E451="","",_xll.PBD(E451,"Primary Industry Sector","","USD","",""))</f>
        <v/>
      </c>
      <c r="F456" t="str" cm="1">
        <f t="array" ref="F456">IF(F451="","",_xll.PBD(F451,"Primary Industry Sector","","USD","",""))</f>
        <v/>
      </c>
      <c r="G456" t="str" cm="1">
        <f t="array" ref="G456">IF(G451="","",_xll.PBD(G451,"Primary Industry Sector","","USD","",""))</f>
        <v/>
      </c>
      <c r="H456" t="str" cm="1">
        <f t="array" ref="H456">IF(H451="","",_xll.PBD(H451,"Primary Industry Sector","","USD","",""))</f>
        <v/>
      </c>
      <c r="I456" t="str" cm="1">
        <f t="array" ref="I456">IF(I451="","",_xll.PBD(I451,"Primary Industry Sector","","USD","",""))</f>
        <v/>
      </c>
      <c r="J456" t="str" cm="1">
        <f t="array" ref="J456">IF(J451="","",_xll.PBD(J451,"Primary Industry Sector","","USD","",""))</f>
        <v/>
      </c>
      <c r="K456" t="str" cm="1">
        <f t="array" ref="K456">IF(K451="","",_xll.PBD(K451,"Primary Industry Sector","","USD","",""))</f>
        <v/>
      </c>
      <c r="L456" t="str" cm="1">
        <f t="array" ref="L456">IF(L451="","",_xll.PBD(L451,"Primary Industry Sector","","USD","",""))</f>
        <v/>
      </c>
      <c r="M456" t="str" cm="1">
        <f t="array" ref="M456">IF(M451="","",_xll.PBD(M451,"Primary Industry Sector","","USD","",""))</f>
        <v/>
      </c>
      <c r="N456" t="str" cm="1">
        <f t="array" ref="N456">IF(N451="","",_xll.PBD(N451,"Primary Industry Sector","","USD","",""))</f>
        <v/>
      </c>
      <c r="O456" t="str" cm="1">
        <f t="array" ref="O456">IF(O451="","",_xll.PBD(O451,"Primary Industry Sector","","USD","",""))</f>
        <v/>
      </c>
      <c r="P456" t="str" cm="1">
        <f t="array" ref="P456">IF(P451="","",_xll.PBD(P451,"Primary Industry Sector","","USD","",""))</f>
        <v/>
      </c>
      <c r="Q456" t="str" cm="1">
        <f t="array" ref="Q456">IF(Q451="","",_xll.PBD(Q451,"Primary Industry Sector","","USD","",""))</f>
        <v/>
      </c>
      <c r="R456" t="str" cm="1">
        <f t="array" ref="R456">IF(R451="","",_xll.PBD(R451,"Primary Industry Sector","","USD","",""))</f>
        <v/>
      </c>
      <c r="S456" t="str" cm="1">
        <f t="array" ref="S456">IF(S451="","",_xll.PBD(S451,"Primary Industry Sector","","USD","",""))</f>
        <v/>
      </c>
      <c r="T456" t="str" cm="1">
        <f t="array" ref="T456">IF(T451="","",_xll.PBD(T451,"Primary Industry Sector","","USD","",""))</f>
        <v/>
      </c>
      <c r="U456" t="str" cm="1">
        <f t="array" ref="U456">IF(U451="","",_xll.PBD(U451,"Primary Industry Sector","","USD","",""))</f>
        <v/>
      </c>
      <c r="V456" t="str" cm="1">
        <f t="array" ref="V456">IF(V451="","",_xll.PBD(V451,"Primary Industry Sector","","USD","",""))</f>
        <v/>
      </c>
      <c r="W456" t="str" cm="1">
        <f t="array" ref="W456">IF(W451="","",_xll.PBD(W451,"Primary Industry Sector","","USD","",""))</f>
        <v/>
      </c>
      <c r="X456" t="str" cm="1">
        <f t="array" ref="X456">IF(X451="","",_xll.PBD(X451,"Primary Industry Sector","","USD","",""))</f>
        <v/>
      </c>
      <c r="Y456" t="str" cm="1">
        <f t="array" ref="Y456">IF(Y451="","",_xll.PBD(Y451,"Primary Industry Sector","","USD","",""))</f>
        <v/>
      </c>
      <c r="Z456" t="str" cm="1">
        <f t="array" ref="Z456">IF(Z451="","",_xll.PBD(Z451,"Primary Industry Sector","","USD","",""))</f>
        <v/>
      </c>
      <c r="AA456" t="str" cm="1">
        <f t="array" ref="AA456">IF(AA451="","",_xll.PBD(AA451,"Primary Industry Sector","","USD","",""))</f>
        <v/>
      </c>
      <c r="AB456" t="str" cm="1">
        <f t="array" ref="AB456">IF(AB451="","",_xll.PBD(AB451,"Primary Industry Sector","","USD","",""))</f>
        <v/>
      </c>
      <c r="AC456" t="str" cm="1">
        <f t="array" ref="AC456">IF(AC451="","",_xll.PBD(AC451,"Primary Industry Sector","","USD","",""))</f>
        <v/>
      </c>
      <c r="AD456" t="str" cm="1">
        <f t="array" ref="AD456">IF(AD451="","",_xll.PBD(AD451,"Primary Industry Sector","","USD","",""))</f>
        <v/>
      </c>
      <c r="AE456" t="str" cm="1">
        <f t="array" ref="AE456">IF(AE451="","",_xll.PBD(AE451,"Primary Industry Sector","","USD","",""))</f>
        <v/>
      </c>
      <c r="AF456" t="str" cm="1">
        <f t="array" ref="AF456">IF(AF451="","",_xll.PBD(AF451,"Primary Industry Sector","","USD","",""))</f>
        <v/>
      </c>
      <c r="AG456" t="str" cm="1">
        <f t="array" ref="AG456">IF(AG451="","",_xll.PBD(AG451,"Primary Industry Sector","","USD","",""))</f>
        <v/>
      </c>
      <c r="AH456" t="str" cm="1">
        <f t="array" ref="AH456">IF(AH451="","",_xll.PBD(AH451,"Primary Industry Sector","","USD","",""))</f>
        <v/>
      </c>
      <c r="AI456" t="str" cm="1">
        <f t="array" ref="AI456">IF(AI451="","",_xll.PBD(AI451,"Primary Industry Sector","","USD","",""))</f>
        <v/>
      </c>
      <c r="AJ456" t="str" cm="1">
        <f t="array" ref="AJ456">IF(AJ451="","",_xll.PBD(AJ451,"Primary Industry Sector","","USD","",""))</f>
        <v/>
      </c>
      <c r="AK456" t="str" cm="1">
        <f t="array" ref="AK456">IF(AK451="","",_xll.PBD(AK451,"Primary Industry Sector","","USD","",""))</f>
        <v/>
      </c>
      <c r="AL456" t="str" cm="1">
        <f t="array" ref="AL456">IF(AL451="","",_xll.PBD(AL451,"Primary Industry Sector","","USD","",""))</f>
        <v/>
      </c>
      <c r="AM456" t="str" cm="1">
        <f t="array" ref="AM456">IF(AM451="","",_xll.PBD(AM451,"Primary Industry Sector","","USD","",""))</f>
        <v/>
      </c>
      <c r="AN456" t="str" cm="1">
        <f t="array" ref="AN456">IF(AN451="","",_xll.PBD(AN451,"Primary Industry Sector","","USD","",""))</f>
        <v/>
      </c>
      <c r="AO456" t="str" cm="1">
        <f t="array" ref="AO456">IF(AO451="","",_xll.PBD(AO451,"Primary Industry Sector","","USD","",""))</f>
        <v/>
      </c>
      <c r="AP456" t="str" cm="1">
        <f t="array" ref="AP456">IF(AP451="","",_xll.PBD(AP451,"Primary Industry Sector","","USD","",""))</f>
        <v/>
      </c>
      <c r="AQ456" t="str" cm="1">
        <f t="array" ref="AQ456">IF(AQ451="","",_xll.PBD(AQ451,"Primary Industry Sector","","USD","",""))</f>
        <v/>
      </c>
      <c r="AR456" t="str" cm="1">
        <f t="array" ref="AR456">IF(AR451="","",_xll.PBD(AR451,"Primary Industry Sector","","USD","",""))</f>
        <v/>
      </c>
      <c r="AS456" t="str" cm="1">
        <f t="array" ref="AS456">IF(AS451="","",_xll.PBD(AS451,"Primary Industry Sector","","USD","",""))</f>
        <v/>
      </c>
      <c r="AT456" t="str" cm="1">
        <f t="array" ref="AT456">IF(AT451="","",_xll.PBD(AT451,"Primary Industry Sector","","USD","",""))</f>
        <v/>
      </c>
      <c r="AU456" t="str" cm="1">
        <f t="array" ref="AU456">IF(AU451="","",_xll.PBD(AU451,"Primary Industry Sector","","USD","",""))</f>
        <v/>
      </c>
      <c r="AV456" t="str" cm="1">
        <f t="array" ref="AV456">IF(AV451="","",_xll.PBD(AV451,"Primary Industry Sector","","USD","",""))</f>
        <v/>
      </c>
      <c r="AW456" t="str" cm="1">
        <f t="array" ref="AW456">IF(AW451="","",_xll.PBD(AW451,"Primary Industry Sector","","USD","",""))</f>
        <v/>
      </c>
      <c r="AX456" t="str" cm="1">
        <f t="array" ref="AX456">IF(AX451="","",_xll.PBD(AX451,"Primary Industry Sector","","USD","",""))</f>
        <v/>
      </c>
      <c r="AY456" t="str" cm="1">
        <f t="array" ref="AY456">IF(AY451="","",_xll.PBD(AY451,"Primary Industry Sector","","USD","",""))</f>
        <v/>
      </c>
      <c r="AZ456" t="str" cm="1">
        <f t="array" ref="AZ456">IF(AZ451="","",_xll.PBD(AZ451,"Primary Industry Sector","","USD","",""))</f>
        <v/>
      </c>
      <c r="BA456" t="str" cm="1">
        <f t="array" ref="BA456">IF(BA451="","",_xll.PBD(BA451,"Primary Industry Sector","","USD","",""))</f>
        <v/>
      </c>
      <c r="BB456" t="str" cm="1">
        <f t="array" ref="BB456">IF(BB451="","",_xll.PBD(BB451,"Primary Industry Sector","","USD","",""))</f>
        <v/>
      </c>
      <c r="BC456" t="str" cm="1">
        <f t="array" ref="BC456">IF(BC451="","",_xll.PBD(BC451,"Primary Industry Sector","","USD","",""))</f>
        <v/>
      </c>
      <c r="BD456" t="str" cm="1">
        <f t="array" ref="BD456">IF(BD451="","",_xll.PBD(BD451,"Primary Industry Sector","","USD","",""))</f>
        <v/>
      </c>
      <c r="BE456" t="str" cm="1">
        <f t="array" ref="BE456">IF(BE451="","",_xll.PBD(BE451,"Primary Industry Sector","","USD","",""))</f>
        <v/>
      </c>
      <c r="BF456" t="str" cm="1">
        <f t="array" ref="BF456">IF(BF451="","",_xll.PBD(BF451,"Primary Industry Sector","","USD","",""))</f>
        <v/>
      </c>
      <c r="BG456" t="str" cm="1">
        <f t="array" ref="BG456">IF(BG451="","",_xll.PBD(BG451,"Primary Industry Sector","","USD","",""))</f>
        <v/>
      </c>
      <c r="BH456" t="str" cm="1">
        <f t="array" ref="BH456">IF(BH451="","",_xll.PBD(BH451,"Primary Industry Sector","","USD","",""))</f>
        <v/>
      </c>
      <c r="BI456" t="str" cm="1">
        <f t="array" ref="BI456">IF(BI451="","",_xll.PBD(BI451,"Primary Industry Sector","","USD","",""))</f>
        <v/>
      </c>
      <c r="BJ456" t="str" cm="1">
        <f t="array" ref="BJ456">IF(BJ451="","",_xll.PBD(BJ451,"Primary Industry Sector","","USD","",""))</f>
        <v/>
      </c>
      <c r="BK456" t="str" cm="1">
        <f t="array" ref="BK456">IF(BK451="","",_xll.PBD(BK451,"Primary Industry Sector","","USD","",""))</f>
        <v/>
      </c>
      <c r="BL456" t="str" cm="1">
        <f t="array" ref="BL456">IF(BL451="","",_xll.PBD(BL451,"Primary Industry Sector","","USD","",""))</f>
        <v/>
      </c>
      <c r="BM456" t="str" cm="1">
        <f t="array" ref="BM456">IF(BM451="","",_xll.PBD(BM451,"Primary Industry Sector","","USD","",""))</f>
        <v/>
      </c>
      <c r="BN456" t="str" cm="1">
        <f t="array" ref="BN456">IF(BN451="","",_xll.PBD(BN451,"Primary Industry Sector","","USD","",""))</f>
        <v/>
      </c>
      <c r="BO456" t="str" cm="1">
        <f t="array" ref="BO456">IF(BO451="","",_xll.PBD(BO451,"Primary Industry Sector","","USD","",""))</f>
        <v/>
      </c>
      <c r="BP456" t="str" cm="1">
        <f t="array" ref="BP456">IF(BP451="","",_xll.PBD(BP451,"Primary Industry Sector","","USD","",""))</f>
        <v/>
      </c>
      <c r="BQ456" t="str" cm="1">
        <f t="array" ref="BQ456">IF(BQ451="","",_xll.PBD(BQ451,"Primary Industry Sector","","USD","",""))</f>
        <v/>
      </c>
      <c r="BR456" t="str" cm="1">
        <f t="array" ref="BR456">IF(BR451="","",_xll.PBD(BR451,"Primary Industry Sector","","USD","",""))</f>
        <v/>
      </c>
      <c r="BS456" t="str" cm="1">
        <f t="array" ref="BS456">IF(BS451="","",_xll.PBD(BS451,"Primary Industry Sector","","USD","",""))</f>
        <v/>
      </c>
      <c r="BT456" t="str" cm="1">
        <f t="array" ref="BT456">IF(BT451="","",_xll.PBD(BT451,"Primary Industry Sector","","USD","",""))</f>
        <v/>
      </c>
      <c r="BU456" t="str" cm="1">
        <f t="array" ref="BU456">IF(BU451="","",_xll.PBD(BU451,"Primary Industry Sector","","USD","",""))</f>
        <v/>
      </c>
      <c r="BV456" t="str" cm="1">
        <f t="array" ref="BV456">IF(BV451="","",_xll.PBD(BV451,"Primary Industry Sector","","USD","",""))</f>
        <v/>
      </c>
      <c r="BW456" t="str" cm="1">
        <f t="array" ref="BW456">IF(BW451="","",_xll.PBD(BW451,"Primary Industry Sector","","USD","",""))</f>
        <v/>
      </c>
      <c r="BX456" t="str" cm="1">
        <f t="array" ref="BX456">IF(BX451="","",_xll.PBD(BX451,"Primary Industry Sector","","USD","",""))</f>
        <v/>
      </c>
      <c r="BY456" t="str" cm="1">
        <f t="array" ref="BY456">IF(BY451="","",_xll.PBD(BY451,"Primary Industry Sector","","USD","",""))</f>
        <v/>
      </c>
      <c r="BZ456" t="str" cm="1">
        <f t="array" ref="BZ456">IF(BZ451="","",_xll.PBD(BZ451,"Primary Industry Sector","","USD","",""))</f>
        <v/>
      </c>
      <c r="CA456" t="str" cm="1">
        <f t="array" ref="CA456">IF(CA451="","",_xll.PBD(CA451,"Primary Industry Sector","","USD","",""))</f>
        <v/>
      </c>
      <c r="CB456" t="str" cm="1">
        <f t="array" ref="CB456">IF(CB451="","",_xll.PBD(CB451,"Primary Industry Sector","","USD","",""))</f>
        <v/>
      </c>
      <c r="CC456" t="str" cm="1">
        <f t="array" ref="CC456">IF(CC451="","",_xll.PBD(CC451,"Primary Industry Sector","","USD","",""))</f>
        <v/>
      </c>
      <c r="CD456" t="str" cm="1">
        <f t="array" ref="CD456">IF(CD451="","",_xll.PBD(CD451,"Primary Industry Sector","","USD","",""))</f>
        <v/>
      </c>
      <c r="CE456" t="str" cm="1">
        <f t="array" ref="CE456">IF(CE451="","",_xll.PBD(CE451,"Primary Industry Sector","","USD","",""))</f>
        <v/>
      </c>
      <c r="CF456" t="str" cm="1">
        <f t="array" ref="CF456">IF(CF451="","",_xll.PBD(CF451,"Primary Industry Sector","","USD","",""))</f>
        <v/>
      </c>
      <c r="CG456" t="str" cm="1">
        <f t="array" ref="CG456">IF(CG451="","",_xll.PBD(CG451,"Primary Industry Sector","","USD","",""))</f>
        <v/>
      </c>
      <c r="CH456" t="str" cm="1">
        <f t="array" ref="CH456">IF(CH451="","",_xll.PBD(CH451,"Primary Industry Sector","","USD","",""))</f>
        <v/>
      </c>
      <c r="CI456" t="str" cm="1">
        <f t="array" ref="CI456">IF(CI451="","",_xll.PBD(CI451,"Primary Industry Sector","","USD","",""))</f>
        <v/>
      </c>
      <c r="CJ456" t="str" cm="1">
        <f t="array" ref="CJ456">IF(CJ451="","",_xll.PBD(CJ451,"Primary Industry Sector","","USD","",""))</f>
        <v/>
      </c>
      <c r="CK456" t="str" cm="1">
        <f t="array" ref="CK456">IF(CK451="","",_xll.PBD(CK451,"Primary Industry Sector","","USD","",""))</f>
        <v/>
      </c>
      <c r="CL456" t="str" cm="1">
        <f t="array" ref="CL456">IF(CL451="","",_xll.PBD(CL451,"Primary Industry Sector","","USD","",""))</f>
        <v/>
      </c>
      <c r="CM456" t="str" cm="1">
        <f t="array" ref="CM456">IF(CM451="","",_xll.PBD(CM451,"Primary Industry Sector","","USD","",""))</f>
        <v/>
      </c>
      <c r="CN456" t="str" cm="1">
        <f t="array" ref="CN456">IF(CN451="","",_xll.PBD(CN451,"Primary Industry Sector","","USD","",""))</f>
        <v/>
      </c>
      <c r="CO456" t="str" cm="1">
        <f t="array" ref="CO456">IF(CO451="","",_xll.PBD(CO451,"Primary Industry Sector","","USD","",""))</f>
        <v/>
      </c>
      <c r="CP456" t="str" cm="1">
        <f t="array" ref="CP456">IF(CP451="","",_xll.PBD(CP451,"Primary Industry Sector","","USD","",""))</f>
        <v/>
      </c>
      <c r="CQ456" t="str" cm="1">
        <f t="array" ref="CQ456">IF(CQ451="","",_xll.PBD(CQ451,"Primary Industry Sector","","USD","",""))</f>
        <v/>
      </c>
      <c r="CR456" t="str" cm="1">
        <f t="array" ref="CR456">IF(CR451="","",_xll.PBD(CR451,"Primary Industry Sector","","USD","",""))</f>
        <v/>
      </c>
      <c r="CS456" t="str" cm="1">
        <f t="array" ref="CS456">IF(CS451="","",_xll.PBD(CS451,"Primary Industry Sector","","USD","",""))</f>
        <v/>
      </c>
      <c r="CT456" t="str" cm="1">
        <f t="array" ref="CT456">IF(CT451="","",_xll.PBD(CT451,"Primary Industry Sector","","USD","",""))</f>
        <v/>
      </c>
      <c r="CU456" t="str" cm="1">
        <f t="array" ref="CU456">IF(CU451="","",_xll.PBD(CU451,"Primary Industry Sector","","USD","",""))</f>
        <v/>
      </c>
      <c r="CV456" t="str" cm="1">
        <f t="array" ref="CV456">IF(CV451="","",_xll.PBD(CV451,"Primary Industry Sector","","USD","",""))</f>
        <v/>
      </c>
      <c r="CW456" t="str" cm="1">
        <f t="array" ref="CW456">IF(CW451="","",_xll.PBD(CW451,"Primary Industry Sector","","USD","",""))</f>
        <v/>
      </c>
      <c r="CX456" t="str" cm="1">
        <f t="array" ref="CX456">IF(CX451="","",_xll.PBD(CX451,"Primary Industry Sector","","USD","",""))</f>
        <v/>
      </c>
      <c r="CY456" t="str" cm="1">
        <f t="array" ref="CY456">IF(CY451="","",_xll.PBD(CY451,"Primary Industry Sector","","USD","",""))</f>
        <v/>
      </c>
      <c r="CZ456" t="str" cm="1">
        <f t="array" ref="CZ456">IF(CZ451="","",_xll.PBD(CZ451,"Primary Industry Sector","","USD","",""))</f>
        <v/>
      </c>
      <c r="DA456" t="str" cm="1">
        <f t="array" ref="DA456">IF(DA451="","",_xll.PBD(DA451,"Primary Industry Sector","","USD","",""))</f>
        <v/>
      </c>
      <c r="DB456" t="str" cm="1">
        <f t="array" ref="DB456">IF(DB451="","",_xll.PBD(DB451,"Primary Industry Sector","","USD","",""))</f>
        <v/>
      </c>
      <c r="DC456" t="str" cm="1">
        <f t="array" ref="DC456">IF(DC451="","",_xll.PBD(DC451,"Primary Industry Sector","","USD","",""))</f>
        <v/>
      </c>
      <c r="DD456" t="str" cm="1">
        <f t="array" ref="DD456">IF(DD451="","",_xll.PBD(DD451,"Primary Industry Sector","","USD","",""))</f>
        <v/>
      </c>
      <c r="DE456" t="str" cm="1">
        <f t="array" ref="DE456">IF(DE451="","",_xll.PBD(DE451,"Primary Industry Sector","","USD","",""))</f>
        <v/>
      </c>
      <c r="DF456" t="str" cm="1">
        <f t="array" ref="DF456">IF(DF451="","",_xll.PBD(DF451,"Primary Industry Sector","","USD","",""))</f>
        <v/>
      </c>
      <c r="DG456" t="str" cm="1">
        <f t="array" ref="DG456">IF(DG451="","",_xll.PBD(DG451,"Primary Industry Sector","","USD","",""))</f>
        <v/>
      </c>
      <c r="DH456" t="str" cm="1">
        <f t="array" ref="DH456">IF(DH451="","",_xll.PBD(DH451,"Primary Industry Sector","","USD","",""))</f>
        <v/>
      </c>
      <c r="DI456" t="str" cm="1">
        <f t="array" ref="DI456">IF(DI451="","",_xll.PBD(DI451,"Primary Industry Sector","","USD","",""))</f>
        <v/>
      </c>
      <c r="DJ456" t="str" cm="1">
        <f t="array" ref="DJ456">IF(DJ451="","",_xll.PBD(DJ451,"Primary Industry Sector","","USD","",""))</f>
        <v/>
      </c>
      <c r="DK456" t="str" cm="1">
        <f t="array" ref="DK456">IF(DK451="","",_xll.PBD(DK451,"Primary Industry Sector","","USD","",""))</f>
        <v/>
      </c>
      <c r="DL456" t="str" cm="1">
        <f t="array" ref="DL456">IF(DL451="","",_xll.PBD(DL451,"Primary Industry Sector","","USD","",""))</f>
        <v/>
      </c>
      <c r="DM456" t="str" cm="1">
        <f t="array" ref="DM456">IF(DM451="","",_xll.PBD(DM451,"Primary Industry Sector","","USD","",""))</f>
        <v/>
      </c>
      <c r="DN456" t="str" cm="1">
        <f t="array" ref="DN456">IF(DN451="","",_xll.PBD(DN451,"Primary Industry Sector","","USD","",""))</f>
        <v/>
      </c>
      <c r="DO456" t="str" cm="1">
        <f t="array" ref="DO456">IF(DO451="","",_xll.PBD(DO451,"Primary Industry Sector","","USD","",""))</f>
        <v/>
      </c>
      <c r="DP456" t="str" cm="1">
        <f t="array" ref="DP456">IF(DP451="","",_xll.PBD(DP451,"Primary Industry Sector","","USD","",""))</f>
        <v/>
      </c>
      <c r="DQ456" t="str" cm="1">
        <f t="array" ref="DQ456">IF(DQ451="","",_xll.PBD(DQ451,"Primary Industry Sector","","USD","",""))</f>
        <v/>
      </c>
      <c r="DR456" t="str" cm="1">
        <f t="array" ref="DR456">IF(DR451="","",_xll.PBD(DR451,"Primary Industry Sector","","USD","",""))</f>
        <v/>
      </c>
      <c r="DS456" t="str" cm="1">
        <f t="array" ref="DS456">IF(DS451="","",_xll.PBD(DS451,"Primary Industry Sector","","USD","",""))</f>
        <v/>
      </c>
      <c r="DT456" t="str" cm="1">
        <f t="array" ref="DT456">IF(DT451="","",_xll.PBD(DT451,"Primary Industry Sector","","USD","",""))</f>
        <v/>
      </c>
      <c r="DU456" t="str" cm="1">
        <f t="array" ref="DU456">IF(DU451="","",_xll.PBD(DU451,"Primary Industry Sector","","USD","",""))</f>
        <v/>
      </c>
      <c r="DV456" t="str" cm="1">
        <f t="array" ref="DV456">IF(DV451="","",_xll.PBD(DV451,"Primary Industry Sector","","USD","",""))</f>
        <v/>
      </c>
      <c r="DW456" t="str" cm="1">
        <f t="array" ref="DW456">IF(DW451="","",_xll.PBD(DW451,"Primary Industry Sector","","USD","",""))</f>
        <v/>
      </c>
      <c r="DX456" t="str" cm="1">
        <f t="array" ref="DX456">IF(DX451="","",_xll.PBD(DX451,"Primary Industry Sector","","USD","",""))</f>
        <v/>
      </c>
      <c r="DY456" t="str" cm="1">
        <f t="array" ref="DY456">IF(DY451="","",_xll.PBD(DY451,"Primary Industry Sector","","USD","",""))</f>
        <v/>
      </c>
      <c r="DZ456" t="str" cm="1">
        <f t="array" ref="DZ456">IF(DZ451="","",_xll.PBD(DZ451,"Primary Industry Sector","","USD","",""))</f>
        <v/>
      </c>
      <c r="EA456" t="str" cm="1">
        <f t="array" ref="EA456">IF(EA451="","",_xll.PBD(EA451,"Primary Industry Sector","","USD","",""))</f>
        <v/>
      </c>
      <c r="EB456" t="str" cm="1">
        <f t="array" ref="EB456">IF(EB451="","",_xll.PBD(EB451,"Primary Industry Sector","","USD","",""))</f>
        <v/>
      </c>
      <c r="EC456" t="str" cm="1">
        <f t="array" ref="EC456">IF(EC451="","",_xll.PBD(EC451,"Primary Industry Sector","","USD","",""))</f>
        <v/>
      </c>
      <c r="ED456" t="str" cm="1">
        <f t="array" ref="ED456">IF(ED451="","",_xll.PBD(ED451,"Primary Industry Sector","","USD","",""))</f>
        <v/>
      </c>
      <c r="EE456" t="str" cm="1">
        <f t="array" ref="EE456">IF(EE451="","",_xll.PBD(EE451,"Primary Industry Sector","","USD","",""))</f>
        <v/>
      </c>
      <c r="EF456" t="str" cm="1">
        <f t="array" ref="EF456">IF(EF451="","",_xll.PBD(EF451,"Primary Industry Sector","","USD","",""))</f>
        <v/>
      </c>
      <c r="EG456" t="str" cm="1">
        <f t="array" ref="EG456">IF(EG451="","",_xll.PBD(EG451,"Primary Industry Sector","","USD","",""))</f>
        <v/>
      </c>
      <c r="EH456" t="str" cm="1">
        <f t="array" ref="EH456">IF(EH451="","",_xll.PBD(EH451,"Primary Industry Sector","","USD","",""))</f>
        <v/>
      </c>
      <c r="EI456" t="str" cm="1">
        <f t="array" ref="EI456">IF(EI451="","",_xll.PBD(EI451,"Primary Industry Sector","","USD","",""))</f>
        <v/>
      </c>
      <c r="EJ456" t="str" cm="1">
        <f t="array" ref="EJ456">IF(EJ451="","",_xll.PBD(EJ451,"Primary Industry Sector","","USD","",""))</f>
        <v/>
      </c>
      <c r="EK456" t="str" cm="1">
        <f t="array" ref="EK456">IF(EK451="","",_xll.PBD(EK451,"Primary Industry Sector","","USD","",""))</f>
        <v/>
      </c>
      <c r="EL456" t="str" cm="1">
        <f t="array" ref="EL456">IF(EL451="","",_xll.PBD(EL451,"Primary Industry Sector","","USD","",""))</f>
        <v/>
      </c>
      <c r="EM456" t="str" cm="1">
        <f t="array" ref="EM456">IF(EM451="","",_xll.PBD(EM451,"Primary Industry Sector","","USD","",""))</f>
        <v/>
      </c>
      <c r="EN456" t="str" cm="1">
        <f t="array" ref="EN456">IF(EN451="","",_xll.PBD(EN451,"Primary Industry Sector","","USD","",""))</f>
        <v/>
      </c>
      <c r="EO456" t="str" cm="1">
        <f t="array" ref="EO456">IF(EO451="","",_xll.PBD(EO451,"Primary Industry Sector","","USD","",""))</f>
        <v/>
      </c>
      <c r="EP456" t="str" cm="1">
        <f t="array" ref="EP456">IF(EP451="","",_xll.PBD(EP451,"Primary Industry Sector","","USD","",""))</f>
        <v/>
      </c>
      <c r="EQ456" t="str" cm="1">
        <f t="array" ref="EQ456">IF(EQ451="","",_xll.PBD(EQ451,"Primary Industry Sector","","USD","",""))</f>
        <v/>
      </c>
      <c r="ER456" t="str" cm="1">
        <f t="array" ref="ER456">IF(ER451="","",_xll.PBD(ER451,"Primary Industry Sector","","USD","",""))</f>
        <v/>
      </c>
      <c r="ES456" t="str" cm="1">
        <f t="array" ref="ES456">IF(ES451="","",_xll.PBD(ES451,"Primary Industry Sector","","USD","",""))</f>
        <v/>
      </c>
      <c r="ET456" t="str" cm="1">
        <f t="array" ref="ET456">IF(ET451="","",_xll.PBD(ET451,"Primary Industry Sector","","USD","",""))</f>
        <v/>
      </c>
      <c r="EU456" t="str" cm="1">
        <f t="array" ref="EU456">IF(EU451="","",_xll.PBD(EU451,"Primary Industry Sector","","USD","",""))</f>
        <v/>
      </c>
      <c r="EV456" t="str" cm="1">
        <f t="array" ref="EV456">IF(EV451="","",_xll.PBD(EV451,"Primary Industry Sector","","USD","",""))</f>
        <v/>
      </c>
      <c r="EW456" t="str" cm="1">
        <f t="array" ref="EW456">IF(EW451="","",_xll.PBD(EW451,"Primary Industry Sector","","USD","",""))</f>
        <v/>
      </c>
      <c r="EX456" t="str" cm="1">
        <f t="array" ref="EX456">IF(EX451="","",_xll.PBD(EX451,"Primary Industry Sector","","USD","",""))</f>
        <v/>
      </c>
      <c r="EY456" t="str" cm="1">
        <f t="array" ref="EY456">IF(EY451="","",_xll.PBD(EY451,"Primary Industry Sector","","USD","",""))</f>
        <v/>
      </c>
      <c r="EZ456" t="str" cm="1">
        <f t="array" ref="EZ456">IF(EZ451="","",_xll.PBD(EZ451,"Primary Industry Sector","","USD","",""))</f>
        <v/>
      </c>
      <c r="FA456" t="str" cm="1">
        <f t="array" ref="FA456">IF(FA451="","",_xll.PBD(FA451,"Primary Industry Sector","","USD","",""))</f>
        <v/>
      </c>
      <c r="FB456" t="str" cm="1">
        <f t="array" ref="FB456">IF(FB451="","",_xll.PBD(FB451,"Primary Industry Sector","","USD","",""))</f>
        <v/>
      </c>
      <c r="FC456" t="str" cm="1">
        <f t="array" ref="FC456">IF(FC451="","",_xll.PBD(FC451,"Primary Industry Sector","","USD","",""))</f>
        <v/>
      </c>
      <c r="FD456" t="str" cm="1">
        <f t="array" ref="FD456">IF(FD451="","",_xll.PBD(FD451,"Primary Industry Sector","","USD","",""))</f>
        <v/>
      </c>
      <c r="FE456" t="str" cm="1">
        <f t="array" ref="FE456">IF(FE451="","",_xll.PBD(FE451,"Primary Industry Sector","","USD","",""))</f>
        <v/>
      </c>
      <c r="FF456" t="str" cm="1">
        <f t="array" ref="FF456">IF(FF451="","",_xll.PBD(FF451,"Primary Industry Sector","","USD","",""))</f>
        <v/>
      </c>
      <c r="FG456" t="str" cm="1">
        <f t="array" ref="FG456">IF(FG451="","",_xll.PBD(FG451,"Primary Industry Sector","","USD","",""))</f>
        <v/>
      </c>
      <c r="FH456" t="str" cm="1">
        <f t="array" ref="FH456">IF(FH451="","",_xll.PBD(FH451,"Primary Industry Sector","","USD","",""))</f>
        <v/>
      </c>
      <c r="FI456" t="str" cm="1">
        <f t="array" ref="FI456">IF(FI451="","",_xll.PBD(FI451,"Primary Industry Sector","","USD","",""))</f>
        <v/>
      </c>
      <c r="FJ456" t="str" cm="1">
        <f t="array" ref="FJ456">IF(FJ451="","",_xll.PBD(FJ451,"Primary Industry Sector","","USD","",""))</f>
        <v/>
      </c>
      <c r="FK456" t="str" cm="1">
        <f t="array" ref="FK456">IF(FK451="","",_xll.PBD(FK451,"Primary Industry Sector","","USD","",""))</f>
        <v/>
      </c>
      <c r="FL456" t="str" cm="1">
        <f t="array" ref="FL456">IF(FL451="","",_xll.PBD(FL451,"Primary Industry Sector","","USD","",""))</f>
        <v/>
      </c>
      <c r="FM456" t="str" cm="1">
        <f t="array" ref="FM456">IF(FM451="","",_xll.PBD(FM451,"Primary Industry Sector","","USD","",""))</f>
        <v/>
      </c>
      <c r="FN456" t="str" cm="1">
        <f t="array" ref="FN456">IF(FN451="","",_xll.PBD(FN451,"Primary Industry Sector","","USD","",""))</f>
        <v/>
      </c>
      <c r="FO456" t="str" cm="1">
        <f t="array" ref="FO456">IF(FO451="","",_xll.PBD(FO451,"Primary Industry Sector","","USD","",""))</f>
        <v/>
      </c>
      <c r="FP456" t="str" cm="1">
        <f t="array" ref="FP456">IF(FP451="","",_xll.PBD(FP451,"Primary Industry Sector","","USD","",""))</f>
        <v/>
      </c>
      <c r="FQ456" t="str" cm="1">
        <f t="array" ref="FQ456">IF(FQ451="","",_xll.PBD(FQ451,"Primary Industry Sector","","USD","",""))</f>
        <v/>
      </c>
      <c r="FR456" t="str" cm="1">
        <f t="array" ref="FR456">IF(FR451="","",_xll.PBD(FR451,"Primary Industry Sector","","USD","",""))</f>
        <v/>
      </c>
      <c r="FS456" t="str" cm="1">
        <f t="array" ref="FS456">IF(FS451="","",_xll.PBD(FS451,"Primary Industry Sector","","USD","",""))</f>
        <v/>
      </c>
      <c r="FT456" t="str" cm="1">
        <f t="array" ref="FT456">IF(FT451="","",_xll.PBD(FT451,"Primary Industry Sector","","USD","",""))</f>
        <v/>
      </c>
      <c r="FU456" t="str" cm="1">
        <f t="array" ref="FU456">IF(FU451="","",_xll.PBD(FU451,"Primary Industry Sector","","USD","",""))</f>
        <v/>
      </c>
      <c r="FV456" t="str" cm="1">
        <f t="array" ref="FV456">IF(FV451="","",_xll.PBD(FV451,"Primary Industry Sector","","USD","",""))</f>
        <v/>
      </c>
      <c r="FW456" t="str" cm="1">
        <f t="array" ref="FW456">IF(FW451="","",_xll.PBD(FW451,"Primary Industry Sector","","USD","",""))</f>
        <v/>
      </c>
      <c r="FX456" t="str" cm="1">
        <f t="array" ref="FX456">IF(FX451="","",_xll.PBD(FX451,"Primary Industry Sector","","USD","",""))</f>
        <v/>
      </c>
      <c r="FY456" t="str" cm="1">
        <f t="array" ref="FY456">IF(FY451="","",_xll.PBD(FY451,"Primary Industry Sector","","USD","",""))</f>
        <v/>
      </c>
      <c r="FZ456" t="str" cm="1">
        <f t="array" ref="FZ456">IF(FZ451="","",_xll.PBD(FZ451,"Primary Industry Sector","","USD","",""))</f>
        <v/>
      </c>
      <c r="GA456" t="str" cm="1">
        <f t="array" ref="GA456">IF(GA451="","",_xll.PBD(GA451,"Primary Industry Sector","","USD","",""))</f>
        <v/>
      </c>
      <c r="GB456" t="str" cm="1">
        <f t="array" ref="GB456">IF(GB451="","",_xll.PBD(GB451,"Primary Industry Sector","","USD","",""))</f>
        <v/>
      </c>
      <c r="GC456" t="str" cm="1">
        <f t="array" ref="GC456">IF(GC451="","",_xll.PBD(GC451,"Primary Industry Sector","","USD","",""))</f>
        <v/>
      </c>
      <c r="GD456" t="str" cm="1">
        <f t="array" ref="GD456">IF(GD451="","",_xll.PBD(GD451,"Primary Industry Sector","","USD","",""))</f>
        <v/>
      </c>
      <c r="GE456" t="str" cm="1">
        <f t="array" ref="GE456">IF(GE451="","",_xll.PBD(GE451,"Primary Industry Sector","","USD","",""))</f>
        <v/>
      </c>
      <c r="GF456" t="str" cm="1">
        <f t="array" ref="GF456">IF(GF451="","",_xll.PBD(GF451,"Primary Industry Sector","","USD","",""))</f>
        <v/>
      </c>
      <c r="GG456" t="str" cm="1">
        <f t="array" ref="GG456">IF(GG451="","",_xll.PBD(GG451,"Primary Industry Sector","","USD","",""))</f>
        <v/>
      </c>
      <c r="GH456" t="str" cm="1">
        <f t="array" ref="GH456">IF(GH451="","",_xll.PBD(GH451,"Primary Industry Sector","","USD","",""))</f>
        <v/>
      </c>
      <c r="GI456" t="str" cm="1">
        <f t="array" ref="GI456">IF(GI451="","",_xll.PBD(GI451,"Primary Industry Sector","","USD","",""))</f>
        <v/>
      </c>
      <c r="GJ456" t="str" cm="1">
        <f t="array" ref="GJ456">IF(GJ451="","",_xll.PBD(GJ451,"Primary Industry Sector","","USD","",""))</f>
        <v/>
      </c>
      <c r="GK456" t="str" cm="1">
        <f t="array" ref="GK456">IF(GK451="","",_xll.PBD(GK451,"Primary Industry Sector","","USD","",""))</f>
        <v/>
      </c>
      <c r="GL456" t="str" cm="1">
        <f t="array" ref="GL456">IF(GL451="","",_xll.PBD(GL451,"Primary Industry Sector","","USD","",""))</f>
        <v/>
      </c>
      <c r="GM456" t="str" cm="1">
        <f t="array" ref="GM456">IF(GM451="","",_xll.PBD(GM451,"Primary Industry Sector","","USD","",""))</f>
        <v/>
      </c>
      <c r="GN456" t="str" cm="1">
        <f t="array" ref="GN456">IF(GN451="","",_xll.PBD(GN451,"Primary Industry Sector","","USD","",""))</f>
        <v/>
      </c>
      <c r="GO456" t="str" cm="1">
        <f t="array" ref="GO456">IF(GO451="","",_xll.PBD(GO451,"Primary Industry Sector","","USD","",""))</f>
        <v/>
      </c>
      <c r="GP456" t="str" cm="1">
        <f t="array" ref="GP456">IF(GP451="","",_xll.PBD(GP451,"Primary Industry Sector","","USD","",""))</f>
        <v/>
      </c>
      <c r="GQ456" t="str" cm="1">
        <f t="array" ref="GQ456">IF(GQ451="","",_xll.PBD(GQ451,"Primary Industry Sector","","USD","",""))</f>
        <v/>
      </c>
      <c r="GR456" t="str" cm="1">
        <f t="array" ref="GR456">IF(GR451="","",_xll.PBD(GR451,"Primary Industry Sector","","USD","",""))</f>
        <v/>
      </c>
      <c r="GS456" t="str" cm="1">
        <f t="array" ref="GS456">IF(GS451="","",_xll.PBD(GS451,"Primary Industry Sector","","USD","",""))</f>
        <v/>
      </c>
      <c r="GT456" t="str" cm="1">
        <f t="array" ref="GT456">IF(GT451="","",_xll.PBD(GT451,"Primary Industry Sector","","USD","",""))</f>
        <v/>
      </c>
      <c r="GU456" t="str" cm="1">
        <f t="array" ref="GU456">IF(GU451="","",_xll.PBD(GU451,"Primary Industry Sector","","USD","",""))</f>
        <v/>
      </c>
      <c r="GV456" t="str" cm="1">
        <f t="array" ref="GV456">IF(GV451="","",_xll.PBD(GV451,"Primary Industry Sector","","USD","",""))</f>
        <v/>
      </c>
      <c r="GW456" t="str" cm="1">
        <f t="array" ref="GW456">IF(GW451="","",_xll.PBD(GW451,"Primary Industry Sector","","USD","",""))</f>
        <v/>
      </c>
      <c r="GX456" t="str" cm="1">
        <f t="array" ref="GX456">IF(GX451="","",_xll.PBD(GX451,"Primary Industry Sector","","USD","",""))</f>
        <v/>
      </c>
      <c r="GY456" t="str" cm="1">
        <f t="array" ref="GY456">IF(GY451="","",_xll.PBD(GY451,"Primary Industry Sector","","USD","",""))</f>
        <v/>
      </c>
      <c r="GZ456" t="str" cm="1">
        <f t="array" ref="GZ456">IF(GZ451="","",_xll.PBD(GZ451,"Primary Industry Sector","","USD","",""))</f>
        <v/>
      </c>
      <c r="HA456" t="str" cm="1">
        <f t="array" ref="HA456">IF(HA451="","",_xll.PBD(HA451,"Primary Industry Sector","","USD","",""))</f>
        <v/>
      </c>
      <c r="HB456" t="str" cm="1">
        <f t="array" ref="HB456">IF(HB451="","",_xll.PBD(HB451,"Primary Industry Sector","","USD","",""))</f>
        <v/>
      </c>
      <c r="HC456" t="str" cm="1">
        <f t="array" ref="HC456">IF(HC451="","",_xll.PBD(HC451,"Primary Industry Sector","","USD","",""))</f>
        <v/>
      </c>
      <c r="HD456" t="str" cm="1">
        <f t="array" ref="HD456">IF(HD451="","",_xll.PBD(HD451,"Primary Industry Sector","","USD","",""))</f>
        <v/>
      </c>
      <c r="HE456" t="str" cm="1">
        <f t="array" ref="HE456">IF(HE451="","",_xll.PBD(HE451,"Primary Industry Sector","","USD","",""))</f>
        <v/>
      </c>
      <c r="HF456" t="str" cm="1">
        <f t="array" ref="HF456">IF(HF451="","",_xll.PBD(HF451,"Primary Industry Sector","","USD","",""))</f>
        <v/>
      </c>
      <c r="HG456" t="str" cm="1">
        <f t="array" ref="HG456">IF(HG451="","",_xll.PBD(HG451,"Primary Industry Sector","","USD","",""))</f>
        <v/>
      </c>
      <c r="HH456" t="str" cm="1">
        <f t="array" ref="HH456">IF(HH451="","",_xll.PBD(HH451,"Primary Industry Sector","","USD","",""))</f>
        <v/>
      </c>
      <c r="HI456" t="str" cm="1">
        <f t="array" ref="HI456">IF(HI451="","",_xll.PBD(HI451,"Primary Industry Sector","","USD","",""))</f>
        <v/>
      </c>
      <c r="HJ456" t="str" cm="1">
        <f t="array" ref="HJ456">IF(HJ451="","",_xll.PBD(HJ451,"Primary Industry Sector","","USD","",""))</f>
        <v/>
      </c>
      <c r="HK456" t="str" cm="1">
        <f t="array" ref="HK456">IF(HK451="","",_xll.PBD(HK451,"Primary Industry Sector","","USD","",""))</f>
        <v/>
      </c>
      <c r="HL456" t="str" cm="1">
        <f t="array" ref="HL456">IF(HL451="","",_xll.PBD(HL451,"Primary Industry Sector","","USD","",""))</f>
        <v/>
      </c>
      <c r="HM456" t="str" cm="1">
        <f t="array" ref="HM456">IF(HM451="","",_xll.PBD(HM451,"Primary Industry Sector","","USD","",""))</f>
        <v/>
      </c>
      <c r="HN456" t="str" cm="1">
        <f t="array" ref="HN456">IF(HN451="","",_xll.PBD(HN451,"Primary Industry Sector","","USD","",""))</f>
        <v/>
      </c>
      <c r="HO456" t="str" cm="1">
        <f t="array" ref="HO456">IF(HO451="","",_xll.PBD(HO451,"Primary Industry Sector","","USD","",""))</f>
        <v/>
      </c>
      <c r="HP456" t="str" cm="1">
        <f t="array" ref="HP456">IF(HP451="","",_xll.PBD(HP451,"Primary Industry Sector","","USD","",""))</f>
        <v/>
      </c>
      <c r="HQ456" t="str" cm="1">
        <f t="array" ref="HQ456">IF(HQ451="","",_xll.PBD(HQ451,"Primary Industry Sector","","USD","",""))</f>
        <v/>
      </c>
      <c r="HR456" t="str" cm="1">
        <f t="array" ref="HR456">IF(HR451="","",_xll.PBD(HR451,"Primary Industry Sector","","USD","",""))</f>
        <v/>
      </c>
      <c r="HS456" t="str" cm="1">
        <f t="array" ref="HS456">IF(HS451="","",_xll.PBD(HS451,"Primary Industry Sector","","USD","",""))</f>
        <v/>
      </c>
      <c r="HT456" t="str" cm="1">
        <f t="array" ref="HT456">IF(HT451="","",_xll.PBD(HT451,"Primary Industry Sector","","USD","",""))</f>
        <v/>
      </c>
      <c r="HU456" t="str" cm="1">
        <f t="array" ref="HU456">IF(HU451="","",_xll.PBD(HU451,"Primary Industry Sector","","USD","",""))</f>
        <v/>
      </c>
      <c r="HV456" t="str" cm="1">
        <f t="array" ref="HV456">IF(HV451="","",_xll.PBD(HV451,"Primary Industry Sector","","USD","",""))</f>
        <v/>
      </c>
      <c r="HW456" t="str" cm="1">
        <f t="array" ref="HW456">IF(HW451="","",_xll.PBD(HW451,"Primary Industry Sector","","USD","",""))</f>
        <v/>
      </c>
      <c r="HX456" t="str" cm="1">
        <f t="array" ref="HX456">IF(HX451="","",_xll.PBD(HX451,"Primary Industry Sector","","USD","",""))</f>
        <v/>
      </c>
      <c r="HY456" t="str" cm="1">
        <f t="array" ref="HY456">IF(HY451="","",_xll.PBD(HY451,"Primary Industry Sector","","USD","",""))</f>
        <v/>
      </c>
      <c r="HZ456" t="str" cm="1">
        <f t="array" ref="HZ456">IF(HZ451="","",_xll.PBD(HZ451,"Primary Industry Sector","","USD","",""))</f>
        <v/>
      </c>
      <c r="IA456" t="str" cm="1">
        <f t="array" ref="IA456">IF(IA451="","",_xll.PBD(IA451,"Primary Industry Sector","","USD","",""))</f>
        <v/>
      </c>
      <c r="IB456" t="str" cm="1">
        <f t="array" ref="IB456">IF(IB451="","",_xll.PBD(IB451,"Primary Industry Sector","","USD","",""))</f>
        <v/>
      </c>
      <c r="IC456" t="str" cm="1">
        <f t="array" ref="IC456">IF(IC451="","",_xll.PBD(IC451,"Primary Industry Sector","","USD","",""))</f>
        <v/>
      </c>
      <c r="ID456" t="str" cm="1">
        <f t="array" ref="ID456">IF(ID451="","",_xll.PBD(ID451,"Primary Industry Sector","","USD","",""))</f>
        <v/>
      </c>
      <c r="IE456" t="str" cm="1">
        <f t="array" ref="IE456">IF(IE451="","",_xll.PBD(IE451,"Primary Industry Sector","","USD","",""))</f>
        <v/>
      </c>
    </row>
    <row r="457" spans="2:239" x14ac:dyDescent="0.2">
      <c r="B457" t="s">
        <v>2714</v>
      </c>
      <c r="C457" t="str">
        <f t="shared" ref="C457:BN457" ca="1" si="2791">IF(C451="","",IF(C456=$D$5,1,0))</f>
        <v/>
      </c>
      <c r="D457" t="str">
        <f t="shared" si="2791"/>
        <v/>
      </c>
      <c r="E457" t="str">
        <f t="shared" si="2791"/>
        <v/>
      </c>
      <c r="F457" t="str">
        <f t="shared" si="2791"/>
        <v/>
      </c>
      <c r="G457" t="str">
        <f t="shared" si="2791"/>
        <v/>
      </c>
      <c r="H457" t="str">
        <f t="shared" si="2791"/>
        <v/>
      </c>
      <c r="I457" t="str">
        <f t="shared" si="2791"/>
        <v/>
      </c>
      <c r="J457" t="str">
        <f t="shared" si="2791"/>
        <v/>
      </c>
      <c r="K457" t="str">
        <f t="shared" si="2791"/>
        <v/>
      </c>
      <c r="L457" t="str">
        <f t="shared" si="2791"/>
        <v/>
      </c>
      <c r="M457" t="str">
        <f t="shared" si="2791"/>
        <v/>
      </c>
      <c r="N457" t="str">
        <f t="shared" si="2791"/>
        <v/>
      </c>
      <c r="O457" t="str">
        <f t="shared" si="2791"/>
        <v/>
      </c>
      <c r="P457" t="str">
        <f t="shared" si="2791"/>
        <v/>
      </c>
      <c r="Q457" t="str">
        <f t="shared" si="2791"/>
        <v/>
      </c>
      <c r="R457" t="str">
        <f t="shared" si="2791"/>
        <v/>
      </c>
      <c r="S457" t="str">
        <f t="shared" si="2791"/>
        <v/>
      </c>
      <c r="T457" t="str">
        <f t="shared" si="2791"/>
        <v/>
      </c>
      <c r="U457" t="str">
        <f t="shared" si="2791"/>
        <v/>
      </c>
      <c r="V457" t="str">
        <f t="shared" si="2791"/>
        <v/>
      </c>
      <c r="W457" t="str">
        <f t="shared" si="2791"/>
        <v/>
      </c>
      <c r="X457" t="str">
        <f t="shared" si="2791"/>
        <v/>
      </c>
      <c r="Y457" t="str">
        <f t="shared" si="2791"/>
        <v/>
      </c>
      <c r="Z457" t="str">
        <f t="shared" si="2791"/>
        <v/>
      </c>
      <c r="AA457" t="str">
        <f t="shared" si="2791"/>
        <v/>
      </c>
      <c r="AB457" t="str">
        <f t="shared" si="2791"/>
        <v/>
      </c>
      <c r="AC457" t="str">
        <f t="shared" si="2791"/>
        <v/>
      </c>
      <c r="AD457" t="str">
        <f t="shared" si="2791"/>
        <v/>
      </c>
      <c r="AE457" t="str">
        <f t="shared" si="2791"/>
        <v/>
      </c>
      <c r="AF457" t="str">
        <f t="shared" si="2791"/>
        <v/>
      </c>
      <c r="AG457" t="str">
        <f t="shared" si="2791"/>
        <v/>
      </c>
      <c r="AH457" t="str">
        <f t="shared" si="2791"/>
        <v/>
      </c>
      <c r="AI457" t="str">
        <f t="shared" si="2791"/>
        <v/>
      </c>
      <c r="AJ457" t="str">
        <f t="shared" si="2791"/>
        <v/>
      </c>
      <c r="AK457" t="str">
        <f t="shared" si="2791"/>
        <v/>
      </c>
      <c r="AL457" t="str">
        <f t="shared" si="2791"/>
        <v/>
      </c>
      <c r="AM457" t="str">
        <f t="shared" si="2791"/>
        <v/>
      </c>
      <c r="AN457" t="str">
        <f t="shared" si="2791"/>
        <v/>
      </c>
      <c r="AO457" t="str">
        <f t="shared" si="2791"/>
        <v/>
      </c>
      <c r="AP457" t="str">
        <f t="shared" si="2791"/>
        <v/>
      </c>
      <c r="AQ457" t="str">
        <f t="shared" si="2791"/>
        <v/>
      </c>
      <c r="AR457" t="str">
        <f t="shared" si="2791"/>
        <v/>
      </c>
      <c r="AS457" t="str">
        <f t="shared" si="2791"/>
        <v/>
      </c>
      <c r="AT457" t="str">
        <f t="shared" si="2791"/>
        <v/>
      </c>
      <c r="AU457" t="str">
        <f t="shared" si="2791"/>
        <v/>
      </c>
      <c r="AV457" t="str">
        <f t="shared" si="2791"/>
        <v/>
      </c>
      <c r="AW457" t="str">
        <f t="shared" si="2791"/>
        <v/>
      </c>
      <c r="AX457" t="str">
        <f t="shared" si="2791"/>
        <v/>
      </c>
      <c r="AY457" t="str">
        <f t="shared" si="2791"/>
        <v/>
      </c>
      <c r="AZ457" t="str">
        <f t="shared" si="2791"/>
        <v/>
      </c>
      <c r="BA457" t="str">
        <f t="shared" si="2791"/>
        <v/>
      </c>
      <c r="BB457" t="str">
        <f t="shared" si="2791"/>
        <v/>
      </c>
      <c r="BC457" t="str">
        <f t="shared" si="2791"/>
        <v/>
      </c>
      <c r="BD457" t="str">
        <f t="shared" si="2791"/>
        <v/>
      </c>
      <c r="BE457" t="str">
        <f t="shared" si="2791"/>
        <v/>
      </c>
      <c r="BF457" t="str">
        <f t="shared" si="2791"/>
        <v/>
      </c>
      <c r="BG457" t="str">
        <f t="shared" si="2791"/>
        <v/>
      </c>
      <c r="BH457" t="str">
        <f t="shared" si="2791"/>
        <v/>
      </c>
      <c r="BI457" t="str">
        <f t="shared" si="2791"/>
        <v/>
      </c>
      <c r="BJ457" t="str">
        <f t="shared" si="2791"/>
        <v/>
      </c>
      <c r="BK457" t="str">
        <f t="shared" si="2791"/>
        <v/>
      </c>
      <c r="BL457" t="str">
        <f t="shared" si="2791"/>
        <v/>
      </c>
      <c r="BM457" t="str">
        <f t="shared" si="2791"/>
        <v/>
      </c>
      <c r="BN457" t="str">
        <f t="shared" si="2791"/>
        <v/>
      </c>
      <c r="BO457" t="str">
        <f t="shared" ref="BO457:DZ457" si="2792">IF(BO451="","",IF(BO456=$D$5,1,0))</f>
        <v/>
      </c>
      <c r="BP457" t="str">
        <f t="shared" si="2792"/>
        <v/>
      </c>
      <c r="BQ457" t="str">
        <f t="shared" si="2792"/>
        <v/>
      </c>
      <c r="BR457" t="str">
        <f t="shared" si="2792"/>
        <v/>
      </c>
      <c r="BS457" t="str">
        <f t="shared" si="2792"/>
        <v/>
      </c>
      <c r="BT457" t="str">
        <f t="shared" si="2792"/>
        <v/>
      </c>
      <c r="BU457" t="str">
        <f t="shared" si="2792"/>
        <v/>
      </c>
      <c r="BV457" t="str">
        <f t="shared" si="2792"/>
        <v/>
      </c>
      <c r="BW457" t="str">
        <f t="shared" si="2792"/>
        <v/>
      </c>
      <c r="BX457" t="str">
        <f t="shared" si="2792"/>
        <v/>
      </c>
      <c r="BY457" t="str">
        <f t="shared" si="2792"/>
        <v/>
      </c>
      <c r="BZ457" t="str">
        <f t="shared" si="2792"/>
        <v/>
      </c>
      <c r="CA457" t="str">
        <f t="shared" si="2792"/>
        <v/>
      </c>
      <c r="CB457" t="str">
        <f t="shared" si="2792"/>
        <v/>
      </c>
      <c r="CC457" t="str">
        <f t="shared" si="2792"/>
        <v/>
      </c>
      <c r="CD457" t="str">
        <f t="shared" si="2792"/>
        <v/>
      </c>
      <c r="CE457" t="str">
        <f t="shared" si="2792"/>
        <v/>
      </c>
      <c r="CF457" t="str">
        <f t="shared" si="2792"/>
        <v/>
      </c>
      <c r="CG457" t="str">
        <f t="shared" si="2792"/>
        <v/>
      </c>
      <c r="CH457" t="str">
        <f t="shared" si="2792"/>
        <v/>
      </c>
      <c r="CI457" t="str">
        <f t="shared" si="2792"/>
        <v/>
      </c>
      <c r="CJ457" t="str">
        <f t="shared" si="2792"/>
        <v/>
      </c>
      <c r="CK457" t="str">
        <f t="shared" si="2792"/>
        <v/>
      </c>
      <c r="CL457" t="str">
        <f t="shared" si="2792"/>
        <v/>
      </c>
      <c r="CM457" t="str">
        <f t="shared" si="2792"/>
        <v/>
      </c>
      <c r="CN457" t="str">
        <f t="shared" si="2792"/>
        <v/>
      </c>
      <c r="CO457" t="str">
        <f t="shared" si="2792"/>
        <v/>
      </c>
      <c r="CP457" t="str">
        <f t="shared" si="2792"/>
        <v/>
      </c>
      <c r="CQ457" t="str">
        <f t="shared" si="2792"/>
        <v/>
      </c>
      <c r="CR457" t="str">
        <f t="shared" si="2792"/>
        <v/>
      </c>
      <c r="CS457" t="str">
        <f t="shared" si="2792"/>
        <v/>
      </c>
      <c r="CT457" t="str">
        <f t="shared" si="2792"/>
        <v/>
      </c>
      <c r="CU457" t="str">
        <f t="shared" si="2792"/>
        <v/>
      </c>
      <c r="CV457" t="str">
        <f t="shared" si="2792"/>
        <v/>
      </c>
      <c r="CW457" t="str">
        <f t="shared" si="2792"/>
        <v/>
      </c>
      <c r="CX457" t="str">
        <f t="shared" si="2792"/>
        <v/>
      </c>
      <c r="CY457" t="str">
        <f t="shared" si="2792"/>
        <v/>
      </c>
      <c r="CZ457" t="str">
        <f t="shared" si="2792"/>
        <v/>
      </c>
      <c r="DA457" t="str">
        <f t="shared" si="2792"/>
        <v/>
      </c>
      <c r="DB457" t="str">
        <f t="shared" si="2792"/>
        <v/>
      </c>
      <c r="DC457" t="str">
        <f t="shared" si="2792"/>
        <v/>
      </c>
      <c r="DD457" t="str">
        <f t="shared" si="2792"/>
        <v/>
      </c>
      <c r="DE457" t="str">
        <f t="shared" si="2792"/>
        <v/>
      </c>
      <c r="DF457" t="str">
        <f t="shared" si="2792"/>
        <v/>
      </c>
      <c r="DG457" t="str">
        <f t="shared" si="2792"/>
        <v/>
      </c>
      <c r="DH457" t="str">
        <f t="shared" si="2792"/>
        <v/>
      </c>
      <c r="DI457" t="str">
        <f t="shared" si="2792"/>
        <v/>
      </c>
      <c r="DJ457" t="str">
        <f t="shared" si="2792"/>
        <v/>
      </c>
      <c r="DK457" t="str">
        <f t="shared" si="2792"/>
        <v/>
      </c>
      <c r="DL457" t="str">
        <f t="shared" si="2792"/>
        <v/>
      </c>
      <c r="DM457" t="str">
        <f t="shared" si="2792"/>
        <v/>
      </c>
      <c r="DN457" t="str">
        <f t="shared" si="2792"/>
        <v/>
      </c>
      <c r="DO457" t="str">
        <f t="shared" si="2792"/>
        <v/>
      </c>
      <c r="DP457" t="str">
        <f t="shared" si="2792"/>
        <v/>
      </c>
      <c r="DQ457" t="str">
        <f t="shared" si="2792"/>
        <v/>
      </c>
      <c r="DR457" t="str">
        <f t="shared" si="2792"/>
        <v/>
      </c>
      <c r="DS457" t="str">
        <f t="shared" si="2792"/>
        <v/>
      </c>
      <c r="DT457" t="str">
        <f t="shared" si="2792"/>
        <v/>
      </c>
      <c r="DU457" t="str">
        <f t="shared" si="2792"/>
        <v/>
      </c>
      <c r="DV457" t="str">
        <f t="shared" si="2792"/>
        <v/>
      </c>
      <c r="DW457" t="str">
        <f t="shared" si="2792"/>
        <v/>
      </c>
      <c r="DX457" t="str">
        <f t="shared" si="2792"/>
        <v/>
      </c>
      <c r="DY457" t="str">
        <f t="shared" si="2792"/>
        <v/>
      </c>
      <c r="DZ457" t="str">
        <f t="shared" si="2792"/>
        <v/>
      </c>
      <c r="EA457" t="str">
        <f t="shared" ref="EA457:GL457" si="2793">IF(EA451="","",IF(EA456=$D$5,1,0))</f>
        <v/>
      </c>
      <c r="EB457" t="str">
        <f t="shared" si="2793"/>
        <v/>
      </c>
      <c r="EC457" t="str">
        <f t="shared" si="2793"/>
        <v/>
      </c>
      <c r="ED457" t="str">
        <f t="shared" si="2793"/>
        <v/>
      </c>
      <c r="EE457" t="str">
        <f t="shared" si="2793"/>
        <v/>
      </c>
      <c r="EF457" t="str">
        <f t="shared" si="2793"/>
        <v/>
      </c>
      <c r="EG457" t="str">
        <f t="shared" si="2793"/>
        <v/>
      </c>
      <c r="EH457" t="str">
        <f t="shared" si="2793"/>
        <v/>
      </c>
      <c r="EI457" t="str">
        <f t="shared" si="2793"/>
        <v/>
      </c>
      <c r="EJ457" t="str">
        <f t="shared" si="2793"/>
        <v/>
      </c>
      <c r="EK457" t="str">
        <f t="shared" si="2793"/>
        <v/>
      </c>
      <c r="EL457" t="str">
        <f t="shared" si="2793"/>
        <v/>
      </c>
      <c r="EM457" t="str">
        <f t="shared" si="2793"/>
        <v/>
      </c>
      <c r="EN457" t="str">
        <f t="shared" si="2793"/>
        <v/>
      </c>
      <c r="EO457" t="str">
        <f t="shared" si="2793"/>
        <v/>
      </c>
      <c r="EP457" t="str">
        <f t="shared" si="2793"/>
        <v/>
      </c>
      <c r="EQ457" t="str">
        <f t="shared" si="2793"/>
        <v/>
      </c>
      <c r="ER457" t="str">
        <f t="shared" si="2793"/>
        <v/>
      </c>
      <c r="ES457" t="str">
        <f t="shared" si="2793"/>
        <v/>
      </c>
      <c r="ET457" t="str">
        <f t="shared" si="2793"/>
        <v/>
      </c>
      <c r="EU457" t="str">
        <f t="shared" si="2793"/>
        <v/>
      </c>
      <c r="EV457" t="str">
        <f t="shared" si="2793"/>
        <v/>
      </c>
      <c r="EW457" t="str">
        <f t="shared" si="2793"/>
        <v/>
      </c>
      <c r="EX457" t="str">
        <f t="shared" si="2793"/>
        <v/>
      </c>
      <c r="EY457" t="str">
        <f t="shared" si="2793"/>
        <v/>
      </c>
      <c r="EZ457" t="str">
        <f t="shared" si="2793"/>
        <v/>
      </c>
      <c r="FA457" t="str">
        <f t="shared" si="2793"/>
        <v/>
      </c>
      <c r="FB457" t="str">
        <f t="shared" si="2793"/>
        <v/>
      </c>
      <c r="FC457" t="str">
        <f t="shared" si="2793"/>
        <v/>
      </c>
      <c r="FD457" t="str">
        <f t="shared" si="2793"/>
        <v/>
      </c>
      <c r="FE457" t="str">
        <f t="shared" si="2793"/>
        <v/>
      </c>
      <c r="FF457" t="str">
        <f t="shared" si="2793"/>
        <v/>
      </c>
      <c r="FG457" t="str">
        <f t="shared" si="2793"/>
        <v/>
      </c>
      <c r="FH457" t="str">
        <f t="shared" si="2793"/>
        <v/>
      </c>
      <c r="FI457" t="str">
        <f t="shared" si="2793"/>
        <v/>
      </c>
      <c r="FJ457" t="str">
        <f t="shared" si="2793"/>
        <v/>
      </c>
      <c r="FK457" t="str">
        <f t="shared" si="2793"/>
        <v/>
      </c>
      <c r="FL457" t="str">
        <f t="shared" si="2793"/>
        <v/>
      </c>
      <c r="FM457" t="str">
        <f t="shared" si="2793"/>
        <v/>
      </c>
      <c r="FN457" t="str">
        <f t="shared" si="2793"/>
        <v/>
      </c>
      <c r="FO457" t="str">
        <f t="shared" si="2793"/>
        <v/>
      </c>
      <c r="FP457" t="str">
        <f t="shared" si="2793"/>
        <v/>
      </c>
      <c r="FQ457" t="str">
        <f t="shared" si="2793"/>
        <v/>
      </c>
      <c r="FR457" t="str">
        <f t="shared" si="2793"/>
        <v/>
      </c>
      <c r="FS457" t="str">
        <f t="shared" si="2793"/>
        <v/>
      </c>
      <c r="FT457" t="str">
        <f t="shared" si="2793"/>
        <v/>
      </c>
      <c r="FU457" t="str">
        <f t="shared" si="2793"/>
        <v/>
      </c>
      <c r="FV457" t="str">
        <f t="shared" si="2793"/>
        <v/>
      </c>
      <c r="FW457" t="str">
        <f t="shared" si="2793"/>
        <v/>
      </c>
      <c r="FX457" t="str">
        <f t="shared" si="2793"/>
        <v/>
      </c>
      <c r="FY457" t="str">
        <f t="shared" si="2793"/>
        <v/>
      </c>
      <c r="FZ457" t="str">
        <f t="shared" si="2793"/>
        <v/>
      </c>
      <c r="GA457" t="str">
        <f t="shared" si="2793"/>
        <v/>
      </c>
      <c r="GB457" t="str">
        <f t="shared" si="2793"/>
        <v/>
      </c>
      <c r="GC457" t="str">
        <f t="shared" si="2793"/>
        <v/>
      </c>
      <c r="GD457" t="str">
        <f t="shared" si="2793"/>
        <v/>
      </c>
      <c r="GE457" t="str">
        <f t="shared" si="2793"/>
        <v/>
      </c>
      <c r="GF457" t="str">
        <f t="shared" si="2793"/>
        <v/>
      </c>
      <c r="GG457" t="str">
        <f t="shared" si="2793"/>
        <v/>
      </c>
      <c r="GH457" t="str">
        <f t="shared" si="2793"/>
        <v/>
      </c>
      <c r="GI457" t="str">
        <f t="shared" si="2793"/>
        <v/>
      </c>
      <c r="GJ457" t="str">
        <f t="shared" si="2793"/>
        <v/>
      </c>
      <c r="GK457" t="str">
        <f t="shared" si="2793"/>
        <v/>
      </c>
      <c r="GL457" t="str">
        <f t="shared" si="2793"/>
        <v/>
      </c>
      <c r="GM457" t="str">
        <f t="shared" ref="GM457:IE457" si="2794">IF(GM451="","",IF(GM456=$D$5,1,0))</f>
        <v/>
      </c>
      <c r="GN457" t="str">
        <f t="shared" si="2794"/>
        <v/>
      </c>
      <c r="GO457" t="str">
        <f t="shared" si="2794"/>
        <v/>
      </c>
      <c r="GP457" t="str">
        <f t="shared" si="2794"/>
        <v/>
      </c>
      <c r="GQ457" t="str">
        <f t="shared" si="2794"/>
        <v/>
      </c>
      <c r="GR457" t="str">
        <f t="shared" si="2794"/>
        <v/>
      </c>
      <c r="GS457" t="str">
        <f t="shared" si="2794"/>
        <v/>
      </c>
      <c r="GT457" t="str">
        <f t="shared" si="2794"/>
        <v/>
      </c>
      <c r="GU457" t="str">
        <f t="shared" si="2794"/>
        <v/>
      </c>
      <c r="GV457" t="str">
        <f t="shared" si="2794"/>
        <v/>
      </c>
      <c r="GW457" t="str">
        <f t="shared" si="2794"/>
        <v/>
      </c>
      <c r="GX457" t="str">
        <f t="shared" si="2794"/>
        <v/>
      </c>
      <c r="GY457" t="str">
        <f t="shared" si="2794"/>
        <v/>
      </c>
      <c r="GZ457" t="str">
        <f t="shared" si="2794"/>
        <v/>
      </c>
      <c r="HA457" t="str">
        <f t="shared" si="2794"/>
        <v/>
      </c>
      <c r="HB457" t="str">
        <f t="shared" si="2794"/>
        <v/>
      </c>
      <c r="HC457" t="str">
        <f t="shared" si="2794"/>
        <v/>
      </c>
      <c r="HD457" t="str">
        <f t="shared" si="2794"/>
        <v/>
      </c>
      <c r="HE457" t="str">
        <f t="shared" si="2794"/>
        <v/>
      </c>
      <c r="HF457" t="str">
        <f t="shared" si="2794"/>
        <v/>
      </c>
      <c r="HG457" t="str">
        <f t="shared" si="2794"/>
        <v/>
      </c>
      <c r="HH457" t="str">
        <f t="shared" si="2794"/>
        <v/>
      </c>
      <c r="HI457" t="str">
        <f t="shared" si="2794"/>
        <v/>
      </c>
      <c r="HJ457" t="str">
        <f t="shared" si="2794"/>
        <v/>
      </c>
      <c r="HK457" t="str">
        <f t="shared" si="2794"/>
        <v/>
      </c>
      <c r="HL457" t="str">
        <f t="shared" si="2794"/>
        <v/>
      </c>
      <c r="HM457" t="str">
        <f t="shared" si="2794"/>
        <v/>
      </c>
      <c r="HN457" t="str">
        <f t="shared" si="2794"/>
        <v/>
      </c>
      <c r="HO457" t="str">
        <f t="shared" si="2794"/>
        <v/>
      </c>
      <c r="HP457" t="str">
        <f t="shared" si="2794"/>
        <v/>
      </c>
      <c r="HQ457" t="str">
        <f t="shared" si="2794"/>
        <v/>
      </c>
      <c r="HR457" t="str">
        <f t="shared" si="2794"/>
        <v/>
      </c>
      <c r="HS457" t="str">
        <f t="shared" si="2794"/>
        <v/>
      </c>
      <c r="HT457" t="str">
        <f t="shared" si="2794"/>
        <v/>
      </c>
      <c r="HU457" t="str">
        <f t="shared" si="2794"/>
        <v/>
      </c>
      <c r="HV457" t="str">
        <f t="shared" si="2794"/>
        <v/>
      </c>
      <c r="HW457" t="str">
        <f t="shared" si="2794"/>
        <v/>
      </c>
      <c r="HX457" t="str">
        <f t="shared" si="2794"/>
        <v/>
      </c>
      <c r="HY457" t="str">
        <f t="shared" si="2794"/>
        <v/>
      </c>
      <c r="HZ457" t="str">
        <f t="shared" si="2794"/>
        <v/>
      </c>
      <c r="IA457" t="str">
        <f t="shared" si="2794"/>
        <v/>
      </c>
      <c r="IB457" t="str">
        <f t="shared" si="2794"/>
        <v/>
      </c>
      <c r="IC457" t="str">
        <f t="shared" si="2794"/>
        <v/>
      </c>
      <c r="ID457" t="str">
        <f t="shared" si="2794"/>
        <v/>
      </c>
      <c r="IE457" t="str">
        <f t="shared" si="2794"/>
        <v/>
      </c>
    </row>
    <row r="458" spans="2:239" x14ac:dyDescent="0.2">
      <c r="B458" t="s">
        <v>4355</v>
      </c>
      <c r="C458" t="str">
        <f t="shared" ref="C458" ca="1" si="2795">IF(C451="","",_xlfn.XLOOKUP(C451,C450:IE450,C449:IE449))</f>
        <v/>
      </c>
      <c r="D458" t="str">
        <f t="shared" ref="D458" si="2796">IF(D451="","",_xlfn.XLOOKUP(D451,D450:IF450,D449:IF449))</f>
        <v/>
      </c>
      <c r="E458" t="str">
        <f t="shared" ref="E458" si="2797">IF(E451="","",_xlfn.XLOOKUP(E451,E450:IG450,E449:IG449))</f>
        <v/>
      </c>
      <c r="F458" t="str">
        <f t="shared" ref="F458" si="2798">IF(F451="","",_xlfn.XLOOKUP(F451,F450:IH450,F449:IH449))</f>
        <v/>
      </c>
      <c r="G458" t="str">
        <f t="shared" ref="G458" si="2799">IF(G451="","",_xlfn.XLOOKUP(G451,G450:II450,G449:II449))</f>
        <v/>
      </c>
      <c r="H458" t="str">
        <f t="shared" ref="H458" si="2800">IF(H451="","",_xlfn.XLOOKUP(H451,H450:IJ450,H449:IJ449))</f>
        <v/>
      </c>
      <c r="I458" t="str">
        <f t="shared" ref="I458" si="2801">IF(I451="","",_xlfn.XLOOKUP(I451,I450:IK450,I449:IK449))</f>
        <v/>
      </c>
      <c r="J458" t="str">
        <f t="shared" ref="J458" si="2802">IF(J451="","",_xlfn.XLOOKUP(J451,J450:IL450,J449:IL449))</f>
        <v/>
      </c>
      <c r="K458" t="str">
        <f t="shared" ref="K458" si="2803">IF(K451="","",_xlfn.XLOOKUP(K451,K450:IM450,K449:IM449))</f>
        <v/>
      </c>
      <c r="L458" t="str">
        <f t="shared" ref="L458" si="2804">IF(L451="","",_xlfn.XLOOKUP(L451,L450:IN450,L449:IN449))</f>
        <v/>
      </c>
      <c r="M458" t="str">
        <f t="shared" ref="M458" si="2805">IF(M451="","",_xlfn.XLOOKUP(M451,M450:IO450,M449:IO449))</f>
        <v/>
      </c>
      <c r="N458" t="str">
        <f t="shared" ref="N458" si="2806">IF(N451="","",_xlfn.XLOOKUP(N451,N450:IP450,N449:IP449))</f>
        <v/>
      </c>
      <c r="O458" t="str">
        <f t="shared" ref="O458" si="2807">IF(O451="","",_xlfn.XLOOKUP(O451,O450:IQ450,O449:IQ449))</f>
        <v/>
      </c>
      <c r="P458" t="str">
        <f t="shared" ref="P458" si="2808">IF(P451="","",_xlfn.XLOOKUP(P451,P450:IR450,P449:IR449))</f>
        <v/>
      </c>
      <c r="Q458" t="str">
        <f t="shared" ref="Q458" si="2809">IF(Q451="","",_xlfn.XLOOKUP(Q451,Q450:IS450,Q449:IS449))</f>
        <v/>
      </c>
      <c r="R458" t="str">
        <f t="shared" ref="R458" si="2810">IF(R451="","",_xlfn.XLOOKUP(R451,R450:IT450,R449:IT449))</f>
        <v/>
      </c>
      <c r="S458" t="str">
        <f t="shared" ref="S458" si="2811">IF(S451="","",_xlfn.XLOOKUP(S451,S450:IU450,S449:IU449))</f>
        <v/>
      </c>
      <c r="T458" t="str">
        <f t="shared" ref="T458" si="2812">IF(T451="","",_xlfn.XLOOKUP(T451,T450:IV450,T449:IV449))</f>
        <v/>
      </c>
      <c r="U458" t="str">
        <f t="shared" ref="U458" si="2813">IF(U451="","",_xlfn.XLOOKUP(U451,U450:IW450,U449:IW449))</f>
        <v/>
      </c>
      <c r="V458" t="str">
        <f t="shared" ref="V458" si="2814">IF(V451="","",_xlfn.XLOOKUP(V451,V450:IX450,V449:IX449))</f>
        <v/>
      </c>
      <c r="W458" t="str">
        <f t="shared" ref="W458" si="2815">IF(W451="","",_xlfn.XLOOKUP(W451,W450:IY450,W449:IY449))</f>
        <v/>
      </c>
      <c r="X458" t="str">
        <f t="shared" ref="X458" si="2816">IF(X451="","",_xlfn.XLOOKUP(X451,X450:IZ450,X449:IZ449))</f>
        <v/>
      </c>
      <c r="Y458" t="str">
        <f t="shared" ref="Y458" si="2817">IF(Y451="","",_xlfn.XLOOKUP(Y451,Y450:JA450,Y449:JA449))</f>
        <v/>
      </c>
      <c r="Z458" t="str">
        <f t="shared" ref="Z458" si="2818">IF(Z451="","",_xlfn.XLOOKUP(Z451,Z450:JB450,Z449:JB449))</f>
        <v/>
      </c>
      <c r="AA458" t="str">
        <f t="shared" ref="AA458" si="2819">IF(AA451="","",_xlfn.XLOOKUP(AA451,AA450:JC450,AA449:JC449))</f>
        <v/>
      </c>
      <c r="AB458" t="str">
        <f t="shared" ref="AB458" si="2820">IF(AB451="","",_xlfn.XLOOKUP(AB451,AB450:JD450,AB449:JD449))</f>
        <v/>
      </c>
      <c r="AC458" t="str">
        <f t="shared" ref="AC458" si="2821">IF(AC451="","",_xlfn.XLOOKUP(AC451,AC450:JE450,AC449:JE449))</f>
        <v/>
      </c>
      <c r="AD458" t="str">
        <f t="shared" ref="AD458" si="2822">IF(AD451="","",_xlfn.XLOOKUP(AD451,AD450:JF450,AD449:JF449))</f>
        <v/>
      </c>
      <c r="AE458" t="str">
        <f t="shared" ref="AE458" si="2823">IF(AE451="","",_xlfn.XLOOKUP(AE451,AE450:JG450,AE449:JG449))</f>
        <v/>
      </c>
      <c r="AF458" t="str">
        <f t="shared" ref="AF458" si="2824">IF(AF451="","",_xlfn.XLOOKUP(AF451,AF450:JH450,AF449:JH449))</f>
        <v/>
      </c>
      <c r="AG458" t="str">
        <f t="shared" ref="AG458" si="2825">IF(AG451="","",_xlfn.XLOOKUP(AG451,AG450:JI450,AG449:JI449))</f>
        <v/>
      </c>
      <c r="AH458" t="str">
        <f t="shared" ref="AH458" si="2826">IF(AH451="","",_xlfn.XLOOKUP(AH451,AH450:JJ450,AH449:JJ449))</f>
        <v/>
      </c>
      <c r="AI458" t="str">
        <f t="shared" ref="AI458" si="2827">IF(AI451="","",_xlfn.XLOOKUP(AI451,AI450:JK450,AI449:JK449))</f>
        <v/>
      </c>
      <c r="AJ458" t="str">
        <f t="shared" ref="AJ458" si="2828">IF(AJ451="","",_xlfn.XLOOKUP(AJ451,AJ450:JL450,AJ449:JL449))</f>
        <v/>
      </c>
      <c r="AK458" t="str">
        <f t="shared" ref="AK458" si="2829">IF(AK451="","",_xlfn.XLOOKUP(AK451,AK450:JM450,AK449:JM449))</f>
        <v/>
      </c>
      <c r="AL458" t="str">
        <f t="shared" ref="AL458" si="2830">IF(AL451="","",_xlfn.XLOOKUP(AL451,AL450:JN450,AL449:JN449))</f>
        <v/>
      </c>
      <c r="AM458" t="str">
        <f t="shared" ref="AM458" si="2831">IF(AM451="","",_xlfn.XLOOKUP(AM451,AM450:JO450,AM449:JO449))</f>
        <v/>
      </c>
      <c r="AN458" t="str">
        <f t="shared" ref="AN458" si="2832">IF(AN451="","",_xlfn.XLOOKUP(AN451,AN450:JP450,AN449:JP449))</f>
        <v/>
      </c>
      <c r="AO458" t="str">
        <f t="shared" ref="AO458" si="2833">IF(AO451="","",_xlfn.XLOOKUP(AO451,AO450:JQ450,AO449:JQ449))</f>
        <v/>
      </c>
      <c r="AP458" t="str">
        <f t="shared" ref="AP458" si="2834">IF(AP451="","",_xlfn.XLOOKUP(AP451,AP450:JR450,AP449:JR449))</f>
        <v/>
      </c>
      <c r="AQ458" t="str">
        <f t="shared" ref="AQ458" si="2835">IF(AQ451="","",_xlfn.XLOOKUP(AQ451,AQ450:JS450,AQ449:JS449))</f>
        <v/>
      </c>
      <c r="AR458" t="str">
        <f t="shared" ref="AR458" si="2836">IF(AR451="","",_xlfn.XLOOKUP(AR451,AR450:JT450,AR449:JT449))</f>
        <v/>
      </c>
      <c r="AS458" t="str">
        <f t="shared" ref="AS458" si="2837">IF(AS451="","",_xlfn.XLOOKUP(AS451,AS450:JU450,AS449:JU449))</f>
        <v/>
      </c>
      <c r="AT458" t="str">
        <f t="shared" ref="AT458" si="2838">IF(AT451="","",_xlfn.XLOOKUP(AT451,AT450:JV450,AT449:JV449))</f>
        <v/>
      </c>
      <c r="AU458" t="str">
        <f t="shared" ref="AU458" si="2839">IF(AU451="","",_xlfn.XLOOKUP(AU451,AU450:JW450,AU449:JW449))</f>
        <v/>
      </c>
      <c r="AV458" t="str">
        <f t="shared" ref="AV458" si="2840">IF(AV451="","",_xlfn.XLOOKUP(AV451,AV450:JX450,AV449:JX449))</f>
        <v/>
      </c>
      <c r="AW458" t="str">
        <f t="shared" ref="AW458" si="2841">IF(AW451="","",_xlfn.XLOOKUP(AW451,AW450:JY450,AW449:JY449))</f>
        <v/>
      </c>
      <c r="AX458" t="str">
        <f t="shared" ref="AX458" si="2842">IF(AX451="","",_xlfn.XLOOKUP(AX451,AX450:JZ450,AX449:JZ449))</f>
        <v/>
      </c>
      <c r="AY458" t="str">
        <f t="shared" ref="AY458" si="2843">IF(AY451="","",_xlfn.XLOOKUP(AY451,AY450:KA450,AY449:KA449))</f>
        <v/>
      </c>
      <c r="AZ458" t="str">
        <f t="shared" ref="AZ458" si="2844">IF(AZ451="","",_xlfn.XLOOKUP(AZ451,AZ450:KB450,AZ449:KB449))</f>
        <v/>
      </c>
      <c r="BA458" t="str">
        <f t="shared" ref="BA458" si="2845">IF(BA451="","",_xlfn.XLOOKUP(BA451,BA450:KC450,BA449:KC449))</f>
        <v/>
      </c>
      <c r="BB458" t="str">
        <f t="shared" ref="BB458" si="2846">IF(BB451="","",_xlfn.XLOOKUP(BB451,BB450:KD450,BB449:KD449))</f>
        <v/>
      </c>
      <c r="BC458" t="str">
        <f t="shared" ref="BC458" si="2847">IF(BC451="","",_xlfn.XLOOKUP(BC451,BC450:KE450,BC449:KE449))</f>
        <v/>
      </c>
      <c r="BD458" t="str">
        <f t="shared" ref="BD458" si="2848">IF(BD451="","",_xlfn.XLOOKUP(BD451,BD450:KF450,BD449:KF449))</f>
        <v/>
      </c>
      <c r="BE458" t="str">
        <f t="shared" ref="BE458" si="2849">IF(BE451="","",_xlfn.XLOOKUP(BE451,BE450:KG450,BE449:KG449))</f>
        <v/>
      </c>
      <c r="BF458" t="str">
        <f t="shared" ref="BF458" si="2850">IF(BF451="","",_xlfn.XLOOKUP(BF451,BF450:KH450,BF449:KH449))</f>
        <v/>
      </c>
      <c r="BG458" t="str">
        <f t="shared" ref="BG458" si="2851">IF(BG451="","",_xlfn.XLOOKUP(BG451,BG450:KI450,BG449:KI449))</f>
        <v/>
      </c>
      <c r="BH458" t="str">
        <f t="shared" ref="BH458" si="2852">IF(BH451="","",_xlfn.XLOOKUP(BH451,BH450:KJ450,BH449:KJ449))</f>
        <v/>
      </c>
      <c r="BI458" t="str">
        <f t="shared" ref="BI458" si="2853">IF(BI451="","",_xlfn.XLOOKUP(BI451,BI450:KK450,BI449:KK449))</f>
        <v/>
      </c>
      <c r="BJ458" t="str">
        <f t="shared" ref="BJ458" si="2854">IF(BJ451="","",_xlfn.XLOOKUP(BJ451,BJ450:KL450,BJ449:KL449))</f>
        <v/>
      </c>
      <c r="BK458" t="str">
        <f t="shared" ref="BK458" si="2855">IF(BK451="","",_xlfn.XLOOKUP(BK451,BK450:KM450,BK449:KM449))</f>
        <v/>
      </c>
      <c r="BL458" t="str">
        <f t="shared" ref="BL458" si="2856">IF(BL451="","",_xlfn.XLOOKUP(BL451,BL450:KN450,BL449:KN449))</f>
        <v/>
      </c>
      <c r="BM458" t="str">
        <f t="shared" ref="BM458" si="2857">IF(BM451="","",_xlfn.XLOOKUP(BM451,BM450:KO450,BM449:KO449))</f>
        <v/>
      </c>
      <c r="BN458" t="str">
        <f t="shared" ref="BN458" si="2858">IF(BN451="","",_xlfn.XLOOKUP(BN451,BN450:KP450,BN449:KP449))</f>
        <v/>
      </c>
      <c r="BO458" t="str">
        <f t="shared" ref="BO458" si="2859">IF(BO451="","",_xlfn.XLOOKUP(BO451,BO450:KQ450,BO449:KQ449))</f>
        <v/>
      </c>
      <c r="BP458" t="str">
        <f t="shared" ref="BP458" si="2860">IF(BP451="","",_xlfn.XLOOKUP(BP451,BP450:KR450,BP449:KR449))</f>
        <v/>
      </c>
      <c r="BQ458" t="str">
        <f t="shared" ref="BQ458" si="2861">IF(BQ451="","",_xlfn.XLOOKUP(BQ451,BQ450:KS450,BQ449:KS449))</f>
        <v/>
      </c>
      <c r="BR458" t="str">
        <f t="shared" ref="BR458" si="2862">IF(BR451="","",_xlfn.XLOOKUP(BR451,BR450:KT450,BR449:KT449))</f>
        <v/>
      </c>
      <c r="BS458" t="str">
        <f t="shared" ref="BS458" si="2863">IF(BS451="","",_xlfn.XLOOKUP(BS451,BS450:KU450,BS449:KU449))</f>
        <v/>
      </c>
      <c r="BT458" t="str">
        <f t="shared" ref="BT458" si="2864">IF(BT451="","",_xlfn.XLOOKUP(BT451,BT450:KV450,BT449:KV449))</f>
        <v/>
      </c>
      <c r="BU458" t="str">
        <f t="shared" ref="BU458" si="2865">IF(BU451="","",_xlfn.XLOOKUP(BU451,BU450:KW450,BU449:KW449))</f>
        <v/>
      </c>
      <c r="BV458" t="str">
        <f t="shared" ref="BV458" si="2866">IF(BV451="","",_xlfn.XLOOKUP(BV451,BV450:KX450,BV449:KX449))</f>
        <v/>
      </c>
      <c r="BW458" t="str">
        <f t="shared" ref="BW458" si="2867">IF(BW451="","",_xlfn.XLOOKUP(BW451,BW450:KY450,BW449:KY449))</f>
        <v/>
      </c>
      <c r="BX458" t="str">
        <f t="shared" ref="BX458" si="2868">IF(BX451="","",_xlfn.XLOOKUP(BX451,BX450:KZ450,BX449:KZ449))</f>
        <v/>
      </c>
      <c r="BY458" t="str">
        <f t="shared" ref="BY458" si="2869">IF(BY451="","",_xlfn.XLOOKUP(BY451,BY450:LA450,BY449:LA449))</f>
        <v/>
      </c>
      <c r="BZ458" t="str">
        <f t="shared" ref="BZ458" si="2870">IF(BZ451="","",_xlfn.XLOOKUP(BZ451,BZ450:LB450,BZ449:LB449))</f>
        <v/>
      </c>
      <c r="CA458" t="str">
        <f t="shared" ref="CA458" si="2871">IF(CA451="","",_xlfn.XLOOKUP(CA451,CA450:LC450,CA449:LC449))</f>
        <v/>
      </c>
      <c r="CB458" t="str">
        <f t="shared" ref="CB458" si="2872">IF(CB451="","",_xlfn.XLOOKUP(CB451,CB450:LD450,CB449:LD449))</f>
        <v/>
      </c>
      <c r="CC458" t="str">
        <f t="shared" ref="CC458" si="2873">IF(CC451="","",_xlfn.XLOOKUP(CC451,CC450:LE450,CC449:LE449))</f>
        <v/>
      </c>
      <c r="CD458" t="str">
        <f t="shared" ref="CD458" si="2874">IF(CD451="","",_xlfn.XLOOKUP(CD451,CD450:LF450,CD449:LF449))</f>
        <v/>
      </c>
      <c r="CE458" t="str">
        <f t="shared" ref="CE458" si="2875">IF(CE451="","",_xlfn.XLOOKUP(CE451,CE450:LG450,CE449:LG449))</f>
        <v/>
      </c>
      <c r="CF458" t="str">
        <f t="shared" ref="CF458" si="2876">IF(CF451="","",_xlfn.XLOOKUP(CF451,CF450:LH450,CF449:LH449))</f>
        <v/>
      </c>
      <c r="CG458" t="str">
        <f t="shared" ref="CG458" si="2877">IF(CG451="","",_xlfn.XLOOKUP(CG451,CG450:LI450,CG449:LI449))</f>
        <v/>
      </c>
      <c r="CH458" t="str">
        <f t="shared" ref="CH458" si="2878">IF(CH451="","",_xlfn.XLOOKUP(CH451,CH450:LJ450,CH449:LJ449))</f>
        <v/>
      </c>
      <c r="CI458" t="str">
        <f t="shared" ref="CI458" si="2879">IF(CI451="","",_xlfn.XLOOKUP(CI451,CI450:LK450,CI449:LK449))</f>
        <v/>
      </c>
      <c r="CJ458" t="str">
        <f t="shared" ref="CJ458" si="2880">IF(CJ451="","",_xlfn.XLOOKUP(CJ451,CJ450:LL450,CJ449:LL449))</f>
        <v/>
      </c>
      <c r="CK458" t="str">
        <f t="shared" ref="CK458" si="2881">IF(CK451="","",_xlfn.XLOOKUP(CK451,CK450:LM450,CK449:LM449))</f>
        <v/>
      </c>
      <c r="CL458" t="str">
        <f t="shared" ref="CL458" si="2882">IF(CL451="","",_xlfn.XLOOKUP(CL451,CL450:LN450,CL449:LN449))</f>
        <v/>
      </c>
      <c r="CM458" t="str">
        <f t="shared" ref="CM458" si="2883">IF(CM451="","",_xlfn.XLOOKUP(CM451,CM450:LO450,CM449:LO449))</f>
        <v/>
      </c>
      <c r="CN458" t="str">
        <f t="shared" ref="CN458" si="2884">IF(CN451="","",_xlfn.XLOOKUP(CN451,CN450:LP450,CN449:LP449))</f>
        <v/>
      </c>
      <c r="CO458" t="str">
        <f t="shared" ref="CO458" si="2885">IF(CO451="","",_xlfn.XLOOKUP(CO451,CO450:LQ450,CO449:LQ449))</f>
        <v/>
      </c>
      <c r="CP458" t="str">
        <f t="shared" ref="CP458" si="2886">IF(CP451="","",_xlfn.XLOOKUP(CP451,CP450:LR450,CP449:LR449))</f>
        <v/>
      </c>
      <c r="CQ458" t="str">
        <f t="shared" ref="CQ458" si="2887">IF(CQ451="","",_xlfn.XLOOKUP(CQ451,CQ450:LS450,CQ449:LS449))</f>
        <v/>
      </c>
      <c r="CR458" t="str">
        <f t="shared" ref="CR458" si="2888">IF(CR451="","",_xlfn.XLOOKUP(CR451,CR450:LT450,CR449:LT449))</f>
        <v/>
      </c>
      <c r="CS458" t="str">
        <f t="shared" ref="CS458" si="2889">IF(CS451="","",_xlfn.XLOOKUP(CS451,CS450:LU450,CS449:LU449))</f>
        <v/>
      </c>
      <c r="CT458" t="str">
        <f t="shared" ref="CT458" si="2890">IF(CT451="","",_xlfn.XLOOKUP(CT451,CT450:LV450,CT449:LV449))</f>
        <v/>
      </c>
      <c r="CU458" t="str">
        <f t="shared" ref="CU458" si="2891">IF(CU451="","",_xlfn.XLOOKUP(CU451,CU450:LW450,CU449:LW449))</f>
        <v/>
      </c>
      <c r="CV458" t="str">
        <f t="shared" ref="CV458" si="2892">IF(CV451="","",_xlfn.XLOOKUP(CV451,CV450:LX450,CV449:LX449))</f>
        <v/>
      </c>
      <c r="CW458" t="str">
        <f t="shared" ref="CW458" si="2893">IF(CW451="","",_xlfn.XLOOKUP(CW451,CW450:LY450,CW449:LY449))</f>
        <v/>
      </c>
      <c r="CX458" t="str">
        <f t="shared" ref="CX458" si="2894">IF(CX451="","",_xlfn.XLOOKUP(CX451,CX450:LZ450,CX449:LZ449))</f>
        <v/>
      </c>
      <c r="CY458" t="str">
        <f t="shared" ref="CY458" si="2895">IF(CY451="","",_xlfn.XLOOKUP(CY451,CY450:MA450,CY449:MA449))</f>
        <v/>
      </c>
      <c r="CZ458" t="str">
        <f t="shared" ref="CZ458" si="2896">IF(CZ451="","",_xlfn.XLOOKUP(CZ451,CZ450:MB450,CZ449:MB449))</f>
        <v/>
      </c>
      <c r="DA458" t="str">
        <f t="shared" ref="DA458" si="2897">IF(DA451="","",_xlfn.XLOOKUP(DA451,DA450:MC450,DA449:MC449))</f>
        <v/>
      </c>
      <c r="DB458" t="str">
        <f t="shared" ref="DB458" si="2898">IF(DB451="","",_xlfn.XLOOKUP(DB451,DB450:MD450,DB449:MD449))</f>
        <v/>
      </c>
      <c r="DC458" t="str">
        <f t="shared" ref="DC458" si="2899">IF(DC451="","",_xlfn.XLOOKUP(DC451,DC450:ME450,DC449:ME449))</f>
        <v/>
      </c>
      <c r="DD458" t="str">
        <f t="shared" ref="DD458" si="2900">IF(DD451="","",_xlfn.XLOOKUP(DD451,DD450:MF450,DD449:MF449))</f>
        <v/>
      </c>
      <c r="DE458" t="str">
        <f t="shared" ref="DE458" si="2901">IF(DE451="","",_xlfn.XLOOKUP(DE451,DE450:MG450,DE449:MG449))</f>
        <v/>
      </c>
      <c r="DF458" t="str">
        <f t="shared" ref="DF458" si="2902">IF(DF451="","",_xlfn.XLOOKUP(DF451,DF450:MH450,DF449:MH449))</f>
        <v/>
      </c>
      <c r="DG458" t="str">
        <f t="shared" ref="DG458" si="2903">IF(DG451="","",_xlfn.XLOOKUP(DG451,DG450:MI450,DG449:MI449))</f>
        <v/>
      </c>
      <c r="DH458" t="str">
        <f t="shared" ref="DH458" si="2904">IF(DH451="","",_xlfn.XLOOKUP(DH451,DH450:MJ450,DH449:MJ449))</f>
        <v/>
      </c>
      <c r="DI458" t="str">
        <f t="shared" ref="DI458" si="2905">IF(DI451="","",_xlfn.XLOOKUP(DI451,DI450:MK450,DI449:MK449))</f>
        <v/>
      </c>
      <c r="DJ458" t="str">
        <f t="shared" ref="DJ458" si="2906">IF(DJ451="","",_xlfn.XLOOKUP(DJ451,DJ450:ML450,DJ449:ML449))</f>
        <v/>
      </c>
      <c r="DK458" t="str">
        <f t="shared" ref="DK458" si="2907">IF(DK451="","",_xlfn.XLOOKUP(DK451,DK450:MM450,DK449:MM449))</f>
        <v/>
      </c>
      <c r="DL458" t="str">
        <f t="shared" ref="DL458" si="2908">IF(DL451="","",_xlfn.XLOOKUP(DL451,DL450:MN450,DL449:MN449))</f>
        <v/>
      </c>
      <c r="DM458" t="str">
        <f t="shared" ref="DM458" si="2909">IF(DM451="","",_xlfn.XLOOKUP(DM451,DM450:MO450,DM449:MO449))</f>
        <v/>
      </c>
      <c r="DN458" t="str">
        <f t="shared" ref="DN458" si="2910">IF(DN451="","",_xlfn.XLOOKUP(DN451,DN450:MP450,DN449:MP449))</f>
        <v/>
      </c>
      <c r="DO458" t="str">
        <f t="shared" ref="DO458" si="2911">IF(DO451="","",_xlfn.XLOOKUP(DO451,DO450:MQ450,DO449:MQ449))</f>
        <v/>
      </c>
      <c r="DP458" t="str">
        <f t="shared" ref="DP458" si="2912">IF(DP451="","",_xlfn.XLOOKUP(DP451,DP450:MR450,DP449:MR449))</f>
        <v/>
      </c>
      <c r="DQ458" t="str">
        <f t="shared" ref="DQ458" si="2913">IF(DQ451="","",_xlfn.XLOOKUP(DQ451,DQ450:MS450,DQ449:MS449))</f>
        <v/>
      </c>
      <c r="DR458" t="str">
        <f t="shared" ref="DR458" si="2914">IF(DR451="","",_xlfn.XLOOKUP(DR451,DR450:MT450,DR449:MT449))</f>
        <v/>
      </c>
      <c r="DS458" t="str">
        <f t="shared" ref="DS458" si="2915">IF(DS451="","",_xlfn.XLOOKUP(DS451,DS450:MU450,DS449:MU449))</f>
        <v/>
      </c>
      <c r="DT458" t="str">
        <f t="shared" ref="DT458" si="2916">IF(DT451="","",_xlfn.XLOOKUP(DT451,DT450:MV450,DT449:MV449))</f>
        <v/>
      </c>
      <c r="DU458" t="str">
        <f t="shared" ref="DU458" si="2917">IF(DU451="","",_xlfn.XLOOKUP(DU451,DU450:MW450,DU449:MW449))</f>
        <v/>
      </c>
      <c r="DV458" t="str">
        <f t="shared" ref="DV458" si="2918">IF(DV451="","",_xlfn.XLOOKUP(DV451,DV450:MX450,DV449:MX449))</f>
        <v/>
      </c>
      <c r="DW458" t="str">
        <f t="shared" ref="DW458" si="2919">IF(DW451="","",_xlfn.XLOOKUP(DW451,DW450:MY450,DW449:MY449))</f>
        <v/>
      </c>
      <c r="DX458" t="str">
        <f t="shared" ref="DX458" si="2920">IF(DX451="","",_xlfn.XLOOKUP(DX451,DX450:MZ450,DX449:MZ449))</f>
        <v/>
      </c>
      <c r="DY458" t="str">
        <f t="shared" ref="DY458" si="2921">IF(DY451="","",_xlfn.XLOOKUP(DY451,DY450:NA450,DY449:NA449))</f>
        <v/>
      </c>
      <c r="DZ458" t="str">
        <f t="shared" ref="DZ458" si="2922">IF(DZ451="","",_xlfn.XLOOKUP(DZ451,DZ450:NB450,DZ449:NB449))</f>
        <v/>
      </c>
      <c r="EA458" t="str">
        <f t="shared" ref="EA458" si="2923">IF(EA451="","",_xlfn.XLOOKUP(EA451,EA450:NC450,EA449:NC449))</f>
        <v/>
      </c>
      <c r="EB458" t="str">
        <f t="shared" ref="EB458" si="2924">IF(EB451="","",_xlfn.XLOOKUP(EB451,EB450:ND450,EB449:ND449))</f>
        <v/>
      </c>
      <c r="EC458" t="str">
        <f t="shared" ref="EC458" si="2925">IF(EC451="","",_xlfn.XLOOKUP(EC451,EC450:NE450,EC449:NE449))</f>
        <v/>
      </c>
      <c r="ED458" t="str">
        <f t="shared" ref="ED458" si="2926">IF(ED451="","",_xlfn.XLOOKUP(ED451,ED450:NF450,ED449:NF449))</f>
        <v/>
      </c>
      <c r="EE458" t="str">
        <f t="shared" ref="EE458" si="2927">IF(EE451="","",_xlfn.XLOOKUP(EE451,EE450:NG450,EE449:NG449))</f>
        <v/>
      </c>
      <c r="EF458" t="str">
        <f t="shared" ref="EF458" si="2928">IF(EF451="","",_xlfn.XLOOKUP(EF451,EF450:NH450,EF449:NH449))</f>
        <v/>
      </c>
      <c r="EG458" t="str">
        <f t="shared" ref="EG458" si="2929">IF(EG451="","",_xlfn.XLOOKUP(EG451,EG450:NI450,EG449:NI449))</f>
        <v/>
      </c>
      <c r="EH458" t="str">
        <f t="shared" ref="EH458" si="2930">IF(EH451="","",_xlfn.XLOOKUP(EH451,EH450:NJ450,EH449:NJ449))</f>
        <v/>
      </c>
      <c r="EI458" t="str">
        <f t="shared" ref="EI458" si="2931">IF(EI451="","",_xlfn.XLOOKUP(EI451,EI450:NK450,EI449:NK449))</f>
        <v/>
      </c>
      <c r="EJ458" t="str">
        <f t="shared" ref="EJ458" si="2932">IF(EJ451="","",_xlfn.XLOOKUP(EJ451,EJ450:NL450,EJ449:NL449))</f>
        <v/>
      </c>
      <c r="EK458" t="str">
        <f t="shared" ref="EK458" si="2933">IF(EK451="","",_xlfn.XLOOKUP(EK451,EK450:NM450,EK449:NM449))</f>
        <v/>
      </c>
      <c r="EL458" t="str">
        <f t="shared" ref="EL458" si="2934">IF(EL451="","",_xlfn.XLOOKUP(EL451,EL450:NN450,EL449:NN449))</f>
        <v/>
      </c>
      <c r="EM458" t="str">
        <f t="shared" ref="EM458" si="2935">IF(EM451="","",_xlfn.XLOOKUP(EM451,EM450:NO450,EM449:NO449))</f>
        <v/>
      </c>
      <c r="EN458" t="str">
        <f t="shared" ref="EN458" si="2936">IF(EN451="","",_xlfn.XLOOKUP(EN451,EN450:NP450,EN449:NP449))</f>
        <v/>
      </c>
      <c r="EO458" t="str">
        <f t="shared" ref="EO458" si="2937">IF(EO451="","",_xlfn.XLOOKUP(EO451,EO450:NQ450,EO449:NQ449))</f>
        <v/>
      </c>
      <c r="EP458" t="str">
        <f t="shared" ref="EP458" si="2938">IF(EP451="","",_xlfn.XLOOKUP(EP451,EP450:NR450,EP449:NR449))</f>
        <v/>
      </c>
      <c r="EQ458" t="str">
        <f t="shared" ref="EQ458" si="2939">IF(EQ451="","",_xlfn.XLOOKUP(EQ451,EQ450:NS450,EQ449:NS449))</f>
        <v/>
      </c>
      <c r="ER458" t="str">
        <f t="shared" ref="ER458" si="2940">IF(ER451="","",_xlfn.XLOOKUP(ER451,ER450:NT450,ER449:NT449))</f>
        <v/>
      </c>
      <c r="ES458" t="str">
        <f t="shared" ref="ES458" si="2941">IF(ES451="","",_xlfn.XLOOKUP(ES451,ES450:NU450,ES449:NU449))</f>
        <v/>
      </c>
      <c r="ET458" t="str">
        <f t="shared" ref="ET458" si="2942">IF(ET451="","",_xlfn.XLOOKUP(ET451,ET450:NV450,ET449:NV449))</f>
        <v/>
      </c>
      <c r="EU458" t="str">
        <f t="shared" ref="EU458" si="2943">IF(EU451="","",_xlfn.XLOOKUP(EU451,EU450:NW450,EU449:NW449))</f>
        <v/>
      </c>
      <c r="EV458" t="str">
        <f t="shared" ref="EV458" si="2944">IF(EV451="","",_xlfn.XLOOKUP(EV451,EV450:NX450,EV449:NX449))</f>
        <v/>
      </c>
      <c r="EW458" t="str">
        <f t="shared" ref="EW458" si="2945">IF(EW451="","",_xlfn.XLOOKUP(EW451,EW450:NY450,EW449:NY449))</f>
        <v/>
      </c>
      <c r="EX458" t="str">
        <f t="shared" ref="EX458" si="2946">IF(EX451="","",_xlfn.XLOOKUP(EX451,EX450:NZ450,EX449:NZ449))</f>
        <v/>
      </c>
      <c r="EY458" t="str">
        <f t="shared" ref="EY458" si="2947">IF(EY451="","",_xlfn.XLOOKUP(EY451,EY450:OA450,EY449:OA449))</f>
        <v/>
      </c>
      <c r="EZ458" t="str">
        <f t="shared" ref="EZ458" si="2948">IF(EZ451="","",_xlfn.XLOOKUP(EZ451,EZ450:OB450,EZ449:OB449))</f>
        <v/>
      </c>
      <c r="FA458" t="str">
        <f t="shared" ref="FA458" si="2949">IF(FA451="","",_xlfn.XLOOKUP(FA451,FA450:OC450,FA449:OC449))</f>
        <v/>
      </c>
      <c r="FB458" t="str">
        <f t="shared" ref="FB458" si="2950">IF(FB451="","",_xlfn.XLOOKUP(FB451,FB450:OD450,FB449:OD449))</f>
        <v/>
      </c>
      <c r="FC458" t="str">
        <f t="shared" ref="FC458" si="2951">IF(FC451="","",_xlfn.XLOOKUP(FC451,FC450:OE450,FC449:OE449))</f>
        <v/>
      </c>
      <c r="FD458" t="str">
        <f t="shared" ref="FD458" si="2952">IF(FD451="","",_xlfn.XLOOKUP(FD451,FD450:OF450,FD449:OF449))</f>
        <v/>
      </c>
      <c r="FE458" t="str">
        <f t="shared" ref="FE458" si="2953">IF(FE451="","",_xlfn.XLOOKUP(FE451,FE450:OG450,FE449:OG449))</f>
        <v/>
      </c>
      <c r="FF458" t="str">
        <f t="shared" ref="FF458" si="2954">IF(FF451="","",_xlfn.XLOOKUP(FF451,FF450:OH450,FF449:OH449))</f>
        <v/>
      </c>
      <c r="FG458" t="str">
        <f t="shared" ref="FG458" si="2955">IF(FG451="","",_xlfn.XLOOKUP(FG451,FG450:OI450,FG449:OI449))</f>
        <v/>
      </c>
      <c r="FH458" t="str">
        <f t="shared" ref="FH458" si="2956">IF(FH451="","",_xlfn.XLOOKUP(FH451,FH450:OJ450,FH449:OJ449))</f>
        <v/>
      </c>
      <c r="FI458" t="str">
        <f t="shared" ref="FI458" si="2957">IF(FI451="","",_xlfn.XLOOKUP(FI451,FI450:OK450,FI449:OK449))</f>
        <v/>
      </c>
      <c r="FJ458" t="str">
        <f t="shared" ref="FJ458" si="2958">IF(FJ451="","",_xlfn.XLOOKUP(FJ451,FJ450:OL450,FJ449:OL449))</f>
        <v/>
      </c>
      <c r="FK458" t="str">
        <f t="shared" ref="FK458" si="2959">IF(FK451="","",_xlfn.XLOOKUP(FK451,FK450:OM450,FK449:OM449))</f>
        <v/>
      </c>
      <c r="FL458" t="str">
        <f t="shared" ref="FL458" si="2960">IF(FL451="","",_xlfn.XLOOKUP(FL451,FL450:ON450,FL449:ON449))</f>
        <v/>
      </c>
      <c r="FM458" t="str">
        <f t="shared" ref="FM458" si="2961">IF(FM451="","",_xlfn.XLOOKUP(FM451,FM450:OO450,FM449:OO449))</f>
        <v/>
      </c>
      <c r="FN458" t="str">
        <f t="shared" ref="FN458" si="2962">IF(FN451="","",_xlfn.XLOOKUP(FN451,FN450:OP450,FN449:OP449))</f>
        <v/>
      </c>
      <c r="FO458" t="str">
        <f t="shared" ref="FO458" si="2963">IF(FO451="","",_xlfn.XLOOKUP(FO451,FO450:OQ450,FO449:OQ449))</f>
        <v/>
      </c>
      <c r="FP458" t="str">
        <f t="shared" ref="FP458" si="2964">IF(FP451="","",_xlfn.XLOOKUP(FP451,FP450:OR450,FP449:OR449))</f>
        <v/>
      </c>
      <c r="FQ458" t="str">
        <f t="shared" ref="FQ458" si="2965">IF(FQ451="","",_xlfn.XLOOKUP(FQ451,FQ450:OS450,FQ449:OS449))</f>
        <v/>
      </c>
      <c r="FR458" t="str">
        <f t="shared" ref="FR458" si="2966">IF(FR451="","",_xlfn.XLOOKUP(FR451,FR450:OT450,FR449:OT449))</f>
        <v/>
      </c>
      <c r="FS458" t="str">
        <f t="shared" ref="FS458" si="2967">IF(FS451="","",_xlfn.XLOOKUP(FS451,FS450:OU450,FS449:OU449))</f>
        <v/>
      </c>
      <c r="FT458" t="str">
        <f t="shared" ref="FT458" si="2968">IF(FT451="","",_xlfn.XLOOKUP(FT451,FT450:OV450,FT449:OV449))</f>
        <v/>
      </c>
      <c r="FU458" t="str">
        <f t="shared" ref="FU458" si="2969">IF(FU451="","",_xlfn.XLOOKUP(FU451,FU450:OW450,FU449:OW449))</f>
        <v/>
      </c>
      <c r="FV458" t="str">
        <f t="shared" ref="FV458" si="2970">IF(FV451="","",_xlfn.XLOOKUP(FV451,FV450:OX450,FV449:OX449))</f>
        <v/>
      </c>
      <c r="FW458" t="str">
        <f t="shared" ref="FW458" si="2971">IF(FW451="","",_xlfn.XLOOKUP(FW451,FW450:OY450,FW449:OY449))</f>
        <v/>
      </c>
      <c r="FX458" t="str">
        <f t="shared" ref="FX458" si="2972">IF(FX451="","",_xlfn.XLOOKUP(FX451,FX450:OZ450,FX449:OZ449))</f>
        <v/>
      </c>
      <c r="FY458" t="str">
        <f t="shared" ref="FY458" si="2973">IF(FY451="","",_xlfn.XLOOKUP(FY451,FY450:PA450,FY449:PA449))</f>
        <v/>
      </c>
      <c r="FZ458" t="str">
        <f t="shared" ref="FZ458" si="2974">IF(FZ451="","",_xlfn.XLOOKUP(FZ451,FZ450:PB450,FZ449:PB449))</f>
        <v/>
      </c>
      <c r="GA458" t="str">
        <f t="shared" ref="GA458" si="2975">IF(GA451="","",_xlfn.XLOOKUP(GA451,GA450:PC450,GA449:PC449))</f>
        <v/>
      </c>
      <c r="GB458" t="str">
        <f t="shared" ref="GB458" si="2976">IF(GB451="","",_xlfn.XLOOKUP(GB451,GB450:PD450,GB449:PD449))</f>
        <v/>
      </c>
      <c r="GC458" t="str">
        <f t="shared" ref="GC458" si="2977">IF(GC451="","",_xlfn.XLOOKUP(GC451,GC450:PE450,GC449:PE449))</f>
        <v/>
      </c>
      <c r="GD458" t="str">
        <f t="shared" ref="GD458" si="2978">IF(GD451="","",_xlfn.XLOOKUP(GD451,GD450:PF450,GD449:PF449))</f>
        <v/>
      </c>
      <c r="GE458" t="str">
        <f t="shared" ref="GE458" si="2979">IF(GE451="","",_xlfn.XLOOKUP(GE451,GE450:PG450,GE449:PG449))</f>
        <v/>
      </c>
      <c r="GF458" t="str">
        <f t="shared" ref="GF458" si="2980">IF(GF451="","",_xlfn.XLOOKUP(GF451,GF450:PH450,GF449:PH449))</f>
        <v/>
      </c>
      <c r="GG458" t="str">
        <f t="shared" ref="GG458" si="2981">IF(GG451="","",_xlfn.XLOOKUP(GG451,GG450:PI450,GG449:PI449))</f>
        <v/>
      </c>
      <c r="GH458" t="str">
        <f t="shared" ref="GH458" si="2982">IF(GH451="","",_xlfn.XLOOKUP(GH451,GH450:PJ450,GH449:PJ449))</f>
        <v/>
      </c>
      <c r="GI458" t="str">
        <f t="shared" ref="GI458" si="2983">IF(GI451="","",_xlfn.XLOOKUP(GI451,GI450:PK450,GI449:PK449))</f>
        <v/>
      </c>
      <c r="GJ458" t="str">
        <f t="shared" ref="GJ458" si="2984">IF(GJ451="","",_xlfn.XLOOKUP(GJ451,GJ450:PL450,GJ449:PL449))</f>
        <v/>
      </c>
      <c r="GK458" t="str">
        <f t="shared" ref="GK458" si="2985">IF(GK451="","",_xlfn.XLOOKUP(GK451,GK450:PM450,GK449:PM449))</f>
        <v/>
      </c>
      <c r="GL458" t="str">
        <f t="shared" ref="GL458" si="2986">IF(GL451="","",_xlfn.XLOOKUP(GL451,GL450:PN450,GL449:PN449))</f>
        <v/>
      </c>
      <c r="GM458" t="str">
        <f t="shared" ref="GM458" si="2987">IF(GM451="","",_xlfn.XLOOKUP(GM451,GM450:PO450,GM449:PO449))</f>
        <v/>
      </c>
      <c r="GN458" t="str">
        <f t="shared" ref="GN458" si="2988">IF(GN451="","",_xlfn.XLOOKUP(GN451,GN450:PP450,GN449:PP449))</f>
        <v/>
      </c>
      <c r="GO458" t="str">
        <f t="shared" ref="GO458" si="2989">IF(GO451="","",_xlfn.XLOOKUP(GO451,GO450:PQ450,GO449:PQ449))</f>
        <v/>
      </c>
      <c r="GP458" t="str">
        <f t="shared" ref="GP458" si="2990">IF(GP451="","",_xlfn.XLOOKUP(GP451,GP450:PR450,GP449:PR449))</f>
        <v/>
      </c>
      <c r="GQ458" t="str">
        <f t="shared" ref="GQ458" si="2991">IF(GQ451="","",_xlfn.XLOOKUP(GQ451,GQ450:PS450,GQ449:PS449))</f>
        <v/>
      </c>
      <c r="GR458" t="str">
        <f t="shared" ref="GR458" si="2992">IF(GR451="","",_xlfn.XLOOKUP(GR451,GR450:PT450,GR449:PT449))</f>
        <v/>
      </c>
      <c r="GS458" t="str">
        <f t="shared" ref="GS458" si="2993">IF(GS451="","",_xlfn.XLOOKUP(GS451,GS450:PU450,GS449:PU449))</f>
        <v/>
      </c>
      <c r="GT458" t="str">
        <f t="shared" ref="GT458" si="2994">IF(GT451="","",_xlfn.XLOOKUP(GT451,GT450:PV450,GT449:PV449))</f>
        <v/>
      </c>
      <c r="GU458" t="str">
        <f t="shared" ref="GU458" si="2995">IF(GU451="","",_xlfn.XLOOKUP(GU451,GU450:PW450,GU449:PW449))</f>
        <v/>
      </c>
      <c r="GV458" t="str">
        <f t="shared" ref="GV458" si="2996">IF(GV451="","",_xlfn.XLOOKUP(GV451,GV450:PX450,GV449:PX449))</f>
        <v/>
      </c>
      <c r="GW458" t="str">
        <f t="shared" ref="GW458" si="2997">IF(GW451="","",_xlfn.XLOOKUP(GW451,GW450:PY450,GW449:PY449))</f>
        <v/>
      </c>
      <c r="GX458" t="str">
        <f t="shared" ref="GX458" si="2998">IF(GX451="","",_xlfn.XLOOKUP(GX451,GX450:PZ450,GX449:PZ449))</f>
        <v/>
      </c>
      <c r="GY458" t="str">
        <f t="shared" ref="GY458" si="2999">IF(GY451="","",_xlfn.XLOOKUP(GY451,GY450:QA450,GY449:QA449))</f>
        <v/>
      </c>
      <c r="GZ458" t="str">
        <f t="shared" ref="GZ458" si="3000">IF(GZ451="","",_xlfn.XLOOKUP(GZ451,GZ450:QB450,GZ449:QB449))</f>
        <v/>
      </c>
      <c r="HA458" t="str">
        <f t="shared" ref="HA458" si="3001">IF(HA451="","",_xlfn.XLOOKUP(HA451,HA450:QC450,HA449:QC449))</f>
        <v/>
      </c>
      <c r="HB458" t="str">
        <f t="shared" ref="HB458" si="3002">IF(HB451="","",_xlfn.XLOOKUP(HB451,HB450:QD450,HB449:QD449))</f>
        <v/>
      </c>
      <c r="HC458" t="str">
        <f t="shared" ref="HC458" si="3003">IF(HC451="","",_xlfn.XLOOKUP(HC451,HC450:QE450,HC449:QE449))</f>
        <v/>
      </c>
      <c r="HD458" t="str">
        <f t="shared" ref="HD458" si="3004">IF(HD451="","",_xlfn.XLOOKUP(HD451,HD450:QF450,HD449:QF449))</f>
        <v/>
      </c>
      <c r="HE458" t="str">
        <f t="shared" ref="HE458" si="3005">IF(HE451="","",_xlfn.XLOOKUP(HE451,HE450:QG450,HE449:QG449))</f>
        <v/>
      </c>
      <c r="HF458" t="str">
        <f t="shared" ref="HF458" si="3006">IF(HF451="","",_xlfn.XLOOKUP(HF451,HF450:QH450,HF449:QH449))</f>
        <v/>
      </c>
      <c r="HG458" t="str">
        <f t="shared" ref="HG458" si="3007">IF(HG451="","",_xlfn.XLOOKUP(HG451,HG450:QI450,HG449:QI449))</f>
        <v/>
      </c>
      <c r="HH458" t="str">
        <f t="shared" ref="HH458" si="3008">IF(HH451="","",_xlfn.XLOOKUP(HH451,HH450:QJ450,HH449:QJ449))</f>
        <v/>
      </c>
      <c r="HI458" t="str">
        <f t="shared" ref="HI458" si="3009">IF(HI451="","",_xlfn.XLOOKUP(HI451,HI450:QK450,HI449:QK449))</f>
        <v/>
      </c>
      <c r="HJ458" t="str">
        <f t="shared" ref="HJ458" si="3010">IF(HJ451="","",_xlfn.XLOOKUP(HJ451,HJ450:QL450,HJ449:QL449))</f>
        <v/>
      </c>
      <c r="HK458" t="str">
        <f t="shared" ref="HK458" si="3011">IF(HK451="","",_xlfn.XLOOKUP(HK451,HK450:QM450,HK449:QM449))</f>
        <v/>
      </c>
      <c r="HL458" t="str">
        <f t="shared" ref="HL458" si="3012">IF(HL451="","",_xlfn.XLOOKUP(HL451,HL450:QN450,HL449:QN449))</f>
        <v/>
      </c>
      <c r="HM458" t="str">
        <f t="shared" ref="HM458" si="3013">IF(HM451="","",_xlfn.XLOOKUP(HM451,HM450:QO450,HM449:QO449))</f>
        <v/>
      </c>
      <c r="HN458" t="str">
        <f t="shared" ref="HN458" si="3014">IF(HN451="","",_xlfn.XLOOKUP(HN451,HN450:QP450,HN449:QP449))</f>
        <v/>
      </c>
      <c r="HO458" t="str">
        <f t="shared" ref="HO458" si="3015">IF(HO451="","",_xlfn.XLOOKUP(HO451,HO450:QQ450,HO449:QQ449))</f>
        <v/>
      </c>
      <c r="HP458" t="str">
        <f t="shared" ref="HP458" si="3016">IF(HP451="","",_xlfn.XLOOKUP(HP451,HP450:QR450,HP449:QR449))</f>
        <v/>
      </c>
      <c r="HQ458" t="str">
        <f t="shared" ref="HQ458" si="3017">IF(HQ451="","",_xlfn.XLOOKUP(HQ451,HQ450:QS450,HQ449:QS449))</f>
        <v/>
      </c>
      <c r="HR458" t="str">
        <f t="shared" ref="HR458" si="3018">IF(HR451="","",_xlfn.XLOOKUP(HR451,HR450:QT450,HR449:QT449))</f>
        <v/>
      </c>
      <c r="HS458" t="str">
        <f t="shared" ref="HS458" si="3019">IF(HS451="","",_xlfn.XLOOKUP(HS451,HS450:QU450,HS449:QU449))</f>
        <v/>
      </c>
      <c r="HT458" t="str">
        <f t="shared" ref="HT458" si="3020">IF(HT451="","",_xlfn.XLOOKUP(HT451,HT450:QV450,HT449:QV449))</f>
        <v/>
      </c>
      <c r="HU458" t="str">
        <f t="shared" ref="HU458" si="3021">IF(HU451="","",_xlfn.XLOOKUP(HU451,HU450:QW450,HU449:QW449))</f>
        <v/>
      </c>
      <c r="HV458" t="str">
        <f t="shared" ref="HV458" si="3022">IF(HV451="","",_xlfn.XLOOKUP(HV451,HV450:QX450,HV449:QX449))</f>
        <v/>
      </c>
      <c r="HW458" t="str">
        <f t="shared" ref="HW458" si="3023">IF(HW451="","",_xlfn.XLOOKUP(HW451,HW450:QY450,HW449:QY449))</f>
        <v/>
      </c>
      <c r="HX458" t="str">
        <f t="shared" ref="HX458" si="3024">IF(HX451="","",_xlfn.XLOOKUP(HX451,HX450:QZ450,HX449:QZ449))</f>
        <v/>
      </c>
      <c r="HY458" t="str">
        <f t="shared" ref="HY458" si="3025">IF(HY451="","",_xlfn.XLOOKUP(HY451,HY450:RA450,HY449:RA449))</f>
        <v/>
      </c>
      <c r="HZ458" t="str">
        <f t="shared" ref="HZ458" si="3026">IF(HZ451="","",_xlfn.XLOOKUP(HZ451,HZ450:RB450,HZ449:RB449))</f>
        <v/>
      </c>
      <c r="IA458" t="str">
        <f t="shared" ref="IA458" si="3027">IF(IA451="","",_xlfn.XLOOKUP(IA451,IA450:RC450,IA449:RC449))</f>
        <v/>
      </c>
      <c r="IB458" t="str">
        <f t="shared" ref="IB458" si="3028">IF(IB451="","",_xlfn.XLOOKUP(IB451,IB450:RD450,IB449:RD449))</f>
        <v/>
      </c>
      <c r="IC458" t="str">
        <f t="shared" ref="IC458" si="3029">IF(IC451="","",_xlfn.XLOOKUP(IC451,IC450:RE450,IC449:RE449))</f>
        <v/>
      </c>
      <c r="ID458" t="str">
        <f t="shared" ref="ID458" si="3030">IF(ID451="","",_xlfn.XLOOKUP(ID451,ID450:RF450,ID449:RF449))</f>
        <v/>
      </c>
      <c r="IE458" t="str">
        <f t="shared" ref="IE458" si="3031">IF(IE451="","",_xlfn.XLOOKUP(IE451,IE450:RG450,IE449:RG449))</f>
        <v/>
      </c>
    </row>
    <row r="459" spans="2:239" x14ac:dyDescent="0.2">
      <c r="B459" t="s">
        <v>2702</v>
      </c>
      <c r="C459" t="str" cm="1">
        <f t="array" aca="1" ref="C459" ca="1">IF(C451="","",IFERROR(VALUE(_xlfn.IFNA(_xll.PBD(C458,"Deal Amount","","USD","",""),"N/A")),0))</f>
        <v/>
      </c>
      <c r="D459" t="str" cm="1">
        <f t="array" ref="D459">IF(D451="","",IFERROR(VALUE(_xlfn.IFNA(_xll.PBD(D458,"Deal Amount","","USD","",""),"N/A")),0))</f>
        <v/>
      </c>
      <c r="E459" t="str" cm="1">
        <f t="array" ref="E459">IF(E451="","",IFERROR(VALUE(_xlfn.IFNA(_xll.PBD(E458,"Deal Amount","","USD","",""),"N/A")),0))</f>
        <v/>
      </c>
      <c r="F459" t="str" cm="1">
        <f t="array" ref="F459">IF(F451="","",IFERROR(VALUE(_xlfn.IFNA(_xll.PBD(F458,"Deal Amount","","USD","",""),"N/A")),0))</f>
        <v/>
      </c>
      <c r="G459" t="str" cm="1">
        <f t="array" ref="G459">IF(G451="","",IFERROR(VALUE(_xlfn.IFNA(_xll.PBD(G458,"Deal Amount","","USD","",""),"N/A")),0))</f>
        <v/>
      </c>
      <c r="H459" t="str" cm="1">
        <f t="array" ref="H459">IF(H451="","",IFERROR(VALUE(_xlfn.IFNA(_xll.PBD(H458,"Deal Amount","","USD","",""),"N/A")),0))</f>
        <v/>
      </c>
      <c r="I459" t="str" cm="1">
        <f t="array" ref="I459">IF(I451="","",IFERROR(VALUE(_xlfn.IFNA(_xll.PBD(I458,"Deal Amount","","USD","",""),"N/A")),0))</f>
        <v/>
      </c>
      <c r="J459" t="str" cm="1">
        <f t="array" ref="J459">IF(J451="","",IFERROR(VALUE(_xlfn.IFNA(_xll.PBD(J458,"Deal Amount","","USD","",""),"N/A")),0))</f>
        <v/>
      </c>
      <c r="K459" t="str" cm="1">
        <f t="array" ref="K459">IF(K451="","",IFERROR(VALUE(_xlfn.IFNA(_xll.PBD(K458,"Deal Amount","","USD","",""),"N/A")),0))</f>
        <v/>
      </c>
      <c r="L459" t="str" cm="1">
        <f t="array" ref="L459">IF(L451="","",IFERROR(VALUE(_xlfn.IFNA(_xll.PBD(L458,"Deal Amount","","USD","",""),"N/A")),0))</f>
        <v/>
      </c>
      <c r="M459" t="str" cm="1">
        <f t="array" ref="M459">IF(M451="","",IFERROR(VALUE(_xlfn.IFNA(_xll.PBD(M458,"Deal Amount","","USD","",""),"N/A")),0))</f>
        <v/>
      </c>
      <c r="N459" t="str" cm="1">
        <f t="array" ref="N459">IF(N451="","",IFERROR(VALUE(_xlfn.IFNA(_xll.PBD(N458,"Deal Amount","","USD","",""),"N/A")),0))</f>
        <v/>
      </c>
      <c r="O459" t="str" cm="1">
        <f t="array" ref="O459">IF(O451="","",IFERROR(VALUE(_xlfn.IFNA(_xll.PBD(O458,"Deal Amount","","USD","",""),"N/A")),0))</f>
        <v/>
      </c>
      <c r="P459" t="str" cm="1">
        <f t="array" ref="P459">IF(P451="","",IFERROR(VALUE(_xlfn.IFNA(_xll.PBD(P458,"Deal Amount","","USD","",""),"N/A")),0))</f>
        <v/>
      </c>
      <c r="Q459" t="str" cm="1">
        <f t="array" ref="Q459">IF(Q451="","",IFERROR(VALUE(_xlfn.IFNA(_xll.PBD(Q458,"Deal Amount","","USD","",""),"N/A")),0))</f>
        <v/>
      </c>
      <c r="R459" t="str" cm="1">
        <f t="array" ref="R459">IF(R451="","",IFERROR(VALUE(_xlfn.IFNA(_xll.PBD(R458,"Deal Amount","","USD","",""),"N/A")),0))</f>
        <v/>
      </c>
      <c r="S459" t="str" cm="1">
        <f t="array" ref="S459">IF(S451="","",IFERROR(VALUE(_xlfn.IFNA(_xll.PBD(S458,"Deal Amount","","USD","",""),"N/A")),0))</f>
        <v/>
      </c>
      <c r="T459" t="str" cm="1">
        <f t="array" ref="T459">IF(T451="","",IFERROR(VALUE(_xlfn.IFNA(_xll.PBD(T458,"Deal Amount","","USD","",""),"N/A")),0))</f>
        <v/>
      </c>
      <c r="U459" t="str" cm="1">
        <f t="array" ref="U459">IF(U451="","",IFERROR(VALUE(_xlfn.IFNA(_xll.PBD(U458,"Deal Amount","","USD","",""),"N/A")),0))</f>
        <v/>
      </c>
      <c r="V459" t="str" cm="1">
        <f t="array" ref="V459">IF(V451="","",IFERROR(VALUE(_xlfn.IFNA(_xll.PBD(V458,"Deal Amount","","USD","",""),"N/A")),0))</f>
        <v/>
      </c>
      <c r="W459" t="str" cm="1">
        <f t="array" ref="W459">IF(W451="","",IFERROR(VALUE(_xlfn.IFNA(_xll.PBD(W458,"Deal Amount","","USD","",""),"N/A")),0))</f>
        <v/>
      </c>
      <c r="X459" t="str" cm="1">
        <f t="array" ref="X459">IF(X451="","",IFERROR(VALUE(_xlfn.IFNA(_xll.PBD(X458,"Deal Amount","","USD","",""),"N/A")),0))</f>
        <v/>
      </c>
      <c r="Y459" t="str" cm="1">
        <f t="array" ref="Y459">IF(Y451="","",IFERROR(VALUE(_xlfn.IFNA(_xll.PBD(Y458,"Deal Amount","","USD","",""),"N/A")),0))</f>
        <v/>
      </c>
      <c r="Z459" t="str" cm="1">
        <f t="array" ref="Z459">IF(Z451="","",IFERROR(VALUE(_xlfn.IFNA(_xll.PBD(Z458,"Deal Amount","","USD","",""),"N/A")),0))</f>
        <v/>
      </c>
      <c r="AA459" t="str" cm="1">
        <f t="array" ref="AA459">IF(AA451="","",IFERROR(VALUE(_xlfn.IFNA(_xll.PBD(AA458,"Deal Amount","","USD","",""),"N/A")),0))</f>
        <v/>
      </c>
      <c r="AB459" t="str" cm="1">
        <f t="array" ref="AB459">IF(AB451="","",IFERROR(VALUE(_xlfn.IFNA(_xll.PBD(AB458,"Deal Amount","","USD","",""),"N/A")),0))</f>
        <v/>
      </c>
      <c r="AC459" t="str" cm="1">
        <f t="array" ref="AC459">IF(AC451="","",IFERROR(VALUE(_xlfn.IFNA(_xll.PBD(AC458,"Deal Amount","","USD","",""),"N/A")),0))</f>
        <v/>
      </c>
      <c r="AD459" t="str" cm="1">
        <f t="array" ref="AD459">IF(AD451="","",IFERROR(VALUE(_xlfn.IFNA(_xll.PBD(AD458,"Deal Amount","","USD","",""),"N/A")),0))</f>
        <v/>
      </c>
      <c r="AE459" t="str" cm="1">
        <f t="array" ref="AE459">IF(AE451="","",IFERROR(VALUE(_xlfn.IFNA(_xll.PBD(AE458,"Deal Amount","","USD","",""),"N/A")),0))</f>
        <v/>
      </c>
      <c r="AF459" t="str" cm="1">
        <f t="array" ref="AF459">IF(AF451="","",IFERROR(VALUE(_xlfn.IFNA(_xll.PBD(AF458,"Deal Amount","","USD","",""),"N/A")),0))</f>
        <v/>
      </c>
      <c r="AG459" t="str" cm="1">
        <f t="array" ref="AG459">IF(AG451="","",IFERROR(VALUE(_xlfn.IFNA(_xll.PBD(AG458,"Deal Amount","","USD","",""),"N/A")),0))</f>
        <v/>
      </c>
      <c r="AH459" t="str" cm="1">
        <f t="array" ref="AH459">IF(AH451="","",IFERROR(VALUE(_xlfn.IFNA(_xll.PBD(AH458,"Deal Amount","","USD","",""),"N/A")),0))</f>
        <v/>
      </c>
      <c r="AI459" t="str" cm="1">
        <f t="array" ref="AI459">IF(AI451="","",IFERROR(VALUE(_xlfn.IFNA(_xll.PBD(AI458,"Deal Amount","","USD","",""),"N/A")),0))</f>
        <v/>
      </c>
      <c r="AJ459" t="str" cm="1">
        <f t="array" ref="AJ459">IF(AJ451="","",IFERROR(VALUE(_xlfn.IFNA(_xll.PBD(AJ458,"Deal Amount","","USD","",""),"N/A")),0))</f>
        <v/>
      </c>
      <c r="AK459" t="str" cm="1">
        <f t="array" ref="AK459">IF(AK451="","",IFERROR(VALUE(_xlfn.IFNA(_xll.PBD(AK458,"Deal Amount","","USD","",""),"N/A")),0))</f>
        <v/>
      </c>
      <c r="AL459" t="str" cm="1">
        <f t="array" ref="AL459">IF(AL451="","",IFERROR(VALUE(_xlfn.IFNA(_xll.PBD(AL458,"Deal Amount","","USD","",""),"N/A")),0))</f>
        <v/>
      </c>
      <c r="AM459" t="str" cm="1">
        <f t="array" ref="AM459">IF(AM451="","",IFERROR(VALUE(_xlfn.IFNA(_xll.PBD(AM458,"Deal Amount","","USD","",""),"N/A")),0))</f>
        <v/>
      </c>
      <c r="AN459" t="str" cm="1">
        <f t="array" ref="AN459">IF(AN451="","",IFERROR(VALUE(_xlfn.IFNA(_xll.PBD(AN458,"Deal Amount","","USD","",""),"N/A")),0))</f>
        <v/>
      </c>
      <c r="AO459" t="str" cm="1">
        <f t="array" ref="AO459">IF(AO451="","",IFERROR(VALUE(_xlfn.IFNA(_xll.PBD(AO458,"Deal Amount","","USD","",""),"N/A")),0))</f>
        <v/>
      </c>
      <c r="AP459" t="str" cm="1">
        <f t="array" ref="AP459">IF(AP451="","",IFERROR(VALUE(_xlfn.IFNA(_xll.PBD(AP458,"Deal Amount","","USD","",""),"N/A")),0))</f>
        <v/>
      </c>
      <c r="AQ459" t="str" cm="1">
        <f t="array" ref="AQ459">IF(AQ451="","",IFERROR(VALUE(_xlfn.IFNA(_xll.PBD(AQ458,"Deal Amount","","USD","",""),"N/A")),0))</f>
        <v/>
      </c>
      <c r="AR459" t="str" cm="1">
        <f t="array" ref="AR459">IF(AR451="","",IFERROR(VALUE(_xlfn.IFNA(_xll.PBD(AR458,"Deal Amount","","USD","",""),"N/A")),0))</f>
        <v/>
      </c>
      <c r="AS459" t="str" cm="1">
        <f t="array" ref="AS459">IF(AS451="","",IFERROR(VALUE(_xlfn.IFNA(_xll.PBD(AS458,"Deal Amount","","USD","",""),"N/A")),0))</f>
        <v/>
      </c>
      <c r="AT459" t="str" cm="1">
        <f t="array" ref="AT459">IF(AT451="","",IFERROR(VALUE(_xlfn.IFNA(_xll.PBD(AT458,"Deal Amount","","USD","",""),"N/A")),0))</f>
        <v/>
      </c>
      <c r="AU459" t="str" cm="1">
        <f t="array" ref="AU459">IF(AU451="","",IFERROR(VALUE(_xlfn.IFNA(_xll.PBD(AU458,"Deal Amount","","USD","",""),"N/A")),0))</f>
        <v/>
      </c>
      <c r="AV459" t="str" cm="1">
        <f t="array" ref="AV459">IF(AV451="","",IFERROR(VALUE(_xlfn.IFNA(_xll.PBD(AV458,"Deal Amount","","USD","",""),"N/A")),0))</f>
        <v/>
      </c>
      <c r="AW459" t="str" cm="1">
        <f t="array" ref="AW459">IF(AW451="","",IFERROR(VALUE(_xlfn.IFNA(_xll.PBD(AW458,"Deal Amount","","USD","",""),"N/A")),0))</f>
        <v/>
      </c>
      <c r="AX459" t="str" cm="1">
        <f t="array" ref="AX459">IF(AX451="","",IFERROR(VALUE(_xlfn.IFNA(_xll.PBD(AX458,"Deal Amount","","USD","",""),"N/A")),0))</f>
        <v/>
      </c>
      <c r="AY459" t="str" cm="1">
        <f t="array" ref="AY459">IF(AY451="","",IFERROR(VALUE(_xlfn.IFNA(_xll.PBD(AY458,"Deal Amount","","USD","",""),"N/A")),0))</f>
        <v/>
      </c>
      <c r="AZ459" t="str" cm="1">
        <f t="array" ref="AZ459">IF(AZ451="","",IFERROR(VALUE(_xlfn.IFNA(_xll.PBD(AZ458,"Deal Amount","","USD","",""),"N/A")),0))</f>
        <v/>
      </c>
      <c r="BA459" t="str" cm="1">
        <f t="array" ref="BA459">IF(BA451="","",IFERROR(VALUE(_xlfn.IFNA(_xll.PBD(BA458,"Deal Amount","","USD","",""),"N/A")),0))</f>
        <v/>
      </c>
      <c r="BB459" t="str" cm="1">
        <f t="array" ref="BB459">IF(BB451="","",IFERROR(VALUE(_xlfn.IFNA(_xll.PBD(BB458,"Deal Amount","","USD","",""),"N/A")),0))</f>
        <v/>
      </c>
      <c r="BC459" t="str" cm="1">
        <f t="array" ref="BC459">IF(BC451="","",IFERROR(VALUE(_xlfn.IFNA(_xll.PBD(BC458,"Deal Amount","","USD","",""),"N/A")),0))</f>
        <v/>
      </c>
      <c r="BD459" t="str" cm="1">
        <f t="array" ref="BD459">IF(BD451="","",IFERROR(VALUE(_xlfn.IFNA(_xll.PBD(BD458,"Deal Amount","","USD","",""),"N/A")),0))</f>
        <v/>
      </c>
      <c r="BE459" t="str" cm="1">
        <f t="array" ref="BE459">IF(BE451="","",IFERROR(VALUE(_xlfn.IFNA(_xll.PBD(BE458,"Deal Amount","","USD","",""),"N/A")),0))</f>
        <v/>
      </c>
      <c r="BF459" t="str" cm="1">
        <f t="array" ref="BF459">IF(BF451="","",IFERROR(VALUE(_xlfn.IFNA(_xll.PBD(BF458,"Deal Amount","","USD","",""),"N/A")),0))</f>
        <v/>
      </c>
      <c r="BG459" t="str" cm="1">
        <f t="array" ref="BG459">IF(BG451="","",IFERROR(VALUE(_xlfn.IFNA(_xll.PBD(BG458,"Deal Amount","","USD","",""),"N/A")),0))</f>
        <v/>
      </c>
      <c r="BH459" t="str" cm="1">
        <f t="array" ref="BH459">IF(BH451="","",IFERROR(VALUE(_xlfn.IFNA(_xll.PBD(BH458,"Deal Amount","","USD","",""),"N/A")),0))</f>
        <v/>
      </c>
      <c r="BI459" t="str" cm="1">
        <f t="array" ref="BI459">IF(BI451="","",IFERROR(VALUE(_xlfn.IFNA(_xll.PBD(BI458,"Deal Amount","","USD","",""),"N/A")),0))</f>
        <v/>
      </c>
      <c r="BJ459" t="str" cm="1">
        <f t="array" ref="BJ459">IF(BJ451="","",IFERROR(VALUE(_xlfn.IFNA(_xll.PBD(BJ458,"Deal Amount","","USD","",""),"N/A")),0))</f>
        <v/>
      </c>
      <c r="BK459" t="str" cm="1">
        <f t="array" ref="BK459">IF(BK451="","",IFERROR(VALUE(_xlfn.IFNA(_xll.PBD(BK458,"Deal Amount","","USD","",""),"N/A")),0))</f>
        <v/>
      </c>
      <c r="BL459" t="str" cm="1">
        <f t="array" ref="BL459">IF(BL451="","",IFERROR(VALUE(_xlfn.IFNA(_xll.PBD(BL458,"Deal Amount","","USD","",""),"N/A")),0))</f>
        <v/>
      </c>
      <c r="BM459" t="str" cm="1">
        <f t="array" ref="BM459">IF(BM451="","",IFERROR(VALUE(_xlfn.IFNA(_xll.PBD(BM458,"Deal Amount","","USD","",""),"N/A")),0))</f>
        <v/>
      </c>
      <c r="BN459" t="str" cm="1">
        <f t="array" ref="BN459">IF(BN451="","",IFERROR(VALUE(_xlfn.IFNA(_xll.PBD(BN458,"Deal Amount","","USD","",""),"N/A")),0))</f>
        <v/>
      </c>
      <c r="BO459" t="str" cm="1">
        <f t="array" ref="BO459">IF(BO451="","",IFERROR(VALUE(_xlfn.IFNA(_xll.PBD(BO458,"Deal Amount","","USD","",""),"N/A")),0))</f>
        <v/>
      </c>
      <c r="BP459" t="str" cm="1">
        <f t="array" ref="BP459">IF(BP451="","",IFERROR(VALUE(_xlfn.IFNA(_xll.PBD(BP458,"Deal Amount","","USD","",""),"N/A")),0))</f>
        <v/>
      </c>
      <c r="BQ459" t="str" cm="1">
        <f t="array" ref="BQ459">IF(BQ451="","",IFERROR(VALUE(_xlfn.IFNA(_xll.PBD(BQ458,"Deal Amount","","USD","",""),"N/A")),0))</f>
        <v/>
      </c>
      <c r="BR459" t="str" cm="1">
        <f t="array" ref="BR459">IF(BR451="","",IFERROR(VALUE(_xlfn.IFNA(_xll.PBD(BR458,"Deal Amount","","USD","",""),"N/A")),0))</f>
        <v/>
      </c>
      <c r="BS459" t="str" cm="1">
        <f t="array" ref="BS459">IF(BS451="","",IFERROR(VALUE(_xlfn.IFNA(_xll.PBD(BS458,"Deal Amount","","USD","",""),"N/A")),0))</f>
        <v/>
      </c>
      <c r="BT459" t="str" cm="1">
        <f t="array" ref="BT459">IF(BT451="","",IFERROR(VALUE(_xlfn.IFNA(_xll.PBD(BT458,"Deal Amount","","USD","",""),"N/A")),0))</f>
        <v/>
      </c>
      <c r="BU459" t="str" cm="1">
        <f t="array" ref="BU459">IF(BU451="","",IFERROR(VALUE(_xlfn.IFNA(_xll.PBD(BU458,"Deal Amount","","USD","",""),"N/A")),0))</f>
        <v/>
      </c>
      <c r="BV459" t="str" cm="1">
        <f t="array" ref="BV459">IF(BV451="","",IFERROR(VALUE(_xlfn.IFNA(_xll.PBD(BV458,"Deal Amount","","USD","",""),"N/A")),0))</f>
        <v/>
      </c>
      <c r="BW459" t="str" cm="1">
        <f t="array" ref="BW459">IF(BW451="","",IFERROR(VALUE(_xlfn.IFNA(_xll.PBD(BW458,"Deal Amount","","USD","",""),"N/A")),0))</f>
        <v/>
      </c>
      <c r="BX459" t="str" cm="1">
        <f t="array" ref="BX459">IF(BX451="","",IFERROR(VALUE(_xlfn.IFNA(_xll.PBD(BX458,"Deal Amount","","USD","",""),"N/A")),0))</f>
        <v/>
      </c>
      <c r="BY459" t="str" cm="1">
        <f t="array" ref="BY459">IF(BY451="","",IFERROR(VALUE(_xlfn.IFNA(_xll.PBD(BY458,"Deal Amount","","USD","",""),"N/A")),0))</f>
        <v/>
      </c>
      <c r="BZ459" t="str" cm="1">
        <f t="array" ref="BZ459">IF(BZ451="","",IFERROR(VALUE(_xlfn.IFNA(_xll.PBD(BZ458,"Deal Amount","","USD","",""),"N/A")),0))</f>
        <v/>
      </c>
      <c r="CA459" t="str" cm="1">
        <f t="array" ref="CA459">IF(CA451="","",IFERROR(VALUE(_xlfn.IFNA(_xll.PBD(CA458,"Deal Amount","","USD","",""),"N/A")),0))</f>
        <v/>
      </c>
      <c r="CB459" t="str" cm="1">
        <f t="array" ref="CB459">IF(CB451="","",IFERROR(VALUE(_xlfn.IFNA(_xll.PBD(CB458,"Deal Amount","","USD","",""),"N/A")),0))</f>
        <v/>
      </c>
      <c r="CC459" t="str" cm="1">
        <f t="array" ref="CC459">IF(CC451="","",IFERROR(VALUE(_xlfn.IFNA(_xll.PBD(CC458,"Deal Amount","","USD","",""),"N/A")),0))</f>
        <v/>
      </c>
      <c r="CD459" t="str" cm="1">
        <f t="array" ref="CD459">IF(CD451="","",IFERROR(VALUE(_xlfn.IFNA(_xll.PBD(CD458,"Deal Amount","","USD","",""),"N/A")),0))</f>
        <v/>
      </c>
      <c r="CE459" t="str" cm="1">
        <f t="array" ref="CE459">IF(CE451="","",IFERROR(VALUE(_xlfn.IFNA(_xll.PBD(CE458,"Deal Amount","","USD","",""),"N/A")),0))</f>
        <v/>
      </c>
      <c r="CF459" t="str" cm="1">
        <f t="array" ref="CF459">IF(CF451="","",IFERROR(VALUE(_xlfn.IFNA(_xll.PBD(CF458,"Deal Amount","","USD","",""),"N/A")),0))</f>
        <v/>
      </c>
      <c r="CG459" t="str" cm="1">
        <f t="array" ref="CG459">IF(CG451="","",IFERROR(VALUE(_xlfn.IFNA(_xll.PBD(CG458,"Deal Amount","","USD","",""),"N/A")),0))</f>
        <v/>
      </c>
      <c r="CH459" t="str" cm="1">
        <f t="array" ref="CH459">IF(CH451="","",IFERROR(VALUE(_xlfn.IFNA(_xll.PBD(CH458,"Deal Amount","","USD","",""),"N/A")),0))</f>
        <v/>
      </c>
      <c r="CI459" t="str" cm="1">
        <f t="array" ref="CI459">IF(CI451="","",IFERROR(VALUE(_xlfn.IFNA(_xll.PBD(CI458,"Deal Amount","","USD","",""),"N/A")),0))</f>
        <v/>
      </c>
      <c r="CJ459" t="str" cm="1">
        <f t="array" ref="CJ459">IF(CJ451="","",IFERROR(VALUE(_xlfn.IFNA(_xll.PBD(CJ458,"Deal Amount","","USD","",""),"N/A")),0))</f>
        <v/>
      </c>
      <c r="CK459" t="str" cm="1">
        <f t="array" ref="CK459">IF(CK451="","",IFERROR(VALUE(_xlfn.IFNA(_xll.PBD(CK458,"Deal Amount","","USD","",""),"N/A")),0))</f>
        <v/>
      </c>
      <c r="CL459" t="str" cm="1">
        <f t="array" ref="CL459">IF(CL451="","",IFERROR(VALUE(_xlfn.IFNA(_xll.PBD(CL458,"Deal Amount","","USD","",""),"N/A")),0))</f>
        <v/>
      </c>
      <c r="CM459" t="str" cm="1">
        <f t="array" ref="CM459">IF(CM451="","",IFERROR(VALUE(_xlfn.IFNA(_xll.PBD(CM458,"Deal Amount","","USD","",""),"N/A")),0))</f>
        <v/>
      </c>
      <c r="CN459" t="str" cm="1">
        <f t="array" ref="CN459">IF(CN451="","",IFERROR(VALUE(_xlfn.IFNA(_xll.PBD(CN458,"Deal Amount","","USD","",""),"N/A")),0))</f>
        <v/>
      </c>
      <c r="CO459" t="str" cm="1">
        <f t="array" ref="CO459">IF(CO451="","",IFERROR(VALUE(_xlfn.IFNA(_xll.PBD(CO458,"Deal Amount","","USD","",""),"N/A")),0))</f>
        <v/>
      </c>
      <c r="CP459" t="str" cm="1">
        <f t="array" ref="CP459">IF(CP451="","",IFERROR(VALUE(_xlfn.IFNA(_xll.PBD(CP458,"Deal Amount","","USD","",""),"N/A")),0))</f>
        <v/>
      </c>
      <c r="CQ459" t="str" cm="1">
        <f t="array" ref="CQ459">IF(CQ451="","",IFERROR(VALUE(_xlfn.IFNA(_xll.PBD(CQ458,"Deal Amount","","USD","",""),"N/A")),0))</f>
        <v/>
      </c>
      <c r="CR459" t="str" cm="1">
        <f t="array" ref="CR459">IF(CR451="","",IFERROR(VALUE(_xlfn.IFNA(_xll.PBD(CR458,"Deal Amount","","USD","",""),"N/A")),0))</f>
        <v/>
      </c>
      <c r="CS459" t="str" cm="1">
        <f t="array" ref="CS459">IF(CS451="","",IFERROR(VALUE(_xlfn.IFNA(_xll.PBD(CS458,"Deal Amount","","USD","",""),"N/A")),0))</f>
        <v/>
      </c>
      <c r="CT459" t="str" cm="1">
        <f t="array" ref="CT459">IF(CT451="","",IFERROR(VALUE(_xlfn.IFNA(_xll.PBD(CT458,"Deal Amount","","USD","",""),"N/A")),0))</f>
        <v/>
      </c>
      <c r="CU459" t="str" cm="1">
        <f t="array" ref="CU459">IF(CU451="","",IFERROR(VALUE(_xlfn.IFNA(_xll.PBD(CU458,"Deal Amount","","USD","",""),"N/A")),0))</f>
        <v/>
      </c>
      <c r="CV459" t="str" cm="1">
        <f t="array" ref="CV459">IF(CV451="","",IFERROR(VALUE(_xlfn.IFNA(_xll.PBD(CV458,"Deal Amount","","USD","",""),"N/A")),0))</f>
        <v/>
      </c>
      <c r="CW459" t="str" cm="1">
        <f t="array" ref="CW459">IF(CW451="","",IFERROR(VALUE(_xlfn.IFNA(_xll.PBD(CW458,"Deal Amount","","USD","",""),"N/A")),0))</f>
        <v/>
      </c>
      <c r="CX459" t="str" cm="1">
        <f t="array" ref="CX459">IF(CX451="","",IFERROR(VALUE(_xlfn.IFNA(_xll.PBD(CX458,"Deal Amount","","USD","",""),"N/A")),0))</f>
        <v/>
      </c>
      <c r="CY459" t="str" cm="1">
        <f t="array" ref="CY459">IF(CY451="","",IFERROR(VALUE(_xlfn.IFNA(_xll.PBD(CY458,"Deal Amount","","USD","",""),"N/A")),0))</f>
        <v/>
      </c>
      <c r="CZ459" t="str" cm="1">
        <f t="array" ref="CZ459">IF(CZ451="","",IFERROR(VALUE(_xlfn.IFNA(_xll.PBD(CZ458,"Deal Amount","","USD","",""),"N/A")),0))</f>
        <v/>
      </c>
      <c r="DA459" t="str" cm="1">
        <f t="array" ref="DA459">IF(DA451="","",IFERROR(VALUE(_xlfn.IFNA(_xll.PBD(DA458,"Deal Amount","","USD","",""),"N/A")),0))</f>
        <v/>
      </c>
      <c r="DB459" t="str" cm="1">
        <f t="array" ref="DB459">IF(DB451="","",IFERROR(VALUE(_xlfn.IFNA(_xll.PBD(DB458,"Deal Amount","","USD","",""),"N/A")),0))</f>
        <v/>
      </c>
      <c r="DC459" t="str" cm="1">
        <f t="array" ref="DC459">IF(DC451="","",IFERROR(VALUE(_xlfn.IFNA(_xll.PBD(DC458,"Deal Amount","","USD","",""),"N/A")),0))</f>
        <v/>
      </c>
      <c r="DD459" t="str" cm="1">
        <f t="array" ref="DD459">IF(DD451="","",IFERROR(VALUE(_xlfn.IFNA(_xll.PBD(DD458,"Deal Amount","","USD","",""),"N/A")),0))</f>
        <v/>
      </c>
      <c r="DE459" t="str" cm="1">
        <f t="array" ref="DE459">IF(DE451="","",IFERROR(VALUE(_xlfn.IFNA(_xll.PBD(DE458,"Deal Amount","","USD","",""),"N/A")),0))</f>
        <v/>
      </c>
      <c r="DF459" t="str" cm="1">
        <f t="array" ref="DF459">IF(DF451="","",IFERROR(VALUE(_xlfn.IFNA(_xll.PBD(DF458,"Deal Amount","","USD","",""),"N/A")),0))</f>
        <v/>
      </c>
      <c r="DG459" t="str" cm="1">
        <f t="array" ref="DG459">IF(DG451="","",IFERROR(VALUE(_xlfn.IFNA(_xll.PBD(DG458,"Deal Amount","","USD","",""),"N/A")),0))</f>
        <v/>
      </c>
      <c r="DH459" t="str" cm="1">
        <f t="array" ref="DH459">IF(DH451="","",IFERROR(VALUE(_xlfn.IFNA(_xll.PBD(DH458,"Deal Amount","","USD","",""),"N/A")),0))</f>
        <v/>
      </c>
      <c r="DI459" t="str" cm="1">
        <f t="array" ref="DI459">IF(DI451="","",IFERROR(VALUE(_xlfn.IFNA(_xll.PBD(DI458,"Deal Amount","","USD","",""),"N/A")),0))</f>
        <v/>
      </c>
      <c r="DJ459" t="str" cm="1">
        <f t="array" ref="DJ459">IF(DJ451="","",IFERROR(VALUE(_xlfn.IFNA(_xll.PBD(DJ458,"Deal Amount","","USD","",""),"N/A")),0))</f>
        <v/>
      </c>
      <c r="DK459" t="str" cm="1">
        <f t="array" ref="DK459">IF(DK451="","",IFERROR(VALUE(_xlfn.IFNA(_xll.PBD(DK458,"Deal Amount","","USD","",""),"N/A")),0))</f>
        <v/>
      </c>
      <c r="DL459" t="str" cm="1">
        <f t="array" ref="DL459">IF(DL451="","",IFERROR(VALUE(_xlfn.IFNA(_xll.PBD(DL458,"Deal Amount","","USD","",""),"N/A")),0))</f>
        <v/>
      </c>
      <c r="DM459" t="str" cm="1">
        <f t="array" ref="DM459">IF(DM451="","",IFERROR(VALUE(_xlfn.IFNA(_xll.PBD(DM458,"Deal Amount","","USD","",""),"N/A")),0))</f>
        <v/>
      </c>
      <c r="DN459" t="str" cm="1">
        <f t="array" ref="DN459">IF(DN451="","",IFERROR(VALUE(_xlfn.IFNA(_xll.PBD(DN458,"Deal Amount","","USD","",""),"N/A")),0))</f>
        <v/>
      </c>
      <c r="DO459" t="str" cm="1">
        <f t="array" ref="DO459">IF(DO451="","",IFERROR(VALUE(_xlfn.IFNA(_xll.PBD(DO458,"Deal Amount","","USD","",""),"N/A")),0))</f>
        <v/>
      </c>
      <c r="DP459" t="str" cm="1">
        <f t="array" ref="DP459">IF(DP451="","",IFERROR(VALUE(_xlfn.IFNA(_xll.PBD(DP458,"Deal Amount","","USD","",""),"N/A")),0))</f>
        <v/>
      </c>
      <c r="DQ459" t="str" cm="1">
        <f t="array" ref="DQ459">IF(DQ451="","",IFERROR(VALUE(_xlfn.IFNA(_xll.PBD(DQ458,"Deal Amount","","USD","",""),"N/A")),0))</f>
        <v/>
      </c>
      <c r="DR459" t="str" cm="1">
        <f t="array" ref="DR459">IF(DR451="","",IFERROR(VALUE(_xlfn.IFNA(_xll.PBD(DR458,"Deal Amount","","USD","",""),"N/A")),0))</f>
        <v/>
      </c>
      <c r="DS459" t="str" cm="1">
        <f t="array" ref="DS459">IF(DS451="","",IFERROR(VALUE(_xlfn.IFNA(_xll.PBD(DS458,"Deal Amount","","USD","",""),"N/A")),0))</f>
        <v/>
      </c>
      <c r="DT459" t="str" cm="1">
        <f t="array" ref="DT459">IF(DT451="","",IFERROR(VALUE(_xlfn.IFNA(_xll.PBD(DT458,"Deal Amount","","USD","",""),"N/A")),0))</f>
        <v/>
      </c>
      <c r="DU459" t="str" cm="1">
        <f t="array" ref="DU459">IF(DU451="","",IFERROR(VALUE(_xlfn.IFNA(_xll.PBD(DU458,"Deal Amount","","USD","",""),"N/A")),0))</f>
        <v/>
      </c>
      <c r="DV459" t="str" cm="1">
        <f t="array" ref="DV459">IF(DV451="","",IFERROR(VALUE(_xlfn.IFNA(_xll.PBD(DV458,"Deal Amount","","USD","",""),"N/A")),0))</f>
        <v/>
      </c>
      <c r="DW459" t="str" cm="1">
        <f t="array" ref="DW459">IF(DW451="","",IFERROR(VALUE(_xlfn.IFNA(_xll.PBD(DW458,"Deal Amount","","USD","",""),"N/A")),0))</f>
        <v/>
      </c>
      <c r="DX459" t="str" cm="1">
        <f t="array" ref="DX459">IF(DX451="","",IFERROR(VALUE(_xlfn.IFNA(_xll.PBD(DX458,"Deal Amount","","USD","",""),"N/A")),0))</f>
        <v/>
      </c>
      <c r="DY459" t="str" cm="1">
        <f t="array" ref="DY459">IF(DY451="","",IFERROR(VALUE(_xlfn.IFNA(_xll.PBD(DY458,"Deal Amount","","USD","",""),"N/A")),0))</f>
        <v/>
      </c>
      <c r="DZ459" t="str" cm="1">
        <f t="array" ref="DZ459">IF(DZ451="","",IFERROR(VALUE(_xlfn.IFNA(_xll.PBD(DZ458,"Deal Amount","","USD","",""),"N/A")),0))</f>
        <v/>
      </c>
      <c r="EA459" t="str" cm="1">
        <f t="array" ref="EA459">IF(EA451="","",IFERROR(VALUE(_xlfn.IFNA(_xll.PBD(EA458,"Deal Amount","","USD","",""),"N/A")),0))</f>
        <v/>
      </c>
      <c r="EB459" t="str" cm="1">
        <f t="array" ref="EB459">IF(EB451="","",IFERROR(VALUE(_xlfn.IFNA(_xll.PBD(EB458,"Deal Amount","","USD","",""),"N/A")),0))</f>
        <v/>
      </c>
      <c r="EC459" t="str" cm="1">
        <f t="array" ref="EC459">IF(EC451="","",IFERROR(VALUE(_xlfn.IFNA(_xll.PBD(EC458,"Deal Amount","","USD","",""),"N/A")),0))</f>
        <v/>
      </c>
      <c r="ED459" t="str" cm="1">
        <f t="array" ref="ED459">IF(ED451="","",IFERROR(VALUE(_xlfn.IFNA(_xll.PBD(ED458,"Deal Amount","","USD","",""),"N/A")),0))</f>
        <v/>
      </c>
      <c r="EE459" t="str" cm="1">
        <f t="array" ref="EE459">IF(EE451="","",IFERROR(VALUE(_xlfn.IFNA(_xll.PBD(EE458,"Deal Amount","","USD","",""),"N/A")),0))</f>
        <v/>
      </c>
      <c r="EF459" t="str" cm="1">
        <f t="array" ref="EF459">IF(EF451="","",IFERROR(VALUE(_xlfn.IFNA(_xll.PBD(EF458,"Deal Amount","","USD","",""),"N/A")),0))</f>
        <v/>
      </c>
      <c r="EG459" t="str" cm="1">
        <f t="array" ref="EG459">IF(EG451="","",IFERROR(VALUE(_xlfn.IFNA(_xll.PBD(EG458,"Deal Amount","","USD","",""),"N/A")),0))</f>
        <v/>
      </c>
      <c r="EH459" t="str" cm="1">
        <f t="array" ref="EH459">IF(EH451="","",IFERROR(VALUE(_xlfn.IFNA(_xll.PBD(EH458,"Deal Amount","","USD","",""),"N/A")),0))</f>
        <v/>
      </c>
      <c r="EI459" t="str" cm="1">
        <f t="array" ref="EI459">IF(EI451="","",IFERROR(VALUE(_xlfn.IFNA(_xll.PBD(EI458,"Deal Amount","","USD","",""),"N/A")),0))</f>
        <v/>
      </c>
      <c r="EJ459" t="str" cm="1">
        <f t="array" ref="EJ459">IF(EJ451="","",IFERROR(VALUE(_xlfn.IFNA(_xll.PBD(EJ458,"Deal Amount","","USD","",""),"N/A")),0))</f>
        <v/>
      </c>
      <c r="EK459" t="str" cm="1">
        <f t="array" ref="EK459">IF(EK451="","",IFERROR(VALUE(_xlfn.IFNA(_xll.PBD(EK458,"Deal Amount","","USD","",""),"N/A")),0))</f>
        <v/>
      </c>
      <c r="EL459" t="str" cm="1">
        <f t="array" ref="EL459">IF(EL451="","",IFERROR(VALUE(_xlfn.IFNA(_xll.PBD(EL458,"Deal Amount","","USD","",""),"N/A")),0))</f>
        <v/>
      </c>
      <c r="EM459" t="str" cm="1">
        <f t="array" ref="EM459">IF(EM451="","",IFERROR(VALUE(_xlfn.IFNA(_xll.PBD(EM458,"Deal Amount","","USD","",""),"N/A")),0))</f>
        <v/>
      </c>
      <c r="EN459" t="str" cm="1">
        <f t="array" ref="EN459">IF(EN451="","",IFERROR(VALUE(_xlfn.IFNA(_xll.PBD(EN458,"Deal Amount","","USD","",""),"N/A")),0))</f>
        <v/>
      </c>
      <c r="EO459" t="str" cm="1">
        <f t="array" ref="EO459">IF(EO451="","",IFERROR(VALUE(_xlfn.IFNA(_xll.PBD(EO458,"Deal Amount","","USD","",""),"N/A")),0))</f>
        <v/>
      </c>
      <c r="EP459" t="str" cm="1">
        <f t="array" ref="EP459">IF(EP451="","",IFERROR(VALUE(_xlfn.IFNA(_xll.PBD(EP458,"Deal Amount","","USD","",""),"N/A")),0))</f>
        <v/>
      </c>
      <c r="EQ459" t="str" cm="1">
        <f t="array" ref="EQ459">IF(EQ451="","",IFERROR(VALUE(_xlfn.IFNA(_xll.PBD(EQ458,"Deal Amount","","USD","",""),"N/A")),0))</f>
        <v/>
      </c>
      <c r="ER459" t="str" cm="1">
        <f t="array" ref="ER459">IF(ER451="","",IFERROR(VALUE(_xlfn.IFNA(_xll.PBD(ER458,"Deal Amount","","USD","",""),"N/A")),0))</f>
        <v/>
      </c>
      <c r="ES459" t="str" cm="1">
        <f t="array" ref="ES459">IF(ES451="","",IFERROR(VALUE(_xlfn.IFNA(_xll.PBD(ES458,"Deal Amount","","USD","",""),"N/A")),0))</f>
        <v/>
      </c>
      <c r="ET459" t="str" cm="1">
        <f t="array" ref="ET459">IF(ET451="","",IFERROR(VALUE(_xlfn.IFNA(_xll.PBD(ET458,"Deal Amount","","USD","",""),"N/A")),0))</f>
        <v/>
      </c>
      <c r="EU459" t="str" cm="1">
        <f t="array" ref="EU459">IF(EU451="","",IFERROR(VALUE(_xlfn.IFNA(_xll.PBD(EU458,"Deal Amount","","USD","",""),"N/A")),0))</f>
        <v/>
      </c>
      <c r="EV459" t="str" cm="1">
        <f t="array" ref="EV459">IF(EV451="","",IFERROR(VALUE(_xlfn.IFNA(_xll.PBD(EV458,"Deal Amount","","USD","",""),"N/A")),0))</f>
        <v/>
      </c>
      <c r="EW459" t="str" cm="1">
        <f t="array" ref="EW459">IF(EW451="","",IFERROR(VALUE(_xlfn.IFNA(_xll.PBD(EW458,"Deal Amount","","USD","",""),"N/A")),0))</f>
        <v/>
      </c>
      <c r="EX459" t="str" cm="1">
        <f t="array" ref="EX459">IF(EX451="","",IFERROR(VALUE(_xlfn.IFNA(_xll.PBD(EX458,"Deal Amount","","USD","",""),"N/A")),0))</f>
        <v/>
      </c>
      <c r="EY459" t="str" cm="1">
        <f t="array" ref="EY459">IF(EY451="","",IFERROR(VALUE(_xlfn.IFNA(_xll.PBD(EY458,"Deal Amount","","USD","",""),"N/A")),0))</f>
        <v/>
      </c>
      <c r="EZ459" t="str" cm="1">
        <f t="array" ref="EZ459">IF(EZ451="","",IFERROR(VALUE(_xlfn.IFNA(_xll.PBD(EZ458,"Deal Amount","","USD","",""),"N/A")),0))</f>
        <v/>
      </c>
      <c r="FA459" t="str" cm="1">
        <f t="array" ref="FA459">IF(FA451="","",IFERROR(VALUE(_xlfn.IFNA(_xll.PBD(FA458,"Deal Amount","","USD","",""),"N/A")),0))</f>
        <v/>
      </c>
      <c r="FB459" t="str" cm="1">
        <f t="array" ref="FB459">IF(FB451="","",IFERROR(VALUE(_xlfn.IFNA(_xll.PBD(FB458,"Deal Amount","","USD","",""),"N/A")),0))</f>
        <v/>
      </c>
      <c r="FC459" t="str" cm="1">
        <f t="array" ref="FC459">IF(FC451="","",IFERROR(VALUE(_xlfn.IFNA(_xll.PBD(FC458,"Deal Amount","","USD","",""),"N/A")),0))</f>
        <v/>
      </c>
      <c r="FD459" t="str" cm="1">
        <f t="array" ref="FD459">IF(FD451="","",IFERROR(VALUE(_xlfn.IFNA(_xll.PBD(FD458,"Deal Amount","","USD","",""),"N/A")),0))</f>
        <v/>
      </c>
      <c r="FE459" t="str" cm="1">
        <f t="array" ref="FE459">IF(FE451="","",IFERROR(VALUE(_xlfn.IFNA(_xll.PBD(FE458,"Deal Amount","","USD","",""),"N/A")),0))</f>
        <v/>
      </c>
      <c r="FF459" t="str" cm="1">
        <f t="array" ref="FF459">IF(FF451="","",IFERROR(VALUE(_xlfn.IFNA(_xll.PBD(FF458,"Deal Amount","","USD","",""),"N/A")),0))</f>
        <v/>
      </c>
      <c r="FG459" t="str" cm="1">
        <f t="array" ref="FG459">IF(FG451="","",IFERROR(VALUE(_xlfn.IFNA(_xll.PBD(FG458,"Deal Amount","","USD","",""),"N/A")),0))</f>
        <v/>
      </c>
      <c r="FH459" t="str" cm="1">
        <f t="array" ref="FH459">IF(FH451="","",IFERROR(VALUE(_xlfn.IFNA(_xll.PBD(FH458,"Deal Amount","","USD","",""),"N/A")),0))</f>
        <v/>
      </c>
      <c r="FI459" t="str" cm="1">
        <f t="array" ref="FI459">IF(FI451="","",IFERROR(VALUE(_xlfn.IFNA(_xll.PBD(FI458,"Deal Amount","","USD","",""),"N/A")),0))</f>
        <v/>
      </c>
      <c r="FJ459" t="str" cm="1">
        <f t="array" ref="FJ459">IF(FJ451="","",IFERROR(VALUE(_xlfn.IFNA(_xll.PBD(FJ458,"Deal Amount","","USD","",""),"N/A")),0))</f>
        <v/>
      </c>
      <c r="FK459" t="str" cm="1">
        <f t="array" ref="FK459">IF(FK451="","",IFERROR(VALUE(_xlfn.IFNA(_xll.PBD(FK458,"Deal Amount","","USD","",""),"N/A")),0))</f>
        <v/>
      </c>
      <c r="FL459" t="str" cm="1">
        <f t="array" ref="FL459">IF(FL451="","",IFERROR(VALUE(_xlfn.IFNA(_xll.PBD(FL458,"Deal Amount","","USD","",""),"N/A")),0))</f>
        <v/>
      </c>
      <c r="FM459" t="str" cm="1">
        <f t="array" ref="FM459">IF(FM451="","",IFERROR(VALUE(_xlfn.IFNA(_xll.PBD(FM458,"Deal Amount","","USD","",""),"N/A")),0))</f>
        <v/>
      </c>
      <c r="FN459" t="str" cm="1">
        <f t="array" ref="FN459">IF(FN451="","",IFERROR(VALUE(_xlfn.IFNA(_xll.PBD(FN458,"Deal Amount","","USD","",""),"N/A")),0))</f>
        <v/>
      </c>
      <c r="FO459" t="str" cm="1">
        <f t="array" ref="FO459">IF(FO451="","",IFERROR(VALUE(_xlfn.IFNA(_xll.PBD(FO458,"Deal Amount","","USD","",""),"N/A")),0))</f>
        <v/>
      </c>
      <c r="FP459" t="str" cm="1">
        <f t="array" ref="FP459">IF(FP451="","",IFERROR(VALUE(_xlfn.IFNA(_xll.PBD(FP458,"Deal Amount","","USD","",""),"N/A")),0))</f>
        <v/>
      </c>
      <c r="FQ459" t="str" cm="1">
        <f t="array" ref="FQ459">IF(FQ451="","",IFERROR(VALUE(_xlfn.IFNA(_xll.PBD(FQ458,"Deal Amount","","USD","",""),"N/A")),0))</f>
        <v/>
      </c>
      <c r="FR459" t="str" cm="1">
        <f t="array" ref="FR459">IF(FR451="","",IFERROR(VALUE(_xlfn.IFNA(_xll.PBD(FR458,"Deal Amount","","USD","",""),"N/A")),0))</f>
        <v/>
      </c>
      <c r="FS459" t="str" cm="1">
        <f t="array" ref="FS459">IF(FS451="","",IFERROR(VALUE(_xlfn.IFNA(_xll.PBD(FS458,"Deal Amount","","USD","",""),"N/A")),0))</f>
        <v/>
      </c>
      <c r="FT459" t="str" cm="1">
        <f t="array" ref="FT459">IF(FT451="","",IFERROR(VALUE(_xlfn.IFNA(_xll.PBD(FT458,"Deal Amount","","USD","",""),"N/A")),0))</f>
        <v/>
      </c>
      <c r="FU459" t="str" cm="1">
        <f t="array" ref="FU459">IF(FU451="","",IFERROR(VALUE(_xlfn.IFNA(_xll.PBD(FU458,"Deal Amount","","USD","",""),"N/A")),0))</f>
        <v/>
      </c>
      <c r="FV459" t="str" cm="1">
        <f t="array" ref="FV459">IF(FV451="","",IFERROR(VALUE(_xlfn.IFNA(_xll.PBD(FV458,"Deal Amount","","USD","",""),"N/A")),0))</f>
        <v/>
      </c>
      <c r="FW459" t="str" cm="1">
        <f t="array" ref="FW459">IF(FW451="","",IFERROR(VALUE(_xlfn.IFNA(_xll.PBD(FW458,"Deal Amount","","USD","",""),"N/A")),0))</f>
        <v/>
      </c>
      <c r="FX459" t="str" cm="1">
        <f t="array" ref="FX459">IF(FX451="","",IFERROR(VALUE(_xlfn.IFNA(_xll.PBD(FX458,"Deal Amount","","USD","",""),"N/A")),0))</f>
        <v/>
      </c>
      <c r="FY459" t="str" cm="1">
        <f t="array" ref="FY459">IF(FY451="","",IFERROR(VALUE(_xlfn.IFNA(_xll.PBD(FY458,"Deal Amount","","USD","",""),"N/A")),0))</f>
        <v/>
      </c>
      <c r="FZ459" t="str" cm="1">
        <f t="array" ref="FZ459">IF(FZ451="","",IFERROR(VALUE(_xlfn.IFNA(_xll.PBD(FZ458,"Deal Amount","","USD","",""),"N/A")),0))</f>
        <v/>
      </c>
      <c r="GA459" t="str" cm="1">
        <f t="array" ref="GA459">IF(GA451="","",IFERROR(VALUE(_xlfn.IFNA(_xll.PBD(GA458,"Deal Amount","","USD","",""),"N/A")),0))</f>
        <v/>
      </c>
      <c r="GB459" t="str" cm="1">
        <f t="array" ref="GB459">IF(GB451="","",IFERROR(VALUE(_xlfn.IFNA(_xll.PBD(GB458,"Deal Amount","","USD","",""),"N/A")),0))</f>
        <v/>
      </c>
      <c r="GC459" t="str" cm="1">
        <f t="array" ref="GC459">IF(GC451="","",IFERROR(VALUE(_xlfn.IFNA(_xll.PBD(GC458,"Deal Amount","","USD","",""),"N/A")),0))</f>
        <v/>
      </c>
      <c r="GD459" t="str" cm="1">
        <f t="array" ref="GD459">IF(GD451="","",IFERROR(VALUE(_xlfn.IFNA(_xll.PBD(GD458,"Deal Amount","","USD","",""),"N/A")),0))</f>
        <v/>
      </c>
      <c r="GE459" t="str" cm="1">
        <f t="array" ref="GE459">IF(GE451="","",IFERROR(VALUE(_xlfn.IFNA(_xll.PBD(GE458,"Deal Amount","","USD","",""),"N/A")),0))</f>
        <v/>
      </c>
      <c r="GF459" t="str" cm="1">
        <f t="array" ref="GF459">IF(GF451="","",IFERROR(VALUE(_xlfn.IFNA(_xll.PBD(GF458,"Deal Amount","","USD","",""),"N/A")),0))</f>
        <v/>
      </c>
      <c r="GG459" t="str" cm="1">
        <f t="array" ref="GG459">IF(GG451="","",IFERROR(VALUE(_xlfn.IFNA(_xll.PBD(GG458,"Deal Amount","","USD","",""),"N/A")),0))</f>
        <v/>
      </c>
      <c r="GH459" t="str" cm="1">
        <f t="array" ref="GH459">IF(GH451="","",IFERROR(VALUE(_xlfn.IFNA(_xll.PBD(GH458,"Deal Amount","","USD","",""),"N/A")),0))</f>
        <v/>
      </c>
      <c r="GI459" t="str" cm="1">
        <f t="array" ref="GI459">IF(GI451="","",IFERROR(VALUE(_xlfn.IFNA(_xll.PBD(GI458,"Deal Amount","","USD","",""),"N/A")),0))</f>
        <v/>
      </c>
      <c r="GJ459" t="str" cm="1">
        <f t="array" ref="GJ459">IF(GJ451="","",IFERROR(VALUE(_xlfn.IFNA(_xll.PBD(GJ458,"Deal Amount","","USD","",""),"N/A")),0))</f>
        <v/>
      </c>
      <c r="GK459" t="str" cm="1">
        <f t="array" ref="GK459">IF(GK451="","",IFERROR(VALUE(_xlfn.IFNA(_xll.PBD(GK458,"Deal Amount","","USD","",""),"N/A")),0))</f>
        <v/>
      </c>
      <c r="GL459" t="str" cm="1">
        <f t="array" ref="GL459">IF(GL451="","",IFERROR(VALUE(_xlfn.IFNA(_xll.PBD(GL458,"Deal Amount","","USD","",""),"N/A")),0))</f>
        <v/>
      </c>
      <c r="GM459" t="str" cm="1">
        <f t="array" ref="GM459">IF(GM451="","",IFERROR(VALUE(_xlfn.IFNA(_xll.PBD(GM458,"Deal Amount","","USD","",""),"N/A")),0))</f>
        <v/>
      </c>
      <c r="GN459" t="str" cm="1">
        <f t="array" ref="GN459">IF(GN451="","",IFERROR(VALUE(_xlfn.IFNA(_xll.PBD(GN458,"Deal Amount","","USD","",""),"N/A")),0))</f>
        <v/>
      </c>
      <c r="GO459" t="str" cm="1">
        <f t="array" ref="GO459">IF(GO451="","",IFERROR(VALUE(_xlfn.IFNA(_xll.PBD(GO458,"Deal Amount","","USD","",""),"N/A")),0))</f>
        <v/>
      </c>
      <c r="GP459" t="str" cm="1">
        <f t="array" ref="GP459">IF(GP451="","",IFERROR(VALUE(_xlfn.IFNA(_xll.PBD(GP458,"Deal Amount","","USD","",""),"N/A")),0))</f>
        <v/>
      </c>
      <c r="GQ459" t="str" cm="1">
        <f t="array" ref="GQ459">IF(GQ451="","",IFERROR(VALUE(_xlfn.IFNA(_xll.PBD(GQ458,"Deal Amount","","USD","",""),"N/A")),0))</f>
        <v/>
      </c>
      <c r="GR459" t="str" cm="1">
        <f t="array" ref="GR459">IF(GR451="","",IFERROR(VALUE(_xlfn.IFNA(_xll.PBD(GR458,"Deal Amount","","USD","",""),"N/A")),0))</f>
        <v/>
      </c>
      <c r="GS459" t="str" cm="1">
        <f t="array" ref="GS459">IF(GS451="","",IFERROR(VALUE(_xlfn.IFNA(_xll.PBD(GS458,"Deal Amount","","USD","",""),"N/A")),0))</f>
        <v/>
      </c>
      <c r="GT459" t="str" cm="1">
        <f t="array" ref="GT459">IF(GT451="","",IFERROR(VALUE(_xlfn.IFNA(_xll.PBD(GT458,"Deal Amount","","USD","",""),"N/A")),0))</f>
        <v/>
      </c>
      <c r="GU459" t="str" cm="1">
        <f t="array" ref="GU459">IF(GU451="","",IFERROR(VALUE(_xlfn.IFNA(_xll.PBD(GU458,"Deal Amount","","USD","",""),"N/A")),0))</f>
        <v/>
      </c>
      <c r="GV459" t="str" cm="1">
        <f t="array" ref="GV459">IF(GV451="","",IFERROR(VALUE(_xlfn.IFNA(_xll.PBD(GV458,"Deal Amount","","USD","",""),"N/A")),0))</f>
        <v/>
      </c>
      <c r="GW459" t="str" cm="1">
        <f t="array" ref="GW459">IF(GW451="","",IFERROR(VALUE(_xlfn.IFNA(_xll.PBD(GW458,"Deal Amount","","USD","",""),"N/A")),0))</f>
        <v/>
      </c>
      <c r="GX459" t="str" cm="1">
        <f t="array" ref="GX459">IF(GX451="","",IFERROR(VALUE(_xlfn.IFNA(_xll.PBD(GX458,"Deal Amount","","USD","",""),"N/A")),0))</f>
        <v/>
      </c>
      <c r="GY459" t="str" cm="1">
        <f t="array" ref="GY459">IF(GY451="","",IFERROR(VALUE(_xlfn.IFNA(_xll.PBD(GY458,"Deal Amount","","USD","",""),"N/A")),0))</f>
        <v/>
      </c>
      <c r="GZ459" t="str" cm="1">
        <f t="array" ref="GZ459">IF(GZ451="","",IFERROR(VALUE(_xlfn.IFNA(_xll.PBD(GZ458,"Deal Amount","","USD","",""),"N/A")),0))</f>
        <v/>
      </c>
      <c r="HA459" t="str" cm="1">
        <f t="array" ref="HA459">IF(HA451="","",IFERROR(VALUE(_xlfn.IFNA(_xll.PBD(HA458,"Deal Amount","","USD","",""),"N/A")),0))</f>
        <v/>
      </c>
      <c r="HB459" t="str" cm="1">
        <f t="array" ref="HB459">IF(HB451="","",IFERROR(VALUE(_xlfn.IFNA(_xll.PBD(HB458,"Deal Amount","","USD","",""),"N/A")),0))</f>
        <v/>
      </c>
      <c r="HC459" t="str" cm="1">
        <f t="array" ref="HC459">IF(HC451="","",IFERROR(VALUE(_xlfn.IFNA(_xll.PBD(HC458,"Deal Amount","","USD","",""),"N/A")),0))</f>
        <v/>
      </c>
      <c r="HD459" t="str" cm="1">
        <f t="array" ref="HD459">IF(HD451="","",IFERROR(VALUE(_xlfn.IFNA(_xll.PBD(HD458,"Deal Amount","","USD","",""),"N/A")),0))</f>
        <v/>
      </c>
      <c r="HE459" t="str" cm="1">
        <f t="array" ref="HE459">IF(HE451="","",IFERROR(VALUE(_xlfn.IFNA(_xll.PBD(HE458,"Deal Amount","","USD","",""),"N/A")),0))</f>
        <v/>
      </c>
      <c r="HF459" t="str" cm="1">
        <f t="array" ref="HF459">IF(HF451="","",IFERROR(VALUE(_xlfn.IFNA(_xll.PBD(HF458,"Deal Amount","","USD","",""),"N/A")),0))</f>
        <v/>
      </c>
      <c r="HG459" t="str" cm="1">
        <f t="array" ref="HG459">IF(HG451="","",IFERROR(VALUE(_xlfn.IFNA(_xll.PBD(HG458,"Deal Amount","","USD","",""),"N/A")),0))</f>
        <v/>
      </c>
      <c r="HH459" t="str" cm="1">
        <f t="array" ref="HH459">IF(HH451="","",IFERROR(VALUE(_xlfn.IFNA(_xll.PBD(HH458,"Deal Amount","","USD","",""),"N/A")),0))</f>
        <v/>
      </c>
      <c r="HI459" t="str" cm="1">
        <f t="array" ref="HI459">IF(HI451="","",IFERROR(VALUE(_xlfn.IFNA(_xll.PBD(HI458,"Deal Amount","","USD","",""),"N/A")),0))</f>
        <v/>
      </c>
      <c r="HJ459" t="str" cm="1">
        <f t="array" ref="HJ459">IF(HJ451="","",IFERROR(VALUE(_xlfn.IFNA(_xll.PBD(HJ458,"Deal Amount","","USD","",""),"N/A")),0))</f>
        <v/>
      </c>
      <c r="HK459" t="str" cm="1">
        <f t="array" ref="HK459">IF(HK451="","",IFERROR(VALUE(_xlfn.IFNA(_xll.PBD(HK458,"Deal Amount","","USD","",""),"N/A")),0))</f>
        <v/>
      </c>
      <c r="HL459" t="str" cm="1">
        <f t="array" ref="HL459">IF(HL451="","",IFERROR(VALUE(_xlfn.IFNA(_xll.PBD(HL458,"Deal Amount","","USD","",""),"N/A")),0))</f>
        <v/>
      </c>
      <c r="HM459" t="str" cm="1">
        <f t="array" ref="HM459">IF(HM451="","",IFERROR(VALUE(_xlfn.IFNA(_xll.PBD(HM458,"Deal Amount","","USD","",""),"N/A")),0))</f>
        <v/>
      </c>
      <c r="HN459" t="str" cm="1">
        <f t="array" ref="HN459">IF(HN451="","",IFERROR(VALUE(_xlfn.IFNA(_xll.PBD(HN458,"Deal Amount","","USD","",""),"N/A")),0))</f>
        <v/>
      </c>
      <c r="HO459" t="str" cm="1">
        <f t="array" ref="HO459">IF(HO451="","",IFERROR(VALUE(_xlfn.IFNA(_xll.PBD(HO458,"Deal Amount","","USD","",""),"N/A")),0))</f>
        <v/>
      </c>
      <c r="HP459" t="str" cm="1">
        <f t="array" ref="HP459">IF(HP451="","",IFERROR(VALUE(_xlfn.IFNA(_xll.PBD(HP458,"Deal Amount","","USD","",""),"N/A")),0))</f>
        <v/>
      </c>
      <c r="HQ459" t="str" cm="1">
        <f t="array" ref="HQ459">IF(HQ451="","",IFERROR(VALUE(_xlfn.IFNA(_xll.PBD(HQ458,"Deal Amount","","USD","",""),"N/A")),0))</f>
        <v/>
      </c>
      <c r="HR459" t="str" cm="1">
        <f t="array" ref="HR459">IF(HR451="","",IFERROR(VALUE(_xlfn.IFNA(_xll.PBD(HR458,"Deal Amount","","USD","",""),"N/A")),0))</f>
        <v/>
      </c>
      <c r="HS459" t="str" cm="1">
        <f t="array" ref="HS459">IF(HS451="","",IFERROR(VALUE(_xlfn.IFNA(_xll.PBD(HS458,"Deal Amount","","USD","",""),"N/A")),0))</f>
        <v/>
      </c>
      <c r="HT459" t="str" cm="1">
        <f t="array" ref="HT459">IF(HT451="","",IFERROR(VALUE(_xlfn.IFNA(_xll.PBD(HT458,"Deal Amount","","USD","",""),"N/A")),0))</f>
        <v/>
      </c>
      <c r="HU459" t="str" cm="1">
        <f t="array" ref="HU459">IF(HU451="","",IFERROR(VALUE(_xlfn.IFNA(_xll.PBD(HU458,"Deal Amount","","USD","",""),"N/A")),0))</f>
        <v/>
      </c>
      <c r="HV459" t="str" cm="1">
        <f t="array" ref="HV459">IF(HV451="","",IFERROR(VALUE(_xlfn.IFNA(_xll.PBD(HV458,"Deal Amount","","USD","",""),"N/A")),0))</f>
        <v/>
      </c>
      <c r="HW459" t="str" cm="1">
        <f t="array" ref="HW459">IF(HW451="","",IFERROR(VALUE(_xlfn.IFNA(_xll.PBD(HW458,"Deal Amount","","USD","",""),"N/A")),0))</f>
        <v/>
      </c>
      <c r="HX459" t="str" cm="1">
        <f t="array" ref="HX459">IF(HX451="","",IFERROR(VALUE(_xlfn.IFNA(_xll.PBD(HX458,"Deal Amount","","USD","",""),"N/A")),0))</f>
        <v/>
      </c>
      <c r="HY459" t="str" cm="1">
        <f t="array" ref="HY459">IF(HY451="","",IFERROR(VALUE(_xlfn.IFNA(_xll.PBD(HY458,"Deal Amount","","USD","",""),"N/A")),0))</f>
        <v/>
      </c>
      <c r="HZ459" t="str" cm="1">
        <f t="array" ref="HZ459">IF(HZ451="","",IFERROR(VALUE(_xlfn.IFNA(_xll.PBD(HZ458,"Deal Amount","","USD","",""),"N/A")),0))</f>
        <v/>
      </c>
      <c r="IA459" t="str" cm="1">
        <f t="array" ref="IA459">IF(IA451="","",IFERROR(VALUE(_xlfn.IFNA(_xll.PBD(IA458,"Deal Amount","","USD","",""),"N/A")),0))</f>
        <v/>
      </c>
      <c r="IB459" t="str" cm="1">
        <f t="array" ref="IB459">IF(IB451="","",IFERROR(VALUE(_xlfn.IFNA(_xll.PBD(IB458,"Deal Amount","","USD","",""),"N/A")),0))</f>
        <v/>
      </c>
      <c r="IC459" t="str" cm="1">
        <f t="array" ref="IC459">IF(IC451="","",IFERROR(VALUE(_xlfn.IFNA(_xll.PBD(IC458,"Deal Amount","","USD","",""),"N/A")),0))</f>
        <v/>
      </c>
      <c r="ID459" t="str" cm="1">
        <f t="array" ref="ID459">IF(ID451="","",IFERROR(VALUE(_xlfn.IFNA(_xll.PBD(ID458,"Deal Amount","","USD","",""),"N/A")),0))</f>
        <v/>
      </c>
      <c r="IE459" t="str" cm="1">
        <f t="array" ref="IE459">IF(IE451="","",IFERROR(VALUE(_xlfn.IFNA(_xll.PBD(IE458,"Deal Amount","","USD","",""),"N/A")),0))</f>
        <v/>
      </c>
    </row>
    <row r="460" spans="2:239" x14ac:dyDescent="0.2">
      <c r="B460" t="s">
        <v>2703</v>
      </c>
      <c r="C460" s="13" t="str" cm="1">
        <f t="array" aca="1" ref="C460" ca="1">IF(C451="","",_xlfn.IFNA(_xll.PBD(C458,"Deal Date","","USD","",""),"N/A"))</f>
        <v/>
      </c>
      <c r="D460" s="13" t="str" cm="1">
        <f t="array" ref="D460">IF(D451="","",_xlfn.IFNA(_xll.PBD(D458,"Deal Date","","USD","",""),"N/A"))</f>
        <v/>
      </c>
      <c r="E460" s="13" t="str" cm="1">
        <f t="array" ref="E460">IF(E451="","",_xlfn.IFNA(_xll.PBD(E458,"Deal Date","","USD","",""),"N/A"))</f>
        <v/>
      </c>
      <c r="F460" s="13" t="str" cm="1">
        <f t="array" ref="F460">IF(F451="","",_xlfn.IFNA(_xll.PBD(F458,"Deal Date","","USD","",""),"N/A"))</f>
        <v/>
      </c>
      <c r="G460" s="13" t="str" cm="1">
        <f t="array" ref="G460">IF(G451="","",_xlfn.IFNA(_xll.PBD(G458,"Deal Date","","USD","",""),"N/A"))</f>
        <v/>
      </c>
      <c r="H460" s="13" t="str" cm="1">
        <f t="array" ref="H460">IF(H451="","",_xlfn.IFNA(_xll.PBD(H458,"Deal Date","","USD","",""),"N/A"))</f>
        <v/>
      </c>
      <c r="I460" s="13" t="str" cm="1">
        <f t="array" ref="I460">IF(I451="","",_xlfn.IFNA(_xll.PBD(I458,"Deal Date","","USD","",""),"N/A"))</f>
        <v/>
      </c>
      <c r="J460" s="13" t="str" cm="1">
        <f t="array" ref="J460">IF(J451="","",_xlfn.IFNA(_xll.PBD(J458,"Deal Date","","USD","",""),"N/A"))</f>
        <v/>
      </c>
      <c r="K460" s="13" t="str" cm="1">
        <f t="array" ref="K460">IF(K451="","",_xlfn.IFNA(_xll.PBD(K458,"Deal Date","","USD","",""),"N/A"))</f>
        <v/>
      </c>
      <c r="L460" s="13" t="str" cm="1">
        <f t="array" ref="L460">IF(L451="","",_xlfn.IFNA(_xll.PBD(L458,"Deal Date","","USD","",""),"N/A"))</f>
        <v/>
      </c>
      <c r="M460" s="13" t="str" cm="1">
        <f t="array" ref="M460">IF(M451="","",_xlfn.IFNA(_xll.PBD(M458,"Deal Date","","USD","",""),"N/A"))</f>
        <v/>
      </c>
      <c r="N460" s="13" t="str" cm="1">
        <f t="array" ref="N460">IF(N451="","",_xlfn.IFNA(_xll.PBD(N458,"Deal Date","","USD","",""),"N/A"))</f>
        <v/>
      </c>
      <c r="O460" s="13" t="str" cm="1">
        <f t="array" ref="O460">IF(O451="","",_xlfn.IFNA(_xll.PBD(O458,"Deal Date","","USD","",""),"N/A"))</f>
        <v/>
      </c>
      <c r="P460" s="13" t="str" cm="1">
        <f t="array" ref="P460">IF(P451="","",_xlfn.IFNA(_xll.PBD(P458,"Deal Date","","USD","",""),"N/A"))</f>
        <v/>
      </c>
      <c r="Q460" s="13" t="str" cm="1">
        <f t="array" ref="Q460">IF(Q451="","",_xlfn.IFNA(_xll.PBD(Q458,"Deal Date","","USD","",""),"N/A"))</f>
        <v/>
      </c>
      <c r="R460" s="13" t="str" cm="1">
        <f t="array" ref="R460">IF(R451="","",_xlfn.IFNA(_xll.PBD(R458,"Deal Date","","USD","",""),"N/A"))</f>
        <v/>
      </c>
      <c r="S460" s="13" t="str" cm="1">
        <f t="array" ref="S460">IF(S451="","",_xlfn.IFNA(_xll.PBD(S458,"Deal Date","","USD","",""),"N/A"))</f>
        <v/>
      </c>
      <c r="T460" s="13" t="str" cm="1">
        <f t="array" ref="T460">IF(T451="","",_xlfn.IFNA(_xll.PBD(T458,"Deal Date","","USD","",""),"N/A"))</f>
        <v/>
      </c>
      <c r="U460" s="13" t="str" cm="1">
        <f t="array" ref="U460">IF(U451="","",_xlfn.IFNA(_xll.PBD(U458,"Deal Date","","USD","",""),"N/A"))</f>
        <v/>
      </c>
      <c r="V460" s="13" t="str" cm="1">
        <f t="array" ref="V460">IF(V451="","",_xlfn.IFNA(_xll.PBD(V458,"Deal Date","","USD","",""),"N/A"))</f>
        <v/>
      </c>
      <c r="W460" s="13" t="str" cm="1">
        <f t="array" ref="W460">IF(W451="","",_xlfn.IFNA(_xll.PBD(W458,"Deal Date","","USD","",""),"N/A"))</f>
        <v/>
      </c>
      <c r="X460" s="13" t="str" cm="1">
        <f t="array" ref="X460">IF(X451="","",_xlfn.IFNA(_xll.PBD(X458,"Deal Date","","USD","",""),"N/A"))</f>
        <v/>
      </c>
      <c r="Y460" s="13" t="str" cm="1">
        <f t="array" ref="Y460">IF(Y451="","",_xlfn.IFNA(_xll.PBD(Y458,"Deal Date","","USD","",""),"N/A"))</f>
        <v/>
      </c>
      <c r="Z460" s="13" t="str" cm="1">
        <f t="array" ref="Z460">IF(Z451="","",_xlfn.IFNA(_xll.PBD(Z458,"Deal Date","","USD","",""),"N/A"))</f>
        <v/>
      </c>
      <c r="AA460" s="13" t="str" cm="1">
        <f t="array" ref="AA460">IF(AA451="","",_xlfn.IFNA(_xll.PBD(AA458,"Deal Date","","USD","",""),"N/A"))</f>
        <v/>
      </c>
      <c r="AB460" s="13" t="str" cm="1">
        <f t="array" ref="AB460">IF(AB451="","",_xlfn.IFNA(_xll.PBD(AB458,"Deal Date","","USD","",""),"N/A"))</f>
        <v/>
      </c>
      <c r="AC460" s="13" t="str" cm="1">
        <f t="array" ref="AC460">IF(AC451="","",_xlfn.IFNA(_xll.PBD(AC458,"Deal Date","","USD","",""),"N/A"))</f>
        <v/>
      </c>
      <c r="AD460" s="13" t="str" cm="1">
        <f t="array" ref="AD460">IF(AD451="","",_xlfn.IFNA(_xll.PBD(AD458,"Deal Date","","USD","",""),"N/A"))</f>
        <v/>
      </c>
      <c r="AE460" s="13" t="str" cm="1">
        <f t="array" ref="AE460">IF(AE451="","",_xlfn.IFNA(_xll.PBD(AE458,"Deal Date","","USD","",""),"N/A"))</f>
        <v/>
      </c>
      <c r="AF460" s="13" t="str" cm="1">
        <f t="array" ref="AF460">IF(AF451="","",_xlfn.IFNA(_xll.PBD(AF458,"Deal Date","","USD","",""),"N/A"))</f>
        <v/>
      </c>
      <c r="AG460" s="13" t="str" cm="1">
        <f t="array" ref="AG460">IF(AG451="","",_xlfn.IFNA(_xll.PBD(AG458,"Deal Date","","USD","",""),"N/A"))</f>
        <v/>
      </c>
      <c r="AH460" s="13" t="str" cm="1">
        <f t="array" ref="AH460">IF(AH451="","",_xlfn.IFNA(_xll.PBD(AH458,"Deal Date","","USD","",""),"N/A"))</f>
        <v/>
      </c>
      <c r="AI460" s="13" t="str" cm="1">
        <f t="array" ref="AI460">IF(AI451="","",_xlfn.IFNA(_xll.PBD(AI458,"Deal Date","","USD","",""),"N/A"))</f>
        <v/>
      </c>
      <c r="AJ460" s="13" t="str" cm="1">
        <f t="array" ref="AJ460">IF(AJ451="","",_xlfn.IFNA(_xll.PBD(AJ458,"Deal Date","","USD","",""),"N/A"))</f>
        <v/>
      </c>
      <c r="AK460" s="13" t="str" cm="1">
        <f t="array" ref="AK460">IF(AK451="","",_xlfn.IFNA(_xll.PBD(AK458,"Deal Date","","USD","",""),"N/A"))</f>
        <v/>
      </c>
      <c r="AL460" s="13" t="str" cm="1">
        <f t="array" ref="AL460">IF(AL451="","",_xlfn.IFNA(_xll.PBD(AL458,"Deal Date","","USD","",""),"N/A"))</f>
        <v/>
      </c>
      <c r="AM460" s="13" t="str" cm="1">
        <f t="array" ref="AM460">IF(AM451="","",_xlfn.IFNA(_xll.PBD(AM458,"Deal Date","","USD","",""),"N/A"))</f>
        <v/>
      </c>
      <c r="AN460" s="13" t="str" cm="1">
        <f t="array" ref="AN460">IF(AN451="","",_xlfn.IFNA(_xll.PBD(AN458,"Deal Date","","USD","",""),"N/A"))</f>
        <v/>
      </c>
      <c r="AO460" s="13" t="str" cm="1">
        <f t="array" ref="AO460">IF(AO451="","",_xlfn.IFNA(_xll.PBD(AO458,"Deal Date","","USD","",""),"N/A"))</f>
        <v/>
      </c>
      <c r="AP460" s="13" t="str" cm="1">
        <f t="array" ref="AP460">IF(AP451="","",_xlfn.IFNA(_xll.PBD(AP458,"Deal Date","","USD","",""),"N/A"))</f>
        <v/>
      </c>
      <c r="AQ460" s="13" t="str" cm="1">
        <f t="array" ref="AQ460">IF(AQ451="","",_xlfn.IFNA(_xll.PBD(AQ458,"Deal Date","","USD","",""),"N/A"))</f>
        <v/>
      </c>
      <c r="AR460" s="13" t="str" cm="1">
        <f t="array" ref="AR460">IF(AR451="","",_xlfn.IFNA(_xll.PBD(AR458,"Deal Date","","USD","",""),"N/A"))</f>
        <v/>
      </c>
      <c r="AS460" s="13" t="str" cm="1">
        <f t="array" ref="AS460">IF(AS451="","",_xlfn.IFNA(_xll.PBD(AS458,"Deal Date","","USD","",""),"N/A"))</f>
        <v/>
      </c>
      <c r="AT460" s="13" t="str" cm="1">
        <f t="array" ref="AT460">IF(AT451="","",_xlfn.IFNA(_xll.PBD(AT458,"Deal Date","","USD","",""),"N/A"))</f>
        <v/>
      </c>
      <c r="AU460" s="13" t="str" cm="1">
        <f t="array" ref="AU460">IF(AU451="","",_xlfn.IFNA(_xll.PBD(AU458,"Deal Date","","USD","",""),"N/A"))</f>
        <v/>
      </c>
      <c r="AV460" s="13" t="str" cm="1">
        <f t="array" ref="AV460">IF(AV451="","",_xlfn.IFNA(_xll.PBD(AV458,"Deal Date","","USD","",""),"N/A"))</f>
        <v/>
      </c>
      <c r="AW460" s="13" t="str" cm="1">
        <f t="array" ref="AW460">IF(AW451="","",_xlfn.IFNA(_xll.PBD(AW458,"Deal Date","","USD","",""),"N/A"))</f>
        <v/>
      </c>
      <c r="AX460" s="13" t="str" cm="1">
        <f t="array" ref="AX460">IF(AX451="","",_xlfn.IFNA(_xll.PBD(AX458,"Deal Date","","USD","",""),"N/A"))</f>
        <v/>
      </c>
      <c r="AY460" s="13" t="str" cm="1">
        <f t="array" ref="AY460">IF(AY451="","",_xlfn.IFNA(_xll.PBD(AY458,"Deal Date","","USD","",""),"N/A"))</f>
        <v/>
      </c>
      <c r="AZ460" s="13" t="str" cm="1">
        <f t="array" ref="AZ460">IF(AZ451="","",_xlfn.IFNA(_xll.PBD(AZ458,"Deal Date","","USD","",""),"N/A"))</f>
        <v/>
      </c>
      <c r="BA460" s="13" t="str" cm="1">
        <f t="array" ref="BA460">IF(BA451="","",_xlfn.IFNA(_xll.PBD(BA458,"Deal Date","","USD","",""),"N/A"))</f>
        <v/>
      </c>
      <c r="BB460" s="13" t="str" cm="1">
        <f t="array" ref="BB460">IF(BB451="","",_xlfn.IFNA(_xll.PBD(BB458,"Deal Date","","USD","",""),"N/A"))</f>
        <v/>
      </c>
      <c r="BC460" s="13" t="str" cm="1">
        <f t="array" ref="BC460">IF(BC451="","",_xlfn.IFNA(_xll.PBD(BC458,"Deal Date","","USD","",""),"N/A"))</f>
        <v/>
      </c>
      <c r="BD460" s="13" t="str" cm="1">
        <f t="array" ref="BD460">IF(BD451="","",_xlfn.IFNA(_xll.PBD(BD458,"Deal Date","","USD","",""),"N/A"))</f>
        <v/>
      </c>
      <c r="BE460" s="13" t="str" cm="1">
        <f t="array" ref="BE460">IF(BE451="","",_xlfn.IFNA(_xll.PBD(BE458,"Deal Date","","USD","",""),"N/A"))</f>
        <v/>
      </c>
      <c r="BF460" s="13" t="str" cm="1">
        <f t="array" ref="BF460">IF(BF451="","",_xlfn.IFNA(_xll.PBD(BF458,"Deal Date","","USD","",""),"N/A"))</f>
        <v/>
      </c>
      <c r="BG460" s="13" t="str" cm="1">
        <f t="array" ref="BG460">IF(BG451="","",_xlfn.IFNA(_xll.PBD(BG458,"Deal Date","","USD","",""),"N/A"))</f>
        <v/>
      </c>
      <c r="BH460" s="13" t="str" cm="1">
        <f t="array" ref="BH460">IF(BH451="","",_xlfn.IFNA(_xll.PBD(BH458,"Deal Date","","USD","",""),"N/A"))</f>
        <v/>
      </c>
      <c r="BI460" s="13" t="str" cm="1">
        <f t="array" ref="BI460">IF(BI451="","",_xlfn.IFNA(_xll.PBD(BI458,"Deal Date","","USD","",""),"N/A"))</f>
        <v/>
      </c>
      <c r="BJ460" s="13" t="str" cm="1">
        <f t="array" ref="BJ460">IF(BJ451="","",_xlfn.IFNA(_xll.PBD(BJ458,"Deal Date","","USD","",""),"N/A"))</f>
        <v/>
      </c>
      <c r="BK460" s="13" t="str" cm="1">
        <f t="array" ref="BK460">IF(BK451="","",_xlfn.IFNA(_xll.PBD(BK458,"Deal Date","","USD","",""),"N/A"))</f>
        <v/>
      </c>
      <c r="BL460" s="13" t="str" cm="1">
        <f t="array" ref="BL460">IF(BL451="","",_xlfn.IFNA(_xll.PBD(BL458,"Deal Date","","USD","",""),"N/A"))</f>
        <v/>
      </c>
      <c r="BM460" s="13" t="str" cm="1">
        <f t="array" ref="BM460">IF(BM451="","",_xlfn.IFNA(_xll.PBD(BM458,"Deal Date","","USD","",""),"N/A"))</f>
        <v/>
      </c>
      <c r="BN460" s="13" t="str" cm="1">
        <f t="array" ref="BN460">IF(BN451="","",_xlfn.IFNA(_xll.PBD(BN458,"Deal Date","","USD","",""),"N/A"))</f>
        <v/>
      </c>
      <c r="BO460" s="13" t="str" cm="1">
        <f t="array" ref="BO460">IF(BO451="","",_xlfn.IFNA(_xll.PBD(BO458,"Deal Date","","USD","",""),"N/A"))</f>
        <v/>
      </c>
      <c r="BP460" s="13" t="str" cm="1">
        <f t="array" ref="BP460">IF(BP451="","",_xlfn.IFNA(_xll.PBD(BP458,"Deal Date","","USD","",""),"N/A"))</f>
        <v/>
      </c>
      <c r="BQ460" s="13" t="str" cm="1">
        <f t="array" ref="BQ460">IF(BQ451="","",_xlfn.IFNA(_xll.PBD(BQ458,"Deal Date","","USD","",""),"N/A"))</f>
        <v/>
      </c>
      <c r="BR460" s="13" t="str" cm="1">
        <f t="array" ref="BR460">IF(BR451="","",_xlfn.IFNA(_xll.PBD(BR458,"Deal Date","","USD","",""),"N/A"))</f>
        <v/>
      </c>
      <c r="BS460" s="13" t="str" cm="1">
        <f t="array" ref="BS460">IF(BS451="","",_xlfn.IFNA(_xll.PBD(BS458,"Deal Date","","USD","",""),"N/A"))</f>
        <v/>
      </c>
      <c r="BT460" s="13" t="str" cm="1">
        <f t="array" ref="BT460">IF(BT451="","",_xlfn.IFNA(_xll.PBD(BT458,"Deal Date","","USD","",""),"N/A"))</f>
        <v/>
      </c>
      <c r="BU460" s="13" t="str" cm="1">
        <f t="array" ref="BU460">IF(BU451="","",_xlfn.IFNA(_xll.PBD(BU458,"Deal Date","","USD","",""),"N/A"))</f>
        <v/>
      </c>
      <c r="BV460" s="13" t="str" cm="1">
        <f t="array" ref="BV460">IF(BV451="","",_xlfn.IFNA(_xll.PBD(BV458,"Deal Date","","USD","",""),"N/A"))</f>
        <v/>
      </c>
      <c r="BW460" s="13" t="str" cm="1">
        <f t="array" ref="BW460">IF(BW451="","",_xlfn.IFNA(_xll.PBD(BW458,"Deal Date","","USD","",""),"N/A"))</f>
        <v/>
      </c>
      <c r="BX460" s="13" t="str" cm="1">
        <f t="array" ref="BX460">IF(BX451="","",_xlfn.IFNA(_xll.PBD(BX458,"Deal Date","","USD","",""),"N/A"))</f>
        <v/>
      </c>
      <c r="BY460" s="13" t="str" cm="1">
        <f t="array" ref="BY460">IF(BY451="","",_xlfn.IFNA(_xll.PBD(BY458,"Deal Date","","USD","",""),"N/A"))</f>
        <v/>
      </c>
      <c r="BZ460" s="13" t="str" cm="1">
        <f t="array" ref="BZ460">IF(BZ451="","",_xlfn.IFNA(_xll.PBD(BZ458,"Deal Date","","USD","",""),"N/A"))</f>
        <v/>
      </c>
      <c r="CA460" s="13" t="str" cm="1">
        <f t="array" ref="CA460">IF(CA451="","",_xlfn.IFNA(_xll.PBD(CA458,"Deal Date","","USD","",""),"N/A"))</f>
        <v/>
      </c>
      <c r="CB460" s="13" t="str" cm="1">
        <f t="array" ref="CB460">IF(CB451="","",_xlfn.IFNA(_xll.PBD(CB458,"Deal Date","","USD","",""),"N/A"))</f>
        <v/>
      </c>
      <c r="CC460" s="13" t="str" cm="1">
        <f t="array" ref="CC460">IF(CC451="","",_xlfn.IFNA(_xll.PBD(CC458,"Deal Date","","USD","",""),"N/A"))</f>
        <v/>
      </c>
      <c r="CD460" s="13" t="str" cm="1">
        <f t="array" ref="CD460">IF(CD451="","",_xlfn.IFNA(_xll.PBD(CD458,"Deal Date","","USD","",""),"N/A"))</f>
        <v/>
      </c>
      <c r="CE460" s="13" t="str" cm="1">
        <f t="array" ref="CE460">IF(CE451="","",_xlfn.IFNA(_xll.PBD(CE458,"Deal Date","","USD","",""),"N/A"))</f>
        <v/>
      </c>
      <c r="CF460" s="13" t="str" cm="1">
        <f t="array" ref="CF460">IF(CF451="","",_xlfn.IFNA(_xll.PBD(CF458,"Deal Date","","USD","",""),"N/A"))</f>
        <v/>
      </c>
      <c r="CG460" s="13" t="str" cm="1">
        <f t="array" ref="CG460">IF(CG451="","",_xlfn.IFNA(_xll.PBD(CG458,"Deal Date","","USD","",""),"N/A"))</f>
        <v/>
      </c>
      <c r="CH460" s="13" t="str" cm="1">
        <f t="array" ref="CH460">IF(CH451="","",_xlfn.IFNA(_xll.PBD(CH458,"Deal Date","","USD","",""),"N/A"))</f>
        <v/>
      </c>
      <c r="CI460" s="13" t="str" cm="1">
        <f t="array" ref="CI460">IF(CI451="","",_xlfn.IFNA(_xll.PBD(CI458,"Deal Date","","USD","",""),"N/A"))</f>
        <v/>
      </c>
      <c r="CJ460" s="13" t="str" cm="1">
        <f t="array" ref="CJ460">IF(CJ451="","",_xlfn.IFNA(_xll.PBD(CJ458,"Deal Date","","USD","",""),"N/A"))</f>
        <v/>
      </c>
      <c r="CK460" s="13" t="str" cm="1">
        <f t="array" ref="CK460">IF(CK451="","",_xlfn.IFNA(_xll.PBD(CK458,"Deal Date","","USD","",""),"N/A"))</f>
        <v/>
      </c>
      <c r="CL460" s="13" t="str" cm="1">
        <f t="array" ref="CL460">IF(CL451="","",_xlfn.IFNA(_xll.PBD(CL458,"Deal Date","","USD","",""),"N/A"))</f>
        <v/>
      </c>
      <c r="CM460" s="13" t="str" cm="1">
        <f t="array" ref="CM460">IF(CM451="","",_xlfn.IFNA(_xll.PBD(CM458,"Deal Date","","USD","",""),"N/A"))</f>
        <v/>
      </c>
      <c r="CN460" s="13" t="str" cm="1">
        <f t="array" ref="CN460">IF(CN451="","",_xlfn.IFNA(_xll.PBD(CN458,"Deal Date","","USD","",""),"N/A"))</f>
        <v/>
      </c>
      <c r="CO460" s="13" t="str" cm="1">
        <f t="array" ref="CO460">IF(CO451="","",_xlfn.IFNA(_xll.PBD(CO458,"Deal Date","","USD","",""),"N/A"))</f>
        <v/>
      </c>
      <c r="CP460" s="13" t="str" cm="1">
        <f t="array" ref="CP460">IF(CP451="","",_xlfn.IFNA(_xll.PBD(CP458,"Deal Date","","USD","",""),"N/A"))</f>
        <v/>
      </c>
      <c r="CQ460" s="13" t="str" cm="1">
        <f t="array" ref="CQ460">IF(CQ451="","",_xlfn.IFNA(_xll.PBD(CQ458,"Deal Date","","USD","",""),"N/A"))</f>
        <v/>
      </c>
      <c r="CR460" s="13" t="str" cm="1">
        <f t="array" ref="CR460">IF(CR451="","",_xlfn.IFNA(_xll.PBD(CR458,"Deal Date","","USD","",""),"N/A"))</f>
        <v/>
      </c>
      <c r="CS460" s="13" t="str" cm="1">
        <f t="array" ref="CS460">IF(CS451="","",_xlfn.IFNA(_xll.PBD(CS458,"Deal Date","","USD","",""),"N/A"))</f>
        <v/>
      </c>
      <c r="CT460" s="13" t="str" cm="1">
        <f t="array" ref="CT460">IF(CT451="","",_xlfn.IFNA(_xll.PBD(CT458,"Deal Date","","USD","",""),"N/A"))</f>
        <v/>
      </c>
      <c r="CU460" s="13" t="str" cm="1">
        <f t="array" ref="CU460">IF(CU451="","",_xlfn.IFNA(_xll.PBD(CU458,"Deal Date","","USD","",""),"N/A"))</f>
        <v/>
      </c>
      <c r="CV460" s="13" t="str" cm="1">
        <f t="array" ref="CV460">IF(CV451="","",_xlfn.IFNA(_xll.PBD(CV458,"Deal Date","","USD","",""),"N/A"))</f>
        <v/>
      </c>
      <c r="CW460" s="13" t="str" cm="1">
        <f t="array" ref="CW460">IF(CW451="","",_xlfn.IFNA(_xll.PBD(CW458,"Deal Date","","USD","",""),"N/A"))</f>
        <v/>
      </c>
      <c r="CX460" s="13" t="str" cm="1">
        <f t="array" ref="CX460">IF(CX451="","",_xlfn.IFNA(_xll.PBD(CX458,"Deal Date","","USD","",""),"N/A"))</f>
        <v/>
      </c>
      <c r="CY460" s="13" t="str" cm="1">
        <f t="array" ref="CY460">IF(CY451="","",_xlfn.IFNA(_xll.PBD(CY458,"Deal Date","","USD","",""),"N/A"))</f>
        <v/>
      </c>
      <c r="CZ460" s="13" t="str" cm="1">
        <f t="array" ref="CZ460">IF(CZ451="","",_xlfn.IFNA(_xll.PBD(CZ458,"Deal Date","","USD","",""),"N/A"))</f>
        <v/>
      </c>
      <c r="DA460" s="13" t="str" cm="1">
        <f t="array" ref="DA460">IF(DA451="","",_xlfn.IFNA(_xll.PBD(DA458,"Deal Date","","USD","",""),"N/A"))</f>
        <v/>
      </c>
      <c r="DB460" s="13" t="str" cm="1">
        <f t="array" ref="DB460">IF(DB451="","",_xlfn.IFNA(_xll.PBD(DB458,"Deal Date","","USD","",""),"N/A"))</f>
        <v/>
      </c>
      <c r="DC460" s="13" t="str" cm="1">
        <f t="array" ref="DC460">IF(DC451="","",_xlfn.IFNA(_xll.PBD(DC458,"Deal Date","","USD","",""),"N/A"))</f>
        <v/>
      </c>
      <c r="DD460" s="13" t="str" cm="1">
        <f t="array" ref="DD460">IF(DD451="","",_xlfn.IFNA(_xll.PBD(DD458,"Deal Date","","USD","",""),"N/A"))</f>
        <v/>
      </c>
      <c r="DE460" s="13" t="str" cm="1">
        <f t="array" ref="DE460">IF(DE451="","",_xlfn.IFNA(_xll.PBD(DE458,"Deal Date","","USD","",""),"N/A"))</f>
        <v/>
      </c>
      <c r="DF460" s="13" t="str" cm="1">
        <f t="array" ref="DF460">IF(DF451="","",_xlfn.IFNA(_xll.PBD(DF458,"Deal Date","","USD","",""),"N/A"))</f>
        <v/>
      </c>
      <c r="DG460" s="13" t="str" cm="1">
        <f t="array" ref="DG460">IF(DG451="","",_xlfn.IFNA(_xll.PBD(DG458,"Deal Date","","USD","",""),"N/A"))</f>
        <v/>
      </c>
      <c r="DH460" s="13" t="str" cm="1">
        <f t="array" ref="DH460">IF(DH451="","",_xlfn.IFNA(_xll.PBD(DH458,"Deal Date","","USD","",""),"N/A"))</f>
        <v/>
      </c>
      <c r="DI460" s="13" t="str" cm="1">
        <f t="array" ref="DI460">IF(DI451="","",_xlfn.IFNA(_xll.PBD(DI458,"Deal Date","","USD","",""),"N/A"))</f>
        <v/>
      </c>
      <c r="DJ460" s="13" t="str" cm="1">
        <f t="array" ref="DJ460">IF(DJ451="","",_xlfn.IFNA(_xll.PBD(DJ458,"Deal Date","","USD","",""),"N/A"))</f>
        <v/>
      </c>
      <c r="DK460" s="13" t="str" cm="1">
        <f t="array" ref="DK460">IF(DK451="","",_xlfn.IFNA(_xll.PBD(DK458,"Deal Date","","USD","",""),"N/A"))</f>
        <v/>
      </c>
      <c r="DL460" s="13" t="str" cm="1">
        <f t="array" ref="DL460">IF(DL451="","",_xlfn.IFNA(_xll.PBD(DL458,"Deal Date","","USD","",""),"N/A"))</f>
        <v/>
      </c>
      <c r="DM460" s="13" t="str" cm="1">
        <f t="array" ref="DM460">IF(DM451="","",_xlfn.IFNA(_xll.PBD(DM458,"Deal Date","","USD","",""),"N/A"))</f>
        <v/>
      </c>
      <c r="DN460" s="13" t="str" cm="1">
        <f t="array" ref="DN460">IF(DN451="","",_xlfn.IFNA(_xll.PBD(DN458,"Deal Date","","USD","",""),"N/A"))</f>
        <v/>
      </c>
      <c r="DO460" s="13" t="str" cm="1">
        <f t="array" ref="DO460">IF(DO451="","",_xlfn.IFNA(_xll.PBD(DO458,"Deal Date","","USD","",""),"N/A"))</f>
        <v/>
      </c>
      <c r="DP460" s="13" t="str" cm="1">
        <f t="array" ref="DP460">IF(DP451="","",_xlfn.IFNA(_xll.PBD(DP458,"Deal Date","","USD","",""),"N/A"))</f>
        <v/>
      </c>
      <c r="DQ460" s="13" t="str" cm="1">
        <f t="array" ref="DQ460">IF(DQ451="","",_xlfn.IFNA(_xll.PBD(DQ458,"Deal Date","","USD","",""),"N/A"))</f>
        <v/>
      </c>
      <c r="DR460" s="13" t="str" cm="1">
        <f t="array" ref="DR460">IF(DR451="","",_xlfn.IFNA(_xll.PBD(DR458,"Deal Date","","USD","",""),"N/A"))</f>
        <v/>
      </c>
      <c r="DS460" s="13" t="str" cm="1">
        <f t="array" ref="DS460">IF(DS451="","",_xlfn.IFNA(_xll.PBD(DS458,"Deal Date","","USD","",""),"N/A"))</f>
        <v/>
      </c>
      <c r="DT460" s="13" t="str" cm="1">
        <f t="array" ref="DT460">IF(DT451="","",_xlfn.IFNA(_xll.PBD(DT458,"Deal Date","","USD","",""),"N/A"))</f>
        <v/>
      </c>
      <c r="DU460" s="13" t="str" cm="1">
        <f t="array" ref="DU460">IF(DU451="","",_xlfn.IFNA(_xll.PBD(DU458,"Deal Date","","USD","",""),"N/A"))</f>
        <v/>
      </c>
      <c r="DV460" s="13" t="str" cm="1">
        <f t="array" ref="DV460">IF(DV451="","",_xlfn.IFNA(_xll.PBD(DV458,"Deal Date","","USD","",""),"N/A"))</f>
        <v/>
      </c>
      <c r="DW460" s="13" t="str" cm="1">
        <f t="array" ref="DW460">IF(DW451="","",_xlfn.IFNA(_xll.PBD(DW458,"Deal Date","","USD","",""),"N/A"))</f>
        <v/>
      </c>
      <c r="DX460" s="13" t="str" cm="1">
        <f t="array" ref="DX460">IF(DX451="","",_xlfn.IFNA(_xll.PBD(DX458,"Deal Date","","USD","",""),"N/A"))</f>
        <v/>
      </c>
      <c r="DY460" s="13" t="str" cm="1">
        <f t="array" ref="DY460">IF(DY451="","",_xlfn.IFNA(_xll.PBD(DY458,"Deal Date","","USD","",""),"N/A"))</f>
        <v/>
      </c>
      <c r="DZ460" s="13" t="str" cm="1">
        <f t="array" ref="DZ460">IF(DZ451="","",_xlfn.IFNA(_xll.PBD(DZ458,"Deal Date","","USD","",""),"N/A"))</f>
        <v/>
      </c>
      <c r="EA460" s="13" t="str" cm="1">
        <f t="array" ref="EA460">IF(EA451="","",_xlfn.IFNA(_xll.PBD(EA458,"Deal Date","","USD","",""),"N/A"))</f>
        <v/>
      </c>
      <c r="EB460" s="13" t="str" cm="1">
        <f t="array" ref="EB460">IF(EB451="","",_xlfn.IFNA(_xll.PBD(EB458,"Deal Date","","USD","",""),"N/A"))</f>
        <v/>
      </c>
      <c r="EC460" s="13" t="str" cm="1">
        <f t="array" ref="EC460">IF(EC451="","",_xlfn.IFNA(_xll.PBD(EC458,"Deal Date","","USD","",""),"N/A"))</f>
        <v/>
      </c>
      <c r="ED460" s="13" t="str" cm="1">
        <f t="array" ref="ED460">IF(ED451="","",_xlfn.IFNA(_xll.PBD(ED458,"Deal Date","","USD","",""),"N/A"))</f>
        <v/>
      </c>
      <c r="EE460" s="13" t="str" cm="1">
        <f t="array" ref="EE460">IF(EE451="","",_xlfn.IFNA(_xll.PBD(EE458,"Deal Date","","USD","",""),"N/A"))</f>
        <v/>
      </c>
      <c r="EF460" s="13" t="str" cm="1">
        <f t="array" ref="EF460">IF(EF451="","",_xlfn.IFNA(_xll.PBD(EF458,"Deal Date","","USD","",""),"N/A"))</f>
        <v/>
      </c>
      <c r="EG460" s="13" t="str" cm="1">
        <f t="array" ref="EG460">IF(EG451="","",_xlfn.IFNA(_xll.PBD(EG458,"Deal Date","","USD","",""),"N/A"))</f>
        <v/>
      </c>
      <c r="EH460" s="13" t="str" cm="1">
        <f t="array" ref="EH460">IF(EH451="","",_xlfn.IFNA(_xll.PBD(EH458,"Deal Date","","USD","",""),"N/A"))</f>
        <v/>
      </c>
      <c r="EI460" s="13" t="str" cm="1">
        <f t="array" ref="EI460">IF(EI451="","",_xlfn.IFNA(_xll.PBD(EI458,"Deal Date","","USD","",""),"N/A"))</f>
        <v/>
      </c>
      <c r="EJ460" s="13" t="str" cm="1">
        <f t="array" ref="EJ460">IF(EJ451="","",_xlfn.IFNA(_xll.PBD(EJ458,"Deal Date","","USD","",""),"N/A"))</f>
        <v/>
      </c>
      <c r="EK460" s="13" t="str" cm="1">
        <f t="array" ref="EK460">IF(EK451="","",_xlfn.IFNA(_xll.PBD(EK458,"Deal Date","","USD","",""),"N/A"))</f>
        <v/>
      </c>
      <c r="EL460" s="13" t="str" cm="1">
        <f t="array" ref="EL460">IF(EL451="","",_xlfn.IFNA(_xll.PBD(EL458,"Deal Date","","USD","",""),"N/A"))</f>
        <v/>
      </c>
      <c r="EM460" s="13" t="str" cm="1">
        <f t="array" ref="EM460">IF(EM451="","",_xlfn.IFNA(_xll.PBD(EM458,"Deal Date","","USD","",""),"N/A"))</f>
        <v/>
      </c>
      <c r="EN460" s="13" t="str" cm="1">
        <f t="array" ref="EN460">IF(EN451="","",_xlfn.IFNA(_xll.PBD(EN458,"Deal Date","","USD","",""),"N/A"))</f>
        <v/>
      </c>
      <c r="EO460" s="13" t="str" cm="1">
        <f t="array" ref="EO460">IF(EO451="","",_xlfn.IFNA(_xll.PBD(EO458,"Deal Date","","USD","",""),"N/A"))</f>
        <v/>
      </c>
      <c r="EP460" s="13" t="str" cm="1">
        <f t="array" ref="EP460">IF(EP451="","",_xlfn.IFNA(_xll.PBD(EP458,"Deal Date","","USD","",""),"N/A"))</f>
        <v/>
      </c>
      <c r="EQ460" s="13" t="str" cm="1">
        <f t="array" ref="EQ460">IF(EQ451="","",_xlfn.IFNA(_xll.PBD(EQ458,"Deal Date","","USD","",""),"N/A"))</f>
        <v/>
      </c>
      <c r="ER460" s="13" t="str" cm="1">
        <f t="array" ref="ER460">IF(ER451="","",_xlfn.IFNA(_xll.PBD(ER458,"Deal Date","","USD","",""),"N/A"))</f>
        <v/>
      </c>
      <c r="ES460" s="13" t="str" cm="1">
        <f t="array" ref="ES460">IF(ES451="","",_xlfn.IFNA(_xll.PBD(ES458,"Deal Date","","USD","",""),"N/A"))</f>
        <v/>
      </c>
      <c r="ET460" s="13" t="str" cm="1">
        <f t="array" ref="ET460">IF(ET451="","",_xlfn.IFNA(_xll.PBD(ET458,"Deal Date","","USD","",""),"N/A"))</f>
        <v/>
      </c>
      <c r="EU460" s="13" t="str" cm="1">
        <f t="array" ref="EU460">IF(EU451="","",_xlfn.IFNA(_xll.PBD(EU458,"Deal Date","","USD","",""),"N/A"))</f>
        <v/>
      </c>
      <c r="EV460" s="13" t="str" cm="1">
        <f t="array" ref="EV460">IF(EV451="","",_xlfn.IFNA(_xll.PBD(EV458,"Deal Date","","USD","",""),"N/A"))</f>
        <v/>
      </c>
      <c r="EW460" s="13" t="str" cm="1">
        <f t="array" ref="EW460">IF(EW451="","",_xlfn.IFNA(_xll.PBD(EW458,"Deal Date","","USD","",""),"N/A"))</f>
        <v/>
      </c>
      <c r="EX460" s="13" t="str" cm="1">
        <f t="array" ref="EX460">IF(EX451="","",_xlfn.IFNA(_xll.PBD(EX458,"Deal Date","","USD","",""),"N/A"))</f>
        <v/>
      </c>
      <c r="EY460" s="13" t="str" cm="1">
        <f t="array" ref="EY460">IF(EY451="","",_xlfn.IFNA(_xll.PBD(EY458,"Deal Date","","USD","",""),"N/A"))</f>
        <v/>
      </c>
      <c r="EZ460" s="13" t="str" cm="1">
        <f t="array" ref="EZ460">IF(EZ451="","",_xlfn.IFNA(_xll.PBD(EZ458,"Deal Date","","USD","",""),"N/A"))</f>
        <v/>
      </c>
      <c r="FA460" s="13" t="str" cm="1">
        <f t="array" ref="FA460">IF(FA451="","",_xlfn.IFNA(_xll.PBD(FA458,"Deal Date","","USD","",""),"N/A"))</f>
        <v/>
      </c>
      <c r="FB460" s="13" t="str" cm="1">
        <f t="array" ref="FB460">IF(FB451="","",_xlfn.IFNA(_xll.PBD(FB458,"Deal Date","","USD","",""),"N/A"))</f>
        <v/>
      </c>
      <c r="FC460" s="13" t="str" cm="1">
        <f t="array" ref="FC460">IF(FC451="","",_xlfn.IFNA(_xll.PBD(FC458,"Deal Date","","USD","",""),"N/A"))</f>
        <v/>
      </c>
      <c r="FD460" s="13" t="str" cm="1">
        <f t="array" ref="FD460">IF(FD451="","",_xlfn.IFNA(_xll.PBD(FD458,"Deal Date","","USD","",""),"N/A"))</f>
        <v/>
      </c>
      <c r="FE460" s="13" t="str" cm="1">
        <f t="array" ref="FE460">IF(FE451="","",_xlfn.IFNA(_xll.PBD(FE458,"Deal Date","","USD","",""),"N/A"))</f>
        <v/>
      </c>
      <c r="FF460" s="13" t="str" cm="1">
        <f t="array" ref="FF460">IF(FF451="","",_xlfn.IFNA(_xll.PBD(FF458,"Deal Date","","USD","",""),"N/A"))</f>
        <v/>
      </c>
      <c r="FG460" s="13" t="str" cm="1">
        <f t="array" ref="FG460">IF(FG451="","",_xlfn.IFNA(_xll.PBD(FG458,"Deal Date","","USD","",""),"N/A"))</f>
        <v/>
      </c>
      <c r="FH460" s="13" t="str" cm="1">
        <f t="array" ref="FH460">IF(FH451="","",_xlfn.IFNA(_xll.PBD(FH458,"Deal Date","","USD","",""),"N/A"))</f>
        <v/>
      </c>
      <c r="FI460" s="13" t="str" cm="1">
        <f t="array" ref="FI460">IF(FI451="","",_xlfn.IFNA(_xll.PBD(FI458,"Deal Date","","USD","",""),"N/A"))</f>
        <v/>
      </c>
      <c r="FJ460" s="13" t="str" cm="1">
        <f t="array" ref="FJ460">IF(FJ451="","",_xlfn.IFNA(_xll.PBD(FJ458,"Deal Date","","USD","",""),"N/A"))</f>
        <v/>
      </c>
      <c r="FK460" s="13" t="str" cm="1">
        <f t="array" ref="FK460">IF(FK451="","",_xlfn.IFNA(_xll.PBD(FK458,"Deal Date","","USD","",""),"N/A"))</f>
        <v/>
      </c>
      <c r="FL460" s="13" t="str" cm="1">
        <f t="array" ref="FL460">IF(FL451="","",_xlfn.IFNA(_xll.PBD(FL458,"Deal Date","","USD","",""),"N/A"))</f>
        <v/>
      </c>
      <c r="FM460" s="13" t="str" cm="1">
        <f t="array" ref="FM460">IF(FM451="","",_xlfn.IFNA(_xll.PBD(FM458,"Deal Date","","USD","",""),"N/A"))</f>
        <v/>
      </c>
      <c r="FN460" s="13" t="str" cm="1">
        <f t="array" ref="FN460">IF(FN451="","",_xlfn.IFNA(_xll.PBD(FN458,"Deal Date","","USD","",""),"N/A"))</f>
        <v/>
      </c>
      <c r="FO460" s="13" t="str" cm="1">
        <f t="array" ref="FO460">IF(FO451="","",_xlfn.IFNA(_xll.PBD(FO458,"Deal Date","","USD","",""),"N/A"))</f>
        <v/>
      </c>
      <c r="FP460" s="13" t="str" cm="1">
        <f t="array" ref="FP460">IF(FP451="","",_xlfn.IFNA(_xll.PBD(FP458,"Deal Date","","USD","",""),"N/A"))</f>
        <v/>
      </c>
      <c r="FQ460" s="13" t="str" cm="1">
        <f t="array" ref="FQ460">IF(FQ451="","",_xlfn.IFNA(_xll.PBD(FQ458,"Deal Date","","USD","",""),"N/A"))</f>
        <v/>
      </c>
      <c r="FR460" s="13" t="str" cm="1">
        <f t="array" ref="FR460">IF(FR451="","",_xlfn.IFNA(_xll.PBD(FR458,"Deal Date","","USD","",""),"N/A"))</f>
        <v/>
      </c>
      <c r="FS460" s="13" t="str" cm="1">
        <f t="array" ref="FS460">IF(FS451="","",_xlfn.IFNA(_xll.PBD(FS458,"Deal Date","","USD","",""),"N/A"))</f>
        <v/>
      </c>
      <c r="FT460" s="13" t="str" cm="1">
        <f t="array" ref="FT460">IF(FT451="","",_xlfn.IFNA(_xll.PBD(FT458,"Deal Date","","USD","",""),"N/A"))</f>
        <v/>
      </c>
      <c r="FU460" s="13" t="str" cm="1">
        <f t="array" ref="FU460">IF(FU451="","",_xlfn.IFNA(_xll.PBD(FU458,"Deal Date","","USD","",""),"N/A"))</f>
        <v/>
      </c>
      <c r="FV460" s="13" t="str" cm="1">
        <f t="array" ref="FV460">IF(FV451="","",_xlfn.IFNA(_xll.PBD(FV458,"Deal Date","","USD","",""),"N/A"))</f>
        <v/>
      </c>
      <c r="FW460" s="13" t="str" cm="1">
        <f t="array" ref="FW460">IF(FW451="","",_xlfn.IFNA(_xll.PBD(FW458,"Deal Date","","USD","",""),"N/A"))</f>
        <v/>
      </c>
      <c r="FX460" s="13" t="str" cm="1">
        <f t="array" ref="FX460">IF(FX451="","",_xlfn.IFNA(_xll.PBD(FX458,"Deal Date","","USD","",""),"N/A"))</f>
        <v/>
      </c>
      <c r="FY460" s="13" t="str" cm="1">
        <f t="array" ref="FY460">IF(FY451="","",_xlfn.IFNA(_xll.PBD(FY458,"Deal Date","","USD","",""),"N/A"))</f>
        <v/>
      </c>
      <c r="FZ460" s="13" t="str" cm="1">
        <f t="array" ref="FZ460">IF(FZ451="","",_xlfn.IFNA(_xll.PBD(FZ458,"Deal Date","","USD","",""),"N/A"))</f>
        <v/>
      </c>
      <c r="GA460" s="13" t="str" cm="1">
        <f t="array" ref="GA460">IF(GA451="","",_xlfn.IFNA(_xll.PBD(GA458,"Deal Date","","USD","",""),"N/A"))</f>
        <v/>
      </c>
      <c r="GB460" s="13" t="str" cm="1">
        <f t="array" ref="GB460">IF(GB451="","",_xlfn.IFNA(_xll.PBD(GB458,"Deal Date","","USD","",""),"N/A"))</f>
        <v/>
      </c>
      <c r="GC460" s="13" t="str" cm="1">
        <f t="array" ref="GC460">IF(GC451="","",_xlfn.IFNA(_xll.PBD(GC458,"Deal Date","","USD","",""),"N/A"))</f>
        <v/>
      </c>
      <c r="GD460" s="13" t="str" cm="1">
        <f t="array" ref="GD460">IF(GD451="","",_xlfn.IFNA(_xll.PBD(GD458,"Deal Date","","USD","",""),"N/A"))</f>
        <v/>
      </c>
      <c r="GE460" s="13" t="str" cm="1">
        <f t="array" ref="GE460">IF(GE451="","",_xlfn.IFNA(_xll.PBD(GE458,"Deal Date","","USD","",""),"N/A"))</f>
        <v/>
      </c>
      <c r="GF460" s="13" t="str" cm="1">
        <f t="array" ref="GF460">IF(GF451="","",_xlfn.IFNA(_xll.PBD(GF458,"Deal Date","","USD","",""),"N/A"))</f>
        <v/>
      </c>
      <c r="GG460" s="13" t="str" cm="1">
        <f t="array" ref="GG460">IF(GG451="","",_xlfn.IFNA(_xll.PBD(GG458,"Deal Date","","USD","",""),"N/A"))</f>
        <v/>
      </c>
      <c r="GH460" s="13" t="str" cm="1">
        <f t="array" ref="GH460">IF(GH451="","",_xlfn.IFNA(_xll.PBD(GH458,"Deal Date","","USD","",""),"N/A"))</f>
        <v/>
      </c>
      <c r="GI460" s="13" t="str" cm="1">
        <f t="array" ref="GI460">IF(GI451="","",_xlfn.IFNA(_xll.PBD(GI458,"Deal Date","","USD","",""),"N/A"))</f>
        <v/>
      </c>
      <c r="GJ460" s="13" t="str" cm="1">
        <f t="array" ref="GJ460">IF(GJ451="","",_xlfn.IFNA(_xll.PBD(GJ458,"Deal Date","","USD","",""),"N/A"))</f>
        <v/>
      </c>
      <c r="GK460" s="13" t="str" cm="1">
        <f t="array" ref="GK460">IF(GK451="","",_xlfn.IFNA(_xll.PBD(GK458,"Deal Date","","USD","",""),"N/A"))</f>
        <v/>
      </c>
      <c r="GL460" s="13" t="str" cm="1">
        <f t="array" ref="GL460">IF(GL451="","",_xlfn.IFNA(_xll.PBD(GL458,"Deal Date","","USD","",""),"N/A"))</f>
        <v/>
      </c>
      <c r="GM460" s="13" t="str" cm="1">
        <f t="array" ref="GM460">IF(GM451="","",_xlfn.IFNA(_xll.PBD(GM458,"Deal Date","","USD","",""),"N/A"))</f>
        <v/>
      </c>
      <c r="GN460" s="13" t="str" cm="1">
        <f t="array" ref="GN460">IF(GN451="","",_xlfn.IFNA(_xll.PBD(GN458,"Deal Date","","USD","",""),"N/A"))</f>
        <v/>
      </c>
      <c r="GO460" s="13" t="str" cm="1">
        <f t="array" ref="GO460">IF(GO451="","",_xlfn.IFNA(_xll.PBD(GO458,"Deal Date","","USD","",""),"N/A"))</f>
        <v/>
      </c>
      <c r="GP460" s="13" t="str" cm="1">
        <f t="array" ref="GP460">IF(GP451="","",_xlfn.IFNA(_xll.PBD(GP458,"Deal Date","","USD","",""),"N/A"))</f>
        <v/>
      </c>
      <c r="GQ460" s="13" t="str" cm="1">
        <f t="array" ref="GQ460">IF(GQ451="","",_xlfn.IFNA(_xll.PBD(GQ458,"Deal Date","","USD","",""),"N/A"))</f>
        <v/>
      </c>
      <c r="GR460" s="13" t="str" cm="1">
        <f t="array" ref="GR460">IF(GR451="","",_xlfn.IFNA(_xll.PBD(GR458,"Deal Date","","USD","",""),"N/A"))</f>
        <v/>
      </c>
      <c r="GS460" s="13" t="str" cm="1">
        <f t="array" ref="GS460">IF(GS451="","",_xlfn.IFNA(_xll.PBD(GS458,"Deal Date","","USD","",""),"N/A"))</f>
        <v/>
      </c>
      <c r="GT460" s="13" t="str" cm="1">
        <f t="array" ref="GT460">IF(GT451="","",_xlfn.IFNA(_xll.PBD(GT458,"Deal Date","","USD","",""),"N/A"))</f>
        <v/>
      </c>
      <c r="GU460" s="13" t="str" cm="1">
        <f t="array" ref="GU460">IF(GU451="","",_xlfn.IFNA(_xll.PBD(GU458,"Deal Date","","USD","",""),"N/A"))</f>
        <v/>
      </c>
      <c r="GV460" s="13" t="str" cm="1">
        <f t="array" ref="GV460">IF(GV451="","",_xlfn.IFNA(_xll.PBD(GV458,"Deal Date","","USD","",""),"N/A"))</f>
        <v/>
      </c>
      <c r="GW460" s="13" t="str" cm="1">
        <f t="array" ref="GW460">IF(GW451="","",_xlfn.IFNA(_xll.PBD(GW458,"Deal Date","","USD","",""),"N/A"))</f>
        <v/>
      </c>
      <c r="GX460" s="13" t="str" cm="1">
        <f t="array" ref="GX460">IF(GX451="","",_xlfn.IFNA(_xll.PBD(GX458,"Deal Date","","USD","",""),"N/A"))</f>
        <v/>
      </c>
      <c r="GY460" s="13" t="str" cm="1">
        <f t="array" ref="GY460">IF(GY451="","",_xlfn.IFNA(_xll.PBD(GY458,"Deal Date","","USD","",""),"N/A"))</f>
        <v/>
      </c>
      <c r="GZ460" s="13" t="str" cm="1">
        <f t="array" ref="GZ460">IF(GZ451="","",_xlfn.IFNA(_xll.PBD(GZ458,"Deal Date","","USD","",""),"N/A"))</f>
        <v/>
      </c>
      <c r="HA460" s="13" t="str" cm="1">
        <f t="array" ref="HA460">IF(HA451="","",_xlfn.IFNA(_xll.PBD(HA458,"Deal Date","","USD","",""),"N/A"))</f>
        <v/>
      </c>
      <c r="HB460" s="13" t="str" cm="1">
        <f t="array" ref="HB460">IF(HB451="","",_xlfn.IFNA(_xll.PBD(HB458,"Deal Date","","USD","",""),"N/A"))</f>
        <v/>
      </c>
      <c r="HC460" s="13" t="str" cm="1">
        <f t="array" ref="HC460">IF(HC451="","",_xlfn.IFNA(_xll.PBD(HC458,"Deal Date","","USD","",""),"N/A"))</f>
        <v/>
      </c>
      <c r="HD460" s="13" t="str" cm="1">
        <f t="array" ref="HD460">IF(HD451="","",_xlfn.IFNA(_xll.PBD(HD458,"Deal Date","","USD","",""),"N/A"))</f>
        <v/>
      </c>
      <c r="HE460" s="13" t="str" cm="1">
        <f t="array" ref="HE460">IF(HE451="","",_xlfn.IFNA(_xll.PBD(HE458,"Deal Date","","USD","",""),"N/A"))</f>
        <v/>
      </c>
      <c r="HF460" s="13" t="str" cm="1">
        <f t="array" ref="HF460">IF(HF451="","",_xlfn.IFNA(_xll.PBD(HF458,"Deal Date","","USD","",""),"N/A"))</f>
        <v/>
      </c>
      <c r="HG460" s="13" t="str" cm="1">
        <f t="array" ref="HG460">IF(HG451="","",_xlfn.IFNA(_xll.PBD(HG458,"Deal Date","","USD","",""),"N/A"))</f>
        <v/>
      </c>
      <c r="HH460" s="13" t="str" cm="1">
        <f t="array" ref="HH460">IF(HH451="","",_xlfn.IFNA(_xll.PBD(HH458,"Deal Date","","USD","",""),"N/A"))</f>
        <v/>
      </c>
      <c r="HI460" s="13" t="str" cm="1">
        <f t="array" ref="HI460">IF(HI451="","",_xlfn.IFNA(_xll.PBD(HI458,"Deal Date","","USD","",""),"N/A"))</f>
        <v/>
      </c>
      <c r="HJ460" s="13" t="str" cm="1">
        <f t="array" ref="HJ460">IF(HJ451="","",_xlfn.IFNA(_xll.PBD(HJ458,"Deal Date","","USD","",""),"N/A"))</f>
        <v/>
      </c>
      <c r="HK460" s="13" t="str" cm="1">
        <f t="array" ref="HK460">IF(HK451="","",_xlfn.IFNA(_xll.PBD(HK458,"Deal Date","","USD","",""),"N/A"))</f>
        <v/>
      </c>
      <c r="HL460" s="13" t="str" cm="1">
        <f t="array" ref="HL460">IF(HL451="","",_xlfn.IFNA(_xll.PBD(HL458,"Deal Date","","USD","",""),"N/A"))</f>
        <v/>
      </c>
      <c r="HM460" s="13" t="str" cm="1">
        <f t="array" ref="HM460">IF(HM451="","",_xlfn.IFNA(_xll.PBD(HM458,"Deal Date","","USD","",""),"N/A"))</f>
        <v/>
      </c>
      <c r="HN460" s="13" t="str" cm="1">
        <f t="array" ref="HN460">IF(HN451="","",_xlfn.IFNA(_xll.PBD(HN458,"Deal Date","","USD","",""),"N/A"))</f>
        <v/>
      </c>
      <c r="HO460" s="13" t="str" cm="1">
        <f t="array" ref="HO460">IF(HO451="","",_xlfn.IFNA(_xll.PBD(HO458,"Deal Date","","USD","",""),"N/A"))</f>
        <v/>
      </c>
      <c r="HP460" s="13" t="str" cm="1">
        <f t="array" ref="HP460">IF(HP451="","",_xlfn.IFNA(_xll.PBD(HP458,"Deal Date","","USD","",""),"N/A"))</f>
        <v/>
      </c>
      <c r="HQ460" s="13" t="str" cm="1">
        <f t="array" ref="HQ460">IF(HQ451="","",_xlfn.IFNA(_xll.PBD(HQ458,"Deal Date","","USD","",""),"N/A"))</f>
        <v/>
      </c>
      <c r="HR460" s="13" t="str" cm="1">
        <f t="array" ref="HR460">IF(HR451="","",_xlfn.IFNA(_xll.PBD(HR458,"Deal Date","","USD","",""),"N/A"))</f>
        <v/>
      </c>
      <c r="HS460" s="13" t="str" cm="1">
        <f t="array" ref="HS460">IF(HS451="","",_xlfn.IFNA(_xll.PBD(HS458,"Deal Date","","USD","",""),"N/A"))</f>
        <v/>
      </c>
      <c r="HT460" s="13" t="str" cm="1">
        <f t="array" ref="HT460">IF(HT451="","",_xlfn.IFNA(_xll.PBD(HT458,"Deal Date","","USD","",""),"N/A"))</f>
        <v/>
      </c>
      <c r="HU460" s="13" t="str" cm="1">
        <f t="array" ref="HU460">IF(HU451="","",_xlfn.IFNA(_xll.PBD(HU458,"Deal Date","","USD","",""),"N/A"))</f>
        <v/>
      </c>
      <c r="HV460" s="13" t="str" cm="1">
        <f t="array" ref="HV460">IF(HV451="","",_xlfn.IFNA(_xll.PBD(HV458,"Deal Date","","USD","",""),"N/A"))</f>
        <v/>
      </c>
      <c r="HW460" s="13" t="str" cm="1">
        <f t="array" ref="HW460">IF(HW451="","",_xlfn.IFNA(_xll.PBD(HW458,"Deal Date","","USD","",""),"N/A"))</f>
        <v/>
      </c>
      <c r="HX460" s="13" t="str" cm="1">
        <f t="array" ref="HX460">IF(HX451="","",_xlfn.IFNA(_xll.PBD(HX458,"Deal Date","","USD","",""),"N/A"))</f>
        <v/>
      </c>
      <c r="HY460" s="13" t="str" cm="1">
        <f t="array" ref="HY460">IF(HY451="","",_xlfn.IFNA(_xll.PBD(HY458,"Deal Date","","USD","",""),"N/A"))</f>
        <v/>
      </c>
      <c r="HZ460" s="13" t="str" cm="1">
        <f t="array" ref="HZ460">IF(HZ451="","",_xlfn.IFNA(_xll.PBD(HZ458,"Deal Date","","USD","",""),"N/A"))</f>
        <v/>
      </c>
      <c r="IA460" s="13" t="str" cm="1">
        <f t="array" ref="IA460">IF(IA451="","",_xlfn.IFNA(_xll.PBD(IA458,"Deal Date","","USD","",""),"N/A"))</f>
        <v/>
      </c>
      <c r="IB460" s="13" t="str" cm="1">
        <f t="array" ref="IB460">IF(IB451="","",_xlfn.IFNA(_xll.PBD(IB458,"Deal Date","","USD","",""),"N/A"))</f>
        <v/>
      </c>
      <c r="IC460" s="13" t="str" cm="1">
        <f t="array" ref="IC460">IF(IC451="","",_xlfn.IFNA(_xll.PBD(IC458,"Deal Date","","USD","",""),"N/A"))</f>
        <v/>
      </c>
      <c r="ID460" s="13" t="str" cm="1">
        <f t="array" ref="ID460">IF(ID451="","",_xlfn.IFNA(_xll.PBD(ID458,"Deal Date","","USD","",""),"N/A"))</f>
        <v/>
      </c>
      <c r="IE460" s="13" t="str" cm="1">
        <f t="array" ref="IE460">IF(IE451="","",_xlfn.IFNA(_xll.PBD(IE458,"Deal Date","","USD","",""),"N/A"))</f>
        <v/>
      </c>
    </row>
    <row r="461" spans="2:239" x14ac:dyDescent="0.2">
      <c r="B461" t="s">
        <v>2715</v>
      </c>
      <c r="C461" t="str">
        <f ca="1">IF(C451="","",C454*2 + C457)</f>
        <v/>
      </c>
      <c r="D461" t="str">
        <f t="shared" ref="D461:BO461" si="3032">IF(D451="","",D454*2 + D457)</f>
        <v/>
      </c>
      <c r="E461" t="str">
        <f t="shared" si="3032"/>
        <v/>
      </c>
      <c r="F461" t="str">
        <f t="shared" si="3032"/>
        <v/>
      </c>
      <c r="G461" t="str">
        <f t="shared" si="3032"/>
        <v/>
      </c>
      <c r="H461" t="str">
        <f t="shared" si="3032"/>
        <v/>
      </c>
      <c r="I461" t="str">
        <f t="shared" si="3032"/>
        <v/>
      </c>
      <c r="J461" t="str">
        <f t="shared" si="3032"/>
        <v/>
      </c>
      <c r="K461" t="str">
        <f t="shared" si="3032"/>
        <v/>
      </c>
      <c r="L461" t="str">
        <f t="shared" si="3032"/>
        <v/>
      </c>
      <c r="M461" t="str">
        <f t="shared" si="3032"/>
        <v/>
      </c>
      <c r="N461" t="str">
        <f t="shared" si="3032"/>
        <v/>
      </c>
      <c r="O461" t="str">
        <f t="shared" si="3032"/>
        <v/>
      </c>
      <c r="P461" t="str">
        <f t="shared" si="3032"/>
        <v/>
      </c>
      <c r="Q461" t="str">
        <f t="shared" si="3032"/>
        <v/>
      </c>
      <c r="R461" t="str">
        <f t="shared" si="3032"/>
        <v/>
      </c>
      <c r="S461" t="str">
        <f t="shared" si="3032"/>
        <v/>
      </c>
      <c r="T461" t="str">
        <f t="shared" si="3032"/>
        <v/>
      </c>
      <c r="U461" t="str">
        <f t="shared" si="3032"/>
        <v/>
      </c>
      <c r="V461" t="str">
        <f t="shared" si="3032"/>
        <v/>
      </c>
      <c r="W461" t="str">
        <f t="shared" si="3032"/>
        <v/>
      </c>
      <c r="X461" t="str">
        <f t="shared" si="3032"/>
        <v/>
      </c>
      <c r="Y461" t="str">
        <f t="shared" si="3032"/>
        <v/>
      </c>
      <c r="Z461" t="str">
        <f t="shared" si="3032"/>
        <v/>
      </c>
      <c r="AA461" t="str">
        <f t="shared" si="3032"/>
        <v/>
      </c>
      <c r="AB461" t="str">
        <f t="shared" si="3032"/>
        <v/>
      </c>
      <c r="AC461" t="str">
        <f t="shared" si="3032"/>
        <v/>
      </c>
      <c r="AD461" t="str">
        <f t="shared" si="3032"/>
        <v/>
      </c>
      <c r="AE461" t="str">
        <f t="shared" si="3032"/>
        <v/>
      </c>
      <c r="AF461" t="str">
        <f t="shared" si="3032"/>
        <v/>
      </c>
      <c r="AG461" t="str">
        <f t="shared" si="3032"/>
        <v/>
      </c>
      <c r="AH461" t="str">
        <f t="shared" si="3032"/>
        <v/>
      </c>
      <c r="AI461" t="str">
        <f t="shared" si="3032"/>
        <v/>
      </c>
      <c r="AJ461" t="str">
        <f t="shared" si="3032"/>
        <v/>
      </c>
      <c r="AK461" t="str">
        <f t="shared" si="3032"/>
        <v/>
      </c>
      <c r="AL461" t="str">
        <f t="shared" si="3032"/>
        <v/>
      </c>
      <c r="AM461" t="str">
        <f t="shared" si="3032"/>
        <v/>
      </c>
      <c r="AN461" t="str">
        <f t="shared" si="3032"/>
        <v/>
      </c>
      <c r="AO461" t="str">
        <f t="shared" si="3032"/>
        <v/>
      </c>
      <c r="AP461" t="str">
        <f t="shared" si="3032"/>
        <v/>
      </c>
      <c r="AQ461" t="str">
        <f t="shared" si="3032"/>
        <v/>
      </c>
      <c r="AR461" t="str">
        <f t="shared" si="3032"/>
        <v/>
      </c>
      <c r="AS461" t="str">
        <f t="shared" si="3032"/>
        <v/>
      </c>
      <c r="AT461" t="str">
        <f t="shared" si="3032"/>
        <v/>
      </c>
      <c r="AU461" t="str">
        <f t="shared" si="3032"/>
        <v/>
      </c>
      <c r="AV461" t="str">
        <f t="shared" si="3032"/>
        <v/>
      </c>
      <c r="AW461" t="str">
        <f t="shared" si="3032"/>
        <v/>
      </c>
      <c r="AX461" t="str">
        <f t="shared" si="3032"/>
        <v/>
      </c>
      <c r="AY461" t="str">
        <f t="shared" si="3032"/>
        <v/>
      </c>
      <c r="AZ461" t="str">
        <f t="shared" si="3032"/>
        <v/>
      </c>
      <c r="BA461" t="str">
        <f t="shared" si="3032"/>
        <v/>
      </c>
      <c r="BB461" t="str">
        <f t="shared" si="3032"/>
        <v/>
      </c>
      <c r="BC461" t="str">
        <f t="shared" si="3032"/>
        <v/>
      </c>
      <c r="BD461" t="str">
        <f t="shared" si="3032"/>
        <v/>
      </c>
      <c r="BE461" t="str">
        <f t="shared" si="3032"/>
        <v/>
      </c>
      <c r="BF461" t="str">
        <f t="shared" si="3032"/>
        <v/>
      </c>
      <c r="BG461" t="str">
        <f t="shared" si="3032"/>
        <v/>
      </c>
      <c r="BH461" t="str">
        <f t="shared" si="3032"/>
        <v/>
      </c>
      <c r="BI461" t="str">
        <f t="shared" si="3032"/>
        <v/>
      </c>
      <c r="BJ461" t="str">
        <f t="shared" si="3032"/>
        <v/>
      </c>
      <c r="BK461" t="str">
        <f t="shared" si="3032"/>
        <v/>
      </c>
      <c r="BL461" t="str">
        <f t="shared" si="3032"/>
        <v/>
      </c>
      <c r="BM461" t="str">
        <f t="shared" si="3032"/>
        <v/>
      </c>
      <c r="BN461" t="str">
        <f t="shared" si="3032"/>
        <v/>
      </c>
      <c r="BO461" t="str">
        <f t="shared" si="3032"/>
        <v/>
      </c>
      <c r="BP461" t="str">
        <f t="shared" ref="BP461:EA461" si="3033">IF(BP451="","",BP454*2 + BP457)</f>
        <v/>
      </c>
      <c r="BQ461" t="str">
        <f t="shared" si="3033"/>
        <v/>
      </c>
      <c r="BR461" t="str">
        <f t="shared" si="3033"/>
        <v/>
      </c>
      <c r="BS461" t="str">
        <f t="shared" si="3033"/>
        <v/>
      </c>
      <c r="BT461" t="str">
        <f t="shared" si="3033"/>
        <v/>
      </c>
      <c r="BU461" t="str">
        <f t="shared" si="3033"/>
        <v/>
      </c>
      <c r="BV461" t="str">
        <f t="shared" si="3033"/>
        <v/>
      </c>
      <c r="BW461" t="str">
        <f t="shared" si="3033"/>
        <v/>
      </c>
      <c r="BX461" t="str">
        <f t="shared" si="3033"/>
        <v/>
      </c>
      <c r="BY461" t="str">
        <f t="shared" si="3033"/>
        <v/>
      </c>
      <c r="BZ461" t="str">
        <f t="shared" si="3033"/>
        <v/>
      </c>
      <c r="CA461" t="str">
        <f t="shared" si="3033"/>
        <v/>
      </c>
      <c r="CB461" t="str">
        <f t="shared" si="3033"/>
        <v/>
      </c>
      <c r="CC461" t="str">
        <f t="shared" si="3033"/>
        <v/>
      </c>
      <c r="CD461" t="str">
        <f t="shared" si="3033"/>
        <v/>
      </c>
      <c r="CE461" t="str">
        <f t="shared" si="3033"/>
        <v/>
      </c>
      <c r="CF461" t="str">
        <f t="shared" si="3033"/>
        <v/>
      </c>
      <c r="CG461" t="str">
        <f t="shared" si="3033"/>
        <v/>
      </c>
      <c r="CH461" t="str">
        <f t="shared" si="3033"/>
        <v/>
      </c>
      <c r="CI461" t="str">
        <f t="shared" si="3033"/>
        <v/>
      </c>
      <c r="CJ461" t="str">
        <f t="shared" si="3033"/>
        <v/>
      </c>
      <c r="CK461" t="str">
        <f t="shared" si="3033"/>
        <v/>
      </c>
      <c r="CL461" t="str">
        <f t="shared" si="3033"/>
        <v/>
      </c>
      <c r="CM461" t="str">
        <f t="shared" si="3033"/>
        <v/>
      </c>
      <c r="CN461" t="str">
        <f t="shared" si="3033"/>
        <v/>
      </c>
      <c r="CO461" t="str">
        <f t="shared" si="3033"/>
        <v/>
      </c>
      <c r="CP461" t="str">
        <f t="shared" si="3033"/>
        <v/>
      </c>
      <c r="CQ461" t="str">
        <f t="shared" si="3033"/>
        <v/>
      </c>
      <c r="CR461" t="str">
        <f t="shared" si="3033"/>
        <v/>
      </c>
      <c r="CS461" t="str">
        <f t="shared" si="3033"/>
        <v/>
      </c>
      <c r="CT461" t="str">
        <f t="shared" si="3033"/>
        <v/>
      </c>
      <c r="CU461" t="str">
        <f t="shared" si="3033"/>
        <v/>
      </c>
      <c r="CV461" t="str">
        <f t="shared" si="3033"/>
        <v/>
      </c>
      <c r="CW461" t="str">
        <f t="shared" si="3033"/>
        <v/>
      </c>
      <c r="CX461" t="str">
        <f t="shared" si="3033"/>
        <v/>
      </c>
      <c r="CY461" t="str">
        <f t="shared" si="3033"/>
        <v/>
      </c>
      <c r="CZ461" t="str">
        <f t="shared" si="3033"/>
        <v/>
      </c>
      <c r="DA461" t="str">
        <f t="shared" si="3033"/>
        <v/>
      </c>
      <c r="DB461" t="str">
        <f t="shared" si="3033"/>
        <v/>
      </c>
      <c r="DC461" t="str">
        <f t="shared" si="3033"/>
        <v/>
      </c>
      <c r="DD461" t="str">
        <f t="shared" si="3033"/>
        <v/>
      </c>
      <c r="DE461" t="str">
        <f t="shared" si="3033"/>
        <v/>
      </c>
      <c r="DF461" t="str">
        <f t="shared" si="3033"/>
        <v/>
      </c>
      <c r="DG461" t="str">
        <f t="shared" si="3033"/>
        <v/>
      </c>
      <c r="DH461" t="str">
        <f t="shared" si="3033"/>
        <v/>
      </c>
      <c r="DI461" t="str">
        <f t="shared" si="3033"/>
        <v/>
      </c>
      <c r="DJ461" t="str">
        <f t="shared" si="3033"/>
        <v/>
      </c>
      <c r="DK461" t="str">
        <f t="shared" si="3033"/>
        <v/>
      </c>
      <c r="DL461" t="str">
        <f t="shared" si="3033"/>
        <v/>
      </c>
      <c r="DM461" t="str">
        <f t="shared" si="3033"/>
        <v/>
      </c>
      <c r="DN461" t="str">
        <f t="shared" si="3033"/>
        <v/>
      </c>
      <c r="DO461" t="str">
        <f t="shared" si="3033"/>
        <v/>
      </c>
      <c r="DP461" t="str">
        <f t="shared" si="3033"/>
        <v/>
      </c>
      <c r="DQ461" t="str">
        <f t="shared" si="3033"/>
        <v/>
      </c>
      <c r="DR461" t="str">
        <f t="shared" si="3033"/>
        <v/>
      </c>
      <c r="DS461" t="str">
        <f t="shared" si="3033"/>
        <v/>
      </c>
      <c r="DT461" t="str">
        <f t="shared" si="3033"/>
        <v/>
      </c>
      <c r="DU461" t="str">
        <f t="shared" si="3033"/>
        <v/>
      </c>
      <c r="DV461" t="str">
        <f t="shared" si="3033"/>
        <v/>
      </c>
      <c r="DW461" t="str">
        <f t="shared" si="3033"/>
        <v/>
      </c>
      <c r="DX461" t="str">
        <f t="shared" si="3033"/>
        <v/>
      </c>
      <c r="DY461" t="str">
        <f t="shared" si="3033"/>
        <v/>
      </c>
      <c r="DZ461" t="str">
        <f t="shared" si="3033"/>
        <v/>
      </c>
      <c r="EA461" t="str">
        <f t="shared" si="3033"/>
        <v/>
      </c>
      <c r="EB461" t="str">
        <f t="shared" ref="EB461:GM461" si="3034">IF(EB451="","",EB454*2 + EB457)</f>
        <v/>
      </c>
      <c r="EC461" t="str">
        <f t="shared" si="3034"/>
        <v/>
      </c>
      <c r="ED461" t="str">
        <f t="shared" si="3034"/>
        <v/>
      </c>
      <c r="EE461" t="str">
        <f t="shared" si="3034"/>
        <v/>
      </c>
      <c r="EF461" t="str">
        <f t="shared" si="3034"/>
        <v/>
      </c>
      <c r="EG461" t="str">
        <f t="shared" si="3034"/>
        <v/>
      </c>
      <c r="EH461" t="str">
        <f t="shared" si="3034"/>
        <v/>
      </c>
      <c r="EI461" t="str">
        <f t="shared" si="3034"/>
        <v/>
      </c>
      <c r="EJ461" t="str">
        <f t="shared" si="3034"/>
        <v/>
      </c>
      <c r="EK461" t="str">
        <f t="shared" si="3034"/>
        <v/>
      </c>
      <c r="EL461" t="str">
        <f t="shared" si="3034"/>
        <v/>
      </c>
      <c r="EM461" t="str">
        <f t="shared" si="3034"/>
        <v/>
      </c>
      <c r="EN461" t="str">
        <f t="shared" si="3034"/>
        <v/>
      </c>
      <c r="EO461" t="str">
        <f t="shared" si="3034"/>
        <v/>
      </c>
      <c r="EP461" t="str">
        <f t="shared" si="3034"/>
        <v/>
      </c>
      <c r="EQ461" t="str">
        <f t="shared" si="3034"/>
        <v/>
      </c>
      <c r="ER461" t="str">
        <f t="shared" si="3034"/>
        <v/>
      </c>
      <c r="ES461" t="str">
        <f t="shared" si="3034"/>
        <v/>
      </c>
      <c r="ET461" t="str">
        <f t="shared" si="3034"/>
        <v/>
      </c>
      <c r="EU461" t="str">
        <f t="shared" si="3034"/>
        <v/>
      </c>
      <c r="EV461" t="str">
        <f t="shared" si="3034"/>
        <v/>
      </c>
      <c r="EW461" t="str">
        <f t="shared" si="3034"/>
        <v/>
      </c>
      <c r="EX461" t="str">
        <f t="shared" si="3034"/>
        <v/>
      </c>
      <c r="EY461" t="str">
        <f t="shared" si="3034"/>
        <v/>
      </c>
      <c r="EZ461" t="str">
        <f t="shared" si="3034"/>
        <v/>
      </c>
      <c r="FA461" t="str">
        <f t="shared" si="3034"/>
        <v/>
      </c>
      <c r="FB461" t="str">
        <f t="shared" si="3034"/>
        <v/>
      </c>
      <c r="FC461" t="str">
        <f t="shared" si="3034"/>
        <v/>
      </c>
      <c r="FD461" t="str">
        <f t="shared" si="3034"/>
        <v/>
      </c>
      <c r="FE461" t="str">
        <f t="shared" si="3034"/>
        <v/>
      </c>
      <c r="FF461" t="str">
        <f t="shared" si="3034"/>
        <v/>
      </c>
      <c r="FG461" t="str">
        <f t="shared" si="3034"/>
        <v/>
      </c>
      <c r="FH461" t="str">
        <f t="shared" si="3034"/>
        <v/>
      </c>
      <c r="FI461" t="str">
        <f t="shared" si="3034"/>
        <v/>
      </c>
      <c r="FJ461" t="str">
        <f t="shared" si="3034"/>
        <v/>
      </c>
      <c r="FK461" t="str">
        <f t="shared" si="3034"/>
        <v/>
      </c>
      <c r="FL461" t="str">
        <f t="shared" si="3034"/>
        <v/>
      </c>
      <c r="FM461" t="str">
        <f t="shared" si="3034"/>
        <v/>
      </c>
      <c r="FN461" t="str">
        <f t="shared" si="3034"/>
        <v/>
      </c>
      <c r="FO461" t="str">
        <f t="shared" si="3034"/>
        <v/>
      </c>
      <c r="FP461" t="str">
        <f t="shared" si="3034"/>
        <v/>
      </c>
      <c r="FQ461" t="str">
        <f t="shared" si="3034"/>
        <v/>
      </c>
      <c r="FR461" t="str">
        <f t="shared" si="3034"/>
        <v/>
      </c>
      <c r="FS461" t="str">
        <f t="shared" si="3034"/>
        <v/>
      </c>
      <c r="FT461" t="str">
        <f t="shared" si="3034"/>
        <v/>
      </c>
      <c r="FU461" t="str">
        <f t="shared" si="3034"/>
        <v/>
      </c>
      <c r="FV461" t="str">
        <f t="shared" si="3034"/>
        <v/>
      </c>
      <c r="FW461" t="str">
        <f t="shared" si="3034"/>
        <v/>
      </c>
      <c r="FX461" t="str">
        <f t="shared" si="3034"/>
        <v/>
      </c>
      <c r="FY461" t="str">
        <f t="shared" si="3034"/>
        <v/>
      </c>
      <c r="FZ461" t="str">
        <f t="shared" si="3034"/>
        <v/>
      </c>
      <c r="GA461" t="str">
        <f t="shared" si="3034"/>
        <v/>
      </c>
      <c r="GB461" t="str">
        <f t="shared" si="3034"/>
        <v/>
      </c>
      <c r="GC461" t="str">
        <f t="shared" si="3034"/>
        <v/>
      </c>
      <c r="GD461" t="str">
        <f t="shared" si="3034"/>
        <v/>
      </c>
      <c r="GE461" t="str">
        <f t="shared" si="3034"/>
        <v/>
      </c>
      <c r="GF461" t="str">
        <f t="shared" si="3034"/>
        <v/>
      </c>
      <c r="GG461" t="str">
        <f t="shared" si="3034"/>
        <v/>
      </c>
      <c r="GH461" t="str">
        <f t="shared" si="3034"/>
        <v/>
      </c>
      <c r="GI461" t="str">
        <f t="shared" si="3034"/>
        <v/>
      </c>
      <c r="GJ461" t="str">
        <f t="shared" si="3034"/>
        <v/>
      </c>
      <c r="GK461" t="str">
        <f t="shared" si="3034"/>
        <v/>
      </c>
      <c r="GL461" t="str">
        <f t="shared" si="3034"/>
        <v/>
      </c>
      <c r="GM461" t="str">
        <f t="shared" si="3034"/>
        <v/>
      </c>
      <c r="GN461" t="str">
        <f t="shared" ref="GN461:IE461" si="3035">IF(GN451="","",GN454*2 + GN457)</f>
        <v/>
      </c>
      <c r="GO461" t="str">
        <f t="shared" si="3035"/>
        <v/>
      </c>
      <c r="GP461" t="str">
        <f t="shared" si="3035"/>
        <v/>
      </c>
      <c r="GQ461" t="str">
        <f t="shared" si="3035"/>
        <v/>
      </c>
      <c r="GR461" t="str">
        <f t="shared" si="3035"/>
        <v/>
      </c>
      <c r="GS461" t="str">
        <f t="shared" si="3035"/>
        <v/>
      </c>
      <c r="GT461" t="str">
        <f t="shared" si="3035"/>
        <v/>
      </c>
      <c r="GU461" t="str">
        <f t="shared" si="3035"/>
        <v/>
      </c>
      <c r="GV461" t="str">
        <f t="shared" si="3035"/>
        <v/>
      </c>
      <c r="GW461" t="str">
        <f t="shared" si="3035"/>
        <v/>
      </c>
      <c r="GX461" t="str">
        <f t="shared" si="3035"/>
        <v/>
      </c>
      <c r="GY461" t="str">
        <f t="shared" si="3035"/>
        <v/>
      </c>
      <c r="GZ461" t="str">
        <f t="shared" si="3035"/>
        <v/>
      </c>
      <c r="HA461" t="str">
        <f t="shared" si="3035"/>
        <v/>
      </c>
      <c r="HB461" t="str">
        <f t="shared" si="3035"/>
        <v/>
      </c>
      <c r="HC461" t="str">
        <f t="shared" si="3035"/>
        <v/>
      </c>
      <c r="HD461" t="str">
        <f t="shared" si="3035"/>
        <v/>
      </c>
      <c r="HE461" t="str">
        <f t="shared" si="3035"/>
        <v/>
      </c>
      <c r="HF461" t="str">
        <f t="shared" si="3035"/>
        <v/>
      </c>
      <c r="HG461" t="str">
        <f t="shared" si="3035"/>
        <v/>
      </c>
      <c r="HH461" t="str">
        <f t="shared" si="3035"/>
        <v/>
      </c>
      <c r="HI461" t="str">
        <f t="shared" si="3035"/>
        <v/>
      </c>
      <c r="HJ461" t="str">
        <f t="shared" si="3035"/>
        <v/>
      </c>
      <c r="HK461" t="str">
        <f t="shared" si="3035"/>
        <v/>
      </c>
      <c r="HL461" t="str">
        <f t="shared" si="3035"/>
        <v/>
      </c>
      <c r="HM461" t="str">
        <f t="shared" si="3035"/>
        <v/>
      </c>
      <c r="HN461" t="str">
        <f t="shared" si="3035"/>
        <v/>
      </c>
      <c r="HO461" t="str">
        <f t="shared" si="3035"/>
        <v/>
      </c>
      <c r="HP461" t="str">
        <f t="shared" si="3035"/>
        <v/>
      </c>
      <c r="HQ461" t="str">
        <f t="shared" si="3035"/>
        <v/>
      </c>
      <c r="HR461" t="str">
        <f t="shared" si="3035"/>
        <v/>
      </c>
      <c r="HS461" t="str">
        <f t="shared" si="3035"/>
        <v/>
      </c>
      <c r="HT461" t="str">
        <f t="shared" si="3035"/>
        <v/>
      </c>
      <c r="HU461" t="str">
        <f t="shared" si="3035"/>
        <v/>
      </c>
      <c r="HV461" t="str">
        <f t="shared" si="3035"/>
        <v/>
      </c>
      <c r="HW461" t="str">
        <f t="shared" si="3035"/>
        <v/>
      </c>
      <c r="HX461" t="str">
        <f t="shared" si="3035"/>
        <v/>
      </c>
      <c r="HY461" t="str">
        <f t="shared" si="3035"/>
        <v/>
      </c>
      <c r="HZ461" t="str">
        <f t="shared" si="3035"/>
        <v/>
      </c>
      <c r="IA461" t="str">
        <f t="shared" si="3035"/>
        <v/>
      </c>
      <c r="IB461" t="str">
        <f t="shared" si="3035"/>
        <v/>
      </c>
      <c r="IC461" t="str">
        <f t="shared" si="3035"/>
        <v/>
      </c>
      <c r="ID461" t="str">
        <f t="shared" si="3035"/>
        <v/>
      </c>
      <c r="IE461" t="str">
        <f t="shared" si="3035"/>
        <v/>
      </c>
    </row>
    <row r="468" spans="1:239" x14ac:dyDescent="0.2">
      <c r="A468" t="s">
        <v>1075</v>
      </c>
      <c r="B468" t="s">
        <v>1075</v>
      </c>
      <c r="C468" t="s">
        <v>1075</v>
      </c>
    </row>
    <row r="469" spans="1:239" x14ac:dyDescent="0.2">
      <c r="C469" t="s">
        <v>4356</v>
      </c>
      <c r="D469" t="s">
        <v>1</v>
      </c>
    </row>
    <row r="470" spans="1:239" x14ac:dyDescent="0.2">
      <c r="C470" t="str" cm="1">
        <f t="array" aca="1" ref="C470" ca="1">_xll.PBD(D470,"Name","","USD","","")</f>
        <v>#SPECIFYREQUIRED</v>
      </c>
      <c r="D470" t="str" cm="1">
        <f t="array" aca="1" ref="D470" ca="1">INDIRECT("'Python Financials Mask'!C" &amp; INT((ROW() - 20)/30) + 3)</f>
        <v/>
      </c>
    </row>
    <row r="471" spans="1:239" x14ac:dyDescent="0.2">
      <c r="C471" t="s">
        <v>2705</v>
      </c>
      <c r="E471" t="s">
        <v>2707</v>
      </c>
      <c r="F471" t="s">
        <v>2708</v>
      </c>
      <c r="G471" t="s">
        <v>2718</v>
      </c>
      <c r="H471" t="s">
        <v>2721</v>
      </c>
    </row>
    <row r="472" spans="1:239" x14ac:dyDescent="0.2">
      <c r="C472" t="str" cm="1">
        <f t="array" aca="1" ref="C472" ca="1">IF(SUMPRODUCT(--ISNUMBER(SEARCH($D$4, 483:483))) &gt; 0, "Yes", "No")</f>
        <v>No</v>
      </c>
      <c r="E472" cm="1">
        <f t="array" aca="1" ref="E472" ca="1">_xlfn.LET(
  _xlpm.names,   C482:ZZ482,
  _xlpm.scores,  IFERROR(--C491:ZZ491,0),
  _xlpm.amounts, C489:ZZ489,
  _xlpm.dates,   C490:ZZ4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472" t="e">
        <f ca="1">_xlfn.XLOOKUP(E472,482:482,481:481)</f>
        <v>#N/A</v>
      </c>
      <c r="G472" t="e">
        <f ca="1">_xlfn.XLOOKUP(E472,482:482,483:483)</f>
        <v>#N/A</v>
      </c>
      <c r="H472" t="e">
        <f ca="1">_xlfn.XLOOKUP(E472,482:482,486:486)</f>
        <v>#N/A</v>
      </c>
    </row>
    <row r="473" spans="1:239" x14ac:dyDescent="0.2">
      <c r="E473" t="s">
        <v>2711</v>
      </c>
      <c r="F473" t="s">
        <v>2712</v>
      </c>
      <c r="G473" t="s">
        <v>2719</v>
      </c>
      <c r="H473" t="s">
        <v>2722</v>
      </c>
    </row>
    <row r="474" spans="1:239" x14ac:dyDescent="0.2">
      <c r="E474" cm="1">
        <f t="array" aca="1" ref="E474" ca="1">_xlfn.LET(
  _xlpm.names, C482:ZZ482,
  _xlpm.scores, IFERROR(--C491:ZZ491, 0),
  _xlpm.amounts, C489:ZZ489,
  _xlpm.dates, C490:ZZ4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474" t="e">
        <f ca="1">_xlfn.XLOOKUP(E474,482:482,481:481)</f>
        <v>#N/A</v>
      </c>
      <c r="G474" t="e">
        <f ca="1">_xlfn.XLOOKUP(E474,482:482,483:483)</f>
        <v>#N/A</v>
      </c>
      <c r="H474" t="e">
        <f ca="1">_xlfn.XLOOKUP(E474,482:482,486:486)</f>
        <v>#N/A</v>
      </c>
    </row>
    <row r="475" spans="1:239" x14ac:dyDescent="0.2">
      <c r="E475" t="s">
        <v>2716</v>
      </c>
      <c r="F475" t="s">
        <v>2717</v>
      </c>
      <c r="G475" t="s">
        <v>2720</v>
      </c>
      <c r="H475" t="s">
        <v>2723</v>
      </c>
    </row>
    <row r="476" spans="1:239" x14ac:dyDescent="0.2">
      <c r="E476" t="e" cm="1" vm="1">
        <f t="array" aca="1" ref="E476" ca="1">_xlfn.LET(
  _xlpm.names, C482:ZZ482,
  _xlpm.sc,  IFERROR(--C491:ZZ491,0),
  _xlpm.amt, IFERROR(--C489:ZZ489,-1),
  _xlpm.dt,  IFERROR(--C490:ZZ4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476" t="e" vm="2">
        <f ca="1">_xlfn.XLOOKUP(E476,482:482,481:481)</f>
        <v>#VALUE!</v>
      </c>
      <c r="G476" t="e" vm="2">
        <f ca="1">_xlfn.XLOOKUP(E476,482:482,483:483)</f>
        <v>#VALUE!</v>
      </c>
      <c r="H476" t="e" vm="2">
        <f ca="1">_xlfn.XLOOKUP(E476,482:482,486:486)</f>
        <v>#VALUE!</v>
      </c>
    </row>
    <row r="479" spans="1:239" x14ac:dyDescent="0.2">
      <c r="B479" t="s">
        <v>2697</v>
      </c>
      <c r="C479" t="str" cm="1">
        <f t="array" aca="1" ref="C479" ca="1">IF(D470="","",_xll.PBD(D470,"Active Investments Ids","h","USD","",""))</f>
        <v/>
      </c>
    </row>
    <row r="480" spans="1:239" x14ac:dyDescent="0.2">
      <c r="B480" t="s">
        <v>2696</v>
      </c>
      <c r="C480" t="str" cm="1">
        <f t="array" aca="1" ref="C480" ca="1">IF(C479="","",_xll.PBD(C479,"Company Id","","USD","",""))</f>
        <v/>
      </c>
      <c r="D480" t="str" cm="1">
        <f t="array" ref="D480">IF(D479="","",_xll.PBD(D479,"Company Id","","USD","",""))</f>
        <v/>
      </c>
      <c r="E480" t="str" cm="1">
        <f t="array" ref="E480">IF(E479="","",_xll.PBD(E479,"Company Id","","USD","",""))</f>
        <v/>
      </c>
      <c r="F480" t="str" cm="1">
        <f t="array" ref="F480">IF(F479="","",_xll.PBD(F479,"Company Id","","USD","",""))</f>
        <v/>
      </c>
      <c r="G480" t="str" cm="1">
        <f t="array" ref="G480">IF(G479="","",_xll.PBD(G479,"Company Id","","USD","",""))</f>
        <v/>
      </c>
      <c r="H480" t="str" cm="1">
        <f t="array" ref="H480">IF(H479="","",_xll.PBD(H479,"Company Id","","USD","",""))</f>
        <v/>
      </c>
      <c r="I480" t="str" cm="1">
        <f t="array" ref="I480">IF(I479="","",_xll.PBD(I479,"Company Id","","USD","",""))</f>
        <v/>
      </c>
      <c r="J480" t="str" cm="1">
        <f t="array" ref="J480">IF(J479="","",_xll.PBD(J479,"Company Id","","USD","",""))</f>
        <v/>
      </c>
      <c r="K480" t="str" cm="1">
        <f t="array" ref="K480">IF(K479="","",_xll.PBD(K479,"Company Id","","USD","",""))</f>
        <v/>
      </c>
      <c r="L480" t="str" cm="1">
        <f t="array" ref="L480">IF(L479="","",_xll.PBD(L479,"Company Id","","USD","",""))</f>
        <v/>
      </c>
      <c r="M480" t="str" cm="1">
        <f t="array" ref="M480">IF(M479="","",_xll.PBD(M479,"Company Id","","USD","",""))</f>
        <v/>
      </c>
      <c r="N480" t="str" cm="1">
        <f t="array" ref="N480">IF(N479="","",_xll.PBD(N479,"Company Id","","USD","",""))</f>
        <v/>
      </c>
      <c r="O480" t="str" cm="1">
        <f t="array" ref="O480">IF(O479="","",_xll.PBD(O479,"Company Id","","USD","",""))</f>
        <v/>
      </c>
      <c r="P480" t="str" cm="1">
        <f t="array" ref="P480">IF(P479="","",_xll.PBD(P479,"Company Id","","USD","",""))</f>
        <v/>
      </c>
      <c r="Q480" t="str" cm="1">
        <f t="array" ref="Q480">IF(Q479="","",_xll.PBD(Q479,"Company Id","","USD","",""))</f>
        <v/>
      </c>
      <c r="R480" t="str" cm="1">
        <f t="array" ref="R480">IF(R479="","",_xll.PBD(R479,"Company Id","","USD","",""))</f>
        <v/>
      </c>
      <c r="S480" t="str" cm="1">
        <f t="array" ref="S480">IF(S479="","",_xll.PBD(S479,"Company Id","","USD","",""))</f>
        <v/>
      </c>
      <c r="T480" t="str" cm="1">
        <f t="array" ref="T480">IF(T479="","",_xll.PBD(T479,"Company Id","","USD","",""))</f>
        <v/>
      </c>
      <c r="U480" t="str" cm="1">
        <f t="array" ref="U480">IF(U479="","",_xll.PBD(U479,"Company Id","","USD","",""))</f>
        <v/>
      </c>
      <c r="V480" t="str" cm="1">
        <f t="array" ref="V480">IF(V479="","",_xll.PBD(V479,"Company Id","","USD","",""))</f>
        <v/>
      </c>
      <c r="W480" t="str" cm="1">
        <f t="array" ref="W480">IF(W479="","",_xll.PBD(W479,"Company Id","","USD","",""))</f>
        <v/>
      </c>
      <c r="X480" t="str" cm="1">
        <f t="array" ref="X480">IF(X479="","",_xll.PBD(X479,"Company Id","","USD","",""))</f>
        <v/>
      </c>
      <c r="Y480" t="str" cm="1">
        <f t="array" ref="Y480">IF(Y479="","",_xll.PBD(Y479,"Company Id","","USD","",""))</f>
        <v/>
      </c>
      <c r="Z480" t="str" cm="1">
        <f t="array" ref="Z480">IF(Z479="","",_xll.PBD(Z479,"Company Id","","USD","",""))</f>
        <v/>
      </c>
      <c r="AA480" t="str" cm="1">
        <f t="array" ref="AA480">IF(AA479="","",_xll.PBD(AA479,"Company Id","","USD","",""))</f>
        <v/>
      </c>
      <c r="AB480" t="str" cm="1">
        <f t="array" ref="AB480">IF(AB479="","",_xll.PBD(AB479,"Company Id","","USD","",""))</f>
        <v/>
      </c>
      <c r="AC480" t="str" cm="1">
        <f t="array" ref="AC480">IF(AC479="","",_xll.PBD(AC479,"Company Id","","USD","",""))</f>
        <v/>
      </c>
      <c r="AD480" t="str" cm="1">
        <f t="array" ref="AD480">IF(AD479="","",_xll.PBD(AD479,"Company Id","","USD","",""))</f>
        <v/>
      </c>
      <c r="AE480" t="str" cm="1">
        <f t="array" ref="AE480">IF(AE479="","",_xll.PBD(AE479,"Company Id","","USD","",""))</f>
        <v/>
      </c>
      <c r="AF480" t="str" cm="1">
        <f t="array" ref="AF480">IF(AF479="","",_xll.PBD(AF479,"Company Id","","USD","",""))</f>
        <v/>
      </c>
      <c r="AG480" t="str" cm="1">
        <f t="array" ref="AG480">IF(AG479="","",_xll.PBD(AG479,"Company Id","","USD","",""))</f>
        <v/>
      </c>
      <c r="AH480" t="str" cm="1">
        <f t="array" ref="AH480">IF(AH479="","",_xll.PBD(AH479,"Company Id","","USD","",""))</f>
        <v/>
      </c>
      <c r="AI480" t="str" cm="1">
        <f t="array" ref="AI480">IF(AI479="","",_xll.PBD(AI479,"Company Id","","USD","",""))</f>
        <v/>
      </c>
      <c r="AJ480" t="str" cm="1">
        <f t="array" ref="AJ480">IF(AJ479="","",_xll.PBD(AJ479,"Company Id","","USD","",""))</f>
        <v/>
      </c>
      <c r="AK480" t="str" cm="1">
        <f t="array" ref="AK480">IF(AK479="","",_xll.PBD(AK479,"Company Id","","USD","",""))</f>
        <v/>
      </c>
      <c r="AL480" t="str" cm="1">
        <f t="array" ref="AL480">IF(AL479="","",_xll.PBD(AL479,"Company Id","","USD","",""))</f>
        <v/>
      </c>
      <c r="AM480" t="str" cm="1">
        <f t="array" ref="AM480">IF(AM479="","",_xll.PBD(AM479,"Company Id","","USD","",""))</f>
        <v/>
      </c>
      <c r="AN480" t="str" cm="1">
        <f t="array" ref="AN480">IF(AN479="","",_xll.PBD(AN479,"Company Id","","USD","",""))</f>
        <v/>
      </c>
      <c r="AO480" t="str" cm="1">
        <f t="array" ref="AO480">IF(AO479="","",_xll.PBD(AO479,"Company Id","","USD","",""))</f>
        <v/>
      </c>
      <c r="AP480" t="str" cm="1">
        <f t="array" ref="AP480">IF(AP479="","",_xll.PBD(AP479,"Company Id","","USD","",""))</f>
        <v/>
      </c>
      <c r="AQ480" t="str" cm="1">
        <f t="array" ref="AQ480">IF(AQ479="","",_xll.PBD(AQ479,"Company Id","","USD","",""))</f>
        <v/>
      </c>
      <c r="AR480" t="str" cm="1">
        <f t="array" ref="AR480">IF(AR479="","",_xll.PBD(AR479,"Company Id","","USD","",""))</f>
        <v/>
      </c>
      <c r="AS480" t="str" cm="1">
        <f t="array" ref="AS480">IF(AS479="","",_xll.PBD(AS479,"Company Id","","USD","",""))</f>
        <v/>
      </c>
      <c r="AT480" t="str" cm="1">
        <f t="array" ref="AT480">IF(AT479="","",_xll.PBD(AT479,"Company Id","","USD","",""))</f>
        <v/>
      </c>
      <c r="AU480" t="str" cm="1">
        <f t="array" ref="AU480">IF(AU479="","",_xll.PBD(AU479,"Company Id","","USD","",""))</f>
        <v/>
      </c>
      <c r="AV480" t="str" cm="1">
        <f t="array" ref="AV480">IF(AV479="","",_xll.PBD(AV479,"Company Id","","USD","",""))</f>
        <v/>
      </c>
      <c r="AW480" t="str" cm="1">
        <f t="array" ref="AW480">IF(AW479="","",_xll.PBD(AW479,"Company Id","","USD","",""))</f>
        <v/>
      </c>
      <c r="AX480" t="str" cm="1">
        <f t="array" ref="AX480">IF(AX479="","",_xll.PBD(AX479,"Company Id","","USD","",""))</f>
        <v/>
      </c>
      <c r="AY480" t="str" cm="1">
        <f t="array" ref="AY480">IF(AY479="","",_xll.PBD(AY479,"Company Id","","USD","",""))</f>
        <v/>
      </c>
      <c r="AZ480" t="str" cm="1">
        <f t="array" ref="AZ480">IF(AZ479="","",_xll.PBD(AZ479,"Company Id","","USD","",""))</f>
        <v/>
      </c>
      <c r="BA480" t="str" cm="1">
        <f t="array" ref="BA480">IF(BA479="","",_xll.PBD(BA479,"Company Id","","USD","",""))</f>
        <v/>
      </c>
      <c r="BB480" t="str" cm="1">
        <f t="array" ref="BB480">IF(BB479="","",_xll.PBD(BB479,"Company Id","","USD","",""))</f>
        <v/>
      </c>
      <c r="BC480" t="str" cm="1">
        <f t="array" ref="BC480">IF(BC479="","",_xll.PBD(BC479,"Company Id","","USD","",""))</f>
        <v/>
      </c>
      <c r="BD480" t="str" cm="1">
        <f t="array" ref="BD480">IF(BD479="","",_xll.PBD(BD479,"Company Id","","USD","",""))</f>
        <v/>
      </c>
      <c r="BE480" t="str" cm="1">
        <f t="array" ref="BE480">IF(BE479="","",_xll.PBD(BE479,"Company Id","","USD","",""))</f>
        <v/>
      </c>
      <c r="BF480" t="str" cm="1">
        <f t="array" ref="BF480">IF(BF479="","",_xll.PBD(BF479,"Company Id","","USD","",""))</f>
        <v/>
      </c>
      <c r="BG480" t="str" cm="1">
        <f t="array" ref="BG480">IF(BG479="","",_xll.PBD(BG479,"Company Id","","USD","",""))</f>
        <v/>
      </c>
      <c r="BH480" t="str" cm="1">
        <f t="array" ref="BH480">IF(BH479="","",_xll.PBD(BH479,"Company Id","","USD","",""))</f>
        <v/>
      </c>
      <c r="BI480" t="str" cm="1">
        <f t="array" ref="BI480">IF(BI479="","",_xll.PBD(BI479,"Company Id","","USD","",""))</f>
        <v/>
      </c>
      <c r="BJ480" t="str" cm="1">
        <f t="array" ref="BJ480">IF(BJ479="","",_xll.PBD(BJ479,"Company Id","","USD","",""))</f>
        <v/>
      </c>
      <c r="BK480" t="str" cm="1">
        <f t="array" ref="BK480">IF(BK479="","",_xll.PBD(BK479,"Company Id","","USD","",""))</f>
        <v/>
      </c>
      <c r="BL480" t="str" cm="1">
        <f t="array" ref="BL480">IF(BL479="","",_xll.PBD(BL479,"Company Id","","USD","",""))</f>
        <v/>
      </c>
      <c r="BM480" t="str" cm="1">
        <f t="array" ref="BM480">IF(BM479="","",_xll.PBD(BM479,"Company Id","","USD","",""))</f>
        <v/>
      </c>
      <c r="BN480" t="str" cm="1">
        <f t="array" ref="BN480">IF(BN479="","",_xll.PBD(BN479,"Company Id","","USD","",""))</f>
        <v/>
      </c>
      <c r="BO480" t="str" cm="1">
        <f t="array" ref="BO480">IF(BO479="","",_xll.PBD(BO479,"Company Id","","USD","",""))</f>
        <v/>
      </c>
      <c r="BP480" t="str" cm="1">
        <f t="array" ref="BP480">IF(BP479="","",_xll.PBD(BP479,"Company Id","","USD","",""))</f>
        <v/>
      </c>
      <c r="BQ480" t="str" cm="1">
        <f t="array" ref="BQ480">IF(BQ479="","",_xll.PBD(BQ479,"Company Id","","USD","",""))</f>
        <v/>
      </c>
      <c r="BR480" t="str" cm="1">
        <f t="array" ref="BR480">IF(BR479="","",_xll.PBD(BR479,"Company Id","","USD","",""))</f>
        <v/>
      </c>
      <c r="BS480" t="str" cm="1">
        <f t="array" ref="BS480">IF(BS479="","",_xll.PBD(BS479,"Company Id","","USD","",""))</f>
        <v/>
      </c>
      <c r="BT480" t="str" cm="1">
        <f t="array" ref="BT480">IF(BT479="","",_xll.PBD(BT479,"Company Id","","USD","",""))</f>
        <v/>
      </c>
      <c r="BU480" t="str" cm="1">
        <f t="array" ref="BU480">IF(BU479="","",_xll.PBD(BU479,"Company Id","","USD","",""))</f>
        <v/>
      </c>
      <c r="BV480" t="str" cm="1">
        <f t="array" ref="BV480">IF(BV479="","",_xll.PBD(BV479,"Company Id","","USD","",""))</f>
        <v/>
      </c>
      <c r="BW480" t="str" cm="1">
        <f t="array" ref="BW480">IF(BW479="","",_xll.PBD(BW479,"Company Id","","USD","",""))</f>
        <v/>
      </c>
      <c r="BX480" t="str" cm="1">
        <f t="array" ref="BX480">IF(BX479="","",_xll.PBD(BX479,"Company Id","","USD","",""))</f>
        <v/>
      </c>
      <c r="BY480" t="str" cm="1">
        <f t="array" ref="BY480">IF(BY479="","",_xll.PBD(BY479,"Company Id","","USD","",""))</f>
        <v/>
      </c>
      <c r="BZ480" t="str" cm="1">
        <f t="array" ref="BZ480">IF(BZ479="","",_xll.PBD(BZ479,"Company Id","","USD","",""))</f>
        <v/>
      </c>
      <c r="CA480" t="str" cm="1">
        <f t="array" ref="CA480">IF(CA479="","",_xll.PBD(CA479,"Company Id","","USD","",""))</f>
        <v/>
      </c>
      <c r="CB480" t="str" cm="1">
        <f t="array" ref="CB480">IF(CB479="","",_xll.PBD(CB479,"Company Id","","USD","",""))</f>
        <v/>
      </c>
      <c r="CC480" t="str" cm="1">
        <f t="array" ref="CC480">IF(CC479="","",_xll.PBD(CC479,"Company Id","","USD","",""))</f>
        <v/>
      </c>
      <c r="CD480" t="str" cm="1">
        <f t="array" ref="CD480">IF(CD479="","",_xll.PBD(CD479,"Company Id","","USD","",""))</f>
        <v/>
      </c>
      <c r="CE480" t="str" cm="1">
        <f t="array" ref="CE480">IF(CE479="","",_xll.PBD(CE479,"Company Id","","USD","",""))</f>
        <v/>
      </c>
      <c r="CF480" t="str" cm="1">
        <f t="array" ref="CF480">IF(CF479="","",_xll.PBD(CF479,"Company Id","","USD","",""))</f>
        <v/>
      </c>
      <c r="CG480" t="str" cm="1">
        <f t="array" ref="CG480">IF(CG479="","",_xll.PBD(CG479,"Company Id","","USD","",""))</f>
        <v/>
      </c>
      <c r="CH480" t="str" cm="1">
        <f t="array" ref="CH480">IF(CH479="","",_xll.PBD(CH479,"Company Id","","USD","",""))</f>
        <v/>
      </c>
      <c r="CI480" t="str" cm="1">
        <f t="array" ref="CI480">IF(CI479="","",_xll.PBD(CI479,"Company Id","","USD","",""))</f>
        <v/>
      </c>
      <c r="CJ480" t="str" cm="1">
        <f t="array" ref="CJ480">IF(CJ479="","",_xll.PBD(CJ479,"Company Id","","USD","",""))</f>
        <v/>
      </c>
      <c r="CK480" t="str" cm="1">
        <f t="array" ref="CK480">IF(CK479="","",_xll.PBD(CK479,"Company Id","","USD","",""))</f>
        <v/>
      </c>
      <c r="CL480" t="str" cm="1">
        <f t="array" ref="CL480">IF(CL479="","",_xll.PBD(CL479,"Company Id","","USD","",""))</f>
        <v/>
      </c>
      <c r="CM480" t="str" cm="1">
        <f t="array" ref="CM480">IF(CM479="","",_xll.PBD(CM479,"Company Id","","USD","",""))</f>
        <v/>
      </c>
      <c r="CN480" t="str" cm="1">
        <f t="array" ref="CN480">IF(CN479="","",_xll.PBD(CN479,"Company Id","","USD","",""))</f>
        <v/>
      </c>
      <c r="CO480" t="str" cm="1">
        <f t="array" ref="CO480">IF(CO479="","",_xll.PBD(CO479,"Company Id","","USD","",""))</f>
        <v/>
      </c>
      <c r="CP480" t="str" cm="1">
        <f t="array" ref="CP480">IF(CP479="","",_xll.PBD(CP479,"Company Id","","USD","",""))</f>
        <v/>
      </c>
      <c r="CQ480" t="str" cm="1">
        <f t="array" ref="CQ480">IF(CQ479="","",_xll.PBD(CQ479,"Company Id","","USD","",""))</f>
        <v/>
      </c>
      <c r="CR480" t="str" cm="1">
        <f t="array" ref="CR480">IF(CR479="","",_xll.PBD(CR479,"Company Id","","USD","",""))</f>
        <v/>
      </c>
      <c r="CS480" t="str" cm="1">
        <f t="array" ref="CS480">IF(CS479="","",_xll.PBD(CS479,"Company Id","","USD","",""))</f>
        <v/>
      </c>
      <c r="CT480" t="str" cm="1">
        <f t="array" ref="CT480">IF(CT479="","",_xll.PBD(CT479,"Company Id","","USD","",""))</f>
        <v/>
      </c>
      <c r="CU480" t="str" cm="1">
        <f t="array" ref="CU480">IF(CU479="","",_xll.PBD(CU479,"Company Id","","USD","",""))</f>
        <v/>
      </c>
      <c r="CV480" t="str" cm="1">
        <f t="array" ref="CV480">IF(CV479="","",_xll.PBD(CV479,"Company Id","","USD","",""))</f>
        <v/>
      </c>
      <c r="CW480" t="str" cm="1">
        <f t="array" ref="CW480">IF(CW479="","",_xll.PBD(CW479,"Company Id","","USD","",""))</f>
        <v/>
      </c>
      <c r="CX480" t="str" cm="1">
        <f t="array" ref="CX480">IF(CX479="","",_xll.PBD(CX479,"Company Id","","USD","",""))</f>
        <v/>
      </c>
      <c r="CY480" t="str" cm="1">
        <f t="array" ref="CY480">IF(CY479="","",_xll.PBD(CY479,"Company Id","","USD","",""))</f>
        <v/>
      </c>
      <c r="CZ480" t="str" cm="1">
        <f t="array" ref="CZ480">IF(CZ479="","",_xll.PBD(CZ479,"Company Id","","USD","",""))</f>
        <v/>
      </c>
      <c r="DA480" t="str" cm="1">
        <f t="array" ref="DA480">IF(DA479="","",_xll.PBD(DA479,"Company Id","","USD","",""))</f>
        <v/>
      </c>
      <c r="DB480" t="str" cm="1">
        <f t="array" ref="DB480">IF(DB479="","",_xll.PBD(DB479,"Company Id","","USD","",""))</f>
        <v/>
      </c>
      <c r="DC480" t="str" cm="1">
        <f t="array" ref="DC480">IF(DC479="","",_xll.PBD(DC479,"Company Id","","USD","",""))</f>
        <v/>
      </c>
      <c r="DD480" t="str" cm="1">
        <f t="array" ref="DD480">IF(DD479="","",_xll.PBD(DD479,"Company Id","","USD","",""))</f>
        <v/>
      </c>
      <c r="DE480" t="str" cm="1">
        <f t="array" ref="DE480">IF(DE479="","",_xll.PBD(DE479,"Company Id","","USD","",""))</f>
        <v/>
      </c>
      <c r="DF480" t="str" cm="1">
        <f t="array" ref="DF480">IF(DF479="","",_xll.PBD(DF479,"Company Id","","USD","",""))</f>
        <v/>
      </c>
      <c r="DG480" t="str" cm="1">
        <f t="array" ref="DG480">IF(DG479="","",_xll.PBD(DG479,"Company Id","","USD","",""))</f>
        <v/>
      </c>
      <c r="DH480" t="str" cm="1">
        <f t="array" ref="DH480">IF(DH479="","",_xll.PBD(DH479,"Company Id","","USD","",""))</f>
        <v/>
      </c>
      <c r="DI480" t="str" cm="1">
        <f t="array" ref="DI480">IF(DI479="","",_xll.PBD(DI479,"Company Id","","USD","",""))</f>
        <v/>
      </c>
      <c r="DJ480" t="str" cm="1">
        <f t="array" ref="DJ480">IF(DJ479="","",_xll.PBD(DJ479,"Company Id","","USD","",""))</f>
        <v/>
      </c>
      <c r="DK480" t="str" cm="1">
        <f t="array" ref="DK480">IF(DK479="","",_xll.PBD(DK479,"Company Id","","USD","",""))</f>
        <v/>
      </c>
      <c r="DL480" t="str" cm="1">
        <f t="array" ref="DL480">IF(DL479="","",_xll.PBD(DL479,"Company Id","","USD","",""))</f>
        <v/>
      </c>
      <c r="DM480" t="str" cm="1">
        <f t="array" ref="DM480">IF(DM479="","",_xll.PBD(DM479,"Company Id","","USD","",""))</f>
        <v/>
      </c>
      <c r="DN480" t="str" cm="1">
        <f t="array" ref="DN480">IF(DN479="","",_xll.PBD(DN479,"Company Id","","USD","",""))</f>
        <v/>
      </c>
      <c r="DO480" t="str" cm="1">
        <f t="array" ref="DO480">IF(DO479="","",_xll.PBD(DO479,"Company Id","","USD","",""))</f>
        <v/>
      </c>
      <c r="DP480" t="str" cm="1">
        <f t="array" ref="DP480">IF(DP479="","",_xll.PBD(DP479,"Company Id","","USD","",""))</f>
        <v/>
      </c>
      <c r="DQ480" t="str" cm="1">
        <f t="array" ref="DQ480">IF(DQ479="","",_xll.PBD(DQ479,"Company Id","","USD","",""))</f>
        <v/>
      </c>
      <c r="DR480" t="str" cm="1">
        <f t="array" ref="DR480">IF(DR479="","",_xll.PBD(DR479,"Company Id","","USD","",""))</f>
        <v/>
      </c>
      <c r="DS480" t="str" cm="1">
        <f t="array" ref="DS480">IF(DS479="","",_xll.PBD(DS479,"Company Id","","USD","",""))</f>
        <v/>
      </c>
      <c r="DT480" t="str" cm="1">
        <f t="array" ref="DT480">IF(DT479="","",_xll.PBD(DT479,"Company Id","","USD","",""))</f>
        <v/>
      </c>
      <c r="DU480" t="str" cm="1">
        <f t="array" ref="DU480">IF(DU479="","",_xll.PBD(DU479,"Company Id","","USD","",""))</f>
        <v/>
      </c>
      <c r="DV480" t="str" cm="1">
        <f t="array" ref="DV480">IF(DV479="","",_xll.PBD(DV479,"Company Id","","USD","",""))</f>
        <v/>
      </c>
      <c r="DW480" t="str" cm="1">
        <f t="array" ref="DW480">IF(DW479="","",_xll.PBD(DW479,"Company Id","","USD","",""))</f>
        <v/>
      </c>
      <c r="DX480" t="str" cm="1">
        <f t="array" ref="DX480">IF(DX479="","",_xll.PBD(DX479,"Company Id","","USD","",""))</f>
        <v/>
      </c>
      <c r="DY480" t="str" cm="1">
        <f t="array" ref="DY480">IF(DY479="","",_xll.PBD(DY479,"Company Id","","USD","",""))</f>
        <v/>
      </c>
      <c r="DZ480" t="str" cm="1">
        <f t="array" ref="DZ480">IF(DZ479="","",_xll.PBD(DZ479,"Company Id","","USD","",""))</f>
        <v/>
      </c>
      <c r="EA480" t="str" cm="1">
        <f t="array" ref="EA480">IF(EA479="","",_xll.PBD(EA479,"Company Id","","USD","",""))</f>
        <v/>
      </c>
      <c r="EB480" t="str" cm="1">
        <f t="array" ref="EB480">IF(EB479="","",_xll.PBD(EB479,"Company Id","","USD","",""))</f>
        <v/>
      </c>
      <c r="EC480" t="str" cm="1">
        <f t="array" ref="EC480">IF(EC479="","",_xll.PBD(EC479,"Company Id","","USD","",""))</f>
        <v/>
      </c>
      <c r="ED480" t="str" cm="1">
        <f t="array" ref="ED480">IF(ED479="","",_xll.PBD(ED479,"Company Id","","USD","",""))</f>
        <v/>
      </c>
      <c r="EE480" t="str" cm="1">
        <f t="array" ref="EE480">IF(EE479="","",_xll.PBD(EE479,"Company Id","","USD","",""))</f>
        <v/>
      </c>
      <c r="EF480" t="str" cm="1">
        <f t="array" ref="EF480">IF(EF479="","",_xll.PBD(EF479,"Company Id","","USD","",""))</f>
        <v/>
      </c>
      <c r="EG480" t="str" cm="1">
        <f t="array" ref="EG480">IF(EG479="","",_xll.PBD(EG479,"Company Id","","USD","",""))</f>
        <v/>
      </c>
      <c r="EH480" t="str" cm="1">
        <f t="array" ref="EH480">IF(EH479="","",_xll.PBD(EH479,"Company Id","","USD","",""))</f>
        <v/>
      </c>
      <c r="EI480" t="str" cm="1">
        <f t="array" ref="EI480">IF(EI479="","",_xll.PBD(EI479,"Company Id","","USD","",""))</f>
        <v/>
      </c>
      <c r="EJ480" t="str" cm="1">
        <f t="array" ref="EJ480">IF(EJ479="","",_xll.PBD(EJ479,"Company Id","","USD","",""))</f>
        <v/>
      </c>
      <c r="EK480" t="str" cm="1">
        <f t="array" ref="EK480">IF(EK479="","",_xll.PBD(EK479,"Company Id","","USD","",""))</f>
        <v/>
      </c>
      <c r="EL480" t="str" cm="1">
        <f t="array" ref="EL480">IF(EL479="","",_xll.PBD(EL479,"Company Id","","USD","",""))</f>
        <v/>
      </c>
      <c r="EM480" t="str" cm="1">
        <f t="array" ref="EM480">IF(EM479="","",_xll.PBD(EM479,"Company Id","","USD","",""))</f>
        <v/>
      </c>
      <c r="EN480" t="str" cm="1">
        <f t="array" ref="EN480">IF(EN479="","",_xll.PBD(EN479,"Company Id","","USD","",""))</f>
        <v/>
      </c>
      <c r="EO480" t="str" cm="1">
        <f t="array" ref="EO480">IF(EO479="","",_xll.PBD(EO479,"Company Id","","USD","",""))</f>
        <v/>
      </c>
      <c r="EP480" t="str" cm="1">
        <f t="array" ref="EP480">IF(EP479="","",_xll.PBD(EP479,"Company Id","","USD","",""))</f>
        <v/>
      </c>
      <c r="EQ480" t="str" cm="1">
        <f t="array" ref="EQ480">IF(EQ479="","",_xll.PBD(EQ479,"Company Id","","USD","",""))</f>
        <v/>
      </c>
      <c r="ER480" t="str" cm="1">
        <f t="array" ref="ER480">IF(ER479="","",_xll.PBD(ER479,"Company Id","","USD","",""))</f>
        <v/>
      </c>
      <c r="ES480" t="str" cm="1">
        <f t="array" ref="ES480">IF(ES479="","",_xll.PBD(ES479,"Company Id","","USD","",""))</f>
        <v/>
      </c>
      <c r="ET480" t="str" cm="1">
        <f t="array" ref="ET480">IF(ET479="","",_xll.PBD(ET479,"Company Id","","USD","",""))</f>
        <v/>
      </c>
      <c r="EU480" t="str" cm="1">
        <f t="array" ref="EU480">IF(EU479="","",_xll.PBD(EU479,"Company Id","","USD","",""))</f>
        <v/>
      </c>
      <c r="EV480" t="str" cm="1">
        <f t="array" ref="EV480">IF(EV479="","",_xll.PBD(EV479,"Company Id","","USD","",""))</f>
        <v/>
      </c>
      <c r="EW480" t="str" cm="1">
        <f t="array" ref="EW480">IF(EW479="","",_xll.PBD(EW479,"Company Id","","USD","",""))</f>
        <v/>
      </c>
      <c r="EX480" t="str" cm="1">
        <f t="array" ref="EX480">IF(EX479="","",_xll.PBD(EX479,"Company Id","","USD","",""))</f>
        <v/>
      </c>
      <c r="EY480" t="str" cm="1">
        <f t="array" ref="EY480">IF(EY479="","",_xll.PBD(EY479,"Company Id","","USD","",""))</f>
        <v/>
      </c>
      <c r="EZ480" t="str" cm="1">
        <f t="array" ref="EZ480">IF(EZ479="","",_xll.PBD(EZ479,"Company Id","","USD","",""))</f>
        <v/>
      </c>
      <c r="FA480" t="str" cm="1">
        <f t="array" ref="FA480">IF(FA479="","",_xll.PBD(FA479,"Company Id","","USD","",""))</f>
        <v/>
      </c>
      <c r="FB480" t="str" cm="1">
        <f t="array" ref="FB480">IF(FB479="","",_xll.PBD(FB479,"Company Id","","USD","",""))</f>
        <v/>
      </c>
      <c r="FC480" t="str" cm="1">
        <f t="array" ref="FC480">IF(FC479="","",_xll.PBD(FC479,"Company Id","","USD","",""))</f>
        <v/>
      </c>
      <c r="FD480" t="str" cm="1">
        <f t="array" ref="FD480">IF(FD479="","",_xll.PBD(FD479,"Company Id","","USD","",""))</f>
        <v/>
      </c>
      <c r="FE480" t="str" cm="1">
        <f t="array" ref="FE480">IF(FE479="","",_xll.PBD(FE479,"Company Id","","USD","",""))</f>
        <v/>
      </c>
      <c r="FF480" t="str" cm="1">
        <f t="array" ref="FF480">IF(FF479="","",_xll.PBD(FF479,"Company Id","","USD","",""))</f>
        <v/>
      </c>
      <c r="FG480" t="str" cm="1">
        <f t="array" ref="FG480">IF(FG479="","",_xll.PBD(FG479,"Company Id","","USD","",""))</f>
        <v/>
      </c>
      <c r="FH480" t="str" cm="1">
        <f t="array" ref="FH480">IF(FH479="","",_xll.PBD(FH479,"Company Id","","USD","",""))</f>
        <v/>
      </c>
      <c r="FI480" t="str" cm="1">
        <f t="array" ref="FI480">IF(FI479="","",_xll.PBD(FI479,"Company Id","","USD","",""))</f>
        <v/>
      </c>
      <c r="FJ480" t="str" cm="1">
        <f t="array" ref="FJ480">IF(FJ479="","",_xll.PBD(FJ479,"Company Id","","USD","",""))</f>
        <v/>
      </c>
      <c r="FK480" t="str" cm="1">
        <f t="array" ref="FK480">IF(FK479="","",_xll.PBD(FK479,"Company Id","","USD","",""))</f>
        <v/>
      </c>
      <c r="FL480" t="str" cm="1">
        <f t="array" ref="FL480">IF(FL479="","",_xll.PBD(FL479,"Company Id","","USD","",""))</f>
        <v/>
      </c>
      <c r="FM480" t="str" cm="1">
        <f t="array" ref="FM480">IF(FM479="","",_xll.PBD(FM479,"Company Id","","USD","",""))</f>
        <v/>
      </c>
      <c r="FN480" t="str" cm="1">
        <f t="array" ref="FN480">IF(FN479="","",_xll.PBD(FN479,"Company Id","","USD","",""))</f>
        <v/>
      </c>
      <c r="FO480" t="str" cm="1">
        <f t="array" ref="FO480">IF(FO479="","",_xll.PBD(FO479,"Company Id","","USD","",""))</f>
        <v/>
      </c>
      <c r="FP480" t="str" cm="1">
        <f t="array" ref="FP480">IF(FP479="","",_xll.PBD(FP479,"Company Id","","USD","",""))</f>
        <v/>
      </c>
      <c r="FQ480" t="str" cm="1">
        <f t="array" ref="FQ480">IF(FQ479="","",_xll.PBD(FQ479,"Company Id","","USD","",""))</f>
        <v/>
      </c>
      <c r="FR480" t="str" cm="1">
        <f t="array" ref="FR480">IF(FR479="","",_xll.PBD(FR479,"Company Id","","USD","",""))</f>
        <v/>
      </c>
      <c r="FS480" t="str" cm="1">
        <f t="array" ref="FS480">IF(FS479="","",_xll.PBD(FS479,"Company Id","","USD","",""))</f>
        <v/>
      </c>
      <c r="FT480" t="str" cm="1">
        <f t="array" ref="FT480">IF(FT479="","",_xll.PBD(FT479,"Company Id","","USD","",""))</f>
        <v/>
      </c>
      <c r="FU480" t="str" cm="1">
        <f t="array" ref="FU480">IF(FU479="","",_xll.PBD(FU479,"Company Id","","USD","",""))</f>
        <v/>
      </c>
      <c r="FV480" t="str" cm="1">
        <f t="array" ref="FV480">IF(FV479="","",_xll.PBD(FV479,"Company Id","","USD","",""))</f>
        <v/>
      </c>
      <c r="FW480" t="str" cm="1">
        <f t="array" ref="FW480">IF(FW479="","",_xll.PBD(FW479,"Company Id","","USD","",""))</f>
        <v/>
      </c>
      <c r="FX480" t="str" cm="1">
        <f t="array" ref="FX480">IF(FX479="","",_xll.PBD(FX479,"Company Id","","USD","",""))</f>
        <v/>
      </c>
      <c r="FY480" t="str" cm="1">
        <f t="array" ref="FY480">IF(FY479="","",_xll.PBD(FY479,"Company Id","","USD","",""))</f>
        <v/>
      </c>
      <c r="FZ480" t="str" cm="1">
        <f t="array" ref="FZ480">IF(FZ479="","",_xll.PBD(FZ479,"Company Id","","USD","",""))</f>
        <v/>
      </c>
      <c r="GA480" t="str" cm="1">
        <f t="array" ref="GA480">IF(GA479="","",_xll.PBD(GA479,"Company Id","","USD","",""))</f>
        <v/>
      </c>
      <c r="GB480" t="str" cm="1">
        <f t="array" ref="GB480">IF(GB479="","",_xll.PBD(GB479,"Company Id","","USD","",""))</f>
        <v/>
      </c>
      <c r="GC480" t="str" cm="1">
        <f t="array" ref="GC480">IF(GC479="","",_xll.PBD(GC479,"Company Id","","USD","",""))</f>
        <v/>
      </c>
      <c r="GD480" t="str" cm="1">
        <f t="array" ref="GD480">IF(GD479="","",_xll.PBD(GD479,"Company Id","","USD","",""))</f>
        <v/>
      </c>
      <c r="GE480" t="str" cm="1">
        <f t="array" ref="GE480">IF(GE479="","",_xll.PBD(GE479,"Company Id","","USD","",""))</f>
        <v/>
      </c>
      <c r="GF480" t="str" cm="1">
        <f t="array" ref="GF480">IF(GF479="","",_xll.PBD(GF479,"Company Id","","USD","",""))</f>
        <v/>
      </c>
      <c r="GG480" t="str" cm="1">
        <f t="array" ref="GG480">IF(GG479="","",_xll.PBD(GG479,"Company Id","","USD","",""))</f>
        <v/>
      </c>
      <c r="GH480" t="str" cm="1">
        <f t="array" ref="GH480">IF(GH479="","",_xll.PBD(GH479,"Company Id","","USD","",""))</f>
        <v/>
      </c>
      <c r="GI480" t="str" cm="1">
        <f t="array" ref="GI480">IF(GI479="","",_xll.PBD(GI479,"Company Id","","USD","",""))</f>
        <v/>
      </c>
      <c r="GJ480" t="str" cm="1">
        <f t="array" ref="GJ480">IF(GJ479="","",_xll.PBD(GJ479,"Company Id","","USD","",""))</f>
        <v/>
      </c>
      <c r="GK480" t="str" cm="1">
        <f t="array" ref="GK480">IF(GK479="","",_xll.PBD(GK479,"Company Id","","USD","",""))</f>
        <v/>
      </c>
      <c r="GL480" t="str" cm="1">
        <f t="array" ref="GL480">IF(GL479="","",_xll.PBD(GL479,"Company Id","","USD","",""))</f>
        <v/>
      </c>
      <c r="GM480" t="str" cm="1">
        <f t="array" ref="GM480">IF(GM479="","",_xll.PBD(GM479,"Company Id","","USD","",""))</f>
        <v/>
      </c>
      <c r="GN480" t="str" cm="1">
        <f t="array" ref="GN480">IF(GN479="","",_xll.PBD(GN479,"Company Id","","USD","",""))</f>
        <v/>
      </c>
      <c r="GO480" t="str" cm="1">
        <f t="array" ref="GO480">IF(GO479="","",_xll.PBD(GO479,"Company Id","","USD","",""))</f>
        <v/>
      </c>
      <c r="GP480" t="str" cm="1">
        <f t="array" ref="GP480">IF(GP479="","",_xll.PBD(GP479,"Company Id","","USD","",""))</f>
        <v/>
      </c>
      <c r="GQ480" t="str" cm="1">
        <f t="array" ref="GQ480">IF(GQ479="","",_xll.PBD(GQ479,"Company Id","","USD","",""))</f>
        <v/>
      </c>
      <c r="GR480" t="str" cm="1">
        <f t="array" ref="GR480">IF(GR479="","",_xll.PBD(GR479,"Company Id","","USD","",""))</f>
        <v/>
      </c>
      <c r="GS480" t="str" cm="1">
        <f t="array" ref="GS480">IF(GS479="","",_xll.PBD(GS479,"Company Id","","USD","",""))</f>
        <v/>
      </c>
      <c r="GT480" t="str" cm="1">
        <f t="array" ref="GT480">IF(GT479="","",_xll.PBD(GT479,"Company Id","","USD","",""))</f>
        <v/>
      </c>
      <c r="GU480" t="str" cm="1">
        <f t="array" ref="GU480">IF(GU479="","",_xll.PBD(GU479,"Company Id","","USD","",""))</f>
        <v/>
      </c>
      <c r="GV480" t="str" cm="1">
        <f t="array" ref="GV480">IF(GV479="","",_xll.PBD(GV479,"Company Id","","USD","",""))</f>
        <v/>
      </c>
      <c r="GW480" t="str" cm="1">
        <f t="array" ref="GW480">IF(GW479="","",_xll.PBD(GW479,"Company Id","","USD","",""))</f>
        <v/>
      </c>
      <c r="GX480" t="str" cm="1">
        <f t="array" ref="GX480">IF(GX479="","",_xll.PBD(GX479,"Company Id","","USD","",""))</f>
        <v/>
      </c>
      <c r="GY480" t="str" cm="1">
        <f t="array" ref="GY480">IF(GY479="","",_xll.PBD(GY479,"Company Id","","USD","",""))</f>
        <v/>
      </c>
      <c r="GZ480" t="str" cm="1">
        <f t="array" ref="GZ480">IF(GZ479="","",_xll.PBD(GZ479,"Company Id","","USD","",""))</f>
        <v/>
      </c>
      <c r="HA480" t="str" cm="1">
        <f t="array" ref="HA480">IF(HA479="","",_xll.PBD(HA479,"Company Id","","USD","",""))</f>
        <v/>
      </c>
      <c r="HB480" t="str" cm="1">
        <f t="array" ref="HB480">IF(HB479="","",_xll.PBD(HB479,"Company Id","","USD","",""))</f>
        <v/>
      </c>
      <c r="HC480" t="str" cm="1">
        <f t="array" ref="HC480">IF(HC479="","",_xll.PBD(HC479,"Company Id","","USD","",""))</f>
        <v/>
      </c>
      <c r="HD480" t="str" cm="1">
        <f t="array" ref="HD480">IF(HD479="","",_xll.PBD(HD479,"Company Id","","USD","",""))</f>
        <v/>
      </c>
      <c r="HE480" t="str" cm="1">
        <f t="array" ref="HE480">IF(HE479="","",_xll.PBD(HE479,"Company Id","","USD","",""))</f>
        <v/>
      </c>
      <c r="HF480" t="str" cm="1">
        <f t="array" ref="HF480">IF(HF479="","",_xll.PBD(HF479,"Company Id","","USD","",""))</f>
        <v/>
      </c>
      <c r="HG480" t="str" cm="1">
        <f t="array" ref="HG480">IF(HG479="","",_xll.PBD(HG479,"Company Id","","USD","",""))</f>
        <v/>
      </c>
      <c r="HH480" t="str" cm="1">
        <f t="array" ref="HH480">IF(HH479="","",_xll.PBD(HH479,"Company Id","","USD","",""))</f>
        <v/>
      </c>
      <c r="HI480" t="str" cm="1">
        <f t="array" ref="HI480">IF(HI479="","",_xll.PBD(HI479,"Company Id","","USD","",""))</f>
        <v/>
      </c>
      <c r="HJ480" t="str" cm="1">
        <f t="array" ref="HJ480">IF(HJ479="","",_xll.PBD(HJ479,"Company Id","","USD","",""))</f>
        <v/>
      </c>
      <c r="HK480" t="str" cm="1">
        <f t="array" ref="HK480">IF(HK479="","",_xll.PBD(HK479,"Company Id","","USD","",""))</f>
        <v/>
      </c>
      <c r="HL480" t="str" cm="1">
        <f t="array" ref="HL480">IF(HL479="","",_xll.PBD(HL479,"Company Id","","USD","",""))</f>
        <v/>
      </c>
      <c r="HM480" t="str" cm="1">
        <f t="array" ref="HM480">IF(HM479="","",_xll.PBD(HM479,"Company Id","","USD","",""))</f>
        <v/>
      </c>
      <c r="HN480" t="str" cm="1">
        <f t="array" ref="HN480">IF(HN479="","",_xll.PBD(HN479,"Company Id","","USD","",""))</f>
        <v/>
      </c>
      <c r="HO480" t="str" cm="1">
        <f t="array" ref="HO480">IF(HO479="","",_xll.PBD(HO479,"Company Id","","USD","",""))</f>
        <v/>
      </c>
      <c r="HP480" t="str" cm="1">
        <f t="array" ref="HP480">IF(HP479="","",_xll.PBD(HP479,"Company Id","","USD","",""))</f>
        <v/>
      </c>
      <c r="HQ480" t="str" cm="1">
        <f t="array" ref="HQ480">IF(HQ479="","",_xll.PBD(HQ479,"Company Id","","USD","",""))</f>
        <v/>
      </c>
      <c r="HR480" t="str" cm="1">
        <f t="array" ref="HR480">IF(HR479="","",_xll.PBD(HR479,"Company Id","","USD","",""))</f>
        <v/>
      </c>
      <c r="HS480" t="str" cm="1">
        <f t="array" ref="HS480">IF(HS479="","",_xll.PBD(HS479,"Company Id","","USD","",""))</f>
        <v/>
      </c>
      <c r="HT480" t="str" cm="1">
        <f t="array" ref="HT480">IF(HT479="","",_xll.PBD(HT479,"Company Id","","USD","",""))</f>
        <v/>
      </c>
      <c r="HU480" t="str" cm="1">
        <f t="array" ref="HU480">IF(HU479="","",_xll.PBD(HU479,"Company Id","","USD","",""))</f>
        <v/>
      </c>
      <c r="HV480" t="str" cm="1">
        <f t="array" ref="HV480">IF(HV479="","",_xll.PBD(HV479,"Company Id","","USD","",""))</f>
        <v/>
      </c>
      <c r="HW480" t="str" cm="1">
        <f t="array" ref="HW480">IF(HW479="","",_xll.PBD(HW479,"Company Id","","USD","",""))</f>
        <v/>
      </c>
      <c r="HX480" t="str" cm="1">
        <f t="array" ref="HX480">IF(HX479="","",_xll.PBD(HX479,"Company Id","","USD","",""))</f>
        <v/>
      </c>
      <c r="HY480" t="str" cm="1">
        <f t="array" ref="HY480">IF(HY479="","",_xll.PBD(HY479,"Company Id","","USD","",""))</f>
        <v/>
      </c>
      <c r="HZ480" t="str" cm="1">
        <f t="array" ref="HZ480">IF(HZ479="","",_xll.PBD(HZ479,"Company Id","","USD","",""))</f>
        <v/>
      </c>
      <c r="IA480" t="str" cm="1">
        <f t="array" ref="IA480">IF(IA479="","",_xll.PBD(IA479,"Company Id","","USD","",""))</f>
        <v/>
      </c>
      <c r="IB480" t="str" cm="1">
        <f t="array" ref="IB480">IF(IB479="","",_xll.PBD(IB479,"Company Id","","USD","",""))</f>
        <v/>
      </c>
      <c r="IC480" t="str" cm="1">
        <f t="array" ref="IC480">IF(IC479="","",_xll.PBD(IC479,"Company Id","","USD","",""))</f>
        <v/>
      </c>
      <c r="ID480" t="str" cm="1">
        <f t="array" ref="ID480">IF(ID479="","",_xll.PBD(ID479,"Company Id","","USD","",""))</f>
        <v/>
      </c>
      <c r="IE480" t="str" cm="1">
        <f t="array" ref="IE480">IF(IE479="","",_xll.PBD(IE479,"Company Id","","USD","",""))</f>
        <v/>
      </c>
    </row>
    <row r="481" spans="2:239" x14ac:dyDescent="0.2">
      <c r="B481" t="s">
        <v>4354</v>
      </c>
      <c r="C481" t="str" cm="1">
        <f t="array" aca="1" ref="C481" ca="1">TRANSPOSE(_xlfn.UNIQUE(TRANSPOSE(C480:IE480)))</f>
        <v/>
      </c>
    </row>
    <row r="482" spans="2:239" x14ac:dyDescent="0.2">
      <c r="B482" t="s">
        <v>2698</v>
      </c>
      <c r="C482" t="str" cm="1">
        <f t="array" aca="1" ref="C482" ca="1">IF(C481="","",_xll.PBD(C481,"Name","","USD","",""))</f>
        <v/>
      </c>
      <c r="D482" t="str" cm="1">
        <f t="array" ref="D482">IF(D481="","",_xll.PBD(D481,"Name","","USD","",""))</f>
        <v/>
      </c>
      <c r="E482" t="str" cm="1">
        <f t="array" ref="E482">IF(E481="","",_xll.PBD(E481,"Name","","USD","",""))</f>
        <v/>
      </c>
      <c r="F482" t="str" cm="1">
        <f t="array" ref="F482">IF(F481="","",_xll.PBD(F481,"Name","","USD","",""))</f>
        <v/>
      </c>
      <c r="G482" t="str" cm="1">
        <f t="array" ref="G482">IF(G481="","",_xll.PBD(G481,"Name","","USD","",""))</f>
        <v/>
      </c>
      <c r="H482" t="str" cm="1">
        <f t="array" ref="H482">IF(H481="","",_xll.PBD(H481,"Name","","USD","",""))</f>
        <v/>
      </c>
      <c r="I482" t="str" cm="1">
        <f t="array" ref="I482">IF(I481="","",_xll.PBD(I481,"Name","","USD","",""))</f>
        <v/>
      </c>
      <c r="J482" t="str" cm="1">
        <f t="array" ref="J482">IF(J481="","",_xll.PBD(J481,"Name","","USD","",""))</f>
        <v/>
      </c>
      <c r="K482" t="str" cm="1">
        <f t="array" ref="K482">IF(K481="","",_xll.PBD(K481,"Name","","USD","",""))</f>
        <v/>
      </c>
      <c r="L482" t="str" cm="1">
        <f t="array" ref="L482">IF(L481="","",_xll.PBD(L481,"Name","","USD","",""))</f>
        <v/>
      </c>
      <c r="M482" t="str" cm="1">
        <f t="array" ref="M482">IF(M481="","",_xll.PBD(M481,"Name","","USD","",""))</f>
        <v/>
      </c>
      <c r="N482" t="str" cm="1">
        <f t="array" ref="N482">IF(N481="","",_xll.PBD(N481,"Name","","USD","",""))</f>
        <v/>
      </c>
      <c r="O482" t="str" cm="1">
        <f t="array" ref="O482">IF(O481="","",_xll.PBD(O481,"Name","","USD","",""))</f>
        <v/>
      </c>
      <c r="P482" t="str" cm="1">
        <f t="array" ref="P482">IF(P481="","",_xll.PBD(P481,"Name","","USD","",""))</f>
        <v/>
      </c>
      <c r="Q482" t="str" cm="1">
        <f t="array" ref="Q482">IF(Q481="","",_xll.PBD(Q481,"Name","","USD","",""))</f>
        <v/>
      </c>
      <c r="R482" t="str" cm="1">
        <f t="array" ref="R482">IF(R481="","",_xll.PBD(R481,"Name","","USD","",""))</f>
        <v/>
      </c>
      <c r="S482" t="str" cm="1">
        <f t="array" ref="S482">IF(S481="","",_xll.PBD(S481,"Name","","USD","",""))</f>
        <v/>
      </c>
      <c r="T482" t="str" cm="1">
        <f t="array" ref="T482">IF(T481="","",_xll.PBD(T481,"Name","","USD","",""))</f>
        <v/>
      </c>
      <c r="U482" t="str" cm="1">
        <f t="array" ref="U482">IF(U481="","",_xll.PBD(U481,"Name","","USD","",""))</f>
        <v/>
      </c>
      <c r="V482" t="str" cm="1">
        <f t="array" ref="V482">IF(V481="","",_xll.PBD(V481,"Name","","USD","",""))</f>
        <v/>
      </c>
      <c r="W482" t="str" cm="1">
        <f t="array" ref="W482">IF(W481="","",_xll.PBD(W481,"Name","","USD","",""))</f>
        <v/>
      </c>
      <c r="X482" t="str" cm="1">
        <f t="array" ref="X482">IF(X481="","",_xll.PBD(X481,"Name","","USD","",""))</f>
        <v/>
      </c>
      <c r="Y482" t="str" cm="1">
        <f t="array" ref="Y482">IF(Y481="","",_xll.PBD(Y481,"Name","","USD","",""))</f>
        <v/>
      </c>
      <c r="Z482" t="str" cm="1">
        <f t="array" ref="Z482">IF(Z481="","",_xll.PBD(Z481,"Name","","USD","",""))</f>
        <v/>
      </c>
      <c r="AA482" t="str" cm="1">
        <f t="array" ref="AA482">IF(AA481="","",_xll.PBD(AA481,"Name","","USD","",""))</f>
        <v/>
      </c>
      <c r="AB482" t="str" cm="1">
        <f t="array" ref="AB482">IF(AB481="","",_xll.PBD(AB481,"Name","","USD","",""))</f>
        <v/>
      </c>
      <c r="AC482" t="str" cm="1">
        <f t="array" ref="AC482">IF(AC481="","",_xll.PBD(AC481,"Name","","USD","",""))</f>
        <v/>
      </c>
      <c r="AD482" t="str" cm="1">
        <f t="array" ref="AD482">IF(AD481="","",_xll.PBD(AD481,"Name","","USD","",""))</f>
        <v/>
      </c>
      <c r="AE482" t="str" cm="1">
        <f t="array" ref="AE482">IF(AE481="","",_xll.PBD(AE481,"Name","","USD","",""))</f>
        <v/>
      </c>
      <c r="AF482" t="str" cm="1">
        <f t="array" ref="AF482">IF(AF481="","",_xll.PBD(AF481,"Name","","USD","",""))</f>
        <v/>
      </c>
      <c r="AG482" t="str" cm="1">
        <f t="array" ref="AG482">IF(AG481="","",_xll.PBD(AG481,"Name","","USD","",""))</f>
        <v/>
      </c>
      <c r="AH482" t="str" cm="1">
        <f t="array" ref="AH482">IF(AH481="","",_xll.PBD(AH481,"Name","","USD","",""))</f>
        <v/>
      </c>
      <c r="AI482" t="str" cm="1">
        <f t="array" ref="AI482">IF(AI481="","",_xll.PBD(AI481,"Name","","USD","",""))</f>
        <v/>
      </c>
      <c r="AJ482" t="str" cm="1">
        <f t="array" ref="AJ482">IF(AJ481="","",_xll.PBD(AJ481,"Name","","USD","",""))</f>
        <v/>
      </c>
      <c r="AK482" t="str" cm="1">
        <f t="array" ref="AK482">IF(AK481="","",_xll.PBD(AK481,"Name","","USD","",""))</f>
        <v/>
      </c>
      <c r="AL482" t="str" cm="1">
        <f t="array" ref="AL482">IF(AL481="","",_xll.PBD(AL481,"Name","","USD","",""))</f>
        <v/>
      </c>
      <c r="AM482" t="str" cm="1">
        <f t="array" ref="AM482">IF(AM481="","",_xll.PBD(AM481,"Name","","USD","",""))</f>
        <v/>
      </c>
      <c r="AN482" t="str" cm="1">
        <f t="array" ref="AN482">IF(AN481="","",_xll.PBD(AN481,"Name","","USD","",""))</f>
        <v/>
      </c>
      <c r="AO482" t="str" cm="1">
        <f t="array" ref="AO482">IF(AO481="","",_xll.PBD(AO481,"Name","","USD","",""))</f>
        <v/>
      </c>
      <c r="AP482" t="str" cm="1">
        <f t="array" ref="AP482">IF(AP481="","",_xll.PBD(AP481,"Name","","USD","",""))</f>
        <v/>
      </c>
      <c r="AQ482" t="str" cm="1">
        <f t="array" ref="AQ482">IF(AQ481="","",_xll.PBD(AQ481,"Name","","USD","",""))</f>
        <v/>
      </c>
      <c r="AR482" t="str" cm="1">
        <f t="array" ref="AR482">IF(AR481="","",_xll.PBD(AR481,"Name","","USD","",""))</f>
        <v/>
      </c>
      <c r="AS482" t="str" cm="1">
        <f t="array" ref="AS482">IF(AS481="","",_xll.PBD(AS481,"Name","","USD","",""))</f>
        <v/>
      </c>
      <c r="AT482" t="str" cm="1">
        <f t="array" ref="AT482">IF(AT481="","",_xll.PBD(AT481,"Name","","USD","",""))</f>
        <v/>
      </c>
      <c r="AU482" t="str" cm="1">
        <f t="array" ref="AU482">IF(AU481="","",_xll.PBD(AU481,"Name","","USD","",""))</f>
        <v/>
      </c>
      <c r="AV482" t="str" cm="1">
        <f t="array" ref="AV482">IF(AV481="","",_xll.PBD(AV481,"Name","","USD","",""))</f>
        <v/>
      </c>
      <c r="AW482" t="str" cm="1">
        <f t="array" ref="AW482">IF(AW481="","",_xll.PBD(AW481,"Name","","USD","",""))</f>
        <v/>
      </c>
      <c r="AX482" t="str" cm="1">
        <f t="array" ref="AX482">IF(AX481="","",_xll.PBD(AX481,"Name","","USD","",""))</f>
        <v/>
      </c>
      <c r="AY482" t="str" cm="1">
        <f t="array" ref="AY482">IF(AY481="","",_xll.PBD(AY481,"Name","","USD","",""))</f>
        <v/>
      </c>
      <c r="AZ482" t="str" cm="1">
        <f t="array" ref="AZ482">IF(AZ481="","",_xll.PBD(AZ481,"Name","","USD","",""))</f>
        <v/>
      </c>
      <c r="BA482" t="str" cm="1">
        <f t="array" ref="BA482">IF(BA481="","",_xll.PBD(BA481,"Name","","USD","",""))</f>
        <v/>
      </c>
      <c r="BB482" t="str" cm="1">
        <f t="array" ref="BB482">IF(BB481="","",_xll.PBD(BB481,"Name","","USD","",""))</f>
        <v/>
      </c>
      <c r="BC482" t="str" cm="1">
        <f t="array" ref="BC482">IF(BC481="","",_xll.PBD(BC481,"Name","","USD","",""))</f>
        <v/>
      </c>
      <c r="BD482" t="str" cm="1">
        <f t="array" ref="BD482">IF(BD481="","",_xll.PBD(BD481,"Name","","USD","",""))</f>
        <v/>
      </c>
      <c r="BE482" t="str" cm="1">
        <f t="array" ref="BE482">IF(BE481="","",_xll.PBD(BE481,"Name","","USD","",""))</f>
        <v/>
      </c>
      <c r="BF482" t="str" cm="1">
        <f t="array" ref="BF482">IF(BF481="","",_xll.PBD(BF481,"Name","","USD","",""))</f>
        <v/>
      </c>
      <c r="BG482" t="str" cm="1">
        <f t="array" ref="BG482">IF(BG481="","",_xll.PBD(BG481,"Name","","USD","",""))</f>
        <v/>
      </c>
      <c r="BH482" t="str" cm="1">
        <f t="array" ref="BH482">IF(BH481="","",_xll.PBD(BH481,"Name","","USD","",""))</f>
        <v/>
      </c>
      <c r="BI482" t="str" cm="1">
        <f t="array" ref="BI482">IF(BI481="","",_xll.PBD(BI481,"Name","","USD","",""))</f>
        <v/>
      </c>
      <c r="BJ482" t="str" cm="1">
        <f t="array" ref="BJ482">IF(BJ481="","",_xll.PBD(BJ481,"Name","","USD","",""))</f>
        <v/>
      </c>
      <c r="BK482" t="str" cm="1">
        <f t="array" ref="BK482">IF(BK481="","",_xll.PBD(BK481,"Name","","USD","",""))</f>
        <v/>
      </c>
      <c r="BL482" t="str" cm="1">
        <f t="array" ref="BL482">IF(BL481="","",_xll.PBD(BL481,"Name","","USD","",""))</f>
        <v/>
      </c>
      <c r="BM482" t="str" cm="1">
        <f t="array" ref="BM482">IF(BM481="","",_xll.PBD(BM481,"Name","","USD","",""))</f>
        <v/>
      </c>
      <c r="BN482" t="str" cm="1">
        <f t="array" ref="BN482">IF(BN481="","",_xll.PBD(BN481,"Name","","USD","",""))</f>
        <v/>
      </c>
      <c r="BO482" t="str" cm="1">
        <f t="array" ref="BO482">IF(BO481="","",_xll.PBD(BO481,"Name","","USD","",""))</f>
        <v/>
      </c>
      <c r="BP482" t="str" cm="1">
        <f t="array" ref="BP482">IF(BP481="","",_xll.PBD(BP481,"Name","","USD","",""))</f>
        <v/>
      </c>
      <c r="BQ482" t="str" cm="1">
        <f t="array" ref="BQ482">IF(BQ481="","",_xll.PBD(BQ481,"Name","","USD","",""))</f>
        <v/>
      </c>
      <c r="BR482" t="str" cm="1">
        <f t="array" ref="BR482">IF(BR481="","",_xll.PBD(BR481,"Name","","USD","",""))</f>
        <v/>
      </c>
      <c r="BS482" t="str" cm="1">
        <f t="array" ref="BS482">IF(BS481="","",_xll.PBD(BS481,"Name","","USD","",""))</f>
        <v/>
      </c>
      <c r="BT482" t="str" cm="1">
        <f t="array" ref="BT482">IF(BT481="","",_xll.PBD(BT481,"Name","","USD","",""))</f>
        <v/>
      </c>
      <c r="BU482" t="str" cm="1">
        <f t="array" ref="BU482">IF(BU481="","",_xll.PBD(BU481,"Name","","USD","",""))</f>
        <v/>
      </c>
      <c r="BV482" t="str" cm="1">
        <f t="array" ref="BV482">IF(BV481="","",_xll.PBD(BV481,"Name","","USD","",""))</f>
        <v/>
      </c>
      <c r="BW482" t="str" cm="1">
        <f t="array" ref="BW482">IF(BW481="","",_xll.PBD(BW481,"Name","","USD","",""))</f>
        <v/>
      </c>
      <c r="BX482" t="str" cm="1">
        <f t="array" ref="BX482">IF(BX481="","",_xll.PBD(BX481,"Name","","USD","",""))</f>
        <v/>
      </c>
      <c r="BY482" t="str" cm="1">
        <f t="array" ref="BY482">IF(BY481="","",_xll.PBD(BY481,"Name","","USD","",""))</f>
        <v/>
      </c>
      <c r="BZ482" t="str" cm="1">
        <f t="array" ref="BZ482">IF(BZ481="","",_xll.PBD(BZ481,"Name","","USD","",""))</f>
        <v/>
      </c>
      <c r="CA482" t="str" cm="1">
        <f t="array" ref="CA482">IF(CA481="","",_xll.PBD(CA481,"Name","","USD","",""))</f>
        <v/>
      </c>
      <c r="CB482" t="str" cm="1">
        <f t="array" ref="CB482">IF(CB481="","",_xll.PBD(CB481,"Name","","USD","",""))</f>
        <v/>
      </c>
      <c r="CC482" t="str" cm="1">
        <f t="array" ref="CC482">IF(CC481="","",_xll.PBD(CC481,"Name","","USD","",""))</f>
        <v/>
      </c>
      <c r="CD482" t="str" cm="1">
        <f t="array" ref="CD482">IF(CD481="","",_xll.PBD(CD481,"Name","","USD","",""))</f>
        <v/>
      </c>
      <c r="CE482" t="str" cm="1">
        <f t="array" ref="CE482">IF(CE481="","",_xll.PBD(CE481,"Name","","USD","",""))</f>
        <v/>
      </c>
      <c r="CF482" t="str" cm="1">
        <f t="array" ref="CF482">IF(CF481="","",_xll.PBD(CF481,"Name","","USD","",""))</f>
        <v/>
      </c>
      <c r="CG482" t="str" cm="1">
        <f t="array" ref="CG482">IF(CG481="","",_xll.PBD(CG481,"Name","","USD","",""))</f>
        <v/>
      </c>
      <c r="CH482" t="str" cm="1">
        <f t="array" ref="CH482">IF(CH481="","",_xll.PBD(CH481,"Name","","USD","",""))</f>
        <v/>
      </c>
      <c r="CI482" t="str" cm="1">
        <f t="array" ref="CI482">IF(CI481="","",_xll.PBD(CI481,"Name","","USD","",""))</f>
        <v/>
      </c>
      <c r="CJ482" t="str" cm="1">
        <f t="array" ref="CJ482">IF(CJ481="","",_xll.PBD(CJ481,"Name","","USD","",""))</f>
        <v/>
      </c>
      <c r="CK482" t="str" cm="1">
        <f t="array" ref="CK482">IF(CK481="","",_xll.PBD(CK481,"Name","","USD","",""))</f>
        <v/>
      </c>
      <c r="CL482" t="str" cm="1">
        <f t="array" ref="CL482">IF(CL481="","",_xll.PBD(CL481,"Name","","USD","",""))</f>
        <v/>
      </c>
      <c r="CM482" t="str" cm="1">
        <f t="array" ref="CM482">IF(CM481="","",_xll.PBD(CM481,"Name","","USD","",""))</f>
        <v/>
      </c>
      <c r="CN482" t="str" cm="1">
        <f t="array" ref="CN482">IF(CN481="","",_xll.PBD(CN481,"Name","","USD","",""))</f>
        <v/>
      </c>
      <c r="CO482" t="str" cm="1">
        <f t="array" ref="CO482">IF(CO481="","",_xll.PBD(CO481,"Name","","USD","",""))</f>
        <v/>
      </c>
      <c r="CP482" t="str" cm="1">
        <f t="array" ref="CP482">IF(CP481="","",_xll.PBD(CP481,"Name","","USD","",""))</f>
        <v/>
      </c>
      <c r="CQ482" t="str" cm="1">
        <f t="array" ref="CQ482">IF(CQ481="","",_xll.PBD(CQ481,"Name","","USD","",""))</f>
        <v/>
      </c>
      <c r="CR482" t="str" cm="1">
        <f t="array" ref="CR482">IF(CR481="","",_xll.PBD(CR481,"Name","","USD","",""))</f>
        <v/>
      </c>
      <c r="CS482" t="str" cm="1">
        <f t="array" ref="CS482">IF(CS481="","",_xll.PBD(CS481,"Name","","USD","",""))</f>
        <v/>
      </c>
      <c r="CT482" t="str" cm="1">
        <f t="array" ref="CT482">IF(CT481="","",_xll.PBD(CT481,"Name","","USD","",""))</f>
        <v/>
      </c>
      <c r="CU482" t="str" cm="1">
        <f t="array" ref="CU482">IF(CU481="","",_xll.PBD(CU481,"Name","","USD","",""))</f>
        <v/>
      </c>
      <c r="CV482" t="str" cm="1">
        <f t="array" ref="CV482">IF(CV481="","",_xll.PBD(CV481,"Name","","USD","",""))</f>
        <v/>
      </c>
      <c r="CW482" t="str" cm="1">
        <f t="array" ref="CW482">IF(CW481="","",_xll.PBD(CW481,"Name","","USD","",""))</f>
        <v/>
      </c>
      <c r="CX482" t="str" cm="1">
        <f t="array" ref="CX482">IF(CX481="","",_xll.PBD(CX481,"Name","","USD","",""))</f>
        <v/>
      </c>
      <c r="CY482" t="str" cm="1">
        <f t="array" ref="CY482">IF(CY481="","",_xll.PBD(CY481,"Name","","USD","",""))</f>
        <v/>
      </c>
      <c r="CZ482" t="str" cm="1">
        <f t="array" ref="CZ482">IF(CZ481="","",_xll.PBD(CZ481,"Name","","USD","",""))</f>
        <v/>
      </c>
      <c r="DA482" t="str" cm="1">
        <f t="array" ref="DA482">IF(DA481="","",_xll.PBD(DA481,"Name","","USD","",""))</f>
        <v/>
      </c>
      <c r="DB482" t="str" cm="1">
        <f t="array" ref="DB482">IF(DB481="","",_xll.PBD(DB481,"Name","","USD","",""))</f>
        <v/>
      </c>
      <c r="DC482" t="str" cm="1">
        <f t="array" ref="DC482">IF(DC481="","",_xll.PBD(DC481,"Name","","USD","",""))</f>
        <v/>
      </c>
      <c r="DD482" t="str" cm="1">
        <f t="array" ref="DD482">IF(DD481="","",_xll.PBD(DD481,"Name","","USD","",""))</f>
        <v/>
      </c>
      <c r="DE482" t="str" cm="1">
        <f t="array" ref="DE482">IF(DE481="","",_xll.PBD(DE481,"Name","","USD","",""))</f>
        <v/>
      </c>
      <c r="DF482" t="str" cm="1">
        <f t="array" ref="DF482">IF(DF481="","",_xll.PBD(DF481,"Name","","USD","",""))</f>
        <v/>
      </c>
      <c r="DG482" t="str" cm="1">
        <f t="array" ref="DG482">IF(DG481="","",_xll.PBD(DG481,"Name","","USD","",""))</f>
        <v/>
      </c>
      <c r="DH482" t="str" cm="1">
        <f t="array" ref="DH482">IF(DH481="","",_xll.PBD(DH481,"Name","","USD","",""))</f>
        <v/>
      </c>
      <c r="DI482" t="str" cm="1">
        <f t="array" ref="DI482">IF(DI481="","",_xll.PBD(DI481,"Name","","USD","",""))</f>
        <v/>
      </c>
      <c r="DJ482" t="str" cm="1">
        <f t="array" ref="DJ482">IF(DJ481="","",_xll.PBD(DJ481,"Name","","USD","",""))</f>
        <v/>
      </c>
      <c r="DK482" t="str" cm="1">
        <f t="array" ref="DK482">IF(DK481="","",_xll.PBD(DK481,"Name","","USD","",""))</f>
        <v/>
      </c>
      <c r="DL482" t="str" cm="1">
        <f t="array" ref="DL482">IF(DL481="","",_xll.PBD(DL481,"Name","","USD","",""))</f>
        <v/>
      </c>
      <c r="DM482" t="str" cm="1">
        <f t="array" ref="DM482">IF(DM481="","",_xll.PBD(DM481,"Name","","USD","",""))</f>
        <v/>
      </c>
      <c r="DN482" t="str" cm="1">
        <f t="array" ref="DN482">IF(DN481="","",_xll.PBD(DN481,"Name","","USD","",""))</f>
        <v/>
      </c>
      <c r="DO482" t="str" cm="1">
        <f t="array" ref="DO482">IF(DO481="","",_xll.PBD(DO481,"Name","","USD","",""))</f>
        <v/>
      </c>
      <c r="DP482" t="str" cm="1">
        <f t="array" ref="DP482">IF(DP481="","",_xll.PBD(DP481,"Name","","USD","",""))</f>
        <v/>
      </c>
      <c r="DQ482" t="str" cm="1">
        <f t="array" ref="DQ482">IF(DQ481="","",_xll.PBD(DQ481,"Name","","USD","",""))</f>
        <v/>
      </c>
      <c r="DR482" t="str" cm="1">
        <f t="array" ref="DR482">IF(DR481="","",_xll.PBD(DR481,"Name","","USD","",""))</f>
        <v/>
      </c>
      <c r="DS482" t="str" cm="1">
        <f t="array" ref="DS482">IF(DS481="","",_xll.PBD(DS481,"Name","","USD","",""))</f>
        <v/>
      </c>
      <c r="DT482" t="str" cm="1">
        <f t="array" ref="DT482">IF(DT481="","",_xll.PBD(DT481,"Name","","USD","",""))</f>
        <v/>
      </c>
      <c r="DU482" t="str" cm="1">
        <f t="array" ref="DU482">IF(DU481="","",_xll.PBD(DU481,"Name","","USD","",""))</f>
        <v/>
      </c>
      <c r="DV482" t="str" cm="1">
        <f t="array" ref="DV482">IF(DV481="","",_xll.PBD(DV481,"Name","","USD","",""))</f>
        <v/>
      </c>
      <c r="DW482" t="str" cm="1">
        <f t="array" ref="DW482">IF(DW481="","",_xll.PBD(DW481,"Name","","USD","",""))</f>
        <v/>
      </c>
      <c r="DX482" t="str" cm="1">
        <f t="array" ref="DX482">IF(DX481="","",_xll.PBD(DX481,"Name","","USD","",""))</f>
        <v/>
      </c>
      <c r="DY482" t="str" cm="1">
        <f t="array" ref="DY482">IF(DY481="","",_xll.PBD(DY481,"Name","","USD","",""))</f>
        <v/>
      </c>
      <c r="DZ482" t="str" cm="1">
        <f t="array" ref="DZ482">IF(DZ481="","",_xll.PBD(DZ481,"Name","","USD","",""))</f>
        <v/>
      </c>
      <c r="EA482" t="str" cm="1">
        <f t="array" ref="EA482">IF(EA481="","",_xll.PBD(EA481,"Name","","USD","",""))</f>
        <v/>
      </c>
      <c r="EB482" t="str" cm="1">
        <f t="array" ref="EB482">IF(EB481="","",_xll.PBD(EB481,"Name","","USD","",""))</f>
        <v/>
      </c>
      <c r="EC482" t="str" cm="1">
        <f t="array" ref="EC482">IF(EC481="","",_xll.PBD(EC481,"Name","","USD","",""))</f>
        <v/>
      </c>
      <c r="ED482" t="str" cm="1">
        <f t="array" ref="ED482">IF(ED481="","",_xll.PBD(ED481,"Name","","USD","",""))</f>
        <v/>
      </c>
      <c r="EE482" t="str" cm="1">
        <f t="array" ref="EE482">IF(EE481="","",_xll.PBD(EE481,"Name","","USD","",""))</f>
        <v/>
      </c>
      <c r="EF482" t="str" cm="1">
        <f t="array" ref="EF482">IF(EF481="","",_xll.PBD(EF481,"Name","","USD","",""))</f>
        <v/>
      </c>
      <c r="EG482" t="str" cm="1">
        <f t="array" ref="EG482">IF(EG481="","",_xll.PBD(EG481,"Name","","USD","",""))</f>
        <v/>
      </c>
      <c r="EH482" t="str" cm="1">
        <f t="array" ref="EH482">IF(EH481="","",_xll.PBD(EH481,"Name","","USD","",""))</f>
        <v/>
      </c>
      <c r="EI482" t="str" cm="1">
        <f t="array" ref="EI482">IF(EI481="","",_xll.PBD(EI481,"Name","","USD","",""))</f>
        <v/>
      </c>
      <c r="EJ482" t="str" cm="1">
        <f t="array" ref="EJ482">IF(EJ481="","",_xll.PBD(EJ481,"Name","","USD","",""))</f>
        <v/>
      </c>
      <c r="EK482" t="str" cm="1">
        <f t="array" ref="EK482">IF(EK481="","",_xll.PBD(EK481,"Name","","USD","",""))</f>
        <v/>
      </c>
      <c r="EL482" t="str" cm="1">
        <f t="array" ref="EL482">IF(EL481="","",_xll.PBD(EL481,"Name","","USD","",""))</f>
        <v/>
      </c>
      <c r="EM482" t="str" cm="1">
        <f t="array" ref="EM482">IF(EM481="","",_xll.PBD(EM481,"Name","","USD","",""))</f>
        <v/>
      </c>
      <c r="EN482" t="str" cm="1">
        <f t="array" ref="EN482">IF(EN481="","",_xll.PBD(EN481,"Name","","USD","",""))</f>
        <v/>
      </c>
      <c r="EO482" t="str" cm="1">
        <f t="array" ref="EO482">IF(EO481="","",_xll.PBD(EO481,"Name","","USD","",""))</f>
        <v/>
      </c>
      <c r="EP482" t="str" cm="1">
        <f t="array" ref="EP482">IF(EP481="","",_xll.PBD(EP481,"Name","","USD","",""))</f>
        <v/>
      </c>
      <c r="EQ482" t="str" cm="1">
        <f t="array" ref="EQ482">IF(EQ481="","",_xll.PBD(EQ481,"Name","","USD","",""))</f>
        <v/>
      </c>
      <c r="ER482" t="str" cm="1">
        <f t="array" ref="ER482">IF(ER481="","",_xll.PBD(ER481,"Name","","USD","",""))</f>
        <v/>
      </c>
      <c r="ES482" t="str" cm="1">
        <f t="array" ref="ES482">IF(ES481="","",_xll.PBD(ES481,"Name","","USD","",""))</f>
        <v/>
      </c>
      <c r="ET482" t="str" cm="1">
        <f t="array" ref="ET482">IF(ET481="","",_xll.PBD(ET481,"Name","","USD","",""))</f>
        <v/>
      </c>
      <c r="EU482" t="str" cm="1">
        <f t="array" ref="EU482">IF(EU481="","",_xll.PBD(EU481,"Name","","USD","",""))</f>
        <v/>
      </c>
      <c r="EV482" t="str" cm="1">
        <f t="array" ref="EV482">IF(EV481="","",_xll.PBD(EV481,"Name","","USD","",""))</f>
        <v/>
      </c>
      <c r="EW482" t="str" cm="1">
        <f t="array" ref="EW482">IF(EW481="","",_xll.PBD(EW481,"Name","","USD","",""))</f>
        <v/>
      </c>
      <c r="EX482" t="str" cm="1">
        <f t="array" ref="EX482">IF(EX481="","",_xll.PBD(EX481,"Name","","USD","",""))</f>
        <v/>
      </c>
      <c r="EY482" t="str" cm="1">
        <f t="array" ref="EY482">IF(EY481="","",_xll.PBD(EY481,"Name","","USD","",""))</f>
        <v/>
      </c>
      <c r="EZ482" t="str" cm="1">
        <f t="array" ref="EZ482">IF(EZ481="","",_xll.PBD(EZ481,"Name","","USD","",""))</f>
        <v/>
      </c>
      <c r="FA482" t="str" cm="1">
        <f t="array" ref="FA482">IF(FA481="","",_xll.PBD(FA481,"Name","","USD","",""))</f>
        <v/>
      </c>
      <c r="FB482" t="str" cm="1">
        <f t="array" ref="FB482">IF(FB481="","",_xll.PBD(FB481,"Name","","USD","",""))</f>
        <v/>
      </c>
      <c r="FC482" t="str" cm="1">
        <f t="array" ref="FC482">IF(FC481="","",_xll.PBD(FC481,"Name","","USD","",""))</f>
        <v/>
      </c>
      <c r="FD482" t="str" cm="1">
        <f t="array" ref="FD482">IF(FD481="","",_xll.PBD(FD481,"Name","","USD","",""))</f>
        <v/>
      </c>
      <c r="FE482" t="str" cm="1">
        <f t="array" ref="FE482">IF(FE481="","",_xll.PBD(FE481,"Name","","USD","",""))</f>
        <v/>
      </c>
      <c r="FF482" t="str" cm="1">
        <f t="array" ref="FF482">IF(FF481="","",_xll.PBD(FF481,"Name","","USD","",""))</f>
        <v/>
      </c>
      <c r="FG482" t="str" cm="1">
        <f t="array" ref="FG482">IF(FG481="","",_xll.PBD(FG481,"Name","","USD","",""))</f>
        <v/>
      </c>
      <c r="FH482" t="str" cm="1">
        <f t="array" ref="FH482">IF(FH481="","",_xll.PBD(FH481,"Name","","USD","",""))</f>
        <v/>
      </c>
      <c r="FI482" t="str" cm="1">
        <f t="array" ref="FI482">IF(FI481="","",_xll.PBD(FI481,"Name","","USD","",""))</f>
        <v/>
      </c>
      <c r="FJ482" t="str" cm="1">
        <f t="array" ref="FJ482">IF(FJ481="","",_xll.PBD(FJ481,"Name","","USD","",""))</f>
        <v/>
      </c>
      <c r="FK482" t="str" cm="1">
        <f t="array" ref="FK482">IF(FK481="","",_xll.PBD(FK481,"Name","","USD","",""))</f>
        <v/>
      </c>
      <c r="FL482" t="str" cm="1">
        <f t="array" ref="FL482">IF(FL481="","",_xll.PBD(FL481,"Name","","USD","",""))</f>
        <v/>
      </c>
      <c r="FM482" t="str" cm="1">
        <f t="array" ref="FM482">IF(FM481="","",_xll.PBD(FM481,"Name","","USD","",""))</f>
        <v/>
      </c>
      <c r="FN482" t="str" cm="1">
        <f t="array" ref="FN482">IF(FN481="","",_xll.PBD(FN481,"Name","","USD","",""))</f>
        <v/>
      </c>
      <c r="FO482" t="str" cm="1">
        <f t="array" ref="FO482">IF(FO481="","",_xll.PBD(FO481,"Name","","USD","",""))</f>
        <v/>
      </c>
      <c r="FP482" t="str" cm="1">
        <f t="array" ref="FP482">IF(FP481="","",_xll.PBD(FP481,"Name","","USD","",""))</f>
        <v/>
      </c>
      <c r="FQ482" t="str" cm="1">
        <f t="array" ref="FQ482">IF(FQ481="","",_xll.PBD(FQ481,"Name","","USD","",""))</f>
        <v/>
      </c>
      <c r="FR482" t="str" cm="1">
        <f t="array" ref="FR482">IF(FR481="","",_xll.PBD(FR481,"Name","","USD","",""))</f>
        <v/>
      </c>
      <c r="FS482" t="str" cm="1">
        <f t="array" ref="FS482">IF(FS481="","",_xll.PBD(FS481,"Name","","USD","",""))</f>
        <v/>
      </c>
      <c r="FT482" t="str" cm="1">
        <f t="array" ref="FT482">IF(FT481="","",_xll.PBD(FT481,"Name","","USD","",""))</f>
        <v/>
      </c>
      <c r="FU482" t="str" cm="1">
        <f t="array" ref="FU482">IF(FU481="","",_xll.PBD(FU481,"Name","","USD","",""))</f>
        <v/>
      </c>
      <c r="FV482" t="str" cm="1">
        <f t="array" ref="FV482">IF(FV481="","",_xll.PBD(FV481,"Name","","USD","",""))</f>
        <v/>
      </c>
      <c r="FW482" t="str" cm="1">
        <f t="array" ref="FW482">IF(FW481="","",_xll.PBD(FW481,"Name","","USD","",""))</f>
        <v/>
      </c>
      <c r="FX482" t="str" cm="1">
        <f t="array" ref="FX482">IF(FX481="","",_xll.PBD(FX481,"Name","","USD","",""))</f>
        <v/>
      </c>
      <c r="FY482" t="str" cm="1">
        <f t="array" ref="FY482">IF(FY481="","",_xll.PBD(FY481,"Name","","USD","",""))</f>
        <v/>
      </c>
      <c r="FZ482" t="str" cm="1">
        <f t="array" ref="FZ482">IF(FZ481="","",_xll.PBD(FZ481,"Name","","USD","",""))</f>
        <v/>
      </c>
      <c r="GA482" t="str" cm="1">
        <f t="array" ref="GA482">IF(GA481="","",_xll.PBD(GA481,"Name","","USD","",""))</f>
        <v/>
      </c>
      <c r="GB482" t="str" cm="1">
        <f t="array" ref="GB482">IF(GB481="","",_xll.PBD(GB481,"Name","","USD","",""))</f>
        <v/>
      </c>
      <c r="GC482" t="str" cm="1">
        <f t="array" ref="GC482">IF(GC481="","",_xll.PBD(GC481,"Name","","USD","",""))</f>
        <v/>
      </c>
      <c r="GD482" t="str" cm="1">
        <f t="array" ref="GD482">IF(GD481="","",_xll.PBD(GD481,"Name","","USD","",""))</f>
        <v/>
      </c>
      <c r="GE482" t="str" cm="1">
        <f t="array" ref="GE482">IF(GE481="","",_xll.PBD(GE481,"Name","","USD","",""))</f>
        <v/>
      </c>
      <c r="GF482" t="str" cm="1">
        <f t="array" ref="GF482">IF(GF481="","",_xll.PBD(GF481,"Name","","USD","",""))</f>
        <v/>
      </c>
      <c r="GG482" t="str" cm="1">
        <f t="array" ref="GG482">IF(GG481="","",_xll.PBD(GG481,"Name","","USD","",""))</f>
        <v/>
      </c>
      <c r="GH482" t="str" cm="1">
        <f t="array" ref="GH482">IF(GH481="","",_xll.PBD(GH481,"Name","","USD","",""))</f>
        <v/>
      </c>
      <c r="GI482" t="str" cm="1">
        <f t="array" ref="GI482">IF(GI481="","",_xll.PBD(GI481,"Name","","USD","",""))</f>
        <v/>
      </c>
      <c r="GJ482" t="str" cm="1">
        <f t="array" ref="GJ482">IF(GJ481="","",_xll.PBD(GJ481,"Name","","USD","",""))</f>
        <v/>
      </c>
      <c r="GK482" t="str" cm="1">
        <f t="array" ref="GK482">IF(GK481="","",_xll.PBD(GK481,"Name","","USD","",""))</f>
        <v/>
      </c>
      <c r="GL482" t="str" cm="1">
        <f t="array" ref="GL482">IF(GL481="","",_xll.PBD(GL481,"Name","","USD","",""))</f>
        <v/>
      </c>
      <c r="GM482" t="str" cm="1">
        <f t="array" ref="GM482">IF(GM481="","",_xll.PBD(GM481,"Name","","USD","",""))</f>
        <v/>
      </c>
      <c r="GN482" t="str" cm="1">
        <f t="array" ref="GN482">IF(GN481="","",_xll.PBD(GN481,"Name","","USD","",""))</f>
        <v/>
      </c>
      <c r="GO482" t="str" cm="1">
        <f t="array" ref="GO482">IF(GO481="","",_xll.PBD(GO481,"Name","","USD","",""))</f>
        <v/>
      </c>
      <c r="GP482" t="str" cm="1">
        <f t="array" ref="GP482">IF(GP481="","",_xll.PBD(GP481,"Name","","USD","",""))</f>
        <v/>
      </c>
      <c r="GQ482" t="str" cm="1">
        <f t="array" ref="GQ482">IF(GQ481="","",_xll.PBD(GQ481,"Name","","USD","",""))</f>
        <v/>
      </c>
      <c r="GR482" t="str" cm="1">
        <f t="array" ref="GR482">IF(GR481="","",_xll.PBD(GR481,"Name","","USD","",""))</f>
        <v/>
      </c>
      <c r="GS482" t="str" cm="1">
        <f t="array" ref="GS482">IF(GS481="","",_xll.PBD(GS481,"Name","","USD","",""))</f>
        <v/>
      </c>
      <c r="GT482" t="str" cm="1">
        <f t="array" ref="GT482">IF(GT481="","",_xll.PBD(GT481,"Name","","USD","",""))</f>
        <v/>
      </c>
      <c r="GU482" t="str" cm="1">
        <f t="array" ref="GU482">IF(GU481="","",_xll.PBD(GU481,"Name","","USD","",""))</f>
        <v/>
      </c>
      <c r="GV482" t="str" cm="1">
        <f t="array" ref="GV482">IF(GV481="","",_xll.PBD(GV481,"Name","","USD","",""))</f>
        <v/>
      </c>
      <c r="GW482" t="str" cm="1">
        <f t="array" ref="GW482">IF(GW481="","",_xll.PBD(GW481,"Name","","USD","",""))</f>
        <v/>
      </c>
      <c r="GX482" t="str" cm="1">
        <f t="array" ref="GX482">IF(GX481="","",_xll.PBD(GX481,"Name","","USD","",""))</f>
        <v/>
      </c>
      <c r="GY482" t="str" cm="1">
        <f t="array" ref="GY482">IF(GY481="","",_xll.PBD(GY481,"Name","","USD","",""))</f>
        <v/>
      </c>
      <c r="GZ482" t="str" cm="1">
        <f t="array" ref="GZ482">IF(GZ481="","",_xll.PBD(GZ481,"Name","","USD","",""))</f>
        <v/>
      </c>
      <c r="HA482" t="str" cm="1">
        <f t="array" ref="HA482">IF(HA481="","",_xll.PBD(HA481,"Name","","USD","",""))</f>
        <v/>
      </c>
      <c r="HB482" t="str" cm="1">
        <f t="array" ref="HB482">IF(HB481="","",_xll.PBD(HB481,"Name","","USD","",""))</f>
        <v/>
      </c>
      <c r="HC482" t="str" cm="1">
        <f t="array" ref="HC482">IF(HC481="","",_xll.PBD(HC481,"Name","","USD","",""))</f>
        <v/>
      </c>
      <c r="HD482" t="str" cm="1">
        <f t="array" ref="HD482">IF(HD481="","",_xll.PBD(HD481,"Name","","USD","",""))</f>
        <v/>
      </c>
      <c r="HE482" t="str" cm="1">
        <f t="array" ref="HE482">IF(HE481="","",_xll.PBD(HE481,"Name","","USD","",""))</f>
        <v/>
      </c>
      <c r="HF482" t="str" cm="1">
        <f t="array" ref="HF482">IF(HF481="","",_xll.PBD(HF481,"Name","","USD","",""))</f>
        <v/>
      </c>
      <c r="HG482" t="str" cm="1">
        <f t="array" ref="HG482">IF(HG481="","",_xll.PBD(HG481,"Name","","USD","",""))</f>
        <v/>
      </c>
      <c r="HH482" t="str" cm="1">
        <f t="array" ref="HH482">IF(HH481="","",_xll.PBD(HH481,"Name","","USD","",""))</f>
        <v/>
      </c>
      <c r="HI482" t="str" cm="1">
        <f t="array" ref="HI482">IF(HI481="","",_xll.PBD(HI481,"Name","","USD","",""))</f>
        <v/>
      </c>
      <c r="HJ482" t="str" cm="1">
        <f t="array" ref="HJ482">IF(HJ481="","",_xll.PBD(HJ481,"Name","","USD","",""))</f>
        <v/>
      </c>
      <c r="HK482" t="str" cm="1">
        <f t="array" ref="HK482">IF(HK481="","",_xll.PBD(HK481,"Name","","USD","",""))</f>
        <v/>
      </c>
      <c r="HL482" t="str" cm="1">
        <f t="array" ref="HL482">IF(HL481="","",_xll.PBD(HL481,"Name","","USD","",""))</f>
        <v/>
      </c>
      <c r="HM482" t="str" cm="1">
        <f t="array" ref="HM482">IF(HM481="","",_xll.PBD(HM481,"Name","","USD","",""))</f>
        <v/>
      </c>
      <c r="HN482" t="str" cm="1">
        <f t="array" ref="HN482">IF(HN481="","",_xll.PBD(HN481,"Name","","USD","",""))</f>
        <v/>
      </c>
      <c r="HO482" t="str" cm="1">
        <f t="array" ref="HO482">IF(HO481="","",_xll.PBD(HO481,"Name","","USD","",""))</f>
        <v/>
      </c>
      <c r="HP482" t="str" cm="1">
        <f t="array" ref="HP482">IF(HP481="","",_xll.PBD(HP481,"Name","","USD","",""))</f>
        <v/>
      </c>
      <c r="HQ482" t="str" cm="1">
        <f t="array" ref="HQ482">IF(HQ481="","",_xll.PBD(HQ481,"Name","","USD","",""))</f>
        <v/>
      </c>
      <c r="HR482" t="str" cm="1">
        <f t="array" ref="HR482">IF(HR481="","",_xll.PBD(HR481,"Name","","USD","",""))</f>
        <v/>
      </c>
      <c r="HS482" t="str" cm="1">
        <f t="array" ref="HS482">IF(HS481="","",_xll.PBD(HS481,"Name","","USD","",""))</f>
        <v/>
      </c>
      <c r="HT482" t="str" cm="1">
        <f t="array" ref="HT482">IF(HT481="","",_xll.PBD(HT481,"Name","","USD","",""))</f>
        <v/>
      </c>
      <c r="HU482" t="str" cm="1">
        <f t="array" ref="HU482">IF(HU481="","",_xll.PBD(HU481,"Name","","USD","",""))</f>
        <v/>
      </c>
      <c r="HV482" t="str" cm="1">
        <f t="array" ref="HV482">IF(HV481="","",_xll.PBD(HV481,"Name","","USD","",""))</f>
        <v/>
      </c>
      <c r="HW482" t="str" cm="1">
        <f t="array" ref="HW482">IF(HW481="","",_xll.PBD(HW481,"Name","","USD","",""))</f>
        <v/>
      </c>
      <c r="HX482" t="str" cm="1">
        <f t="array" ref="HX482">IF(HX481="","",_xll.PBD(HX481,"Name","","USD","",""))</f>
        <v/>
      </c>
      <c r="HY482" t="str" cm="1">
        <f t="array" ref="HY482">IF(HY481="","",_xll.PBD(HY481,"Name","","USD","",""))</f>
        <v/>
      </c>
      <c r="HZ482" t="str" cm="1">
        <f t="array" ref="HZ482">IF(HZ481="","",_xll.PBD(HZ481,"Name","","USD","",""))</f>
        <v/>
      </c>
      <c r="IA482" t="str" cm="1">
        <f t="array" ref="IA482">IF(IA481="","",_xll.PBD(IA481,"Name","","USD","",""))</f>
        <v/>
      </c>
      <c r="IB482" t="str" cm="1">
        <f t="array" ref="IB482">IF(IB481="","",_xll.PBD(IB481,"Name","","USD","",""))</f>
        <v/>
      </c>
      <c r="IC482" t="str" cm="1">
        <f t="array" ref="IC482">IF(IC481="","",_xll.PBD(IC481,"Name","","USD","",""))</f>
        <v/>
      </c>
      <c r="ID482" t="str" cm="1">
        <f t="array" ref="ID482">IF(ID481="","",_xll.PBD(ID481,"Name","","USD","",""))</f>
        <v/>
      </c>
      <c r="IE482" t="str" cm="1">
        <f t="array" ref="IE482">IF(IE481="","",_xll.PBD(IE481,"Name","","USD","",""))</f>
        <v/>
      </c>
    </row>
    <row r="483" spans="2:239" x14ac:dyDescent="0.2">
      <c r="B483" t="s">
        <v>2699</v>
      </c>
      <c r="C483" t="str" cm="1">
        <f t="array" aca="1" ref="C483" ca="1">IF(C481="","",_xll.PBD(C481,"HQ Country","","USD","",""))</f>
        <v/>
      </c>
      <c r="D483" t="str" cm="1">
        <f t="array" ref="D483">IF(D481="","",_xll.PBD(D481,"HQ Country","","USD","",""))</f>
        <v/>
      </c>
      <c r="E483" t="str" cm="1">
        <f t="array" ref="E483">IF(E481="","",_xll.PBD(E481,"HQ Country","","USD","",""))</f>
        <v/>
      </c>
      <c r="F483" t="str" cm="1">
        <f t="array" ref="F483">IF(F481="","",_xll.PBD(F481,"HQ Country","","USD","",""))</f>
        <v/>
      </c>
      <c r="G483" t="str" cm="1">
        <f t="array" ref="G483">IF(G481="","",_xll.PBD(G481,"HQ Country","","USD","",""))</f>
        <v/>
      </c>
      <c r="H483" t="str" cm="1">
        <f t="array" ref="H483">IF(H481="","",_xll.PBD(H481,"HQ Country","","USD","",""))</f>
        <v/>
      </c>
      <c r="I483" t="str" cm="1">
        <f t="array" ref="I483">IF(I481="","",_xll.PBD(I481,"HQ Country","","USD","",""))</f>
        <v/>
      </c>
      <c r="J483" t="str" cm="1">
        <f t="array" ref="J483">IF(J481="","",_xll.PBD(J481,"HQ Country","","USD","",""))</f>
        <v/>
      </c>
      <c r="K483" t="str" cm="1">
        <f t="array" ref="K483">IF(K481="","",_xll.PBD(K481,"HQ Country","","USD","",""))</f>
        <v/>
      </c>
      <c r="L483" t="str" cm="1">
        <f t="array" ref="L483">IF(L481="","",_xll.PBD(L481,"HQ Country","","USD","",""))</f>
        <v/>
      </c>
      <c r="M483" t="str" cm="1">
        <f t="array" ref="M483">IF(M481="","",_xll.PBD(M481,"HQ Country","","USD","",""))</f>
        <v/>
      </c>
      <c r="N483" t="str" cm="1">
        <f t="array" ref="N483">IF(N481="","",_xll.PBD(N481,"HQ Country","","USD","",""))</f>
        <v/>
      </c>
      <c r="O483" t="str" cm="1">
        <f t="array" ref="O483">IF(O481="","",_xll.PBD(O481,"HQ Country","","USD","",""))</f>
        <v/>
      </c>
      <c r="P483" t="str" cm="1">
        <f t="array" ref="P483">IF(P481="","",_xll.PBD(P481,"HQ Country","","USD","",""))</f>
        <v/>
      </c>
      <c r="Q483" t="str" cm="1">
        <f t="array" ref="Q483">IF(Q481="","",_xll.PBD(Q481,"HQ Country","","USD","",""))</f>
        <v/>
      </c>
      <c r="R483" t="str" cm="1">
        <f t="array" ref="R483">IF(R481="","",_xll.PBD(R481,"HQ Country","","USD","",""))</f>
        <v/>
      </c>
      <c r="S483" t="str" cm="1">
        <f t="array" ref="S483">IF(S481="","",_xll.PBD(S481,"HQ Country","","USD","",""))</f>
        <v/>
      </c>
      <c r="T483" t="str" cm="1">
        <f t="array" ref="T483">IF(T481="","",_xll.PBD(T481,"HQ Country","","USD","",""))</f>
        <v/>
      </c>
      <c r="U483" t="str" cm="1">
        <f t="array" ref="U483">IF(U481="","",_xll.PBD(U481,"HQ Country","","USD","",""))</f>
        <v/>
      </c>
      <c r="V483" t="str" cm="1">
        <f t="array" ref="V483">IF(V481="","",_xll.PBD(V481,"HQ Country","","USD","",""))</f>
        <v/>
      </c>
      <c r="W483" t="str" cm="1">
        <f t="array" ref="W483">IF(W481="","",_xll.PBD(W481,"HQ Country","","USD","",""))</f>
        <v/>
      </c>
      <c r="X483" t="str" cm="1">
        <f t="array" ref="X483">IF(X481="","",_xll.PBD(X481,"HQ Country","","USD","",""))</f>
        <v/>
      </c>
      <c r="Y483" t="str" cm="1">
        <f t="array" ref="Y483">IF(Y481="","",_xll.PBD(Y481,"HQ Country","","USD","",""))</f>
        <v/>
      </c>
      <c r="Z483" t="str" cm="1">
        <f t="array" ref="Z483">IF(Z481="","",_xll.PBD(Z481,"HQ Country","","USD","",""))</f>
        <v/>
      </c>
      <c r="AA483" t="str" cm="1">
        <f t="array" ref="AA483">IF(AA481="","",_xll.PBD(AA481,"HQ Country","","USD","",""))</f>
        <v/>
      </c>
      <c r="AB483" t="str" cm="1">
        <f t="array" ref="AB483">IF(AB481="","",_xll.PBD(AB481,"HQ Country","","USD","",""))</f>
        <v/>
      </c>
      <c r="AC483" t="str" cm="1">
        <f t="array" ref="AC483">IF(AC481="","",_xll.PBD(AC481,"HQ Country","","USD","",""))</f>
        <v/>
      </c>
      <c r="AD483" t="str" cm="1">
        <f t="array" ref="AD483">IF(AD481="","",_xll.PBD(AD481,"HQ Country","","USD","",""))</f>
        <v/>
      </c>
      <c r="AE483" t="str" cm="1">
        <f t="array" ref="AE483">IF(AE481="","",_xll.PBD(AE481,"HQ Country","","USD","",""))</f>
        <v/>
      </c>
      <c r="AF483" t="str" cm="1">
        <f t="array" ref="AF483">IF(AF481="","",_xll.PBD(AF481,"HQ Country","","USD","",""))</f>
        <v/>
      </c>
      <c r="AG483" t="str" cm="1">
        <f t="array" ref="AG483">IF(AG481="","",_xll.PBD(AG481,"HQ Country","","USD","",""))</f>
        <v/>
      </c>
      <c r="AH483" t="str" cm="1">
        <f t="array" ref="AH483">IF(AH481="","",_xll.PBD(AH481,"HQ Country","","USD","",""))</f>
        <v/>
      </c>
      <c r="AI483" t="str" cm="1">
        <f t="array" ref="AI483">IF(AI481="","",_xll.PBD(AI481,"HQ Country","","USD","",""))</f>
        <v/>
      </c>
      <c r="AJ483" t="str" cm="1">
        <f t="array" ref="AJ483">IF(AJ481="","",_xll.PBD(AJ481,"HQ Country","","USD","",""))</f>
        <v/>
      </c>
      <c r="AK483" t="str" cm="1">
        <f t="array" ref="AK483">IF(AK481="","",_xll.PBD(AK481,"HQ Country","","USD","",""))</f>
        <v/>
      </c>
      <c r="AL483" t="str" cm="1">
        <f t="array" ref="AL483">IF(AL481="","",_xll.PBD(AL481,"HQ Country","","USD","",""))</f>
        <v/>
      </c>
      <c r="AM483" t="str" cm="1">
        <f t="array" ref="AM483">IF(AM481="","",_xll.PBD(AM481,"HQ Country","","USD","",""))</f>
        <v/>
      </c>
      <c r="AN483" t="str" cm="1">
        <f t="array" ref="AN483">IF(AN481="","",_xll.PBD(AN481,"HQ Country","","USD","",""))</f>
        <v/>
      </c>
      <c r="AO483" t="str" cm="1">
        <f t="array" ref="AO483">IF(AO481="","",_xll.PBD(AO481,"HQ Country","","USD","",""))</f>
        <v/>
      </c>
      <c r="AP483" t="str" cm="1">
        <f t="array" ref="AP483">IF(AP481="","",_xll.PBD(AP481,"HQ Country","","USD","",""))</f>
        <v/>
      </c>
      <c r="AQ483" t="str" cm="1">
        <f t="array" ref="AQ483">IF(AQ481="","",_xll.PBD(AQ481,"HQ Country","","USD","",""))</f>
        <v/>
      </c>
      <c r="AR483" t="str" cm="1">
        <f t="array" ref="AR483">IF(AR481="","",_xll.PBD(AR481,"HQ Country","","USD","",""))</f>
        <v/>
      </c>
      <c r="AS483" t="str" cm="1">
        <f t="array" ref="AS483">IF(AS481="","",_xll.PBD(AS481,"HQ Country","","USD","",""))</f>
        <v/>
      </c>
      <c r="AT483" t="str" cm="1">
        <f t="array" ref="AT483">IF(AT481="","",_xll.PBD(AT481,"HQ Country","","USD","",""))</f>
        <v/>
      </c>
      <c r="AU483" t="str" cm="1">
        <f t="array" ref="AU483">IF(AU481="","",_xll.PBD(AU481,"HQ Country","","USD","",""))</f>
        <v/>
      </c>
      <c r="AV483" t="str" cm="1">
        <f t="array" ref="AV483">IF(AV481="","",_xll.PBD(AV481,"HQ Country","","USD","",""))</f>
        <v/>
      </c>
      <c r="AW483" t="str" cm="1">
        <f t="array" ref="AW483">IF(AW481="","",_xll.PBD(AW481,"HQ Country","","USD","",""))</f>
        <v/>
      </c>
      <c r="AX483" t="str" cm="1">
        <f t="array" ref="AX483">IF(AX481="","",_xll.PBD(AX481,"HQ Country","","USD","",""))</f>
        <v/>
      </c>
      <c r="AY483" t="str" cm="1">
        <f t="array" ref="AY483">IF(AY481="","",_xll.PBD(AY481,"HQ Country","","USD","",""))</f>
        <v/>
      </c>
      <c r="AZ483" t="str" cm="1">
        <f t="array" ref="AZ483">IF(AZ481="","",_xll.PBD(AZ481,"HQ Country","","USD","",""))</f>
        <v/>
      </c>
      <c r="BA483" t="str" cm="1">
        <f t="array" ref="BA483">IF(BA481="","",_xll.PBD(BA481,"HQ Country","","USD","",""))</f>
        <v/>
      </c>
      <c r="BB483" t="str" cm="1">
        <f t="array" ref="BB483">IF(BB481="","",_xll.PBD(BB481,"HQ Country","","USD","",""))</f>
        <v/>
      </c>
      <c r="BC483" t="str" cm="1">
        <f t="array" ref="BC483">IF(BC481="","",_xll.PBD(BC481,"HQ Country","","USD","",""))</f>
        <v/>
      </c>
      <c r="BD483" t="str" cm="1">
        <f t="array" ref="BD483">IF(BD481="","",_xll.PBD(BD481,"HQ Country","","USD","",""))</f>
        <v/>
      </c>
      <c r="BE483" t="str" cm="1">
        <f t="array" ref="BE483">IF(BE481="","",_xll.PBD(BE481,"HQ Country","","USD","",""))</f>
        <v/>
      </c>
      <c r="BF483" t="str" cm="1">
        <f t="array" ref="BF483">IF(BF481="","",_xll.PBD(BF481,"HQ Country","","USD","",""))</f>
        <v/>
      </c>
      <c r="BG483" t="str" cm="1">
        <f t="array" ref="BG483">IF(BG481="","",_xll.PBD(BG481,"HQ Country","","USD","",""))</f>
        <v/>
      </c>
      <c r="BH483" t="str" cm="1">
        <f t="array" ref="BH483">IF(BH481="","",_xll.PBD(BH481,"HQ Country","","USD","",""))</f>
        <v/>
      </c>
      <c r="BI483" t="str" cm="1">
        <f t="array" ref="BI483">IF(BI481="","",_xll.PBD(BI481,"HQ Country","","USD","",""))</f>
        <v/>
      </c>
      <c r="BJ483" t="str" cm="1">
        <f t="array" ref="BJ483">IF(BJ481="","",_xll.PBD(BJ481,"HQ Country","","USD","",""))</f>
        <v/>
      </c>
      <c r="BK483" t="str" cm="1">
        <f t="array" ref="BK483">IF(BK481="","",_xll.PBD(BK481,"HQ Country","","USD","",""))</f>
        <v/>
      </c>
      <c r="BL483" t="str" cm="1">
        <f t="array" ref="BL483">IF(BL481="","",_xll.PBD(BL481,"HQ Country","","USD","",""))</f>
        <v/>
      </c>
      <c r="BM483" t="str" cm="1">
        <f t="array" ref="BM483">IF(BM481="","",_xll.PBD(BM481,"HQ Country","","USD","",""))</f>
        <v/>
      </c>
      <c r="BN483" t="str" cm="1">
        <f t="array" ref="BN483">IF(BN481="","",_xll.PBD(BN481,"HQ Country","","USD","",""))</f>
        <v/>
      </c>
      <c r="BO483" t="str" cm="1">
        <f t="array" ref="BO483">IF(BO481="","",_xll.PBD(BO481,"HQ Country","","USD","",""))</f>
        <v/>
      </c>
      <c r="BP483" t="str" cm="1">
        <f t="array" ref="BP483">IF(BP481="","",_xll.PBD(BP481,"HQ Country","","USD","",""))</f>
        <v/>
      </c>
      <c r="BQ483" t="str" cm="1">
        <f t="array" ref="BQ483">IF(BQ481="","",_xll.PBD(BQ481,"HQ Country","","USD","",""))</f>
        <v/>
      </c>
      <c r="BR483" t="str" cm="1">
        <f t="array" ref="BR483">IF(BR481="","",_xll.PBD(BR481,"HQ Country","","USD","",""))</f>
        <v/>
      </c>
      <c r="BS483" t="str" cm="1">
        <f t="array" ref="BS483">IF(BS481="","",_xll.PBD(BS481,"HQ Country","","USD","",""))</f>
        <v/>
      </c>
      <c r="BT483" t="str" cm="1">
        <f t="array" ref="BT483">IF(BT481="","",_xll.PBD(BT481,"HQ Country","","USD","",""))</f>
        <v/>
      </c>
      <c r="BU483" t="str" cm="1">
        <f t="array" ref="BU483">IF(BU481="","",_xll.PBD(BU481,"HQ Country","","USD","",""))</f>
        <v/>
      </c>
      <c r="BV483" t="str" cm="1">
        <f t="array" ref="BV483">IF(BV481="","",_xll.PBD(BV481,"HQ Country","","USD","",""))</f>
        <v/>
      </c>
      <c r="BW483" t="str" cm="1">
        <f t="array" ref="BW483">IF(BW481="","",_xll.PBD(BW481,"HQ Country","","USD","",""))</f>
        <v/>
      </c>
      <c r="BX483" t="str" cm="1">
        <f t="array" ref="BX483">IF(BX481="","",_xll.PBD(BX481,"HQ Country","","USD","",""))</f>
        <v/>
      </c>
      <c r="BY483" t="str" cm="1">
        <f t="array" ref="BY483">IF(BY481="","",_xll.PBD(BY481,"HQ Country","","USD","",""))</f>
        <v/>
      </c>
      <c r="BZ483" t="str" cm="1">
        <f t="array" ref="BZ483">IF(BZ481="","",_xll.PBD(BZ481,"HQ Country","","USD","",""))</f>
        <v/>
      </c>
      <c r="CA483" t="str" cm="1">
        <f t="array" ref="CA483">IF(CA481="","",_xll.PBD(CA481,"HQ Country","","USD","",""))</f>
        <v/>
      </c>
      <c r="CB483" t="str" cm="1">
        <f t="array" ref="CB483">IF(CB481="","",_xll.PBD(CB481,"HQ Country","","USD","",""))</f>
        <v/>
      </c>
      <c r="CC483" t="str" cm="1">
        <f t="array" ref="CC483">IF(CC481="","",_xll.PBD(CC481,"HQ Country","","USD","",""))</f>
        <v/>
      </c>
      <c r="CD483" t="str" cm="1">
        <f t="array" ref="CD483">IF(CD481="","",_xll.PBD(CD481,"HQ Country","","USD","",""))</f>
        <v/>
      </c>
      <c r="CE483" t="str" cm="1">
        <f t="array" ref="CE483">IF(CE481="","",_xll.PBD(CE481,"HQ Country","","USD","",""))</f>
        <v/>
      </c>
      <c r="CF483" t="str" cm="1">
        <f t="array" ref="CF483">IF(CF481="","",_xll.PBD(CF481,"HQ Country","","USD","",""))</f>
        <v/>
      </c>
      <c r="CG483" t="str" cm="1">
        <f t="array" ref="CG483">IF(CG481="","",_xll.PBD(CG481,"HQ Country","","USD","",""))</f>
        <v/>
      </c>
      <c r="CH483" t="str" cm="1">
        <f t="array" ref="CH483">IF(CH481="","",_xll.PBD(CH481,"HQ Country","","USD","",""))</f>
        <v/>
      </c>
      <c r="CI483" t="str" cm="1">
        <f t="array" ref="CI483">IF(CI481="","",_xll.PBD(CI481,"HQ Country","","USD","",""))</f>
        <v/>
      </c>
      <c r="CJ483" t="str" cm="1">
        <f t="array" ref="CJ483">IF(CJ481="","",_xll.PBD(CJ481,"HQ Country","","USD","",""))</f>
        <v/>
      </c>
      <c r="CK483" t="str" cm="1">
        <f t="array" ref="CK483">IF(CK481="","",_xll.PBD(CK481,"HQ Country","","USD","",""))</f>
        <v/>
      </c>
      <c r="CL483" t="str" cm="1">
        <f t="array" ref="CL483">IF(CL481="","",_xll.PBD(CL481,"HQ Country","","USD","",""))</f>
        <v/>
      </c>
      <c r="CM483" t="str" cm="1">
        <f t="array" ref="CM483">IF(CM481="","",_xll.PBD(CM481,"HQ Country","","USD","",""))</f>
        <v/>
      </c>
      <c r="CN483" t="str" cm="1">
        <f t="array" ref="CN483">IF(CN481="","",_xll.PBD(CN481,"HQ Country","","USD","",""))</f>
        <v/>
      </c>
      <c r="CO483" t="str" cm="1">
        <f t="array" ref="CO483">IF(CO481="","",_xll.PBD(CO481,"HQ Country","","USD","",""))</f>
        <v/>
      </c>
      <c r="CP483" t="str" cm="1">
        <f t="array" ref="CP483">IF(CP481="","",_xll.PBD(CP481,"HQ Country","","USD","",""))</f>
        <v/>
      </c>
      <c r="CQ483" t="str" cm="1">
        <f t="array" ref="CQ483">IF(CQ481="","",_xll.PBD(CQ481,"HQ Country","","USD","",""))</f>
        <v/>
      </c>
      <c r="CR483" t="str" cm="1">
        <f t="array" ref="CR483">IF(CR481="","",_xll.PBD(CR481,"HQ Country","","USD","",""))</f>
        <v/>
      </c>
      <c r="CS483" t="str" cm="1">
        <f t="array" ref="CS483">IF(CS481="","",_xll.PBD(CS481,"HQ Country","","USD","",""))</f>
        <v/>
      </c>
      <c r="CT483" t="str" cm="1">
        <f t="array" ref="CT483">IF(CT481="","",_xll.PBD(CT481,"HQ Country","","USD","",""))</f>
        <v/>
      </c>
      <c r="CU483" t="str" cm="1">
        <f t="array" ref="CU483">IF(CU481="","",_xll.PBD(CU481,"HQ Country","","USD","",""))</f>
        <v/>
      </c>
      <c r="CV483" t="str" cm="1">
        <f t="array" ref="CV483">IF(CV481="","",_xll.PBD(CV481,"HQ Country","","USD","",""))</f>
        <v/>
      </c>
      <c r="CW483" t="str" cm="1">
        <f t="array" ref="CW483">IF(CW481="","",_xll.PBD(CW481,"HQ Country","","USD","",""))</f>
        <v/>
      </c>
      <c r="CX483" t="str" cm="1">
        <f t="array" ref="CX483">IF(CX481="","",_xll.PBD(CX481,"HQ Country","","USD","",""))</f>
        <v/>
      </c>
      <c r="CY483" t="str" cm="1">
        <f t="array" ref="CY483">IF(CY481="","",_xll.PBD(CY481,"HQ Country","","USD","",""))</f>
        <v/>
      </c>
      <c r="CZ483" t="str" cm="1">
        <f t="array" ref="CZ483">IF(CZ481="","",_xll.PBD(CZ481,"HQ Country","","USD","",""))</f>
        <v/>
      </c>
      <c r="DA483" t="str" cm="1">
        <f t="array" ref="DA483">IF(DA481="","",_xll.PBD(DA481,"HQ Country","","USD","",""))</f>
        <v/>
      </c>
      <c r="DB483" t="str" cm="1">
        <f t="array" ref="DB483">IF(DB481="","",_xll.PBD(DB481,"HQ Country","","USD","",""))</f>
        <v/>
      </c>
      <c r="DC483" t="str" cm="1">
        <f t="array" ref="DC483">IF(DC481="","",_xll.PBD(DC481,"HQ Country","","USD","",""))</f>
        <v/>
      </c>
      <c r="DD483" t="str" cm="1">
        <f t="array" ref="DD483">IF(DD481="","",_xll.PBD(DD481,"HQ Country","","USD","",""))</f>
        <v/>
      </c>
      <c r="DE483" t="str" cm="1">
        <f t="array" ref="DE483">IF(DE481="","",_xll.PBD(DE481,"HQ Country","","USD","",""))</f>
        <v/>
      </c>
      <c r="DF483" t="str" cm="1">
        <f t="array" ref="DF483">IF(DF481="","",_xll.PBD(DF481,"HQ Country","","USD","",""))</f>
        <v/>
      </c>
      <c r="DG483" t="str" cm="1">
        <f t="array" ref="DG483">IF(DG481="","",_xll.PBD(DG481,"HQ Country","","USD","",""))</f>
        <v/>
      </c>
      <c r="DH483" t="str" cm="1">
        <f t="array" ref="DH483">IF(DH481="","",_xll.PBD(DH481,"HQ Country","","USD","",""))</f>
        <v/>
      </c>
      <c r="DI483" t="str" cm="1">
        <f t="array" ref="DI483">IF(DI481="","",_xll.PBD(DI481,"HQ Country","","USD","",""))</f>
        <v/>
      </c>
      <c r="DJ483" t="str" cm="1">
        <f t="array" ref="DJ483">IF(DJ481="","",_xll.PBD(DJ481,"HQ Country","","USD","",""))</f>
        <v/>
      </c>
      <c r="DK483" t="str" cm="1">
        <f t="array" ref="DK483">IF(DK481="","",_xll.PBD(DK481,"HQ Country","","USD","",""))</f>
        <v/>
      </c>
      <c r="DL483" t="str" cm="1">
        <f t="array" ref="DL483">IF(DL481="","",_xll.PBD(DL481,"HQ Country","","USD","",""))</f>
        <v/>
      </c>
      <c r="DM483" t="str" cm="1">
        <f t="array" ref="DM483">IF(DM481="","",_xll.PBD(DM481,"HQ Country","","USD","",""))</f>
        <v/>
      </c>
      <c r="DN483" t="str" cm="1">
        <f t="array" ref="DN483">IF(DN481="","",_xll.PBD(DN481,"HQ Country","","USD","",""))</f>
        <v/>
      </c>
      <c r="DO483" t="str" cm="1">
        <f t="array" ref="DO483">IF(DO481="","",_xll.PBD(DO481,"HQ Country","","USD","",""))</f>
        <v/>
      </c>
      <c r="DP483" t="str" cm="1">
        <f t="array" ref="DP483">IF(DP481="","",_xll.PBD(DP481,"HQ Country","","USD","",""))</f>
        <v/>
      </c>
      <c r="DQ483" t="str" cm="1">
        <f t="array" ref="DQ483">IF(DQ481="","",_xll.PBD(DQ481,"HQ Country","","USD","",""))</f>
        <v/>
      </c>
      <c r="DR483" t="str" cm="1">
        <f t="array" ref="DR483">IF(DR481="","",_xll.PBD(DR481,"HQ Country","","USD","",""))</f>
        <v/>
      </c>
      <c r="DS483" t="str" cm="1">
        <f t="array" ref="DS483">IF(DS481="","",_xll.PBD(DS481,"HQ Country","","USD","",""))</f>
        <v/>
      </c>
      <c r="DT483" t="str" cm="1">
        <f t="array" ref="DT483">IF(DT481="","",_xll.PBD(DT481,"HQ Country","","USD","",""))</f>
        <v/>
      </c>
      <c r="DU483" t="str" cm="1">
        <f t="array" ref="DU483">IF(DU481="","",_xll.PBD(DU481,"HQ Country","","USD","",""))</f>
        <v/>
      </c>
      <c r="DV483" t="str" cm="1">
        <f t="array" ref="DV483">IF(DV481="","",_xll.PBD(DV481,"HQ Country","","USD","",""))</f>
        <v/>
      </c>
      <c r="DW483" t="str" cm="1">
        <f t="array" ref="DW483">IF(DW481="","",_xll.PBD(DW481,"HQ Country","","USD","",""))</f>
        <v/>
      </c>
      <c r="DX483" t="str" cm="1">
        <f t="array" ref="DX483">IF(DX481="","",_xll.PBD(DX481,"HQ Country","","USD","",""))</f>
        <v/>
      </c>
      <c r="DY483" t="str" cm="1">
        <f t="array" ref="DY483">IF(DY481="","",_xll.PBD(DY481,"HQ Country","","USD","",""))</f>
        <v/>
      </c>
      <c r="DZ483" t="str" cm="1">
        <f t="array" ref="DZ483">IF(DZ481="","",_xll.PBD(DZ481,"HQ Country","","USD","",""))</f>
        <v/>
      </c>
      <c r="EA483" t="str" cm="1">
        <f t="array" ref="EA483">IF(EA481="","",_xll.PBD(EA481,"HQ Country","","USD","",""))</f>
        <v/>
      </c>
      <c r="EB483" t="str" cm="1">
        <f t="array" ref="EB483">IF(EB481="","",_xll.PBD(EB481,"HQ Country","","USD","",""))</f>
        <v/>
      </c>
      <c r="EC483" t="str" cm="1">
        <f t="array" ref="EC483">IF(EC481="","",_xll.PBD(EC481,"HQ Country","","USD","",""))</f>
        <v/>
      </c>
      <c r="ED483" t="str" cm="1">
        <f t="array" ref="ED483">IF(ED481="","",_xll.PBD(ED481,"HQ Country","","USD","",""))</f>
        <v/>
      </c>
      <c r="EE483" t="str" cm="1">
        <f t="array" ref="EE483">IF(EE481="","",_xll.PBD(EE481,"HQ Country","","USD","",""))</f>
        <v/>
      </c>
      <c r="EF483" t="str" cm="1">
        <f t="array" ref="EF483">IF(EF481="","",_xll.PBD(EF481,"HQ Country","","USD","",""))</f>
        <v/>
      </c>
      <c r="EG483" t="str" cm="1">
        <f t="array" ref="EG483">IF(EG481="","",_xll.PBD(EG481,"HQ Country","","USD","",""))</f>
        <v/>
      </c>
      <c r="EH483" t="str" cm="1">
        <f t="array" ref="EH483">IF(EH481="","",_xll.PBD(EH481,"HQ Country","","USD","",""))</f>
        <v/>
      </c>
      <c r="EI483" t="str" cm="1">
        <f t="array" ref="EI483">IF(EI481="","",_xll.PBD(EI481,"HQ Country","","USD","",""))</f>
        <v/>
      </c>
      <c r="EJ483" t="str" cm="1">
        <f t="array" ref="EJ483">IF(EJ481="","",_xll.PBD(EJ481,"HQ Country","","USD","",""))</f>
        <v/>
      </c>
      <c r="EK483" t="str" cm="1">
        <f t="array" ref="EK483">IF(EK481="","",_xll.PBD(EK481,"HQ Country","","USD","",""))</f>
        <v/>
      </c>
      <c r="EL483" t="str" cm="1">
        <f t="array" ref="EL483">IF(EL481="","",_xll.PBD(EL481,"HQ Country","","USD","",""))</f>
        <v/>
      </c>
      <c r="EM483" t="str" cm="1">
        <f t="array" ref="EM483">IF(EM481="","",_xll.PBD(EM481,"HQ Country","","USD","",""))</f>
        <v/>
      </c>
      <c r="EN483" t="str" cm="1">
        <f t="array" ref="EN483">IF(EN481="","",_xll.PBD(EN481,"HQ Country","","USD","",""))</f>
        <v/>
      </c>
      <c r="EO483" t="str" cm="1">
        <f t="array" ref="EO483">IF(EO481="","",_xll.PBD(EO481,"HQ Country","","USD","",""))</f>
        <v/>
      </c>
      <c r="EP483" t="str" cm="1">
        <f t="array" ref="EP483">IF(EP481="","",_xll.PBD(EP481,"HQ Country","","USD","",""))</f>
        <v/>
      </c>
      <c r="EQ483" t="str" cm="1">
        <f t="array" ref="EQ483">IF(EQ481="","",_xll.PBD(EQ481,"HQ Country","","USD","",""))</f>
        <v/>
      </c>
      <c r="ER483" t="str" cm="1">
        <f t="array" ref="ER483">IF(ER481="","",_xll.PBD(ER481,"HQ Country","","USD","",""))</f>
        <v/>
      </c>
      <c r="ES483" t="str" cm="1">
        <f t="array" ref="ES483">IF(ES481="","",_xll.PBD(ES481,"HQ Country","","USD","",""))</f>
        <v/>
      </c>
      <c r="ET483" t="str" cm="1">
        <f t="array" ref="ET483">IF(ET481="","",_xll.PBD(ET481,"HQ Country","","USD","",""))</f>
        <v/>
      </c>
      <c r="EU483" t="str" cm="1">
        <f t="array" ref="EU483">IF(EU481="","",_xll.PBD(EU481,"HQ Country","","USD","",""))</f>
        <v/>
      </c>
      <c r="EV483" t="str" cm="1">
        <f t="array" ref="EV483">IF(EV481="","",_xll.PBD(EV481,"HQ Country","","USD","",""))</f>
        <v/>
      </c>
      <c r="EW483" t="str" cm="1">
        <f t="array" ref="EW483">IF(EW481="","",_xll.PBD(EW481,"HQ Country","","USD","",""))</f>
        <v/>
      </c>
      <c r="EX483" t="str" cm="1">
        <f t="array" ref="EX483">IF(EX481="","",_xll.PBD(EX481,"HQ Country","","USD","",""))</f>
        <v/>
      </c>
      <c r="EY483" t="str" cm="1">
        <f t="array" ref="EY483">IF(EY481="","",_xll.PBD(EY481,"HQ Country","","USD","",""))</f>
        <v/>
      </c>
      <c r="EZ483" t="str" cm="1">
        <f t="array" ref="EZ483">IF(EZ481="","",_xll.PBD(EZ481,"HQ Country","","USD","",""))</f>
        <v/>
      </c>
      <c r="FA483" t="str" cm="1">
        <f t="array" ref="FA483">IF(FA481="","",_xll.PBD(FA481,"HQ Country","","USD","",""))</f>
        <v/>
      </c>
      <c r="FB483" t="str" cm="1">
        <f t="array" ref="FB483">IF(FB481="","",_xll.PBD(FB481,"HQ Country","","USD","",""))</f>
        <v/>
      </c>
      <c r="FC483" t="str" cm="1">
        <f t="array" ref="FC483">IF(FC481="","",_xll.PBD(FC481,"HQ Country","","USD","",""))</f>
        <v/>
      </c>
      <c r="FD483" t="str" cm="1">
        <f t="array" ref="FD483">IF(FD481="","",_xll.PBD(FD481,"HQ Country","","USD","",""))</f>
        <v/>
      </c>
      <c r="FE483" t="str" cm="1">
        <f t="array" ref="FE483">IF(FE481="","",_xll.PBD(FE481,"HQ Country","","USD","",""))</f>
        <v/>
      </c>
      <c r="FF483" t="str" cm="1">
        <f t="array" ref="FF483">IF(FF481="","",_xll.PBD(FF481,"HQ Country","","USD","",""))</f>
        <v/>
      </c>
      <c r="FG483" t="str" cm="1">
        <f t="array" ref="FG483">IF(FG481="","",_xll.PBD(FG481,"HQ Country","","USD","",""))</f>
        <v/>
      </c>
      <c r="FH483" t="str" cm="1">
        <f t="array" ref="FH483">IF(FH481="","",_xll.PBD(FH481,"HQ Country","","USD","",""))</f>
        <v/>
      </c>
      <c r="FI483" t="str" cm="1">
        <f t="array" ref="FI483">IF(FI481="","",_xll.PBD(FI481,"HQ Country","","USD","",""))</f>
        <v/>
      </c>
      <c r="FJ483" t="str" cm="1">
        <f t="array" ref="FJ483">IF(FJ481="","",_xll.PBD(FJ481,"HQ Country","","USD","",""))</f>
        <v/>
      </c>
      <c r="FK483" t="str" cm="1">
        <f t="array" ref="FK483">IF(FK481="","",_xll.PBD(FK481,"HQ Country","","USD","",""))</f>
        <v/>
      </c>
      <c r="FL483" t="str" cm="1">
        <f t="array" ref="FL483">IF(FL481="","",_xll.PBD(FL481,"HQ Country","","USD","",""))</f>
        <v/>
      </c>
      <c r="FM483" t="str" cm="1">
        <f t="array" ref="FM483">IF(FM481="","",_xll.PBD(FM481,"HQ Country","","USD","",""))</f>
        <v/>
      </c>
      <c r="FN483" t="str" cm="1">
        <f t="array" ref="FN483">IF(FN481="","",_xll.PBD(FN481,"HQ Country","","USD","",""))</f>
        <v/>
      </c>
      <c r="FO483" t="str" cm="1">
        <f t="array" ref="FO483">IF(FO481="","",_xll.PBD(FO481,"HQ Country","","USD","",""))</f>
        <v/>
      </c>
      <c r="FP483" t="str" cm="1">
        <f t="array" ref="FP483">IF(FP481="","",_xll.PBD(FP481,"HQ Country","","USD","",""))</f>
        <v/>
      </c>
      <c r="FQ483" t="str" cm="1">
        <f t="array" ref="FQ483">IF(FQ481="","",_xll.PBD(FQ481,"HQ Country","","USD","",""))</f>
        <v/>
      </c>
      <c r="FR483" t="str" cm="1">
        <f t="array" ref="FR483">IF(FR481="","",_xll.PBD(FR481,"HQ Country","","USD","",""))</f>
        <v/>
      </c>
      <c r="FS483" t="str" cm="1">
        <f t="array" ref="FS483">IF(FS481="","",_xll.PBD(FS481,"HQ Country","","USD","",""))</f>
        <v/>
      </c>
      <c r="FT483" t="str" cm="1">
        <f t="array" ref="FT483">IF(FT481="","",_xll.PBD(FT481,"HQ Country","","USD","",""))</f>
        <v/>
      </c>
      <c r="FU483" t="str" cm="1">
        <f t="array" ref="FU483">IF(FU481="","",_xll.PBD(FU481,"HQ Country","","USD","",""))</f>
        <v/>
      </c>
      <c r="FV483" t="str" cm="1">
        <f t="array" ref="FV483">IF(FV481="","",_xll.PBD(FV481,"HQ Country","","USD","",""))</f>
        <v/>
      </c>
      <c r="FW483" t="str" cm="1">
        <f t="array" ref="FW483">IF(FW481="","",_xll.PBD(FW481,"HQ Country","","USD","",""))</f>
        <v/>
      </c>
      <c r="FX483" t="str" cm="1">
        <f t="array" ref="FX483">IF(FX481="","",_xll.PBD(FX481,"HQ Country","","USD","",""))</f>
        <v/>
      </c>
      <c r="FY483" t="str" cm="1">
        <f t="array" ref="FY483">IF(FY481="","",_xll.PBD(FY481,"HQ Country","","USD","",""))</f>
        <v/>
      </c>
      <c r="FZ483" t="str" cm="1">
        <f t="array" ref="FZ483">IF(FZ481="","",_xll.PBD(FZ481,"HQ Country","","USD","",""))</f>
        <v/>
      </c>
      <c r="GA483" t="str" cm="1">
        <f t="array" ref="GA483">IF(GA481="","",_xll.PBD(GA481,"HQ Country","","USD","",""))</f>
        <v/>
      </c>
      <c r="GB483" t="str" cm="1">
        <f t="array" ref="GB483">IF(GB481="","",_xll.PBD(GB481,"HQ Country","","USD","",""))</f>
        <v/>
      </c>
      <c r="GC483" t="str" cm="1">
        <f t="array" ref="GC483">IF(GC481="","",_xll.PBD(GC481,"HQ Country","","USD","",""))</f>
        <v/>
      </c>
      <c r="GD483" t="str" cm="1">
        <f t="array" ref="GD483">IF(GD481="","",_xll.PBD(GD481,"HQ Country","","USD","",""))</f>
        <v/>
      </c>
      <c r="GE483" t="str" cm="1">
        <f t="array" ref="GE483">IF(GE481="","",_xll.PBD(GE481,"HQ Country","","USD","",""))</f>
        <v/>
      </c>
      <c r="GF483" t="str" cm="1">
        <f t="array" ref="GF483">IF(GF481="","",_xll.PBD(GF481,"HQ Country","","USD","",""))</f>
        <v/>
      </c>
      <c r="GG483" t="str" cm="1">
        <f t="array" ref="GG483">IF(GG481="","",_xll.PBD(GG481,"HQ Country","","USD","",""))</f>
        <v/>
      </c>
      <c r="GH483" t="str" cm="1">
        <f t="array" ref="GH483">IF(GH481="","",_xll.PBD(GH481,"HQ Country","","USD","",""))</f>
        <v/>
      </c>
      <c r="GI483" t="str" cm="1">
        <f t="array" ref="GI483">IF(GI481="","",_xll.PBD(GI481,"HQ Country","","USD","",""))</f>
        <v/>
      </c>
      <c r="GJ483" t="str" cm="1">
        <f t="array" ref="GJ483">IF(GJ481="","",_xll.PBD(GJ481,"HQ Country","","USD","",""))</f>
        <v/>
      </c>
      <c r="GK483" t="str" cm="1">
        <f t="array" ref="GK483">IF(GK481="","",_xll.PBD(GK481,"HQ Country","","USD","",""))</f>
        <v/>
      </c>
      <c r="GL483" t="str" cm="1">
        <f t="array" ref="GL483">IF(GL481="","",_xll.PBD(GL481,"HQ Country","","USD","",""))</f>
        <v/>
      </c>
      <c r="GM483" t="str" cm="1">
        <f t="array" ref="GM483">IF(GM481="","",_xll.PBD(GM481,"HQ Country","","USD","",""))</f>
        <v/>
      </c>
      <c r="GN483" t="str" cm="1">
        <f t="array" ref="GN483">IF(GN481="","",_xll.PBD(GN481,"HQ Country","","USD","",""))</f>
        <v/>
      </c>
      <c r="GO483" t="str" cm="1">
        <f t="array" ref="GO483">IF(GO481="","",_xll.PBD(GO481,"HQ Country","","USD","",""))</f>
        <v/>
      </c>
      <c r="GP483" t="str" cm="1">
        <f t="array" ref="GP483">IF(GP481="","",_xll.PBD(GP481,"HQ Country","","USD","",""))</f>
        <v/>
      </c>
      <c r="GQ483" t="str" cm="1">
        <f t="array" ref="GQ483">IF(GQ481="","",_xll.PBD(GQ481,"HQ Country","","USD","",""))</f>
        <v/>
      </c>
      <c r="GR483" t="str" cm="1">
        <f t="array" ref="GR483">IF(GR481="","",_xll.PBD(GR481,"HQ Country","","USD","",""))</f>
        <v/>
      </c>
      <c r="GS483" t="str" cm="1">
        <f t="array" ref="GS483">IF(GS481="","",_xll.PBD(GS481,"HQ Country","","USD","",""))</f>
        <v/>
      </c>
      <c r="GT483" t="str" cm="1">
        <f t="array" ref="GT483">IF(GT481="","",_xll.PBD(GT481,"HQ Country","","USD","",""))</f>
        <v/>
      </c>
      <c r="GU483" t="str" cm="1">
        <f t="array" ref="GU483">IF(GU481="","",_xll.PBD(GU481,"HQ Country","","USD","",""))</f>
        <v/>
      </c>
      <c r="GV483" t="str" cm="1">
        <f t="array" ref="GV483">IF(GV481="","",_xll.PBD(GV481,"HQ Country","","USD","",""))</f>
        <v/>
      </c>
      <c r="GW483" t="str" cm="1">
        <f t="array" ref="GW483">IF(GW481="","",_xll.PBD(GW481,"HQ Country","","USD","",""))</f>
        <v/>
      </c>
      <c r="GX483" t="str" cm="1">
        <f t="array" ref="GX483">IF(GX481="","",_xll.PBD(GX481,"HQ Country","","USD","",""))</f>
        <v/>
      </c>
      <c r="GY483" t="str" cm="1">
        <f t="array" ref="GY483">IF(GY481="","",_xll.PBD(GY481,"HQ Country","","USD","",""))</f>
        <v/>
      </c>
      <c r="GZ483" t="str" cm="1">
        <f t="array" ref="GZ483">IF(GZ481="","",_xll.PBD(GZ481,"HQ Country","","USD","",""))</f>
        <v/>
      </c>
      <c r="HA483" t="str" cm="1">
        <f t="array" ref="HA483">IF(HA481="","",_xll.PBD(HA481,"HQ Country","","USD","",""))</f>
        <v/>
      </c>
      <c r="HB483" t="str" cm="1">
        <f t="array" ref="HB483">IF(HB481="","",_xll.PBD(HB481,"HQ Country","","USD","",""))</f>
        <v/>
      </c>
      <c r="HC483" t="str" cm="1">
        <f t="array" ref="HC483">IF(HC481="","",_xll.PBD(HC481,"HQ Country","","USD","",""))</f>
        <v/>
      </c>
      <c r="HD483" t="str" cm="1">
        <f t="array" ref="HD483">IF(HD481="","",_xll.PBD(HD481,"HQ Country","","USD","",""))</f>
        <v/>
      </c>
      <c r="HE483" t="str" cm="1">
        <f t="array" ref="HE483">IF(HE481="","",_xll.PBD(HE481,"HQ Country","","USD","",""))</f>
        <v/>
      </c>
      <c r="HF483" t="str" cm="1">
        <f t="array" ref="HF483">IF(HF481="","",_xll.PBD(HF481,"HQ Country","","USD","",""))</f>
        <v/>
      </c>
      <c r="HG483" t="str" cm="1">
        <f t="array" ref="HG483">IF(HG481="","",_xll.PBD(HG481,"HQ Country","","USD","",""))</f>
        <v/>
      </c>
      <c r="HH483" t="str" cm="1">
        <f t="array" ref="HH483">IF(HH481="","",_xll.PBD(HH481,"HQ Country","","USD","",""))</f>
        <v/>
      </c>
      <c r="HI483" t="str" cm="1">
        <f t="array" ref="HI483">IF(HI481="","",_xll.PBD(HI481,"HQ Country","","USD","",""))</f>
        <v/>
      </c>
      <c r="HJ483" t="str" cm="1">
        <f t="array" ref="HJ483">IF(HJ481="","",_xll.PBD(HJ481,"HQ Country","","USD","",""))</f>
        <v/>
      </c>
      <c r="HK483" t="str" cm="1">
        <f t="array" ref="HK483">IF(HK481="","",_xll.PBD(HK481,"HQ Country","","USD","",""))</f>
        <v/>
      </c>
      <c r="HL483" t="str" cm="1">
        <f t="array" ref="HL483">IF(HL481="","",_xll.PBD(HL481,"HQ Country","","USD","",""))</f>
        <v/>
      </c>
      <c r="HM483" t="str" cm="1">
        <f t="array" ref="HM483">IF(HM481="","",_xll.PBD(HM481,"HQ Country","","USD","",""))</f>
        <v/>
      </c>
      <c r="HN483" t="str" cm="1">
        <f t="array" ref="HN483">IF(HN481="","",_xll.PBD(HN481,"HQ Country","","USD","",""))</f>
        <v/>
      </c>
      <c r="HO483" t="str" cm="1">
        <f t="array" ref="HO483">IF(HO481="","",_xll.PBD(HO481,"HQ Country","","USD","",""))</f>
        <v/>
      </c>
      <c r="HP483" t="str" cm="1">
        <f t="array" ref="HP483">IF(HP481="","",_xll.PBD(HP481,"HQ Country","","USD","",""))</f>
        <v/>
      </c>
      <c r="HQ483" t="str" cm="1">
        <f t="array" ref="HQ483">IF(HQ481="","",_xll.PBD(HQ481,"HQ Country","","USD","",""))</f>
        <v/>
      </c>
      <c r="HR483" t="str" cm="1">
        <f t="array" ref="HR483">IF(HR481="","",_xll.PBD(HR481,"HQ Country","","USD","",""))</f>
        <v/>
      </c>
      <c r="HS483" t="str" cm="1">
        <f t="array" ref="HS483">IF(HS481="","",_xll.PBD(HS481,"HQ Country","","USD","",""))</f>
        <v/>
      </c>
      <c r="HT483" t="str" cm="1">
        <f t="array" ref="HT483">IF(HT481="","",_xll.PBD(HT481,"HQ Country","","USD","",""))</f>
        <v/>
      </c>
      <c r="HU483" t="str" cm="1">
        <f t="array" ref="HU483">IF(HU481="","",_xll.PBD(HU481,"HQ Country","","USD","",""))</f>
        <v/>
      </c>
      <c r="HV483" t="str" cm="1">
        <f t="array" ref="HV483">IF(HV481="","",_xll.PBD(HV481,"HQ Country","","USD","",""))</f>
        <v/>
      </c>
      <c r="HW483" t="str" cm="1">
        <f t="array" ref="HW483">IF(HW481="","",_xll.PBD(HW481,"HQ Country","","USD","",""))</f>
        <v/>
      </c>
      <c r="HX483" t="str" cm="1">
        <f t="array" ref="HX483">IF(HX481="","",_xll.PBD(HX481,"HQ Country","","USD","",""))</f>
        <v/>
      </c>
      <c r="HY483" t="str" cm="1">
        <f t="array" ref="HY483">IF(HY481="","",_xll.PBD(HY481,"HQ Country","","USD","",""))</f>
        <v/>
      </c>
      <c r="HZ483" t="str" cm="1">
        <f t="array" ref="HZ483">IF(HZ481="","",_xll.PBD(HZ481,"HQ Country","","USD","",""))</f>
        <v/>
      </c>
      <c r="IA483" t="str" cm="1">
        <f t="array" ref="IA483">IF(IA481="","",_xll.PBD(IA481,"HQ Country","","USD","",""))</f>
        <v/>
      </c>
      <c r="IB483" t="str" cm="1">
        <f t="array" ref="IB483">IF(IB481="","",_xll.PBD(IB481,"HQ Country","","USD","",""))</f>
        <v/>
      </c>
      <c r="IC483" t="str" cm="1">
        <f t="array" ref="IC483">IF(IC481="","",_xll.PBD(IC481,"HQ Country","","USD","",""))</f>
        <v/>
      </c>
      <c r="ID483" t="str" cm="1">
        <f t="array" ref="ID483">IF(ID481="","",_xll.PBD(ID481,"HQ Country","","USD","",""))</f>
        <v/>
      </c>
      <c r="IE483" t="str" cm="1">
        <f t="array" ref="IE483">IF(IE481="","",_xll.PBD(IE481,"HQ Country","","USD","",""))</f>
        <v/>
      </c>
    </row>
    <row r="484" spans="2:239" x14ac:dyDescent="0.2">
      <c r="B484" t="s">
        <v>2713</v>
      </c>
      <c r="C484" t="str">
        <f t="shared" ref="C484:BN484" ca="1" si="3036">IF(C481="","",IF(C483=$D$4,1,0))</f>
        <v/>
      </c>
      <c r="D484" t="str">
        <f t="shared" si="3036"/>
        <v/>
      </c>
      <c r="E484" t="str">
        <f t="shared" si="3036"/>
        <v/>
      </c>
      <c r="F484" t="str">
        <f t="shared" si="3036"/>
        <v/>
      </c>
      <c r="G484" t="str">
        <f t="shared" si="3036"/>
        <v/>
      </c>
      <c r="H484" t="str">
        <f t="shared" si="3036"/>
        <v/>
      </c>
      <c r="I484" t="str">
        <f t="shared" si="3036"/>
        <v/>
      </c>
      <c r="J484" t="str">
        <f t="shared" si="3036"/>
        <v/>
      </c>
      <c r="K484" t="str">
        <f t="shared" si="3036"/>
        <v/>
      </c>
      <c r="L484" t="str">
        <f t="shared" si="3036"/>
        <v/>
      </c>
      <c r="M484" t="str">
        <f t="shared" si="3036"/>
        <v/>
      </c>
      <c r="N484" t="str">
        <f t="shared" si="3036"/>
        <v/>
      </c>
      <c r="O484" t="str">
        <f t="shared" si="3036"/>
        <v/>
      </c>
      <c r="P484" t="str">
        <f t="shared" si="3036"/>
        <v/>
      </c>
      <c r="Q484" t="str">
        <f t="shared" si="3036"/>
        <v/>
      </c>
      <c r="R484" t="str">
        <f t="shared" si="3036"/>
        <v/>
      </c>
      <c r="S484" t="str">
        <f t="shared" si="3036"/>
        <v/>
      </c>
      <c r="T484" t="str">
        <f t="shared" si="3036"/>
        <v/>
      </c>
      <c r="U484" t="str">
        <f t="shared" si="3036"/>
        <v/>
      </c>
      <c r="V484" t="str">
        <f t="shared" si="3036"/>
        <v/>
      </c>
      <c r="W484" t="str">
        <f t="shared" si="3036"/>
        <v/>
      </c>
      <c r="X484" t="str">
        <f t="shared" si="3036"/>
        <v/>
      </c>
      <c r="Y484" t="str">
        <f t="shared" si="3036"/>
        <v/>
      </c>
      <c r="Z484" t="str">
        <f t="shared" si="3036"/>
        <v/>
      </c>
      <c r="AA484" t="str">
        <f t="shared" si="3036"/>
        <v/>
      </c>
      <c r="AB484" t="str">
        <f t="shared" si="3036"/>
        <v/>
      </c>
      <c r="AC484" t="str">
        <f t="shared" si="3036"/>
        <v/>
      </c>
      <c r="AD484" t="str">
        <f t="shared" si="3036"/>
        <v/>
      </c>
      <c r="AE484" t="str">
        <f t="shared" si="3036"/>
        <v/>
      </c>
      <c r="AF484" t="str">
        <f t="shared" si="3036"/>
        <v/>
      </c>
      <c r="AG484" t="str">
        <f t="shared" si="3036"/>
        <v/>
      </c>
      <c r="AH484" t="str">
        <f t="shared" si="3036"/>
        <v/>
      </c>
      <c r="AI484" t="str">
        <f t="shared" si="3036"/>
        <v/>
      </c>
      <c r="AJ484" t="str">
        <f t="shared" si="3036"/>
        <v/>
      </c>
      <c r="AK484" t="str">
        <f t="shared" si="3036"/>
        <v/>
      </c>
      <c r="AL484" t="str">
        <f t="shared" si="3036"/>
        <v/>
      </c>
      <c r="AM484" t="str">
        <f t="shared" si="3036"/>
        <v/>
      </c>
      <c r="AN484" t="str">
        <f t="shared" si="3036"/>
        <v/>
      </c>
      <c r="AO484" t="str">
        <f t="shared" si="3036"/>
        <v/>
      </c>
      <c r="AP484" t="str">
        <f t="shared" si="3036"/>
        <v/>
      </c>
      <c r="AQ484" t="str">
        <f t="shared" si="3036"/>
        <v/>
      </c>
      <c r="AR484" t="str">
        <f t="shared" si="3036"/>
        <v/>
      </c>
      <c r="AS484" t="str">
        <f t="shared" si="3036"/>
        <v/>
      </c>
      <c r="AT484" t="str">
        <f t="shared" si="3036"/>
        <v/>
      </c>
      <c r="AU484" t="str">
        <f t="shared" si="3036"/>
        <v/>
      </c>
      <c r="AV484" t="str">
        <f t="shared" si="3036"/>
        <v/>
      </c>
      <c r="AW484" t="str">
        <f t="shared" si="3036"/>
        <v/>
      </c>
      <c r="AX484" t="str">
        <f t="shared" si="3036"/>
        <v/>
      </c>
      <c r="AY484" t="str">
        <f t="shared" si="3036"/>
        <v/>
      </c>
      <c r="AZ484" t="str">
        <f t="shared" si="3036"/>
        <v/>
      </c>
      <c r="BA484" t="str">
        <f t="shared" si="3036"/>
        <v/>
      </c>
      <c r="BB484" t="str">
        <f t="shared" si="3036"/>
        <v/>
      </c>
      <c r="BC484" t="str">
        <f t="shared" si="3036"/>
        <v/>
      </c>
      <c r="BD484" t="str">
        <f t="shared" si="3036"/>
        <v/>
      </c>
      <c r="BE484" t="str">
        <f t="shared" si="3036"/>
        <v/>
      </c>
      <c r="BF484" t="str">
        <f t="shared" si="3036"/>
        <v/>
      </c>
      <c r="BG484" t="str">
        <f t="shared" si="3036"/>
        <v/>
      </c>
      <c r="BH484" t="str">
        <f t="shared" si="3036"/>
        <v/>
      </c>
      <c r="BI484" t="str">
        <f t="shared" si="3036"/>
        <v/>
      </c>
      <c r="BJ484" t="str">
        <f t="shared" si="3036"/>
        <v/>
      </c>
      <c r="BK484" t="str">
        <f t="shared" si="3036"/>
        <v/>
      </c>
      <c r="BL484" t="str">
        <f t="shared" si="3036"/>
        <v/>
      </c>
      <c r="BM484" t="str">
        <f t="shared" si="3036"/>
        <v/>
      </c>
      <c r="BN484" t="str">
        <f t="shared" si="3036"/>
        <v/>
      </c>
      <c r="BO484" t="str">
        <f t="shared" ref="BO484:DZ484" si="3037">IF(BO481="","",IF(BO483=$D$4,1,0))</f>
        <v/>
      </c>
      <c r="BP484" t="str">
        <f t="shared" si="3037"/>
        <v/>
      </c>
      <c r="BQ484" t="str">
        <f t="shared" si="3037"/>
        <v/>
      </c>
      <c r="BR484" t="str">
        <f t="shared" si="3037"/>
        <v/>
      </c>
      <c r="BS484" t="str">
        <f t="shared" si="3037"/>
        <v/>
      </c>
      <c r="BT484" t="str">
        <f t="shared" si="3037"/>
        <v/>
      </c>
      <c r="BU484" t="str">
        <f t="shared" si="3037"/>
        <v/>
      </c>
      <c r="BV484" t="str">
        <f t="shared" si="3037"/>
        <v/>
      </c>
      <c r="BW484" t="str">
        <f t="shared" si="3037"/>
        <v/>
      </c>
      <c r="BX484" t="str">
        <f t="shared" si="3037"/>
        <v/>
      </c>
      <c r="BY484" t="str">
        <f t="shared" si="3037"/>
        <v/>
      </c>
      <c r="BZ484" t="str">
        <f t="shared" si="3037"/>
        <v/>
      </c>
      <c r="CA484" t="str">
        <f t="shared" si="3037"/>
        <v/>
      </c>
      <c r="CB484" t="str">
        <f t="shared" si="3037"/>
        <v/>
      </c>
      <c r="CC484" t="str">
        <f t="shared" si="3037"/>
        <v/>
      </c>
      <c r="CD484" t="str">
        <f t="shared" si="3037"/>
        <v/>
      </c>
      <c r="CE484" t="str">
        <f t="shared" si="3037"/>
        <v/>
      </c>
      <c r="CF484" t="str">
        <f t="shared" si="3037"/>
        <v/>
      </c>
      <c r="CG484" t="str">
        <f t="shared" si="3037"/>
        <v/>
      </c>
      <c r="CH484" t="str">
        <f t="shared" si="3037"/>
        <v/>
      </c>
      <c r="CI484" t="str">
        <f t="shared" si="3037"/>
        <v/>
      </c>
      <c r="CJ484" t="str">
        <f t="shared" si="3037"/>
        <v/>
      </c>
      <c r="CK484" t="str">
        <f t="shared" si="3037"/>
        <v/>
      </c>
      <c r="CL484" t="str">
        <f t="shared" si="3037"/>
        <v/>
      </c>
      <c r="CM484" t="str">
        <f t="shared" si="3037"/>
        <v/>
      </c>
      <c r="CN484" t="str">
        <f t="shared" si="3037"/>
        <v/>
      </c>
      <c r="CO484" t="str">
        <f t="shared" si="3037"/>
        <v/>
      </c>
      <c r="CP484" t="str">
        <f t="shared" si="3037"/>
        <v/>
      </c>
      <c r="CQ484" t="str">
        <f t="shared" si="3037"/>
        <v/>
      </c>
      <c r="CR484" t="str">
        <f t="shared" si="3037"/>
        <v/>
      </c>
      <c r="CS484" t="str">
        <f t="shared" si="3037"/>
        <v/>
      </c>
      <c r="CT484" t="str">
        <f t="shared" si="3037"/>
        <v/>
      </c>
      <c r="CU484" t="str">
        <f t="shared" si="3037"/>
        <v/>
      </c>
      <c r="CV484" t="str">
        <f t="shared" si="3037"/>
        <v/>
      </c>
      <c r="CW484" t="str">
        <f t="shared" si="3037"/>
        <v/>
      </c>
      <c r="CX484" t="str">
        <f t="shared" si="3037"/>
        <v/>
      </c>
      <c r="CY484" t="str">
        <f t="shared" si="3037"/>
        <v/>
      </c>
      <c r="CZ484" t="str">
        <f t="shared" si="3037"/>
        <v/>
      </c>
      <c r="DA484" t="str">
        <f t="shared" si="3037"/>
        <v/>
      </c>
      <c r="DB484" t="str">
        <f t="shared" si="3037"/>
        <v/>
      </c>
      <c r="DC484" t="str">
        <f t="shared" si="3037"/>
        <v/>
      </c>
      <c r="DD484" t="str">
        <f t="shared" si="3037"/>
        <v/>
      </c>
      <c r="DE484" t="str">
        <f t="shared" si="3037"/>
        <v/>
      </c>
      <c r="DF484" t="str">
        <f t="shared" si="3037"/>
        <v/>
      </c>
      <c r="DG484" t="str">
        <f t="shared" si="3037"/>
        <v/>
      </c>
      <c r="DH484" t="str">
        <f t="shared" si="3037"/>
        <v/>
      </c>
      <c r="DI484" t="str">
        <f t="shared" si="3037"/>
        <v/>
      </c>
      <c r="DJ484" t="str">
        <f t="shared" si="3037"/>
        <v/>
      </c>
      <c r="DK484" t="str">
        <f t="shared" si="3037"/>
        <v/>
      </c>
      <c r="DL484" t="str">
        <f t="shared" si="3037"/>
        <v/>
      </c>
      <c r="DM484" t="str">
        <f t="shared" si="3037"/>
        <v/>
      </c>
      <c r="DN484" t="str">
        <f t="shared" si="3037"/>
        <v/>
      </c>
      <c r="DO484" t="str">
        <f t="shared" si="3037"/>
        <v/>
      </c>
      <c r="DP484" t="str">
        <f t="shared" si="3037"/>
        <v/>
      </c>
      <c r="DQ484" t="str">
        <f t="shared" si="3037"/>
        <v/>
      </c>
      <c r="DR484" t="str">
        <f t="shared" si="3037"/>
        <v/>
      </c>
      <c r="DS484" t="str">
        <f t="shared" si="3037"/>
        <v/>
      </c>
      <c r="DT484" t="str">
        <f t="shared" si="3037"/>
        <v/>
      </c>
      <c r="DU484" t="str">
        <f t="shared" si="3037"/>
        <v/>
      </c>
      <c r="DV484" t="str">
        <f t="shared" si="3037"/>
        <v/>
      </c>
      <c r="DW484" t="str">
        <f t="shared" si="3037"/>
        <v/>
      </c>
      <c r="DX484" t="str">
        <f t="shared" si="3037"/>
        <v/>
      </c>
      <c r="DY484" t="str">
        <f t="shared" si="3037"/>
        <v/>
      </c>
      <c r="DZ484" t="str">
        <f t="shared" si="3037"/>
        <v/>
      </c>
      <c r="EA484" t="str">
        <f t="shared" ref="EA484:GL484" si="3038">IF(EA481="","",IF(EA483=$D$4,1,0))</f>
        <v/>
      </c>
      <c r="EB484" t="str">
        <f t="shared" si="3038"/>
        <v/>
      </c>
      <c r="EC484" t="str">
        <f t="shared" si="3038"/>
        <v/>
      </c>
      <c r="ED484" t="str">
        <f t="shared" si="3038"/>
        <v/>
      </c>
      <c r="EE484" t="str">
        <f t="shared" si="3038"/>
        <v/>
      </c>
      <c r="EF484" t="str">
        <f t="shared" si="3038"/>
        <v/>
      </c>
      <c r="EG484" t="str">
        <f t="shared" si="3038"/>
        <v/>
      </c>
      <c r="EH484" t="str">
        <f t="shared" si="3038"/>
        <v/>
      </c>
      <c r="EI484" t="str">
        <f t="shared" si="3038"/>
        <v/>
      </c>
      <c r="EJ484" t="str">
        <f t="shared" si="3038"/>
        <v/>
      </c>
      <c r="EK484" t="str">
        <f t="shared" si="3038"/>
        <v/>
      </c>
      <c r="EL484" t="str">
        <f t="shared" si="3038"/>
        <v/>
      </c>
      <c r="EM484" t="str">
        <f t="shared" si="3038"/>
        <v/>
      </c>
      <c r="EN484" t="str">
        <f t="shared" si="3038"/>
        <v/>
      </c>
      <c r="EO484" t="str">
        <f t="shared" si="3038"/>
        <v/>
      </c>
      <c r="EP484" t="str">
        <f t="shared" si="3038"/>
        <v/>
      </c>
      <c r="EQ484" t="str">
        <f t="shared" si="3038"/>
        <v/>
      </c>
      <c r="ER484" t="str">
        <f t="shared" si="3038"/>
        <v/>
      </c>
      <c r="ES484" t="str">
        <f t="shared" si="3038"/>
        <v/>
      </c>
      <c r="ET484" t="str">
        <f t="shared" si="3038"/>
        <v/>
      </c>
      <c r="EU484" t="str">
        <f t="shared" si="3038"/>
        <v/>
      </c>
      <c r="EV484" t="str">
        <f t="shared" si="3038"/>
        <v/>
      </c>
      <c r="EW484" t="str">
        <f t="shared" si="3038"/>
        <v/>
      </c>
      <c r="EX484" t="str">
        <f t="shared" si="3038"/>
        <v/>
      </c>
      <c r="EY484" t="str">
        <f t="shared" si="3038"/>
        <v/>
      </c>
      <c r="EZ484" t="str">
        <f t="shared" si="3038"/>
        <v/>
      </c>
      <c r="FA484" t="str">
        <f t="shared" si="3038"/>
        <v/>
      </c>
      <c r="FB484" t="str">
        <f t="shared" si="3038"/>
        <v/>
      </c>
      <c r="FC484" t="str">
        <f t="shared" si="3038"/>
        <v/>
      </c>
      <c r="FD484" t="str">
        <f t="shared" si="3038"/>
        <v/>
      </c>
      <c r="FE484" t="str">
        <f t="shared" si="3038"/>
        <v/>
      </c>
      <c r="FF484" t="str">
        <f t="shared" si="3038"/>
        <v/>
      </c>
      <c r="FG484" t="str">
        <f t="shared" si="3038"/>
        <v/>
      </c>
      <c r="FH484" t="str">
        <f t="shared" si="3038"/>
        <v/>
      </c>
      <c r="FI484" t="str">
        <f t="shared" si="3038"/>
        <v/>
      </c>
      <c r="FJ484" t="str">
        <f t="shared" si="3038"/>
        <v/>
      </c>
      <c r="FK484" t="str">
        <f t="shared" si="3038"/>
        <v/>
      </c>
      <c r="FL484" t="str">
        <f t="shared" si="3038"/>
        <v/>
      </c>
      <c r="FM484" t="str">
        <f t="shared" si="3038"/>
        <v/>
      </c>
      <c r="FN484" t="str">
        <f t="shared" si="3038"/>
        <v/>
      </c>
      <c r="FO484" t="str">
        <f t="shared" si="3038"/>
        <v/>
      </c>
      <c r="FP484" t="str">
        <f t="shared" si="3038"/>
        <v/>
      </c>
      <c r="FQ484" t="str">
        <f t="shared" si="3038"/>
        <v/>
      </c>
      <c r="FR484" t="str">
        <f t="shared" si="3038"/>
        <v/>
      </c>
      <c r="FS484" t="str">
        <f t="shared" si="3038"/>
        <v/>
      </c>
      <c r="FT484" t="str">
        <f t="shared" si="3038"/>
        <v/>
      </c>
      <c r="FU484" t="str">
        <f t="shared" si="3038"/>
        <v/>
      </c>
      <c r="FV484" t="str">
        <f t="shared" si="3038"/>
        <v/>
      </c>
      <c r="FW484" t="str">
        <f t="shared" si="3038"/>
        <v/>
      </c>
      <c r="FX484" t="str">
        <f t="shared" si="3038"/>
        <v/>
      </c>
      <c r="FY484" t="str">
        <f t="shared" si="3038"/>
        <v/>
      </c>
      <c r="FZ484" t="str">
        <f t="shared" si="3038"/>
        <v/>
      </c>
      <c r="GA484" t="str">
        <f t="shared" si="3038"/>
        <v/>
      </c>
      <c r="GB484" t="str">
        <f t="shared" si="3038"/>
        <v/>
      </c>
      <c r="GC484" t="str">
        <f t="shared" si="3038"/>
        <v/>
      </c>
      <c r="GD484" t="str">
        <f t="shared" si="3038"/>
        <v/>
      </c>
      <c r="GE484" t="str">
        <f t="shared" si="3038"/>
        <v/>
      </c>
      <c r="GF484" t="str">
        <f t="shared" si="3038"/>
        <v/>
      </c>
      <c r="GG484" t="str">
        <f t="shared" si="3038"/>
        <v/>
      </c>
      <c r="GH484" t="str">
        <f t="shared" si="3038"/>
        <v/>
      </c>
      <c r="GI484" t="str">
        <f t="shared" si="3038"/>
        <v/>
      </c>
      <c r="GJ484" t="str">
        <f t="shared" si="3038"/>
        <v/>
      </c>
      <c r="GK484" t="str">
        <f t="shared" si="3038"/>
        <v/>
      </c>
      <c r="GL484" t="str">
        <f t="shared" si="3038"/>
        <v/>
      </c>
      <c r="GM484" t="str">
        <f t="shared" ref="GM484:IE484" si="3039">IF(GM481="","",IF(GM483=$D$4,1,0))</f>
        <v/>
      </c>
      <c r="GN484" t="str">
        <f t="shared" si="3039"/>
        <v/>
      </c>
      <c r="GO484" t="str">
        <f t="shared" si="3039"/>
        <v/>
      </c>
      <c r="GP484" t="str">
        <f t="shared" si="3039"/>
        <v/>
      </c>
      <c r="GQ484" t="str">
        <f t="shared" si="3039"/>
        <v/>
      </c>
      <c r="GR484" t="str">
        <f t="shared" si="3039"/>
        <v/>
      </c>
      <c r="GS484" t="str">
        <f t="shared" si="3039"/>
        <v/>
      </c>
      <c r="GT484" t="str">
        <f t="shared" si="3039"/>
        <v/>
      </c>
      <c r="GU484" t="str">
        <f t="shared" si="3039"/>
        <v/>
      </c>
      <c r="GV484" t="str">
        <f t="shared" si="3039"/>
        <v/>
      </c>
      <c r="GW484" t="str">
        <f t="shared" si="3039"/>
        <v/>
      </c>
      <c r="GX484" t="str">
        <f t="shared" si="3039"/>
        <v/>
      </c>
      <c r="GY484" t="str">
        <f t="shared" si="3039"/>
        <v/>
      </c>
      <c r="GZ484" t="str">
        <f t="shared" si="3039"/>
        <v/>
      </c>
      <c r="HA484" t="str">
        <f t="shared" si="3039"/>
        <v/>
      </c>
      <c r="HB484" t="str">
        <f t="shared" si="3039"/>
        <v/>
      </c>
      <c r="HC484" t="str">
        <f t="shared" si="3039"/>
        <v/>
      </c>
      <c r="HD484" t="str">
        <f t="shared" si="3039"/>
        <v/>
      </c>
      <c r="HE484" t="str">
        <f t="shared" si="3039"/>
        <v/>
      </c>
      <c r="HF484" t="str">
        <f t="shared" si="3039"/>
        <v/>
      </c>
      <c r="HG484" t="str">
        <f t="shared" si="3039"/>
        <v/>
      </c>
      <c r="HH484" t="str">
        <f t="shared" si="3039"/>
        <v/>
      </c>
      <c r="HI484" t="str">
        <f t="shared" si="3039"/>
        <v/>
      </c>
      <c r="HJ484" t="str">
        <f t="shared" si="3039"/>
        <v/>
      </c>
      <c r="HK484" t="str">
        <f t="shared" si="3039"/>
        <v/>
      </c>
      <c r="HL484" t="str">
        <f t="shared" si="3039"/>
        <v/>
      </c>
      <c r="HM484" t="str">
        <f t="shared" si="3039"/>
        <v/>
      </c>
      <c r="HN484" t="str">
        <f t="shared" si="3039"/>
        <v/>
      </c>
      <c r="HO484" t="str">
        <f t="shared" si="3039"/>
        <v/>
      </c>
      <c r="HP484" t="str">
        <f t="shared" si="3039"/>
        <v/>
      </c>
      <c r="HQ484" t="str">
        <f t="shared" si="3039"/>
        <v/>
      </c>
      <c r="HR484" t="str">
        <f t="shared" si="3039"/>
        <v/>
      </c>
      <c r="HS484" t="str">
        <f t="shared" si="3039"/>
        <v/>
      </c>
      <c r="HT484" t="str">
        <f t="shared" si="3039"/>
        <v/>
      </c>
      <c r="HU484" t="str">
        <f t="shared" si="3039"/>
        <v/>
      </c>
      <c r="HV484" t="str">
        <f t="shared" si="3039"/>
        <v/>
      </c>
      <c r="HW484" t="str">
        <f t="shared" si="3039"/>
        <v/>
      </c>
      <c r="HX484" t="str">
        <f t="shared" si="3039"/>
        <v/>
      </c>
      <c r="HY484" t="str">
        <f t="shared" si="3039"/>
        <v/>
      </c>
      <c r="HZ484" t="str">
        <f t="shared" si="3039"/>
        <v/>
      </c>
      <c r="IA484" t="str">
        <f t="shared" si="3039"/>
        <v/>
      </c>
      <c r="IB484" t="str">
        <f t="shared" si="3039"/>
        <v/>
      </c>
      <c r="IC484" t="str">
        <f t="shared" si="3039"/>
        <v/>
      </c>
      <c r="ID484" t="str">
        <f t="shared" si="3039"/>
        <v/>
      </c>
      <c r="IE484" t="str">
        <f t="shared" si="3039"/>
        <v/>
      </c>
    </row>
    <row r="485" spans="2:239" x14ac:dyDescent="0.2">
      <c r="B485" t="s">
        <v>2700</v>
      </c>
      <c r="C485" t="str" cm="1">
        <f t="array" aca="1" ref="C485" ca="1">IF(C481="","",_xll.PBD(C481,"Primary Industry Group","","USD","",""))</f>
        <v/>
      </c>
      <c r="D485" t="str" cm="1">
        <f t="array" ref="D485">IF(D481="","",_xll.PBD(D481,"Primary Industry Group","","USD","",""))</f>
        <v/>
      </c>
      <c r="E485" t="str" cm="1">
        <f t="array" ref="E485">IF(E481="","",_xll.PBD(E481,"Primary Industry Group","","USD","",""))</f>
        <v/>
      </c>
      <c r="F485" t="str" cm="1">
        <f t="array" ref="F485">IF(F481="","",_xll.PBD(F481,"Primary Industry Group","","USD","",""))</f>
        <v/>
      </c>
      <c r="G485" t="str" cm="1">
        <f t="array" ref="G485">IF(G481="","",_xll.PBD(G481,"Primary Industry Group","","USD","",""))</f>
        <v/>
      </c>
      <c r="H485" t="str" cm="1">
        <f t="array" ref="H485">IF(H481="","",_xll.PBD(H481,"Primary Industry Group","","USD","",""))</f>
        <v/>
      </c>
      <c r="I485" t="str" cm="1">
        <f t="array" ref="I485">IF(I481="","",_xll.PBD(I481,"Primary Industry Group","","USD","",""))</f>
        <v/>
      </c>
      <c r="J485" t="str" cm="1">
        <f t="array" ref="J485">IF(J481="","",_xll.PBD(J481,"Primary Industry Group","","USD","",""))</f>
        <v/>
      </c>
      <c r="K485" t="str" cm="1">
        <f t="array" ref="K485">IF(K481="","",_xll.PBD(K481,"Primary Industry Group","","USD","",""))</f>
        <v/>
      </c>
      <c r="L485" t="str" cm="1">
        <f t="array" ref="L485">IF(L481="","",_xll.PBD(L481,"Primary Industry Group","","USD","",""))</f>
        <v/>
      </c>
      <c r="M485" t="str" cm="1">
        <f t="array" ref="M485">IF(M481="","",_xll.PBD(M481,"Primary Industry Group","","USD","",""))</f>
        <v/>
      </c>
      <c r="N485" t="str" cm="1">
        <f t="array" ref="N485">IF(N481="","",_xll.PBD(N481,"Primary Industry Group","","USD","",""))</f>
        <v/>
      </c>
      <c r="O485" t="str" cm="1">
        <f t="array" ref="O485">IF(O481="","",_xll.PBD(O481,"Primary Industry Group","","USD","",""))</f>
        <v/>
      </c>
      <c r="P485" t="str" cm="1">
        <f t="array" ref="P485">IF(P481="","",_xll.PBD(P481,"Primary Industry Group","","USD","",""))</f>
        <v/>
      </c>
      <c r="Q485" t="str" cm="1">
        <f t="array" ref="Q485">IF(Q481="","",_xll.PBD(Q481,"Primary Industry Group","","USD","",""))</f>
        <v/>
      </c>
      <c r="R485" t="str" cm="1">
        <f t="array" ref="R485">IF(R481="","",_xll.PBD(R481,"Primary Industry Group","","USD","",""))</f>
        <v/>
      </c>
      <c r="S485" t="str" cm="1">
        <f t="array" ref="S485">IF(S481="","",_xll.PBD(S481,"Primary Industry Group","","USD","",""))</f>
        <v/>
      </c>
      <c r="T485" t="str" cm="1">
        <f t="array" ref="T485">IF(T481="","",_xll.PBD(T481,"Primary Industry Group","","USD","",""))</f>
        <v/>
      </c>
      <c r="U485" t="str" cm="1">
        <f t="array" ref="U485">IF(U481="","",_xll.PBD(U481,"Primary Industry Group","","USD","",""))</f>
        <v/>
      </c>
      <c r="V485" t="str" cm="1">
        <f t="array" ref="V485">IF(V481="","",_xll.PBD(V481,"Primary Industry Group","","USD","",""))</f>
        <v/>
      </c>
      <c r="W485" t="str" cm="1">
        <f t="array" ref="W485">IF(W481="","",_xll.PBD(W481,"Primary Industry Group","","USD","",""))</f>
        <v/>
      </c>
      <c r="X485" t="str" cm="1">
        <f t="array" ref="X485">IF(X481="","",_xll.PBD(X481,"Primary Industry Group","","USD","",""))</f>
        <v/>
      </c>
      <c r="Y485" t="str" cm="1">
        <f t="array" ref="Y485">IF(Y481="","",_xll.PBD(Y481,"Primary Industry Group","","USD","",""))</f>
        <v/>
      </c>
      <c r="Z485" t="str" cm="1">
        <f t="array" ref="Z485">IF(Z481="","",_xll.PBD(Z481,"Primary Industry Group","","USD","",""))</f>
        <v/>
      </c>
      <c r="AA485" t="str" cm="1">
        <f t="array" ref="AA485">IF(AA481="","",_xll.PBD(AA481,"Primary Industry Group","","USD","",""))</f>
        <v/>
      </c>
      <c r="AB485" t="str" cm="1">
        <f t="array" ref="AB485">IF(AB481="","",_xll.PBD(AB481,"Primary Industry Group","","USD","",""))</f>
        <v/>
      </c>
      <c r="AC485" t="str" cm="1">
        <f t="array" ref="AC485">IF(AC481="","",_xll.PBD(AC481,"Primary Industry Group","","USD","",""))</f>
        <v/>
      </c>
      <c r="AD485" t="str" cm="1">
        <f t="array" ref="AD485">IF(AD481="","",_xll.PBD(AD481,"Primary Industry Group","","USD","",""))</f>
        <v/>
      </c>
      <c r="AE485" t="str" cm="1">
        <f t="array" ref="AE485">IF(AE481="","",_xll.PBD(AE481,"Primary Industry Group","","USD","",""))</f>
        <v/>
      </c>
      <c r="AF485" t="str" cm="1">
        <f t="array" ref="AF485">IF(AF481="","",_xll.PBD(AF481,"Primary Industry Group","","USD","",""))</f>
        <v/>
      </c>
      <c r="AG485" t="str" cm="1">
        <f t="array" ref="AG485">IF(AG481="","",_xll.PBD(AG481,"Primary Industry Group","","USD","",""))</f>
        <v/>
      </c>
      <c r="AH485" t="str" cm="1">
        <f t="array" ref="AH485">IF(AH481="","",_xll.PBD(AH481,"Primary Industry Group","","USD","",""))</f>
        <v/>
      </c>
      <c r="AI485" t="str" cm="1">
        <f t="array" ref="AI485">IF(AI481="","",_xll.PBD(AI481,"Primary Industry Group","","USD","",""))</f>
        <v/>
      </c>
      <c r="AJ485" t="str" cm="1">
        <f t="array" ref="AJ485">IF(AJ481="","",_xll.PBD(AJ481,"Primary Industry Group","","USD","",""))</f>
        <v/>
      </c>
      <c r="AK485" t="str" cm="1">
        <f t="array" ref="AK485">IF(AK481="","",_xll.PBD(AK481,"Primary Industry Group","","USD","",""))</f>
        <v/>
      </c>
      <c r="AL485" t="str" cm="1">
        <f t="array" ref="AL485">IF(AL481="","",_xll.PBD(AL481,"Primary Industry Group","","USD","",""))</f>
        <v/>
      </c>
      <c r="AM485" t="str" cm="1">
        <f t="array" ref="AM485">IF(AM481="","",_xll.PBD(AM481,"Primary Industry Group","","USD","",""))</f>
        <v/>
      </c>
      <c r="AN485" t="str" cm="1">
        <f t="array" ref="AN485">IF(AN481="","",_xll.PBD(AN481,"Primary Industry Group","","USD","",""))</f>
        <v/>
      </c>
      <c r="AO485" t="str" cm="1">
        <f t="array" ref="AO485">IF(AO481="","",_xll.PBD(AO481,"Primary Industry Group","","USD","",""))</f>
        <v/>
      </c>
      <c r="AP485" t="str" cm="1">
        <f t="array" ref="AP485">IF(AP481="","",_xll.PBD(AP481,"Primary Industry Group","","USD","",""))</f>
        <v/>
      </c>
      <c r="AQ485" t="str" cm="1">
        <f t="array" ref="AQ485">IF(AQ481="","",_xll.PBD(AQ481,"Primary Industry Group","","USD","",""))</f>
        <v/>
      </c>
      <c r="AR485" t="str" cm="1">
        <f t="array" ref="AR485">IF(AR481="","",_xll.PBD(AR481,"Primary Industry Group","","USD","",""))</f>
        <v/>
      </c>
      <c r="AS485" t="str" cm="1">
        <f t="array" ref="AS485">IF(AS481="","",_xll.PBD(AS481,"Primary Industry Group","","USD","",""))</f>
        <v/>
      </c>
      <c r="AT485" t="str" cm="1">
        <f t="array" ref="AT485">IF(AT481="","",_xll.PBD(AT481,"Primary Industry Group","","USD","",""))</f>
        <v/>
      </c>
      <c r="AU485" t="str" cm="1">
        <f t="array" ref="AU485">IF(AU481="","",_xll.PBD(AU481,"Primary Industry Group","","USD","",""))</f>
        <v/>
      </c>
      <c r="AV485" t="str" cm="1">
        <f t="array" ref="AV485">IF(AV481="","",_xll.PBD(AV481,"Primary Industry Group","","USD","",""))</f>
        <v/>
      </c>
      <c r="AW485" t="str" cm="1">
        <f t="array" ref="AW485">IF(AW481="","",_xll.PBD(AW481,"Primary Industry Group","","USD","",""))</f>
        <v/>
      </c>
      <c r="AX485" t="str" cm="1">
        <f t="array" ref="AX485">IF(AX481="","",_xll.PBD(AX481,"Primary Industry Group","","USD","",""))</f>
        <v/>
      </c>
      <c r="AY485" t="str" cm="1">
        <f t="array" ref="AY485">IF(AY481="","",_xll.PBD(AY481,"Primary Industry Group","","USD","",""))</f>
        <v/>
      </c>
      <c r="AZ485" t="str" cm="1">
        <f t="array" ref="AZ485">IF(AZ481="","",_xll.PBD(AZ481,"Primary Industry Group","","USD","",""))</f>
        <v/>
      </c>
      <c r="BA485" t="str" cm="1">
        <f t="array" ref="BA485">IF(BA481="","",_xll.PBD(BA481,"Primary Industry Group","","USD","",""))</f>
        <v/>
      </c>
      <c r="BB485" t="str" cm="1">
        <f t="array" ref="BB485">IF(BB481="","",_xll.PBD(BB481,"Primary Industry Group","","USD","",""))</f>
        <v/>
      </c>
      <c r="BC485" t="str" cm="1">
        <f t="array" ref="BC485">IF(BC481="","",_xll.PBD(BC481,"Primary Industry Group","","USD","",""))</f>
        <v/>
      </c>
      <c r="BD485" t="str" cm="1">
        <f t="array" ref="BD485">IF(BD481="","",_xll.PBD(BD481,"Primary Industry Group","","USD","",""))</f>
        <v/>
      </c>
      <c r="BE485" t="str" cm="1">
        <f t="array" ref="BE485">IF(BE481="","",_xll.PBD(BE481,"Primary Industry Group","","USD","",""))</f>
        <v/>
      </c>
      <c r="BF485" t="str" cm="1">
        <f t="array" ref="BF485">IF(BF481="","",_xll.PBD(BF481,"Primary Industry Group","","USD","",""))</f>
        <v/>
      </c>
      <c r="BG485" t="str" cm="1">
        <f t="array" ref="BG485">IF(BG481="","",_xll.PBD(BG481,"Primary Industry Group","","USD","",""))</f>
        <v/>
      </c>
      <c r="BH485" t="str" cm="1">
        <f t="array" ref="BH485">IF(BH481="","",_xll.PBD(BH481,"Primary Industry Group","","USD","",""))</f>
        <v/>
      </c>
      <c r="BI485" t="str" cm="1">
        <f t="array" ref="BI485">IF(BI481="","",_xll.PBD(BI481,"Primary Industry Group","","USD","",""))</f>
        <v/>
      </c>
      <c r="BJ485" t="str" cm="1">
        <f t="array" ref="BJ485">IF(BJ481="","",_xll.PBD(BJ481,"Primary Industry Group","","USD","",""))</f>
        <v/>
      </c>
      <c r="BK485" t="str" cm="1">
        <f t="array" ref="BK485">IF(BK481="","",_xll.PBD(BK481,"Primary Industry Group","","USD","",""))</f>
        <v/>
      </c>
      <c r="BL485" t="str" cm="1">
        <f t="array" ref="BL485">IF(BL481="","",_xll.PBD(BL481,"Primary Industry Group","","USD","",""))</f>
        <v/>
      </c>
      <c r="BM485" t="str" cm="1">
        <f t="array" ref="BM485">IF(BM481="","",_xll.PBD(BM481,"Primary Industry Group","","USD","",""))</f>
        <v/>
      </c>
      <c r="BN485" t="str" cm="1">
        <f t="array" ref="BN485">IF(BN481="","",_xll.PBD(BN481,"Primary Industry Group","","USD","",""))</f>
        <v/>
      </c>
      <c r="BO485" t="str" cm="1">
        <f t="array" ref="BO485">IF(BO481="","",_xll.PBD(BO481,"Primary Industry Group","","USD","",""))</f>
        <v/>
      </c>
      <c r="BP485" t="str" cm="1">
        <f t="array" ref="BP485">IF(BP481="","",_xll.PBD(BP481,"Primary Industry Group","","USD","",""))</f>
        <v/>
      </c>
      <c r="BQ485" t="str" cm="1">
        <f t="array" ref="BQ485">IF(BQ481="","",_xll.PBD(BQ481,"Primary Industry Group","","USD","",""))</f>
        <v/>
      </c>
      <c r="BR485" t="str" cm="1">
        <f t="array" ref="BR485">IF(BR481="","",_xll.PBD(BR481,"Primary Industry Group","","USD","",""))</f>
        <v/>
      </c>
      <c r="BS485" t="str" cm="1">
        <f t="array" ref="BS485">IF(BS481="","",_xll.PBD(BS481,"Primary Industry Group","","USD","",""))</f>
        <v/>
      </c>
      <c r="BT485" t="str" cm="1">
        <f t="array" ref="BT485">IF(BT481="","",_xll.PBD(BT481,"Primary Industry Group","","USD","",""))</f>
        <v/>
      </c>
      <c r="BU485" t="str" cm="1">
        <f t="array" ref="BU485">IF(BU481="","",_xll.PBD(BU481,"Primary Industry Group","","USD","",""))</f>
        <v/>
      </c>
      <c r="BV485" t="str" cm="1">
        <f t="array" ref="BV485">IF(BV481="","",_xll.PBD(BV481,"Primary Industry Group","","USD","",""))</f>
        <v/>
      </c>
      <c r="BW485" t="str" cm="1">
        <f t="array" ref="BW485">IF(BW481="","",_xll.PBD(BW481,"Primary Industry Group","","USD","",""))</f>
        <v/>
      </c>
      <c r="BX485" t="str" cm="1">
        <f t="array" ref="BX485">IF(BX481="","",_xll.PBD(BX481,"Primary Industry Group","","USD","",""))</f>
        <v/>
      </c>
      <c r="BY485" t="str" cm="1">
        <f t="array" ref="BY485">IF(BY481="","",_xll.PBD(BY481,"Primary Industry Group","","USD","",""))</f>
        <v/>
      </c>
      <c r="BZ485" t="str" cm="1">
        <f t="array" ref="BZ485">IF(BZ481="","",_xll.PBD(BZ481,"Primary Industry Group","","USD","",""))</f>
        <v/>
      </c>
      <c r="CA485" t="str" cm="1">
        <f t="array" ref="CA485">IF(CA481="","",_xll.PBD(CA481,"Primary Industry Group","","USD","",""))</f>
        <v/>
      </c>
      <c r="CB485" t="str" cm="1">
        <f t="array" ref="CB485">IF(CB481="","",_xll.PBD(CB481,"Primary Industry Group","","USD","",""))</f>
        <v/>
      </c>
      <c r="CC485" t="str" cm="1">
        <f t="array" ref="CC485">IF(CC481="","",_xll.PBD(CC481,"Primary Industry Group","","USD","",""))</f>
        <v/>
      </c>
      <c r="CD485" t="str" cm="1">
        <f t="array" ref="CD485">IF(CD481="","",_xll.PBD(CD481,"Primary Industry Group","","USD","",""))</f>
        <v/>
      </c>
      <c r="CE485" t="str" cm="1">
        <f t="array" ref="CE485">IF(CE481="","",_xll.PBD(CE481,"Primary Industry Group","","USD","",""))</f>
        <v/>
      </c>
      <c r="CF485" t="str" cm="1">
        <f t="array" ref="CF485">IF(CF481="","",_xll.PBD(CF481,"Primary Industry Group","","USD","",""))</f>
        <v/>
      </c>
      <c r="CG485" t="str" cm="1">
        <f t="array" ref="CG485">IF(CG481="","",_xll.PBD(CG481,"Primary Industry Group","","USD","",""))</f>
        <v/>
      </c>
      <c r="CH485" t="str" cm="1">
        <f t="array" ref="CH485">IF(CH481="","",_xll.PBD(CH481,"Primary Industry Group","","USD","",""))</f>
        <v/>
      </c>
      <c r="CI485" t="str" cm="1">
        <f t="array" ref="CI485">IF(CI481="","",_xll.PBD(CI481,"Primary Industry Group","","USD","",""))</f>
        <v/>
      </c>
      <c r="CJ485" t="str" cm="1">
        <f t="array" ref="CJ485">IF(CJ481="","",_xll.PBD(CJ481,"Primary Industry Group","","USD","",""))</f>
        <v/>
      </c>
      <c r="CK485" t="str" cm="1">
        <f t="array" ref="CK485">IF(CK481="","",_xll.PBD(CK481,"Primary Industry Group","","USD","",""))</f>
        <v/>
      </c>
      <c r="CL485" t="str" cm="1">
        <f t="array" ref="CL485">IF(CL481="","",_xll.PBD(CL481,"Primary Industry Group","","USD","",""))</f>
        <v/>
      </c>
      <c r="CM485" t="str" cm="1">
        <f t="array" ref="CM485">IF(CM481="","",_xll.PBD(CM481,"Primary Industry Group","","USD","",""))</f>
        <v/>
      </c>
      <c r="CN485" t="str" cm="1">
        <f t="array" ref="CN485">IF(CN481="","",_xll.PBD(CN481,"Primary Industry Group","","USD","",""))</f>
        <v/>
      </c>
      <c r="CO485" t="str" cm="1">
        <f t="array" ref="CO485">IF(CO481="","",_xll.PBD(CO481,"Primary Industry Group","","USD","",""))</f>
        <v/>
      </c>
      <c r="CP485" t="str" cm="1">
        <f t="array" ref="CP485">IF(CP481="","",_xll.PBD(CP481,"Primary Industry Group","","USD","",""))</f>
        <v/>
      </c>
      <c r="CQ485" t="str" cm="1">
        <f t="array" ref="CQ485">IF(CQ481="","",_xll.PBD(CQ481,"Primary Industry Group","","USD","",""))</f>
        <v/>
      </c>
      <c r="CR485" t="str" cm="1">
        <f t="array" ref="CR485">IF(CR481="","",_xll.PBD(CR481,"Primary Industry Group","","USD","",""))</f>
        <v/>
      </c>
      <c r="CS485" t="str" cm="1">
        <f t="array" ref="CS485">IF(CS481="","",_xll.PBD(CS481,"Primary Industry Group","","USD","",""))</f>
        <v/>
      </c>
      <c r="CT485" t="str" cm="1">
        <f t="array" ref="CT485">IF(CT481="","",_xll.PBD(CT481,"Primary Industry Group","","USD","",""))</f>
        <v/>
      </c>
      <c r="CU485" t="str" cm="1">
        <f t="array" ref="CU485">IF(CU481="","",_xll.PBD(CU481,"Primary Industry Group","","USD","",""))</f>
        <v/>
      </c>
      <c r="CV485" t="str" cm="1">
        <f t="array" ref="CV485">IF(CV481="","",_xll.PBD(CV481,"Primary Industry Group","","USD","",""))</f>
        <v/>
      </c>
      <c r="CW485" t="str" cm="1">
        <f t="array" ref="CW485">IF(CW481="","",_xll.PBD(CW481,"Primary Industry Group","","USD","",""))</f>
        <v/>
      </c>
      <c r="CX485" t="str" cm="1">
        <f t="array" ref="CX485">IF(CX481="","",_xll.PBD(CX481,"Primary Industry Group","","USD","",""))</f>
        <v/>
      </c>
      <c r="CY485" t="str" cm="1">
        <f t="array" ref="CY485">IF(CY481="","",_xll.PBD(CY481,"Primary Industry Group","","USD","",""))</f>
        <v/>
      </c>
      <c r="CZ485" t="str" cm="1">
        <f t="array" ref="CZ485">IF(CZ481="","",_xll.PBD(CZ481,"Primary Industry Group","","USD","",""))</f>
        <v/>
      </c>
      <c r="DA485" t="str" cm="1">
        <f t="array" ref="DA485">IF(DA481="","",_xll.PBD(DA481,"Primary Industry Group","","USD","",""))</f>
        <v/>
      </c>
      <c r="DB485" t="str" cm="1">
        <f t="array" ref="DB485">IF(DB481="","",_xll.PBD(DB481,"Primary Industry Group","","USD","",""))</f>
        <v/>
      </c>
      <c r="DC485" t="str" cm="1">
        <f t="array" ref="DC485">IF(DC481="","",_xll.PBD(DC481,"Primary Industry Group","","USD","",""))</f>
        <v/>
      </c>
      <c r="DD485" t="str" cm="1">
        <f t="array" ref="DD485">IF(DD481="","",_xll.PBD(DD481,"Primary Industry Group","","USD","",""))</f>
        <v/>
      </c>
      <c r="DE485" t="str" cm="1">
        <f t="array" ref="DE485">IF(DE481="","",_xll.PBD(DE481,"Primary Industry Group","","USD","",""))</f>
        <v/>
      </c>
      <c r="DF485" t="str" cm="1">
        <f t="array" ref="DF485">IF(DF481="","",_xll.PBD(DF481,"Primary Industry Group","","USD","",""))</f>
        <v/>
      </c>
      <c r="DG485" t="str" cm="1">
        <f t="array" ref="DG485">IF(DG481="","",_xll.PBD(DG481,"Primary Industry Group","","USD","",""))</f>
        <v/>
      </c>
      <c r="DH485" t="str" cm="1">
        <f t="array" ref="DH485">IF(DH481="","",_xll.PBD(DH481,"Primary Industry Group","","USD","",""))</f>
        <v/>
      </c>
      <c r="DI485" t="str" cm="1">
        <f t="array" ref="DI485">IF(DI481="","",_xll.PBD(DI481,"Primary Industry Group","","USD","",""))</f>
        <v/>
      </c>
      <c r="DJ485" t="str" cm="1">
        <f t="array" ref="DJ485">IF(DJ481="","",_xll.PBD(DJ481,"Primary Industry Group","","USD","",""))</f>
        <v/>
      </c>
      <c r="DK485" t="str" cm="1">
        <f t="array" ref="DK485">IF(DK481="","",_xll.PBD(DK481,"Primary Industry Group","","USD","",""))</f>
        <v/>
      </c>
      <c r="DL485" t="str" cm="1">
        <f t="array" ref="DL485">IF(DL481="","",_xll.PBD(DL481,"Primary Industry Group","","USD","",""))</f>
        <v/>
      </c>
      <c r="DM485" t="str" cm="1">
        <f t="array" ref="DM485">IF(DM481="","",_xll.PBD(DM481,"Primary Industry Group","","USD","",""))</f>
        <v/>
      </c>
      <c r="DN485" t="str" cm="1">
        <f t="array" ref="DN485">IF(DN481="","",_xll.PBD(DN481,"Primary Industry Group","","USD","",""))</f>
        <v/>
      </c>
      <c r="DO485" t="str" cm="1">
        <f t="array" ref="DO485">IF(DO481="","",_xll.PBD(DO481,"Primary Industry Group","","USD","",""))</f>
        <v/>
      </c>
      <c r="DP485" t="str" cm="1">
        <f t="array" ref="DP485">IF(DP481="","",_xll.PBD(DP481,"Primary Industry Group","","USD","",""))</f>
        <v/>
      </c>
      <c r="DQ485" t="str" cm="1">
        <f t="array" ref="DQ485">IF(DQ481="","",_xll.PBD(DQ481,"Primary Industry Group","","USD","",""))</f>
        <v/>
      </c>
      <c r="DR485" t="str" cm="1">
        <f t="array" ref="DR485">IF(DR481="","",_xll.PBD(DR481,"Primary Industry Group","","USD","",""))</f>
        <v/>
      </c>
      <c r="DS485" t="str" cm="1">
        <f t="array" ref="DS485">IF(DS481="","",_xll.PBD(DS481,"Primary Industry Group","","USD","",""))</f>
        <v/>
      </c>
      <c r="DT485" t="str" cm="1">
        <f t="array" ref="DT485">IF(DT481="","",_xll.PBD(DT481,"Primary Industry Group","","USD","",""))</f>
        <v/>
      </c>
      <c r="DU485" t="str" cm="1">
        <f t="array" ref="DU485">IF(DU481="","",_xll.PBD(DU481,"Primary Industry Group","","USD","",""))</f>
        <v/>
      </c>
      <c r="DV485" t="str" cm="1">
        <f t="array" ref="DV485">IF(DV481="","",_xll.PBD(DV481,"Primary Industry Group","","USD","",""))</f>
        <v/>
      </c>
      <c r="DW485" t="str" cm="1">
        <f t="array" ref="DW485">IF(DW481="","",_xll.PBD(DW481,"Primary Industry Group","","USD","",""))</f>
        <v/>
      </c>
      <c r="DX485" t="str" cm="1">
        <f t="array" ref="DX485">IF(DX481="","",_xll.PBD(DX481,"Primary Industry Group","","USD","",""))</f>
        <v/>
      </c>
      <c r="DY485" t="str" cm="1">
        <f t="array" ref="DY485">IF(DY481="","",_xll.PBD(DY481,"Primary Industry Group","","USD","",""))</f>
        <v/>
      </c>
      <c r="DZ485" t="str" cm="1">
        <f t="array" ref="DZ485">IF(DZ481="","",_xll.PBD(DZ481,"Primary Industry Group","","USD","",""))</f>
        <v/>
      </c>
      <c r="EA485" t="str" cm="1">
        <f t="array" ref="EA485">IF(EA481="","",_xll.PBD(EA481,"Primary Industry Group","","USD","",""))</f>
        <v/>
      </c>
      <c r="EB485" t="str" cm="1">
        <f t="array" ref="EB485">IF(EB481="","",_xll.PBD(EB481,"Primary Industry Group","","USD","",""))</f>
        <v/>
      </c>
      <c r="EC485" t="str" cm="1">
        <f t="array" ref="EC485">IF(EC481="","",_xll.PBD(EC481,"Primary Industry Group","","USD","",""))</f>
        <v/>
      </c>
      <c r="ED485" t="str" cm="1">
        <f t="array" ref="ED485">IF(ED481="","",_xll.PBD(ED481,"Primary Industry Group","","USD","",""))</f>
        <v/>
      </c>
      <c r="EE485" t="str" cm="1">
        <f t="array" ref="EE485">IF(EE481="","",_xll.PBD(EE481,"Primary Industry Group","","USD","",""))</f>
        <v/>
      </c>
      <c r="EF485" t="str" cm="1">
        <f t="array" ref="EF485">IF(EF481="","",_xll.PBD(EF481,"Primary Industry Group","","USD","",""))</f>
        <v/>
      </c>
      <c r="EG485" t="str" cm="1">
        <f t="array" ref="EG485">IF(EG481="","",_xll.PBD(EG481,"Primary Industry Group","","USD","",""))</f>
        <v/>
      </c>
      <c r="EH485" t="str" cm="1">
        <f t="array" ref="EH485">IF(EH481="","",_xll.PBD(EH481,"Primary Industry Group","","USD","",""))</f>
        <v/>
      </c>
      <c r="EI485" t="str" cm="1">
        <f t="array" ref="EI485">IF(EI481="","",_xll.PBD(EI481,"Primary Industry Group","","USD","",""))</f>
        <v/>
      </c>
      <c r="EJ485" t="str" cm="1">
        <f t="array" ref="EJ485">IF(EJ481="","",_xll.PBD(EJ481,"Primary Industry Group","","USD","",""))</f>
        <v/>
      </c>
      <c r="EK485" t="str" cm="1">
        <f t="array" ref="EK485">IF(EK481="","",_xll.PBD(EK481,"Primary Industry Group","","USD","",""))</f>
        <v/>
      </c>
      <c r="EL485" t="str" cm="1">
        <f t="array" ref="EL485">IF(EL481="","",_xll.PBD(EL481,"Primary Industry Group","","USD","",""))</f>
        <v/>
      </c>
      <c r="EM485" t="str" cm="1">
        <f t="array" ref="EM485">IF(EM481="","",_xll.PBD(EM481,"Primary Industry Group","","USD","",""))</f>
        <v/>
      </c>
      <c r="EN485" t="str" cm="1">
        <f t="array" ref="EN485">IF(EN481="","",_xll.PBD(EN481,"Primary Industry Group","","USD","",""))</f>
        <v/>
      </c>
      <c r="EO485" t="str" cm="1">
        <f t="array" ref="EO485">IF(EO481="","",_xll.PBD(EO481,"Primary Industry Group","","USD","",""))</f>
        <v/>
      </c>
      <c r="EP485" t="str" cm="1">
        <f t="array" ref="EP485">IF(EP481="","",_xll.PBD(EP481,"Primary Industry Group","","USD","",""))</f>
        <v/>
      </c>
      <c r="EQ485" t="str" cm="1">
        <f t="array" ref="EQ485">IF(EQ481="","",_xll.PBD(EQ481,"Primary Industry Group","","USD","",""))</f>
        <v/>
      </c>
      <c r="ER485" t="str" cm="1">
        <f t="array" ref="ER485">IF(ER481="","",_xll.PBD(ER481,"Primary Industry Group","","USD","",""))</f>
        <v/>
      </c>
      <c r="ES485" t="str" cm="1">
        <f t="array" ref="ES485">IF(ES481="","",_xll.PBD(ES481,"Primary Industry Group","","USD","",""))</f>
        <v/>
      </c>
      <c r="ET485" t="str" cm="1">
        <f t="array" ref="ET485">IF(ET481="","",_xll.PBD(ET481,"Primary Industry Group","","USD","",""))</f>
        <v/>
      </c>
      <c r="EU485" t="str" cm="1">
        <f t="array" ref="EU485">IF(EU481="","",_xll.PBD(EU481,"Primary Industry Group","","USD","",""))</f>
        <v/>
      </c>
      <c r="EV485" t="str" cm="1">
        <f t="array" ref="EV485">IF(EV481="","",_xll.PBD(EV481,"Primary Industry Group","","USD","",""))</f>
        <v/>
      </c>
      <c r="EW485" t="str" cm="1">
        <f t="array" ref="EW485">IF(EW481="","",_xll.PBD(EW481,"Primary Industry Group","","USD","",""))</f>
        <v/>
      </c>
      <c r="EX485" t="str" cm="1">
        <f t="array" ref="EX485">IF(EX481="","",_xll.PBD(EX481,"Primary Industry Group","","USD","",""))</f>
        <v/>
      </c>
      <c r="EY485" t="str" cm="1">
        <f t="array" ref="EY485">IF(EY481="","",_xll.PBD(EY481,"Primary Industry Group","","USD","",""))</f>
        <v/>
      </c>
      <c r="EZ485" t="str" cm="1">
        <f t="array" ref="EZ485">IF(EZ481="","",_xll.PBD(EZ481,"Primary Industry Group","","USD","",""))</f>
        <v/>
      </c>
      <c r="FA485" t="str" cm="1">
        <f t="array" ref="FA485">IF(FA481="","",_xll.PBD(FA481,"Primary Industry Group","","USD","",""))</f>
        <v/>
      </c>
      <c r="FB485" t="str" cm="1">
        <f t="array" ref="FB485">IF(FB481="","",_xll.PBD(FB481,"Primary Industry Group","","USD","",""))</f>
        <v/>
      </c>
      <c r="FC485" t="str" cm="1">
        <f t="array" ref="FC485">IF(FC481="","",_xll.PBD(FC481,"Primary Industry Group","","USD","",""))</f>
        <v/>
      </c>
      <c r="FD485" t="str" cm="1">
        <f t="array" ref="FD485">IF(FD481="","",_xll.PBD(FD481,"Primary Industry Group","","USD","",""))</f>
        <v/>
      </c>
      <c r="FE485" t="str" cm="1">
        <f t="array" ref="FE485">IF(FE481="","",_xll.PBD(FE481,"Primary Industry Group","","USD","",""))</f>
        <v/>
      </c>
      <c r="FF485" t="str" cm="1">
        <f t="array" ref="FF485">IF(FF481="","",_xll.PBD(FF481,"Primary Industry Group","","USD","",""))</f>
        <v/>
      </c>
      <c r="FG485" t="str" cm="1">
        <f t="array" ref="FG485">IF(FG481="","",_xll.PBD(FG481,"Primary Industry Group","","USD","",""))</f>
        <v/>
      </c>
      <c r="FH485" t="str" cm="1">
        <f t="array" ref="FH485">IF(FH481="","",_xll.PBD(FH481,"Primary Industry Group","","USD","",""))</f>
        <v/>
      </c>
      <c r="FI485" t="str" cm="1">
        <f t="array" ref="FI485">IF(FI481="","",_xll.PBD(FI481,"Primary Industry Group","","USD","",""))</f>
        <v/>
      </c>
      <c r="FJ485" t="str" cm="1">
        <f t="array" ref="FJ485">IF(FJ481="","",_xll.PBD(FJ481,"Primary Industry Group","","USD","",""))</f>
        <v/>
      </c>
      <c r="FK485" t="str" cm="1">
        <f t="array" ref="FK485">IF(FK481="","",_xll.PBD(FK481,"Primary Industry Group","","USD","",""))</f>
        <v/>
      </c>
      <c r="FL485" t="str" cm="1">
        <f t="array" ref="FL485">IF(FL481="","",_xll.PBD(FL481,"Primary Industry Group","","USD","",""))</f>
        <v/>
      </c>
      <c r="FM485" t="str" cm="1">
        <f t="array" ref="FM485">IF(FM481="","",_xll.PBD(FM481,"Primary Industry Group","","USD","",""))</f>
        <v/>
      </c>
      <c r="FN485" t="str" cm="1">
        <f t="array" ref="FN485">IF(FN481="","",_xll.PBD(FN481,"Primary Industry Group","","USD","",""))</f>
        <v/>
      </c>
      <c r="FO485" t="str" cm="1">
        <f t="array" ref="FO485">IF(FO481="","",_xll.PBD(FO481,"Primary Industry Group","","USD","",""))</f>
        <v/>
      </c>
      <c r="FP485" t="str" cm="1">
        <f t="array" ref="FP485">IF(FP481="","",_xll.PBD(FP481,"Primary Industry Group","","USD","",""))</f>
        <v/>
      </c>
      <c r="FQ485" t="str" cm="1">
        <f t="array" ref="FQ485">IF(FQ481="","",_xll.PBD(FQ481,"Primary Industry Group","","USD","",""))</f>
        <v/>
      </c>
      <c r="FR485" t="str" cm="1">
        <f t="array" ref="FR485">IF(FR481="","",_xll.PBD(FR481,"Primary Industry Group","","USD","",""))</f>
        <v/>
      </c>
      <c r="FS485" t="str" cm="1">
        <f t="array" ref="FS485">IF(FS481="","",_xll.PBD(FS481,"Primary Industry Group","","USD","",""))</f>
        <v/>
      </c>
      <c r="FT485" t="str" cm="1">
        <f t="array" ref="FT485">IF(FT481="","",_xll.PBD(FT481,"Primary Industry Group","","USD","",""))</f>
        <v/>
      </c>
      <c r="FU485" t="str" cm="1">
        <f t="array" ref="FU485">IF(FU481="","",_xll.PBD(FU481,"Primary Industry Group","","USD","",""))</f>
        <v/>
      </c>
      <c r="FV485" t="str" cm="1">
        <f t="array" ref="FV485">IF(FV481="","",_xll.PBD(FV481,"Primary Industry Group","","USD","",""))</f>
        <v/>
      </c>
      <c r="FW485" t="str" cm="1">
        <f t="array" ref="FW485">IF(FW481="","",_xll.PBD(FW481,"Primary Industry Group","","USD","",""))</f>
        <v/>
      </c>
      <c r="FX485" t="str" cm="1">
        <f t="array" ref="FX485">IF(FX481="","",_xll.PBD(FX481,"Primary Industry Group","","USD","",""))</f>
        <v/>
      </c>
      <c r="FY485" t="str" cm="1">
        <f t="array" ref="FY485">IF(FY481="","",_xll.PBD(FY481,"Primary Industry Group","","USD","",""))</f>
        <v/>
      </c>
      <c r="FZ485" t="str" cm="1">
        <f t="array" ref="FZ485">IF(FZ481="","",_xll.PBD(FZ481,"Primary Industry Group","","USD","",""))</f>
        <v/>
      </c>
      <c r="GA485" t="str" cm="1">
        <f t="array" ref="GA485">IF(GA481="","",_xll.PBD(GA481,"Primary Industry Group","","USD","",""))</f>
        <v/>
      </c>
      <c r="GB485" t="str" cm="1">
        <f t="array" ref="GB485">IF(GB481="","",_xll.PBD(GB481,"Primary Industry Group","","USD","",""))</f>
        <v/>
      </c>
      <c r="GC485" t="str" cm="1">
        <f t="array" ref="GC485">IF(GC481="","",_xll.PBD(GC481,"Primary Industry Group","","USD","",""))</f>
        <v/>
      </c>
      <c r="GD485" t="str" cm="1">
        <f t="array" ref="GD485">IF(GD481="","",_xll.PBD(GD481,"Primary Industry Group","","USD","",""))</f>
        <v/>
      </c>
      <c r="GE485" t="str" cm="1">
        <f t="array" ref="GE485">IF(GE481="","",_xll.PBD(GE481,"Primary Industry Group","","USD","",""))</f>
        <v/>
      </c>
      <c r="GF485" t="str" cm="1">
        <f t="array" ref="GF485">IF(GF481="","",_xll.PBD(GF481,"Primary Industry Group","","USD","",""))</f>
        <v/>
      </c>
      <c r="GG485" t="str" cm="1">
        <f t="array" ref="GG485">IF(GG481="","",_xll.PBD(GG481,"Primary Industry Group","","USD","",""))</f>
        <v/>
      </c>
      <c r="GH485" t="str" cm="1">
        <f t="array" ref="GH485">IF(GH481="","",_xll.PBD(GH481,"Primary Industry Group","","USD","",""))</f>
        <v/>
      </c>
      <c r="GI485" t="str" cm="1">
        <f t="array" ref="GI485">IF(GI481="","",_xll.PBD(GI481,"Primary Industry Group","","USD","",""))</f>
        <v/>
      </c>
      <c r="GJ485" t="str" cm="1">
        <f t="array" ref="GJ485">IF(GJ481="","",_xll.PBD(GJ481,"Primary Industry Group","","USD","",""))</f>
        <v/>
      </c>
      <c r="GK485" t="str" cm="1">
        <f t="array" ref="GK485">IF(GK481="","",_xll.PBD(GK481,"Primary Industry Group","","USD","",""))</f>
        <v/>
      </c>
      <c r="GL485" t="str" cm="1">
        <f t="array" ref="GL485">IF(GL481="","",_xll.PBD(GL481,"Primary Industry Group","","USD","",""))</f>
        <v/>
      </c>
      <c r="GM485" t="str" cm="1">
        <f t="array" ref="GM485">IF(GM481="","",_xll.PBD(GM481,"Primary Industry Group","","USD","",""))</f>
        <v/>
      </c>
      <c r="GN485" t="str" cm="1">
        <f t="array" ref="GN485">IF(GN481="","",_xll.PBD(GN481,"Primary Industry Group","","USD","",""))</f>
        <v/>
      </c>
      <c r="GO485" t="str" cm="1">
        <f t="array" ref="GO485">IF(GO481="","",_xll.PBD(GO481,"Primary Industry Group","","USD","",""))</f>
        <v/>
      </c>
      <c r="GP485" t="str" cm="1">
        <f t="array" ref="GP485">IF(GP481="","",_xll.PBD(GP481,"Primary Industry Group","","USD","",""))</f>
        <v/>
      </c>
      <c r="GQ485" t="str" cm="1">
        <f t="array" ref="GQ485">IF(GQ481="","",_xll.PBD(GQ481,"Primary Industry Group","","USD","",""))</f>
        <v/>
      </c>
      <c r="GR485" t="str" cm="1">
        <f t="array" ref="GR485">IF(GR481="","",_xll.PBD(GR481,"Primary Industry Group","","USD","",""))</f>
        <v/>
      </c>
      <c r="GS485" t="str" cm="1">
        <f t="array" ref="GS485">IF(GS481="","",_xll.PBD(GS481,"Primary Industry Group","","USD","",""))</f>
        <v/>
      </c>
      <c r="GT485" t="str" cm="1">
        <f t="array" ref="GT485">IF(GT481="","",_xll.PBD(GT481,"Primary Industry Group","","USD","",""))</f>
        <v/>
      </c>
      <c r="GU485" t="str" cm="1">
        <f t="array" ref="GU485">IF(GU481="","",_xll.PBD(GU481,"Primary Industry Group","","USD","",""))</f>
        <v/>
      </c>
      <c r="GV485" t="str" cm="1">
        <f t="array" ref="GV485">IF(GV481="","",_xll.PBD(GV481,"Primary Industry Group","","USD","",""))</f>
        <v/>
      </c>
      <c r="GW485" t="str" cm="1">
        <f t="array" ref="GW485">IF(GW481="","",_xll.PBD(GW481,"Primary Industry Group","","USD","",""))</f>
        <v/>
      </c>
      <c r="GX485" t="str" cm="1">
        <f t="array" ref="GX485">IF(GX481="","",_xll.PBD(GX481,"Primary Industry Group","","USD","",""))</f>
        <v/>
      </c>
      <c r="GY485" t="str" cm="1">
        <f t="array" ref="GY485">IF(GY481="","",_xll.PBD(GY481,"Primary Industry Group","","USD","",""))</f>
        <v/>
      </c>
      <c r="GZ485" t="str" cm="1">
        <f t="array" ref="GZ485">IF(GZ481="","",_xll.PBD(GZ481,"Primary Industry Group","","USD","",""))</f>
        <v/>
      </c>
      <c r="HA485" t="str" cm="1">
        <f t="array" ref="HA485">IF(HA481="","",_xll.PBD(HA481,"Primary Industry Group","","USD","",""))</f>
        <v/>
      </c>
      <c r="HB485" t="str" cm="1">
        <f t="array" ref="HB485">IF(HB481="","",_xll.PBD(HB481,"Primary Industry Group","","USD","",""))</f>
        <v/>
      </c>
      <c r="HC485" t="str" cm="1">
        <f t="array" ref="HC485">IF(HC481="","",_xll.PBD(HC481,"Primary Industry Group","","USD","",""))</f>
        <v/>
      </c>
      <c r="HD485" t="str" cm="1">
        <f t="array" ref="HD485">IF(HD481="","",_xll.PBD(HD481,"Primary Industry Group","","USD","",""))</f>
        <v/>
      </c>
      <c r="HE485" t="str" cm="1">
        <f t="array" ref="HE485">IF(HE481="","",_xll.PBD(HE481,"Primary Industry Group","","USD","",""))</f>
        <v/>
      </c>
      <c r="HF485" t="str" cm="1">
        <f t="array" ref="HF485">IF(HF481="","",_xll.PBD(HF481,"Primary Industry Group","","USD","",""))</f>
        <v/>
      </c>
      <c r="HG485" t="str" cm="1">
        <f t="array" ref="HG485">IF(HG481="","",_xll.PBD(HG481,"Primary Industry Group","","USD","",""))</f>
        <v/>
      </c>
      <c r="HH485" t="str" cm="1">
        <f t="array" ref="HH485">IF(HH481="","",_xll.PBD(HH481,"Primary Industry Group","","USD","",""))</f>
        <v/>
      </c>
      <c r="HI485" t="str" cm="1">
        <f t="array" ref="HI485">IF(HI481="","",_xll.PBD(HI481,"Primary Industry Group","","USD","",""))</f>
        <v/>
      </c>
      <c r="HJ485" t="str" cm="1">
        <f t="array" ref="HJ485">IF(HJ481="","",_xll.PBD(HJ481,"Primary Industry Group","","USD","",""))</f>
        <v/>
      </c>
      <c r="HK485" t="str" cm="1">
        <f t="array" ref="HK485">IF(HK481="","",_xll.PBD(HK481,"Primary Industry Group","","USD","",""))</f>
        <v/>
      </c>
      <c r="HL485" t="str" cm="1">
        <f t="array" ref="HL485">IF(HL481="","",_xll.PBD(HL481,"Primary Industry Group","","USD","",""))</f>
        <v/>
      </c>
      <c r="HM485" t="str" cm="1">
        <f t="array" ref="HM485">IF(HM481="","",_xll.PBD(HM481,"Primary Industry Group","","USD","",""))</f>
        <v/>
      </c>
      <c r="HN485" t="str" cm="1">
        <f t="array" ref="HN485">IF(HN481="","",_xll.PBD(HN481,"Primary Industry Group","","USD","",""))</f>
        <v/>
      </c>
      <c r="HO485" t="str" cm="1">
        <f t="array" ref="HO485">IF(HO481="","",_xll.PBD(HO481,"Primary Industry Group","","USD","",""))</f>
        <v/>
      </c>
      <c r="HP485" t="str" cm="1">
        <f t="array" ref="HP485">IF(HP481="","",_xll.PBD(HP481,"Primary Industry Group","","USD","",""))</f>
        <v/>
      </c>
      <c r="HQ485" t="str" cm="1">
        <f t="array" ref="HQ485">IF(HQ481="","",_xll.PBD(HQ481,"Primary Industry Group","","USD","",""))</f>
        <v/>
      </c>
      <c r="HR485" t="str" cm="1">
        <f t="array" ref="HR485">IF(HR481="","",_xll.PBD(HR481,"Primary Industry Group","","USD","",""))</f>
        <v/>
      </c>
      <c r="HS485" t="str" cm="1">
        <f t="array" ref="HS485">IF(HS481="","",_xll.PBD(HS481,"Primary Industry Group","","USD","",""))</f>
        <v/>
      </c>
      <c r="HT485" t="str" cm="1">
        <f t="array" ref="HT485">IF(HT481="","",_xll.PBD(HT481,"Primary Industry Group","","USD","",""))</f>
        <v/>
      </c>
      <c r="HU485" t="str" cm="1">
        <f t="array" ref="HU485">IF(HU481="","",_xll.PBD(HU481,"Primary Industry Group","","USD","",""))</f>
        <v/>
      </c>
      <c r="HV485" t="str" cm="1">
        <f t="array" ref="HV485">IF(HV481="","",_xll.PBD(HV481,"Primary Industry Group","","USD","",""))</f>
        <v/>
      </c>
      <c r="HW485" t="str" cm="1">
        <f t="array" ref="HW485">IF(HW481="","",_xll.PBD(HW481,"Primary Industry Group","","USD","",""))</f>
        <v/>
      </c>
      <c r="HX485" t="str" cm="1">
        <f t="array" ref="HX485">IF(HX481="","",_xll.PBD(HX481,"Primary Industry Group","","USD","",""))</f>
        <v/>
      </c>
      <c r="HY485" t="str" cm="1">
        <f t="array" ref="HY485">IF(HY481="","",_xll.PBD(HY481,"Primary Industry Group","","USD","",""))</f>
        <v/>
      </c>
      <c r="HZ485" t="str" cm="1">
        <f t="array" ref="HZ485">IF(HZ481="","",_xll.PBD(HZ481,"Primary Industry Group","","USD","",""))</f>
        <v/>
      </c>
      <c r="IA485" t="str" cm="1">
        <f t="array" ref="IA485">IF(IA481="","",_xll.PBD(IA481,"Primary Industry Group","","USD","",""))</f>
        <v/>
      </c>
      <c r="IB485" t="str" cm="1">
        <f t="array" ref="IB485">IF(IB481="","",_xll.PBD(IB481,"Primary Industry Group","","USD","",""))</f>
        <v/>
      </c>
      <c r="IC485" t="str" cm="1">
        <f t="array" ref="IC485">IF(IC481="","",_xll.PBD(IC481,"Primary Industry Group","","USD","",""))</f>
        <v/>
      </c>
      <c r="ID485" t="str" cm="1">
        <f t="array" ref="ID485">IF(ID481="","",_xll.PBD(ID481,"Primary Industry Group","","USD","",""))</f>
        <v/>
      </c>
      <c r="IE485" t="str" cm="1">
        <f t="array" ref="IE485">IF(IE481="","",_xll.PBD(IE481,"Primary Industry Group","","USD","",""))</f>
        <v/>
      </c>
    </row>
    <row r="486" spans="2:239" x14ac:dyDescent="0.2">
      <c r="B486" t="s">
        <v>2701</v>
      </c>
      <c r="C486" t="str" cm="1">
        <f t="array" aca="1" ref="C486" ca="1">IF(C481="","",_xll.PBD(C481,"Primary Industry Sector","","USD","",""))</f>
        <v/>
      </c>
      <c r="D486" t="str" cm="1">
        <f t="array" ref="D486">IF(D481="","",_xll.PBD(D481,"Primary Industry Sector","","USD","",""))</f>
        <v/>
      </c>
      <c r="E486" t="str" cm="1">
        <f t="array" ref="E486">IF(E481="","",_xll.PBD(E481,"Primary Industry Sector","","USD","",""))</f>
        <v/>
      </c>
      <c r="F486" t="str" cm="1">
        <f t="array" ref="F486">IF(F481="","",_xll.PBD(F481,"Primary Industry Sector","","USD","",""))</f>
        <v/>
      </c>
      <c r="G486" t="str" cm="1">
        <f t="array" ref="G486">IF(G481="","",_xll.PBD(G481,"Primary Industry Sector","","USD","",""))</f>
        <v/>
      </c>
      <c r="H486" t="str" cm="1">
        <f t="array" ref="H486">IF(H481="","",_xll.PBD(H481,"Primary Industry Sector","","USD","",""))</f>
        <v/>
      </c>
      <c r="I486" t="str" cm="1">
        <f t="array" ref="I486">IF(I481="","",_xll.PBD(I481,"Primary Industry Sector","","USD","",""))</f>
        <v/>
      </c>
      <c r="J486" t="str" cm="1">
        <f t="array" ref="J486">IF(J481="","",_xll.PBD(J481,"Primary Industry Sector","","USD","",""))</f>
        <v/>
      </c>
      <c r="K486" t="str" cm="1">
        <f t="array" ref="K486">IF(K481="","",_xll.PBD(K481,"Primary Industry Sector","","USD","",""))</f>
        <v/>
      </c>
      <c r="L486" t="str" cm="1">
        <f t="array" ref="L486">IF(L481="","",_xll.PBD(L481,"Primary Industry Sector","","USD","",""))</f>
        <v/>
      </c>
      <c r="M486" t="str" cm="1">
        <f t="array" ref="M486">IF(M481="","",_xll.PBD(M481,"Primary Industry Sector","","USD","",""))</f>
        <v/>
      </c>
      <c r="N486" t="str" cm="1">
        <f t="array" ref="N486">IF(N481="","",_xll.PBD(N481,"Primary Industry Sector","","USD","",""))</f>
        <v/>
      </c>
      <c r="O486" t="str" cm="1">
        <f t="array" ref="O486">IF(O481="","",_xll.PBD(O481,"Primary Industry Sector","","USD","",""))</f>
        <v/>
      </c>
      <c r="P486" t="str" cm="1">
        <f t="array" ref="P486">IF(P481="","",_xll.PBD(P481,"Primary Industry Sector","","USD","",""))</f>
        <v/>
      </c>
      <c r="Q486" t="str" cm="1">
        <f t="array" ref="Q486">IF(Q481="","",_xll.PBD(Q481,"Primary Industry Sector","","USD","",""))</f>
        <v/>
      </c>
      <c r="R486" t="str" cm="1">
        <f t="array" ref="R486">IF(R481="","",_xll.PBD(R481,"Primary Industry Sector","","USD","",""))</f>
        <v/>
      </c>
      <c r="S486" t="str" cm="1">
        <f t="array" ref="S486">IF(S481="","",_xll.PBD(S481,"Primary Industry Sector","","USD","",""))</f>
        <v/>
      </c>
      <c r="T486" t="str" cm="1">
        <f t="array" ref="T486">IF(T481="","",_xll.PBD(T481,"Primary Industry Sector","","USD","",""))</f>
        <v/>
      </c>
      <c r="U486" t="str" cm="1">
        <f t="array" ref="U486">IF(U481="","",_xll.PBD(U481,"Primary Industry Sector","","USD","",""))</f>
        <v/>
      </c>
      <c r="V486" t="str" cm="1">
        <f t="array" ref="V486">IF(V481="","",_xll.PBD(V481,"Primary Industry Sector","","USD","",""))</f>
        <v/>
      </c>
      <c r="W486" t="str" cm="1">
        <f t="array" ref="W486">IF(W481="","",_xll.PBD(W481,"Primary Industry Sector","","USD","",""))</f>
        <v/>
      </c>
      <c r="X486" t="str" cm="1">
        <f t="array" ref="X486">IF(X481="","",_xll.PBD(X481,"Primary Industry Sector","","USD","",""))</f>
        <v/>
      </c>
      <c r="Y486" t="str" cm="1">
        <f t="array" ref="Y486">IF(Y481="","",_xll.PBD(Y481,"Primary Industry Sector","","USD","",""))</f>
        <v/>
      </c>
      <c r="Z486" t="str" cm="1">
        <f t="array" ref="Z486">IF(Z481="","",_xll.PBD(Z481,"Primary Industry Sector","","USD","",""))</f>
        <v/>
      </c>
      <c r="AA486" t="str" cm="1">
        <f t="array" ref="AA486">IF(AA481="","",_xll.PBD(AA481,"Primary Industry Sector","","USD","",""))</f>
        <v/>
      </c>
      <c r="AB486" t="str" cm="1">
        <f t="array" ref="AB486">IF(AB481="","",_xll.PBD(AB481,"Primary Industry Sector","","USD","",""))</f>
        <v/>
      </c>
      <c r="AC486" t="str" cm="1">
        <f t="array" ref="AC486">IF(AC481="","",_xll.PBD(AC481,"Primary Industry Sector","","USD","",""))</f>
        <v/>
      </c>
      <c r="AD486" t="str" cm="1">
        <f t="array" ref="AD486">IF(AD481="","",_xll.PBD(AD481,"Primary Industry Sector","","USD","",""))</f>
        <v/>
      </c>
      <c r="AE486" t="str" cm="1">
        <f t="array" ref="AE486">IF(AE481="","",_xll.PBD(AE481,"Primary Industry Sector","","USD","",""))</f>
        <v/>
      </c>
      <c r="AF486" t="str" cm="1">
        <f t="array" ref="AF486">IF(AF481="","",_xll.PBD(AF481,"Primary Industry Sector","","USD","",""))</f>
        <v/>
      </c>
      <c r="AG486" t="str" cm="1">
        <f t="array" ref="AG486">IF(AG481="","",_xll.PBD(AG481,"Primary Industry Sector","","USD","",""))</f>
        <v/>
      </c>
      <c r="AH486" t="str" cm="1">
        <f t="array" ref="AH486">IF(AH481="","",_xll.PBD(AH481,"Primary Industry Sector","","USD","",""))</f>
        <v/>
      </c>
      <c r="AI486" t="str" cm="1">
        <f t="array" ref="AI486">IF(AI481="","",_xll.PBD(AI481,"Primary Industry Sector","","USD","",""))</f>
        <v/>
      </c>
      <c r="AJ486" t="str" cm="1">
        <f t="array" ref="AJ486">IF(AJ481="","",_xll.PBD(AJ481,"Primary Industry Sector","","USD","",""))</f>
        <v/>
      </c>
      <c r="AK486" t="str" cm="1">
        <f t="array" ref="AK486">IF(AK481="","",_xll.PBD(AK481,"Primary Industry Sector","","USD","",""))</f>
        <v/>
      </c>
      <c r="AL486" t="str" cm="1">
        <f t="array" ref="AL486">IF(AL481="","",_xll.PBD(AL481,"Primary Industry Sector","","USD","",""))</f>
        <v/>
      </c>
      <c r="AM486" t="str" cm="1">
        <f t="array" ref="AM486">IF(AM481="","",_xll.PBD(AM481,"Primary Industry Sector","","USD","",""))</f>
        <v/>
      </c>
      <c r="AN486" t="str" cm="1">
        <f t="array" ref="AN486">IF(AN481="","",_xll.PBD(AN481,"Primary Industry Sector","","USD","",""))</f>
        <v/>
      </c>
      <c r="AO486" t="str" cm="1">
        <f t="array" ref="AO486">IF(AO481="","",_xll.PBD(AO481,"Primary Industry Sector","","USD","",""))</f>
        <v/>
      </c>
      <c r="AP486" t="str" cm="1">
        <f t="array" ref="AP486">IF(AP481="","",_xll.PBD(AP481,"Primary Industry Sector","","USD","",""))</f>
        <v/>
      </c>
      <c r="AQ486" t="str" cm="1">
        <f t="array" ref="AQ486">IF(AQ481="","",_xll.PBD(AQ481,"Primary Industry Sector","","USD","",""))</f>
        <v/>
      </c>
      <c r="AR486" t="str" cm="1">
        <f t="array" ref="AR486">IF(AR481="","",_xll.PBD(AR481,"Primary Industry Sector","","USD","",""))</f>
        <v/>
      </c>
      <c r="AS486" t="str" cm="1">
        <f t="array" ref="AS486">IF(AS481="","",_xll.PBD(AS481,"Primary Industry Sector","","USD","",""))</f>
        <v/>
      </c>
      <c r="AT486" t="str" cm="1">
        <f t="array" ref="AT486">IF(AT481="","",_xll.PBD(AT481,"Primary Industry Sector","","USD","",""))</f>
        <v/>
      </c>
      <c r="AU486" t="str" cm="1">
        <f t="array" ref="AU486">IF(AU481="","",_xll.PBD(AU481,"Primary Industry Sector","","USD","",""))</f>
        <v/>
      </c>
      <c r="AV486" t="str" cm="1">
        <f t="array" ref="AV486">IF(AV481="","",_xll.PBD(AV481,"Primary Industry Sector","","USD","",""))</f>
        <v/>
      </c>
      <c r="AW486" t="str" cm="1">
        <f t="array" ref="AW486">IF(AW481="","",_xll.PBD(AW481,"Primary Industry Sector","","USD","",""))</f>
        <v/>
      </c>
      <c r="AX486" t="str" cm="1">
        <f t="array" ref="AX486">IF(AX481="","",_xll.PBD(AX481,"Primary Industry Sector","","USD","",""))</f>
        <v/>
      </c>
      <c r="AY486" t="str" cm="1">
        <f t="array" ref="AY486">IF(AY481="","",_xll.PBD(AY481,"Primary Industry Sector","","USD","",""))</f>
        <v/>
      </c>
      <c r="AZ486" t="str" cm="1">
        <f t="array" ref="AZ486">IF(AZ481="","",_xll.PBD(AZ481,"Primary Industry Sector","","USD","",""))</f>
        <v/>
      </c>
      <c r="BA486" t="str" cm="1">
        <f t="array" ref="BA486">IF(BA481="","",_xll.PBD(BA481,"Primary Industry Sector","","USD","",""))</f>
        <v/>
      </c>
      <c r="BB486" t="str" cm="1">
        <f t="array" ref="BB486">IF(BB481="","",_xll.PBD(BB481,"Primary Industry Sector","","USD","",""))</f>
        <v/>
      </c>
      <c r="BC486" t="str" cm="1">
        <f t="array" ref="BC486">IF(BC481="","",_xll.PBD(BC481,"Primary Industry Sector","","USD","",""))</f>
        <v/>
      </c>
      <c r="BD486" t="str" cm="1">
        <f t="array" ref="BD486">IF(BD481="","",_xll.PBD(BD481,"Primary Industry Sector","","USD","",""))</f>
        <v/>
      </c>
      <c r="BE486" t="str" cm="1">
        <f t="array" ref="BE486">IF(BE481="","",_xll.PBD(BE481,"Primary Industry Sector","","USD","",""))</f>
        <v/>
      </c>
      <c r="BF486" t="str" cm="1">
        <f t="array" ref="BF486">IF(BF481="","",_xll.PBD(BF481,"Primary Industry Sector","","USD","",""))</f>
        <v/>
      </c>
      <c r="BG486" t="str" cm="1">
        <f t="array" ref="BG486">IF(BG481="","",_xll.PBD(BG481,"Primary Industry Sector","","USD","",""))</f>
        <v/>
      </c>
      <c r="BH486" t="str" cm="1">
        <f t="array" ref="BH486">IF(BH481="","",_xll.PBD(BH481,"Primary Industry Sector","","USD","",""))</f>
        <v/>
      </c>
      <c r="BI486" t="str" cm="1">
        <f t="array" ref="BI486">IF(BI481="","",_xll.PBD(BI481,"Primary Industry Sector","","USD","",""))</f>
        <v/>
      </c>
      <c r="BJ486" t="str" cm="1">
        <f t="array" ref="BJ486">IF(BJ481="","",_xll.PBD(BJ481,"Primary Industry Sector","","USD","",""))</f>
        <v/>
      </c>
      <c r="BK486" t="str" cm="1">
        <f t="array" ref="BK486">IF(BK481="","",_xll.PBD(BK481,"Primary Industry Sector","","USD","",""))</f>
        <v/>
      </c>
      <c r="BL486" t="str" cm="1">
        <f t="array" ref="BL486">IF(BL481="","",_xll.PBD(BL481,"Primary Industry Sector","","USD","",""))</f>
        <v/>
      </c>
      <c r="BM486" t="str" cm="1">
        <f t="array" ref="BM486">IF(BM481="","",_xll.PBD(BM481,"Primary Industry Sector","","USD","",""))</f>
        <v/>
      </c>
      <c r="BN486" t="str" cm="1">
        <f t="array" ref="BN486">IF(BN481="","",_xll.PBD(BN481,"Primary Industry Sector","","USD","",""))</f>
        <v/>
      </c>
      <c r="BO486" t="str" cm="1">
        <f t="array" ref="BO486">IF(BO481="","",_xll.PBD(BO481,"Primary Industry Sector","","USD","",""))</f>
        <v/>
      </c>
      <c r="BP486" t="str" cm="1">
        <f t="array" ref="BP486">IF(BP481="","",_xll.PBD(BP481,"Primary Industry Sector","","USD","",""))</f>
        <v/>
      </c>
      <c r="BQ486" t="str" cm="1">
        <f t="array" ref="BQ486">IF(BQ481="","",_xll.PBD(BQ481,"Primary Industry Sector","","USD","",""))</f>
        <v/>
      </c>
      <c r="BR486" t="str" cm="1">
        <f t="array" ref="BR486">IF(BR481="","",_xll.PBD(BR481,"Primary Industry Sector","","USD","",""))</f>
        <v/>
      </c>
      <c r="BS486" t="str" cm="1">
        <f t="array" ref="BS486">IF(BS481="","",_xll.PBD(BS481,"Primary Industry Sector","","USD","",""))</f>
        <v/>
      </c>
      <c r="BT486" t="str" cm="1">
        <f t="array" ref="BT486">IF(BT481="","",_xll.PBD(BT481,"Primary Industry Sector","","USD","",""))</f>
        <v/>
      </c>
      <c r="BU486" t="str" cm="1">
        <f t="array" ref="BU486">IF(BU481="","",_xll.PBD(BU481,"Primary Industry Sector","","USD","",""))</f>
        <v/>
      </c>
      <c r="BV486" t="str" cm="1">
        <f t="array" ref="BV486">IF(BV481="","",_xll.PBD(BV481,"Primary Industry Sector","","USD","",""))</f>
        <v/>
      </c>
      <c r="BW486" t="str" cm="1">
        <f t="array" ref="BW486">IF(BW481="","",_xll.PBD(BW481,"Primary Industry Sector","","USD","",""))</f>
        <v/>
      </c>
      <c r="BX486" t="str" cm="1">
        <f t="array" ref="BX486">IF(BX481="","",_xll.PBD(BX481,"Primary Industry Sector","","USD","",""))</f>
        <v/>
      </c>
      <c r="BY486" t="str" cm="1">
        <f t="array" ref="BY486">IF(BY481="","",_xll.PBD(BY481,"Primary Industry Sector","","USD","",""))</f>
        <v/>
      </c>
      <c r="BZ486" t="str" cm="1">
        <f t="array" ref="BZ486">IF(BZ481="","",_xll.PBD(BZ481,"Primary Industry Sector","","USD","",""))</f>
        <v/>
      </c>
      <c r="CA486" t="str" cm="1">
        <f t="array" ref="CA486">IF(CA481="","",_xll.PBD(CA481,"Primary Industry Sector","","USD","",""))</f>
        <v/>
      </c>
      <c r="CB486" t="str" cm="1">
        <f t="array" ref="CB486">IF(CB481="","",_xll.PBD(CB481,"Primary Industry Sector","","USD","",""))</f>
        <v/>
      </c>
      <c r="CC486" t="str" cm="1">
        <f t="array" ref="CC486">IF(CC481="","",_xll.PBD(CC481,"Primary Industry Sector","","USD","",""))</f>
        <v/>
      </c>
      <c r="CD486" t="str" cm="1">
        <f t="array" ref="CD486">IF(CD481="","",_xll.PBD(CD481,"Primary Industry Sector","","USD","",""))</f>
        <v/>
      </c>
      <c r="CE486" t="str" cm="1">
        <f t="array" ref="CE486">IF(CE481="","",_xll.PBD(CE481,"Primary Industry Sector","","USD","",""))</f>
        <v/>
      </c>
      <c r="CF486" t="str" cm="1">
        <f t="array" ref="CF486">IF(CF481="","",_xll.PBD(CF481,"Primary Industry Sector","","USD","",""))</f>
        <v/>
      </c>
      <c r="CG486" t="str" cm="1">
        <f t="array" ref="CG486">IF(CG481="","",_xll.PBD(CG481,"Primary Industry Sector","","USD","",""))</f>
        <v/>
      </c>
      <c r="CH486" t="str" cm="1">
        <f t="array" ref="CH486">IF(CH481="","",_xll.PBD(CH481,"Primary Industry Sector","","USD","",""))</f>
        <v/>
      </c>
      <c r="CI486" t="str" cm="1">
        <f t="array" ref="CI486">IF(CI481="","",_xll.PBD(CI481,"Primary Industry Sector","","USD","",""))</f>
        <v/>
      </c>
      <c r="CJ486" t="str" cm="1">
        <f t="array" ref="CJ486">IF(CJ481="","",_xll.PBD(CJ481,"Primary Industry Sector","","USD","",""))</f>
        <v/>
      </c>
      <c r="CK486" t="str" cm="1">
        <f t="array" ref="CK486">IF(CK481="","",_xll.PBD(CK481,"Primary Industry Sector","","USD","",""))</f>
        <v/>
      </c>
      <c r="CL486" t="str" cm="1">
        <f t="array" ref="CL486">IF(CL481="","",_xll.PBD(CL481,"Primary Industry Sector","","USD","",""))</f>
        <v/>
      </c>
      <c r="CM486" t="str" cm="1">
        <f t="array" ref="CM486">IF(CM481="","",_xll.PBD(CM481,"Primary Industry Sector","","USD","",""))</f>
        <v/>
      </c>
      <c r="CN486" t="str" cm="1">
        <f t="array" ref="CN486">IF(CN481="","",_xll.PBD(CN481,"Primary Industry Sector","","USD","",""))</f>
        <v/>
      </c>
      <c r="CO486" t="str" cm="1">
        <f t="array" ref="CO486">IF(CO481="","",_xll.PBD(CO481,"Primary Industry Sector","","USD","",""))</f>
        <v/>
      </c>
      <c r="CP486" t="str" cm="1">
        <f t="array" ref="CP486">IF(CP481="","",_xll.PBD(CP481,"Primary Industry Sector","","USD","",""))</f>
        <v/>
      </c>
      <c r="CQ486" t="str" cm="1">
        <f t="array" ref="CQ486">IF(CQ481="","",_xll.PBD(CQ481,"Primary Industry Sector","","USD","",""))</f>
        <v/>
      </c>
      <c r="CR486" t="str" cm="1">
        <f t="array" ref="CR486">IF(CR481="","",_xll.PBD(CR481,"Primary Industry Sector","","USD","",""))</f>
        <v/>
      </c>
      <c r="CS486" t="str" cm="1">
        <f t="array" ref="CS486">IF(CS481="","",_xll.PBD(CS481,"Primary Industry Sector","","USD","",""))</f>
        <v/>
      </c>
      <c r="CT486" t="str" cm="1">
        <f t="array" ref="CT486">IF(CT481="","",_xll.PBD(CT481,"Primary Industry Sector","","USD","",""))</f>
        <v/>
      </c>
      <c r="CU486" t="str" cm="1">
        <f t="array" ref="CU486">IF(CU481="","",_xll.PBD(CU481,"Primary Industry Sector","","USD","",""))</f>
        <v/>
      </c>
      <c r="CV486" t="str" cm="1">
        <f t="array" ref="CV486">IF(CV481="","",_xll.PBD(CV481,"Primary Industry Sector","","USD","",""))</f>
        <v/>
      </c>
      <c r="CW486" t="str" cm="1">
        <f t="array" ref="CW486">IF(CW481="","",_xll.PBD(CW481,"Primary Industry Sector","","USD","",""))</f>
        <v/>
      </c>
      <c r="CX486" t="str" cm="1">
        <f t="array" ref="CX486">IF(CX481="","",_xll.PBD(CX481,"Primary Industry Sector","","USD","",""))</f>
        <v/>
      </c>
      <c r="CY486" t="str" cm="1">
        <f t="array" ref="CY486">IF(CY481="","",_xll.PBD(CY481,"Primary Industry Sector","","USD","",""))</f>
        <v/>
      </c>
      <c r="CZ486" t="str" cm="1">
        <f t="array" ref="CZ486">IF(CZ481="","",_xll.PBD(CZ481,"Primary Industry Sector","","USD","",""))</f>
        <v/>
      </c>
      <c r="DA486" t="str" cm="1">
        <f t="array" ref="DA486">IF(DA481="","",_xll.PBD(DA481,"Primary Industry Sector","","USD","",""))</f>
        <v/>
      </c>
      <c r="DB486" t="str" cm="1">
        <f t="array" ref="DB486">IF(DB481="","",_xll.PBD(DB481,"Primary Industry Sector","","USD","",""))</f>
        <v/>
      </c>
      <c r="DC486" t="str" cm="1">
        <f t="array" ref="DC486">IF(DC481="","",_xll.PBD(DC481,"Primary Industry Sector","","USD","",""))</f>
        <v/>
      </c>
      <c r="DD486" t="str" cm="1">
        <f t="array" ref="DD486">IF(DD481="","",_xll.PBD(DD481,"Primary Industry Sector","","USD","",""))</f>
        <v/>
      </c>
      <c r="DE486" t="str" cm="1">
        <f t="array" ref="DE486">IF(DE481="","",_xll.PBD(DE481,"Primary Industry Sector","","USD","",""))</f>
        <v/>
      </c>
      <c r="DF486" t="str" cm="1">
        <f t="array" ref="DF486">IF(DF481="","",_xll.PBD(DF481,"Primary Industry Sector","","USD","",""))</f>
        <v/>
      </c>
      <c r="DG486" t="str" cm="1">
        <f t="array" ref="DG486">IF(DG481="","",_xll.PBD(DG481,"Primary Industry Sector","","USD","",""))</f>
        <v/>
      </c>
      <c r="DH486" t="str" cm="1">
        <f t="array" ref="DH486">IF(DH481="","",_xll.PBD(DH481,"Primary Industry Sector","","USD","",""))</f>
        <v/>
      </c>
      <c r="DI486" t="str" cm="1">
        <f t="array" ref="DI486">IF(DI481="","",_xll.PBD(DI481,"Primary Industry Sector","","USD","",""))</f>
        <v/>
      </c>
      <c r="DJ486" t="str" cm="1">
        <f t="array" ref="DJ486">IF(DJ481="","",_xll.PBD(DJ481,"Primary Industry Sector","","USD","",""))</f>
        <v/>
      </c>
      <c r="DK486" t="str" cm="1">
        <f t="array" ref="DK486">IF(DK481="","",_xll.PBD(DK481,"Primary Industry Sector","","USD","",""))</f>
        <v/>
      </c>
      <c r="DL486" t="str" cm="1">
        <f t="array" ref="DL486">IF(DL481="","",_xll.PBD(DL481,"Primary Industry Sector","","USD","",""))</f>
        <v/>
      </c>
      <c r="DM486" t="str" cm="1">
        <f t="array" ref="DM486">IF(DM481="","",_xll.PBD(DM481,"Primary Industry Sector","","USD","",""))</f>
        <v/>
      </c>
      <c r="DN486" t="str" cm="1">
        <f t="array" ref="DN486">IF(DN481="","",_xll.PBD(DN481,"Primary Industry Sector","","USD","",""))</f>
        <v/>
      </c>
      <c r="DO486" t="str" cm="1">
        <f t="array" ref="DO486">IF(DO481="","",_xll.PBD(DO481,"Primary Industry Sector","","USD","",""))</f>
        <v/>
      </c>
      <c r="DP486" t="str" cm="1">
        <f t="array" ref="DP486">IF(DP481="","",_xll.PBD(DP481,"Primary Industry Sector","","USD","",""))</f>
        <v/>
      </c>
      <c r="DQ486" t="str" cm="1">
        <f t="array" ref="DQ486">IF(DQ481="","",_xll.PBD(DQ481,"Primary Industry Sector","","USD","",""))</f>
        <v/>
      </c>
      <c r="DR486" t="str" cm="1">
        <f t="array" ref="DR486">IF(DR481="","",_xll.PBD(DR481,"Primary Industry Sector","","USD","",""))</f>
        <v/>
      </c>
      <c r="DS486" t="str" cm="1">
        <f t="array" ref="DS486">IF(DS481="","",_xll.PBD(DS481,"Primary Industry Sector","","USD","",""))</f>
        <v/>
      </c>
      <c r="DT486" t="str" cm="1">
        <f t="array" ref="DT486">IF(DT481="","",_xll.PBD(DT481,"Primary Industry Sector","","USD","",""))</f>
        <v/>
      </c>
      <c r="DU486" t="str" cm="1">
        <f t="array" ref="DU486">IF(DU481="","",_xll.PBD(DU481,"Primary Industry Sector","","USD","",""))</f>
        <v/>
      </c>
      <c r="DV486" t="str" cm="1">
        <f t="array" ref="DV486">IF(DV481="","",_xll.PBD(DV481,"Primary Industry Sector","","USD","",""))</f>
        <v/>
      </c>
      <c r="DW486" t="str" cm="1">
        <f t="array" ref="DW486">IF(DW481="","",_xll.PBD(DW481,"Primary Industry Sector","","USD","",""))</f>
        <v/>
      </c>
      <c r="DX486" t="str" cm="1">
        <f t="array" ref="DX486">IF(DX481="","",_xll.PBD(DX481,"Primary Industry Sector","","USD","",""))</f>
        <v/>
      </c>
      <c r="DY486" t="str" cm="1">
        <f t="array" ref="DY486">IF(DY481="","",_xll.PBD(DY481,"Primary Industry Sector","","USD","",""))</f>
        <v/>
      </c>
      <c r="DZ486" t="str" cm="1">
        <f t="array" ref="DZ486">IF(DZ481="","",_xll.PBD(DZ481,"Primary Industry Sector","","USD","",""))</f>
        <v/>
      </c>
      <c r="EA486" t="str" cm="1">
        <f t="array" ref="EA486">IF(EA481="","",_xll.PBD(EA481,"Primary Industry Sector","","USD","",""))</f>
        <v/>
      </c>
      <c r="EB486" t="str" cm="1">
        <f t="array" ref="EB486">IF(EB481="","",_xll.PBD(EB481,"Primary Industry Sector","","USD","",""))</f>
        <v/>
      </c>
      <c r="EC486" t="str" cm="1">
        <f t="array" ref="EC486">IF(EC481="","",_xll.PBD(EC481,"Primary Industry Sector","","USD","",""))</f>
        <v/>
      </c>
      <c r="ED486" t="str" cm="1">
        <f t="array" ref="ED486">IF(ED481="","",_xll.PBD(ED481,"Primary Industry Sector","","USD","",""))</f>
        <v/>
      </c>
      <c r="EE486" t="str" cm="1">
        <f t="array" ref="EE486">IF(EE481="","",_xll.PBD(EE481,"Primary Industry Sector","","USD","",""))</f>
        <v/>
      </c>
      <c r="EF486" t="str" cm="1">
        <f t="array" ref="EF486">IF(EF481="","",_xll.PBD(EF481,"Primary Industry Sector","","USD","",""))</f>
        <v/>
      </c>
      <c r="EG486" t="str" cm="1">
        <f t="array" ref="EG486">IF(EG481="","",_xll.PBD(EG481,"Primary Industry Sector","","USD","",""))</f>
        <v/>
      </c>
      <c r="EH486" t="str" cm="1">
        <f t="array" ref="EH486">IF(EH481="","",_xll.PBD(EH481,"Primary Industry Sector","","USD","",""))</f>
        <v/>
      </c>
      <c r="EI486" t="str" cm="1">
        <f t="array" ref="EI486">IF(EI481="","",_xll.PBD(EI481,"Primary Industry Sector","","USD","",""))</f>
        <v/>
      </c>
      <c r="EJ486" t="str" cm="1">
        <f t="array" ref="EJ486">IF(EJ481="","",_xll.PBD(EJ481,"Primary Industry Sector","","USD","",""))</f>
        <v/>
      </c>
      <c r="EK486" t="str" cm="1">
        <f t="array" ref="EK486">IF(EK481="","",_xll.PBD(EK481,"Primary Industry Sector","","USD","",""))</f>
        <v/>
      </c>
      <c r="EL486" t="str" cm="1">
        <f t="array" ref="EL486">IF(EL481="","",_xll.PBD(EL481,"Primary Industry Sector","","USD","",""))</f>
        <v/>
      </c>
      <c r="EM486" t="str" cm="1">
        <f t="array" ref="EM486">IF(EM481="","",_xll.PBD(EM481,"Primary Industry Sector","","USD","",""))</f>
        <v/>
      </c>
      <c r="EN486" t="str" cm="1">
        <f t="array" ref="EN486">IF(EN481="","",_xll.PBD(EN481,"Primary Industry Sector","","USD","",""))</f>
        <v/>
      </c>
      <c r="EO486" t="str" cm="1">
        <f t="array" ref="EO486">IF(EO481="","",_xll.PBD(EO481,"Primary Industry Sector","","USD","",""))</f>
        <v/>
      </c>
      <c r="EP486" t="str" cm="1">
        <f t="array" ref="EP486">IF(EP481="","",_xll.PBD(EP481,"Primary Industry Sector","","USD","",""))</f>
        <v/>
      </c>
      <c r="EQ486" t="str" cm="1">
        <f t="array" ref="EQ486">IF(EQ481="","",_xll.PBD(EQ481,"Primary Industry Sector","","USD","",""))</f>
        <v/>
      </c>
      <c r="ER486" t="str" cm="1">
        <f t="array" ref="ER486">IF(ER481="","",_xll.PBD(ER481,"Primary Industry Sector","","USD","",""))</f>
        <v/>
      </c>
      <c r="ES486" t="str" cm="1">
        <f t="array" ref="ES486">IF(ES481="","",_xll.PBD(ES481,"Primary Industry Sector","","USD","",""))</f>
        <v/>
      </c>
      <c r="ET486" t="str" cm="1">
        <f t="array" ref="ET486">IF(ET481="","",_xll.PBD(ET481,"Primary Industry Sector","","USD","",""))</f>
        <v/>
      </c>
      <c r="EU486" t="str" cm="1">
        <f t="array" ref="EU486">IF(EU481="","",_xll.PBD(EU481,"Primary Industry Sector","","USD","",""))</f>
        <v/>
      </c>
      <c r="EV486" t="str" cm="1">
        <f t="array" ref="EV486">IF(EV481="","",_xll.PBD(EV481,"Primary Industry Sector","","USD","",""))</f>
        <v/>
      </c>
      <c r="EW486" t="str" cm="1">
        <f t="array" ref="EW486">IF(EW481="","",_xll.PBD(EW481,"Primary Industry Sector","","USD","",""))</f>
        <v/>
      </c>
      <c r="EX486" t="str" cm="1">
        <f t="array" ref="EX486">IF(EX481="","",_xll.PBD(EX481,"Primary Industry Sector","","USD","",""))</f>
        <v/>
      </c>
      <c r="EY486" t="str" cm="1">
        <f t="array" ref="EY486">IF(EY481="","",_xll.PBD(EY481,"Primary Industry Sector","","USD","",""))</f>
        <v/>
      </c>
      <c r="EZ486" t="str" cm="1">
        <f t="array" ref="EZ486">IF(EZ481="","",_xll.PBD(EZ481,"Primary Industry Sector","","USD","",""))</f>
        <v/>
      </c>
      <c r="FA486" t="str" cm="1">
        <f t="array" ref="FA486">IF(FA481="","",_xll.PBD(FA481,"Primary Industry Sector","","USD","",""))</f>
        <v/>
      </c>
      <c r="FB486" t="str" cm="1">
        <f t="array" ref="FB486">IF(FB481="","",_xll.PBD(FB481,"Primary Industry Sector","","USD","",""))</f>
        <v/>
      </c>
      <c r="FC486" t="str" cm="1">
        <f t="array" ref="FC486">IF(FC481="","",_xll.PBD(FC481,"Primary Industry Sector","","USD","",""))</f>
        <v/>
      </c>
      <c r="FD486" t="str" cm="1">
        <f t="array" ref="FD486">IF(FD481="","",_xll.PBD(FD481,"Primary Industry Sector","","USD","",""))</f>
        <v/>
      </c>
      <c r="FE486" t="str" cm="1">
        <f t="array" ref="FE486">IF(FE481="","",_xll.PBD(FE481,"Primary Industry Sector","","USD","",""))</f>
        <v/>
      </c>
      <c r="FF486" t="str" cm="1">
        <f t="array" ref="FF486">IF(FF481="","",_xll.PBD(FF481,"Primary Industry Sector","","USD","",""))</f>
        <v/>
      </c>
      <c r="FG486" t="str" cm="1">
        <f t="array" ref="FG486">IF(FG481="","",_xll.PBD(FG481,"Primary Industry Sector","","USD","",""))</f>
        <v/>
      </c>
      <c r="FH486" t="str" cm="1">
        <f t="array" ref="FH486">IF(FH481="","",_xll.PBD(FH481,"Primary Industry Sector","","USD","",""))</f>
        <v/>
      </c>
      <c r="FI486" t="str" cm="1">
        <f t="array" ref="FI486">IF(FI481="","",_xll.PBD(FI481,"Primary Industry Sector","","USD","",""))</f>
        <v/>
      </c>
      <c r="FJ486" t="str" cm="1">
        <f t="array" ref="FJ486">IF(FJ481="","",_xll.PBD(FJ481,"Primary Industry Sector","","USD","",""))</f>
        <v/>
      </c>
      <c r="FK486" t="str" cm="1">
        <f t="array" ref="FK486">IF(FK481="","",_xll.PBD(FK481,"Primary Industry Sector","","USD","",""))</f>
        <v/>
      </c>
      <c r="FL486" t="str" cm="1">
        <f t="array" ref="FL486">IF(FL481="","",_xll.PBD(FL481,"Primary Industry Sector","","USD","",""))</f>
        <v/>
      </c>
      <c r="FM486" t="str" cm="1">
        <f t="array" ref="FM486">IF(FM481="","",_xll.PBD(FM481,"Primary Industry Sector","","USD","",""))</f>
        <v/>
      </c>
      <c r="FN486" t="str" cm="1">
        <f t="array" ref="FN486">IF(FN481="","",_xll.PBD(FN481,"Primary Industry Sector","","USD","",""))</f>
        <v/>
      </c>
      <c r="FO486" t="str" cm="1">
        <f t="array" ref="FO486">IF(FO481="","",_xll.PBD(FO481,"Primary Industry Sector","","USD","",""))</f>
        <v/>
      </c>
      <c r="FP486" t="str" cm="1">
        <f t="array" ref="FP486">IF(FP481="","",_xll.PBD(FP481,"Primary Industry Sector","","USD","",""))</f>
        <v/>
      </c>
      <c r="FQ486" t="str" cm="1">
        <f t="array" ref="FQ486">IF(FQ481="","",_xll.PBD(FQ481,"Primary Industry Sector","","USD","",""))</f>
        <v/>
      </c>
      <c r="FR486" t="str" cm="1">
        <f t="array" ref="FR486">IF(FR481="","",_xll.PBD(FR481,"Primary Industry Sector","","USD","",""))</f>
        <v/>
      </c>
      <c r="FS486" t="str" cm="1">
        <f t="array" ref="FS486">IF(FS481="","",_xll.PBD(FS481,"Primary Industry Sector","","USD","",""))</f>
        <v/>
      </c>
      <c r="FT486" t="str" cm="1">
        <f t="array" ref="FT486">IF(FT481="","",_xll.PBD(FT481,"Primary Industry Sector","","USD","",""))</f>
        <v/>
      </c>
      <c r="FU486" t="str" cm="1">
        <f t="array" ref="FU486">IF(FU481="","",_xll.PBD(FU481,"Primary Industry Sector","","USD","",""))</f>
        <v/>
      </c>
      <c r="FV486" t="str" cm="1">
        <f t="array" ref="FV486">IF(FV481="","",_xll.PBD(FV481,"Primary Industry Sector","","USD","",""))</f>
        <v/>
      </c>
      <c r="FW486" t="str" cm="1">
        <f t="array" ref="FW486">IF(FW481="","",_xll.PBD(FW481,"Primary Industry Sector","","USD","",""))</f>
        <v/>
      </c>
      <c r="FX486" t="str" cm="1">
        <f t="array" ref="FX486">IF(FX481="","",_xll.PBD(FX481,"Primary Industry Sector","","USD","",""))</f>
        <v/>
      </c>
      <c r="FY486" t="str" cm="1">
        <f t="array" ref="FY486">IF(FY481="","",_xll.PBD(FY481,"Primary Industry Sector","","USD","",""))</f>
        <v/>
      </c>
      <c r="FZ486" t="str" cm="1">
        <f t="array" ref="FZ486">IF(FZ481="","",_xll.PBD(FZ481,"Primary Industry Sector","","USD","",""))</f>
        <v/>
      </c>
      <c r="GA486" t="str" cm="1">
        <f t="array" ref="GA486">IF(GA481="","",_xll.PBD(GA481,"Primary Industry Sector","","USD","",""))</f>
        <v/>
      </c>
      <c r="GB486" t="str" cm="1">
        <f t="array" ref="GB486">IF(GB481="","",_xll.PBD(GB481,"Primary Industry Sector","","USD","",""))</f>
        <v/>
      </c>
      <c r="GC486" t="str" cm="1">
        <f t="array" ref="GC486">IF(GC481="","",_xll.PBD(GC481,"Primary Industry Sector","","USD","",""))</f>
        <v/>
      </c>
      <c r="GD486" t="str" cm="1">
        <f t="array" ref="GD486">IF(GD481="","",_xll.PBD(GD481,"Primary Industry Sector","","USD","",""))</f>
        <v/>
      </c>
      <c r="GE486" t="str" cm="1">
        <f t="array" ref="GE486">IF(GE481="","",_xll.PBD(GE481,"Primary Industry Sector","","USD","",""))</f>
        <v/>
      </c>
      <c r="GF486" t="str" cm="1">
        <f t="array" ref="GF486">IF(GF481="","",_xll.PBD(GF481,"Primary Industry Sector","","USD","",""))</f>
        <v/>
      </c>
      <c r="GG486" t="str" cm="1">
        <f t="array" ref="GG486">IF(GG481="","",_xll.PBD(GG481,"Primary Industry Sector","","USD","",""))</f>
        <v/>
      </c>
      <c r="GH486" t="str" cm="1">
        <f t="array" ref="GH486">IF(GH481="","",_xll.PBD(GH481,"Primary Industry Sector","","USD","",""))</f>
        <v/>
      </c>
      <c r="GI486" t="str" cm="1">
        <f t="array" ref="GI486">IF(GI481="","",_xll.PBD(GI481,"Primary Industry Sector","","USD","",""))</f>
        <v/>
      </c>
      <c r="GJ486" t="str" cm="1">
        <f t="array" ref="GJ486">IF(GJ481="","",_xll.PBD(GJ481,"Primary Industry Sector","","USD","",""))</f>
        <v/>
      </c>
      <c r="GK486" t="str" cm="1">
        <f t="array" ref="GK486">IF(GK481="","",_xll.PBD(GK481,"Primary Industry Sector","","USD","",""))</f>
        <v/>
      </c>
      <c r="GL486" t="str" cm="1">
        <f t="array" ref="GL486">IF(GL481="","",_xll.PBD(GL481,"Primary Industry Sector","","USD","",""))</f>
        <v/>
      </c>
      <c r="GM486" t="str" cm="1">
        <f t="array" ref="GM486">IF(GM481="","",_xll.PBD(GM481,"Primary Industry Sector","","USD","",""))</f>
        <v/>
      </c>
      <c r="GN486" t="str" cm="1">
        <f t="array" ref="GN486">IF(GN481="","",_xll.PBD(GN481,"Primary Industry Sector","","USD","",""))</f>
        <v/>
      </c>
      <c r="GO486" t="str" cm="1">
        <f t="array" ref="GO486">IF(GO481="","",_xll.PBD(GO481,"Primary Industry Sector","","USD","",""))</f>
        <v/>
      </c>
      <c r="GP486" t="str" cm="1">
        <f t="array" ref="GP486">IF(GP481="","",_xll.PBD(GP481,"Primary Industry Sector","","USD","",""))</f>
        <v/>
      </c>
      <c r="GQ486" t="str" cm="1">
        <f t="array" ref="GQ486">IF(GQ481="","",_xll.PBD(GQ481,"Primary Industry Sector","","USD","",""))</f>
        <v/>
      </c>
      <c r="GR486" t="str" cm="1">
        <f t="array" ref="GR486">IF(GR481="","",_xll.PBD(GR481,"Primary Industry Sector","","USD","",""))</f>
        <v/>
      </c>
      <c r="GS486" t="str" cm="1">
        <f t="array" ref="GS486">IF(GS481="","",_xll.PBD(GS481,"Primary Industry Sector","","USD","",""))</f>
        <v/>
      </c>
      <c r="GT486" t="str" cm="1">
        <f t="array" ref="GT486">IF(GT481="","",_xll.PBD(GT481,"Primary Industry Sector","","USD","",""))</f>
        <v/>
      </c>
      <c r="GU486" t="str" cm="1">
        <f t="array" ref="GU486">IF(GU481="","",_xll.PBD(GU481,"Primary Industry Sector","","USD","",""))</f>
        <v/>
      </c>
      <c r="GV486" t="str" cm="1">
        <f t="array" ref="GV486">IF(GV481="","",_xll.PBD(GV481,"Primary Industry Sector","","USD","",""))</f>
        <v/>
      </c>
      <c r="GW486" t="str" cm="1">
        <f t="array" ref="GW486">IF(GW481="","",_xll.PBD(GW481,"Primary Industry Sector","","USD","",""))</f>
        <v/>
      </c>
      <c r="GX486" t="str" cm="1">
        <f t="array" ref="GX486">IF(GX481="","",_xll.PBD(GX481,"Primary Industry Sector","","USD","",""))</f>
        <v/>
      </c>
      <c r="GY486" t="str" cm="1">
        <f t="array" ref="GY486">IF(GY481="","",_xll.PBD(GY481,"Primary Industry Sector","","USD","",""))</f>
        <v/>
      </c>
      <c r="GZ486" t="str" cm="1">
        <f t="array" ref="GZ486">IF(GZ481="","",_xll.PBD(GZ481,"Primary Industry Sector","","USD","",""))</f>
        <v/>
      </c>
      <c r="HA486" t="str" cm="1">
        <f t="array" ref="HA486">IF(HA481="","",_xll.PBD(HA481,"Primary Industry Sector","","USD","",""))</f>
        <v/>
      </c>
      <c r="HB486" t="str" cm="1">
        <f t="array" ref="HB486">IF(HB481="","",_xll.PBD(HB481,"Primary Industry Sector","","USD","",""))</f>
        <v/>
      </c>
      <c r="HC486" t="str" cm="1">
        <f t="array" ref="HC486">IF(HC481="","",_xll.PBD(HC481,"Primary Industry Sector","","USD","",""))</f>
        <v/>
      </c>
      <c r="HD486" t="str" cm="1">
        <f t="array" ref="HD486">IF(HD481="","",_xll.PBD(HD481,"Primary Industry Sector","","USD","",""))</f>
        <v/>
      </c>
      <c r="HE486" t="str" cm="1">
        <f t="array" ref="HE486">IF(HE481="","",_xll.PBD(HE481,"Primary Industry Sector","","USD","",""))</f>
        <v/>
      </c>
      <c r="HF486" t="str" cm="1">
        <f t="array" ref="HF486">IF(HF481="","",_xll.PBD(HF481,"Primary Industry Sector","","USD","",""))</f>
        <v/>
      </c>
      <c r="HG486" t="str" cm="1">
        <f t="array" ref="HG486">IF(HG481="","",_xll.PBD(HG481,"Primary Industry Sector","","USD","",""))</f>
        <v/>
      </c>
      <c r="HH486" t="str" cm="1">
        <f t="array" ref="HH486">IF(HH481="","",_xll.PBD(HH481,"Primary Industry Sector","","USD","",""))</f>
        <v/>
      </c>
      <c r="HI486" t="str" cm="1">
        <f t="array" ref="HI486">IF(HI481="","",_xll.PBD(HI481,"Primary Industry Sector","","USD","",""))</f>
        <v/>
      </c>
      <c r="HJ486" t="str" cm="1">
        <f t="array" ref="HJ486">IF(HJ481="","",_xll.PBD(HJ481,"Primary Industry Sector","","USD","",""))</f>
        <v/>
      </c>
      <c r="HK486" t="str" cm="1">
        <f t="array" ref="HK486">IF(HK481="","",_xll.PBD(HK481,"Primary Industry Sector","","USD","",""))</f>
        <v/>
      </c>
      <c r="HL486" t="str" cm="1">
        <f t="array" ref="HL486">IF(HL481="","",_xll.PBD(HL481,"Primary Industry Sector","","USD","",""))</f>
        <v/>
      </c>
      <c r="HM486" t="str" cm="1">
        <f t="array" ref="HM486">IF(HM481="","",_xll.PBD(HM481,"Primary Industry Sector","","USD","",""))</f>
        <v/>
      </c>
      <c r="HN486" t="str" cm="1">
        <f t="array" ref="HN486">IF(HN481="","",_xll.PBD(HN481,"Primary Industry Sector","","USD","",""))</f>
        <v/>
      </c>
      <c r="HO486" t="str" cm="1">
        <f t="array" ref="HO486">IF(HO481="","",_xll.PBD(HO481,"Primary Industry Sector","","USD","",""))</f>
        <v/>
      </c>
      <c r="HP486" t="str" cm="1">
        <f t="array" ref="HP486">IF(HP481="","",_xll.PBD(HP481,"Primary Industry Sector","","USD","",""))</f>
        <v/>
      </c>
      <c r="HQ486" t="str" cm="1">
        <f t="array" ref="HQ486">IF(HQ481="","",_xll.PBD(HQ481,"Primary Industry Sector","","USD","",""))</f>
        <v/>
      </c>
      <c r="HR486" t="str" cm="1">
        <f t="array" ref="HR486">IF(HR481="","",_xll.PBD(HR481,"Primary Industry Sector","","USD","",""))</f>
        <v/>
      </c>
      <c r="HS486" t="str" cm="1">
        <f t="array" ref="HS486">IF(HS481="","",_xll.PBD(HS481,"Primary Industry Sector","","USD","",""))</f>
        <v/>
      </c>
      <c r="HT486" t="str" cm="1">
        <f t="array" ref="HT486">IF(HT481="","",_xll.PBD(HT481,"Primary Industry Sector","","USD","",""))</f>
        <v/>
      </c>
      <c r="HU486" t="str" cm="1">
        <f t="array" ref="HU486">IF(HU481="","",_xll.PBD(HU481,"Primary Industry Sector","","USD","",""))</f>
        <v/>
      </c>
      <c r="HV486" t="str" cm="1">
        <f t="array" ref="HV486">IF(HV481="","",_xll.PBD(HV481,"Primary Industry Sector","","USD","",""))</f>
        <v/>
      </c>
      <c r="HW486" t="str" cm="1">
        <f t="array" ref="HW486">IF(HW481="","",_xll.PBD(HW481,"Primary Industry Sector","","USD","",""))</f>
        <v/>
      </c>
      <c r="HX486" t="str" cm="1">
        <f t="array" ref="HX486">IF(HX481="","",_xll.PBD(HX481,"Primary Industry Sector","","USD","",""))</f>
        <v/>
      </c>
      <c r="HY486" t="str" cm="1">
        <f t="array" ref="HY486">IF(HY481="","",_xll.PBD(HY481,"Primary Industry Sector","","USD","",""))</f>
        <v/>
      </c>
      <c r="HZ486" t="str" cm="1">
        <f t="array" ref="HZ486">IF(HZ481="","",_xll.PBD(HZ481,"Primary Industry Sector","","USD","",""))</f>
        <v/>
      </c>
      <c r="IA486" t="str" cm="1">
        <f t="array" ref="IA486">IF(IA481="","",_xll.PBD(IA481,"Primary Industry Sector","","USD","",""))</f>
        <v/>
      </c>
      <c r="IB486" t="str" cm="1">
        <f t="array" ref="IB486">IF(IB481="","",_xll.PBD(IB481,"Primary Industry Sector","","USD","",""))</f>
        <v/>
      </c>
      <c r="IC486" t="str" cm="1">
        <f t="array" ref="IC486">IF(IC481="","",_xll.PBD(IC481,"Primary Industry Sector","","USD","",""))</f>
        <v/>
      </c>
      <c r="ID486" t="str" cm="1">
        <f t="array" ref="ID486">IF(ID481="","",_xll.PBD(ID481,"Primary Industry Sector","","USD","",""))</f>
        <v/>
      </c>
      <c r="IE486" t="str" cm="1">
        <f t="array" ref="IE486">IF(IE481="","",_xll.PBD(IE481,"Primary Industry Sector","","USD","",""))</f>
        <v/>
      </c>
    </row>
    <row r="487" spans="2:239" x14ac:dyDescent="0.2">
      <c r="B487" t="s">
        <v>2714</v>
      </c>
      <c r="C487" t="str">
        <f t="shared" ref="C487:BN487" ca="1" si="3040">IF(C481="","",IF(C486=$D$5,1,0))</f>
        <v/>
      </c>
      <c r="D487" t="str">
        <f t="shared" si="3040"/>
        <v/>
      </c>
      <c r="E487" t="str">
        <f t="shared" si="3040"/>
        <v/>
      </c>
      <c r="F487" t="str">
        <f t="shared" si="3040"/>
        <v/>
      </c>
      <c r="G487" t="str">
        <f t="shared" si="3040"/>
        <v/>
      </c>
      <c r="H487" t="str">
        <f t="shared" si="3040"/>
        <v/>
      </c>
      <c r="I487" t="str">
        <f t="shared" si="3040"/>
        <v/>
      </c>
      <c r="J487" t="str">
        <f t="shared" si="3040"/>
        <v/>
      </c>
      <c r="K487" t="str">
        <f t="shared" si="3040"/>
        <v/>
      </c>
      <c r="L487" t="str">
        <f t="shared" si="3040"/>
        <v/>
      </c>
      <c r="M487" t="str">
        <f t="shared" si="3040"/>
        <v/>
      </c>
      <c r="N487" t="str">
        <f t="shared" si="3040"/>
        <v/>
      </c>
      <c r="O487" t="str">
        <f t="shared" si="3040"/>
        <v/>
      </c>
      <c r="P487" t="str">
        <f t="shared" si="3040"/>
        <v/>
      </c>
      <c r="Q487" t="str">
        <f t="shared" si="3040"/>
        <v/>
      </c>
      <c r="R487" t="str">
        <f t="shared" si="3040"/>
        <v/>
      </c>
      <c r="S487" t="str">
        <f t="shared" si="3040"/>
        <v/>
      </c>
      <c r="T487" t="str">
        <f t="shared" si="3040"/>
        <v/>
      </c>
      <c r="U487" t="str">
        <f t="shared" si="3040"/>
        <v/>
      </c>
      <c r="V487" t="str">
        <f t="shared" si="3040"/>
        <v/>
      </c>
      <c r="W487" t="str">
        <f t="shared" si="3040"/>
        <v/>
      </c>
      <c r="X487" t="str">
        <f t="shared" si="3040"/>
        <v/>
      </c>
      <c r="Y487" t="str">
        <f t="shared" si="3040"/>
        <v/>
      </c>
      <c r="Z487" t="str">
        <f t="shared" si="3040"/>
        <v/>
      </c>
      <c r="AA487" t="str">
        <f t="shared" si="3040"/>
        <v/>
      </c>
      <c r="AB487" t="str">
        <f t="shared" si="3040"/>
        <v/>
      </c>
      <c r="AC487" t="str">
        <f t="shared" si="3040"/>
        <v/>
      </c>
      <c r="AD487" t="str">
        <f t="shared" si="3040"/>
        <v/>
      </c>
      <c r="AE487" t="str">
        <f t="shared" si="3040"/>
        <v/>
      </c>
      <c r="AF487" t="str">
        <f t="shared" si="3040"/>
        <v/>
      </c>
      <c r="AG487" t="str">
        <f t="shared" si="3040"/>
        <v/>
      </c>
      <c r="AH487" t="str">
        <f t="shared" si="3040"/>
        <v/>
      </c>
      <c r="AI487" t="str">
        <f t="shared" si="3040"/>
        <v/>
      </c>
      <c r="AJ487" t="str">
        <f t="shared" si="3040"/>
        <v/>
      </c>
      <c r="AK487" t="str">
        <f t="shared" si="3040"/>
        <v/>
      </c>
      <c r="AL487" t="str">
        <f t="shared" si="3040"/>
        <v/>
      </c>
      <c r="AM487" t="str">
        <f t="shared" si="3040"/>
        <v/>
      </c>
      <c r="AN487" t="str">
        <f t="shared" si="3040"/>
        <v/>
      </c>
      <c r="AO487" t="str">
        <f t="shared" si="3040"/>
        <v/>
      </c>
      <c r="AP487" t="str">
        <f t="shared" si="3040"/>
        <v/>
      </c>
      <c r="AQ487" t="str">
        <f t="shared" si="3040"/>
        <v/>
      </c>
      <c r="AR487" t="str">
        <f t="shared" si="3040"/>
        <v/>
      </c>
      <c r="AS487" t="str">
        <f t="shared" si="3040"/>
        <v/>
      </c>
      <c r="AT487" t="str">
        <f t="shared" si="3040"/>
        <v/>
      </c>
      <c r="AU487" t="str">
        <f t="shared" si="3040"/>
        <v/>
      </c>
      <c r="AV487" t="str">
        <f t="shared" si="3040"/>
        <v/>
      </c>
      <c r="AW487" t="str">
        <f t="shared" si="3040"/>
        <v/>
      </c>
      <c r="AX487" t="str">
        <f t="shared" si="3040"/>
        <v/>
      </c>
      <c r="AY487" t="str">
        <f t="shared" si="3040"/>
        <v/>
      </c>
      <c r="AZ487" t="str">
        <f t="shared" si="3040"/>
        <v/>
      </c>
      <c r="BA487" t="str">
        <f t="shared" si="3040"/>
        <v/>
      </c>
      <c r="BB487" t="str">
        <f t="shared" si="3040"/>
        <v/>
      </c>
      <c r="BC487" t="str">
        <f t="shared" si="3040"/>
        <v/>
      </c>
      <c r="BD487" t="str">
        <f t="shared" si="3040"/>
        <v/>
      </c>
      <c r="BE487" t="str">
        <f t="shared" si="3040"/>
        <v/>
      </c>
      <c r="BF487" t="str">
        <f t="shared" si="3040"/>
        <v/>
      </c>
      <c r="BG487" t="str">
        <f t="shared" si="3040"/>
        <v/>
      </c>
      <c r="BH487" t="str">
        <f t="shared" si="3040"/>
        <v/>
      </c>
      <c r="BI487" t="str">
        <f t="shared" si="3040"/>
        <v/>
      </c>
      <c r="BJ487" t="str">
        <f t="shared" si="3040"/>
        <v/>
      </c>
      <c r="BK487" t="str">
        <f t="shared" si="3040"/>
        <v/>
      </c>
      <c r="BL487" t="str">
        <f t="shared" si="3040"/>
        <v/>
      </c>
      <c r="BM487" t="str">
        <f t="shared" si="3040"/>
        <v/>
      </c>
      <c r="BN487" t="str">
        <f t="shared" si="3040"/>
        <v/>
      </c>
      <c r="BO487" t="str">
        <f t="shared" ref="BO487:DZ487" si="3041">IF(BO481="","",IF(BO486=$D$5,1,0))</f>
        <v/>
      </c>
      <c r="BP487" t="str">
        <f t="shared" si="3041"/>
        <v/>
      </c>
      <c r="BQ487" t="str">
        <f t="shared" si="3041"/>
        <v/>
      </c>
      <c r="BR487" t="str">
        <f t="shared" si="3041"/>
        <v/>
      </c>
      <c r="BS487" t="str">
        <f t="shared" si="3041"/>
        <v/>
      </c>
      <c r="BT487" t="str">
        <f t="shared" si="3041"/>
        <v/>
      </c>
      <c r="BU487" t="str">
        <f t="shared" si="3041"/>
        <v/>
      </c>
      <c r="BV487" t="str">
        <f t="shared" si="3041"/>
        <v/>
      </c>
      <c r="BW487" t="str">
        <f t="shared" si="3041"/>
        <v/>
      </c>
      <c r="BX487" t="str">
        <f t="shared" si="3041"/>
        <v/>
      </c>
      <c r="BY487" t="str">
        <f t="shared" si="3041"/>
        <v/>
      </c>
      <c r="BZ487" t="str">
        <f t="shared" si="3041"/>
        <v/>
      </c>
      <c r="CA487" t="str">
        <f t="shared" si="3041"/>
        <v/>
      </c>
      <c r="CB487" t="str">
        <f t="shared" si="3041"/>
        <v/>
      </c>
      <c r="CC487" t="str">
        <f t="shared" si="3041"/>
        <v/>
      </c>
      <c r="CD487" t="str">
        <f t="shared" si="3041"/>
        <v/>
      </c>
      <c r="CE487" t="str">
        <f t="shared" si="3041"/>
        <v/>
      </c>
      <c r="CF487" t="str">
        <f t="shared" si="3041"/>
        <v/>
      </c>
      <c r="CG487" t="str">
        <f t="shared" si="3041"/>
        <v/>
      </c>
      <c r="CH487" t="str">
        <f t="shared" si="3041"/>
        <v/>
      </c>
      <c r="CI487" t="str">
        <f t="shared" si="3041"/>
        <v/>
      </c>
      <c r="CJ487" t="str">
        <f t="shared" si="3041"/>
        <v/>
      </c>
      <c r="CK487" t="str">
        <f t="shared" si="3041"/>
        <v/>
      </c>
      <c r="CL487" t="str">
        <f t="shared" si="3041"/>
        <v/>
      </c>
      <c r="CM487" t="str">
        <f t="shared" si="3041"/>
        <v/>
      </c>
      <c r="CN487" t="str">
        <f t="shared" si="3041"/>
        <v/>
      </c>
      <c r="CO487" t="str">
        <f t="shared" si="3041"/>
        <v/>
      </c>
      <c r="CP487" t="str">
        <f t="shared" si="3041"/>
        <v/>
      </c>
      <c r="CQ487" t="str">
        <f t="shared" si="3041"/>
        <v/>
      </c>
      <c r="CR487" t="str">
        <f t="shared" si="3041"/>
        <v/>
      </c>
      <c r="CS487" t="str">
        <f t="shared" si="3041"/>
        <v/>
      </c>
      <c r="CT487" t="str">
        <f t="shared" si="3041"/>
        <v/>
      </c>
      <c r="CU487" t="str">
        <f t="shared" si="3041"/>
        <v/>
      </c>
      <c r="CV487" t="str">
        <f t="shared" si="3041"/>
        <v/>
      </c>
      <c r="CW487" t="str">
        <f t="shared" si="3041"/>
        <v/>
      </c>
      <c r="CX487" t="str">
        <f t="shared" si="3041"/>
        <v/>
      </c>
      <c r="CY487" t="str">
        <f t="shared" si="3041"/>
        <v/>
      </c>
      <c r="CZ487" t="str">
        <f t="shared" si="3041"/>
        <v/>
      </c>
      <c r="DA487" t="str">
        <f t="shared" si="3041"/>
        <v/>
      </c>
      <c r="DB487" t="str">
        <f t="shared" si="3041"/>
        <v/>
      </c>
      <c r="DC487" t="str">
        <f t="shared" si="3041"/>
        <v/>
      </c>
      <c r="DD487" t="str">
        <f t="shared" si="3041"/>
        <v/>
      </c>
      <c r="DE487" t="str">
        <f t="shared" si="3041"/>
        <v/>
      </c>
      <c r="DF487" t="str">
        <f t="shared" si="3041"/>
        <v/>
      </c>
      <c r="DG487" t="str">
        <f t="shared" si="3041"/>
        <v/>
      </c>
      <c r="DH487" t="str">
        <f t="shared" si="3041"/>
        <v/>
      </c>
      <c r="DI487" t="str">
        <f t="shared" si="3041"/>
        <v/>
      </c>
      <c r="DJ487" t="str">
        <f t="shared" si="3041"/>
        <v/>
      </c>
      <c r="DK487" t="str">
        <f t="shared" si="3041"/>
        <v/>
      </c>
      <c r="DL487" t="str">
        <f t="shared" si="3041"/>
        <v/>
      </c>
      <c r="DM487" t="str">
        <f t="shared" si="3041"/>
        <v/>
      </c>
      <c r="DN487" t="str">
        <f t="shared" si="3041"/>
        <v/>
      </c>
      <c r="DO487" t="str">
        <f t="shared" si="3041"/>
        <v/>
      </c>
      <c r="DP487" t="str">
        <f t="shared" si="3041"/>
        <v/>
      </c>
      <c r="DQ487" t="str">
        <f t="shared" si="3041"/>
        <v/>
      </c>
      <c r="DR487" t="str">
        <f t="shared" si="3041"/>
        <v/>
      </c>
      <c r="DS487" t="str">
        <f t="shared" si="3041"/>
        <v/>
      </c>
      <c r="DT487" t="str">
        <f t="shared" si="3041"/>
        <v/>
      </c>
      <c r="DU487" t="str">
        <f t="shared" si="3041"/>
        <v/>
      </c>
      <c r="DV487" t="str">
        <f t="shared" si="3041"/>
        <v/>
      </c>
      <c r="DW487" t="str">
        <f t="shared" si="3041"/>
        <v/>
      </c>
      <c r="DX487" t="str">
        <f t="shared" si="3041"/>
        <v/>
      </c>
      <c r="DY487" t="str">
        <f t="shared" si="3041"/>
        <v/>
      </c>
      <c r="DZ487" t="str">
        <f t="shared" si="3041"/>
        <v/>
      </c>
      <c r="EA487" t="str">
        <f t="shared" ref="EA487:GL487" si="3042">IF(EA481="","",IF(EA486=$D$5,1,0))</f>
        <v/>
      </c>
      <c r="EB487" t="str">
        <f t="shared" si="3042"/>
        <v/>
      </c>
      <c r="EC487" t="str">
        <f t="shared" si="3042"/>
        <v/>
      </c>
      <c r="ED487" t="str">
        <f t="shared" si="3042"/>
        <v/>
      </c>
      <c r="EE487" t="str">
        <f t="shared" si="3042"/>
        <v/>
      </c>
      <c r="EF487" t="str">
        <f t="shared" si="3042"/>
        <v/>
      </c>
      <c r="EG487" t="str">
        <f t="shared" si="3042"/>
        <v/>
      </c>
      <c r="EH487" t="str">
        <f t="shared" si="3042"/>
        <v/>
      </c>
      <c r="EI487" t="str">
        <f t="shared" si="3042"/>
        <v/>
      </c>
      <c r="EJ487" t="str">
        <f t="shared" si="3042"/>
        <v/>
      </c>
      <c r="EK487" t="str">
        <f t="shared" si="3042"/>
        <v/>
      </c>
      <c r="EL487" t="str">
        <f t="shared" si="3042"/>
        <v/>
      </c>
      <c r="EM487" t="str">
        <f t="shared" si="3042"/>
        <v/>
      </c>
      <c r="EN487" t="str">
        <f t="shared" si="3042"/>
        <v/>
      </c>
      <c r="EO487" t="str">
        <f t="shared" si="3042"/>
        <v/>
      </c>
      <c r="EP487" t="str">
        <f t="shared" si="3042"/>
        <v/>
      </c>
      <c r="EQ487" t="str">
        <f t="shared" si="3042"/>
        <v/>
      </c>
      <c r="ER487" t="str">
        <f t="shared" si="3042"/>
        <v/>
      </c>
      <c r="ES487" t="str">
        <f t="shared" si="3042"/>
        <v/>
      </c>
      <c r="ET487" t="str">
        <f t="shared" si="3042"/>
        <v/>
      </c>
      <c r="EU487" t="str">
        <f t="shared" si="3042"/>
        <v/>
      </c>
      <c r="EV487" t="str">
        <f t="shared" si="3042"/>
        <v/>
      </c>
      <c r="EW487" t="str">
        <f t="shared" si="3042"/>
        <v/>
      </c>
      <c r="EX487" t="str">
        <f t="shared" si="3042"/>
        <v/>
      </c>
      <c r="EY487" t="str">
        <f t="shared" si="3042"/>
        <v/>
      </c>
      <c r="EZ487" t="str">
        <f t="shared" si="3042"/>
        <v/>
      </c>
      <c r="FA487" t="str">
        <f t="shared" si="3042"/>
        <v/>
      </c>
      <c r="FB487" t="str">
        <f t="shared" si="3042"/>
        <v/>
      </c>
      <c r="FC487" t="str">
        <f t="shared" si="3042"/>
        <v/>
      </c>
      <c r="FD487" t="str">
        <f t="shared" si="3042"/>
        <v/>
      </c>
      <c r="FE487" t="str">
        <f t="shared" si="3042"/>
        <v/>
      </c>
      <c r="FF487" t="str">
        <f t="shared" si="3042"/>
        <v/>
      </c>
      <c r="FG487" t="str">
        <f t="shared" si="3042"/>
        <v/>
      </c>
      <c r="FH487" t="str">
        <f t="shared" si="3042"/>
        <v/>
      </c>
      <c r="FI487" t="str">
        <f t="shared" si="3042"/>
        <v/>
      </c>
      <c r="FJ487" t="str">
        <f t="shared" si="3042"/>
        <v/>
      </c>
      <c r="FK487" t="str">
        <f t="shared" si="3042"/>
        <v/>
      </c>
      <c r="FL487" t="str">
        <f t="shared" si="3042"/>
        <v/>
      </c>
      <c r="FM487" t="str">
        <f t="shared" si="3042"/>
        <v/>
      </c>
      <c r="FN487" t="str">
        <f t="shared" si="3042"/>
        <v/>
      </c>
      <c r="FO487" t="str">
        <f t="shared" si="3042"/>
        <v/>
      </c>
      <c r="FP487" t="str">
        <f t="shared" si="3042"/>
        <v/>
      </c>
      <c r="FQ487" t="str">
        <f t="shared" si="3042"/>
        <v/>
      </c>
      <c r="FR487" t="str">
        <f t="shared" si="3042"/>
        <v/>
      </c>
      <c r="FS487" t="str">
        <f t="shared" si="3042"/>
        <v/>
      </c>
      <c r="FT487" t="str">
        <f t="shared" si="3042"/>
        <v/>
      </c>
      <c r="FU487" t="str">
        <f t="shared" si="3042"/>
        <v/>
      </c>
      <c r="FV487" t="str">
        <f t="shared" si="3042"/>
        <v/>
      </c>
      <c r="FW487" t="str">
        <f t="shared" si="3042"/>
        <v/>
      </c>
      <c r="FX487" t="str">
        <f t="shared" si="3042"/>
        <v/>
      </c>
      <c r="FY487" t="str">
        <f t="shared" si="3042"/>
        <v/>
      </c>
      <c r="FZ487" t="str">
        <f t="shared" si="3042"/>
        <v/>
      </c>
      <c r="GA487" t="str">
        <f t="shared" si="3042"/>
        <v/>
      </c>
      <c r="GB487" t="str">
        <f t="shared" si="3042"/>
        <v/>
      </c>
      <c r="GC487" t="str">
        <f t="shared" si="3042"/>
        <v/>
      </c>
      <c r="GD487" t="str">
        <f t="shared" si="3042"/>
        <v/>
      </c>
      <c r="GE487" t="str">
        <f t="shared" si="3042"/>
        <v/>
      </c>
      <c r="GF487" t="str">
        <f t="shared" si="3042"/>
        <v/>
      </c>
      <c r="GG487" t="str">
        <f t="shared" si="3042"/>
        <v/>
      </c>
      <c r="GH487" t="str">
        <f t="shared" si="3042"/>
        <v/>
      </c>
      <c r="GI487" t="str">
        <f t="shared" si="3042"/>
        <v/>
      </c>
      <c r="GJ487" t="str">
        <f t="shared" si="3042"/>
        <v/>
      </c>
      <c r="GK487" t="str">
        <f t="shared" si="3042"/>
        <v/>
      </c>
      <c r="GL487" t="str">
        <f t="shared" si="3042"/>
        <v/>
      </c>
      <c r="GM487" t="str">
        <f t="shared" ref="GM487:IE487" si="3043">IF(GM481="","",IF(GM486=$D$5,1,0))</f>
        <v/>
      </c>
      <c r="GN487" t="str">
        <f t="shared" si="3043"/>
        <v/>
      </c>
      <c r="GO487" t="str">
        <f t="shared" si="3043"/>
        <v/>
      </c>
      <c r="GP487" t="str">
        <f t="shared" si="3043"/>
        <v/>
      </c>
      <c r="GQ487" t="str">
        <f t="shared" si="3043"/>
        <v/>
      </c>
      <c r="GR487" t="str">
        <f t="shared" si="3043"/>
        <v/>
      </c>
      <c r="GS487" t="str">
        <f t="shared" si="3043"/>
        <v/>
      </c>
      <c r="GT487" t="str">
        <f t="shared" si="3043"/>
        <v/>
      </c>
      <c r="GU487" t="str">
        <f t="shared" si="3043"/>
        <v/>
      </c>
      <c r="GV487" t="str">
        <f t="shared" si="3043"/>
        <v/>
      </c>
      <c r="GW487" t="str">
        <f t="shared" si="3043"/>
        <v/>
      </c>
      <c r="GX487" t="str">
        <f t="shared" si="3043"/>
        <v/>
      </c>
      <c r="GY487" t="str">
        <f t="shared" si="3043"/>
        <v/>
      </c>
      <c r="GZ487" t="str">
        <f t="shared" si="3043"/>
        <v/>
      </c>
      <c r="HA487" t="str">
        <f t="shared" si="3043"/>
        <v/>
      </c>
      <c r="HB487" t="str">
        <f t="shared" si="3043"/>
        <v/>
      </c>
      <c r="HC487" t="str">
        <f t="shared" si="3043"/>
        <v/>
      </c>
      <c r="HD487" t="str">
        <f t="shared" si="3043"/>
        <v/>
      </c>
      <c r="HE487" t="str">
        <f t="shared" si="3043"/>
        <v/>
      </c>
      <c r="HF487" t="str">
        <f t="shared" si="3043"/>
        <v/>
      </c>
      <c r="HG487" t="str">
        <f t="shared" si="3043"/>
        <v/>
      </c>
      <c r="HH487" t="str">
        <f t="shared" si="3043"/>
        <v/>
      </c>
      <c r="HI487" t="str">
        <f t="shared" si="3043"/>
        <v/>
      </c>
      <c r="HJ487" t="str">
        <f t="shared" si="3043"/>
        <v/>
      </c>
      <c r="HK487" t="str">
        <f t="shared" si="3043"/>
        <v/>
      </c>
      <c r="HL487" t="str">
        <f t="shared" si="3043"/>
        <v/>
      </c>
      <c r="HM487" t="str">
        <f t="shared" si="3043"/>
        <v/>
      </c>
      <c r="HN487" t="str">
        <f t="shared" si="3043"/>
        <v/>
      </c>
      <c r="HO487" t="str">
        <f t="shared" si="3043"/>
        <v/>
      </c>
      <c r="HP487" t="str">
        <f t="shared" si="3043"/>
        <v/>
      </c>
      <c r="HQ487" t="str">
        <f t="shared" si="3043"/>
        <v/>
      </c>
      <c r="HR487" t="str">
        <f t="shared" si="3043"/>
        <v/>
      </c>
      <c r="HS487" t="str">
        <f t="shared" si="3043"/>
        <v/>
      </c>
      <c r="HT487" t="str">
        <f t="shared" si="3043"/>
        <v/>
      </c>
      <c r="HU487" t="str">
        <f t="shared" si="3043"/>
        <v/>
      </c>
      <c r="HV487" t="str">
        <f t="shared" si="3043"/>
        <v/>
      </c>
      <c r="HW487" t="str">
        <f t="shared" si="3043"/>
        <v/>
      </c>
      <c r="HX487" t="str">
        <f t="shared" si="3043"/>
        <v/>
      </c>
      <c r="HY487" t="str">
        <f t="shared" si="3043"/>
        <v/>
      </c>
      <c r="HZ487" t="str">
        <f t="shared" si="3043"/>
        <v/>
      </c>
      <c r="IA487" t="str">
        <f t="shared" si="3043"/>
        <v/>
      </c>
      <c r="IB487" t="str">
        <f t="shared" si="3043"/>
        <v/>
      </c>
      <c r="IC487" t="str">
        <f t="shared" si="3043"/>
        <v/>
      </c>
      <c r="ID487" t="str">
        <f t="shared" si="3043"/>
        <v/>
      </c>
      <c r="IE487" t="str">
        <f t="shared" si="3043"/>
        <v/>
      </c>
    </row>
    <row r="488" spans="2:239" x14ac:dyDescent="0.2">
      <c r="B488" t="s">
        <v>4355</v>
      </c>
      <c r="C488" t="str">
        <f t="shared" ref="C488" ca="1" si="3044">IF(C481="","",_xlfn.XLOOKUP(C481,C480:IE480,C479:IE479))</f>
        <v/>
      </c>
      <c r="D488" t="str">
        <f t="shared" ref="D488" si="3045">IF(D481="","",_xlfn.XLOOKUP(D481,D480:IF480,D479:IF479))</f>
        <v/>
      </c>
      <c r="E488" t="str">
        <f t="shared" ref="E488" si="3046">IF(E481="","",_xlfn.XLOOKUP(E481,E480:IG480,E479:IG479))</f>
        <v/>
      </c>
      <c r="F488" t="str">
        <f t="shared" ref="F488" si="3047">IF(F481="","",_xlfn.XLOOKUP(F481,F480:IH480,F479:IH479))</f>
        <v/>
      </c>
      <c r="G488" t="str">
        <f t="shared" ref="G488" si="3048">IF(G481="","",_xlfn.XLOOKUP(G481,G480:II480,G479:II479))</f>
        <v/>
      </c>
      <c r="H488" t="str">
        <f t="shared" ref="H488" si="3049">IF(H481="","",_xlfn.XLOOKUP(H481,H480:IJ480,H479:IJ479))</f>
        <v/>
      </c>
      <c r="I488" t="str">
        <f t="shared" ref="I488" si="3050">IF(I481="","",_xlfn.XLOOKUP(I481,I480:IK480,I479:IK479))</f>
        <v/>
      </c>
      <c r="J488" t="str">
        <f t="shared" ref="J488" si="3051">IF(J481="","",_xlfn.XLOOKUP(J481,J480:IL480,J479:IL479))</f>
        <v/>
      </c>
      <c r="K488" t="str">
        <f t="shared" ref="K488" si="3052">IF(K481="","",_xlfn.XLOOKUP(K481,K480:IM480,K479:IM479))</f>
        <v/>
      </c>
      <c r="L488" t="str">
        <f t="shared" ref="L488" si="3053">IF(L481="","",_xlfn.XLOOKUP(L481,L480:IN480,L479:IN479))</f>
        <v/>
      </c>
      <c r="M488" t="str">
        <f t="shared" ref="M488" si="3054">IF(M481="","",_xlfn.XLOOKUP(M481,M480:IO480,M479:IO479))</f>
        <v/>
      </c>
      <c r="N488" t="str">
        <f t="shared" ref="N488" si="3055">IF(N481="","",_xlfn.XLOOKUP(N481,N480:IP480,N479:IP479))</f>
        <v/>
      </c>
      <c r="O488" t="str">
        <f t="shared" ref="O488" si="3056">IF(O481="","",_xlfn.XLOOKUP(O481,O480:IQ480,O479:IQ479))</f>
        <v/>
      </c>
      <c r="P488" t="str">
        <f t="shared" ref="P488" si="3057">IF(P481="","",_xlfn.XLOOKUP(P481,P480:IR480,P479:IR479))</f>
        <v/>
      </c>
      <c r="Q488" t="str">
        <f t="shared" ref="Q488" si="3058">IF(Q481="","",_xlfn.XLOOKUP(Q481,Q480:IS480,Q479:IS479))</f>
        <v/>
      </c>
      <c r="R488" t="str">
        <f t="shared" ref="R488" si="3059">IF(R481="","",_xlfn.XLOOKUP(R481,R480:IT480,R479:IT479))</f>
        <v/>
      </c>
      <c r="S488" t="str">
        <f t="shared" ref="S488" si="3060">IF(S481="","",_xlfn.XLOOKUP(S481,S480:IU480,S479:IU479))</f>
        <v/>
      </c>
      <c r="T488" t="str">
        <f t="shared" ref="T488" si="3061">IF(T481="","",_xlfn.XLOOKUP(T481,T480:IV480,T479:IV479))</f>
        <v/>
      </c>
      <c r="U488" t="str">
        <f t="shared" ref="U488" si="3062">IF(U481="","",_xlfn.XLOOKUP(U481,U480:IW480,U479:IW479))</f>
        <v/>
      </c>
      <c r="V488" t="str">
        <f t="shared" ref="V488" si="3063">IF(V481="","",_xlfn.XLOOKUP(V481,V480:IX480,V479:IX479))</f>
        <v/>
      </c>
      <c r="W488" t="str">
        <f t="shared" ref="W488" si="3064">IF(W481="","",_xlfn.XLOOKUP(W481,W480:IY480,W479:IY479))</f>
        <v/>
      </c>
      <c r="X488" t="str">
        <f t="shared" ref="X488" si="3065">IF(X481="","",_xlfn.XLOOKUP(X481,X480:IZ480,X479:IZ479))</f>
        <v/>
      </c>
      <c r="Y488" t="str">
        <f t="shared" ref="Y488" si="3066">IF(Y481="","",_xlfn.XLOOKUP(Y481,Y480:JA480,Y479:JA479))</f>
        <v/>
      </c>
      <c r="Z488" t="str">
        <f t="shared" ref="Z488" si="3067">IF(Z481="","",_xlfn.XLOOKUP(Z481,Z480:JB480,Z479:JB479))</f>
        <v/>
      </c>
      <c r="AA488" t="str">
        <f t="shared" ref="AA488" si="3068">IF(AA481="","",_xlfn.XLOOKUP(AA481,AA480:JC480,AA479:JC479))</f>
        <v/>
      </c>
      <c r="AB488" t="str">
        <f t="shared" ref="AB488" si="3069">IF(AB481="","",_xlfn.XLOOKUP(AB481,AB480:JD480,AB479:JD479))</f>
        <v/>
      </c>
      <c r="AC488" t="str">
        <f t="shared" ref="AC488" si="3070">IF(AC481="","",_xlfn.XLOOKUP(AC481,AC480:JE480,AC479:JE479))</f>
        <v/>
      </c>
      <c r="AD488" t="str">
        <f t="shared" ref="AD488" si="3071">IF(AD481="","",_xlfn.XLOOKUP(AD481,AD480:JF480,AD479:JF479))</f>
        <v/>
      </c>
      <c r="AE488" t="str">
        <f t="shared" ref="AE488" si="3072">IF(AE481="","",_xlfn.XLOOKUP(AE481,AE480:JG480,AE479:JG479))</f>
        <v/>
      </c>
      <c r="AF488" t="str">
        <f t="shared" ref="AF488" si="3073">IF(AF481="","",_xlfn.XLOOKUP(AF481,AF480:JH480,AF479:JH479))</f>
        <v/>
      </c>
      <c r="AG488" t="str">
        <f t="shared" ref="AG488" si="3074">IF(AG481="","",_xlfn.XLOOKUP(AG481,AG480:JI480,AG479:JI479))</f>
        <v/>
      </c>
      <c r="AH488" t="str">
        <f t="shared" ref="AH488" si="3075">IF(AH481="","",_xlfn.XLOOKUP(AH481,AH480:JJ480,AH479:JJ479))</f>
        <v/>
      </c>
      <c r="AI488" t="str">
        <f t="shared" ref="AI488" si="3076">IF(AI481="","",_xlfn.XLOOKUP(AI481,AI480:JK480,AI479:JK479))</f>
        <v/>
      </c>
      <c r="AJ488" t="str">
        <f t="shared" ref="AJ488" si="3077">IF(AJ481="","",_xlfn.XLOOKUP(AJ481,AJ480:JL480,AJ479:JL479))</f>
        <v/>
      </c>
      <c r="AK488" t="str">
        <f t="shared" ref="AK488" si="3078">IF(AK481="","",_xlfn.XLOOKUP(AK481,AK480:JM480,AK479:JM479))</f>
        <v/>
      </c>
      <c r="AL488" t="str">
        <f t="shared" ref="AL488" si="3079">IF(AL481="","",_xlfn.XLOOKUP(AL481,AL480:JN480,AL479:JN479))</f>
        <v/>
      </c>
      <c r="AM488" t="str">
        <f t="shared" ref="AM488" si="3080">IF(AM481="","",_xlfn.XLOOKUP(AM481,AM480:JO480,AM479:JO479))</f>
        <v/>
      </c>
      <c r="AN488" t="str">
        <f t="shared" ref="AN488" si="3081">IF(AN481="","",_xlfn.XLOOKUP(AN481,AN480:JP480,AN479:JP479))</f>
        <v/>
      </c>
      <c r="AO488" t="str">
        <f t="shared" ref="AO488" si="3082">IF(AO481="","",_xlfn.XLOOKUP(AO481,AO480:JQ480,AO479:JQ479))</f>
        <v/>
      </c>
      <c r="AP488" t="str">
        <f t="shared" ref="AP488" si="3083">IF(AP481="","",_xlfn.XLOOKUP(AP481,AP480:JR480,AP479:JR479))</f>
        <v/>
      </c>
      <c r="AQ488" t="str">
        <f t="shared" ref="AQ488" si="3084">IF(AQ481="","",_xlfn.XLOOKUP(AQ481,AQ480:JS480,AQ479:JS479))</f>
        <v/>
      </c>
      <c r="AR488" t="str">
        <f t="shared" ref="AR488" si="3085">IF(AR481="","",_xlfn.XLOOKUP(AR481,AR480:JT480,AR479:JT479))</f>
        <v/>
      </c>
      <c r="AS488" t="str">
        <f t="shared" ref="AS488" si="3086">IF(AS481="","",_xlfn.XLOOKUP(AS481,AS480:JU480,AS479:JU479))</f>
        <v/>
      </c>
      <c r="AT488" t="str">
        <f t="shared" ref="AT488" si="3087">IF(AT481="","",_xlfn.XLOOKUP(AT481,AT480:JV480,AT479:JV479))</f>
        <v/>
      </c>
      <c r="AU488" t="str">
        <f t="shared" ref="AU488" si="3088">IF(AU481="","",_xlfn.XLOOKUP(AU481,AU480:JW480,AU479:JW479))</f>
        <v/>
      </c>
      <c r="AV488" t="str">
        <f t="shared" ref="AV488" si="3089">IF(AV481="","",_xlfn.XLOOKUP(AV481,AV480:JX480,AV479:JX479))</f>
        <v/>
      </c>
      <c r="AW488" t="str">
        <f t="shared" ref="AW488" si="3090">IF(AW481="","",_xlfn.XLOOKUP(AW481,AW480:JY480,AW479:JY479))</f>
        <v/>
      </c>
      <c r="AX488" t="str">
        <f t="shared" ref="AX488" si="3091">IF(AX481="","",_xlfn.XLOOKUP(AX481,AX480:JZ480,AX479:JZ479))</f>
        <v/>
      </c>
      <c r="AY488" t="str">
        <f t="shared" ref="AY488" si="3092">IF(AY481="","",_xlfn.XLOOKUP(AY481,AY480:KA480,AY479:KA479))</f>
        <v/>
      </c>
      <c r="AZ488" t="str">
        <f t="shared" ref="AZ488" si="3093">IF(AZ481="","",_xlfn.XLOOKUP(AZ481,AZ480:KB480,AZ479:KB479))</f>
        <v/>
      </c>
      <c r="BA488" t="str">
        <f t="shared" ref="BA488" si="3094">IF(BA481="","",_xlfn.XLOOKUP(BA481,BA480:KC480,BA479:KC479))</f>
        <v/>
      </c>
      <c r="BB488" t="str">
        <f t="shared" ref="BB488" si="3095">IF(BB481="","",_xlfn.XLOOKUP(BB481,BB480:KD480,BB479:KD479))</f>
        <v/>
      </c>
      <c r="BC488" t="str">
        <f t="shared" ref="BC488" si="3096">IF(BC481="","",_xlfn.XLOOKUP(BC481,BC480:KE480,BC479:KE479))</f>
        <v/>
      </c>
      <c r="BD488" t="str">
        <f t="shared" ref="BD488" si="3097">IF(BD481="","",_xlfn.XLOOKUP(BD481,BD480:KF480,BD479:KF479))</f>
        <v/>
      </c>
      <c r="BE488" t="str">
        <f t="shared" ref="BE488" si="3098">IF(BE481="","",_xlfn.XLOOKUP(BE481,BE480:KG480,BE479:KG479))</f>
        <v/>
      </c>
      <c r="BF488" t="str">
        <f t="shared" ref="BF488" si="3099">IF(BF481="","",_xlfn.XLOOKUP(BF481,BF480:KH480,BF479:KH479))</f>
        <v/>
      </c>
      <c r="BG488" t="str">
        <f t="shared" ref="BG488" si="3100">IF(BG481="","",_xlfn.XLOOKUP(BG481,BG480:KI480,BG479:KI479))</f>
        <v/>
      </c>
      <c r="BH488" t="str">
        <f t="shared" ref="BH488" si="3101">IF(BH481="","",_xlfn.XLOOKUP(BH481,BH480:KJ480,BH479:KJ479))</f>
        <v/>
      </c>
      <c r="BI488" t="str">
        <f t="shared" ref="BI488" si="3102">IF(BI481="","",_xlfn.XLOOKUP(BI481,BI480:KK480,BI479:KK479))</f>
        <v/>
      </c>
      <c r="BJ488" t="str">
        <f t="shared" ref="BJ488" si="3103">IF(BJ481="","",_xlfn.XLOOKUP(BJ481,BJ480:KL480,BJ479:KL479))</f>
        <v/>
      </c>
      <c r="BK488" t="str">
        <f t="shared" ref="BK488" si="3104">IF(BK481="","",_xlfn.XLOOKUP(BK481,BK480:KM480,BK479:KM479))</f>
        <v/>
      </c>
      <c r="BL488" t="str">
        <f t="shared" ref="BL488" si="3105">IF(BL481="","",_xlfn.XLOOKUP(BL481,BL480:KN480,BL479:KN479))</f>
        <v/>
      </c>
      <c r="BM488" t="str">
        <f t="shared" ref="BM488" si="3106">IF(BM481="","",_xlfn.XLOOKUP(BM481,BM480:KO480,BM479:KO479))</f>
        <v/>
      </c>
      <c r="BN488" t="str">
        <f t="shared" ref="BN488" si="3107">IF(BN481="","",_xlfn.XLOOKUP(BN481,BN480:KP480,BN479:KP479))</f>
        <v/>
      </c>
      <c r="BO488" t="str">
        <f t="shared" ref="BO488" si="3108">IF(BO481="","",_xlfn.XLOOKUP(BO481,BO480:KQ480,BO479:KQ479))</f>
        <v/>
      </c>
      <c r="BP488" t="str">
        <f t="shared" ref="BP488" si="3109">IF(BP481="","",_xlfn.XLOOKUP(BP481,BP480:KR480,BP479:KR479))</f>
        <v/>
      </c>
      <c r="BQ488" t="str">
        <f t="shared" ref="BQ488" si="3110">IF(BQ481="","",_xlfn.XLOOKUP(BQ481,BQ480:KS480,BQ479:KS479))</f>
        <v/>
      </c>
      <c r="BR488" t="str">
        <f t="shared" ref="BR488" si="3111">IF(BR481="","",_xlfn.XLOOKUP(BR481,BR480:KT480,BR479:KT479))</f>
        <v/>
      </c>
      <c r="BS488" t="str">
        <f t="shared" ref="BS488" si="3112">IF(BS481="","",_xlfn.XLOOKUP(BS481,BS480:KU480,BS479:KU479))</f>
        <v/>
      </c>
      <c r="BT488" t="str">
        <f t="shared" ref="BT488" si="3113">IF(BT481="","",_xlfn.XLOOKUP(BT481,BT480:KV480,BT479:KV479))</f>
        <v/>
      </c>
      <c r="BU488" t="str">
        <f t="shared" ref="BU488" si="3114">IF(BU481="","",_xlfn.XLOOKUP(BU481,BU480:KW480,BU479:KW479))</f>
        <v/>
      </c>
      <c r="BV488" t="str">
        <f t="shared" ref="BV488" si="3115">IF(BV481="","",_xlfn.XLOOKUP(BV481,BV480:KX480,BV479:KX479))</f>
        <v/>
      </c>
      <c r="BW488" t="str">
        <f t="shared" ref="BW488" si="3116">IF(BW481="","",_xlfn.XLOOKUP(BW481,BW480:KY480,BW479:KY479))</f>
        <v/>
      </c>
      <c r="BX488" t="str">
        <f t="shared" ref="BX488" si="3117">IF(BX481="","",_xlfn.XLOOKUP(BX481,BX480:KZ480,BX479:KZ479))</f>
        <v/>
      </c>
      <c r="BY488" t="str">
        <f t="shared" ref="BY488" si="3118">IF(BY481="","",_xlfn.XLOOKUP(BY481,BY480:LA480,BY479:LA479))</f>
        <v/>
      </c>
      <c r="BZ488" t="str">
        <f t="shared" ref="BZ488" si="3119">IF(BZ481="","",_xlfn.XLOOKUP(BZ481,BZ480:LB480,BZ479:LB479))</f>
        <v/>
      </c>
      <c r="CA488" t="str">
        <f t="shared" ref="CA488" si="3120">IF(CA481="","",_xlfn.XLOOKUP(CA481,CA480:LC480,CA479:LC479))</f>
        <v/>
      </c>
      <c r="CB488" t="str">
        <f t="shared" ref="CB488" si="3121">IF(CB481="","",_xlfn.XLOOKUP(CB481,CB480:LD480,CB479:LD479))</f>
        <v/>
      </c>
      <c r="CC488" t="str">
        <f t="shared" ref="CC488" si="3122">IF(CC481="","",_xlfn.XLOOKUP(CC481,CC480:LE480,CC479:LE479))</f>
        <v/>
      </c>
      <c r="CD488" t="str">
        <f t="shared" ref="CD488" si="3123">IF(CD481="","",_xlfn.XLOOKUP(CD481,CD480:LF480,CD479:LF479))</f>
        <v/>
      </c>
      <c r="CE488" t="str">
        <f t="shared" ref="CE488" si="3124">IF(CE481="","",_xlfn.XLOOKUP(CE481,CE480:LG480,CE479:LG479))</f>
        <v/>
      </c>
      <c r="CF488" t="str">
        <f t="shared" ref="CF488" si="3125">IF(CF481="","",_xlfn.XLOOKUP(CF481,CF480:LH480,CF479:LH479))</f>
        <v/>
      </c>
      <c r="CG488" t="str">
        <f t="shared" ref="CG488" si="3126">IF(CG481="","",_xlfn.XLOOKUP(CG481,CG480:LI480,CG479:LI479))</f>
        <v/>
      </c>
      <c r="CH488" t="str">
        <f t="shared" ref="CH488" si="3127">IF(CH481="","",_xlfn.XLOOKUP(CH481,CH480:LJ480,CH479:LJ479))</f>
        <v/>
      </c>
      <c r="CI488" t="str">
        <f t="shared" ref="CI488" si="3128">IF(CI481="","",_xlfn.XLOOKUP(CI481,CI480:LK480,CI479:LK479))</f>
        <v/>
      </c>
      <c r="CJ488" t="str">
        <f t="shared" ref="CJ488" si="3129">IF(CJ481="","",_xlfn.XLOOKUP(CJ481,CJ480:LL480,CJ479:LL479))</f>
        <v/>
      </c>
      <c r="CK488" t="str">
        <f t="shared" ref="CK488" si="3130">IF(CK481="","",_xlfn.XLOOKUP(CK481,CK480:LM480,CK479:LM479))</f>
        <v/>
      </c>
      <c r="CL488" t="str">
        <f t="shared" ref="CL488" si="3131">IF(CL481="","",_xlfn.XLOOKUP(CL481,CL480:LN480,CL479:LN479))</f>
        <v/>
      </c>
      <c r="CM488" t="str">
        <f t="shared" ref="CM488" si="3132">IF(CM481="","",_xlfn.XLOOKUP(CM481,CM480:LO480,CM479:LO479))</f>
        <v/>
      </c>
      <c r="CN488" t="str">
        <f t="shared" ref="CN488" si="3133">IF(CN481="","",_xlfn.XLOOKUP(CN481,CN480:LP480,CN479:LP479))</f>
        <v/>
      </c>
      <c r="CO488" t="str">
        <f t="shared" ref="CO488" si="3134">IF(CO481="","",_xlfn.XLOOKUP(CO481,CO480:LQ480,CO479:LQ479))</f>
        <v/>
      </c>
      <c r="CP488" t="str">
        <f t="shared" ref="CP488" si="3135">IF(CP481="","",_xlfn.XLOOKUP(CP481,CP480:LR480,CP479:LR479))</f>
        <v/>
      </c>
      <c r="CQ488" t="str">
        <f t="shared" ref="CQ488" si="3136">IF(CQ481="","",_xlfn.XLOOKUP(CQ481,CQ480:LS480,CQ479:LS479))</f>
        <v/>
      </c>
      <c r="CR488" t="str">
        <f t="shared" ref="CR488" si="3137">IF(CR481="","",_xlfn.XLOOKUP(CR481,CR480:LT480,CR479:LT479))</f>
        <v/>
      </c>
      <c r="CS488" t="str">
        <f t="shared" ref="CS488" si="3138">IF(CS481="","",_xlfn.XLOOKUP(CS481,CS480:LU480,CS479:LU479))</f>
        <v/>
      </c>
      <c r="CT488" t="str">
        <f t="shared" ref="CT488" si="3139">IF(CT481="","",_xlfn.XLOOKUP(CT481,CT480:LV480,CT479:LV479))</f>
        <v/>
      </c>
      <c r="CU488" t="str">
        <f t="shared" ref="CU488" si="3140">IF(CU481="","",_xlfn.XLOOKUP(CU481,CU480:LW480,CU479:LW479))</f>
        <v/>
      </c>
      <c r="CV488" t="str">
        <f t="shared" ref="CV488" si="3141">IF(CV481="","",_xlfn.XLOOKUP(CV481,CV480:LX480,CV479:LX479))</f>
        <v/>
      </c>
      <c r="CW488" t="str">
        <f t="shared" ref="CW488" si="3142">IF(CW481="","",_xlfn.XLOOKUP(CW481,CW480:LY480,CW479:LY479))</f>
        <v/>
      </c>
      <c r="CX488" t="str">
        <f t="shared" ref="CX488" si="3143">IF(CX481="","",_xlfn.XLOOKUP(CX481,CX480:LZ480,CX479:LZ479))</f>
        <v/>
      </c>
      <c r="CY488" t="str">
        <f t="shared" ref="CY488" si="3144">IF(CY481="","",_xlfn.XLOOKUP(CY481,CY480:MA480,CY479:MA479))</f>
        <v/>
      </c>
      <c r="CZ488" t="str">
        <f t="shared" ref="CZ488" si="3145">IF(CZ481="","",_xlfn.XLOOKUP(CZ481,CZ480:MB480,CZ479:MB479))</f>
        <v/>
      </c>
      <c r="DA488" t="str">
        <f t="shared" ref="DA488" si="3146">IF(DA481="","",_xlfn.XLOOKUP(DA481,DA480:MC480,DA479:MC479))</f>
        <v/>
      </c>
      <c r="DB488" t="str">
        <f t="shared" ref="DB488" si="3147">IF(DB481="","",_xlfn.XLOOKUP(DB481,DB480:MD480,DB479:MD479))</f>
        <v/>
      </c>
      <c r="DC488" t="str">
        <f t="shared" ref="DC488" si="3148">IF(DC481="","",_xlfn.XLOOKUP(DC481,DC480:ME480,DC479:ME479))</f>
        <v/>
      </c>
      <c r="DD488" t="str">
        <f t="shared" ref="DD488" si="3149">IF(DD481="","",_xlfn.XLOOKUP(DD481,DD480:MF480,DD479:MF479))</f>
        <v/>
      </c>
      <c r="DE488" t="str">
        <f t="shared" ref="DE488" si="3150">IF(DE481="","",_xlfn.XLOOKUP(DE481,DE480:MG480,DE479:MG479))</f>
        <v/>
      </c>
      <c r="DF488" t="str">
        <f t="shared" ref="DF488" si="3151">IF(DF481="","",_xlfn.XLOOKUP(DF481,DF480:MH480,DF479:MH479))</f>
        <v/>
      </c>
      <c r="DG488" t="str">
        <f t="shared" ref="DG488" si="3152">IF(DG481="","",_xlfn.XLOOKUP(DG481,DG480:MI480,DG479:MI479))</f>
        <v/>
      </c>
      <c r="DH488" t="str">
        <f t="shared" ref="DH488" si="3153">IF(DH481="","",_xlfn.XLOOKUP(DH481,DH480:MJ480,DH479:MJ479))</f>
        <v/>
      </c>
      <c r="DI488" t="str">
        <f t="shared" ref="DI488" si="3154">IF(DI481="","",_xlfn.XLOOKUP(DI481,DI480:MK480,DI479:MK479))</f>
        <v/>
      </c>
      <c r="DJ488" t="str">
        <f t="shared" ref="DJ488" si="3155">IF(DJ481="","",_xlfn.XLOOKUP(DJ481,DJ480:ML480,DJ479:ML479))</f>
        <v/>
      </c>
      <c r="DK488" t="str">
        <f t="shared" ref="DK488" si="3156">IF(DK481="","",_xlfn.XLOOKUP(DK481,DK480:MM480,DK479:MM479))</f>
        <v/>
      </c>
      <c r="DL488" t="str">
        <f t="shared" ref="DL488" si="3157">IF(DL481="","",_xlfn.XLOOKUP(DL481,DL480:MN480,DL479:MN479))</f>
        <v/>
      </c>
      <c r="DM488" t="str">
        <f t="shared" ref="DM488" si="3158">IF(DM481="","",_xlfn.XLOOKUP(DM481,DM480:MO480,DM479:MO479))</f>
        <v/>
      </c>
      <c r="DN488" t="str">
        <f t="shared" ref="DN488" si="3159">IF(DN481="","",_xlfn.XLOOKUP(DN481,DN480:MP480,DN479:MP479))</f>
        <v/>
      </c>
      <c r="DO488" t="str">
        <f t="shared" ref="DO488" si="3160">IF(DO481="","",_xlfn.XLOOKUP(DO481,DO480:MQ480,DO479:MQ479))</f>
        <v/>
      </c>
      <c r="DP488" t="str">
        <f t="shared" ref="DP488" si="3161">IF(DP481="","",_xlfn.XLOOKUP(DP481,DP480:MR480,DP479:MR479))</f>
        <v/>
      </c>
      <c r="DQ488" t="str">
        <f t="shared" ref="DQ488" si="3162">IF(DQ481="","",_xlfn.XLOOKUP(DQ481,DQ480:MS480,DQ479:MS479))</f>
        <v/>
      </c>
      <c r="DR488" t="str">
        <f t="shared" ref="DR488" si="3163">IF(DR481="","",_xlfn.XLOOKUP(DR481,DR480:MT480,DR479:MT479))</f>
        <v/>
      </c>
      <c r="DS488" t="str">
        <f t="shared" ref="DS488" si="3164">IF(DS481="","",_xlfn.XLOOKUP(DS481,DS480:MU480,DS479:MU479))</f>
        <v/>
      </c>
      <c r="DT488" t="str">
        <f t="shared" ref="DT488" si="3165">IF(DT481="","",_xlfn.XLOOKUP(DT481,DT480:MV480,DT479:MV479))</f>
        <v/>
      </c>
      <c r="DU488" t="str">
        <f t="shared" ref="DU488" si="3166">IF(DU481="","",_xlfn.XLOOKUP(DU481,DU480:MW480,DU479:MW479))</f>
        <v/>
      </c>
      <c r="DV488" t="str">
        <f t="shared" ref="DV488" si="3167">IF(DV481="","",_xlfn.XLOOKUP(DV481,DV480:MX480,DV479:MX479))</f>
        <v/>
      </c>
      <c r="DW488" t="str">
        <f t="shared" ref="DW488" si="3168">IF(DW481="","",_xlfn.XLOOKUP(DW481,DW480:MY480,DW479:MY479))</f>
        <v/>
      </c>
      <c r="DX488" t="str">
        <f t="shared" ref="DX488" si="3169">IF(DX481="","",_xlfn.XLOOKUP(DX481,DX480:MZ480,DX479:MZ479))</f>
        <v/>
      </c>
      <c r="DY488" t="str">
        <f t="shared" ref="DY488" si="3170">IF(DY481="","",_xlfn.XLOOKUP(DY481,DY480:NA480,DY479:NA479))</f>
        <v/>
      </c>
      <c r="DZ488" t="str">
        <f t="shared" ref="DZ488" si="3171">IF(DZ481="","",_xlfn.XLOOKUP(DZ481,DZ480:NB480,DZ479:NB479))</f>
        <v/>
      </c>
      <c r="EA488" t="str">
        <f t="shared" ref="EA488" si="3172">IF(EA481="","",_xlfn.XLOOKUP(EA481,EA480:NC480,EA479:NC479))</f>
        <v/>
      </c>
      <c r="EB488" t="str">
        <f t="shared" ref="EB488" si="3173">IF(EB481="","",_xlfn.XLOOKUP(EB481,EB480:ND480,EB479:ND479))</f>
        <v/>
      </c>
      <c r="EC488" t="str">
        <f t="shared" ref="EC488" si="3174">IF(EC481="","",_xlfn.XLOOKUP(EC481,EC480:NE480,EC479:NE479))</f>
        <v/>
      </c>
      <c r="ED488" t="str">
        <f t="shared" ref="ED488" si="3175">IF(ED481="","",_xlfn.XLOOKUP(ED481,ED480:NF480,ED479:NF479))</f>
        <v/>
      </c>
      <c r="EE488" t="str">
        <f t="shared" ref="EE488" si="3176">IF(EE481="","",_xlfn.XLOOKUP(EE481,EE480:NG480,EE479:NG479))</f>
        <v/>
      </c>
      <c r="EF488" t="str">
        <f t="shared" ref="EF488" si="3177">IF(EF481="","",_xlfn.XLOOKUP(EF481,EF480:NH480,EF479:NH479))</f>
        <v/>
      </c>
      <c r="EG488" t="str">
        <f t="shared" ref="EG488" si="3178">IF(EG481="","",_xlfn.XLOOKUP(EG481,EG480:NI480,EG479:NI479))</f>
        <v/>
      </c>
      <c r="EH488" t="str">
        <f t="shared" ref="EH488" si="3179">IF(EH481="","",_xlfn.XLOOKUP(EH481,EH480:NJ480,EH479:NJ479))</f>
        <v/>
      </c>
      <c r="EI488" t="str">
        <f t="shared" ref="EI488" si="3180">IF(EI481="","",_xlfn.XLOOKUP(EI481,EI480:NK480,EI479:NK479))</f>
        <v/>
      </c>
      <c r="EJ488" t="str">
        <f t="shared" ref="EJ488" si="3181">IF(EJ481="","",_xlfn.XLOOKUP(EJ481,EJ480:NL480,EJ479:NL479))</f>
        <v/>
      </c>
      <c r="EK488" t="str">
        <f t="shared" ref="EK488" si="3182">IF(EK481="","",_xlfn.XLOOKUP(EK481,EK480:NM480,EK479:NM479))</f>
        <v/>
      </c>
      <c r="EL488" t="str">
        <f t="shared" ref="EL488" si="3183">IF(EL481="","",_xlfn.XLOOKUP(EL481,EL480:NN480,EL479:NN479))</f>
        <v/>
      </c>
      <c r="EM488" t="str">
        <f t="shared" ref="EM488" si="3184">IF(EM481="","",_xlfn.XLOOKUP(EM481,EM480:NO480,EM479:NO479))</f>
        <v/>
      </c>
      <c r="EN488" t="str">
        <f t="shared" ref="EN488" si="3185">IF(EN481="","",_xlfn.XLOOKUP(EN481,EN480:NP480,EN479:NP479))</f>
        <v/>
      </c>
      <c r="EO488" t="str">
        <f t="shared" ref="EO488" si="3186">IF(EO481="","",_xlfn.XLOOKUP(EO481,EO480:NQ480,EO479:NQ479))</f>
        <v/>
      </c>
      <c r="EP488" t="str">
        <f t="shared" ref="EP488" si="3187">IF(EP481="","",_xlfn.XLOOKUP(EP481,EP480:NR480,EP479:NR479))</f>
        <v/>
      </c>
      <c r="EQ488" t="str">
        <f t="shared" ref="EQ488" si="3188">IF(EQ481="","",_xlfn.XLOOKUP(EQ481,EQ480:NS480,EQ479:NS479))</f>
        <v/>
      </c>
      <c r="ER488" t="str">
        <f t="shared" ref="ER488" si="3189">IF(ER481="","",_xlfn.XLOOKUP(ER481,ER480:NT480,ER479:NT479))</f>
        <v/>
      </c>
      <c r="ES488" t="str">
        <f t="shared" ref="ES488" si="3190">IF(ES481="","",_xlfn.XLOOKUP(ES481,ES480:NU480,ES479:NU479))</f>
        <v/>
      </c>
      <c r="ET488" t="str">
        <f t="shared" ref="ET488" si="3191">IF(ET481="","",_xlfn.XLOOKUP(ET481,ET480:NV480,ET479:NV479))</f>
        <v/>
      </c>
      <c r="EU488" t="str">
        <f t="shared" ref="EU488" si="3192">IF(EU481="","",_xlfn.XLOOKUP(EU481,EU480:NW480,EU479:NW479))</f>
        <v/>
      </c>
      <c r="EV488" t="str">
        <f t="shared" ref="EV488" si="3193">IF(EV481="","",_xlfn.XLOOKUP(EV481,EV480:NX480,EV479:NX479))</f>
        <v/>
      </c>
      <c r="EW488" t="str">
        <f t="shared" ref="EW488" si="3194">IF(EW481="","",_xlfn.XLOOKUP(EW481,EW480:NY480,EW479:NY479))</f>
        <v/>
      </c>
      <c r="EX488" t="str">
        <f t="shared" ref="EX488" si="3195">IF(EX481="","",_xlfn.XLOOKUP(EX481,EX480:NZ480,EX479:NZ479))</f>
        <v/>
      </c>
      <c r="EY488" t="str">
        <f t="shared" ref="EY488" si="3196">IF(EY481="","",_xlfn.XLOOKUP(EY481,EY480:OA480,EY479:OA479))</f>
        <v/>
      </c>
      <c r="EZ488" t="str">
        <f t="shared" ref="EZ488" si="3197">IF(EZ481="","",_xlfn.XLOOKUP(EZ481,EZ480:OB480,EZ479:OB479))</f>
        <v/>
      </c>
      <c r="FA488" t="str">
        <f t="shared" ref="FA488" si="3198">IF(FA481="","",_xlfn.XLOOKUP(FA481,FA480:OC480,FA479:OC479))</f>
        <v/>
      </c>
      <c r="FB488" t="str">
        <f t="shared" ref="FB488" si="3199">IF(FB481="","",_xlfn.XLOOKUP(FB481,FB480:OD480,FB479:OD479))</f>
        <v/>
      </c>
      <c r="FC488" t="str">
        <f t="shared" ref="FC488" si="3200">IF(FC481="","",_xlfn.XLOOKUP(FC481,FC480:OE480,FC479:OE479))</f>
        <v/>
      </c>
      <c r="FD488" t="str">
        <f t="shared" ref="FD488" si="3201">IF(FD481="","",_xlfn.XLOOKUP(FD481,FD480:OF480,FD479:OF479))</f>
        <v/>
      </c>
      <c r="FE488" t="str">
        <f t="shared" ref="FE488" si="3202">IF(FE481="","",_xlfn.XLOOKUP(FE481,FE480:OG480,FE479:OG479))</f>
        <v/>
      </c>
      <c r="FF488" t="str">
        <f t="shared" ref="FF488" si="3203">IF(FF481="","",_xlfn.XLOOKUP(FF481,FF480:OH480,FF479:OH479))</f>
        <v/>
      </c>
      <c r="FG488" t="str">
        <f t="shared" ref="FG488" si="3204">IF(FG481="","",_xlfn.XLOOKUP(FG481,FG480:OI480,FG479:OI479))</f>
        <v/>
      </c>
      <c r="FH488" t="str">
        <f t="shared" ref="FH488" si="3205">IF(FH481="","",_xlfn.XLOOKUP(FH481,FH480:OJ480,FH479:OJ479))</f>
        <v/>
      </c>
      <c r="FI488" t="str">
        <f t="shared" ref="FI488" si="3206">IF(FI481="","",_xlfn.XLOOKUP(FI481,FI480:OK480,FI479:OK479))</f>
        <v/>
      </c>
      <c r="FJ488" t="str">
        <f t="shared" ref="FJ488" si="3207">IF(FJ481="","",_xlfn.XLOOKUP(FJ481,FJ480:OL480,FJ479:OL479))</f>
        <v/>
      </c>
      <c r="FK488" t="str">
        <f t="shared" ref="FK488" si="3208">IF(FK481="","",_xlfn.XLOOKUP(FK481,FK480:OM480,FK479:OM479))</f>
        <v/>
      </c>
      <c r="FL488" t="str">
        <f t="shared" ref="FL488" si="3209">IF(FL481="","",_xlfn.XLOOKUP(FL481,FL480:ON480,FL479:ON479))</f>
        <v/>
      </c>
      <c r="FM488" t="str">
        <f t="shared" ref="FM488" si="3210">IF(FM481="","",_xlfn.XLOOKUP(FM481,FM480:OO480,FM479:OO479))</f>
        <v/>
      </c>
      <c r="FN488" t="str">
        <f t="shared" ref="FN488" si="3211">IF(FN481="","",_xlfn.XLOOKUP(FN481,FN480:OP480,FN479:OP479))</f>
        <v/>
      </c>
      <c r="FO488" t="str">
        <f t="shared" ref="FO488" si="3212">IF(FO481="","",_xlfn.XLOOKUP(FO481,FO480:OQ480,FO479:OQ479))</f>
        <v/>
      </c>
      <c r="FP488" t="str">
        <f t="shared" ref="FP488" si="3213">IF(FP481="","",_xlfn.XLOOKUP(FP481,FP480:OR480,FP479:OR479))</f>
        <v/>
      </c>
      <c r="FQ488" t="str">
        <f t="shared" ref="FQ488" si="3214">IF(FQ481="","",_xlfn.XLOOKUP(FQ481,FQ480:OS480,FQ479:OS479))</f>
        <v/>
      </c>
      <c r="FR488" t="str">
        <f t="shared" ref="FR488" si="3215">IF(FR481="","",_xlfn.XLOOKUP(FR481,FR480:OT480,FR479:OT479))</f>
        <v/>
      </c>
      <c r="FS488" t="str">
        <f t="shared" ref="FS488" si="3216">IF(FS481="","",_xlfn.XLOOKUP(FS481,FS480:OU480,FS479:OU479))</f>
        <v/>
      </c>
      <c r="FT488" t="str">
        <f t="shared" ref="FT488" si="3217">IF(FT481="","",_xlfn.XLOOKUP(FT481,FT480:OV480,FT479:OV479))</f>
        <v/>
      </c>
      <c r="FU488" t="str">
        <f t="shared" ref="FU488" si="3218">IF(FU481="","",_xlfn.XLOOKUP(FU481,FU480:OW480,FU479:OW479))</f>
        <v/>
      </c>
      <c r="FV488" t="str">
        <f t="shared" ref="FV488" si="3219">IF(FV481="","",_xlfn.XLOOKUP(FV481,FV480:OX480,FV479:OX479))</f>
        <v/>
      </c>
      <c r="FW488" t="str">
        <f t="shared" ref="FW488" si="3220">IF(FW481="","",_xlfn.XLOOKUP(FW481,FW480:OY480,FW479:OY479))</f>
        <v/>
      </c>
      <c r="FX488" t="str">
        <f t="shared" ref="FX488" si="3221">IF(FX481="","",_xlfn.XLOOKUP(FX481,FX480:OZ480,FX479:OZ479))</f>
        <v/>
      </c>
      <c r="FY488" t="str">
        <f t="shared" ref="FY488" si="3222">IF(FY481="","",_xlfn.XLOOKUP(FY481,FY480:PA480,FY479:PA479))</f>
        <v/>
      </c>
      <c r="FZ488" t="str">
        <f t="shared" ref="FZ488" si="3223">IF(FZ481="","",_xlfn.XLOOKUP(FZ481,FZ480:PB480,FZ479:PB479))</f>
        <v/>
      </c>
      <c r="GA488" t="str">
        <f t="shared" ref="GA488" si="3224">IF(GA481="","",_xlfn.XLOOKUP(GA481,GA480:PC480,GA479:PC479))</f>
        <v/>
      </c>
      <c r="GB488" t="str">
        <f t="shared" ref="GB488" si="3225">IF(GB481="","",_xlfn.XLOOKUP(GB481,GB480:PD480,GB479:PD479))</f>
        <v/>
      </c>
      <c r="GC488" t="str">
        <f t="shared" ref="GC488" si="3226">IF(GC481="","",_xlfn.XLOOKUP(GC481,GC480:PE480,GC479:PE479))</f>
        <v/>
      </c>
      <c r="GD488" t="str">
        <f t="shared" ref="GD488" si="3227">IF(GD481="","",_xlfn.XLOOKUP(GD481,GD480:PF480,GD479:PF479))</f>
        <v/>
      </c>
      <c r="GE488" t="str">
        <f t="shared" ref="GE488" si="3228">IF(GE481="","",_xlfn.XLOOKUP(GE481,GE480:PG480,GE479:PG479))</f>
        <v/>
      </c>
      <c r="GF488" t="str">
        <f t="shared" ref="GF488" si="3229">IF(GF481="","",_xlfn.XLOOKUP(GF481,GF480:PH480,GF479:PH479))</f>
        <v/>
      </c>
      <c r="GG488" t="str">
        <f t="shared" ref="GG488" si="3230">IF(GG481="","",_xlfn.XLOOKUP(GG481,GG480:PI480,GG479:PI479))</f>
        <v/>
      </c>
      <c r="GH488" t="str">
        <f t="shared" ref="GH488" si="3231">IF(GH481="","",_xlfn.XLOOKUP(GH481,GH480:PJ480,GH479:PJ479))</f>
        <v/>
      </c>
      <c r="GI488" t="str">
        <f t="shared" ref="GI488" si="3232">IF(GI481="","",_xlfn.XLOOKUP(GI481,GI480:PK480,GI479:PK479))</f>
        <v/>
      </c>
      <c r="GJ488" t="str">
        <f t="shared" ref="GJ488" si="3233">IF(GJ481="","",_xlfn.XLOOKUP(GJ481,GJ480:PL480,GJ479:PL479))</f>
        <v/>
      </c>
      <c r="GK488" t="str">
        <f t="shared" ref="GK488" si="3234">IF(GK481="","",_xlfn.XLOOKUP(GK481,GK480:PM480,GK479:PM479))</f>
        <v/>
      </c>
      <c r="GL488" t="str">
        <f t="shared" ref="GL488" si="3235">IF(GL481="","",_xlfn.XLOOKUP(GL481,GL480:PN480,GL479:PN479))</f>
        <v/>
      </c>
      <c r="GM488" t="str">
        <f t="shared" ref="GM488" si="3236">IF(GM481="","",_xlfn.XLOOKUP(GM481,GM480:PO480,GM479:PO479))</f>
        <v/>
      </c>
      <c r="GN488" t="str">
        <f t="shared" ref="GN488" si="3237">IF(GN481="","",_xlfn.XLOOKUP(GN481,GN480:PP480,GN479:PP479))</f>
        <v/>
      </c>
      <c r="GO488" t="str">
        <f t="shared" ref="GO488" si="3238">IF(GO481="","",_xlfn.XLOOKUP(GO481,GO480:PQ480,GO479:PQ479))</f>
        <v/>
      </c>
      <c r="GP488" t="str">
        <f t="shared" ref="GP488" si="3239">IF(GP481="","",_xlfn.XLOOKUP(GP481,GP480:PR480,GP479:PR479))</f>
        <v/>
      </c>
      <c r="GQ488" t="str">
        <f t="shared" ref="GQ488" si="3240">IF(GQ481="","",_xlfn.XLOOKUP(GQ481,GQ480:PS480,GQ479:PS479))</f>
        <v/>
      </c>
      <c r="GR488" t="str">
        <f t="shared" ref="GR488" si="3241">IF(GR481="","",_xlfn.XLOOKUP(GR481,GR480:PT480,GR479:PT479))</f>
        <v/>
      </c>
      <c r="GS488" t="str">
        <f t="shared" ref="GS488" si="3242">IF(GS481="","",_xlfn.XLOOKUP(GS481,GS480:PU480,GS479:PU479))</f>
        <v/>
      </c>
      <c r="GT488" t="str">
        <f t="shared" ref="GT488" si="3243">IF(GT481="","",_xlfn.XLOOKUP(GT481,GT480:PV480,GT479:PV479))</f>
        <v/>
      </c>
      <c r="GU488" t="str">
        <f t="shared" ref="GU488" si="3244">IF(GU481="","",_xlfn.XLOOKUP(GU481,GU480:PW480,GU479:PW479))</f>
        <v/>
      </c>
      <c r="GV488" t="str">
        <f t="shared" ref="GV488" si="3245">IF(GV481="","",_xlfn.XLOOKUP(GV481,GV480:PX480,GV479:PX479))</f>
        <v/>
      </c>
      <c r="GW488" t="str">
        <f t="shared" ref="GW488" si="3246">IF(GW481="","",_xlfn.XLOOKUP(GW481,GW480:PY480,GW479:PY479))</f>
        <v/>
      </c>
      <c r="GX488" t="str">
        <f t="shared" ref="GX488" si="3247">IF(GX481="","",_xlfn.XLOOKUP(GX481,GX480:PZ480,GX479:PZ479))</f>
        <v/>
      </c>
      <c r="GY488" t="str">
        <f t="shared" ref="GY488" si="3248">IF(GY481="","",_xlfn.XLOOKUP(GY481,GY480:QA480,GY479:QA479))</f>
        <v/>
      </c>
      <c r="GZ488" t="str">
        <f t="shared" ref="GZ488" si="3249">IF(GZ481="","",_xlfn.XLOOKUP(GZ481,GZ480:QB480,GZ479:QB479))</f>
        <v/>
      </c>
      <c r="HA488" t="str">
        <f t="shared" ref="HA488" si="3250">IF(HA481="","",_xlfn.XLOOKUP(HA481,HA480:QC480,HA479:QC479))</f>
        <v/>
      </c>
      <c r="HB488" t="str">
        <f t="shared" ref="HB488" si="3251">IF(HB481="","",_xlfn.XLOOKUP(HB481,HB480:QD480,HB479:QD479))</f>
        <v/>
      </c>
      <c r="HC488" t="str">
        <f t="shared" ref="HC488" si="3252">IF(HC481="","",_xlfn.XLOOKUP(HC481,HC480:QE480,HC479:QE479))</f>
        <v/>
      </c>
      <c r="HD488" t="str">
        <f t="shared" ref="HD488" si="3253">IF(HD481="","",_xlfn.XLOOKUP(HD481,HD480:QF480,HD479:QF479))</f>
        <v/>
      </c>
      <c r="HE488" t="str">
        <f t="shared" ref="HE488" si="3254">IF(HE481="","",_xlfn.XLOOKUP(HE481,HE480:QG480,HE479:QG479))</f>
        <v/>
      </c>
      <c r="HF488" t="str">
        <f t="shared" ref="HF488" si="3255">IF(HF481="","",_xlfn.XLOOKUP(HF481,HF480:QH480,HF479:QH479))</f>
        <v/>
      </c>
      <c r="HG488" t="str">
        <f t="shared" ref="HG488" si="3256">IF(HG481="","",_xlfn.XLOOKUP(HG481,HG480:QI480,HG479:QI479))</f>
        <v/>
      </c>
      <c r="HH488" t="str">
        <f t="shared" ref="HH488" si="3257">IF(HH481="","",_xlfn.XLOOKUP(HH481,HH480:QJ480,HH479:QJ479))</f>
        <v/>
      </c>
      <c r="HI488" t="str">
        <f t="shared" ref="HI488" si="3258">IF(HI481="","",_xlfn.XLOOKUP(HI481,HI480:QK480,HI479:QK479))</f>
        <v/>
      </c>
      <c r="HJ488" t="str">
        <f t="shared" ref="HJ488" si="3259">IF(HJ481="","",_xlfn.XLOOKUP(HJ481,HJ480:QL480,HJ479:QL479))</f>
        <v/>
      </c>
      <c r="HK488" t="str">
        <f t="shared" ref="HK488" si="3260">IF(HK481="","",_xlfn.XLOOKUP(HK481,HK480:QM480,HK479:QM479))</f>
        <v/>
      </c>
      <c r="HL488" t="str">
        <f t="shared" ref="HL488" si="3261">IF(HL481="","",_xlfn.XLOOKUP(HL481,HL480:QN480,HL479:QN479))</f>
        <v/>
      </c>
      <c r="HM488" t="str">
        <f t="shared" ref="HM488" si="3262">IF(HM481="","",_xlfn.XLOOKUP(HM481,HM480:QO480,HM479:QO479))</f>
        <v/>
      </c>
      <c r="HN488" t="str">
        <f t="shared" ref="HN488" si="3263">IF(HN481="","",_xlfn.XLOOKUP(HN481,HN480:QP480,HN479:QP479))</f>
        <v/>
      </c>
      <c r="HO488" t="str">
        <f t="shared" ref="HO488" si="3264">IF(HO481="","",_xlfn.XLOOKUP(HO481,HO480:QQ480,HO479:QQ479))</f>
        <v/>
      </c>
      <c r="HP488" t="str">
        <f t="shared" ref="HP488" si="3265">IF(HP481="","",_xlfn.XLOOKUP(HP481,HP480:QR480,HP479:QR479))</f>
        <v/>
      </c>
      <c r="HQ488" t="str">
        <f t="shared" ref="HQ488" si="3266">IF(HQ481="","",_xlfn.XLOOKUP(HQ481,HQ480:QS480,HQ479:QS479))</f>
        <v/>
      </c>
      <c r="HR488" t="str">
        <f t="shared" ref="HR488" si="3267">IF(HR481="","",_xlfn.XLOOKUP(HR481,HR480:QT480,HR479:QT479))</f>
        <v/>
      </c>
      <c r="HS488" t="str">
        <f t="shared" ref="HS488" si="3268">IF(HS481="","",_xlfn.XLOOKUP(HS481,HS480:QU480,HS479:QU479))</f>
        <v/>
      </c>
      <c r="HT488" t="str">
        <f t="shared" ref="HT488" si="3269">IF(HT481="","",_xlfn.XLOOKUP(HT481,HT480:QV480,HT479:QV479))</f>
        <v/>
      </c>
      <c r="HU488" t="str">
        <f t="shared" ref="HU488" si="3270">IF(HU481="","",_xlfn.XLOOKUP(HU481,HU480:QW480,HU479:QW479))</f>
        <v/>
      </c>
      <c r="HV488" t="str">
        <f t="shared" ref="HV488" si="3271">IF(HV481="","",_xlfn.XLOOKUP(HV481,HV480:QX480,HV479:QX479))</f>
        <v/>
      </c>
      <c r="HW488" t="str">
        <f t="shared" ref="HW488" si="3272">IF(HW481="","",_xlfn.XLOOKUP(HW481,HW480:QY480,HW479:QY479))</f>
        <v/>
      </c>
      <c r="HX488" t="str">
        <f t="shared" ref="HX488" si="3273">IF(HX481="","",_xlfn.XLOOKUP(HX481,HX480:QZ480,HX479:QZ479))</f>
        <v/>
      </c>
      <c r="HY488" t="str">
        <f t="shared" ref="HY488" si="3274">IF(HY481="","",_xlfn.XLOOKUP(HY481,HY480:RA480,HY479:RA479))</f>
        <v/>
      </c>
      <c r="HZ488" t="str">
        <f t="shared" ref="HZ488" si="3275">IF(HZ481="","",_xlfn.XLOOKUP(HZ481,HZ480:RB480,HZ479:RB479))</f>
        <v/>
      </c>
      <c r="IA488" t="str">
        <f t="shared" ref="IA488" si="3276">IF(IA481="","",_xlfn.XLOOKUP(IA481,IA480:RC480,IA479:RC479))</f>
        <v/>
      </c>
      <c r="IB488" t="str">
        <f t="shared" ref="IB488" si="3277">IF(IB481="","",_xlfn.XLOOKUP(IB481,IB480:RD480,IB479:RD479))</f>
        <v/>
      </c>
      <c r="IC488" t="str">
        <f t="shared" ref="IC488" si="3278">IF(IC481="","",_xlfn.XLOOKUP(IC481,IC480:RE480,IC479:RE479))</f>
        <v/>
      </c>
      <c r="ID488" t="str">
        <f t="shared" ref="ID488" si="3279">IF(ID481="","",_xlfn.XLOOKUP(ID481,ID480:RF480,ID479:RF479))</f>
        <v/>
      </c>
      <c r="IE488" t="str">
        <f t="shared" ref="IE488" si="3280">IF(IE481="","",_xlfn.XLOOKUP(IE481,IE480:RG480,IE479:RG479))</f>
        <v/>
      </c>
    </row>
    <row r="489" spans="2:239" x14ac:dyDescent="0.2">
      <c r="B489" t="s">
        <v>2702</v>
      </c>
      <c r="C489" t="str" cm="1">
        <f t="array" aca="1" ref="C489" ca="1">IF(C481="","",IFERROR(VALUE(_xlfn.IFNA(_xll.PBD(C488,"Deal Amount","","USD","",""),"N/A")),0))</f>
        <v/>
      </c>
      <c r="D489" t="str" cm="1">
        <f t="array" ref="D489">IF(D481="","",IFERROR(VALUE(_xlfn.IFNA(_xll.PBD(D488,"Deal Amount","","USD","",""),"N/A")),0))</f>
        <v/>
      </c>
      <c r="E489" t="str" cm="1">
        <f t="array" ref="E489">IF(E481="","",IFERROR(VALUE(_xlfn.IFNA(_xll.PBD(E488,"Deal Amount","","USD","",""),"N/A")),0))</f>
        <v/>
      </c>
      <c r="F489" t="str" cm="1">
        <f t="array" ref="F489">IF(F481="","",IFERROR(VALUE(_xlfn.IFNA(_xll.PBD(F488,"Deal Amount","","USD","",""),"N/A")),0))</f>
        <v/>
      </c>
      <c r="G489" t="str" cm="1">
        <f t="array" ref="G489">IF(G481="","",IFERROR(VALUE(_xlfn.IFNA(_xll.PBD(G488,"Deal Amount","","USD","",""),"N/A")),0))</f>
        <v/>
      </c>
      <c r="H489" t="str" cm="1">
        <f t="array" ref="H489">IF(H481="","",IFERROR(VALUE(_xlfn.IFNA(_xll.PBD(H488,"Deal Amount","","USD","",""),"N/A")),0))</f>
        <v/>
      </c>
      <c r="I489" t="str" cm="1">
        <f t="array" ref="I489">IF(I481="","",IFERROR(VALUE(_xlfn.IFNA(_xll.PBD(I488,"Deal Amount","","USD","",""),"N/A")),0))</f>
        <v/>
      </c>
      <c r="J489" t="str" cm="1">
        <f t="array" ref="J489">IF(J481="","",IFERROR(VALUE(_xlfn.IFNA(_xll.PBD(J488,"Deal Amount","","USD","",""),"N/A")),0))</f>
        <v/>
      </c>
      <c r="K489" t="str" cm="1">
        <f t="array" ref="K489">IF(K481="","",IFERROR(VALUE(_xlfn.IFNA(_xll.PBD(K488,"Deal Amount","","USD","",""),"N/A")),0))</f>
        <v/>
      </c>
      <c r="L489" t="str" cm="1">
        <f t="array" ref="L489">IF(L481="","",IFERROR(VALUE(_xlfn.IFNA(_xll.PBD(L488,"Deal Amount","","USD","",""),"N/A")),0))</f>
        <v/>
      </c>
      <c r="M489" t="str" cm="1">
        <f t="array" ref="M489">IF(M481="","",IFERROR(VALUE(_xlfn.IFNA(_xll.PBD(M488,"Deal Amount","","USD","",""),"N/A")),0))</f>
        <v/>
      </c>
      <c r="N489" t="str" cm="1">
        <f t="array" ref="N489">IF(N481="","",IFERROR(VALUE(_xlfn.IFNA(_xll.PBD(N488,"Deal Amount","","USD","",""),"N/A")),0))</f>
        <v/>
      </c>
      <c r="O489" t="str" cm="1">
        <f t="array" ref="O489">IF(O481="","",IFERROR(VALUE(_xlfn.IFNA(_xll.PBD(O488,"Deal Amount","","USD","",""),"N/A")),0))</f>
        <v/>
      </c>
      <c r="P489" t="str" cm="1">
        <f t="array" ref="P489">IF(P481="","",IFERROR(VALUE(_xlfn.IFNA(_xll.PBD(P488,"Deal Amount","","USD","",""),"N/A")),0))</f>
        <v/>
      </c>
      <c r="Q489" t="str" cm="1">
        <f t="array" ref="Q489">IF(Q481="","",IFERROR(VALUE(_xlfn.IFNA(_xll.PBD(Q488,"Deal Amount","","USD","",""),"N/A")),0))</f>
        <v/>
      </c>
      <c r="R489" t="str" cm="1">
        <f t="array" ref="R489">IF(R481="","",IFERROR(VALUE(_xlfn.IFNA(_xll.PBD(R488,"Deal Amount","","USD","",""),"N/A")),0))</f>
        <v/>
      </c>
      <c r="S489" t="str" cm="1">
        <f t="array" ref="S489">IF(S481="","",IFERROR(VALUE(_xlfn.IFNA(_xll.PBD(S488,"Deal Amount","","USD","",""),"N/A")),0))</f>
        <v/>
      </c>
      <c r="T489" t="str" cm="1">
        <f t="array" ref="T489">IF(T481="","",IFERROR(VALUE(_xlfn.IFNA(_xll.PBD(T488,"Deal Amount","","USD","",""),"N/A")),0))</f>
        <v/>
      </c>
      <c r="U489" t="str" cm="1">
        <f t="array" ref="U489">IF(U481="","",IFERROR(VALUE(_xlfn.IFNA(_xll.PBD(U488,"Deal Amount","","USD","",""),"N/A")),0))</f>
        <v/>
      </c>
      <c r="V489" t="str" cm="1">
        <f t="array" ref="V489">IF(V481="","",IFERROR(VALUE(_xlfn.IFNA(_xll.PBD(V488,"Deal Amount","","USD","",""),"N/A")),0))</f>
        <v/>
      </c>
      <c r="W489" t="str" cm="1">
        <f t="array" ref="W489">IF(W481="","",IFERROR(VALUE(_xlfn.IFNA(_xll.PBD(W488,"Deal Amount","","USD","",""),"N/A")),0))</f>
        <v/>
      </c>
      <c r="X489" t="str" cm="1">
        <f t="array" ref="X489">IF(X481="","",IFERROR(VALUE(_xlfn.IFNA(_xll.PBD(X488,"Deal Amount","","USD","",""),"N/A")),0))</f>
        <v/>
      </c>
      <c r="Y489" t="str" cm="1">
        <f t="array" ref="Y489">IF(Y481="","",IFERROR(VALUE(_xlfn.IFNA(_xll.PBD(Y488,"Deal Amount","","USD","",""),"N/A")),0))</f>
        <v/>
      </c>
      <c r="Z489" t="str" cm="1">
        <f t="array" ref="Z489">IF(Z481="","",IFERROR(VALUE(_xlfn.IFNA(_xll.PBD(Z488,"Deal Amount","","USD","",""),"N/A")),0))</f>
        <v/>
      </c>
      <c r="AA489" t="str" cm="1">
        <f t="array" ref="AA489">IF(AA481="","",IFERROR(VALUE(_xlfn.IFNA(_xll.PBD(AA488,"Deal Amount","","USD","",""),"N/A")),0))</f>
        <v/>
      </c>
      <c r="AB489" t="str" cm="1">
        <f t="array" ref="AB489">IF(AB481="","",IFERROR(VALUE(_xlfn.IFNA(_xll.PBD(AB488,"Deal Amount","","USD","",""),"N/A")),0))</f>
        <v/>
      </c>
      <c r="AC489" t="str" cm="1">
        <f t="array" ref="AC489">IF(AC481="","",IFERROR(VALUE(_xlfn.IFNA(_xll.PBD(AC488,"Deal Amount","","USD","",""),"N/A")),0))</f>
        <v/>
      </c>
      <c r="AD489" t="str" cm="1">
        <f t="array" ref="AD489">IF(AD481="","",IFERROR(VALUE(_xlfn.IFNA(_xll.PBD(AD488,"Deal Amount","","USD","",""),"N/A")),0))</f>
        <v/>
      </c>
      <c r="AE489" t="str" cm="1">
        <f t="array" ref="AE489">IF(AE481="","",IFERROR(VALUE(_xlfn.IFNA(_xll.PBD(AE488,"Deal Amount","","USD","",""),"N/A")),0))</f>
        <v/>
      </c>
      <c r="AF489" t="str" cm="1">
        <f t="array" ref="AF489">IF(AF481="","",IFERROR(VALUE(_xlfn.IFNA(_xll.PBD(AF488,"Deal Amount","","USD","",""),"N/A")),0))</f>
        <v/>
      </c>
      <c r="AG489" t="str" cm="1">
        <f t="array" ref="AG489">IF(AG481="","",IFERROR(VALUE(_xlfn.IFNA(_xll.PBD(AG488,"Deal Amount","","USD","",""),"N/A")),0))</f>
        <v/>
      </c>
      <c r="AH489" t="str" cm="1">
        <f t="array" ref="AH489">IF(AH481="","",IFERROR(VALUE(_xlfn.IFNA(_xll.PBD(AH488,"Deal Amount","","USD","",""),"N/A")),0))</f>
        <v/>
      </c>
      <c r="AI489" t="str" cm="1">
        <f t="array" ref="AI489">IF(AI481="","",IFERROR(VALUE(_xlfn.IFNA(_xll.PBD(AI488,"Deal Amount","","USD","",""),"N/A")),0))</f>
        <v/>
      </c>
      <c r="AJ489" t="str" cm="1">
        <f t="array" ref="AJ489">IF(AJ481="","",IFERROR(VALUE(_xlfn.IFNA(_xll.PBD(AJ488,"Deal Amount","","USD","",""),"N/A")),0))</f>
        <v/>
      </c>
      <c r="AK489" t="str" cm="1">
        <f t="array" ref="AK489">IF(AK481="","",IFERROR(VALUE(_xlfn.IFNA(_xll.PBD(AK488,"Deal Amount","","USD","",""),"N/A")),0))</f>
        <v/>
      </c>
      <c r="AL489" t="str" cm="1">
        <f t="array" ref="AL489">IF(AL481="","",IFERROR(VALUE(_xlfn.IFNA(_xll.PBD(AL488,"Deal Amount","","USD","",""),"N/A")),0))</f>
        <v/>
      </c>
      <c r="AM489" t="str" cm="1">
        <f t="array" ref="AM489">IF(AM481="","",IFERROR(VALUE(_xlfn.IFNA(_xll.PBD(AM488,"Deal Amount","","USD","",""),"N/A")),0))</f>
        <v/>
      </c>
      <c r="AN489" t="str" cm="1">
        <f t="array" ref="AN489">IF(AN481="","",IFERROR(VALUE(_xlfn.IFNA(_xll.PBD(AN488,"Deal Amount","","USD","",""),"N/A")),0))</f>
        <v/>
      </c>
      <c r="AO489" t="str" cm="1">
        <f t="array" ref="AO489">IF(AO481="","",IFERROR(VALUE(_xlfn.IFNA(_xll.PBD(AO488,"Deal Amount","","USD","",""),"N/A")),0))</f>
        <v/>
      </c>
      <c r="AP489" t="str" cm="1">
        <f t="array" ref="AP489">IF(AP481="","",IFERROR(VALUE(_xlfn.IFNA(_xll.PBD(AP488,"Deal Amount","","USD","",""),"N/A")),0))</f>
        <v/>
      </c>
      <c r="AQ489" t="str" cm="1">
        <f t="array" ref="AQ489">IF(AQ481="","",IFERROR(VALUE(_xlfn.IFNA(_xll.PBD(AQ488,"Deal Amount","","USD","",""),"N/A")),0))</f>
        <v/>
      </c>
      <c r="AR489" t="str" cm="1">
        <f t="array" ref="AR489">IF(AR481="","",IFERROR(VALUE(_xlfn.IFNA(_xll.PBD(AR488,"Deal Amount","","USD","",""),"N/A")),0))</f>
        <v/>
      </c>
      <c r="AS489" t="str" cm="1">
        <f t="array" ref="AS489">IF(AS481="","",IFERROR(VALUE(_xlfn.IFNA(_xll.PBD(AS488,"Deal Amount","","USD","",""),"N/A")),0))</f>
        <v/>
      </c>
      <c r="AT489" t="str" cm="1">
        <f t="array" ref="AT489">IF(AT481="","",IFERROR(VALUE(_xlfn.IFNA(_xll.PBD(AT488,"Deal Amount","","USD","",""),"N/A")),0))</f>
        <v/>
      </c>
      <c r="AU489" t="str" cm="1">
        <f t="array" ref="AU489">IF(AU481="","",IFERROR(VALUE(_xlfn.IFNA(_xll.PBD(AU488,"Deal Amount","","USD","",""),"N/A")),0))</f>
        <v/>
      </c>
      <c r="AV489" t="str" cm="1">
        <f t="array" ref="AV489">IF(AV481="","",IFERROR(VALUE(_xlfn.IFNA(_xll.PBD(AV488,"Deal Amount","","USD","",""),"N/A")),0))</f>
        <v/>
      </c>
      <c r="AW489" t="str" cm="1">
        <f t="array" ref="AW489">IF(AW481="","",IFERROR(VALUE(_xlfn.IFNA(_xll.PBD(AW488,"Deal Amount","","USD","",""),"N/A")),0))</f>
        <v/>
      </c>
      <c r="AX489" t="str" cm="1">
        <f t="array" ref="AX489">IF(AX481="","",IFERROR(VALUE(_xlfn.IFNA(_xll.PBD(AX488,"Deal Amount","","USD","",""),"N/A")),0))</f>
        <v/>
      </c>
      <c r="AY489" t="str" cm="1">
        <f t="array" ref="AY489">IF(AY481="","",IFERROR(VALUE(_xlfn.IFNA(_xll.PBD(AY488,"Deal Amount","","USD","",""),"N/A")),0))</f>
        <v/>
      </c>
      <c r="AZ489" t="str" cm="1">
        <f t="array" ref="AZ489">IF(AZ481="","",IFERROR(VALUE(_xlfn.IFNA(_xll.PBD(AZ488,"Deal Amount","","USD","",""),"N/A")),0))</f>
        <v/>
      </c>
      <c r="BA489" t="str" cm="1">
        <f t="array" ref="BA489">IF(BA481="","",IFERROR(VALUE(_xlfn.IFNA(_xll.PBD(BA488,"Deal Amount","","USD","",""),"N/A")),0))</f>
        <v/>
      </c>
      <c r="BB489" t="str" cm="1">
        <f t="array" ref="BB489">IF(BB481="","",IFERROR(VALUE(_xlfn.IFNA(_xll.PBD(BB488,"Deal Amount","","USD","",""),"N/A")),0))</f>
        <v/>
      </c>
      <c r="BC489" t="str" cm="1">
        <f t="array" ref="BC489">IF(BC481="","",IFERROR(VALUE(_xlfn.IFNA(_xll.PBD(BC488,"Deal Amount","","USD","",""),"N/A")),0))</f>
        <v/>
      </c>
      <c r="BD489" t="str" cm="1">
        <f t="array" ref="BD489">IF(BD481="","",IFERROR(VALUE(_xlfn.IFNA(_xll.PBD(BD488,"Deal Amount","","USD","",""),"N/A")),0))</f>
        <v/>
      </c>
      <c r="BE489" t="str" cm="1">
        <f t="array" ref="BE489">IF(BE481="","",IFERROR(VALUE(_xlfn.IFNA(_xll.PBD(BE488,"Deal Amount","","USD","",""),"N/A")),0))</f>
        <v/>
      </c>
      <c r="BF489" t="str" cm="1">
        <f t="array" ref="BF489">IF(BF481="","",IFERROR(VALUE(_xlfn.IFNA(_xll.PBD(BF488,"Deal Amount","","USD","",""),"N/A")),0))</f>
        <v/>
      </c>
      <c r="BG489" t="str" cm="1">
        <f t="array" ref="BG489">IF(BG481="","",IFERROR(VALUE(_xlfn.IFNA(_xll.PBD(BG488,"Deal Amount","","USD","",""),"N/A")),0))</f>
        <v/>
      </c>
      <c r="BH489" t="str" cm="1">
        <f t="array" ref="BH489">IF(BH481="","",IFERROR(VALUE(_xlfn.IFNA(_xll.PBD(BH488,"Deal Amount","","USD","",""),"N/A")),0))</f>
        <v/>
      </c>
      <c r="BI489" t="str" cm="1">
        <f t="array" ref="BI489">IF(BI481="","",IFERROR(VALUE(_xlfn.IFNA(_xll.PBD(BI488,"Deal Amount","","USD","",""),"N/A")),0))</f>
        <v/>
      </c>
      <c r="BJ489" t="str" cm="1">
        <f t="array" ref="BJ489">IF(BJ481="","",IFERROR(VALUE(_xlfn.IFNA(_xll.PBD(BJ488,"Deal Amount","","USD","",""),"N/A")),0))</f>
        <v/>
      </c>
      <c r="BK489" t="str" cm="1">
        <f t="array" ref="BK489">IF(BK481="","",IFERROR(VALUE(_xlfn.IFNA(_xll.PBD(BK488,"Deal Amount","","USD","",""),"N/A")),0))</f>
        <v/>
      </c>
      <c r="BL489" t="str" cm="1">
        <f t="array" ref="BL489">IF(BL481="","",IFERROR(VALUE(_xlfn.IFNA(_xll.PBD(BL488,"Deal Amount","","USD","",""),"N/A")),0))</f>
        <v/>
      </c>
      <c r="BM489" t="str" cm="1">
        <f t="array" ref="BM489">IF(BM481="","",IFERROR(VALUE(_xlfn.IFNA(_xll.PBD(BM488,"Deal Amount","","USD","",""),"N/A")),0))</f>
        <v/>
      </c>
      <c r="BN489" t="str" cm="1">
        <f t="array" ref="BN489">IF(BN481="","",IFERROR(VALUE(_xlfn.IFNA(_xll.PBD(BN488,"Deal Amount","","USD","",""),"N/A")),0))</f>
        <v/>
      </c>
      <c r="BO489" t="str" cm="1">
        <f t="array" ref="BO489">IF(BO481="","",IFERROR(VALUE(_xlfn.IFNA(_xll.PBD(BO488,"Deal Amount","","USD","",""),"N/A")),0))</f>
        <v/>
      </c>
      <c r="BP489" t="str" cm="1">
        <f t="array" ref="BP489">IF(BP481="","",IFERROR(VALUE(_xlfn.IFNA(_xll.PBD(BP488,"Deal Amount","","USD","",""),"N/A")),0))</f>
        <v/>
      </c>
      <c r="BQ489" t="str" cm="1">
        <f t="array" ref="BQ489">IF(BQ481="","",IFERROR(VALUE(_xlfn.IFNA(_xll.PBD(BQ488,"Deal Amount","","USD","",""),"N/A")),0))</f>
        <v/>
      </c>
      <c r="BR489" t="str" cm="1">
        <f t="array" ref="BR489">IF(BR481="","",IFERROR(VALUE(_xlfn.IFNA(_xll.PBD(BR488,"Deal Amount","","USD","",""),"N/A")),0))</f>
        <v/>
      </c>
      <c r="BS489" t="str" cm="1">
        <f t="array" ref="BS489">IF(BS481="","",IFERROR(VALUE(_xlfn.IFNA(_xll.PBD(BS488,"Deal Amount","","USD","",""),"N/A")),0))</f>
        <v/>
      </c>
      <c r="BT489" t="str" cm="1">
        <f t="array" ref="BT489">IF(BT481="","",IFERROR(VALUE(_xlfn.IFNA(_xll.PBD(BT488,"Deal Amount","","USD","",""),"N/A")),0))</f>
        <v/>
      </c>
      <c r="BU489" t="str" cm="1">
        <f t="array" ref="BU489">IF(BU481="","",IFERROR(VALUE(_xlfn.IFNA(_xll.PBD(BU488,"Deal Amount","","USD","",""),"N/A")),0))</f>
        <v/>
      </c>
      <c r="BV489" t="str" cm="1">
        <f t="array" ref="BV489">IF(BV481="","",IFERROR(VALUE(_xlfn.IFNA(_xll.PBD(BV488,"Deal Amount","","USD","",""),"N/A")),0))</f>
        <v/>
      </c>
      <c r="BW489" t="str" cm="1">
        <f t="array" ref="BW489">IF(BW481="","",IFERROR(VALUE(_xlfn.IFNA(_xll.PBD(BW488,"Deal Amount","","USD","",""),"N/A")),0))</f>
        <v/>
      </c>
      <c r="BX489" t="str" cm="1">
        <f t="array" ref="BX489">IF(BX481="","",IFERROR(VALUE(_xlfn.IFNA(_xll.PBD(BX488,"Deal Amount","","USD","",""),"N/A")),0))</f>
        <v/>
      </c>
      <c r="BY489" t="str" cm="1">
        <f t="array" ref="BY489">IF(BY481="","",IFERROR(VALUE(_xlfn.IFNA(_xll.PBD(BY488,"Deal Amount","","USD","",""),"N/A")),0))</f>
        <v/>
      </c>
      <c r="BZ489" t="str" cm="1">
        <f t="array" ref="BZ489">IF(BZ481="","",IFERROR(VALUE(_xlfn.IFNA(_xll.PBD(BZ488,"Deal Amount","","USD","",""),"N/A")),0))</f>
        <v/>
      </c>
      <c r="CA489" t="str" cm="1">
        <f t="array" ref="CA489">IF(CA481="","",IFERROR(VALUE(_xlfn.IFNA(_xll.PBD(CA488,"Deal Amount","","USD","",""),"N/A")),0))</f>
        <v/>
      </c>
      <c r="CB489" t="str" cm="1">
        <f t="array" ref="CB489">IF(CB481="","",IFERROR(VALUE(_xlfn.IFNA(_xll.PBD(CB488,"Deal Amount","","USD","",""),"N/A")),0))</f>
        <v/>
      </c>
      <c r="CC489" t="str" cm="1">
        <f t="array" ref="CC489">IF(CC481="","",IFERROR(VALUE(_xlfn.IFNA(_xll.PBD(CC488,"Deal Amount","","USD","",""),"N/A")),0))</f>
        <v/>
      </c>
      <c r="CD489" t="str" cm="1">
        <f t="array" ref="CD489">IF(CD481="","",IFERROR(VALUE(_xlfn.IFNA(_xll.PBD(CD488,"Deal Amount","","USD","",""),"N/A")),0))</f>
        <v/>
      </c>
      <c r="CE489" t="str" cm="1">
        <f t="array" ref="CE489">IF(CE481="","",IFERROR(VALUE(_xlfn.IFNA(_xll.PBD(CE488,"Deal Amount","","USD","",""),"N/A")),0))</f>
        <v/>
      </c>
      <c r="CF489" t="str" cm="1">
        <f t="array" ref="CF489">IF(CF481="","",IFERROR(VALUE(_xlfn.IFNA(_xll.PBD(CF488,"Deal Amount","","USD","",""),"N/A")),0))</f>
        <v/>
      </c>
      <c r="CG489" t="str" cm="1">
        <f t="array" ref="CG489">IF(CG481="","",IFERROR(VALUE(_xlfn.IFNA(_xll.PBD(CG488,"Deal Amount","","USD","",""),"N/A")),0))</f>
        <v/>
      </c>
      <c r="CH489" t="str" cm="1">
        <f t="array" ref="CH489">IF(CH481="","",IFERROR(VALUE(_xlfn.IFNA(_xll.PBD(CH488,"Deal Amount","","USD","",""),"N/A")),0))</f>
        <v/>
      </c>
      <c r="CI489" t="str" cm="1">
        <f t="array" ref="CI489">IF(CI481="","",IFERROR(VALUE(_xlfn.IFNA(_xll.PBD(CI488,"Deal Amount","","USD","",""),"N/A")),0))</f>
        <v/>
      </c>
      <c r="CJ489" t="str" cm="1">
        <f t="array" ref="CJ489">IF(CJ481="","",IFERROR(VALUE(_xlfn.IFNA(_xll.PBD(CJ488,"Deal Amount","","USD","",""),"N/A")),0))</f>
        <v/>
      </c>
      <c r="CK489" t="str" cm="1">
        <f t="array" ref="CK489">IF(CK481="","",IFERROR(VALUE(_xlfn.IFNA(_xll.PBD(CK488,"Deal Amount","","USD","",""),"N/A")),0))</f>
        <v/>
      </c>
      <c r="CL489" t="str" cm="1">
        <f t="array" ref="CL489">IF(CL481="","",IFERROR(VALUE(_xlfn.IFNA(_xll.PBD(CL488,"Deal Amount","","USD","",""),"N/A")),0))</f>
        <v/>
      </c>
      <c r="CM489" t="str" cm="1">
        <f t="array" ref="CM489">IF(CM481="","",IFERROR(VALUE(_xlfn.IFNA(_xll.PBD(CM488,"Deal Amount","","USD","",""),"N/A")),0))</f>
        <v/>
      </c>
      <c r="CN489" t="str" cm="1">
        <f t="array" ref="CN489">IF(CN481="","",IFERROR(VALUE(_xlfn.IFNA(_xll.PBD(CN488,"Deal Amount","","USD","",""),"N/A")),0))</f>
        <v/>
      </c>
      <c r="CO489" t="str" cm="1">
        <f t="array" ref="CO489">IF(CO481="","",IFERROR(VALUE(_xlfn.IFNA(_xll.PBD(CO488,"Deal Amount","","USD","",""),"N/A")),0))</f>
        <v/>
      </c>
      <c r="CP489" t="str" cm="1">
        <f t="array" ref="CP489">IF(CP481="","",IFERROR(VALUE(_xlfn.IFNA(_xll.PBD(CP488,"Deal Amount","","USD","",""),"N/A")),0))</f>
        <v/>
      </c>
      <c r="CQ489" t="str" cm="1">
        <f t="array" ref="CQ489">IF(CQ481="","",IFERROR(VALUE(_xlfn.IFNA(_xll.PBD(CQ488,"Deal Amount","","USD","",""),"N/A")),0))</f>
        <v/>
      </c>
      <c r="CR489" t="str" cm="1">
        <f t="array" ref="CR489">IF(CR481="","",IFERROR(VALUE(_xlfn.IFNA(_xll.PBD(CR488,"Deal Amount","","USD","",""),"N/A")),0))</f>
        <v/>
      </c>
      <c r="CS489" t="str" cm="1">
        <f t="array" ref="CS489">IF(CS481="","",IFERROR(VALUE(_xlfn.IFNA(_xll.PBD(CS488,"Deal Amount","","USD","",""),"N/A")),0))</f>
        <v/>
      </c>
      <c r="CT489" t="str" cm="1">
        <f t="array" ref="CT489">IF(CT481="","",IFERROR(VALUE(_xlfn.IFNA(_xll.PBD(CT488,"Deal Amount","","USD","",""),"N/A")),0))</f>
        <v/>
      </c>
      <c r="CU489" t="str" cm="1">
        <f t="array" ref="CU489">IF(CU481="","",IFERROR(VALUE(_xlfn.IFNA(_xll.PBD(CU488,"Deal Amount","","USD","",""),"N/A")),0))</f>
        <v/>
      </c>
      <c r="CV489" t="str" cm="1">
        <f t="array" ref="CV489">IF(CV481="","",IFERROR(VALUE(_xlfn.IFNA(_xll.PBD(CV488,"Deal Amount","","USD","",""),"N/A")),0))</f>
        <v/>
      </c>
      <c r="CW489" t="str" cm="1">
        <f t="array" ref="CW489">IF(CW481="","",IFERROR(VALUE(_xlfn.IFNA(_xll.PBD(CW488,"Deal Amount","","USD","",""),"N/A")),0))</f>
        <v/>
      </c>
      <c r="CX489" t="str" cm="1">
        <f t="array" ref="CX489">IF(CX481="","",IFERROR(VALUE(_xlfn.IFNA(_xll.PBD(CX488,"Deal Amount","","USD","",""),"N/A")),0))</f>
        <v/>
      </c>
      <c r="CY489" t="str" cm="1">
        <f t="array" ref="CY489">IF(CY481="","",IFERROR(VALUE(_xlfn.IFNA(_xll.PBD(CY488,"Deal Amount","","USD","",""),"N/A")),0))</f>
        <v/>
      </c>
      <c r="CZ489" t="str" cm="1">
        <f t="array" ref="CZ489">IF(CZ481="","",IFERROR(VALUE(_xlfn.IFNA(_xll.PBD(CZ488,"Deal Amount","","USD","",""),"N/A")),0))</f>
        <v/>
      </c>
      <c r="DA489" t="str" cm="1">
        <f t="array" ref="DA489">IF(DA481="","",IFERROR(VALUE(_xlfn.IFNA(_xll.PBD(DA488,"Deal Amount","","USD","",""),"N/A")),0))</f>
        <v/>
      </c>
      <c r="DB489" t="str" cm="1">
        <f t="array" ref="DB489">IF(DB481="","",IFERROR(VALUE(_xlfn.IFNA(_xll.PBD(DB488,"Deal Amount","","USD","",""),"N/A")),0))</f>
        <v/>
      </c>
      <c r="DC489" t="str" cm="1">
        <f t="array" ref="DC489">IF(DC481="","",IFERROR(VALUE(_xlfn.IFNA(_xll.PBD(DC488,"Deal Amount","","USD","",""),"N/A")),0))</f>
        <v/>
      </c>
      <c r="DD489" t="str" cm="1">
        <f t="array" ref="DD489">IF(DD481="","",IFERROR(VALUE(_xlfn.IFNA(_xll.PBD(DD488,"Deal Amount","","USD","",""),"N/A")),0))</f>
        <v/>
      </c>
      <c r="DE489" t="str" cm="1">
        <f t="array" ref="DE489">IF(DE481="","",IFERROR(VALUE(_xlfn.IFNA(_xll.PBD(DE488,"Deal Amount","","USD","",""),"N/A")),0))</f>
        <v/>
      </c>
      <c r="DF489" t="str" cm="1">
        <f t="array" ref="DF489">IF(DF481="","",IFERROR(VALUE(_xlfn.IFNA(_xll.PBD(DF488,"Deal Amount","","USD","",""),"N/A")),0))</f>
        <v/>
      </c>
      <c r="DG489" t="str" cm="1">
        <f t="array" ref="DG489">IF(DG481="","",IFERROR(VALUE(_xlfn.IFNA(_xll.PBD(DG488,"Deal Amount","","USD","",""),"N/A")),0))</f>
        <v/>
      </c>
      <c r="DH489" t="str" cm="1">
        <f t="array" ref="DH489">IF(DH481="","",IFERROR(VALUE(_xlfn.IFNA(_xll.PBD(DH488,"Deal Amount","","USD","",""),"N/A")),0))</f>
        <v/>
      </c>
      <c r="DI489" t="str" cm="1">
        <f t="array" ref="DI489">IF(DI481="","",IFERROR(VALUE(_xlfn.IFNA(_xll.PBD(DI488,"Deal Amount","","USD","",""),"N/A")),0))</f>
        <v/>
      </c>
      <c r="DJ489" t="str" cm="1">
        <f t="array" ref="DJ489">IF(DJ481="","",IFERROR(VALUE(_xlfn.IFNA(_xll.PBD(DJ488,"Deal Amount","","USD","",""),"N/A")),0))</f>
        <v/>
      </c>
      <c r="DK489" t="str" cm="1">
        <f t="array" ref="DK489">IF(DK481="","",IFERROR(VALUE(_xlfn.IFNA(_xll.PBD(DK488,"Deal Amount","","USD","",""),"N/A")),0))</f>
        <v/>
      </c>
      <c r="DL489" t="str" cm="1">
        <f t="array" ref="DL489">IF(DL481="","",IFERROR(VALUE(_xlfn.IFNA(_xll.PBD(DL488,"Deal Amount","","USD","",""),"N/A")),0))</f>
        <v/>
      </c>
      <c r="DM489" t="str" cm="1">
        <f t="array" ref="DM489">IF(DM481="","",IFERROR(VALUE(_xlfn.IFNA(_xll.PBD(DM488,"Deal Amount","","USD","",""),"N/A")),0))</f>
        <v/>
      </c>
      <c r="DN489" t="str" cm="1">
        <f t="array" ref="DN489">IF(DN481="","",IFERROR(VALUE(_xlfn.IFNA(_xll.PBD(DN488,"Deal Amount","","USD","",""),"N/A")),0))</f>
        <v/>
      </c>
      <c r="DO489" t="str" cm="1">
        <f t="array" ref="DO489">IF(DO481="","",IFERROR(VALUE(_xlfn.IFNA(_xll.PBD(DO488,"Deal Amount","","USD","",""),"N/A")),0))</f>
        <v/>
      </c>
      <c r="DP489" t="str" cm="1">
        <f t="array" ref="DP489">IF(DP481="","",IFERROR(VALUE(_xlfn.IFNA(_xll.PBD(DP488,"Deal Amount","","USD","",""),"N/A")),0))</f>
        <v/>
      </c>
      <c r="DQ489" t="str" cm="1">
        <f t="array" ref="DQ489">IF(DQ481="","",IFERROR(VALUE(_xlfn.IFNA(_xll.PBD(DQ488,"Deal Amount","","USD","",""),"N/A")),0))</f>
        <v/>
      </c>
      <c r="DR489" t="str" cm="1">
        <f t="array" ref="DR489">IF(DR481="","",IFERROR(VALUE(_xlfn.IFNA(_xll.PBD(DR488,"Deal Amount","","USD","",""),"N/A")),0))</f>
        <v/>
      </c>
      <c r="DS489" t="str" cm="1">
        <f t="array" ref="DS489">IF(DS481="","",IFERROR(VALUE(_xlfn.IFNA(_xll.PBD(DS488,"Deal Amount","","USD","",""),"N/A")),0))</f>
        <v/>
      </c>
      <c r="DT489" t="str" cm="1">
        <f t="array" ref="DT489">IF(DT481="","",IFERROR(VALUE(_xlfn.IFNA(_xll.PBD(DT488,"Deal Amount","","USD","",""),"N/A")),0))</f>
        <v/>
      </c>
      <c r="DU489" t="str" cm="1">
        <f t="array" ref="DU489">IF(DU481="","",IFERROR(VALUE(_xlfn.IFNA(_xll.PBD(DU488,"Deal Amount","","USD","",""),"N/A")),0))</f>
        <v/>
      </c>
      <c r="DV489" t="str" cm="1">
        <f t="array" ref="DV489">IF(DV481="","",IFERROR(VALUE(_xlfn.IFNA(_xll.PBD(DV488,"Deal Amount","","USD","",""),"N/A")),0))</f>
        <v/>
      </c>
      <c r="DW489" t="str" cm="1">
        <f t="array" ref="DW489">IF(DW481="","",IFERROR(VALUE(_xlfn.IFNA(_xll.PBD(DW488,"Deal Amount","","USD","",""),"N/A")),0))</f>
        <v/>
      </c>
      <c r="DX489" t="str" cm="1">
        <f t="array" ref="DX489">IF(DX481="","",IFERROR(VALUE(_xlfn.IFNA(_xll.PBD(DX488,"Deal Amount","","USD","",""),"N/A")),0))</f>
        <v/>
      </c>
      <c r="DY489" t="str" cm="1">
        <f t="array" ref="DY489">IF(DY481="","",IFERROR(VALUE(_xlfn.IFNA(_xll.PBD(DY488,"Deal Amount","","USD","",""),"N/A")),0))</f>
        <v/>
      </c>
      <c r="DZ489" t="str" cm="1">
        <f t="array" ref="DZ489">IF(DZ481="","",IFERROR(VALUE(_xlfn.IFNA(_xll.PBD(DZ488,"Deal Amount","","USD","",""),"N/A")),0))</f>
        <v/>
      </c>
      <c r="EA489" t="str" cm="1">
        <f t="array" ref="EA489">IF(EA481="","",IFERROR(VALUE(_xlfn.IFNA(_xll.PBD(EA488,"Deal Amount","","USD","",""),"N/A")),0))</f>
        <v/>
      </c>
      <c r="EB489" t="str" cm="1">
        <f t="array" ref="EB489">IF(EB481="","",IFERROR(VALUE(_xlfn.IFNA(_xll.PBD(EB488,"Deal Amount","","USD","",""),"N/A")),0))</f>
        <v/>
      </c>
      <c r="EC489" t="str" cm="1">
        <f t="array" ref="EC489">IF(EC481="","",IFERROR(VALUE(_xlfn.IFNA(_xll.PBD(EC488,"Deal Amount","","USD","",""),"N/A")),0))</f>
        <v/>
      </c>
      <c r="ED489" t="str" cm="1">
        <f t="array" ref="ED489">IF(ED481="","",IFERROR(VALUE(_xlfn.IFNA(_xll.PBD(ED488,"Deal Amount","","USD","",""),"N/A")),0))</f>
        <v/>
      </c>
      <c r="EE489" t="str" cm="1">
        <f t="array" ref="EE489">IF(EE481="","",IFERROR(VALUE(_xlfn.IFNA(_xll.PBD(EE488,"Deal Amount","","USD","",""),"N/A")),0))</f>
        <v/>
      </c>
      <c r="EF489" t="str" cm="1">
        <f t="array" ref="EF489">IF(EF481="","",IFERROR(VALUE(_xlfn.IFNA(_xll.PBD(EF488,"Deal Amount","","USD","",""),"N/A")),0))</f>
        <v/>
      </c>
      <c r="EG489" t="str" cm="1">
        <f t="array" ref="EG489">IF(EG481="","",IFERROR(VALUE(_xlfn.IFNA(_xll.PBD(EG488,"Deal Amount","","USD","",""),"N/A")),0))</f>
        <v/>
      </c>
      <c r="EH489" t="str" cm="1">
        <f t="array" ref="EH489">IF(EH481="","",IFERROR(VALUE(_xlfn.IFNA(_xll.PBD(EH488,"Deal Amount","","USD","",""),"N/A")),0))</f>
        <v/>
      </c>
      <c r="EI489" t="str" cm="1">
        <f t="array" ref="EI489">IF(EI481="","",IFERROR(VALUE(_xlfn.IFNA(_xll.PBD(EI488,"Deal Amount","","USD","",""),"N/A")),0))</f>
        <v/>
      </c>
      <c r="EJ489" t="str" cm="1">
        <f t="array" ref="EJ489">IF(EJ481="","",IFERROR(VALUE(_xlfn.IFNA(_xll.PBD(EJ488,"Deal Amount","","USD","",""),"N/A")),0))</f>
        <v/>
      </c>
      <c r="EK489" t="str" cm="1">
        <f t="array" ref="EK489">IF(EK481="","",IFERROR(VALUE(_xlfn.IFNA(_xll.PBD(EK488,"Deal Amount","","USD","",""),"N/A")),0))</f>
        <v/>
      </c>
      <c r="EL489" t="str" cm="1">
        <f t="array" ref="EL489">IF(EL481="","",IFERROR(VALUE(_xlfn.IFNA(_xll.PBD(EL488,"Deal Amount","","USD","",""),"N/A")),0))</f>
        <v/>
      </c>
      <c r="EM489" t="str" cm="1">
        <f t="array" ref="EM489">IF(EM481="","",IFERROR(VALUE(_xlfn.IFNA(_xll.PBD(EM488,"Deal Amount","","USD","",""),"N/A")),0))</f>
        <v/>
      </c>
      <c r="EN489" t="str" cm="1">
        <f t="array" ref="EN489">IF(EN481="","",IFERROR(VALUE(_xlfn.IFNA(_xll.PBD(EN488,"Deal Amount","","USD","",""),"N/A")),0))</f>
        <v/>
      </c>
      <c r="EO489" t="str" cm="1">
        <f t="array" ref="EO489">IF(EO481="","",IFERROR(VALUE(_xlfn.IFNA(_xll.PBD(EO488,"Deal Amount","","USD","",""),"N/A")),0))</f>
        <v/>
      </c>
      <c r="EP489" t="str" cm="1">
        <f t="array" ref="EP489">IF(EP481="","",IFERROR(VALUE(_xlfn.IFNA(_xll.PBD(EP488,"Deal Amount","","USD","",""),"N/A")),0))</f>
        <v/>
      </c>
      <c r="EQ489" t="str" cm="1">
        <f t="array" ref="EQ489">IF(EQ481="","",IFERROR(VALUE(_xlfn.IFNA(_xll.PBD(EQ488,"Deal Amount","","USD","",""),"N/A")),0))</f>
        <v/>
      </c>
      <c r="ER489" t="str" cm="1">
        <f t="array" ref="ER489">IF(ER481="","",IFERROR(VALUE(_xlfn.IFNA(_xll.PBD(ER488,"Deal Amount","","USD","",""),"N/A")),0))</f>
        <v/>
      </c>
      <c r="ES489" t="str" cm="1">
        <f t="array" ref="ES489">IF(ES481="","",IFERROR(VALUE(_xlfn.IFNA(_xll.PBD(ES488,"Deal Amount","","USD","",""),"N/A")),0))</f>
        <v/>
      </c>
      <c r="ET489" t="str" cm="1">
        <f t="array" ref="ET489">IF(ET481="","",IFERROR(VALUE(_xlfn.IFNA(_xll.PBD(ET488,"Deal Amount","","USD","",""),"N/A")),0))</f>
        <v/>
      </c>
      <c r="EU489" t="str" cm="1">
        <f t="array" ref="EU489">IF(EU481="","",IFERROR(VALUE(_xlfn.IFNA(_xll.PBD(EU488,"Deal Amount","","USD","",""),"N/A")),0))</f>
        <v/>
      </c>
      <c r="EV489" t="str" cm="1">
        <f t="array" ref="EV489">IF(EV481="","",IFERROR(VALUE(_xlfn.IFNA(_xll.PBD(EV488,"Deal Amount","","USD","",""),"N/A")),0))</f>
        <v/>
      </c>
      <c r="EW489" t="str" cm="1">
        <f t="array" ref="EW489">IF(EW481="","",IFERROR(VALUE(_xlfn.IFNA(_xll.PBD(EW488,"Deal Amount","","USD","",""),"N/A")),0))</f>
        <v/>
      </c>
      <c r="EX489" t="str" cm="1">
        <f t="array" ref="EX489">IF(EX481="","",IFERROR(VALUE(_xlfn.IFNA(_xll.PBD(EX488,"Deal Amount","","USD","",""),"N/A")),0))</f>
        <v/>
      </c>
      <c r="EY489" t="str" cm="1">
        <f t="array" ref="EY489">IF(EY481="","",IFERROR(VALUE(_xlfn.IFNA(_xll.PBD(EY488,"Deal Amount","","USD","",""),"N/A")),0))</f>
        <v/>
      </c>
      <c r="EZ489" t="str" cm="1">
        <f t="array" ref="EZ489">IF(EZ481="","",IFERROR(VALUE(_xlfn.IFNA(_xll.PBD(EZ488,"Deal Amount","","USD","",""),"N/A")),0))</f>
        <v/>
      </c>
      <c r="FA489" t="str" cm="1">
        <f t="array" ref="FA489">IF(FA481="","",IFERROR(VALUE(_xlfn.IFNA(_xll.PBD(FA488,"Deal Amount","","USD","",""),"N/A")),0))</f>
        <v/>
      </c>
      <c r="FB489" t="str" cm="1">
        <f t="array" ref="FB489">IF(FB481="","",IFERROR(VALUE(_xlfn.IFNA(_xll.PBD(FB488,"Deal Amount","","USD","",""),"N/A")),0))</f>
        <v/>
      </c>
      <c r="FC489" t="str" cm="1">
        <f t="array" ref="FC489">IF(FC481="","",IFERROR(VALUE(_xlfn.IFNA(_xll.PBD(FC488,"Deal Amount","","USD","",""),"N/A")),0))</f>
        <v/>
      </c>
      <c r="FD489" t="str" cm="1">
        <f t="array" ref="FD489">IF(FD481="","",IFERROR(VALUE(_xlfn.IFNA(_xll.PBD(FD488,"Deal Amount","","USD","",""),"N/A")),0))</f>
        <v/>
      </c>
      <c r="FE489" t="str" cm="1">
        <f t="array" ref="FE489">IF(FE481="","",IFERROR(VALUE(_xlfn.IFNA(_xll.PBD(FE488,"Deal Amount","","USD","",""),"N/A")),0))</f>
        <v/>
      </c>
      <c r="FF489" t="str" cm="1">
        <f t="array" ref="FF489">IF(FF481="","",IFERROR(VALUE(_xlfn.IFNA(_xll.PBD(FF488,"Deal Amount","","USD","",""),"N/A")),0))</f>
        <v/>
      </c>
      <c r="FG489" t="str" cm="1">
        <f t="array" ref="FG489">IF(FG481="","",IFERROR(VALUE(_xlfn.IFNA(_xll.PBD(FG488,"Deal Amount","","USD","",""),"N/A")),0))</f>
        <v/>
      </c>
      <c r="FH489" t="str" cm="1">
        <f t="array" ref="FH489">IF(FH481="","",IFERROR(VALUE(_xlfn.IFNA(_xll.PBD(FH488,"Deal Amount","","USD","",""),"N/A")),0))</f>
        <v/>
      </c>
      <c r="FI489" t="str" cm="1">
        <f t="array" ref="FI489">IF(FI481="","",IFERROR(VALUE(_xlfn.IFNA(_xll.PBD(FI488,"Deal Amount","","USD","",""),"N/A")),0))</f>
        <v/>
      </c>
      <c r="FJ489" t="str" cm="1">
        <f t="array" ref="FJ489">IF(FJ481="","",IFERROR(VALUE(_xlfn.IFNA(_xll.PBD(FJ488,"Deal Amount","","USD","",""),"N/A")),0))</f>
        <v/>
      </c>
      <c r="FK489" t="str" cm="1">
        <f t="array" ref="FK489">IF(FK481="","",IFERROR(VALUE(_xlfn.IFNA(_xll.PBD(FK488,"Deal Amount","","USD","",""),"N/A")),0))</f>
        <v/>
      </c>
      <c r="FL489" t="str" cm="1">
        <f t="array" ref="FL489">IF(FL481="","",IFERROR(VALUE(_xlfn.IFNA(_xll.PBD(FL488,"Deal Amount","","USD","",""),"N/A")),0))</f>
        <v/>
      </c>
      <c r="FM489" t="str" cm="1">
        <f t="array" ref="FM489">IF(FM481="","",IFERROR(VALUE(_xlfn.IFNA(_xll.PBD(FM488,"Deal Amount","","USD","",""),"N/A")),0))</f>
        <v/>
      </c>
      <c r="FN489" t="str" cm="1">
        <f t="array" ref="FN489">IF(FN481="","",IFERROR(VALUE(_xlfn.IFNA(_xll.PBD(FN488,"Deal Amount","","USD","",""),"N/A")),0))</f>
        <v/>
      </c>
      <c r="FO489" t="str" cm="1">
        <f t="array" ref="FO489">IF(FO481="","",IFERROR(VALUE(_xlfn.IFNA(_xll.PBD(FO488,"Deal Amount","","USD","",""),"N/A")),0))</f>
        <v/>
      </c>
      <c r="FP489" t="str" cm="1">
        <f t="array" ref="FP489">IF(FP481="","",IFERROR(VALUE(_xlfn.IFNA(_xll.PBD(FP488,"Deal Amount","","USD","",""),"N/A")),0))</f>
        <v/>
      </c>
      <c r="FQ489" t="str" cm="1">
        <f t="array" ref="FQ489">IF(FQ481="","",IFERROR(VALUE(_xlfn.IFNA(_xll.PBD(FQ488,"Deal Amount","","USD","",""),"N/A")),0))</f>
        <v/>
      </c>
      <c r="FR489" t="str" cm="1">
        <f t="array" ref="FR489">IF(FR481="","",IFERROR(VALUE(_xlfn.IFNA(_xll.PBD(FR488,"Deal Amount","","USD","",""),"N/A")),0))</f>
        <v/>
      </c>
      <c r="FS489" t="str" cm="1">
        <f t="array" ref="FS489">IF(FS481="","",IFERROR(VALUE(_xlfn.IFNA(_xll.PBD(FS488,"Deal Amount","","USD","",""),"N/A")),0))</f>
        <v/>
      </c>
      <c r="FT489" t="str" cm="1">
        <f t="array" ref="FT489">IF(FT481="","",IFERROR(VALUE(_xlfn.IFNA(_xll.PBD(FT488,"Deal Amount","","USD","",""),"N/A")),0))</f>
        <v/>
      </c>
      <c r="FU489" t="str" cm="1">
        <f t="array" ref="FU489">IF(FU481="","",IFERROR(VALUE(_xlfn.IFNA(_xll.PBD(FU488,"Deal Amount","","USD","",""),"N/A")),0))</f>
        <v/>
      </c>
      <c r="FV489" t="str" cm="1">
        <f t="array" ref="FV489">IF(FV481="","",IFERROR(VALUE(_xlfn.IFNA(_xll.PBD(FV488,"Deal Amount","","USD","",""),"N/A")),0))</f>
        <v/>
      </c>
      <c r="FW489" t="str" cm="1">
        <f t="array" ref="FW489">IF(FW481="","",IFERROR(VALUE(_xlfn.IFNA(_xll.PBD(FW488,"Deal Amount","","USD","",""),"N/A")),0))</f>
        <v/>
      </c>
      <c r="FX489" t="str" cm="1">
        <f t="array" ref="FX489">IF(FX481="","",IFERROR(VALUE(_xlfn.IFNA(_xll.PBD(FX488,"Deal Amount","","USD","",""),"N/A")),0))</f>
        <v/>
      </c>
      <c r="FY489" t="str" cm="1">
        <f t="array" ref="FY489">IF(FY481="","",IFERROR(VALUE(_xlfn.IFNA(_xll.PBD(FY488,"Deal Amount","","USD","",""),"N/A")),0))</f>
        <v/>
      </c>
      <c r="FZ489" t="str" cm="1">
        <f t="array" ref="FZ489">IF(FZ481="","",IFERROR(VALUE(_xlfn.IFNA(_xll.PBD(FZ488,"Deal Amount","","USD","",""),"N/A")),0))</f>
        <v/>
      </c>
      <c r="GA489" t="str" cm="1">
        <f t="array" ref="GA489">IF(GA481="","",IFERROR(VALUE(_xlfn.IFNA(_xll.PBD(GA488,"Deal Amount","","USD","",""),"N/A")),0))</f>
        <v/>
      </c>
      <c r="GB489" t="str" cm="1">
        <f t="array" ref="GB489">IF(GB481="","",IFERROR(VALUE(_xlfn.IFNA(_xll.PBD(GB488,"Deal Amount","","USD","",""),"N/A")),0))</f>
        <v/>
      </c>
      <c r="GC489" t="str" cm="1">
        <f t="array" ref="GC489">IF(GC481="","",IFERROR(VALUE(_xlfn.IFNA(_xll.PBD(GC488,"Deal Amount","","USD","",""),"N/A")),0))</f>
        <v/>
      </c>
      <c r="GD489" t="str" cm="1">
        <f t="array" ref="GD489">IF(GD481="","",IFERROR(VALUE(_xlfn.IFNA(_xll.PBD(GD488,"Deal Amount","","USD","",""),"N/A")),0))</f>
        <v/>
      </c>
      <c r="GE489" t="str" cm="1">
        <f t="array" ref="GE489">IF(GE481="","",IFERROR(VALUE(_xlfn.IFNA(_xll.PBD(GE488,"Deal Amount","","USD","",""),"N/A")),0))</f>
        <v/>
      </c>
      <c r="GF489" t="str" cm="1">
        <f t="array" ref="GF489">IF(GF481="","",IFERROR(VALUE(_xlfn.IFNA(_xll.PBD(GF488,"Deal Amount","","USD","",""),"N/A")),0))</f>
        <v/>
      </c>
      <c r="GG489" t="str" cm="1">
        <f t="array" ref="GG489">IF(GG481="","",IFERROR(VALUE(_xlfn.IFNA(_xll.PBD(GG488,"Deal Amount","","USD","",""),"N/A")),0))</f>
        <v/>
      </c>
      <c r="GH489" t="str" cm="1">
        <f t="array" ref="GH489">IF(GH481="","",IFERROR(VALUE(_xlfn.IFNA(_xll.PBD(GH488,"Deal Amount","","USD","",""),"N/A")),0))</f>
        <v/>
      </c>
      <c r="GI489" t="str" cm="1">
        <f t="array" ref="GI489">IF(GI481="","",IFERROR(VALUE(_xlfn.IFNA(_xll.PBD(GI488,"Deal Amount","","USD","",""),"N/A")),0))</f>
        <v/>
      </c>
      <c r="GJ489" t="str" cm="1">
        <f t="array" ref="GJ489">IF(GJ481="","",IFERROR(VALUE(_xlfn.IFNA(_xll.PBD(GJ488,"Deal Amount","","USD","",""),"N/A")),0))</f>
        <v/>
      </c>
      <c r="GK489" t="str" cm="1">
        <f t="array" ref="GK489">IF(GK481="","",IFERROR(VALUE(_xlfn.IFNA(_xll.PBD(GK488,"Deal Amount","","USD","",""),"N/A")),0))</f>
        <v/>
      </c>
      <c r="GL489" t="str" cm="1">
        <f t="array" ref="GL489">IF(GL481="","",IFERROR(VALUE(_xlfn.IFNA(_xll.PBD(GL488,"Deal Amount","","USD","",""),"N/A")),0))</f>
        <v/>
      </c>
      <c r="GM489" t="str" cm="1">
        <f t="array" ref="GM489">IF(GM481="","",IFERROR(VALUE(_xlfn.IFNA(_xll.PBD(GM488,"Deal Amount","","USD","",""),"N/A")),0))</f>
        <v/>
      </c>
      <c r="GN489" t="str" cm="1">
        <f t="array" ref="GN489">IF(GN481="","",IFERROR(VALUE(_xlfn.IFNA(_xll.PBD(GN488,"Deal Amount","","USD","",""),"N/A")),0))</f>
        <v/>
      </c>
      <c r="GO489" t="str" cm="1">
        <f t="array" ref="GO489">IF(GO481="","",IFERROR(VALUE(_xlfn.IFNA(_xll.PBD(GO488,"Deal Amount","","USD","",""),"N/A")),0))</f>
        <v/>
      </c>
      <c r="GP489" t="str" cm="1">
        <f t="array" ref="GP489">IF(GP481="","",IFERROR(VALUE(_xlfn.IFNA(_xll.PBD(GP488,"Deal Amount","","USD","",""),"N/A")),0))</f>
        <v/>
      </c>
      <c r="GQ489" t="str" cm="1">
        <f t="array" ref="GQ489">IF(GQ481="","",IFERROR(VALUE(_xlfn.IFNA(_xll.PBD(GQ488,"Deal Amount","","USD","",""),"N/A")),0))</f>
        <v/>
      </c>
      <c r="GR489" t="str" cm="1">
        <f t="array" ref="GR489">IF(GR481="","",IFERROR(VALUE(_xlfn.IFNA(_xll.PBD(GR488,"Deal Amount","","USD","",""),"N/A")),0))</f>
        <v/>
      </c>
      <c r="GS489" t="str" cm="1">
        <f t="array" ref="GS489">IF(GS481="","",IFERROR(VALUE(_xlfn.IFNA(_xll.PBD(GS488,"Deal Amount","","USD","",""),"N/A")),0))</f>
        <v/>
      </c>
      <c r="GT489" t="str" cm="1">
        <f t="array" ref="GT489">IF(GT481="","",IFERROR(VALUE(_xlfn.IFNA(_xll.PBD(GT488,"Deal Amount","","USD","",""),"N/A")),0))</f>
        <v/>
      </c>
      <c r="GU489" t="str" cm="1">
        <f t="array" ref="GU489">IF(GU481="","",IFERROR(VALUE(_xlfn.IFNA(_xll.PBD(GU488,"Deal Amount","","USD","",""),"N/A")),0))</f>
        <v/>
      </c>
      <c r="GV489" t="str" cm="1">
        <f t="array" ref="GV489">IF(GV481="","",IFERROR(VALUE(_xlfn.IFNA(_xll.PBD(GV488,"Deal Amount","","USD","",""),"N/A")),0))</f>
        <v/>
      </c>
      <c r="GW489" t="str" cm="1">
        <f t="array" ref="GW489">IF(GW481="","",IFERROR(VALUE(_xlfn.IFNA(_xll.PBD(GW488,"Deal Amount","","USD","",""),"N/A")),0))</f>
        <v/>
      </c>
      <c r="GX489" t="str" cm="1">
        <f t="array" ref="GX489">IF(GX481="","",IFERROR(VALUE(_xlfn.IFNA(_xll.PBD(GX488,"Deal Amount","","USD","",""),"N/A")),0))</f>
        <v/>
      </c>
      <c r="GY489" t="str" cm="1">
        <f t="array" ref="GY489">IF(GY481="","",IFERROR(VALUE(_xlfn.IFNA(_xll.PBD(GY488,"Deal Amount","","USD","",""),"N/A")),0))</f>
        <v/>
      </c>
      <c r="GZ489" t="str" cm="1">
        <f t="array" ref="GZ489">IF(GZ481="","",IFERROR(VALUE(_xlfn.IFNA(_xll.PBD(GZ488,"Deal Amount","","USD","",""),"N/A")),0))</f>
        <v/>
      </c>
      <c r="HA489" t="str" cm="1">
        <f t="array" ref="HA489">IF(HA481="","",IFERROR(VALUE(_xlfn.IFNA(_xll.PBD(HA488,"Deal Amount","","USD","",""),"N/A")),0))</f>
        <v/>
      </c>
      <c r="HB489" t="str" cm="1">
        <f t="array" ref="HB489">IF(HB481="","",IFERROR(VALUE(_xlfn.IFNA(_xll.PBD(HB488,"Deal Amount","","USD","",""),"N/A")),0))</f>
        <v/>
      </c>
      <c r="HC489" t="str" cm="1">
        <f t="array" ref="HC489">IF(HC481="","",IFERROR(VALUE(_xlfn.IFNA(_xll.PBD(HC488,"Deal Amount","","USD","",""),"N/A")),0))</f>
        <v/>
      </c>
      <c r="HD489" t="str" cm="1">
        <f t="array" ref="HD489">IF(HD481="","",IFERROR(VALUE(_xlfn.IFNA(_xll.PBD(HD488,"Deal Amount","","USD","",""),"N/A")),0))</f>
        <v/>
      </c>
      <c r="HE489" t="str" cm="1">
        <f t="array" ref="HE489">IF(HE481="","",IFERROR(VALUE(_xlfn.IFNA(_xll.PBD(HE488,"Deal Amount","","USD","",""),"N/A")),0))</f>
        <v/>
      </c>
      <c r="HF489" t="str" cm="1">
        <f t="array" ref="HF489">IF(HF481="","",IFERROR(VALUE(_xlfn.IFNA(_xll.PBD(HF488,"Deal Amount","","USD","",""),"N/A")),0))</f>
        <v/>
      </c>
      <c r="HG489" t="str" cm="1">
        <f t="array" ref="HG489">IF(HG481="","",IFERROR(VALUE(_xlfn.IFNA(_xll.PBD(HG488,"Deal Amount","","USD","",""),"N/A")),0))</f>
        <v/>
      </c>
      <c r="HH489" t="str" cm="1">
        <f t="array" ref="HH489">IF(HH481="","",IFERROR(VALUE(_xlfn.IFNA(_xll.PBD(HH488,"Deal Amount","","USD","",""),"N/A")),0))</f>
        <v/>
      </c>
      <c r="HI489" t="str" cm="1">
        <f t="array" ref="HI489">IF(HI481="","",IFERROR(VALUE(_xlfn.IFNA(_xll.PBD(HI488,"Deal Amount","","USD","",""),"N/A")),0))</f>
        <v/>
      </c>
      <c r="HJ489" t="str" cm="1">
        <f t="array" ref="HJ489">IF(HJ481="","",IFERROR(VALUE(_xlfn.IFNA(_xll.PBD(HJ488,"Deal Amount","","USD","",""),"N/A")),0))</f>
        <v/>
      </c>
      <c r="HK489" t="str" cm="1">
        <f t="array" ref="HK489">IF(HK481="","",IFERROR(VALUE(_xlfn.IFNA(_xll.PBD(HK488,"Deal Amount","","USD","",""),"N/A")),0))</f>
        <v/>
      </c>
      <c r="HL489" t="str" cm="1">
        <f t="array" ref="HL489">IF(HL481="","",IFERROR(VALUE(_xlfn.IFNA(_xll.PBD(HL488,"Deal Amount","","USD","",""),"N/A")),0))</f>
        <v/>
      </c>
      <c r="HM489" t="str" cm="1">
        <f t="array" ref="HM489">IF(HM481="","",IFERROR(VALUE(_xlfn.IFNA(_xll.PBD(HM488,"Deal Amount","","USD","",""),"N/A")),0))</f>
        <v/>
      </c>
      <c r="HN489" t="str" cm="1">
        <f t="array" ref="HN489">IF(HN481="","",IFERROR(VALUE(_xlfn.IFNA(_xll.PBD(HN488,"Deal Amount","","USD","",""),"N/A")),0))</f>
        <v/>
      </c>
      <c r="HO489" t="str" cm="1">
        <f t="array" ref="HO489">IF(HO481="","",IFERROR(VALUE(_xlfn.IFNA(_xll.PBD(HO488,"Deal Amount","","USD","",""),"N/A")),0))</f>
        <v/>
      </c>
      <c r="HP489" t="str" cm="1">
        <f t="array" ref="HP489">IF(HP481="","",IFERROR(VALUE(_xlfn.IFNA(_xll.PBD(HP488,"Deal Amount","","USD","",""),"N/A")),0))</f>
        <v/>
      </c>
      <c r="HQ489" t="str" cm="1">
        <f t="array" ref="HQ489">IF(HQ481="","",IFERROR(VALUE(_xlfn.IFNA(_xll.PBD(HQ488,"Deal Amount","","USD","",""),"N/A")),0))</f>
        <v/>
      </c>
      <c r="HR489" t="str" cm="1">
        <f t="array" ref="HR489">IF(HR481="","",IFERROR(VALUE(_xlfn.IFNA(_xll.PBD(HR488,"Deal Amount","","USD","",""),"N/A")),0))</f>
        <v/>
      </c>
      <c r="HS489" t="str" cm="1">
        <f t="array" ref="HS489">IF(HS481="","",IFERROR(VALUE(_xlfn.IFNA(_xll.PBD(HS488,"Deal Amount","","USD","",""),"N/A")),0))</f>
        <v/>
      </c>
      <c r="HT489" t="str" cm="1">
        <f t="array" ref="HT489">IF(HT481="","",IFERROR(VALUE(_xlfn.IFNA(_xll.PBD(HT488,"Deal Amount","","USD","",""),"N/A")),0))</f>
        <v/>
      </c>
      <c r="HU489" t="str" cm="1">
        <f t="array" ref="HU489">IF(HU481="","",IFERROR(VALUE(_xlfn.IFNA(_xll.PBD(HU488,"Deal Amount","","USD","",""),"N/A")),0))</f>
        <v/>
      </c>
      <c r="HV489" t="str" cm="1">
        <f t="array" ref="HV489">IF(HV481="","",IFERROR(VALUE(_xlfn.IFNA(_xll.PBD(HV488,"Deal Amount","","USD","",""),"N/A")),0))</f>
        <v/>
      </c>
      <c r="HW489" t="str" cm="1">
        <f t="array" ref="HW489">IF(HW481="","",IFERROR(VALUE(_xlfn.IFNA(_xll.PBD(HW488,"Deal Amount","","USD","",""),"N/A")),0))</f>
        <v/>
      </c>
      <c r="HX489" t="str" cm="1">
        <f t="array" ref="HX489">IF(HX481="","",IFERROR(VALUE(_xlfn.IFNA(_xll.PBD(HX488,"Deal Amount","","USD","",""),"N/A")),0))</f>
        <v/>
      </c>
      <c r="HY489" t="str" cm="1">
        <f t="array" ref="HY489">IF(HY481="","",IFERROR(VALUE(_xlfn.IFNA(_xll.PBD(HY488,"Deal Amount","","USD","",""),"N/A")),0))</f>
        <v/>
      </c>
      <c r="HZ489" t="str" cm="1">
        <f t="array" ref="HZ489">IF(HZ481="","",IFERROR(VALUE(_xlfn.IFNA(_xll.PBD(HZ488,"Deal Amount","","USD","",""),"N/A")),0))</f>
        <v/>
      </c>
      <c r="IA489" t="str" cm="1">
        <f t="array" ref="IA489">IF(IA481="","",IFERROR(VALUE(_xlfn.IFNA(_xll.PBD(IA488,"Deal Amount","","USD","",""),"N/A")),0))</f>
        <v/>
      </c>
      <c r="IB489" t="str" cm="1">
        <f t="array" ref="IB489">IF(IB481="","",IFERROR(VALUE(_xlfn.IFNA(_xll.PBD(IB488,"Deal Amount","","USD","",""),"N/A")),0))</f>
        <v/>
      </c>
      <c r="IC489" t="str" cm="1">
        <f t="array" ref="IC489">IF(IC481="","",IFERROR(VALUE(_xlfn.IFNA(_xll.PBD(IC488,"Deal Amount","","USD","",""),"N/A")),0))</f>
        <v/>
      </c>
      <c r="ID489" t="str" cm="1">
        <f t="array" ref="ID489">IF(ID481="","",IFERROR(VALUE(_xlfn.IFNA(_xll.PBD(ID488,"Deal Amount","","USD","",""),"N/A")),0))</f>
        <v/>
      </c>
      <c r="IE489" t="str" cm="1">
        <f t="array" ref="IE489">IF(IE481="","",IFERROR(VALUE(_xlfn.IFNA(_xll.PBD(IE488,"Deal Amount","","USD","",""),"N/A")),0))</f>
        <v/>
      </c>
    </row>
    <row r="490" spans="2:239" x14ac:dyDescent="0.2">
      <c r="B490" t="s">
        <v>2703</v>
      </c>
      <c r="C490" s="13" t="str" cm="1">
        <f t="array" aca="1" ref="C490" ca="1">IF(C481="","",_xlfn.IFNA(_xll.PBD(C488,"Deal Date","","USD","",""),"N/A"))</f>
        <v/>
      </c>
      <c r="D490" s="13" t="str" cm="1">
        <f t="array" ref="D490">IF(D481="","",_xlfn.IFNA(_xll.PBD(D488,"Deal Date","","USD","",""),"N/A"))</f>
        <v/>
      </c>
      <c r="E490" s="13" t="str" cm="1">
        <f t="array" ref="E490">IF(E481="","",_xlfn.IFNA(_xll.PBD(E488,"Deal Date","","USD","",""),"N/A"))</f>
        <v/>
      </c>
      <c r="F490" s="13" t="str" cm="1">
        <f t="array" ref="F490">IF(F481="","",_xlfn.IFNA(_xll.PBD(F488,"Deal Date","","USD","",""),"N/A"))</f>
        <v/>
      </c>
      <c r="G490" s="13" t="str" cm="1">
        <f t="array" ref="G490">IF(G481="","",_xlfn.IFNA(_xll.PBD(G488,"Deal Date","","USD","",""),"N/A"))</f>
        <v/>
      </c>
      <c r="H490" s="13" t="str" cm="1">
        <f t="array" ref="H490">IF(H481="","",_xlfn.IFNA(_xll.PBD(H488,"Deal Date","","USD","",""),"N/A"))</f>
        <v/>
      </c>
      <c r="I490" s="13" t="str" cm="1">
        <f t="array" ref="I490">IF(I481="","",_xlfn.IFNA(_xll.PBD(I488,"Deal Date","","USD","",""),"N/A"))</f>
        <v/>
      </c>
      <c r="J490" s="13" t="str" cm="1">
        <f t="array" ref="J490">IF(J481="","",_xlfn.IFNA(_xll.PBD(J488,"Deal Date","","USD","",""),"N/A"))</f>
        <v/>
      </c>
      <c r="K490" s="13" t="str" cm="1">
        <f t="array" ref="K490">IF(K481="","",_xlfn.IFNA(_xll.PBD(K488,"Deal Date","","USD","",""),"N/A"))</f>
        <v/>
      </c>
      <c r="L490" s="13" t="str" cm="1">
        <f t="array" ref="L490">IF(L481="","",_xlfn.IFNA(_xll.PBD(L488,"Deal Date","","USD","",""),"N/A"))</f>
        <v/>
      </c>
      <c r="M490" s="13" t="str" cm="1">
        <f t="array" ref="M490">IF(M481="","",_xlfn.IFNA(_xll.PBD(M488,"Deal Date","","USD","",""),"N/A"))</f>
        <v/>
      </c>
      <c r="N490" s="13" t="str" cm="1">
        <f t="array" ref="N490">IF(N481="","",_xlfn.IFNA(_xll.PBD(N488,"Deal Date","","USD","",""),"N/A"))</f>
        <v/>
      </c>
      <c r="O490" s="13" t="str" cm="1">
        <f t="array" ref="O490">IF(O481="","",_xlfn.IFNA(_xll.PBD(O488,"Deal Date","","USD","",""),"N/A"))</f>
        <v/>
      </c>
      <c r="P490" s="13" t="str" cm="1">
        <f t="array" ref="P490">IF(P481="","",_xlfn.IFNA(_xll.PBD(P488,"Deal Date","","USD","",""),"N/A"))</f>
        <v/>
      </c>
      <c r="Q490" s="13" t="str" cm="1">
        <f t="array" ref="Q490">IF(Q481="","",_xlfn.IFNA(_xll.PBD(Q488,"Deal Date","","USD","",""),"N/A"))</f>
        <v/>
      </c>
      <c r="R490" s="13" t="str" cm="1">
        <f t="array" ref="R490">IF(R481="","",_xlfn.IFNA(_xll.PBD(R488,"Deal Date","","USD","",""),"N/A"))</f>
        <v/>
      </c>
      <c r="S490" s="13" t="str" cm="1">
        <f t="array" ref="S490">IF(S481="","",_xlfn.IFNA(_xll.PBD(S488,"Deal Date","","USD","",""),"N/A"))</f>
        <v/>
      </c>
      <c r="T490" s="13" t="str" cm="1">
        <f t="array" ref="T490">IF(T481="","",_xlfn.IFNA(_xll.PBD(T488,"Deal Date","","USD","",""),"N/A"))</f>
        <v/>
      </c>
      <c r="U490" s="13" t="str" cm="1">
        <f t="array" ref="U490">IF(U481="","",_xlfn.IFNA(_xll.PBD(U488,"Deal Date","","USD","",""),"N/A"))</f>
        <v/>
      </c>
      <c r="V490" s="13" t="str" cm="1">
        <f t="array" ref="V490">IF(V481="","",_xlfn.IFNA(_xll.PBD(V488,"Deal Date","","USD","",""),"N/A"))</f>
        <v/>
      </c>
      <c r="W490" s="13" t="str" cm="1">
        <f t="array" ref="W490">IF(W481="","",_xlfn.IFNA(_xll.PBD(W488,"Deal Date","","USD","",""),"N/A"))</f>
        <v/>
      </c>
      <c r="X490" s="13" t="str" cm="1">
        <f t="array" ref="X490">IF(X481="","",_xlfn.IFNA(_xll.PBD(X488,"Deal Date","","USD","",""),"N/A"))</f>
        <v/>
      </c>
      <c r="Y490" s="13" t="str" cm="1">
        <f t="array" ref="Y490">IF(Y481="","",_xlfn.IFNA(_xll.PBD(Y488,"Deal Date","","USD","",""),"N/A"))</f>
        <v/>
      </c>
      <c r="Z490" s="13" t="str" cm="1">
        <f t="array" ref="Z490">IF(Z481="","",_xlfn.IFNA(_xll.PBD(Z488,"Deal Date","","USD","",""),"N/A"))</f>
        <v/>
      </c>
      <c r="AA490" s="13" t="str" cm="1">
        <f t="array" ref="AA490">IF(AA481="","",_xlfn.IFNA(_xll.PBD(AA488,"Deal Date","","USD","",""),"N/A"))</f>
        <v/>
      </c>
      <c r="AB490" s="13" t="str" cm="1">
        <f t="array" ref="AB490">IF(AB481="","",_xlfn.IFNA(_xll.PBD(AB488,"Deal Date","","USD","",""),"N/A"))</f>
        <v/>
      </c>
      <c r="AC490" s="13" t="str" cm="1">
        <f t="array" ref="AC490">IF(AC481="","",_xlfn.IFNA(_xll.PBD(AC488,"Deal Date","","USD","",""),"N/A"))</f>
        <v/>
      </c>
      <c r="AD490" s="13" t="str" cm="1">
        <f t="array" ref="AD490">IF(AD481="","",_xlfn.IFNA(_xll.PBD(AD488,"Deal Date","","USD","",""),"N/A"))</f>
        <v/>
      </c>
      <c r="AE490" s="13" t="str" cm="1">
        <f t="array" ref="AE490">IF(AE481="","",_xlfn.IFNA(_xll.PBD(AE488,"Deal Date","","USD","",""),"N/A"))</f>
        <v/>
      </c>
      <c r="AF490" s="13" t="str" cm="1">
        <f t="array" ref="AF490">IF(AF481="","",_xlfn.IFNA(_xll.PBD(AF488,"Deal Date","","USD","",""),"N/A"))</f>
        <v/>
      </c>
      <c r="AG490" s="13" t="str" cm="1">
        <f t="array" ref="AG490">IF(AG481="","",_xlfn.IFNA(_xll.PBD(AG488,"Deal Date","","USD","",""),"N/A"))</f>
        <v/>
      </c>
      <c r="AH490" s="13" t="str" cm="1">
        <f t="array" ref="AH490">IF(AH481="","",_xlfn.IFNA(_xll.PBD(AH488,"Deal Date","","USD","",""),"N/A"))</f>
        <v/>
      </c>
      <c r="AI490" s="13" t="str" cm="1">
        <f t="array" ref="AI490">IF(AI481="","",_xlfn.IFNA(_xll.PBD(AI488,"Deal Date","","USD","",""),"N/A"))</f>
        <v/>
      </c>
      <c r="AJ490" s="13" t="str" cm="1">
        <f t="array" ref="AJ490">IF(AJ481="","",_xlfn.IFNA(_xll.PBD(AJ488,"Deal Date","","USD","",""),"N/A"))</f>
        <v/>
      </c>
      <c r="AK490" s="13" t="str" cm="1">
        <f t="array" ref="AK490">IF(AK481="","",_xlfn.IFNA(_xll.PBD(AK488,"Deal Date","","USD","",""),"N/A"))</f>
        <v/>
      </c>
      <c r="AL490" s="13" t="str" cm="1">
        <f t="array" ref="AL490">IF(AL481="","",_xlfn.IFNA(_xll.PBD(AL488,"Deal Date","","USD","",""),"N/A"))</f>
        <v/>
      </c>
      <c r="AM490" s="13" t="str" cm="1">
        <f t="array" ref="AM490">IF(AM481="","",_xlfn.IFNA(_xll.PBD(AM488,"Deal Date","","USD","",""),"N/A"))</f>
        <v/>
      </c>
      <c r="AN490" s="13" t="str" cm="1">
        <f t="array" ref="AN490">IF(AN481="","",_xlfn.IFNA(_xll.PBD(AN488,"Deal Date","","USD","",""),"N/A"))</f>
        <v/>
      </c>
      <c r="AO490" s="13" t="str" cm="1">
        <f t="array" ref="AO490">IF(AO481="","",_xlfn.IFNA(_xll.PBD(AO488,"Deal Date","","USD","",""),"N/A"))</f>
        <v/>
      </c>
      <c r="AP490" s="13" t="str" cm="1">
        <f t="array" ref="AP490">IF(AP481="","",_xlfn.IFNA(_xll.PBD(AP488,"Deal Date","","USD","",""),"N/A"))</f>
        <v/>
      </c>
      <c r="AQ490" s="13" t="str" cm="1">
        <f t="array" ref="AQ490">IF(AQ481="","",_xlfn.IFNA(_xll.PBD(AQ488,"Deal Date","","USD","",""),"N/A"))</f>
        <v/>
      </c>
      <c r="AR490" s="13" t="str" cm="1">
        <f t="array" ref="AR490">IF(AR481="","",_xlfn.IFNA(_xll.PBD(AR488,"Deal Date","","USD","",""),"N/A"))</f>
        <v/>
      </c>
      <c r="AS490" s="13" t="str" cm="1">
        <f t="array" ref="AS490">IF(AS481="","",_xlfn.IFNA(_xll.PBD(AS488,"Deal Date","","USD","",""),"N/A"))</f>
        <v/>
      </c>
      <c r="AT490" s="13" t="str" cm="1">
        <f t="array" ref="AT490">IF(AT481="","",_xlfn.IFNA(_xll.PBD(AT488,"Deal Date","","USD","",""),"N/A"))</f>
        <v/>
      </c>
      <c r="AU490" s="13" t="str" cm="1">
        <f t="array" ref="AU490">IF(AU481="","",_xlfn.IFNA(_xll.PBD(AU488,"Deal Date","","USD","",""),"N/A"))</f>
        <v/>
      </c>
      <c r="AV490" s="13" t="str" cm="1">
        <f t="array" ref="AV490">IF(AV481="","",_xlfn.IFNA(_xll.PBD(AV488,"Deal Date","","USD","",""),"N/A"))</f>
        <v/>
      </c>
      <c r="AW490" s="13" t="str" cm="1">
        <f t="array" ref="AW490">IF(AW481="","",_xlfn.IFNA(_xll.PBD(AW488,"Deal Date","","USD","",""),"N/A"))</f>
        <v/>
      </c>
      <c r="AX490" s="13" t="str" cm="1">
        <f t="array" ref="AX490">IF(AX481="","",_xlfn.IFNA(_xll.PBD(AX488,"Deal Date","","USD","",""),"N/A"))</f>
        <v/>
      </c>
      <c r="AY490" s="13" t="str" cm="1">
        <f t="array" ref="AY490">IF(AY481="","",_xlfn.IFNA(_xll.PBD(AY488,"Deal Date","","USD","",""),"N/A"))</f>
        <v/>
      </c>
      <c r="AZ490" s="13" t="str" cm="1">
        <f t="array" ref="AZ490">IF(AZ481="","",_xlfn.IFNA(_xll.PBD(AZ488,"Deal Date","","USD","",""),"N/A"))</f>
        <v/>
      </c>
      <c r="BA490" s="13" t="str" cm="1">
        <f t="array" ref="BA490">IF(BA481="","",_xlfn.IFNA(_xll.PBD(BA488,"Deal Date","","USD","",""),"N/A"))</f>
        <v/>
      </c>
      <c r="BB490" s="13" t="str" cm="1">
        <f t="array" ref="BB490">IF(BB481="","",_xlfn.IFNA(_xll.PBD(BB488,"Deal Date","","USD","",""),"N/A"))</f>
        <v/>
      </c>
      <c r="BC490" s="13" t="str" cm="1">
        <f t="array" ref="BC490">IF(BC481="","",_xlfn.IFNA(_xll.PBD(BC488,"Deal Date","","USD","",""),"N/A"))</f>
        <v/>
      </c>
      <c r="BD490" s="13" t="str" cm="1">
        <f t="array" ref="BD490">IF(BD481="","",_xlfn.IFNA(_xll.PBD(BD488,"Deal Date","","USD","",""),"N/A"))</f>
        <v/>
      </c>
      <c r="BE490" s="13" t="str" cm="1">
        <f t="array" ref="BE490">IF(BE481="","",_xlfn.IFNA(_xll.PBD(BE488,"Deal Date","","USD","",""),"N/A"))</f>
        <v/>
      </c>
      <c r="BF490" s="13" t="str" cm="1">
        <f t="array" ref="BF490">IF(BF481="","",_xlfn.IFNA(_xll.PBD(BF488,"Deal Date","","USD","",""),"N/A"))</f>
        <v/>
      </c>
      <c r="BG490" s="13" t="str" cm="1">
        <f t="array" ref="BG490">IF(BG481="","",_xlfn.IFNA(_xll.PBD(BG488,"Deal Date","","USD","",""),"N/A"))</f>
        <v/>
      </c>
      <c r="BH490" s="13" t="str" cm="1">
        <f t="array" ref="BH490">IF(BH481="","",_xlfn.IFNA(_xll.PBD(BH488,"Deal Date","","USD","",""),"N/A"))</f>
        <v/>
      </c>
      <c r="BI490" s="13" t="str" cm="1">
        <f t="array" ref="BI490">IF(BI481="","",_xlfn.IFNA(_xll.PBD(BI488,"Deal Date","","USD","",""),"N/A"))</f>
        <v/>
      </c>
      <c r="BJ490" s="13" t="str" cm="1">
        <f t="array" ref="BJ490">IF(BJ481="","",_xlfn.IFNA(_xll.PBD(BJ488,"Deal Date","","USD","",""),"N/A"))</f>
        <v/>
      </c>
      <c r="BK490" s="13" t="str" cm="1">
        <f t="array" ref="BK490">IF(BK481="","",_xlfn.IFNA(_xll.PBD(BK488,"Deal Date","","USD","",""),"N/A"))</f>
        <v/>
      </c>
      <c r="BL490" s="13" t="str" cm="1">
        <f t="array" ref="BL490">IF(BL481="","",_xlfn.IFNA(_xll.PBD(BL488,"Deal Date","","USD","",""),"N/A"))</f>
        <v/>
      </c>
      <c r="BM490" s="13" t="str" cm="1">
        <f t="array" ref="BM490">IF(BM481="","",_xlfn.IFNA(_xll.PBD(BM488,"Deal Date","","USD","",""),"N/A"))</f>
        <v/>
      </c>
      <c r="BN490" s="13" t="str" cm="1">
        <f t="array" ref="BN490">IF(BN481="","",_xlfn.IFNA(_xll.PBD(BN488,"Deal Date","","USD","",""),"N/A"))</f>
        <v/>
      </c>
      <c r="BO490" s="13" t="str" cm="1">
        <f t="array" ref="BO490">IF(BO481="","",_xlfn.IFNA(_xll.PBD(BO488,"Deal Date","","USD","",""),"N/A"))</f>
        <v/>
      </c>
      <c r="BP490" s="13" t="str" cm="1">
        <f t="array" ref="BP490">IF(BP481="","",_xlfn.IFNA(_xll.PBD(BP488,"Deal Date","","USD","",""),"N/A"))</f>
        <v/>
      </c>
      <c r="BQ490" s="13" t="str" cm="1">
        <f t="array" ref="BQ490">IF(BQ481="","",_xlfn.IFNA(_xll.PBD(BQ488,"Deal Date","","USD","",""),"N/A"))</f>
        <v/>
      </c>
      <c r="BR490" s="13" t="str" cm="1">
        <f t="array" ref="BR490">IF(BR481="","",_xlfn.IFNA(_xll.PBD(BR488,"Deal Date","","USD","",""),"N/A"))</f>
        <v/>
      </c>
      <c r="BS490" s="13" t="str" cm="1">
        <f t="array" ref="BS490">IF(BS481="","",_xlfn.IFNA(_xll.PBD(BS488,"Deal Date","","USD","",""),"N/A"))</f>
        <v/>
      </c>
      <c r="BT490" s="13" t="str" cm="1">
        <f t="array" ref="BT490">IF(BT481="","",_xlfn.IFNA(_xll.PBD(BT488,"Deal Date","","USD","",""),"N/A"))</f>
        <v/>
      </c>
      <c r="BU490" s="13" t="str" cm="1">
        <f t="array" ref="BU490">IF(BU481="","",_xlfn.IFNA(_xll.PBD(BU488,"Deal Date","","USD","",""),"N/A"))</f>
        <v/>
      </c>
      <c r="BV490" s="13" t="str" cm="1">
        <f t="array" ref="BV490">IF(BV481="","",_xlfn.IFNA(_xll.PBD(BV488,"Deal Date","","USD","",""),"N/A"))</f>
        <v/>
      </c>
      <c r="BW490" s="13" t="str" cm="1">
        <f t="array" ref="BW490">IF(BW481="","",_xlfn.IFNA(_xll.PBD(BW488,"Deal Date","","USD","",""),"N/A"))</f>
        <v/>
      </c>
      <c r="BX490" s="13" t="str" cm="1">
        <f t="array" ref="BX490">IF(BX481="","",_xlfn.IFNA(_xll.PBD(BX488,"Deal Date","","USD","",""),"N/A"))</f>
        <v/>
      </c>
      <c r="BY490" s="13" t="str" cm="1">
        <f t="array" ref="BY490">IF(BY481="","",_xlfn.IFNA(_xll.PBD(BY488,"Deal Date","","USD","",""),"N/A"))</f>
        <v/>
      </c>
      <c r="BZ490" s="13" t="str" cm="1">
        <f t="array" ref="BZ490">IF(BZ481="","",_xlfn.IFNA(_xll.PBD(BZ488,"Deal Date","","USD","",""),"N/A"))</f>
        <v/>
      </c>
      <c r="CA490" s="13" t="str" cm="1">
        <f t="array" ref="CA490">IF(CA481="","",_xlfn.IFNA(_xll.PBD(CA488,"Deal Date","","USD","",""),"N/A"))</f>
        <v/>
      </c>
      <c r="CB490" s="13" t="str" cm="1">
        <f t="array" ref="CB490">IF(CB481="","",_xlfn.IFNA(_xll.PBD(CB488,"Deal Date","","USD","",""),"N/A"))</f>
        <v/>
      </c>
      <c r="CC490" s="13" t="str" cm="1">
        <f t="array" ref="CC490">IF(CC481="","",_xlfn.IFNA(_xll.PBD(CC488,"Deal Date","","USD","",""),"N/A"))</f>
        <v/>
      </c>
      <c r="CD490" s="13" t="str" cm="1">
        <f t="array" ref="CD490">IF(CD481="","",_xlfn.IFNA(_xll.PBD(CD488,"Deal Date","","USD","",""),"N/A"))</f>
        <v/>
      </c>
      <c r="CE490" s="13" t="str" cm="1">
        <f t="array" ref="CE490">IF(CE481="","",_xlfn.IFNA(_xll.PBD(CE488,"Deal Date","","USD","",""),"N/A"))</f>
        <v/>
      </c>
      <c r="CF490" s="13" t="str" cm="1">
        <f t="array" ref="CF490">IF(CF481="","",_xlfn.IFNA(_xll.PBD(CF488,"Deal Date","","USD","",""),"N/A"))</f>
        <v/>
      </c>
      <c r="CG490" s="13" t="str" cm="1">
        <f t="array" ref="CG490">IF(CG481="","",_xlfn.IFNA(_xll.PBD(CG488,"Deal Date","","USD","",""),"N/A"))</f>
        <v/>
      </c>
      <c r="CH490" s="13" t="str" cm="1">
        <f t="array" ref="CH490">IF(CH481="","",_xlfn.IFNA(_xll.PBD(CH488,"Deal Date","","USD","",""),"N/A"))</f>
        <v/>
      </c>
      <c r="CI490" s="13" t="str" cm="1">
        <f t="array" ref="CI490">IF(CI481="","",_xlfn.IFNA(_xll.PBD(CI488,"Deal Date","","USD","",""),"N/A"))</f>
        <v/>
      </c>
      <c r="CJ490" s="13" t="str" cm="1">
        <f t="array" ref="CJ490">IF(CJ481="","",_xlfn.IFNA(_xll.PBD(CJ488,"Deal Date","","USD","",""),"N/A"))</f>
        <v/>
      </c>
      <c r="CK490" s="13" t="str" cm="1">
        <f t="array" ref="CK490">IF(CK481="","",_xlfn.IFNA(_xll.PBD(CK488,"Deal Date","","USD","",""),"N/A"))</f>
        <v/>
      </c>
      <c r="CL490" s="13" t="str" cm="1">
        <f t="array" ref="CL490">IF(CL481="","",_xlfn.IFNA(_xll.PBD(CL488,"Deal Date","","USD","",""),"N/A"))</f>
        <v/>
      </c>
      <c r="CM490" s="13" t="str" cm="1">
        <f t="array" ref="CM490">IF(CM481="","",_xlfn.IFNA(_xll.PBD(CM488,"Deal Date","","USD","",""),"N/A"))</f>
        <v/>
      </c>
      <c r="CN490" s="13" t="str" cm="1">
        <f t="array" ref="CN490">IF(CN481="","",_xlfn.IFNA(_xll.PBD(CN488,"Deal Date","","USD","",""),"N/A"))</f>
        <v/>
      </c>
      <c r="CO490" s="13" t="str" cm="1">
        <f t="array" ref="CO490">IF(CO481="","",_xlfn.IFNA(_xll.PBD(CO488,"Deal Date","","USD","",""),"N/A"))</f>
        <v/>
      </c>
      <c r="CP490" s="13" t="str" cm="1">
        <f t="array" ref="CP490">IF(CP481="","",_xlfn.IFNA(_xll.PBD(CP488,"Deal Date","","USD","",""),"N/A"))</f>
        <v/>
      </c>
      <c r="CQ490" s="13" t="str" cm="1">
        <f t="array" ref="CQ490">IF(CQ481="","",_xlfn.IFNA(_xll.PBD(CQ488,"Deal Date","","USD","",""),"N/A"))</f>
        <v/>
      </c>
      <c r="CR490" s="13" t="str" cm="1">
        <f t="array" ref="CR490">IF(CR481="","",_xlfn.IFNA(_xll.PBD(CR488,"Deal Date","","USD","",""),"N/A"))</f>
        <v/>
      </c>
      <c r="CS490" s="13" t="str" cm="1">
        <f t="array" ref="CS490">IF(CS481="","",_xlfn.IFNA(_xll.PBD(CS488,"Deal Date","","USD","",""),"N/A"))</f>
        <v/>
      </c>
      <c r="CT490" s="13" t="str" cm="1">
        <f t="array" ref="CT490">IF(CT481="","",_xlfn.IFNA(_xll.PBD(CT488,"Deal Date","","USD","",""),"N/A"))</f>
        <v/>
      </c>
      <c r="CU490" s="13" t="str" cm="1">
        <f t="array" ref="CU490">IF(CU481="","",_xlfn.IFNA(_xll.PBD(CU488,"Deal Date","","USD","",""),"N/A"))</f>
        <v/>
      </c>
      <c r="CV490" s="13" t="str" cm="1">
        <f t="array" ref="CV490">IF(CV481="","",_xlfn.IFNA(_xll.PBD(CV488,"Deal Date","","USD","",""),"N/A"))</f>
        <v/>
      </c>
      <c r="CW490" s="13" t="str" cm="1">
        <f t="array" ref="CW490">IF(CW481="","",_xlfn.IFNA(_xll.PBD(CW488,"Deal Date","","USD","",""),"N/A"))</f>
        <v/>
      </c>
      <c r="CX490" s="13" t="str" cm="1">
        <f t="array" ref="CX490">IF(CX481="","",_xlfn.IFNA(_xll.PBD(CX488,"Deal Date","","USD","",""),"N/A"))</f>
        <v/>
      </c>
      <c r="CY490" s="13" t="str" cm="1">
        <f t="array" ref="CY490">IF(CY481="","",_xlfn.IFNA(_xll.PBD(CY488,"Deal Date","","USD","",""),"N/A"))</f>
        <v/>
      </c>
      <c r="CZ490" s="13" t="str" cm="1">
        <f t="array" ref="CZ490">IF(CZ481="","",_xlfn.IFNA(_xll.PBD(CZ488,"Deal Date","","USD","",""),"N/A"))</f>
        <v/>
      </c>
      <c r="DA490" s="13" t="str" cm="1">
        <f t="array" ref="DA490">IF(DA481="","",_xlfn.IFNA(_xll.PBD(DA488,"Deal Date","","USD","",""),"N/A"))</f>
        <v/>
      </c>
      <c r="DB490" s="13" t="str" cm="1">
        <f t="array" ref="DB490">IF(DB481="","",_xlfn.IFNA(_xll.PBD(DB488,"Deal Date","","USD","",""),"N/A"))</f>
        <v/>
      </c>
      <c r="DC490" s="13" t="str" cm="1">
        <f t="array" ref="DC490">IF(DC481="","",_xlfn.IFNA(_xll.PBD(DC488,"Deal Date","","USD","",""),"N/A"))</f>
        <v/>
      </c>
      <c r="DD490" s="13" t="str" cm="1">
        <f t="array" ref="DD490">IF(DD481="","",_xlfn.IFNA(_xll.PBD(DD488,"Deal Date","","USD","",""),"N/A"))</f>
        <v/>
      </c>
      <c r="DE490" s="13" t="str" cm="1">
        <f t="array" ref="DE490">IF(DE481="","",_xlfn.IFNA(_xll.PBD(DE488,"Deal Date","","USD","",""),"N/A"))</f>
        <v/>
      </c>
      <c r="DF490" s="13" t="str" cm="1">
        <f t="array" ref="DF490">IF(DF481="","",_xlfn.IFNA(_xll.PBD(DF488,"Deal Date","","USD","",""),"N/A"))</f>
        <v/>
      </c>
      <c r="DG490" s="13" t="str" cm="1">
        <f t="array" ref="DG490">IF(DG481="","",_xlfn.IFNA(_xll.PBD(DG488,"Deal Date","","USD","",""),"N/A"))</f>
        <v/>
      </c>
      <c r="DH490" s="13" t="str" cm="1">
        <f t="array" ref="DH490">IF(DH481="","",_xlfn.IFNA(_xll.PBD(DH488,"Deal Date","","USD","",""),"N/A"))</f>
        <v/>
      </c>
      <c r="DI490" s="13" t="str" cm="1">
        <f t="array" ref="DI490">IF(DI481="","",_xlfn.IFNA(_xll.PBD(DI488,"Deal Date","","USD","",""),"N/A"))</f>
        <v/>
      </c>
      <c r="DJ490" s="13" t="str" cm="1">
        <f t="array" ref="DJ490">IF(DJ481="","",_xlfn.IFNA(_xll.PBD(DJ488,"Deal Date","","USD","",""),"N/A"))</f>
        <v/>
      </c>
      <c r="DK490" s="13" t="str" cm="1">
        <f t="array" ref="DK490">IF(DK481="","",_xlfn.IFNA(_xll.PBD(DK488,"Deal Date","","USD","",""),"N/A"))</f>
        <v/>
      </c>
      <c r="DL490" s="13" t="str" cm="1">
        <f t="array" ref="DL490">IF(DL481="","",_xlfn.IFNA(_xll.PBD(DL488,"Deal Date","","USD","",""),"N/A"))</f>
        <v/>
      </c>
      <c r="DM490" s="13" t="str" cm="1">
        <f t="array" ref="DM490">IF(DM481="","",_xlfn.IFNA(_xll.PBD(DM488,"Deal Date","","USD","",""),"N/A"))</f>
        <v/>
      </c>
      <c r="DN490" s="13" t="str" cm="1">
        <f t="array" ref="DN490">IF(DN481="","",_xlfn.IFNA(_xll.PBD(DN488,"Deal Date","","USD","",""),"N/A"))</f>
        <v/>
      </c>
      <c r="DO490" s="13" t="str" cm="1">
        <f t="array" ref="DO490">IF(DO481="","",_xlfn.IFNA(_xll.PBD(DO488,"Deal Date","","USD","",""),"N/A"))</f>
        <v/>
      </c>
      <c r="DP490" s="13" t="str" cm="1">
        <f t="array" ref="DP490">IF(DP481="","",_xlfn.IFNA(_xll.PBD(DP488,"Deal Date","","USD","",""),"N/A"))</f>
        <v/>
      </c>
      <c r="DQ490" s="13" t="str" cm="1">
        <f t="array" ref="DQ490">IF(DQ481="","",_xlfn.IFNA(_xll.PBD(DQ488,"Deal Date","","USD","",""),"N/A"))</f>
        <v/>
      </c>
      <c r="DR490" s="13" t="str" cm="1">
        <f t="array" ref="DR490">IF(DR481="","",_xlfn.IFNA(_xll.PBD(DR488,"Deal Date","","USD","",""),"N/A"))</f>
        <v/>
      </c>
      <c r="DS490" s="13" t="str" cm="1">
        <f t="array" ref="DS490">IF(DS481="","",_xlfn.IFNA(_xll.PBD(DS488,"Deal Date","","USD","",""),"N/A"))</f>
        <v/>
      </c>
      <c r="DT490" s="13" t="str" cm="1">
        <f t="array" ref="DT490">IF(DT481="","",_xlfn.IFNA(_xll.PBD(DT488,"Deal Date","","USD","",""),"N/A"))</f>
        <v/>
      </c>
      <c r="DU490" s="13" t="str" cm="1">
        <f t="array" ref="DU490">IF(DU481="","",_xlfn.IFNA(_xll.PBD(DU488,"Deal Date","","USD","",""),"N/A"))</f>
        <v/>
      </c>
      <c r="DV490" s="13" t="str" cm="1">
        <f t="array" ref="DV490">IF(DV481="","",_xlfn.IFNA(_xll.PBD(DV488,"Deal Date","","USD","",""),"N/A"))</f>
        <v/>
      </c>
      <c r="DW490" s="13" t="str" cm="1">
        <f t="array" ref="DW490">IF(DW481="","",_xlfn.IFNA(_xll.PBD(DW488,"Deal Date","","USD","",""),"N/A"))</f>
        <v/>
      </c>
      <c r="DX490" s="13" t="str" cm="1">
        <f t="array" ref="DX490">IF(DX481="","",_xlfn.IFNA(_xll.PBD(DX488,"Deal Date","","USD","",""),"N/A"))</f>
        <v/>
      </c>
      <c r="DY490" s="13" t="str" cm="1">
        <f t="array" ref="DY490">IF(DY481="","",_xlfn.IFNA(_xll.PBD(DY488,"Deal Date","","USD","",""),"N/A"))</f>
        <v/>
      </c>
      <c r="DZ490" s="13" t="str" cm="1">
        <f t="array" ref="DZ490">IF(DZ481="","",_xlfn.IFNA(_xll.PBD(DZ488,"Deal Date","","USD","",""),"N/A"))</f>
        <v/>
      </c>
      <c r="EA490" s="13" t="str" cm="1">
        <f t="array" ref="EA490">IF(EA481="","",_xlfn.IFNA(_xll.PBD(EA488,"Deal Date","","USD","",""),"N/A"))</f>
        <v/>
      </c>
      <c r="EB490" s="13" t="str" cm="1">
        <f t="array" ref="EB490">IF(EB481="","",_xlfn.IFNA(_xll.PBD(EB488,"Deal Date","","USD","",""),"N/A"))</f>
        <v/>
      </c>
      <c r="EC490" s="13" t="str" cm="1">
        <f t="array" ref="EC490">IF(EC481="","",_xlfn.IFNA(_xll.PBD(EC488,"Deal Date","","USD","",""),"N/A"))</f>
        <v/>
      </c>
      <c r="ED490" s="13" t="str" cm="1">
        <f t="array" ref="ED490">IF(ED481="","",_xlfn.IFNA(_xll.PBD(ED488,"Deal Date","","USD","",""),"N/A"))</f>
        <v/>
      </c>
      <c r="EE490" s="13" t="str" cm="1">
        <f t="array" ref="EE490">IF(EE481="","",_xlfn.IFNA(_xll.PBD(EE488,"Deal Date","","USD","",""),"N/A"))</f>
        <v/>
      </c>
      <c r="EF490" s="13" t="str" cm="1">
        <f t="array" ref="EF490">IF(EF481="","",_xlfn.IFNA(_xll.PBD(EF488,"Deal Date","","USD","",""),"N/A"))</f>
        <v/>
      </c>
      <c r="EG490" s="13" t="str" cm="1">
        <f t="array" ref="EG490">IF(EG481="","",_xlfn.IFNA(_xll.PBD(EG488,"Deal Date","","USD","",""),"N/A"))</f>
        <v/>
      </c>
      <c r="EH490" s="13" t="str" cm="1">
        <f t="array" ref="EH490">IF(EH481="","",_xlfn.IFNA(_xll.PBD(EH488,"Deal Date","","USD","",""),"N/A"))</f>
        <v/>
      </c>
      <c r="EI490" s="13" t="str" cm="1">
        <f t="array" ref="EI490">IF(EI481="","",_xlfn.IFNA(_xll.PBD(EI488,"Deal Date","","USD","",""),"N/A"))</f>
        <v/>
      </c>
      <c r="EJ490" s="13" t="str" cm="1">
        <f t="array" ref="EJ490">IF(EJ481="","",_xlfn.IFNA(_xll.PBD(EJ488,"Deal Date","","USD","",""),"N/A"))</f>
        <v/>
      </c>
      <c r="EK490" s="13" t="str" cm="1">
        <f t="array" ref="EK490">IF(EK481="","",_xlfn.IFNA(_xll.PBD(EK488,"Deal Date","","USD","",""),"N/A"))</f>
        <v/>
      </c>
      <c r="EL490" s="13" t="str" cm="1">
        <f t="array" ref="EL490">IF(EL481="","",_xlfn.IFNA(_xll.PBD(EL488,"Deal Date","","USD","",""),"N/A"))</f>
        <v/>
      </c>
      <c r="EM490" s="13" t="str" cm="1">
        <f t="array" ref="EM490">IF(EM481="","",_xlfn.IFNA(_xll.PBD(EM488,"Deal Date","","USD","",""),"N/A"))</f>
        <v/>
      </c>
      <c r="EN490" s="13" t="str" cm="1">
        <f t="array" ref="EN490">IF(EN481="","",_xlfn.IFNA(_xll.PBD(EN488,"Deal Date","","USD","",""),"N/A"))</f>
        <v/>
      </c>
      <c r="EO490" s="13" t="str" cm="1">
        <f t="array" ref="EO490">IF(EO481="","",_xlfn.IFNA(_xll.PBD(EO488,"Deal Date","","USD","",""),"N/A"))</f>
        <v/>
      </c>
      <c r="EP490" s="13" t="str" cm="1">
        <f t="array" ref="EP490">IF(EP481="","",_xlfn.IFNA(_xll.PBD(EP488,"Deal Date","","USD","",""),"N/A"))</f>
        <v/>
      </c>
      <c r="EQ490" s="13" t="str" cm="1">
        <f t="array" ref="EQ490">IF(EQ481="","",_xlfn.IFNA(_xll.PBD(EQ488,"Deal Date","","USD","",""),"N/A"))</f>
        <v/>
      </c>
      <c r="ER490" s="13" t="str" cm="1">
        <f t="array" ref="ER490">IF(ER481="","",_xlfn.IFNA(_xll.PBD(ER488,"Deal Date","","USD","",""),"N/A"))</f>
        <v/>
      </c>
      <c r="ES490" s="13" t="str" cm="1">
        <f t="array" ref="ES490">IF(ES481="","",_xlfn.IFNA(_xll.PBD(ES488,"Deal Date","","USD","",""),"N/A"))</f>
        <v/>
      </c>
      <c r="ET490" s="13" t="str" cm="1">
        <f t="array" ref="ET490">IF(ET481="","",_xlfn.IFNA(_xll.PBD(ET488,"Deal Date","","USD","",""),"N/A"))</f>
        <v/>
      </c>
      <c r="EU490" s="13" t="str" cm="1">
        <f t="array" ref="EU490">IF(EU481="","",_xlfn.IFNA(_xll.PBD(EU488,"Deal Date","","USD","",""),"N/A"))</f>
        <v/>
      </c>
      <c r="EV490" s="13" t="str" cm="1">
        <f t="array" ref="EV490">IF(EV481="","",_xlfn.IFNA(_xll.PBD(EV488,"Deal Date","","USD","",""),"N/A"))</f>
        <v/>
      </c>
      <c r="EW490" s="13" t="str" cm="1">
        <f t="array" ref="EW490">IF(EW481="","",_xlfn.IFNA(_xll.PBD(EW488,"Deal Date","","USD","",""),"N/A"))</f>
        <v/>
      </c>
      <c r="EX490" s="13" t="str" cm="1">
        <f t="array" ref="EX490">IF(EX481="","",_xlfn.IFNA(_xll.PBD(EX488,"Deal Date","","USD","",""),"N/A"))</f>
        <v/>
      </c>
      <c r="EY490" s="13" t="str" cm="1">
        <f t="array" ref="EY490">IF(EY481="","",_xlfn.IFNA(_xll.PBD(EY488,"Deal Date","","USD","",""),"N/A"))</f>
        <v/>
      </c>
      <c r="EZ490" s="13" t="str" cm="1">
        <f t="array" ref="EZ490">IF(EZ481="","",_xlfn.IFNA(_xll.PBD(EZ488,"Deal Date","","USD","",""),"N/A"))</f>
        <v/>
      </c>
      <c r="FA490" s="13" t="str" cm="1">
        <f t="array" ref="FA490">IF(FA481="","",_xlfn.IFNA(_xll.PBD(FA488,"Deal Date","","USD","",""),"N/A"))</f>
        <v/>
      </c>
      <c r="FB490" s="13" t="str" cm="1">
        <f t="array" ref="FB490">IF(FB481="","",_xlfn.IFNA(_xll.PBD(FB488,"Deal Date","","USD","",""),"N/A"))</f>
        <v/>
      </c>
      <c r="FC490" s="13" t="str" cm="1">
        <f t="array" ref="FC490">IF(FC481="","",_xlfn.IFNA(_xll.PBD(FC488,"Deal Date","","USD","",""),"N/A"))</f>
        <v/>
      </c>
      <c r="FD490" s="13" t="str" cm="1">
        <f t="array" ref="FD490">IF(FD481="","",_xlfn.IFNA(_xll.PBD(FD488,"Deal Date","","USD","",""),"N/A"))</f>
        <v/>
      </c>
      <c r="FE490" s="13" t="str" cm="1">
        <f t="array" ref="FE490">IF(FE481="","",_xlfn.IFNA(_xll.PBD(FE488,"Deal Date","","USD","",""),"N/A"))</f>
        <v/>
      </c>
      <c r="FF490" s="13" t="str" cm="1">
        <f t="array" ref="FF490">IF(FF481="","",_xlfn.IFNA(_xll.PBD(FF488,"Deal Date","","USD","",""),"N/A"))</f>
        <v/>
      </c>
      <c r="FG490" s="13" t="str" cm="1">
        <f t="array" ref="FG490">IF(FG481="","",_xlfn.IFNA(_xll.PBD(FG488,"Deal Date","","USD","",""),"N/A"))</f>
        <v/>
      </c>
      <c r="FH490" s="13" t="str" cm="1">
        <f t="array" ref="FH490">IF(FH481="","",_xlfn.IFNA(_xll.PBD(FH488,"Deal Date","","USD","",""),"N/A"))</f>
        <v/>
      </c>
      <c r="FI490" s="13" t="str" cm="1">
        <f t="array" ref="FI490">IF(FI481="","",_xlfn.IFNA(_xll.PBD(FI488,"Deal Date","","USD","",""),"N/A"))</f>
        <v/>
      </c>
      <c r="FJ490" s="13" t="str" cm="1">
        <f t="array" ref="FJ490">IF(FJ481="","",_xlfn.IFNA(_xll.PBD(FJ488,"Deal Date","","USD","",""),"N/A"))</f>
        <v/>
      </c>
      <c r="FK490" s="13" t="str" cm="1">
        <f t="array" ref="FK490">IF(FK481="","",_xlfn.IFNA(_xll.PBD(FK488,"Deal Date","","USD","",""),"N/A"))</f>
        <v/>
      </c>
      <c r="FL490" s="13" t="str" cm="1">
        <f t="array" ref="FL490">IF(FL481="","",_xlfn.IFNA(_xll.PBD(FL488,"Deal Date","","USD","",""),"N/A"))</f>
        <v/>
      </c>
      <c r="FM490" s="13" t="str" cm="1">
        <f t="array" ref="FM490">IF(FM481="","",_xlfn.IFNA(_xll.PBD(FM488,"Deal Date","","USD","",""),"N/A"))</f>
        <v/>
      </c>
      <c r="FN490" s="13" t="str" cm="1">
        <f t="array" ref="FN490">IF(FN481="","",_xlfn.IFNA(_xll.PBD(FN488,"Deal Date","","USD","",""),"N/A"))</f>
        <v/>
      </c>
      <c r="FO490" s="13" t="str" cm="1">
        <f t="array" ref="FO490">IF(FO481="","",_xlfn.IFNA(_xll.PBD(FO488,"Deal Date","","USD","",""),"N/A"))</f>
        <v/>
      </c>
      <c r="FP490" s="13" t="str" cm="1">
        <f t="array" ref="FP490">IF(FP481="","",_xlfn.IFNA(_xll.PBD(FP488,"Deal Date","","USD","",""),"N/A"))</f>
        <v/>
      </c>
      <c r="FQ490" s="13" t="str" cm="1">
        <f t="array" ref="FQ490">IF(FQ481="","",_xlfn.IFNA(_xll.PBD(FQ488,"Deal Date","","USD","",""),"N/A"))</f>
        <v/>
      </c>
      <c r="FR490" s="13" t="str" cm="1">
        <f t="array" ref="FR490">IF(FR481="","",_xlfn.IFNA(_xll.PBD(FR488,"Deal Date","","USD","",""),"N/A"))</f>
        <v/>
      </c>
      <c r="FS490" s="13" t="str" cm="1">
        <f t="array" ref="FS490">IF(FS481="","",_xlfn.IFNA(_xll.PBD(FS488,"Deal Date","","USD","",""),"N/A"))</f>
        <v/>
      </c>
      <c r="FT490" s="13" t="str" cm="1">
        <f t="array" ref="FT490">IF(FT481="","",_xlfn.IFNA(_xll.PBD(FT488,"Deal Date","","USD","",""),"N/A"))</f>
        <v/>
      </c>
      <c r="FU490" s="13" t="str" cm="1">
        <f t="array" ref="FU490">IF(FU481="","",_xlfn.IFNA(_xll.PBD(FU488,"Deal Date","","USD","",""),"N/A"))</f>
        <v/>
      </c>
      <c r="FV490" s="13" t="str" cm="1">
        <f t="array" ref="FV490">IF(FV481="","",_xlfn.IFNA(_xll.PBD(FV488,"Deal Date","","USD","",""),"N/A"))</f>
        <v/>
      </c>
      <c r="FW490" s="13" t="str" cm="1">
        <f t="array" ref="FW490">IF(FW481="","",_xlfn.IFNA(_xll.PBD(FW488,"Deal Date","","USD","",""),"N/A"))</f>
        <v/>
      </c>
      <c r="FX490" s="13" t="str" cm="1">
        <f t="array" ref="FX490">IF(FX481="","",_xlfn.IFNA(_xll.PBD(FX488,"Deal Date","","USD","",""),"N/A"))</f>
        <v/>
      </c>
      <c r="FY490" s="13" t="str" cm="1">
        <f t="array" ref="FY490">IF(FY481="","",_xlfn.IFNA(_xll.PBD(FY488,"Deal Date","","USD","",""),"N/A"))</f>
        <v/>
      </c>
      <c r="FZ490" s="13" t="str" cm="1">
        <f t="array" ref="FZ490">IF(FZ481="","",_xlfn.IFNA(_xll.PBD(FZ488,"Deal Date","","USD","",""),"N/A"))</f>
        <v/>
      </c>
      <c r="GA490" s="13" t="str" cm="1">
        <f t="array" ref="GA490">IF(GA481="","",_xlfn.IFNA(_xll.PBD(GA488,"Deal Date","","USD","",""),"N/A"))</f>
        <v/>
      </c>
      <c r="GB490" s="13" t="str" cm="1">
        <f t="array" ref="GB490">IF(GB481="","",_xlfn.IFNA(_xll.PBD(GB488,"Deal Date","","USD","",""),"N/A"))</f>
        <v/>
      </c>
      <c r="GC490" s="13" t="str" cm="1">
        <f t="array" ref="GC490">IF(GC481="","",_xlfn.IFNA(_xll.PBD(GC488,"Deal Date","","USD","",""),"N/A"))</f>
        <v/>
      </c>
      <c r="GD490" s="13" t="str" cm="1">
        <f t="array" ref="GD490">IF(GD481="","",_xlfn.IFNA(_xll.PBD(GD488,"Deal Date","","USD","",""),"N/A"))</f>
        <v/>
      </c>
      <c r="GE490" s="13" t="str" cm="1">
        <f t="array" ref="GE490">IF(GE481="","",_xlfn.IFNA(_xll.PBD(GE488,"Deal Date","","USD","",""),"N/A"))</f>
        <v/>
      </c>
      <c r="GF490" s="13" t="str" cm="1">
        <f t="array" ref="GF490">IF(GF481="","",_xlfn.IFNA(_xll.PBD(GF488,"Deal Date","","USD","",""),"N/A"))</f>
        <v/>
      </c>
      <c r="GG490" s="13" t="str" cm="1">
        <f t="array" ref="GG490">IF(GG481="","",_xlfn.IFNA(_xll.PBD(GG488,"Deal Date","","USD","",""),"N/A"))</f>
        <v/>
      </c>
      <c r="GH490" s="13" t="str" cm="1">
        <f t="array" ref="GH490">IF(GH481="","",_xlfn.IFNA(_xll.PBD(GH488,"Deal Date","","USD","",""),"N/A"))</f>
        <v/>
      </c>
      <c r="GI490" s="13" t="str" cm="1">
        <f t="array" ref="GI490">IF(GI481="","",_xlfn.IFNA(_xll.PBD(GI488,"Deal Date","","USD","",""),"N/A"))</f>
        <v/>
      </c>
      <c r="GJ490" s="13" t="str" cm="1">
        <f t="array" ref="GJ490">IF(GJ481="","",_xlfn.IFNA(_xll.PBD(GJ488,"Deal Date","","USD","",""),"N/A"))</f>
        <v/>
      </c>
      <c r="GK490" s="13" t="str" cm="1">
        <f t="array" ref="GK490">IF(GK481="","",_xlfn.IFNA(_xll.PBD(GK488,"Deal Date","","USD","",""),"N/A"))</f>
        <v/>
      </c>
      <c r="GL490" s="13" t="str" cm="1">
        <f t="array" ref="GL490">IF(GL481="","",_xlfn.IFNA(_xll.PBD(GL488,"Deal Date","","USD","",""),"N/A"))</f>
        <v/>
      </c>
      <c r="GM490" s="13" t="str" cm="1">
        <f t="array" ref="GM490">IF(GM481="","",_xlfn.IFNA(_xll.PBD(GM488,"Deal Date","","USD","",""),"N/A"))</f>
        <v/>
      </c>
      <c r="GN490" s="13" t="str" cm="1">
        <f t="array" ref="GN490">IF(GN481="","",_xlfn.IFNA(_xll.PBD(GN488,"Deal Date","","USD","",""),"N/A"))</f>
        <v/>
      </c>
      <c r="GO490" s="13" t="str" cm="1">
        <f t="array" ref="GO490">IF(GO481="","",_xlfn.IFNA(_xll.PBD(GO488,"Deal Date","","USD","",""),"N/A"))</f>
        <v/>
      </c>
      <c r="GP490" s="13" t="str" cm="1">
        <f t="array" ref="GP490">IF(GP481="","",_xlfn.IFNA(_xll.PBD(GP488,"Deal Date","","USD","",""),"N/A"))</f>
        <v/>
      </c>
      <c r="GQ490" s="13" t="str" cm="1">
        <f t="array" ref="GQ490">IF(GQ481="","",_xlfn.IFNA(_xll.PBD(GQ488,"Deal Date","","USD","",""),"N/A"))</f>
        <v/>
      </c>
      <c r="GR490" s="13" t="str" cm="1">
        <f t="array" ref="GR490">IF(GR481="","",_xlfn.IFNA(_xll.PBD(GR488,"Deal Date","","USD","",""),"N/A"))</f>
        <v/>
      </c>
      <c r="GS490" s="13" t="str" cm="1">
        <f t="array" ref="GS490">IF(GS481="","",_xlfn.IFNA(_xll.PBD(GS488,"Deal Date","","USD","",""),"N/A"))</f>
        <v/>
      </c>
      <c r="GT490" s="13" t="str" cm="1">
        <f t="array" ref="GT490">IF(GT481="","",_xlfn.IFNA(_xll.PBD(GT488,"Deal Date","","USD","",""),"N/A"))</f>
        <v/>
      </c>
      <c r="GU490" s="13" t="str" cm="1">
        <f t="array" ref="GU490">IF(GU481="","",_xlfn.IFNA(_xll.PBD(GU488,"Deal Date","","USD","",""),"N/A"))</f>
        <v/>
      </c>
      <c r="GV490" s="13" t="str" cm="1">
        <f t="array" ref="GV490">IF(GV481="","",_xlfn.IFNA(_xll.PBD(GV488,"Deal Date","","USD","",""),"N/A"))</f>
        <v/>
      </c>
      <c r="GW490" s="13" t="str" cm="1">
        <f t="array" ref="GW490">IF(GW481="","",_xlfn.IFNA(_xll.PBD(GW488,"Deal Date","","USD","",""),"N/A"))</f>
        <v/>
      </c>
      <c r="GX490" s="13" t="str" cm="1">
        <f t="array" ref="GX490">IF(GX481="","",_xlfn.IFNA(_xll.PBD(GX488,"Deal Date","","USD","",""),"N/A"))</f>
        <v/>
      </c>
      <c r="GY490" s="13" t="str" cm="1">
        <f t="array" ref="GY490">IF(GY481="","",_xlfn.IFNA(_xll.PBD(GY488,"Deal Date","","USD","",""),"N/A"))</f>
        <v/>
      </c>
      <c r="GZ490" s="13" t="str" cm="1">
        <f t="array" ref="GZ490">IF(GZ481="","",_xlfn.IFNA(_xll.PBD(GZ488,"Deal Date","","USD","",""),"N/A"))</f>
        <v/>
      </c>
      <c r="HA490" s="13" t="str" cm="1">
        <f t="array" ref="HA490">IF(HA481="","",_xlfn.IFNA(_xll.PBD(HA488,"Deal Date","","USD","",""),"N/A"))</f>
        <v/>
      </c>
      <c r="HB490" s="13" t="str" cm="1">
        <f t="array" ref="HB490">IF(HB481="","",_xlfn.IFNA(_xll.PBD(HB488,"Deal Date","","USD","",""),"N/A"))</f>
        <v/>
      </c>
      <c r="HC490" s="13" t="str" cm="1">
        <f t="array" ref="HC490">IF(HC481="","",_xlfn.IFNA(_xll.PBD(HC488,"Deal Date","","USD","",""),"N/A"))</f>
        <v/>
      </c>
      <c r="HD490" s="13" t="str" cm="1">
        <f t="array" ref="HD490">IF(HD481="","",_xlfn.IFNA(_xll.PBD(HD488,"Deal Date","","USD","",""),"N/A"))</f>
        <v/>
      </c>
      <c r="HE490" s="13" t="str" cm="1">
        <f t="array" ref="HE490">IF(HE481="","",_xlfn.IFNA(_xll.PBD(HE488,"Deal Date","","USD","",""),"N/A"))</f>
        <v/>
      </c>
      <c r="HF490" s="13" t="str" cm="1">
        <f t="array" ref="HF490">IF(HF481="","",_xlfn.IFNA(_xll.PBD(HF488,"Deal Date","","USD","",""),"N/A"))</f>
        <v/>
      </c>
      <c r="HG490" s="13" t="str" cm="1">
        <f t="array" ref="HG490">IF(HG481="","",_xlfn.IFNA(_xll.PBD(HG488,"Deal Date","","USD","",""),"N/A"))</f>
        <v/>
      </c>
      <c r="HH490" s="13" t="str" cm="1">
        <f t="array" ref="HH490">IF(HH481="","",_xlfn.IFNA(_xll.PBD(HH488,"Deal Date","","USD","",""),"N/A"))</f>
        <v/>
      </c>
      <c r="HI490" s="13" t="str" cm="1">
        <f t="array" ref="HI490">IF(HI481="","",_xlfn.IFNA(_xll.PBD(HI488,"Deal Date","","USD","",""),"N/A"))</f>
        <v/>
      </c>
      <c r="HJ490" s="13" t="str" cm="1">
        <f t="array" ref="HJ490">IF(HJ481="","",_xlfn.IFNA(_xll.PBD(HJ488,"Deal Date","","USD","",""),"N/A"))</f>
        <v/>
      </c>
      <c r="HK490" s="13" t="str" cm="1">
        <f t="array" ref="HK490">IF(HK481="","",_xlfn.IFNA(_xll.PBD(HK488,"Deal Date","","USD","",""),"N/A"))</f>
        <v/>
      </c>
      <c r="HL490" s="13" t="str" cm="1">
        <f t="array" ref="HL490">IF(HL481="","",_xlfn.IFNA(_xll.PBD(HL488,"Deal Date","","USD","",""),"N/A"))</f>
        <v/>
      </c>
      <c r="HM490" s="13" t="str" cm="1">
        <f t="array" ref="HM490">IF(HM481="","",_xlfn.IFNA(_xll.PBD(HM488,"Deal Date","","USD","",""),"N/A"))</f>
        <v/>
      </c>
      <c r="HN490" s="13" t="str" cm="1">
        <f t="array" ref="HN490">IF(HN481="","",_xlfn.IFNA(_xll.PBD(HN488,"Deal Date","","USD","",""),"N/A"))</f>
        <v/>
      </c>
      <c r="HO490" s="13" t="str" cm="1">
        <f t="array" ref="HO490">IF(HO481="","",_xlfn.IFNA(_xll.PBD(HO488,"Deal Date","","USD","",""),"N/A"))</f>
        <v/>
      </c>
      <c r="HP490" s="13" t="str" cm="1">
        <f t="array" ref="HP490">IF(HP481="","",_xlfn.IFNA(_xll.PBD(HP488,"Deal Date","","USD","",""),"N/A"))</f>
        <v/>
      </c>
      <c r="HQ490" s="13" t="str" cm="1">
        <f t="array" ref="HQ490">IF(HQ481="","",_xlfn.IFNA(_xll.PBD(HQ488,"Deal Date","","USD","",""),"N/A"))</f>
        <v/>
      </c>
      <c r="HR490" s="13" t="str" cm="1">
        <f t="array" ref="HR490">IF(HR481="","",_xlfn.IFNA(_xll.PBD(HR488,"Deal Date","","USD","",""),"N/A"))</f>
        <v/>
      </c>
      <c r="HS490" s="13" t="str" cm="1">
        <f t="array" ref="HS490">IF(HS481="","",_xlfn.IFNA(_xll.PBD(HS488,"Deal Date","","USD","",""),"N/A"))</f>
        <v/>
      </c>
      <c r="HT490" s="13" t="str" cm="1">
        <f t="array" ref="HT490">IF(HT481="","",_xlfn.IFNA(_xll.PBD(HT488,"Deal Date","","USD","",""),"N/A"))</f>
        <v/>
      </c>
      <c r="HU490" s="13" t="str" cm="1">
        <f t="array" ref="HU490">IF(HU481="","",_xlfn.IFNA(_xll.PBD(HU488,"Deal Date","","USD","",""),"N/A"))</f>
        <v/>
      </c>
      <c r="HV490" s="13" t="str" cm="1">
        <f t="array" ref="HV490">IF(HV481="","",_xlfn.IFNA(_xll.PBD(HV488,"Deal Date","","USD","",""),"N/A"))</f>
        <v/>
      </c>
      <c r="HW490" s="13" t="str" cm="1">
        <f t="array" ref="HW490">IF(HW481="","",_xlfn.IFNA(_xll.PBD(HW488,"Deal Date","","USD","",""),"N/A"))</f>
        <v/>
      </c>
      <c r="HX490" s="13" t="str" cm="1">
        <f t="array" ref="HX490">IF(HX481="","",_xlfn.IFNA(_xll.PBD(HX488,"Deal Date","","USD","",""),"N/A"))</f>
        <v/>
      </c>
      <c r="HY490" s="13" t="str" cm="1">
        <f t="array" ref="HY490">IF(HY481="","",_xlfn.IFNA(_xll.PBD(HY488,"Deal Date","","USD","",""),"N/A"))</f>
        <v/>
      </c>
      <c r="HZ490" s="13" t="str" cm="1">
        <f t="array" ref="HZ490">IF(HZ481="","",_xlfn.IFNA(_xll.PBD(HZ488,"Deal Date","","USD","",""),"N/A"))</f>
        <v/>
      </c>
      <c r="IA490" s="13" t="str" cm="1">
        <f t="array" ref="IA490">IF(IA481="","",_xlfn.IFNA(_xll.PBD(IA488,"Deal Date","","USD","",""),"N/A"))</f>
        <v/>
      </c>
      <c r="IB490" s="13" t="str" cm="1">
        <f t="array" ref="IB490">IF(IB481="","",_xlfn.IFNA(_xll.PBD(IB488,"Deal Date","","USD","",""),"N/A"))</f>
        <v/>
      </c>
      <c r="IC490" s="13" t="str" cm="1">
        <f t="array" ref="IC490">IF(IC481="","",_xlfn.IFNA(_xll.PBD(IC488,"Deal Date","","USD","",""),"N/A"))</f>
        <v/>
      </c>
      <c r="ID490" s="13" t="str" cm="1">
        <f t="array" ref="ID490">IF(ID481="","",_xlfn.IFNA(_xll.PBD(ID488,"Deal Date","","USD","",""),"N/A"))</f>
        <v/>
      </c>
      <c r="IE490" s="13" t="str" cm="1">
        <f t="array" ref="IE490">IF(IE481="","",_xlfn.IFNA(_xll.PBD(IE488,"Deal Date","","USD","",""),"N/A"))</f>
        <v/>
      </c>
    </row>
    <row r="491" spans="2:239" x14ac:dyDescent="0.2">
      <c r="B491" t="s">
        <v>2715</v>
      </c>
      <c r="C491" t="str">
        <f ca="1">IF(C481="","",C484*2 + C487)</f>
        <v/>
      </c>
      <c r="D491" t="str">
        <f t="shared" ref="D491:BO491" si="3281">IF(D481="","",D484*2 + D487)</f>
        <v/>
      </c>
      <c r="E491" t="str">
        <f t="shared" si="3281"/>
        <v/>
      </c>
      <c r="F491" t="str">
        <f t="shared" si="3281"/>
        <v/>
      </c>
      <c r="G491" t="str">
        <f t="shared" si="3281"/>
        <v/>
      </c>
      <c r="H491" t="str">
        <f t="shared" si="3281"/>
        <v/>
      </c>
      <c r="I491" t="str">
        <f t="shared" si="3281"/>
        <v/>
      </c>
      <c r="J491" t="str">
        <f t="shared" si="3281"/>
        <v/>
      </c>
      <c r="K491" t="str">
        <f t="shared" si="3281"/>
        <v/>
      </c>
      <c r="L491" t="str">
        <f t="shared" si="3281"/>
        <v/>
      </c>
      <c r="M491" t="str">
        <f t="shared" si="3281"/>
        <v/>
      </c>
      <c r="N491" t="str">
        <f t="shared" si="3281"/>
        <v/>
      </c>
      <c r="O491" t="str">
        <f t="shared" si="3281"/>
        <v/>
      </c>
      <c r="P491" t="str">
        <f t="shared" si="3281"/>
        <v/>
      </c>
      <c r="Q491" t="str">
        <f t="shared" si="3281"/>
        <v/>
      </c>
      <c r="R491" t="str">
        <f t="shared" si="3281"/>
        <v/>
      </c>
      <c r="S491" t="str">
        <f t="shared" si="3281"/>
        <v/>
      </c>
      <c r="T491" t="str">
        <f t="shared" si="3281"/>
        <v/>
      </c>
      <c r="U491" t="str">
        <f t="shared" si="3281"/>
        <v/>
      </c>
      <c r="V491" t="str">
        <f t="shared" si="3281"/>
        <v/>
      </c>
      <c r="W491" t="str">
        <f t="shared" si="3281"/>
        <v/>
      </c>
      <c r="X491" t="str">
        <f t="shared" si="3281"/>
        <v/>
      </c>
      <c r="Y491" t="str">
        <f t="shared" si="3281"/>
        <v/>
      </c>
      <c r="Z491" t="str">
        <f t="shared" si="3281"/>
        <v/>
      </c>
      <c r="AA491" t="str">
        <f t="shared" si="3281"/>
        <v/>
      </c>
      <c r="AB491" t="str">
        <f t="shared" si="3281"/>
        <v/>
      </c>
      <c r="AC491" t="str">
        <f t="shared" si="3281"/>
        <v/>
      </c>
      <c r="AD491" t="str">
        <f t="shared" si="3281"/>
        <v/>
      </c>
      <c r="AE491" t="str">
        <f t="shared" si="3281"/>
        <v/>
      </c>
      <c r="AF491" t="str">
        <f t="shared" si="3281"/>
        <v/>
      </c>
      <c r="AG491" t="str">
        <f t="shared" si="3281"/>
        <v/>
      </c>
      <c r="AH491" t="str">
        <f t="shared" si="3281"/>
        <v/>
      </c>
      <c r="AI491" t="str">
        <f t="shared" si="3281"/>
        <v/>
      </c>
      <c r="AJ491" t="str">
        <f t="shared" si="3281"/>
        <v/>
      </c>
      <c r="AK491" t="str">
        <f t="shared" si="3281"/>
        <v/>
      </c>
      <c r="AL491" t="str">
        <f t="shared" si="3281"/>
        <v/>
      </c>
      <c r="AM491" t="str">
        <f t="shared" si="3281"/>
        <v/>
      </c>
      <c r="AN491" t="str">
        <f t="shared" si="3281"/>
        <v/>
      </c>
      <c r="AO491" t="str">
        <f t="shared" si="3281"/>
        <v/>
      </c>
      <c r="AP491" t="str">
        <f t="shared" si="3281"/>
        <v/>
      </c>
      <c r="AQ491" t="str">
        <f t="shared" si="3281"/>
        <v/>
      </c>
      <c r="AR491" t="str">
        <f t="shared" si="3281"/>
        <v/>
      </c>
      <c r="AS491" t="str">
        <f t="shared" si="3281"/>
        <v/>
      </c>
      <c r="AT491" t="str">
        <f t="shared" si="3281"/>
        <v/>
      </c>
      <c r="AU491" t="str">
        <f t="shared" si="3281"/>
        <v/>
      </c>
      <c r="AV491" t="str">
        <f t="shared" si="3281"/>
        <v/>
      </c>
      <c r="AW491" t="str">
        <f t="shared" si="3281"/>
        <v/>
      </c>
      <c r="AX491" t="str">
        <f t="shared" si="3281"/>
        <v/>
      </c>
      <c r="AY491" t="str">
        <f t="shared" si="3281"/>
        <v/>
      </c>
      <c r="AZ491" t="str">
        <f t="shared" si="3281"/>
        <v/>
      </c>
      <c r="BA491" t="str">
        <f t="shared" si="3281"/>
        <v/>
      </c>
      <c r="BB491" t="str">
        <f t="shared" si="3281"/>
        <v/>
      </c>
      <c r="BC491" t="str">
        <f t="shared" si="3281"/>
        <v/>
      </c>
      <c r="BD491" t="str">
        <f t="shared" si="3281"/>
        <v/>
      </c>
      <c r="BE491" t="str">
        <f t="shared" si="3281"/>
        <v/>
      </c>
      <c r="BF491" t="str">
        <f t="shared" si="3281"/>
        <v/>
      </c>
      <c r="BG491" t="str">
        <f t="shared" si="3281"/>
        <v/>
      </c>
      <c r="BH491" t="str">
        <f t="shared" si="3281"/>
        <v/>
      </c>
      <c r="BI491" t="str">
        <f t="shared" si="3281"/>
        <v/>
      </c>
      <c r="BJ491" t="str">
        <f t="shared" si="3281"/>
        <v/>
      </c>
      <c r="BK491" t="str">
        <f t="shared" si="3281"/>
        <v/>
      </c>
      <c r="BL491" t="str">
        <f t="shared" si="3281"/>
        <v/>
      </c>
      <c r="BM491" t="str">
        <f t="shared" si="3281"/>
        <v/>
      </c>
      <c r="BN491" t="str">
        <f t="shared" si="3281"/>
        <v/>
      </c>
      <c r="BO491" t="str">
        <f t="shared" si="3281"/>
        <v/>
      </c>
      <c r="BP491" t="str">
        <f t="shared" ref="BP491:EA491" si="3282">IF(BP481="","",BP484*2 + BP487)</f>
        <v/>
      </c>
      <c r="BQ491" t="str">
        <f t="shared" si="3282"/>
        <v/>
      </c>
      <c r="BR491" t="str">
        <f t="shared" si="3282"/>
        <v/>
      </c>
      <c r="BS491" t="str">
        <f t="shared" si="3282"/>
        <v/>
      </c>
      <c r="BT491" t="str">
        <f t="shared" si="3282"/>
        <v/>
      </c>
      <c r="BU491" t="str">
        <f t="shared" si="3282"/>
        <v/>
      </c>
      <c r="BV491" t="str">
        <f t="shared" si="3282"/>
        <v/>
      </c>
      <c r="BW491" t="str">
        <f t="shared" si="3282"/>
        <v/>
      </c>
      <c r="BX491" t="str">
        <f t="shared" si="3282"/>
        <v/>
      </c>
      <c r="BY491" t="str">
        <f t="shared" si="3282"/>
        <v/>
      </c>
      <c r="BZ491" t="str">
        <f t="shared" si="3282"/>
        <v/>
      </c>
      <c r="CA491" t="str">
        <f t="shared" si="3282"/>
        <v/>
      </c>
      <c r="CB491" t="str">
        <f t="shared" si="3282"/>
        <v/>
      </c>
      <c r="CC491" t="str">
        <f t="shared" si="3282"/>
        <v/>
      </c>
      <c r="CD491" t="str">
        <f t="shared" si="3282"/>
        <v/>
      </c>
      <c r="CE491" t="str">
        <f t="shared" si="3282"/>
        <v/>
      </c>
      <c r="CF491" t="str">
        <f t="shared" si="3282"/>
        <v/>
      </c>
      <c r="CG491" t="str">
        <f t="shared" si="3282"/>
        <v/>
      </c>
      <c r="CH491" t="str">
        <f t="shared" si="3282"/>
        <v/>
      </c>
      <c r="CI491" t="str">
        <f t="shared" si="3282"/>
        <v/>
      </c>
      <c r="CJ491" t="str">
        <f t="shared" si="3282"/>
        <v/>
      </c>
      <c r="CK491" t="str">
        <f t="shared" si="3282"/>
        <v/>
      </c>
      <c r="CL491" t="str">
        <f t="shared" si="3282"/>
        <v/>
      </c>
      <c r="CM491" t="str">
        <f t="shared" si="3282"/>
        <v/>
      </c>
      <c r="CN491" t="str">
        <f t="shared" si="3282"/>
        <v/>
      </c>
      <c r="CO491" t="str">
        <f t="shared" si="3282"/>
        <v/>
      </c>
      <c r="CP491" t="str">
        <f t="shared" si="3282"/>
        <v/>
      </c>
      <c r="CQ491" t="str">
        <f t="shared" si="3282"/>
        <v/>
      </c>
      <c r="CR491" t="str">
        <f t="shared" si="3282"/>
        <v/>
      </c>
      <c r="CS491" t="str">
        <f t="shared" si="3282"/>
        <v/>
      </c>
      <c r="CT491" t="str">
        <f t="shared" si="3282"/>
        <v/>
      </c>
      <c r="CU491" t="str">
        <f t="shared" si="3282"/>
        <v/>
      </c>
      <c r="CV491" t="str">
        <f t="shared" si="3282"/>
        <v/>
      </c>
      <c r="CW491" t="str">
        <f t="shared" si="3282"/>
        <v/>
      </c>
      <c r="CX491" t="str">
        <f t="shared" si="3282"/>
        <v/>
      </c>
      <c r="CY491" t="str">
        <f t="shared" si="3282"/>
        <v/>
      </c>
      <c r="CZ491" t="str">
        <f t="shared" si="3282"/>
        <v/>
      </c>
      <c r="DA491" t="str">
        <f t="shared" si="3282"/>
        <v/>
      </c>
      <c r="DB491" t="str">
        <f t="shared" si="3282"/>
        <v/>
      </c>
      <c r="DC491" t="str">
        <f t="shared" si="3282"/>
        <v/>
      </c>
      <c r="DD491" t="str">
        <f t="shared" si="3282"/>
        <v/>
      </c>
      <c r="DE491" t="str">
        <f t="shared" si="3282"/>
        <v/>
      </c>
      <c r="DF491" t="str">
        <f t="shared" si="3282"/>
        <v/>
      </c>
      <c r="DG491" t="str">
        <f t="shared" si="3282"/>
        <v/>
      </c>
      <c r="DH491" t="str">
        <f t="shared" si="3282"/>
        <v/>
      </c>
      <c r="DI491" t="str">
        <f t="shared" si="3282"/>
        <v/>
      </c>
      <c r="DJ491" t="str">
        <f t="shared" si="3282"/>
        <v/>
      </c>
      <c r="DK491" t="str">
        <f t="shared" si="3282"/>
        <v/>
      </c>
      <c r="DL491" t="str">
        <f t="shared" si="3282"/>
        <v/>
      </c>
      <c r="DM491" t="str">
        <f t="shared" si="3282"/>
        <v/>
      </c>
      <c r="DN491" t="str">
        <f t="shared" si="3282"/>
        <v/>
      </c>
      <c r="DO491" t="str">
        <f t="shared" si="3282"/>
        <v/>
      </c>
      <c r="DP491" t="str">
        <f t="shared" si="3282"/>
        <v/>
      </c>
      <c r="DQ491" t="str">
        <f t="shared" si="3282"/>
        <v/>
      </c>
      <c r="DR491" t="str">
        <f t="shared" si="3282"/>
        <v/>
      </c>
      <c r="DS491" t="str">
        <f t="shared" si="3282"/>
        <v/>
      </c>
      <c r="DT491" t="str">
        <f t="shared" si="3282"/>
        <v/>
      </c>
      <c r="DU491" t="str">
        <f t="shared" si="3282"/>
        <v/>
      </c>
      <c r="DV491" t="str">
        <f t="shared" si="3282"/>
        <v/>
      </c>
      <c r="DW491" t="str">
        <f t="shared" si="3282"/>
        <v/>
      </c>
      <c r="DX491" t="str">
        <f t="shared" si="3282"/>
        <v/>
      </c>
      <c r="DY491" t="str">
        <f t="shared" si="3282"/>
        <v/>
      </c>
      <c r="DZ491" t="str">
        <f t="shared" si="3282"/>
        <v/>
      </c>
      <c r="EA491" t="str">
        <f t="shared" si="3282"/>
        <v/>
      </c>
      <c r="EB491" t="str">
        <f t="shared" ref="EB491:GM491" si="3283">IF(EB481="","",EB484*2 + EB487)</f>
        <v/>
      </c>
      <c r="EC491" t="str">
        <f t="shared" si="3283"/>
        <v/>
      </c>
      <c r="ED491" t="str">
        <f t="shared" si="3283"/>
        <v/>
      </c>
      <c r="EE491" t="str">
        <f t="shared" si="3283"/>
        <v/>
      </c>
      <c r="EF491" t="str">
        <f t="shared" si="3283"/>
        <v/>
      </c>
      <c r="EG491" t="str">
        <f t="shared" si="3283"/>
        <v/>
      </c>
      <c r="EH491" t="str">
        <f t="shared" si="3283"/>
        <v/>
      </c>
      <c r="EI491" t="str">
        <f t="shared" si="3283"/>
        <v/>
      </c>
      <c r="EJ491" t="str">
        <f t="shared" si="3283"/>
        <v/>
      </c>
      <c r="EK491" t="str">
        <f t="shared" si="3283"/>
        <v/>
      </c>
      <c r="EL491" t="str">
        <f t="shared" si="3283"/>
        <v/>
      </c>
      <c r="EM491" t="str">
        <f t="shared" si="3283"/>
        <v/>
      </c>
      <c r="EN491" t="str">
        <f t="shared" si="3283"/>
        <v/>
      </c>
      <c r="EO491" t="str">
        <f t="shared" si="3283"/>
        <v/>
      </c>
      <c r="EP491" t="str">
        <f t="shared" si="3283"/>
        <v/>
      </c>
      <c r="EQ491" t="str">
        <f t="shared" si="3283"/>
        <v/>
      </c>
      <c r="ER491" t="str">
        <f t="shared" si="3283"/>
        <v/>
      </c>
      <c r="ES491" t="str">
        <f t="shared" si="3283"/>
        <v/>
      </c>
      <c r="ET491" t="str">
        <f t="shared" si="3283"/>
        <v/>
      </c>
      <c r="EU491" t="str">
        <f t="shared" si="3283"/>
        <v/>
      </c>
      <c r="EV491" t="str">
        <f t="shared" si="3283"/>
        <v/>
      </c>
      <c r="EW491" t="str">
        <f t="shared" si="3283"/>
        <v/>
      </c>
      <c r="EX491" t="str">
        <f t="shared" si="3283"/>
        <v/>
      </c>
      <c r="EY491" t="str">
        <f t="shared" si="3283"/>
        <v/>
      </c>
      <c r="EZ491" t="str">
        <f t="shared" si="3283"/>
        <v/>
      </c>
      <c r="FA491" t="str">
        <f t="shared" si="3283"/>
        <v/>
      </c>
      <c r="FB491" t="str">
        <f t="shared" si="3283"/>
        <v/>
      </c>
      <c r="FC491" t="str">
        <f t="shared" si="3283"/>
        <v/>
      </c>
      <c r="FD491" t="str">
        <f t="shared" si="3283"/>
        <v/>
      </c>
      <c r="FE491" t="str">
        <f t="shared" si="3283"/>
        <v/>
      </c>
      <c r="FF491" t="str">
        <f t="shared" si="3283"/>
        <v/>
      </c>
      <c r="FG491" t="str">
        <f t="shared" si="3283"/>
        <v/>
      </c>
      <c r="FH491" t="str">
        <f t="shared" si="3283"/>
        <v/>
      </c>
      <c r="FI491" t="str">
        <f t="shared" si="3283"/>
        <v/>
      </c>
      <c r="FJ491" t="str">
        <f t="shared" si="3283"/>
        <v/>
      </c>
      <c r="FK491" t="str">
        <f t="shared" si="3283"/>
        <v/>
      </c>
      <c r="FL491" t="str">
        <f t="shared" si="3283"/>
        <v/>
      </c>
      <c r="FM491" t="str">
        <f t="shared" si="3283"/>
        <v/>
      </c>
      <c r="FN491" t="str">
        <f t="shared" si="3283"/>
        <v/>
      </c>
      <c r="FO491" t="str">
        <f t="shared" si="3283"/>
        <v/>
      </c>
      <c r="FP491" t="str">
        <f t="shared" si="3283"/>
        <v/>
      </c>
      <c r="FQ491" t="str">
        <f t="shared" si="3283"/>
        <v/>
      </c>
      <c r="FR491" t="str">
        <f t="shared" si="3283"/>
        <v/>
      </c>
      <c r="FS491" t="str">
        <f t="shared" si="3283"/>
        <v/>
      </c>
      <c r="FT491" t="str">
        <f t="shared" si="3283"/>
        <v/>
      </c>
      <c r="FU491" t="str">
        <f t="shared" si="3283"/>
        <v/>
      </c>
      <c r="FV491" t="str">
        <f t="shared" si="3283"/>
        <v/>
      </c>
      <c r="FW491" t="str">
        <f t="shared" si="3283"/>
        <v/>
      </c>
      <c r="FX491" t="str">
        <f t="shared" si="3283"/>
        <v/>
      </c>
      <c r="FY491" t="str">
        <f t="shared" si="3283"/>
        <v/>
      </c>
      <c r="FZ491" t="str">
        <f t="shared" si="3283"/>
        <v/>
      </c>
      <c r="GA491" t="str">
        <f t="shared" si="3283"/>
        <v/>
      </c>
      <c r="GB491" t="str">
        <f t="shared" si="3283"/>
        <v/>
      </c>
      <c r="GC491" t="str">
        <f t="shared" si="3283"/>
        <v/>
      </c>
      <c r="GD491" t="str">
        <f t="shared" si="3283"/>
        <v/>
      </c>
      <c r="GE491" t="str">
        <f t="shared" si="3283"/>
        <v/>
      </c>
      <c r="GF491" t="str">
        <f t="shared" si="3283"/>
        <v/>
      </c>
      <c r="GG491" t="str">
        <f t="shared" si="3283"/>
        <v/>
      </c>
      <c r="GH491" t="str">
        <f t="shared" si="3283"/>
        <v/>
      </c>
      <c r="GI491" t="str">
        <f t="shared" si="3283"/>
        <v/>
      </c>
      <c r="GJ491" t="str">
        <f t="shared" si="3283"/>
        <v/>
      </c>
      <c r="GK491" t="str">
        <f t="shared" si="3283"/>
        <v/>
      </c>
      <c r="GL491" t="str">
        <f t="shared" si="3283"/>
        <v/>
      </c>
      <c r="GM491" t="str">
        <f t="shared" si="3283"/>
        <v/>
      </c>
      <c r="GN491" t="str">
        <f t="shared" ref="GN491:IE491" si="3284">IF(GN481="","",GN484*2 + GN487)</f>
        <v/>
      </c>
      <c r="GO491" t="str">
        <f t="shared" si="3284"/>
        <v/>
      </c>
      <c r="GP491" t="str">
        <f t="shared" si="3284"/>
        <v/>
      </c>
      <c r="GQ491" t="str">
        <f t="shared" si="3284"/>
        <v/>
      </c>
      <c r="GR491" t="str">
        <f t="shared" si="3284"/>
        <v/>
      </c>
      <c r="GS491" t="str">
        <f t="shared" si="3284"/>
        <v/>
      </c>
      <c r="GT491" t="str">
        <f t="shared" si="3284"/>
        <v/>
      </c>
      <c r="GU491" t="str">
        <f t="shared" si="3284"/>
        <v/>
      </c>
      <c r="GV491" t="str">
        <f t="shared" si="3284"/>
        <v/>
      </c>
      <c r="GW491" t="str">
        <f t="shared" si="3284"/>
        <v/>
      </c>
      <c r="GX491" t="str">
        <f t="shared" si="3284"/>
        <v/>
      </c>
      <c r="GY491" t="str">
        <f t="shared" si="3284"/>
        <v/>
      </c>
      <c r="GZ491" t="str">
        <f t="shared" si="3284"/>
        <v/>
      </c>
      <c r="HA491" t="str">
        <f t="shared" si="3284"/>
        <v/>
      </c>
      <c r="HB491" t="str">
        <f t="shared" si="3284"/>
        <v/>
      </c>
      <c r="HC491" t="str">
        <f t="shared" si="3284"/>
        <v/>
      </c>
      <c r="HD491" t="str">
        <f t="shared" si="3284"/>
        <v/>
      </c>
      <c r="HE491" t="str">
        <f t="shared" si="3284"/>
        <v/>
      </c>
      <c r="HF491" t="str">
        <f t="shared" si="3284"/>
        <v/>
      </c>
      <c r="HG491" t="str">
        <f t="shared" si="3284"/>
        <v/>
      </c>
      <c r="HH491" t="str">
        <f t="shared" si="3284"/>
        <v/>
      </c>
      <c r="HI491" t="str">
        <f t="shared" si="3284"/>
        <v/>
      </c>
      <c r="HJ491" t="str">
        <f t="shared" si="3284"/>
        <v/>
      </c>
      <c r="HK491" t="str">
        <f t="shared" si="3284"/>
        <v/>
      </c>
      <c r="HL491" t="str">
        <f t="shared" si="3284"/>
        <v/>
      </c>
      <c r="HM491" t="str">
        <f t="shared" si="3284"/>
        <v/>
      </c>
      <c r="HN491" t="str">
        <f t="shared" si="3284"/>
        <v/>
      </c>
      <c r="HO491" t="str">
        <f t="shared" si="3284"/>
        <v/>
      </c>
      <c r="HP491" t="str">
        <f t="shared" si="3284"/>
        <v/>
      </c>
      <c r="HQ491" t="str">
        <f t="shared" si="3284"/>
        <v/>
      </c>
      <c r="HR491" t="str">
        <f t="shared" si="3284"/>
        <v/>
      </c>
      <c r="HS491" t="str">
        <f t="shared" si="3284"/>
        <v/>
      </c>
      <c r="HT491" t="str">
        <f t="shared" si="3284"/>
        <v/>
      </c>
      <c r="HU491" t="str">
        <f t="shared" si="3284"/>
        <v/>
      </c>
      <c r="HV491" t="str">
        <f t="shared" si="3284"/>
        <v/>
      </c>
      <c r="HW491" t="str">
        <f t="shared" si="3284"/>
        <v/>
      </c>
      <c r="HX491" t="str">
        <f t="shared" si="3284"/>
        <v/>
      </c>
      <c r="HY491" t="str">
        <f t="shared" si="3284"/>
        <v/>
      </c>
      <c r="HZ491" t="str">
        <f t="shared" si="3284"/>
        <v/>
      </c>
      <c r="IA491" t="str">
        <f t="shared" si="3284"/>
        <v/>
      </c>
      <c r="IB491" t="str">
        <f t="shared" si="3284"/>
        <v/>
      </c>
      <c r="IC491" t="str">
        <f t="shared" si="3284"/>
        <v/>
      </c>
      <c r="ID491" t="str">
        <f t="shared" si="3284"/>
        <v/>
      </c>
      <c r="IE491" t="str">
        <f t="shared" si="3284"/>
        <v/>
      </c>
    </row>
    <row r="498" spans="1:239" x14ac:dyDescent="0.2">
      <c r="A498" t="s">
        <v>1075</v>
      </c>
      <c r="B498" t="s">
        <v>1075</v>
      </c>
      <c r="C498" t="s">
        <v>1075</v>
      </c>
    </row>
    <row r="499" spans="1:239" x14ac:dyDescent="0.2">
      <c r="C499" t="s">
        <v>4356</v>
      </c>
      <c r="D499" t="s">
        <v>1</v>
      </c>
    </row>
    <row r="500" spans="1:239" x14ac:dyDescent="0.2">
      <c r="C500" t="str" cm="1">
        <f t="array" aca="1" ref="C500" ca="1">_xll.PBD(D500,"Name","","USD","","")</f>
        <v>#SPECIFYREQUIRED</v>
      </c>
      <c r="D500" t="str" cm="1">
        <f t="array" aca="1" ref="D500" ca="1">INDIRECT("'Python Financials Mask'!C" &amp; INT((ROW() - 20)/30) + 3)</f>
        <v/>
      </c>
    </row>
    <row r="501" spans="1:239" x14ac:dyDescent="0.2">
      <c r="C501" t="s">
        <v>2705</v>
      </c>
      <c r="E501" t="s">
        <v>2707</v>
      </c>
      <c r="F501" t="s">
        <v>2708</v>
      </c>
      <c r="G501" t="s">
        <v>2718</v>
      </c>
      <c r="H501" t="s">
        <v>2721</v>
      </c>
    </row>
    <row r="502" spans="1:239" x14ac:dyDescent="0.2">
      <c r="C502" t="str" cm="1">
        <f t="array" aca="1" ref="C502" ca="1">IF(SUMPRODUCT(--ISNUMBER(SEARCH($D$4, 513:513))) &gt; 0, "Yes", "No")</f>
        <v>No</v>
      </c>
      <c r="E502" cm="1">
        <f t="array" aca="1" ref="E502" ca="1">_xlfn.LET(
  _xlpm.names,   C512:ZZ512,
  _xlpm.scores,  IFERROR(--C521:ZZ521,0),
  _xlpm.amounts, C519:ZZ519,
  _xlpm.dates,   C520:ZZ5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02" t="e">
        <f ca="1">_xlfn.XLOOKUP(E502,512:512,511:511)</f>
        <v>#N/A</v>
      </c>
      <c r="G502" t="e">
        <f ca="1">_xlfn.XLOOKUP(E502,512:512,513:513)</f>
        <v>#N/A</v>
      </c>
      <c r="H502" t="e">
        <f ca="1">_xlfn.XLOOKUP(E502,512:512,516:516)</f>
        <v>#N/A</v>
      </c>
    </row>
    <row r="503" spans="1:239" x14ac:dyDescent="0.2">
      <c r="E503" t="s">
        <v>2711</v>
      </c>
      <c r="F503" t="s">
        <v>2712</v>
      </c>
      <c r="G503" t="s">
        <v>2719</v>
      </c>
      <c r="H503" t="s">
        <v>2722</v>
      </c>
    </row>
    <row r="504" spans="1:239" x14ac:dyDescent="0.2">
      <c r="E504" cm="1">
        <f t="array" aca="1" ref="E504" ca="1">_xlfn.LET(
  _xlpm.names, C512:ZZ512,
  _xlpm.scores, IFERROR(--C521:ZZ521, 0),
  _xlpm.amounts, C519:ZZ519,
  _xlpm.dates, C520:ZZ5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04" t="e">
        <f ca="1">_xlfn.XLOOKUP(E504,512:512,511:511)</f>
        <v>#N/A</v>
      </c>
      <c r="G504" t="e">
        <f ca="1">_xlfn.XLOOKUP(E504,512:512,513:513)</f>
        <v>#N/A</v>
      </c>
      <c r="H504" t="e">
        <f ca="1">_xlfn.XLOOKUP(E504,512:512,516:516)</f>
        <v>#N/A</v>
      </c>
    </row>
    <row r="505" spans="1:239" x14ac:dyDescent="0.2">
      <c r="E505" t="s">
        <v>2716</v>
      </c>
      <c r="F505" t="s">
        <v>2717</v>
      </c>
      <c r="G505" t="s">
        <v>2720</v>
      </c>
      <c r="H505" t="s">
        <v>2723</v>
      </c>
    </row>
    <row r="506" spans="1:239" x14ac:dyDescent="0.2">
      <c r="E506" t="e" cm="1" vm="1">
        <f t="array" aca="1" ref="E506" ca="1">_xlfn.LET(
  _xlpm.names, C512:ZZ512,
  _xlpm.sc,  IFERROR(--C521:ZZ521,0),
  _xlpm.amt, IFERROR(--C519:ZZ519,-1),
  _xlpm.dt,  IFERROR(--C520:ZZ5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06" t="e" vm="2">
        <f ca="1">_xlfn.XLOOKUP(E506,512:512,511:511)</f>
        <v>#VALUE!</v>
      </c>
      <c r="G506" t="e" vm="2">
        <f ca="1">_xlfn.XLOOKUP(E506,512:512,513:513)</f>
        <v>#VALUE!</v>
      </c>
      <c r="H506" t="e" vm="2">
        <f ca="1">_xlfn.XLOOKUP(E506,512:512,516:516)</f>
        <v>#VALUE!</v>
      </c>
    </row>
    <row r="509" spans="1:239" x14ac:dyDescent="0.2">
      <c r="B509" t="s">
        <v>2697</v>
      </c>
      <c r="C509" t="str" cm="1">
        <f t="array" aca="1" ref="C509" ca="1">IF(D500="","",_xll.PBD(D500,"Active Investments Ids","h","USD","",""))</f>
        <v/>
      </c>
    </row>
    <row r="510" spans="1:239" x14ac:dyDescent="0.2">
      <c r="B510" t="s">
        <v>2696</v>
      </c>
      <c r="C510" t="str" cm="1">
        <f t="array" aca="1" ref="C510" ca="1">IF(C509="","",_xll.PBD(C509,"Company Id","","USD","",""))</f>
        <v/>
      </c>
      <c r="D510" t="str" cm="1">
        <f t="array" ref="D510">IF(D509="","",_xll.PBD(D509,"Company Id","","USD","",""))</f>
        <v/>
      </c>
      <c r="E510" t="str" cm="1">
        <f t="array" ref="E510">IF(E509="","",_xll.PBD(E509,"Company Id","","USD","",""))</f>
        <v/>
      </c>
      <c r="F510" t="str" cm="1">
        <f t="array" ref="F510">IF(F509="","",_xll.PBD(F509,"Company Id","","USD","",""))</f>
        <v/>
      </c>
      <c r="G510" t="str" cm="1">
        <f t="array" ref="G510">IF(G509="","",_xll.PBD(G509,"Company Id","","USD","",""))</f>
        <v/>
      </c>
      <c r="H510" t="str" cm="1">
        <f t="array" ref="H510">IF(H509="","",_xll.PBD(H509,"Company Id","","USD","",""))</f>
        <v/>
      </c>
      <c r="I510" t="str" cm="1">
        <f t="array" ref="I510">IF(I509="","",_xll.PBD(I509,"Company Id","","USD","",""))</f>
        <v/>
      </c>
      <c r="J510" t="str" cm="1">
        <f t="array" ref="J510">IF(J509="","",_xll.PBD(J509,"Company Id","","USD","",""))</f>
        <v/>
      </c>
      <c r="K510" t="str" cm="1">
        <f t="array" ref="K510">IF(K509="","",_xll.PBD(K509,"Company Id","","USD","",""))</f>
        <v/>
      </c>
      <c r="L510" t="str" cm="1">
        <f t="array" ref="L510">IF(L509="","",_xll.PBD(L509,"Company Id","","USD","",""))</f>
        <v/>
      </c>
      <c r="M510" t="str" cm="1">
        <f t="array" ref="M510">IF(M509="","",_xll.PBD(M509,"Company Id","","USD","",""))</f>
        <v/>
      </c>
      <c r="N510" t="str" cm="1">
        <f t="array" ref="N510">IF(N509="","",_xll.PBD(N509,"Company Id","","USD","",""))</f>
        <v/>
      </c>
      <c r="O510" t="str" cm="1">
        <f t="array" ref="O510">IF(O509="","",_xll.PBD(O509,"Company Id","","USD","",""))</f>
        <v/>
      </c>
      <c r="P510" t="str" cm="1">
        <f t="array" ref="P510">IF(P509="","",_xll.PBD(P509,"Company Id","","USD","",""))</f>
        <v/>
      </c>
      <c r="Q510" t="str" cm="1">
        <f t="array" ref="Q510">IF(Q509="","",_xll.PBD(Q509,"Company Id","","USD","",""))</f>
        <v/>
      </c>
      <c r="R510" t="str" cm="1">
        <f t="array" ref="R510">IF(R509="","",_xll.PBD(R509,"Company Id","","USD","",""))</f>
        <v/>
      </c>
      <c r="S510" t="str" cm="1">
        <f t="array" ref="S510">IF(S509="","",_xll.PBD(S509,"Company Id","","USD","",""))</f>
        <v/>
      </c>
      <c r="T510" t="str" cm="1">
        <f t="array" ref="T510">IF(T509="","",_xll.PBD(T509,"Company Id","","USD","",""))</f>
        <v/>
      </c>
      <c r="U510" t="str" cm="1">
        <f t="array" ref="U510">IF(U509="","",_xll.PBD(U509,"Company Id","","USD","",""))</f>
        <v/>
      </c>
      <c r="V510" t="str" cm="1">
        <f t="array" ref="V510">IF(V509="","",_xll.PBD(V509,"Company Id","","USD","",""))</f>
        <v/>
      </c>
      <c r="W510" t="str" cm="1">
        <f t="array" ref="W510">IF(W509="","",_xll.PBD(W509,"Company Id","","USD","",""))</f>
        <v/>
      </c>
      <c r="X510" t="str" cm="1">
        <f t="array" ref="X510">IF(X509="","",_xll.PBD(X509,"Company Id","","USD","",""))</f>
        <v/>
      </c>
      <c r="Y510" t="str" cm="1">
        <f t="array" ref="Y510">IF(Y509="","",_xll.PBD(Y509,"Company Id","","USD","",""))</f>
        <v/>
      </c>
      <c r="Z510" t="str" cm="1">
        <f t="array" ref="Z510">IF(Z509="","",_xll.PBD(Z509,"Company Id","","USD","",""))</f>
        <v/>
      </c>
      <c r="AA510" t="str" cm="1">
        <f t="array" ref="AA510">IF(AA509="","",_xll.PBD(AA509,"Company Id","","USD","",""))</f>
        <v/>
      </c>
      <c r="AB510" t="str" cm="1">
        <f t="array" ref="AB510">IF(AB509="","",_xll.PBD(AB509,"Company Id","","USD","",""))</f>
        <v/>
      </c>
      <c r="AC510" t="str" cm="1">
        <f t="array" ref="AC510">IF(AC509="","",_xll.PBD(AC509,"Company Id","","USD","",""))</f>
        <v/>
      </c>
      <c r="AD510" t="str" cm="1">
        <f t="array" ref="AD510">IF(AD509="","",_xll.PBD(AD509,"Company Id","","USD","",""))</f>
        <v/>
      </c>
      <c r="AE510" t="str" cm="1">
        <f t="array" ref="AE510">IF(AE509="","",_xll.PBD(AE509,"Company Id","","USD","",""))</f>
        <v/>
      </c>
      <c r="AF510" t="str" cm="1">
        <f t="array" ref="AF510">IF(AF509="","",_xll.PBD(AF509,"Company Id","","USD","",""))</f>
        <v/>
      </c>
      <c r="AG510" t="str" cm="1">
        <f t="array" ref="AG510">IF(AG509="","",_xll.PBD(AG509,"Company Id","","USD","",""))</f>
        <v/>
      </c>
      <c r="AH510" t="str" cm="1">
        <f t="array" ref="AH510">IF(AH509="","",_xll.PBD(AH509,"Company Id","","USD","",""))</f>
        <v/>
      </c>
      <c r="AI510" t="str" cm="1">
        <f t="array" ref="AI510">IF(AI509="","",_xll.PBD(AI509,"Company Id","","USD","",""))</f>
        <v/>
      </c>
      <c r="AJ510" t="str" cm="1">
        <f t="array" ref="AJ510">IF(AJ509="","",_xll.PBD(AJ509,"Company Id","","USD","",""))</f>
        <v/>
      </c>
      <c r="AK510" t="str" cm="1">
        <f t="array" ref="AK510">IF(AK509="","",_xll.PBD(AK509,"Company Id","","USD","",""))</f>
        <v/>
      </c>
      <c r="AL510" t="str" cm="1">
        <f t="array" ref="AL510">IF(AL509="","",_xll.PBD(AL509,"Company Id","","USD","",""))</f>
        <v/>
      </c>
      <c r="AM510" t="str" cm="1">
        <f t="array" ref="AM510">IF(AM509="","",_xll.PBD(AM509,"Company Id","","USD","",""))</f>
        <v/>
      </c>
      <c r="AN510" t="str" cm="1">
        <f t="array" ref="AN510">IF(AN509="","",_xll.PBD(AN509,"Company Id","","USD","",""))</f>
        <v/>
      </c>
      <c r="AO510" t="str" cm="1">
        <f t="array" ref="AO510">IF(AO509="","",_xll.PBD(AO509,"Company Id","","USD","",""))</f>
        <v/>
      </c>
      <c r="AP510" t="str" cm="1">
        <f t="array" ref="AP510">IF(AP509="","",_xll.PBD(AP509,"Company Id","","USD","",""))</f>
        <v/>
      </c>
      <c r="AQ510" t="str" cm="1">
        <f t="array" ref="AQ510">IF(AQ509="","",_xll.PBD(AQ509,"Company Id","","USD","",""))</f>
        <v/>
      </c>
      <c r="AR510" t="str" cm="1">
        <f t="array" ref="AR510">IF(AR509="","",_xll.PBD(AR509,"Company Id","","USD","",""))</f>
        <v/>
      </c>
      <c r="AS510" t="str" cm="1">
        <f t="array" ref="AS510">IF(AS509="","",_xll.PBD(AS509,"Company Id","","USD","",""))</f>
        <v/>
      </c>
      <c r="AT510" t="str" cm="1">
        <f t="array" ref="AT510">IF(AT509="","",_xll.PBD(AT509,"Company Id","","USD","",""))</f>
        <v/>
      </c>
      <c r="AU510" t="str" cm="1">
        <f t="array" ref="AU510">IF(AU509="","",_xll.PBD(AU509,"Company Id","","USD","",""))</f>
        <v/>
      </c>
      <c r="AV510" t="str" cm="1">
        <f t="array" ref="AV510">IF(AV509="","",_xll.PBD(AV509,"Company Id","","USD","",""))</f>
        <v/>
      </c>
      <c r="AW510" t="str" cm="1">
        <f t="array" ref="AW510">IF(AW509="","",_xll.PBD(AW509,"Company Id","","USD","",""))</f>
        <v/>
      </c>
      <c r="AX510" t="str" cm="1">
        <f t="array" ref="AX510">IF(AX509="","",_xll.PBD(AX509,"Company Id","","USD","",""))</f>
        <v/>
      </c>
      <c r="AY510" t="str" cm="1">
        <f t="array" ref="AY510">IF(AY509="","",_xll.PBD(AY509,"Company Id","","USD","",""))</f>
        <v/>
      </c>
      <c r="AZ510" t="str" cm="1">
        <f t="array" ref="AZ510">IF(AZ509="","",_xll.PBD(AZ509,"Company Id","","USD","",""))</f>
        <v/>
      </c>
      <c r="BA510" t="str" cm="1">
        <f t="array" ref="BA510">IF(BA509="","",_xll.PBD(BA509,"Company Id","","USD","",""))</f>
        <v/>
      </c>
      <c r="BB510" t="str" cm="1">
        <f t="array" ref="BB510">IF(BB509="","",_xll.PBD(BB509,"Company Id","","USD","",""))</f>
        <v/>
      </c>
      <c r="BC510" t="str" cm="1">
        <f t="array" ref="BC510">IF(BC509="","",_xll.PBD(BC509,"Company Id","","USD","",""))</f>
        <v/>
      </c>
      <c r="BD510" t="str" cm="1">
        <f t="array" ref="BD510">IF(BD509="","",_xll.PBD(BD509,"Company Id","","USD","",""))</f>
        <v/>
      </c>
      <c r="BE510" t="str" cm="1">
        <f t="array" ref="BE510">IF(BE509="","",_xll.PBD(BE509,"Company Id","","USD","",""))</f>
        <v/>
      </c>
      <c r="BF510" t="str" cm="1">
        <f t="array" ref="BF510">IF(BF509="","",_xll.PBD(BF509,"Company Id","","USD","",""))</f>
        <v/>
      </c>
      <c r="BG510" t="str" cm="1">
        <f t="array" ref="BG510">IF(BG509="","",_xll.PBD(BG509,"Company Id","","USD","",""))</f>
        <v/>
      </c>
      <c r="BH510" t="str" cm="1">
        <f t="array" ref="BH510">IF(BH509="","",_xll.PBD(BH509,"Company Id","","USD","",""))</f>
        <v/>
      </c>
      <c r="BI510" t="str" cm="1">
        <f t="array" ref="BI510">IF(BI509="","",_xll.PBD(BI509,"Company Id","","USD","",""))</f>
        <v/>
      </c>
      <c r="BJ510" t="str" cm="1">
        <f t="array" ref="BJ510">IF(BJ509="","",_xll.PBD(BJ509,"Company Id","","USD","",""))</f>
        <v/>
      </c>
      <c r="BK510" t="str" cm="1">
        <f t="array" ref="BK510">IF(BK509="","",_xll.PBD(BK509,"Company Id","","USD","",""))</f>
        <v/>
      </c>
      <c r="BL510" t="str" cm="1">
        <f t="array" ref="BL510">IF(BL509="","",_xll.PBD(BL509,"Company Id","","USD","",""))</f>
        <v/>
      </c>
      <c r="BM510" t="str" cm="1">
        <f t="array" ref="BM510">IF(BM509="","",_xll.PBD(BM509,"Company Id","","USD","",""))</f>
        <v/>
      </c>
      <c r="BN510" t="str" cm="1">
        <f t="array" ref="BN510">IF(BN509="","",_xll.PBD(BN509,"Company Id","","USD","",""))</f>
        <v/>
      </c>
      <c r="BO510" t="str" cm="1">
        <f t="array" ref="BO510">IF(BO509="","",_xll.PBD(BO509,"Company Id","","USD","",""))</f>
        <v/>
      </c>
      <c r="BP510" t="str" cm="1">
        <f t="array" ref="BP510">IF(BP509="","",_xll.PBD(BP509,"Company Id","","USD","",""))</f>
        <v/>
      </c>
      <c r="BQ510" t="str" cm="1">
        <f t="array" ref="BQ510">IF(BQ509="","",_xll.PBD(BQ509,"Company Id","","USD","",""))</f>
        <v/>
      </c>
      <c r="BR510" t="str" cm="1">
        <f t="array" ref="BR510">IF(BR509="","",_xll.PBD(BR509,"Company Id","","USD","",""))</f>
        <v/>
      </c>
      <c r="BS510" t="str" cm="1">
        <f t="array" ref="BS510">IF(BS509="","",_xll.PBD(BS509,"Company Id","","USD","",""))</f>
        <v/>
      </c>
      <c r="BT510" t="str" cm="1">
        <f t="array" ref="BT510">IF(BT509="","",_xll.PBD(BT509,"Company Id","","USD","",""))</f>
        <v/>
      </c>
      <c r="BU510" t="str" cm="1">
        <f t="array" ref="BU510">IF(BU509="","",_xll.PBD(BU509,"Company Id","","USD","",""))</f>
        <v/>
      </c>
      <c r="BV510" t="str" cm="1">
        <f t="array" ref="BV510">IF(BV509="","",_xll.PBD(BV509,"Company Id","","USD","",""))</f>
        <v/>
      </c>
      <c r="BW510" t="str" cm="1">
        <f t="array" ref="BW510">IF(BW509="","",_xll.PBD(BW509,"Company Id","","USD","",""))</f>
        <v/>
      </c>
      <c r="BX510" t="str" cm="1">
        <f t="array" ref="BX510">IF(BX509="","",_xll.PBD(BX509,"Company Id","","USD","",""))</f>
        <v/>
      </c>
      <c r="BY510" t="str" cm="1">
        <f t="array" ref="BY510">IF(BY509="","",_xll.PBD(BY509,"Company Id","","USD","",""))</f>
        <v/>
      </c>
      <c r="BZ510" t="str" cm="1">
        <f t="array" ref="BZ510">IF(BZ509="","",_xll.PBD(BZ509,"Company Id","","USD","",""))</f>
        <v/>
      </c>
      <c r="CA510" t="str" cm="1">
        <f t="array" ref="CA510">IF(CA509="","",_xll.PBD(CA509,"Company Id","","USD","",""))</f>
        <v/>
      </c>
      <c r="CB510" t="str" cm="1">
        <f t="array" ref="CB510">IF(CB509="","",_xll.PBD(CB509,"Company Id","","USD","",""))</f>
        <v/>
      </c>
      <c r="CC510" t="str" cm="1">
        <f t="array" ref="CC510">IF(CC509="","",_xll.PBD(CC509,"Company Id","","USD","",""))</f>
        <v/>
      </c>
      <c r="CD510" t="str" cm="1">
        <f t="array" ref="CD510">IF(CD509="","",_xll.PBD(CD509,"Company Id","","USD","",""))</f>
        <v/>
      </c>
      <c r="CE510" t="str" cm="1">
        <f t="array" ref="CE510">IF(CE509="","",_xll.PBD(CE509,"Company Id","","USD","",""))</f>
        <v/>
      </c>
      <c r="CF510" t="str" cm="1">
        <f t="array" ref="CF510">IF(CF509="","",_xll.PBD(CF509,"Company Id","","USD","",""))</f>
        <v/>
      </c>
      <c r="CG510" t="str" cm="1">
        <f t="array" ref="CG510">IF(CG509="","",_xll.PBD(CG509,"Company Id","","USD","",""))</f>
        <v/>
      </c>
      <c r="CH510" t="str" cm="1">
        <f t="array" ref="CH510">IF(CH509="","",_xll.PBD(CH509,"Company Id","","USD","",""))</f>
        <v/>
      </c>
      <c r="CI510" t="str" cm="1">
        <f t="array" ref="CI510">IF(CI509="","",_xll.PBD(CI509,"Company Id","","USD","",""))</f>
        <v/>
      </c>
      <c r="CJ510" t="str" cm="1">
        <f t="array" ref="CJ510">IF(CJ509="","",_xll.PBD(CJ509,"Company Id","","USD","",""))</f>
        <v/>
      </c>
      <c r="CK510" t="str" cm="1">
        <f t="array" ref="CK510">IF(CK509="","",_xll.PBD(CK509,"Company Id","","USD","",""))</f>
        <v/>
      </c>
      <c r="CL510" t="str" cm="1">
        <f t="array" ref="CL510">IF(CL509="","",_xll.PBD(CL509,"Company Id","","USD","",""))</f>
        <v/>
      </c>
      <c r="CM510" t="str" cm="1">
        <f t="array" ref="CM510">IF(CM509="","",_xll.PBD(CM509,"Company Id","","USD","",""))</f>
        <v/>
      </c>
      <c r="CN510" t="str" cm="1">
        <f t="array" ref="CN510">IF(CN509="","",_xll.PBD(CN509,"Company Id","","USD","",""))</f>
        <v/>
      </c>
      <c r="CO510" t="str" cm="1">
        <f t="array" ref="CO510">IF(CO509="","",_xll.PBD(CO509,"Company Id","","USD","",""))</f>
        <v/>
      </c>
      <c r="CP510" t="str" cm="1">
        <f t="array" ref="CP510">IF(CP509="","",_xll.PBD(CP509,"Company Id","","USD","",""))</f>
        <v/>
      </c>
      <c r="CQ510" t="str" cm="1">
        <f t="array" ref="CQ510">IF(CQ509="","",_xll.PBD(CQ509,"Company Id","","USD","",""))</f>
        <v/>
      </c>
      <c r="CR510" t="str" cm="1">
        <f t="array" ref="CR510">IF(CR509="","",_xll.PBD(CR509,"Company Id","","USD","",""))</f>
        <v/>
      </c>
      <c r="CS510" t="str" cm="1">
        <f t="array" ref="CS510">IF(CS509="","",_xll.PBD(CS509,"Company Id","","USD","",""))</f>
        <v/>
      </c>
      <c r="CT510" t="str" cm="1">
        <f t="array" ref="CT510">IF(CT509="","",_xll.PBD(CT509,"Company Id","","USD","",""))</f>
        <v/>
      </c>
      <c r="CU510" t="str" cm="1">
        <f t="array" ref="CU510">IF(CU509="","",_xll.PBD(CU509,"Company Id","","USD","",""))</f>
        <v/>
      </c>
      <c r="CV510" t="str" cm="1">
        <f t="array" ref="CV510">IF(CV509="","",_xll.PBD(CV509,"Company Id","","USD","",""))</f>
        <v/>
      </c>
      <c r="CW510" t="str" cm="1">
        <f t="array" ref="CW510">IF(CW509="","",_xll.PBD(CW509,"Company Id","","USD","",""))</f>
        <v/>
      </c>
      <c r="CX510" t="str" cm="1">
        <f t="array" ref="CX510">IF(CX509="","",_xll.PBD(CX509,"Company Id","","USD","",""))</f>
        <v/>
      </c>
      <c r="CY510" t="str" cm="1">
        <f t="array" ref="CY510">IF(CY509="","",_xll.PBD(CY509,"Company Id","","USD","",""))</f>
        <v/>
      </c>
      <c r="CZ510" t="str" cm="1">
        <f t="array" ref="CZ510">IF(CZ509="","",_xll.PBD(CZ509,"Company Id","","USD","",""))</f>
        <v/>
      </c>
      <c r="DA510" t="str" cm="1">
        <f t="array" ref="DA510">IF(DA509="","",_xll.PBD(DA509,"Company Id","","USD","",""))</f>
        <v/>
      </c>
      <c r="DB510" t="str" cm="1">
        <f t="array" ref="DB510">IF(DB509="","",_xll.PBD(DB509,"Company Id","","USD","",""))</f>
        <v/>
      </c>
      <c r="DC510" t="str" cm="1">
        <f t="array" ref="DC510">IF(DC509="","",_xll.PBD(DC509,"Company Id","","USD","",""))</f>
        <v/>
      </c>
      <c r="DD510" t="str" cm="1">
        <f t="array" ref="DD510">IF(DD509="","",_xll.PBD(DD509,"Company Id","","USD","",""))</f>
        <v/>
      </c>
      <c r="DE510" t="str" cm="1">
        <f t="array" ref="DE510">IF(DE509="","",_xll.PBD(DE509,"Company Id","","USD","",""))</f>
        <v/>
      </c>
      <c r="DF510" t="str" cm="1">
        <f t="array" ref="DF510">IF(DF509="","",_xll.PBD(DF509,"Company Id","","USD","",""))</f>
        <v/>
      </c>
      <c r="DG510" t="str" cm="1">
        <f t="array" ref="DG510">IF(DG509="","",_xll.PBD(DG509,"Company Id","","USD","",""))</f>
        <v/>
      </c>
      <c r="DH510" t="str" cm="1">
        <f t="array" ref="DH510">IF(DH509="","",_xll.PBD(DH509,"Company Id","","USD","",""))</f>
        <v/>
      </c>
      <c r="DI510" t="str" cm="1">
        <f t="array" ref="DI510">IF(DI509="","",_xll.PBD(DI509,"Company Id","","USD","",""))</f>
        <v/>
      </c>
      <c r="DJ510" t="str" cm="1">
        <f t="array" ref="DJ510">IF(DJ509="","",_xll.PBD(DJ509,"Company Id","","USD","",""))</f>
        <v/>
      </c>
      <c r="DK510" t="str" cm="1">
        <f t="array" ref="DK510">IF(DK509="","",_xll.PBD(DK509,"Company Id","","USD","",""))</f>
        <v/>
      </c>
      <c r="DL510" t="str" cm="1">
        <f t="array" ref="DL510">IF(DL509="","",_xll.PBD(DL509,"Company Id","","USD","",""))</f>
        <v/>
      </c>
      <c r="DM510" t="str" cm="1">
        <f t="array" ref="DM510">IF(DM509="","",_xll.PBD(DM509,"Company Id","","USD","",""))</f>
        <v/>
      </c>
      <c r="DN510" t="str" cm="1">
        <f t="array" ref="DN510">IF(DN509="","",_xll.PBD(DN509,"Company Id","","USD","",""))</f>
        <v/>
      </c>
      <c r="DO510" t="str" cm="1">
        <f t="array" ref="DO510">IF(DO509="","",_xll.PBD(DO509,"Company Id","","USD","",""))</f>
        <v/>
      </c>
      <c r="DP510" t="str" cm="1">
        <f t="array" ref="DP510">IF(DP509="","",_xll.PBD(DP509,"Company Id","","USD","",""))</f>
        <v/>
      </c>
      <c r="DQ510" t="str" cm="1">
        <f t="array" ref="DQ510">IF(DQ509="","",_xll.PBD(DQ509,"Company Id","","USD","",""))</f>
        <v/>
      </c>
      <c r="DR510" t="str" cm="1">
        <f t="array" ref="DR510">IF(DR509="","",_xll.PBD(DR509,"Company Id","","USD","",""))</f>
        <v/>
      </c>
      <c r="DS510" t="str" cm="1">
        <f t="array" ref="DS510">IF(DS509="","",_xll.PBD(DS509,"Company Id","","USD","",""))</f>
        <v/>
      </c>
      <c r="DT510" t="str" cm="1">
        <f t="array" ref="DT510">IF(DT509="","",_xll.PBD(DT509,"Company Id","","USD","",""))</f>
        <v/>
      </c>
      <c r="DU510" t="str" cm="1">
        <f t="array" ref="DU510">IF(DU509="","",_xll.PBD(DU509,"Company Id","","USD","",""))</f>
        <v/>
      </c>
      <c r="DV510" t="str" cm="1">
        <f t="array" ref="DV510">IF(DV509="","",_xll.PBD(DV509,"Company Id","","USD","",""))</f>
        <v/>
      </c>
      <c r="DW510" t="str" cm="1">
        <f t="array" ref="DW510">IF(DW509="","",_xll.PBD(DW509,"Company Id","","USD","",""))</f>
        <v/>
      </c>
      <c r="DX510" t="str" cm="1">
        <f t="array" ref="DX510">IF(DX509="","",_xll.PBD(DX509,"Company Id","","USD","",""))</f>
        <v/>
      </c>
      <c r="DY510" t="str" cm="1">
        <f t="array" ref="DY510">IF(DY509="","",_xll.PBD(DY509,"Company Id","","USD","",""))</f>
        <v/>
      </c>
      <c r="DZ510" t="str" cm="1">
        <f t="array" ref="DZ510">IF(DZ509="","",_xll.PBD(DZ509,"Company Id","","USD","",""))</f>
        <v/>
      </c>
      <c r="EA510" t="str" cm="1">
        <f t="array" ref="EA510">IF(EA509="","",_xll.PBD(EA509,"Company Id","","USD","",""))</f>
        <v/>
      </c>
      <c r="EB510" t="str" cm="1">
        <f t="array" ref="EB510">IF(EB509="","",_xll.PBD(EB509,"Company Id","","USD","",""))</f>
        <v/>
      </c>
      <c r="EC510" t="str" cm="1">
        <f t="array" ref="EC510">IF(EC509="","",_xll.PBD(EC509,"Company Id","","USD","",""))</f>
        <v/>
      </c>
      <c r="ED510" t="str" cm="1">
        <f t="array" ref="ED510">IF(ED509="","",_xll.PBD(ED509,"Company Id","","USD","",""))</f>
        <v/>
      </c>
      <c r="EE510" t="str" cm="1">
        <f t="array" ref="EE510">IF(EE509="","",_xll.PBD(EE509,"Company Id","","USD","",""))</f>
        <v/>
      </c>
      <c r="EF510" t="str" cm="1">
        <f t="array" ref="EF510">IF(EF509="","",_xll.PBD(EF509,"Company Id","","USD","",""))</f>
        <v/>
      </c>
      <c r="EG510" t="str" cm="1">
        <f t="array" ref="EG510">IF(EG509="","",_xll.PBD(EG509,"Company Id","","USD","",""))</f>
        <v/>
      </c>
      <c r="EH510" t="str" cm="1">
        <f t="array" ref="EH510">IF(EH509="","",_xll.PBD(EH509,"Company Id","","USD","",""))</f>
        <v/>
      </c>
      <c r="EI510" t="str" cm="1">
        <f t="array" ref="EI510">IF(EI509="","",_xll.PBD(EI509,"Company Id","","USD","",""))</f>
        <v/>
      </c>
      <c r="EJ510" t="str" cm="1">
        <f t="array" ref="EJ510">IF(EJ509="","",_xll.PBD(EJ509,"Company Id","","USD","",""))</f>
        <v/>
      </c>
      <c r="EK510" t="str" cm="1">
        <f t="array" ref="EK510">IF(EK509="","",_xll.PBD(EK509,"Company Id","","USD","",""))</f>
        <v/>
      </c>
      <c r="EL510" t="str" cm="1">
        <f t="array" ref="EL510">IF(EL509="","",_xll.PBD(EL509,"Company Id","","USD","",""))</f>
        <v/>
      </c>
      <c r="EM510" t="str" cm="1">
        <f t="array" ref="EM510">IF(EM509="","",_xll.PBD(EM509,"Company Id","","USD","",""))</f>
        <v/>
      </c>
      <c r="EN510" t="str" cm="1">
        <f t="array" ref="EN510">IF(EN509="","",_xll.PBD(EN509,"Company Id","","USD","",""))</f>
        <v/>
      </c>
      <c r="EO510" t="str" cm="1">
        <f t="array" ref="EO510">IF(EO509="","",_xll.PBD(EO509,"Company Id","","USD","",""))</f>
        <v/>
      </c>
      <c r="EP510" t="str" cm="1">
        <f t="array" ref="EP510">IF(EP509="","",_xll.PBD(EP509,"Company Id","","USD","",""))</f>
        <v/>
      </c>
      <c r="EQ510" t="str" cm="1">
        <f t="array" ref="EQ510">IF(EQ509="","",_xll.PBD(EQ509,"Company Id","","USD","",""))</f>
        <v/>
      </c>
      <c r="ER510" t="str" cm="1">
        <f t="array" ref="ER510">IF(ER509="","",_xll.PBD(ER509,"Company Id","","USD","",""))</f>
        <v/>
      </c>
      <c r="ES510" t="str" cm="1">
        <f t="array" ref="ES510">IF(ES509="","",_xll.PBD(ES509,"Company Id","","USD","",""))</f>
        <v/>
      </c>
      <c r="ET510" t="str" cm="1">
        <f t="array" ref="ET510">IF(ET509="","",_xll.PBD(ET509,"Company Id","","USD","",""))</f>
        <v/>
      </c>
      <c r="EU510" t="str" cm="1">
        <f t="array" ref="EU510">IF(EU509="","",_xll.PBD(EU509,"Company Id","","USD","",""))</f>
        <v/>
      </c>
      <c r="EV510" t="str" cm="1">
        <f t="array" ref="EV510">IF(EV509="","",_xll.PBD(EV509,"Company Id","","USD","",""))</f>
        <v/>
      </c>
      <c r="EW510" t="str" cm="1">
        <f t="array" ref="EW510">IF(EW509="","",_xll.PBD(EW509,"Company Id","","USD","",""))</f>
        <v/>
      </c>
      <c r="EX510" t="str" cm="1">
        <f t="array" ref="EX510">IF(EX509="","",_xll.PBD(EX509,"Company Id","","USD","",""))</f>
        <v/>
      </c>
      <c r="EY510" t="str" cm="1">
        <f t="array" ref="EY510">IF(EY509="","",_xll.PBD(EY509,"Company Id","","USD","",""))</f>
        <v/>
      </c>
      <c r="EZ510" t="str" cm="1">
        <f t="array" ref="EZ510">IF(EZ509="","",_xll.PBD(EZ509,"Company Id","","USD","",""))</f>
        <v/>
      </c>
      <c r="FA510" t="str" cm="1">
        <f t="array" ref="FA510">IF(FA509="","",_xll.PBD(FA509,"Company Id","","USD","",""))</f>
        <v/>
      </c>
      <c r="FB510" t="str" cm="1">
        <f t="array" ref="FB510">IF(FB509="","",_xll.PBD(FB509,"Company Id","","USD","",""))</f>
        <v/>
      </c>
      <c r="FC510" t="str" cm="1">
        <f t="array" ref="FC510">IF(FC509="","",_xll.PBD(FC509,"Company Id","","USD","",""))</f>
        <v/>
      </c>
      <c r="FD510" t="str" cm="1">
        <f t="array" ref="FD510">IF(FD509="","",_xll.PBD(FD509,"Company Id","","USD","",""))</f>
        <v/>
      </c>
      <c r="FE510" t="str" cm="1">
        <f t="array" ref="FE510">IF(FE509="","",_xll.PBD(FE509,"Company Id","","USD","",""))</f>
        <v/>
      </c>
      <c r="FF510" t="str" cm="1">
        <f t="array" ref="FF510">IF(FF509="","",_xll.PBD(FF509,"Company Id","","USD","",""))</f>
        <v/>
      </c>
      <c r="FG510" t="str" cm="1">
        <f t="array" ref="FG510">IF(FG509="","",_xll.PBD(FG509,"Company Id","","USD","",""))</f>
        <v/>
      </c>
      <c r="FH510" t="str" cm="1">
        <f t="array" ref="FH510">IF(FH509="","",_xll.PBD(FH509,"Company Id","","USD","",""))</f>
        <v/>
      </c>
      <c r="FI510" t="str" cm="1">
        <f t="array" ref="FI510">IF(FI509="","",_xll.PBD(FI509,"Company Id","","USD","",""))</f>
        <v/>
      </c>
      <c r="FJ510" t="str" cm="1">
        <f t="array" ref="FJ510">IF(FJ509="","",_xll.PBD(FJ509,"Company Id","","USD","",""))</f>
        <v/>
      </c>
      <c r="FK510" t="str" cm="1">
        <f t="array" ref="FK510">IF(FK509="","",_xll.PBD(FK509,"Company Id","","USD","",""))</f>
        <v/>
      </c>
      <c r="FL510" t="str" cm="1">
        <f t="array" ref="FL510">IF(FL509="","",_xll.PBD(FL509,"Company Id","","USD","",""))</f>
        <v/>
      </c>
      <c r="FM510" t="str" cm="1">
        <f t="array" ref="FM510">IF(FM509="","",_xll.PBD(FM509,"Company Id","","USD","",""))</f>
        <v/>
      </c>
      <c r="FN510" t="str" cm="1">
        <f t="array" ref="FN510">IF(FN509="","",_xll.PBD(FN509,"Company Id","","USD","",""))</f>
        <v/>
      </c>
      <c r="FO510" t="str" cm="1">
        <f t="array" ref="FO510">IF(FO509="","",_xll.PBD(FO509,"Company Id","","USD","",""))</f>
        <v/>
      </c>
      <c r="FP510" t="str" cm="1">
        <f t="array" ref="FP510">IF(FP509="","",_xll.PBD(FP509,"Company Id","","USD","",""))</f>
        <v/>
      </c>
      <c r="FQ510" t="str" cm="1">
        <f t="array" ref="FQ510">IF(FQ509="","",_xll.PBD(FQ509,"Company Id","","USD","",""))</f>
        <v/>
      </c>
      <c r="FR510" t="str" cm="1">
        <f t="array" ref="FR510">IF(FR509="","",_xll.PBD(FR509,"Company Id","","USD","",""))</f>
        <v/>
      </c>
      <c r="FS510" t="str" cm="1">
        <f t="array" ref="FS510">IF(FS509="","",_xll.PBD(FS509,"Company Id","","USD","",""))</f>
        <v/>
      </c>
      <c r="FT510" t="str" cm="1">
        <f t="array" ref="FT510">IF(FT509="","",_xll.PBD(FT509,"Company Id","","USD","",""))</f>
        <v/>
      </c>
      <c r="FU510" t="str" cm="1">
        <f t="array" ref="FU510">IF(FU509="","",_xll.PBD(FU509,"Company Id","","USD","",""))</f>
        <v/>
      </c>
      <c r="FV510" t="str" cm="1">
        <f t="array" ref="FV510">IF(FV509="","",_xll.PBD(FV509,"Company Id","","USD","",""))</f>
        <v/>
      </c>
      <c r="FW510" t="str" cm="1">
        <f t="array" ref="FW510">IF(FW509="","",_xll.PBD(FW509,"Company Id","","USD","",""))</f>
        <v/>
      </c>
      <c r="FX510" t="str" cm="1">
        <f t="array" ref="FX510">IF(FX509="","",_xll.PBD(FX509,"Company Id","","USD","",""))</f>
        <v/>
      </c>
      <c r="FY510" t="str" cm="1">
        <f t="array" ref="FY510">IF(FY509="","",_xll.PBD(FY509,"Company Id","","USD","",""))</f>
        <v/>
      </c>
      <c r="FZ510" t="str" cm="1">
        <f t="array" ref="FZ510">IF(FZ509="","",_xll.PBD(FZ509,"Company Id","","USD","",""))</f>
        <v/>
      </c>
      <c r="GA510" t="str" cm="1">
        <f t="array" ref="GA510">IF(GA509="","",_xll.PBD(GA509,"Company Id","","USD","",""))</f>
        <v/>
      </c>
      <c r="GB510" t="str" cm="1">
        <f t="array" ref="GB510">IF(GB509="","",_xll.PBD(GB509,"Company Id","","USD","",""))</f>
        <v/>
      </c>
      <c r="GC510" t="str" cm="1">
        <f t="array" ref="GC510">IF(GC509="","",_xll.PBD(GC509,"Company Id","","USD","",""))</f>
        <v/>
      </c>
      <c r="GD510" t="str" cm="1">
        <f t="array" ref="GD510">IF(GD509="","",_xll.PBD(GD509,"Company Id","","USD","",""))</f>
        <v/>
      </c>
      <c r="GE510" t="str" cm="1">
        <f t="array" ref="GE510">IF(GE509="","",_xll.PBD(GE509,"Company Id","","USD","",""))</f>
        <v/>
      </c>
      <c r="GF510" t="str" cm="1">
        <f t="array" ref="GF510">IF(GF509="","",_xll.PBD(GF509,"Company Id","","USD","",""))</f>
        <v/>
      </c>
      <c r="GG510" t="str" cm="1">
        <f t="array" ref="GG510">IF(GG509="","",_xll.PBD(GG509,"Company Id","","USD","",""))</f>
        <v/>
      </c>
      <c r="GH510" t="str" cm="1">
        <f t="array" ref="GH510">IF(GH509="","",_xll.PBD(GH509,"Company Id","","USD","",""))</f>
        <v/>
      </c>
      <c r="GI510" t="str" cm="1">
        <f t="array" ref="GI510">IF(GI509="","",_xll.PBD(GI509,"Company Id","","USD","",""))</f>
        <v/>
      </c>
      <c r="GJ510" t="str" cm="1">
        <f t="array" ref="GJ510">IF(GJ509="","",_xll.PBD(GJ509,"Company Id","","USD","",""))</f>
        <v/>
      </c>
      <c r="GK510" t="str" cm="1">
        <f t="array" ref="GK510">IF(GK509="","",_xll.PBD(GK509,"Company Id","","USD","",""))</f>
        <v/>
      </c>
      <c r="GL510" t="str" cm="1">
        <f t="array" ref="GL510">IF(GL509="","",_xll.PBD(GL509,"Company Id","","USD","",""))</f>
        <v/>
      </c>
      <c r="GM510" t="str" cm="1">
        <f t="array" ref="GM510">IF(GM509="","",_xll.PBD(GM509,"Company Id","","USD","",""))</f>
        <v/>
      </c>
      <c r="GN510" t="str" cm="1">
        <f t="array" ref="GN510">IF(GN509="","",_xll.PBD(GN509,"Company Id","","USD","",""))</f>
        <v/>
      </c>
      <c r="GO510" t="str" cm="1">
        <f t="array" ref="GO510">IF(GO509="","",_xll.PBD(GO509,"Company Id","","USD","",""))</f>
        <v/>
      </c>
      <c r="GP510" t="str" cm="1">
        <f t="array" ref="GP510">IF(GP509="","",_xll.PBD(GP509,"Company Id","","USD","",""))</f>
        <v/>
      </c>
      <c r="GQ510" t="str" cm="1">
        <f t="array" ref="GQ510">IF(GQ509="","",_xll.PBD(GQ509,"Company Id","","USD","",""))</f>
        <v/>
      </c>
      <c r="GR510" t="str" cm="1">
        <f t="array" ref="GR510">IF(GR509="","",_xll.PBD(GR509,"Company Id","","USD","",""))</f>
        <v/>
      </c>
      <c r="GS510" t="str" cm="1">
        <f t="array" ref="GS510">IF(GS509="","",_xll.PBD(GS509,"Company Id","","USD","",""))</f>
        <v/>
      </c>
      <c r="GT510" t="str" cm="1">
        <f t="array" ref="GT510">IF(GT509="","",_xll.PBD(GT509,"Company Id","","USD","",""))</f>
        <v/>
      </c>
      <c r="GU510" t="str" cm="1">
        <f t="array" ref="GU510">IF(GU509="","",_xll.PBD(GU509,"Company Id","","USD","",""))</f>
        <v/>
      </c>
      <c r="GV510" t="str" cm="1">
        <f t="array" ref="GV510">IF(GV509="","",_xll.PBD(GV509,"Company Id","","USD","",""))</f>
        <v/>
      </c>
      <c r="GW510" t="str" cm="1">
        <f t="array" ref="GW510">IF(GW509="","",_xll.PBD(GW509,"Company Id","","USD","",""))</f>
        <v/>
      </c>
      <c r="GX510" t="str" cm="1">
        <f t="array" ref="GX510">IF(GX509="","",_xll.PBD(GX509,"Company Id","","USD","",""))</f>
        <v/>
      </c>
      <c r="GY510" t="str" cm="1">
        <f t="array" ref="GY510">IF(GY509="","",_xll.PBD(GY509,"Company Id","","USD","",""))</f>
        <v/>
      </c>
      <c r="GZ510" t="str" cm="1">
        <f t="array" ref="GZ510">IF(GZ509="","",_xll.PBD(GZ509,"Company Id","","USD","",""))</f>
        <v/>
      </c>
      <c r="HA510" t="str" cm="1">
        <f t="array" ref="HA510">IF(HA509="","",_xll.PBD(HA509,"Company Id","","USD","",""))</f>
        <v/>
      </c>
      <c r="HB510" t="str" cm="1">
        <f t="array" ref="HB510">IF(HB509="","",_xll.PBD(HB509,"Company Id","","USD","",""))</f>
        <v/>
      </c>
      <c r="HC510" t="str" cm="1">
        <f t="array" ref="HC510">IF(HC509="","",_xll.PBD(HC509,"Company Id","","USD","",""))</f>
        <v/>
      </c>
      <c r="HD510" t="str" cm="1">
        <f t="array" ref="HD510">IF(HD509="","",_xll.PBD(HD509,"Company Id","","USD","",""))</f>
        <v/>
      </c>
      <c r="HE510" t="str" cm="1">
        <f t="array" ref="HE510">IF(HE509="","",_xll.PBD(HE509,"Company Id","","USD","",""))</f>
        <v/>
      </c>
      <c r="HF510" t="str" cm="1">
        <f t="array" ref="HF510">IF(HF509="","",_xll.PBD(HF509,"Company Id","","USD","",""))</f>
        <v/>
      </c>
      <c r="HG510" t="str" cm="1">
        <f t="array" ref="HG510">IF(HG509="","",_xll.PBD(HG509,"Company Id","","USD","",""))</f>
        <v/>
      </c>
      <c r="HH510" t="str" cm="1">
        <f t="array" ref="HH510">IF(HH509="","",_xll.PBD(HH509,"Company Id","","USD","",""))</f>
        <v/>
      </c>
      <c r="HI510" t="str" cm="1">
        <f t="array" ref="HI510">IF(HI509="","",_xll.PBD(HI509,"Company Id","","USD","",""))</f>
        <v/>
      </c>
      <c r="HJ510" t="str" cm="1">
        <f t="array" ref="HJ510">IF(HJ509="","",_xll.PBD(HJ509,"Company Id","","USD","",""))</f>
        <v/>
      </c>
      <c r="HK510" t="str" cm="1">
        <f t="array" ref="HK510">IF(HK509="","",_xll.PBD(HK509,"Company Id","","USD","",""))</f>
        <v/>
      </c>
      <c r="HL510" t="str" cm="1">
        <f t="array" ref="HL510">IF(HL509="","",_xll.PBD(HL509,"Company Id","","USD","",""))</f>
        <v/>
      </c>
      <c r="HM510" t="str" cm="1">
        <f t="array" ref="HM510">IF(HM509="","",_xll.PBD(HM509,"Company Id","","USD","",""))</f>
        <v/>
      </c>
      <c r="HN510" t="str" cm="1">
        <f t="array" ref="HN510">IF(HN509="","",_xll.PBD(HN509,"Company Id","","USD","",""))</f>
        <v/>
      </c>
      <c r="HO510" t="str" cm="1">
        <f t="array" ref="HO510">IF(HO509="","",_xll.PBD(HO509,"Company Id","","USD","",""))</f>
        <v/>
      </c>
      <c r="HP510" t="str" cm="1">
        <f t="array" ref="HP510">IF(HP509="","",_xll.PBD(HP509,"Company Id","","USD","",""))</f>
        <v/>
      </c>
      <c r="HQ510" t="str" cm="1">
        <f t="array" ref="HQ510">IF(HQ509="","",_xll.PBD(HQ509,"Company Id","","USD","",""))</f>
        <v/>
      </c>
      <c r="HR510" t="str" cm="1">
        <f t="array" ref="HR510">IF(HR509="","",_xll.PBD(HR509,"Company Id","","USD","",""))</f>
        <v/>
      </c>
      <c r="HS510" t="str" cm="1">
        <f t="array" ref="HS510">IF(HS509="","",_xll.PBD(HS509,"Company Id","","USD","",""))</f>
        <v/>
      </c>
      <c r="HT510" t="str" cm="1">
        <f t="array" ref="HT510">IF(HT509="","",_xll.PBD(HT509,"Company Id","","USD","",""))</f>
        <v/>
      </c>
      <c r="HU510" t="str" cm="1">
        <f t="array" ref="HU510">IF(HU509="","",_xll.PBD(HU509,"Company Id","","USD","",""))</f>
        <v/>
      </c>
      <c r="HV510" t="str" cm="1">
        <f t="array" ref="HV510">IF(HV509="","",_xll.PBD(HV509,"Company Id","","USD","",""))</f>
        <v/>
      </c>
      <c r="HW510" t="str" cm="1">
        <f t="array" ref="HW510">IF(HW509="","",_xll.PBD(HW509,"Company Id","","USD","",""))</f>
        <v/>
      </c>
      <c r="HX510" t="str" cm="1">
        <f t="array" ref="HX510">IF(HX509="","",_xll.PBD(HX509,"Company Id","","USD","",""))</f>
        <v/>
      </c>
      <c r="HY510" t="str" cm="1">
        <f t="array" ref="HY510">IF(HY509="","",_xll.PBD(HY509,"Company Id","","USD","",""))</f>
        <v/>
      </c>
      <c r="HZ510" t="str" cm="1">
        <f t="array" ref="HZ510">IF(HZ509="","",_xll.PBD(HZ509,"Company Id","","USD","",""))</f>
        <v/>
      </c>
      <c r="IA510" t="str" cm="1">
        <f t="array" ref="IA510">IF(IA509="","",_xll.PBD(IA509,"Company Id","","USD","",""))</f>
        <v/>
      </c>
      <c r="IB510" t="str" cm="1">
        <f t="array" ref="IB510">IF(IB509="","",_xll.PBD(IB509,"Company Id","","USD","",""))</f>
        <v/>
      </c>
      <c r="IC510" t="str" cm="1">
        <f t="array" ref="IC510">IF(IC509="","",_xll.PBD(IC509,"Company Id","","USD","",""))</f>
        <v/>
      </c>
      <c r="ID510" t="str" cm="1">
        <f t="array" ref="ID510">IF(ID509="","",_xll.PBD(ID509,"Company Id","","USD","",""))</f>
        <v/>
      </c>
      <c r="IE510" t="str" cm="1">
        <f t="array" ref="IE510">IF(IE509="","",_xll.PBD(IE509,"Company Id","","USD","",""))</f>
        <v/>
      </c>
    </row>
    <row r="511" spans="1:239" x14ac:dyDescent="0.2">
      <c r="B511" t="s">
        <v>4354</v>
      </c>
      <c r="C511" t="str" cm="1">
        <f t="array" aca="1" ref="C511" ca="1">TRANSPOSE(_xlfn.UNIQUE(TRANSPOSE(C510:IE510)))</f>
        <v/>
      </c>
    </row>
    <row r="512" spans="1:239" x14ac:dyDescent="0.2">
      <c r="B512" t="s">
        <v>2698</v>
      </c>
      <c r="C512" t="str" cm="1">
        <f t="array" aca="1" ref="C512" ca="1">IF(C511="","",_xll.PBD(C511,"Name","","USD","",""))</f>
        <v/>
      </c>
      <c r="D512" t="str" cm="1">
        <f t="array" ref="D512">IF(D511="","",_xll.PBD(D511,"Name","","USD","",""))</f>
        <v/>
      </c>
      <c r="E512" t="str" cm="1">
        <f t="array" ref="E512">IF(E511="","",_xll.PBD(E511,"Name","","USD","",""))</f>
        <v/>
      </c>
      <c r="F512" t="str" cm="1">
        <f t="array" ref="F512">IF(F511="","",_xll.PBD(F511,"Name","","USD","",""))</f>
        <v/>
      </c>
      <c r="G512" t="str" cm="1">
        <f t="array" ref="G512">IF(G511="","",_xll.PBD(G511,"Name","","USD","",""))</f>
        <v/>
      </c>
      <c r="H512" t="str" cm="1">
        <f t="array" ref="H512">IF(H511="","",_xll.PBD(H511,"Name","","USD","",""))</f>
        <v/>
      </c>
      <c r="I512" t="str" cm="1">
        <f t="array" ref="I512">IF(I511="","",_xll.PBD(I511,"Name","","USD","",""))</f>
        <v/>
      </c>
      <c r="J512" t="str" cm="1">
        <f t="array" ref="J512">IF(J511="","",_xll.PBD(J511,"Name","","USD","",""))</f>
        <v/>
      </c>
      <c r="K512" t="str" cm="1">
        <f t="array" ref="K512">IF(K511="","",_xll.PBD(K511,"Name","","USD","",""))</f>
        <v/>
      </c>
      <c r="L512" t="str" cm="1">
        <f t="array" ref="L512">IF(L511="","",_xll.PBD(L511,"Name","","USD","",""))</f>
        <v/>
      </c>
      <c r="M512" t="str" cm="1">
        <f t="array" ref="M512">IF(M511="","",_xll.PBD(M511,"Name","","USD","",""))</f>
        <v/>
      </c>
      <c r="N512" t="str" cm="1">
        <f t="array" ref="N512">IF(N511="","",_xll.PBD(N511,"Name","","USD","",""))</f>
        <v/>
      </c>
      <c r="O512" t="str" cm="1">
        <f t="array" ref="O512">IF(O511="","",_xll.PBD(O511,"Name","","USD","",""))</f>
        <v/>
      </c>
      <c r="P512" t="str" cm="1">
        <f t="array" ref="P512">IF(P511="","",_xll.PBD(P511,"Name","","USD","",""))</f>
        <v/>
      </c>
      <c r="Q512" t="str" cm="1">
        <f t="array" ref="Q512">IF(Q511="","",_xll.PBD(Q511,"Name","","USD","",""))</f>
        <v/>
      </c>
      <c r="R512" t="str" cm="1">
        <f t="array" ref="R512">IF(R511="","",_xll.PBD(R511,"Name","","USD","",""))</f>
        <v/>
      </c>
      <c r="S512" t="str" cm="1">
        <f t="array" ref="S512">IF(S511="","",_xll.PBD(S511,"Name","","USD","",""))</f>
        <v/>
      </c>
      <c r="T512" t="str" cm="1">
        <f t="array" ref="T512">IF(T511="","",_xll.PBD(T511,"Name","","USD","",""))</f>
        <v/>
      </c>
      <c r="U512" t="str" cm="1">
        <f t="array" ref="U512">IF(U511="","",_xll.PBD(U511,"Name","","USD","",""))</f>
        <v/>
      </c>
      <c r="V512" t="str" cm="1">
        <f t="array" ref="V512">IF(V511="","",_xll.PBD(V511,"Name","","USD","",""))</f>
        <v/>
      </c>
      <c r="W512" t="str" cm="1">
        <f t="array" ref="W512">IF(W511="","",_xll.PBD(W511,"Name","","USD","",""))</f>
        <v/>
      </c>
      <c r="X512" t="str" cm="1">
        <f t="array" ref="X512">IF(X511="","",_xll.PBD(X511,"Name","","USD","",""))</f>
        <v/>
      </c>
      <c r="Y512" t="str" cm="1">
        <f t="array" ref="Y512">IF(Y511="","",_xll.PBD(Y511,"Name","","USD","",""))</f>
        <v/>
      </c>
      <c r="Z512" t="str" cm="1">
        <f t="array" ref="Z512">IF(Z511="","",_xll.PBD(Z511,"Name","","USD","",""))</f>
        <v/>
      </c>
      <c r="AA512" t="str" cm="1">
        <f t="array" ref="AA512">IF(AA511="","",_xll.PBD(AA511,"Name","","USD","",""))</f>
        <v/>
      </c>
      <c r="AB512" t="str" cm="1">
        <f t="array" ref="AB512">IF(AB511="","",_xll.PBD(AB511,"Name","","USD","",""))</f>
        <v/>
      </c>
      <c r="AC512" t="str" cm="1">
        <f t="array" ref="AC512">IF(AC511="","",_xll.PBD(AC511,"Name","","USD","",""))</f>
        <v/>
      </c>
      <c r="AD512" t="str" cm="1">
        <f t="array" ref="AD512">IF(AD511="","",_xll.PBD(AD511,"Name","","USD","",""))</f>
        <v/>
      </c>
      <c r="AE512" t="str" cm="1">
        <f t="array" ref="AE512">IF(AE511="","",_xll.PBD(AE511,"Name","","USD","",""))</f>
        <v/>
      </c>
      <c r="AF512" t="str" cm="1">
        <f t="array" ref="AF512">IF(AF511="","",_xll.PBD(AF511,"Name","","USD","",""))</f>
        <v/>
      </c>
      <c r="AG512" t="str" cm="1">
        <f t="array" ref="AG512">IF(AG511="","",_xll.PBD(AG511,"Name","","USD","",""))</f>
        <v/>
      </c>
      <c r="AH512" t="str" cm="1">
        <f t="array" ref="AH512">IF(AH511="","",_xll.PBD(AH511,"Name","","USD","",""))</f>
        <v/>
      </c>
      <c r="AI512" t="str" cm="1">
        <f t="array" ref="AI512">IF(AI511="","",_xll.PBD(AI511,"Name","","USD","",""))</f>
        <v/>
      </c>
      <c r="AJ512" t="str" cm="1">
        <f t="array" ref="AJ512">IF(AJ511="","",_xll.PBD(AJ511,"Name","","USD","",""))</f>
        <v/>
      </c>
      <c r="AK512" t="str" cm="1">
        <f t="array" ref="AK512">IF(AK511="","",_xll.PBD(AK511,"Name","","USD","",""))</f>
        <v/>
      </c>
      <c r="AL512" t="str" cm="1">
        <f t="array" ref="AL512">IF(AL511="","",_xll.PBD(AL511,"Name","","USD","",""))</f>
        <v/>
      </c>
      <c r="AM512" t="str" cm="1">
        <f t="array" ref="AM512">IF(AM511="","",_xll.PBD(AM511,"Name","","USD","",""))</f>
        <v/>
      </c>
      <c r="AN512" t="str" cm="1">
        <f t="array" ref="AN512">IF(AN511="","",_xll.PBD(AN511,"Name","","USD","",""))</f>
        <v/>
      </c>
      <c r="AO512" t="str" cm="1">
        <f t="array" ref="AO512">IF(AO511="","",_xll.PBD(AO511,"Name","","USD","",""))</f>
        <v/>
      </c>
      <c r="AP512" t="str" cm="1">
        <f t="array" ref="AP512">IF(AP511="","",_xll.PBD(AP511,"Name","","USD","",""))</f>
        <v/>
      </c>
      <c r="AQ512" t="str" cm="1">
        <f t="array" ref="AQ512">IF(AQ511="","",_xll.PBD(AQ511,"Name","","USD","",""))</f>
        <v/>
      </c>
      <c r="AR512" t="str" cm="1">
        <f t="array" ref="AR512">IF(AR511="","",_xll.PBD(AR511,"Name","","USD","",""))</f>
        <v/>
      </c>
      <c r="AS512" t="str" cm="1">
        <f t="array" ref="AS512">IF(AS511="","",_xll.PBD(AS511,"Name","","USD","",""))</f>
        <v/>
      </c>
      <c r="AT512" t="str" cm="1">
        <f t="array" ref="AT512">IF(AT511="","",_xll.PBD(AT511,"Name","","USD","",""))</f>
        <v/>
      </c>
      <c r="AU512" t="str" cm="1">
        <f t="array" ref="AU512">IF(AU511="","",_xll.PBD(AU511,"Name","","USD","",""))</f>
        <v/>
      </c>
      <c r="AV512" t="str" cm="1">
        <f t="array" ref="AV512">IF(AV511="","",_xll.PBD(AV511,"Name","","USD","",""))</f>
        <v/>
      </c>
      <c r="AW512" t="str" cm="1">
        <f t="array" ref="AW512">IF(AW511="","",_xll.PBD(AW511,"Name","","USD","",""))</f>
        <v/>
      </c>
      <c r="AX512" t="str" cm="1">
        <f t="array" ref="AX512">IF(AX511="","",_xll.PBD(AX511,"Name","","USD","",""))</f>
        <v/>
      </c>
      <c r="AY512" t="str" cm="1">
        <f t="array" ref="AY512">IF(AY511="","",_xll.PBD(AY511,"Name","","USD","",""))</f>
        <v/>
      </c>
      <c r="AZ512" t="str" cm="1">
        <f t="array" ref="AZ512">IF(AZ511="","",_xll.PBD(AZ511,"Name","","USD","",""))</f>
        <v/>
      </c>
      <c r="BA512" t="str" cm="1">
        <f t="array" ref="BA512">IF(BA511="","",_xll.PBD(BA511,"Name","","USD","",""))</f>
        <v/>
      </c>
      <c r="BB512" t="str" cm="1">
        <f t="array" ref="BB512">IF(BB511="","",_xll.PBD(BB511,"Name","","USD","",""))</f>
        <v/>
      </c>
      <c r="BC512" t="str" cm="1">
        <f t="array" ref="BC512">IF(BC511="","",_xll.PBD(BC511,"Name","","USD","",""))</f>
        <v/>
      </c>
      <c r="BD512" t="str" cm="1">
        <f t="array" ref="BD512">IF(BD511="","",_xll.PBD(BD511,"Name","","USD","",""))</f>
        <v/>
      </c>
      <c r="BE512" t="str" cm="1">
        <f t="array" ref="BE512">IF(BE511="","",_xll.PBD(BE511,"Name","","USD","",""))</f>
        <v/>
      </c>
      <c r="BF512" t="str" cm="1">
        <f t="array" ref="BF512">IF(BF511="","",_xll.PBD(BF511,"Name","","USD","",""))</f>
        <v/>
      </c>
      <c r="BG512" t="str" cm="1">
        <f t="array" ref="BG512">IF(BG511="","",_xll.PBD(BG511,"Name","","USD","",""))</f>
        <v/>
      </c>
      <c r="BH512" t="str" cm="1">
        <f t="array" ref="BH512">IF(BH511="","",_xll.PBD(BH511,"Name","","USD","",""))</f>
        <v/>
      </c>
      <c r="BI512" t="str" cm="1">
        <f t="array" ref="BI512">IF(BI511="","",_xll.PBD(BI511,"Name","","USD","",""))</f>
        <v/>
      </c>
      <c r="BJ512" t="str" cm="1">
        <f t="array" ref="BJ512">IF(BJ511="","",_xll.PBD(BJ511,"Name","","USD","",""))</f>
        <v/>
      </c>
      <c r="BK512" t="str" cm="1">
        <f t="array" ref="BK512">IF(BK511="","",_xll.PBD(BK511,"Name","","USD","",""))</f>
        <v/>
      </c>
      <c r="BL512" t="str" cm="1">
        <f t="array" ref="BL512">IF(BL511="","",_xll.PBD(BL511,"Name","","USD","",""))</f>
        <v/>
      </c>
      <c r="BM512" t="str" cm="1">
        <f t="array" ref="BM512">IF(BM511="","",_xll.PBD(BM511,"Name","","USD","",""))</f>
        <v/>
      </c>
      <c r="BN512" t="str" cm="1">
        <f t="array" ref="BN512">IF(BN511="","",_xll.PBD(BN511,"Name","","USD","",""))</f>
        <v/>
      </c>
      <c r="BO512" t="str" cm="1">
        <f t="array" ref="BO512">IF(BO511="","",_xll.PBD(BO511,"Name","","USD","",""))</f>
        <v/>
      </c>
      <c r="BP512" t="str" cm="1">
        <f t="array" ref="BP512">IF(BP511="","",_xll.PBD(BP511,"Name","","USD","",""))</f>
        <v/>
      </c>
      <c r="BQ512" t="str" cm="1">
        <f t="array" ref="BQ512">IF(BQ511="","",_xll.PBD(BQ511,"Name","","USD","",""))</f>
        <v/>
      </c>
      <c r="BR512" t="str" cm="1">
        <f t="array" ref="BR512">IF(BR511="","",_xll.PBD(BR511,"Name","","USD","",""))</f>
        <v/>
      </c>
      <c r="BS512" t="str" cm="1">
        <f t="array" ref="BS512">IF(BS511="","",_xll.PBD(BS511,"Name","","USD","",""))</f>
        <v/>
      </c>
      <c r="BT512" t="str" cm="1">
        <f t="array" ref="BT512">IF(BT511="","",_xll.PBD(BT511,"Name","","USD","",""))</f>
        <v/>
      </c>
      <c r="BU512" t="str" cm="1">
        <f t="array" ref="BU512">IF(BU511="","",_xll.PBD(BU511,"Name","","USD","",""))</f>
        <v/>
      </c>
      <c r="BV512" t="str" cm="1">
        <f t="array" ref="BV512">IF(BV511="","",_xll.PBD(BV511,"Name","","USD","",""))</f>
        <v/>
      </c>
      <c r="BW512" t="str" cm="1">
        <f t="array" ref="BW512">IF(BW511="","",_xll.PBD(BW511,"Name","","USD","",""))</f>
        <v/>
      </c>
      <c r="BX512" t="str" cm="1">
        <f t="array" ref="BX512">IF(BX511="","",_xll.PBD(BX511,"Name","","USD","",""))</f>
        <v/>
      </c>
      <c r="BY512" t="str" cm="1">
        <f t="array" ref="BY512">IF(BY511="","",_xll.PBD(BY511,"Name","","USD","",""))</f>
        <v/>
      </c>
      <c r="BZ512" t="str" cm="1">
        <f t="array" ref="BZ512">IF(BZ511="","",_xll.PBD(BZ511,"Name","","USD","",""))</f>
        <v/>
      </c>
      <c r="CA512" t="str" cm="1">
        <f t="array" ref="CA512">IF(CA511="","",_xll.PBD(CA511,"Name","","USD","",""))</f>
        <v/>
      </c>
      <c r="CB512" t="str" cm="1">
        <f t="array" ref="CB512">IF(CB511="","",_xll.PBD(CB511,"Name","","USD","",""))</f>
        <v/>
      </c>
      <c r="CC512" t="str" cm="1">
        <f t="array" ref="CC512">IF(CC511="","",_xll.PBD(CC511,"Name","","USD","",""))</f>
        <v/>
      </c>
      <c r="CD512" t="str" cm="1">
        <f t="array" ref="CD512">IF(CD511="","",_xll.PBD(CD511,"Name","","USD","",""))</f>
        <v/>
      </c>
      <c r="CE512" t="str" cm="1">
        <f t="array" ref="CE512">IF(CE511="","",_xll.PBD(CE511,"Name","","USD","",""))</f>
        <v/>
      </c>
      <c r="CF512" t="str" cm="1">
        <f t="array" ref="CF512">IF(CF511="","",_xll.PBD(CF511,"Name","","USD","",""))</f>
        <v/>
      </c>
      <c r="CG512" t="str" cm="1">
        <f t="array" ref="CG512">IF(CG511="","",_xll.PBD(CG511,"Name","","USD","",""))</f>
        <v/>
      </c>
      <c r="CH512" t="str" cm="1">
        <f t="array" ref="CH512">IF(CH511="","",_xll.PBD(CH511,"Name","","USD","",""))</f>
        <v/>
      </c>
      <c r="CI512" t="str" cm="1">
        <f t="array" ref="CI512">IF(CI511="","",_xll.PBD(CI511,"Name","","USD","",""))</f>
        <v/>
      </c>
      <c r="CJ512" t="str" cm="1">
        <f t="array" ref="CJ512">IF(CJ511="","",_xll.PBD(CJ511,"Name","","USD","",""))</f>
        <v/>
      </c>
      <c r="CK512" t="str" cm="1">
        <f t="array" ref="CK512">IF(CK511="","",_xll.PBD(CK511,"Name","","USD","",""))</f>
        <v/>
      </c>
      <c r="CL512" t="str" cm="1">
        <f t="array" ref="CL512">IF(CL511="","",_xll.PBD(CL511,"Name","","USD","",""))</f>
        <v/>
      </c>
      <c r="CM512" t="str" cm="1">
        <f t="array" ref="CM512">IF(CM511="","",_xll.PBD(CM511,"Name","","USD","",""))</f>
        <v/>
      </c>
      <c r="CN512" t="str" cm="1">
        <f t="array" ref="CN512">IF(CN511="","",_xll.PBD(CN511,"Name","","USD","",""))</f>
        <v/>
      </c>
      <c r="CO512" t="str" cm="1">
        <f t="array" ref="CO512">IF(CO511="","",_xll.PBD(CO511,"Name","","USD","",""))</f>
        <v/>
      </c>
      <c r="CP512" t="str" cm="1">
        <f t="array" ref="CP512">IF(CP511="","",_xll.PBD(CP511,"Name","","USD","",""))</f>
        <v/>
      </c>
      <c r="CQ512" t="str" cm="1">
        <f t="array" ref="CQ512">IF(CQ511="","",_xll.PBD(CQ511,"Name","","USD","",""))</f>
        <v/>
      </c>
      <c r="CR512" t="str" cm="1">
        <f t="array" ref="CR512">IF(CR511="","",_xll.PBD(CR511,"Name","","USD","",""))</f>
        <v/>
      </c>
      <c r="CS512" t="str" cm="1">
        <f t="array" ref="CS512">IF(CS511="","",_xll.PBD(CS511,"Name","","USD","",""))</f>
        <v/>
      </c>
      <c r="CT512" t="str" cm="1">
        <f t="array" ref="CT512">IF(CT511="","",_xll.PBD(CT511,"Name","","USD","",""))</f>
        <v/>
      </c>
      <c r="CU512" t="str" cm="1">
        <f t="array" ref="CU512">IF(CU511="","",_xll.PBD(CU511,"Name","","USD","",""))</f>
        <v/>
      </c>
      <c r="CV512" t="str" cm="1">
        <f t="array" ref="CV512">IF(CV511="","",_xll.PBD(CV511,"Name","","USD","",""))</f>
        <v/>
      </c>
      <c r="CW512" t="str" cm="1">
        <f t="array" ref="CW512">IF(CW511="","",_xll.PBD(CW511,"Name","","USD","",""))</f>
        <v/>
      </c>
      <c r="CX512" t="str" cm="1">
        <f t="array" ref="CX512">IF(CX511="","",_xll.PBD(CX511,"Name","","USD","",""))</f>
        <v/>
      </c>
      <c r="CY512" t="str" cm="1">
        <f t="array" ref="CY512">IF(CY511="","",_xll.PBD(CY511,"Name","","USD","",""))</f>
        <v/>
      </c>
      <c r="CZ512" t="str" cm="1">
        <f t="array" ref="CZ512">IF(CZ511="","",_xll.PBD(CZ511,"Name","","USD","",""))</f>
        <v/>
      </c>
      <c r="DA512" t="str" cm="1">
        <f t="array" ref="DA512">IF(DA511="","",_xll.PBD(DA511,"Name","","USD","",""))</f>
        <v/>
      </c>
      <c r="DB512" t="str" cm="1">
        <f t="array" ref="DB512">IF(DB511="","",_xll.PBD(DB511,"Name","","USD","",""))</f>
        <v/>
      </c>
      <c r="DC512" t="str" cm="1">
        <f t="array" ref="DC512">IF(DC511="","",_xll.PBD(DC511,"Name","","USD","",""))</f>
        <v/>
      </c>
      <c r="DD512" t="str" cm="1">
        <f t="array" ref="DD512">IF(DD511="","",_xll.PBD(DD511,"Name","","USD","",""))</f>
        <v/>
      </c>
      <c r="DE512" t="str" cm="1">
        <f t="array" ref="DE512">IF(DE511="","",_xll.PBD(DE511,"Name","","USD","",""))</f>
        <v/>
      </c>
      <c r="DF512" t="str" cm="1">
        <f t="array" ref="DF512">IF(DF511="","",_xll.PBD(DF511,"Name","","USD","",""))</f>
        <v/>
      </c>
      <c r="DG512" t="str" cm="1">
        <f t="array" ref="DG512">IF(DG511="","",_xll.PBD(DG511,"Name","","USD","",""))</f>
        <v/>
      </c>
      <c r="DH512" t="str" cm="1">
        <f t="array" ref="DH512">IF(DH511="","",_xll.PBD(DH511,"Name","","USD","",""))</f>
        <v/>
      </c>
      <c r="DI512" t="str" cm="1">
        <f t="array" ref="DI512">IF(DI511="","",_xll.PBD(DI511,"Name","","USD","",""))</f>
        <v/>
      </c>
      <c r="DJ512" t="str" cm="1">
        <f t="array" ref="DJ512">IF(DJ511="","",_xll.PBD(DJ511,"Name","","USD","",""))</f>
        <v/>
      </c>
      <c r="DK512" t="str" cm="1">
        <f t="array" ref="DK512">IF(DK511="","",_xll.PBD(DK511,"Name","","USD","",""))</f>
        <v/>
      </c>
      <c r="DL512" t="str" cm="1">
        <f t="array" ref="DL512">IF(DL511="","",_xll.PBD(DL511,"Name","","USD","",""))</f>
        <v/>
      </c>
      <c r="DM512" t="str" cm="1">
        <f t="array" ref="DM512">IF(DM511="","",_xll.PBD(DM511,"Name","","USD","",""))</f>
        <v/>
      </c>
      <c r="DN512" t="str" cm="1">
        <f t="array" ref="DN512">IF(DN511="","",_xll.PBD(DN511,"Name","","USD","",""))</f>
        <v/>
      </c>
      <c r="DO512" t="str" cm="1">
        <f t="array" ref="DO512">IF(DO511="","",_xll.PBD(DO511,"Name","","USD","",""))</f>
        <v/>
      </c>
      <c r="DP512" t="str" cm="1">
        <f t="array" ref="DP512">IF(DP511="","",_xll.PBD(DP511,"Name","","USD","",""))</f>
        <v/>
      </c>
      <c r="DQ512" t="str" cm="1">
        <f t="array" ref="DQ512">IF(DQ511="","",_xll.PBD(DQ511,"Name","","USD","",""))</f>
        <v/>
      </c>
      <c r="DR512" t="str" cm="1">
        <f t="array" ref="DR512">IF(DR511="","",_xll.PBD(DR511,"Name","","USD","",""))</f>
        <v/>
      </c>
      <c r="DS512" t="str" cm="1">
        <f t="array" ref="DS512">IF(DS511="","",_xll.PBD(DS511,"Name","","USD","",""))</f>
        <v/>
      </c>
      <c r="DT512" t="str" cm="1">
        <f t="array" ref="DT512">IF(DT511="","",_xll.PBD(DT511,"Name","","USD","",""))</f>
        <v/>
      </c>
      <c r="DU512" t="str" cm="1">
        <f t="array" ref="DU512">IF(DU511="","",_xll.PBD(DU511,"Name","","USD","",""))</f>
        <v/>
      </c>
      <c r="DV512" t="str" cm="1">
        <f t="array" ref="DV512">IF(DV511="","",_xll.PBD(DV511,"Name","","USD","",""))</f>
        <v/>
      </c>
      <c r="DW512" t="str" cm="1">
        <f t="array" ref="DW512">IF(DW511="","",_xll.PBD(DW511,"Name","","USD","",""))</f>
        <v/>
      </c>
      <c r="DX512" t="str" cm="1">
        <f t="array" ref="DX512">IF(DX511="","",_xll.PBD(DX511,"Name","","USD","",""))</f>
        <v/>
      </c>
      <c r="DY512" t="str" cm="1">
        <f t="array" ref="DY512">IF(DY511="","",_xll.PBD(DY511,"Name","","USD","",""))</f>
        <v/>
      </c>
      <c r="DZ512" t="str" cm="1">
        <f t="array" ref="DZ512">IF(DZ511="","",_xll.PBD(DZ511,"Name","","USD","",""))</f>
        <v/>
      </c>
      <c r="EA512" t="str" cm="1">
        <f t="array" ref="EA512">IF(EA511="","",_xll.PBD(EA511,"Name","","USD","",""))</f>
        <v/>
      </c>
      <c r="EB512" t="str" cm="1">
        <f t="array" ref="EB512">IF(EB511="","",_xll.PBD(EB511,"Name","","USD","",""))</f>
        <v/>
      </c>
      <c r="EC512" t="str" cm="1">
        <f t="array" ref="EC512">IF(EC511="","",_xll.PBD(EC511,"Name","","USD","",""))</f>
        <v/>
      </c>
      <c r="ED512" t="str" cm="1">
        <f t="array" ref="ED512">IF(ED511="","",_xll.PBD(ED511,"Name","","USD","",""))</f>
        <v/>
      </c>
      <c r="EE512" t="str" cm="1">
        <f t="array" ref="EE512">IF(EE511="","",_xll.PBD(EE511,"Name","","USD","",""))</f>
        <v/>
      </c>
      <c r="EF512" t="str" cm="1">
        <f t="array" ref="EF512">IF(EF511="","",_xll.PBD(EF511,"Name","","USD","",""))</f>
        <v/>
      </c>
      <c r="EG512" t="str" cm="1">
        <f t="array" ref="EG512">IF(EG511="","",_xll.PBD(EG511,"Name","","USD","",""))</f>
        <v/>
      </c>
      <c r="EH512" t="str" cm="1">
        <f t="array" ref="EH512">IF(EH511="","",_xll.PBD(EH511,"Name","","USD","",""))</f>
        <v/>
      </c>
      <c r="EI512" t="str" cm="1">
        <f t="array" ref="EI512">IF(EI511="","",_xll.PBD(EI511,"Name","","USD","",""))</f>
        <v/>
      </c>
      <c r="EJ512" t="str" cm="1">
        <f t="array" ref="EJ512">IF(EJ511="","",_xll.PBD(EJ511,"Name","","USD","",""))</f>
        <v/>
      </c>
      <c r="EK512" t="str" cm="1">
        <f t="array" ref="EK512">IF(EK511="","",_xll.PBD(EK511,"Name","","USD","",""))</f>
        <v/>
      </c>
      <c r="EL512" t="str" cm="1">
        <f t="array" ref="EL512">IF(EL511="","",_xll.PBD(EL511,"Name","","USD","",""))</f>
        <v/>
      </c>
      <c r="EM512" t="str" cm="1">
        <f t="array" ref="EM512">IF(EM511="","",_xll.PBD(EM511,"Name","","USD","",""))</f>
        <v/>
      </c>
      <c r="EN512" t="str" cm="1">
        <f t="array" ref="EN512">IF(EN511="","",_xll.PBD(EN511,"Name","","USD","",""))</f>
        <v/>
      </c>
      <c r="EO512" t="str" cm="1">
        <f t="array" ref="EO512">IF(EO511="","",_xll.PBD(EO511,"Name","","USD","",""))</f>
        <v/>
      </c>
      <c r="EP512" t="str" cm="1">
        <f t="array" ref="EP512">IF(EP511="","",_xll.PBD(EP511,"Name","","USD","",""))</f>
        <v/>
      </c>
      <c r="EQ512" t="str" cm="1">
        <f t="array" ref="EQ512">IF(EQ511="","",_xll.PBD(EQ511,"Name","","USD","",""))</f>
        <v/>
      </c>
      <c r="ER512" t="str" cm="1">
        <f t="array" ref="ER512">IF(ER511="","",_xll.PBD(ER511,"Name","","USD","",""))</f>
        <v/>
      </c>
      <c r="ES512" t="str" cm="1">
        <f t="array" ref="ES512">IF(ES511="","",_xll.PBD(ES511,"Name","","USD","",""))</f>
        <v/>
      </c>
      <c r="ET512" t="str" cm="1">
        <f t="array" ref="ET512">IF(ET511="","",_xll.PBD(ET511,"Name","","USD","",""))</f>
        <v/>
      </c>
      <c r="EU512" t="str" cm="1">
        <f t="array" ref="EU512">IF(EU511="","",_xll.PBD(EU511,"Name","","USD","",""))</f>
        <v/>
      </c>
      <c r="EV512" t="str" cm="1">
        <f t="array" ref="EV512">IF(EV511="","",_xll.PBD(EV511,"Name","","USD","",""))</f>
        <v/>
      </c>
      <c r="EW512" t="str" cm="1">
        <f t="array" ref="EW512">IF(EW511="","",_xll.PBD(EW511,"Name","","USD","",""))</f>
        <v/>
      </c>
      <c r="EX512" t="str" cm="1">
        <f t="array" ref="EX512">IF(EX511="","",_xll.PBD(EX511,"Name","","USD","",""))</f>
        <v/>
      </c>
      <c r="EY512" t="str" cm="1">
        <f t="array" ref="EY512">IF(EY511="","",_xll.PBD(EY511,"Name","","USD","",""))</f>
        <v/>
      </c>
      <c r="EZ512" t="str" cm="1">
        <f t="array" ref="EZ512">IF(EZ511="","",_xll.PBD(EZ511,"Name","","USD","",""))</f>
        <v/>
      </c>
      <c r="FA512" t="str" cm="1">
        <f t="array" ref="FA512">IF(FA511="","",_xll.PBD(FA511,"Name","","USD","",""))</f>
        <v/>
      </c>
      <c r="FB512" t="str" cm="1">
        <f t="array" ref="FB512">IF(FB511="","",_xll.PBD(FB511,"Name","","USD","",""))</f>
        <v/>
      </c>
      <c r="FC512" t="str" cm="1">
        <f t="array" ref="FC512">IF(FC511="","",_xll.PBD(FC511,"Name","","USD","",""))</f>
        <v/>
      </c>
      <c r="FD512" t="str" cm="1">
        <f t="array" ref="FD512">IF(FD511="","",_xll.PBD(FD511,"Name","","USD","",""))</f>
        <v/>
      </c>
      <c r="FE512" t="str" cm="1">
        <f t="array" ref="FE512">IF(FE511="","",_xll.PBD(FE511,"Name","","USD","",""))</f>
        <v/>
      </c>
      <c r="FF512" t="str" cm="1">
        <f t="array" ref="FF512">IF(FF511="","",_xll.PBD(FF511,"Name","","USD","",""))</f>
        <v/>
      </c>
      <c r="FG512" t="str" cm="1">
        <f t="array" ref="FG512">IF(FG511="","",_xll.PBD(FG511,"Name","","USD","",""))</f>
        <v/>
      </c>
      <c r="FH512" t="str" cm="1">
        <f t="array" ref="FH512">IF(FH511="","",_xll.PBD(FH511,"Name","","USD","",""))</f>
        <v/>
      </c>
      <c r="FI512" t="str" cm="1">
        <f t="array" ref="FI512">IF(FI511="","",_xll.PBD(FI511,"Name","","USD","",""))</f>
        <v/>
      </c>
      <c r="FJ512" t="str" cm="1">
        <f t="array" ref="FJ512">IF(FJ511="","",_xll.PBD(FJ511,"Name","","USD","",""))</f>
        <v/>
      </c>
      <c r="FK512" t="str" cm="1">
        <f t="array" ref="FK512">IF(FK511="","",_xll.PBD(FK511,"Name","","USD","",""))</f>
        <v/>
      </c>
      <c r="FL512" t="str" cm="1">
        <f t="array" ref="FL512">IF(FL511="","",_xll.PBD(FL511,"Name","","USD","",""))</f>
        <v/>
      </c>
      <c r="FM512" t="str" cm="1">
        <f t="array" ref="FM512">IF(FM511="","",_xll.PBD(FM511,"Name","","USD","",""))</f>
        <v/>
      </c>
      <c r="FN512" t="str" cm="1">
        <f t="array" ref="FN512">IF(FN511="","",_xll.PBD(FN511,"Name","","USD","",""))</f>
        <v/>
      </c>
      <c r="FO512" t="str" cm="1">
        <f t="array" ref="FO512">IF(FO511="","",_xll.PBD(FO511,"Name","","USD","",""))</f>
        <v/>
      </c>
      <c r="FP512" t="str" cm="1">
        <f t="array" ref="FP512">IF(FP511="","",_xll.PBD(FP511,"Name","","USD","",""))</f>
        <v/>
      </c>
      <c r="FQ512" t="str" cm="1">
        <f t="array" ref="FQ512">IF(FQ511="","",_xll.PBD(FQ511,"Name","","USD","",""))</f>
        <v/>
      </c>
      <c r="FR512" t="str" cm="1">
        <f t="array" ref="FR512">IF(FR511="","",_xll.PBD(FR511,"Name","","USD","",""))</f>
        <v/>
      </c>
      <c r="FS512" t="str" cm="1">
        <f t="array" ref="FS512">IF(FS511="","",_xll.PBD(FS511,"Name","","USD","",""))</f>
        <v/>
      </c>
      <c r="FT512" t="str" cm="1">
        <f t="array" ref="FT512">IF(FT511="","",_xll.PBD(FT511,"Name","","USD","",""))</f>
        <v/>
      </c>
      <c r="FU512" t="str" cm="1">
        <f t="array" ref="FU512">IF(FU511="","",_xll.PBD(FU511,"Name","","USD","",""))</f>
        <v/>
      </c>
      <c r="FV512" t="str" cm="1">
        <f t="array" ref="FV512">IF(FV511="","",_xll.PBD(FV511,"Name","","USD","",""))</f>
        <v/>
      </c>
      <c r="FW512" t="str" cm="1">
        <f t="array" ref="FW512">IF(FW511="","",_xll.PBD(FW511,"Name","","USD","",""))</f>
        <v/>
      </c>
      <c r="FX512" t="str" cm="1">
        <f t="array" ref="FX512">IF(FX511="","",_xll.PBD(FX511,"Name","","USD","",""))</f>
        <v/>
      </c>
      <c r="FY512" t="str" cm="1">
        <f t="array" ref="FY512">IF(FY511="","",_xll.PBD(FY511,"Name","","USD","",""))</f>
        <v/>
      </c>
      <c r="FZ512" t="str" cm="1">
        <f t="array" ref="FZ512">IF(FZ511="","",_xll.PBD(FZ511,"Name","","USD","",""))</f>
        <v/>
      </c>
      <c r="GA512" t="str" cm="1">
        <f t="array" ref="GA512">IF(GA511="","",_xll.PBD(GA511,"Name","","USD","",""))</f>
        <v/>
      </c>
      <c r="GB512" t="str" cm="1">
        <f t="array" ref="GB512">IF(GB511="","",_xll.PBD(GB511,"Name","","USD","",""))</f>
        <v/>
      </c>
      <c r="GC512" t="str" cm="1">
        <f t="array" ref="GC512">IF(GC511="","",_xll.PBD(GC511,"Name","","USD","",""))</f>
        <v/>
      </c>
      <c r="GD512" t="str" cm="1">
        <f t="array" ref="GD512">IF(GD511="","",_xll.PBD(GD511,"Name","","USD","",""))</f>
        <v/>
      </c>
      <c r="GE512" t="str" cm="1">
        <f t="array" ref="GE512">IF(GE511="","",_xll.PBD(GE511,"Name","","USD","",""))</f>
        <v/>
      </c>
      <c r="GF512" t="str" cm="1">
        <f t="array" ref="GF512">IF(GF511="","",_xll.PBD(GF511,"Name","","USD","",""))</f>
        <v/>
      </c>
      <c r="GG512" t="str" cm="1">
        <f t="array" ref="GG512">IF(GG511="","",_xll.PBD(GG511,"Name","","USD","",""))</f>
        <v/>
      </c>
      <c r="GH512" t="str" cm="1">
        <f t="array" ref="GH512">IF(GH511="","",_xll.PBD(GH511,"Name","","USD","",""))</f>
        <v/>
      </c>
      <c r="GI512" t="str" cm="1">
        <f t="array" ref="GI512">IF(GI511="","",_xll.PBD(GI511,"Name","","USD","",""))</f>
        <v/>
      </c>
      <c r="GJ512" t="str" cm="1">
        <f t="array" ref="GJ512">IF(GJ511="","",_xll.PBD(GJ511,"Name","","USD","",""))</f>
        <v/>
      </c>
      <c r="GK512" t="str" cm="1">
        <f t="array" ref="GK512">IF(GK511="","",_xll.PBD(GK511,"Name","","USD","",""))</f>
        <v/>
      </c>
      <c r="GL512" t="str" cm="1">
        <f t="array" ref="GL512">IF(GL511="","",_xll.PBD(GL511,"Name","","USD","",""))</f>
        <v/>
      </c>
      <c r="GM512" t="str" cm="1">
        <f t="array" ref="GM512">IF(GM511="","",_xll.PBD(GM511,"Name","","USD","",""))</f>
        <v/>
      </c>
      <c r="GN512" t="str" cm="1">
        <f t="array" ref="GN512">IF(GN511="","",_xll.PBD(GN511,"Name","","USD","",""))</f>
        <v/>
      </c>
      <c r="GO512" t="str" cm="1">
        <f t="array" ref="GO512">IF(GO511="","",_xll.PBD(GO511,"Name","","USD","",""))</f>
        <v/>
      </c>
      <c r="GP512" t="str" cm="1">
        <f t="array" ref="GP512">IF(GP511="","",_xll.PBD(GP511,"Name","","USD","",""))</f>
        <v/>
      </c>
      <c r="GQ512" t="str" cm="1">
        <f t="array" ref="GQ512">IF(GQ511="","",_xll.PBD(GQ511,"Name","","USD","",""))</f>
        <v/>
      </c>
      <c r="GR512" t="str" cm="1">
        <f t="array" ref="GR512">IF(GR511="","",_xll.PBD(GR511,"Name","","USD","",""))</f>
        <v/>
      </c>
      <c r="GS512" t="str" cm="1">
        <f t="array" ref="GS512">IF(GS511="","",_xll.PBD(GS511,"Name","","USD","",""))</f>
        <v/>
      </c>
      <c r="GT512" t="str" cm="1">
        <f t="array" ref="GT512">IF(GT511="","",_xll.PBD(GT511,"Name","","USD","",""))</f>
        <v/>
      </c>
      <c r="GU512" t="str" cm="1">
        <f t="array" ref="GU512">IF(GU511="","",_xll.PBD(GU511,"Name","","USD","",""))</f>
        <v/>
      </c>
      <c r="GV512" t="str" cm="1">
        <f t="array" ref="GV512">IF(GV511="","",_xll.PBD(GV511,"Name","","USD","",""))</f>
        <v/>
      </c>
      <c r="GW512" t="str" cm="1">
        <f t="array" ref="GW512">IF(GW511="","",_xll.PBD(GW511,"Name","","USD","",""))</f>
        <v/>
      </c>
      <c r="GX512" t="str" cm="1">
        <f t="array" ref="GX512">IF(GX511="","",_xll.PBD(GX511,"Name","","USD","",""))</f>
        <v/>
      </c>
      <c r="GY512" t="str" cm="1">
        <f t="array" ref="GY512">IF(GY511="","",_xll.PBD(GY511,"Name","","USD","",""))</f>
        <v/>
      </c>
      <c r="GZ512" t="str" cm="1">
        <f t="array" ref="GZ512">IF(GZ511="","",_xll.PBD(GZ511,"Name","","USD","",""))</f>
        <v/>
      </c>
      <c r="HA512" t="str" cm="1">
        <f t="array" ref="HA512">IF(HA511="","",_xll.PBD(HA511,"Name","","USD","",""))</f>
        <v/>
      </c>
      <c r="HB512" t="str" cm="1">
        <f t="array" ref="HB512">IF(HB511="","",_xll.PBD(HB511,"Name","","USD","",""))</f>
        <v/>
      </c>
      <c r="HC512" t="str" cm="1">
        <f t="array" ref="HC512">IF(HC511="","",_xll.PBD(HC511,"Name","","USD","",""))</f>
        <v/>
      </c>
      <c r="HD512" t="str" cm="1">
        <f t="array" ref="HD512">IF(HD511="","",_xll.PBD(HD511,"Name","","USD","",""))</f>
        <v/>
      </c>
      <c r="HE512" t="str" cm="1">
        <f t="array" ref="HE512">IF(HE511="","",_xll.PBD(HE511,"Name","","USD","",""))</f>
        <v/>
      </c>
      <c r="HF512" t="str" cm="1">
        <f t="array" ref="HF512">IF(HF511="","",_xll.PBD(HF511,"Name","","USD","",""))</f>
        <v/>
      </c>
      <c r="HG512" t="str" cm="1">
        <f t="array" ref="HG512">IF(HG511="","",_xll.PBD(HG511,"Name","","USD","",""))</f>
        <v/>
      </c>
      <c r="HH512" t="str" cm="1">
        <f t="array" ref="HH512">IF(HH511="","",_xll.PBD(HH511,"Name","","USD","",""))</f>
        <v/>
      </c>
      <c r="HI512" t="str" cm="1">
        <f t="array" ref="HI512">IF(HI511="","",_xll.PBD(HI511,"Name","","USD","",""))</f>
        <v/>
      </c>
      <c r="HJ512" t="str" cm="1">
        <f t="array" ref="HJ512">IF(HJ511="","",_xll.PBD(HJ511,"Name","","USD","",""))</f>
        <v/>
      </c>
      <c r="HK512" t="str" cm="1">
        <f t="array" ref="HK512">IF(HK511="","",_xll.PBD(HK511,"Name","","USD","",""))</f>
        <v/>
      </c>
      <c r="HL512" t="str" cm="1">
        <f t="array" ref="HL512">IF(HL511="","",_xll.PBD(HL511,"Name","","USD","",""))</f>
        <v/>
      </c>
      <c r="HM512" t="str" cm="1">
        <f t="array" ref="HM512">IF(HM511="","",_xll.PBD(HM511,"Name","","USD","",""))</f>
        <v/>
      </c>
      <c r="HN512" t="str" cm="1">
        <f t="array" ref="HN512">IF(HN511="","",_xll.PBD(HN511,"Name","","USD","",""))</f>
        <v/>
      </c>
      <c r="HO512" t="str" cm="1">
        <f t="array" ref="HO512">IF(HO511="","",_xll.PBD(HO511,"Name","","USD","",""))</f>
        <v/>
      </c>
      <c r="HP512" t="str" cm="1">
        <f t="array" ref="HP512">IF(HP511="","",_xll.PBD(HP511,"Name","","USD","",""))</f>
        <v/>
      </c>
      <c r="HQ512" t="str" cm="1">
        <f t="array" ref="HQ512">IF(HQ511="","",_xll.PBD(HQ511,"Name","","USD","",""))</f>
        <v/>
      </c>
      <c r="HR512" t="str" cm="1">
        <f t="array" ref="HR512">IF(HR511="","",_xll.PBD(HR511,"Name","","USD","",""))</f>
        <v/>
      </c>
      <c r="HS512" t="str" cm="1">
        <f t="array" ref="HS512">IF(HS511="","",_xll.PBD(HS511,"Name","","USD","",""))</f>
        <v/>
      </c>
      <c r="HT512" t="str" cm="1">
        <f t="array" ref="HT512">IF(HT511="","",_xll.PBD(HT511,"Name","","USD","",""))</f>
        <v/>
      </c>
      <c r="HU512" t="str" cm="1">
        <f t="array" ref="HU512">IF(HU511="","",_xll.PBD(HU511,"Name","","USD","",""))</f>
        <v/>
      </c>
      <c r="HV512" t="str" cm="1">
        <f t="array" ref="HV512">IF(HV511="","",_xll.PBD(HV511,"Name","","USD","",""))</f>
        <v/>
      </c>
      <c r="HW512" t="str" cm="1">
        <f t="array" ref="HW512">IF(HW511="","",_xll.PBD(HW511,"Name","","USD","",""))</f>
        <v/>
      </c>
      <c r="HX512" t="str" cm="1">
        <f t="array" ref="HX512">IF(HX511="","",_xll.PBD(HX511,"Name","","USD","",""))</f>
        <v/>
      </c>
      <c r="HY512" t="str" cm="1">
        <f t="array" ref="HY512">IF(HY511="","",_xll.PBD(HY511,"Name","","USD","",""))</f>
        <v/>
      </c>
      <c r="HZ512" t="str" cm="1">
        <f t="array" ref="HZ512">IF(HZ511="","",_xll.PBD(HZ511,"Name","","USD","",""))</f>
        <v/>
      </c>
      <c r="IA512" t="str" cm="1">
        <f t="array" ref="IA512">IF(IA511="","",_xll.PBD(IA511,"Name","","USD","",""))</f>
        <v/>
      </c>
      <c r="IB512" t="str" cm="1">
        <f t="array" ref="IB512">IF(IB511="","",_xll.PBD(IB511,"Name","","USD","",""))</f>
        <v/>
      </c>
      <c r="IC512" t="str" cm="1">
        <f t="array" ref="IC512">IF(IC511="","",_xll.PBD(IC511,"Name","","USD","",""))</f>
        <v/>
      </c>
      <c r="ID512" t="str" cm="1">
        <f t="array" ref="ID512">IF(ID511="","",_xll.PBD(ID511,"Name","","USD","",""))</f>
        <v/>
      </c>
      <c r="IE512" t="str" cm="1">
        <f t="array" ref="IE512">IF(IE511="","",_xll.PBD(IE511,"Name","","USD","",""))</f>
        <v/>
      </c>
    </row>
    <row r="513" spans="1:239" x14ac:dyDescent="0.2">
      <c r="B513" t="s">
        <v>2699</v>
      </c>
      <c r="C513" t="str" cm="1">
        <f t="array" aca="1" ref="C513" ca="1">IF(C511="","",_xll.PBD(C511,"HQ Country","","USD","",""))</f>
        <v/>
      </c>
      <c r="D513" t="str" cm="1">
        <f t="array" ref="D513">IF(D511="","",_xll.PBD(D511,"HQ Country","","USD","",""))</f>
        <v/>
      </c>
      <c r="E513" t="str" cm="1">
        <f t="array" ref="E513">IF(E511="","",_xll.PBD(E511,"HQ Country","","USD","",""))</f>
        <v/>
      </c>
      <c r="F513" t="str" cm="1">
        <f t="array" ref="F513">IF(F511="","",_xll.PBD(F511,"HQ Country","","USD","",""))</f>
        <v/>
      </c>
      <c r="G513" t="str" cm="1">
        <f t="array" ref="G513">IF(G511="","",_xll.PBD(G511,"HQ Country","","USD","",""))</f>
        <v/>
      </c>
      <c r="H513" t="str" cm="1">
        <f t="array" ref="H513">IF(H511="","",_xll.PBD(H511,"HQ Country","","USD","",""))</f>
        <v/>
      </c>
      <c r="I513" t="str" cm="1">
        <f t="array" ref="I513">IF(I511="","",_xll.PBD(I511,"HQ Country","","USD","",""))</f>
        <v/>
      </c>
      <c r="J513" t="str" cm="1">
        <f t="array" ref="J513">IF(J511="","",_xll.PBD(J511,"HQ Country","","USD","",""))</f>
        <v/>
      </c>
      <c r="K513" t="str" cm="1">
        <f t="array" ref="K513">IF(K511="","",_xll.PBD(K511,"HQ Country","","USD","",""))</f>
        <v/>
      </c>
      <c r="L513" t="str" cm="1">
        <f t="array" ref="L513">IF(L511="","",_xll.PBD(L511,"HQ Country","","USD","",""))</f>
        <v/>
      </c>
      <c r="M513" t="str" cm="1">
        <f t="array" ref="M513">IF(M511="","",_xll.PBD(M511,"HQ Country","","USD","",""))</f>
        <v/>
      </c>
      <c r="N513" t="str" cm="1">
        <f t="array" ref="N513">IF(N511="","",_xll.PBD(N511,"HQ Country","","USD","",""))</f>
        <v/>
      </c>
      <c r="O513" t="str" cm="1">
        <f t="array" ref="O513">IF(O511="","",_xll.PBD(O511,"HQ Country","","USD","",""))</f>
        <v/>
      </c>
      <c r="P513" t="str" cm="1">
        <f t="array" ref="P513">IF(P511="","",_xll.PBD(P511,"HQ Country","","USD","",""))</f>
        <v/>
      </c>
      <c r="Q513" t="str" cm="1">
        <f t="array" ref="Q513">IF(Q511="","",_xll.PBD(Q511,"HQ Country","","USD","",""))</f>
        <v/>
      </c>
      <c r="R513" t="str" cm="1">
        <f t="array" ref="R513">IF(R511="","",_xll.PBD(R511,"HQ Country","","USD","",""))</f>
        <v/>
      </c>
      <c r="S513" t="str" cm="1">
        <f t="array" ref="S513">IF(S511="","",_xll.PBD(S511,"HQ Country","","USD","",""))</f>
        <v/>
      </c>
      <c r="T513" t="str" cm="1">
        <f t="array" ref="T513">IF(T511="","",_xll.PBD(T511,"HQ Country","","USD","",""))</f>
        <v/>
      </c>
      <c r="U513" t="str" cm="1">
        <f t="array" ref="U513">IF(U511="","",_xll.PBD(U511,"HQ Country","","USD","",""))</f>
        <v/>
      </c>
      <c r="V513" t="str" cm="1">
        <f t="array" ref="V513">IF(V511="","",_xll.PBD(V511,"HQ Country","","USD","",""))</f>
        <v/>
      </c>
      <c r="W513" t="str" cm="1">
        <f t="array" ref="W513">IF(W511="","",_xll.PBD(W511,"HQ Country","","USD","",""))</f>
        <v/>
      </c>
      <c r="X513" t="str" cm="1">
        <f t="array" ref="X513">IF(X511="","",_xll.PBD(X511,"HQ Country","","USD","",""))</f>
        <v/>
      </c>
      <c r="Y513" t="str" cm="1">
        <f t="array" ref="Y513">IF(Y511="","",_xll.PBD(Y511,"HQ Country","","USD","",""))</f>
        <v/>
      </c>
      <c r="Z513" t="str" cm="1">
        <f t="array" ref="Z513">IF(Z511="","",_xll.PBD(Z511,"HQ Country","","USD","",""))</f>
        <v/>
      </c>
      <c r="AA513" t="str" cm="1">
        <f t="array" ref="AA513">IF(AA511="","",_xll.PBD(AA511,"HQ Country","","USD","",""))</f>
        <v/>
      </c>
      <c r="AB513" t="str" cm="1">
        <f t="array" ref="AB513">IF(AB511="","",_xll.PBD(AB511,"HQ Country","","USD","",""))</f>
        <v/>
      </c>
      <c r="AC513" t="str" cm="1">
        <f t="array" ref="AC513">IF(AC511="","",_xll.PBD(AC511,"HQ Country","","USD","",""))</f>
        <v/>
      </c>
      <c r="AD513" t="str" cm="1">
        <f t="array" ref="AD513">IF(AD511="","",_xll.PBD(AD511,"HQ Country","","USD","",""))</f>
        <v/>
      </c>
      <c r="AE513" t="str" cm="1">
        <f t="array" ref="AE513">IF(AE511="","",_xll.PBD(AE511,"HQ Country","","USD","",""))</f>
        <v/>
      </c>
      <c r="AF513" t="str" cm="1">
        <f t="array" ref="AF513">IF(AF511="","",_xll.PBD(AF511,"HQ Country","","USD","",""))</f>
        <v/>
      </c>
      <c r="AG513" t="str" cm="1">
        <f t="array" ref="AG513">IF(AG511="","",_xll.PBD(AG511,"HQ Country","","USD","",""))</f>
        <v/>
      </c>
      <c r="AH513" t="str" cm="1">
        <f t="array" ref="AH513">IF(AH511="","",_xll.PBD(AH511,"HQ Country","","USD","",""))</f>
        <v/>
      </c>
      <c r="AI513" t="str" cm="1">
        <f t="array" ref="AI513">IF(AI511="","",_xll.PBD(AI511,"HQ Country","","USD","",""))</f>
        <v/>
      </c>
      <c r="AJ513" t="str" cm="1">
        <f t="array" ref="AJ513">IF(AJ511="","",_xll.PBD(AJ511,"HQ Country","","USD","",""))</f>
        <v/>
      </c>
      <c r="AK513" t="str" cm="1">
        <f t="array" ref="AK513">IF(AK511="","",_xll.PBD(AK511,"HQ Country","","USD","",""))</f>
        <v/>
      </c>
      <c r="AL513" t="str" cm="1">
        <f t="array" ref="AL513">IF(AL511="","",_xll.PBD(AL511,"HQ Country","","USD","",""))</f>
        <v/>
      </c>
      <c r="AM513" t="str" cm="1">
        <f t="array" ref="AM513">IF(AM511="","",_xll.PBD(AM511,"HQ Country","","USD","",""))</f>
        <v/>
      </c>
      <c r="AN513" t="str" cm="1">
        <f t="array" ref="AN513">IF(AN511="","",_xll.PBD(AN511,"HQ Country","","USD","",""))</f>
        <v/>
      </c>
      <c r="AO513" t="str" cm="1">
        <f t="array" ref="AO513">IF(AO511="","",_xll.PBD(AO511,"HQ Country","","USD","",""))</f>
        <v/>
      </c>
      <c r="AP513" t="str" cm="1">
        <f t="array" ref="AP513">IF(AP511="","",_xll.PBD(AP511,"HQ Country","","USD","",""))</f>
        <v/>
      </c>
      <c r="AQ513" t="str" cm="1">
        <f t="array" ref="AQ513">IF(AQ511="","",_xll.PBD(AQ511,"HQ Country","","USD","",""))</f>
        <v/>
      </c>
      <c r="AR513" t="str" cm="1">
        <f t="array" ref="AR513">IF(AR511="","",_xll.PBD(AR511,"HQ Country","","USD","",""))</f>
        <v/>
      </c>
      <c r="AS513" t="str" cm="1">
        <f t="array" ref="AS513">IF(AS511="","",_xll.PBD(AS511,"HQ Country","","USD","",""))</f>
        <v/>
      </c>
      <c r="AT513" t="str" cm="1">
        <f t="array" ref="AT513">IF(AT511="","",_xll.PBD(AT511,"HQ Country","","USD","",""))</f>
        <v/>
      </c>
      <c r="AU513" t="str" cm="1">
        <f t="array" ref="AU513">IF(AU511="","",_xll.PBD(AU511,"HQ Country","","USD","",""))</f>
        <v/>
      </c>
      <c r="AV513" t="str" cm="1">
        <f t="array" ref="AV513">IF(AV511="","",_xll.PBD(AV511,"HQ Country","","USD","",""))</f>
        <v/>
      </c>
      <c r="AW513" t="str" cm="1">
        <f t="array" ref="AW513">IF(AW511="","",_xll.PBD(AW511,"HQ Country","","USD","",""))</f>
        <v/>
      </c>
      <c r="AX513" t="str" cm="1">
        <f t="array" ref="AX513">IF(AX511="","",_xll.PBD(AX511,"HQ Country","","USD","",""))</f>
        <v/>
      </c>
      <c r="AY513" t="str" cm="1">
        <f t="array" ref="AY513">IF(AY511="","",_xll.PBD(AY511,"HQ Country","","USD","",""))</f>
        <v/>
      </c>
      <c r="AZ513" t="str" cm="1">
        <f t="array" ref="AZ513">IF(AZ511="","",_xll.PBD(AZ511,"HQ Country","","USD","",""))</f>
        <v/>
      </c>
      <c r="BA513" t="str" cm="1">
        <f t="array" ref="BA513">IF(BA511="","",_xll.PBD(BA511,"HQ Country","","USD","",""))</f>
        <v/>
      </c>
      <c r="BB513" t="str" cm="1">
        <f t="array" ref="BB513">IF(BB511="","",_xll.PBD(BB511,"HQ Country","","USD","",""))</f>
        <v/>
      </c>
      <c r="BC513" t="str" cm="1">
        <f t="array" ref="BC513">IF(BC511="","",_xll.PBD(BC511,"HQ Country","","USD","",""))</f>
        <v/>
      </c>
      <c r="BD513" t="str" cm="1">
        <f t="array" ref="BD513">IF(BD511="","",_xll.PBD(BD511,"HQ Country","","USD","",""))</f>
        <v/>
      </c>
      <c r="BE513" t="str" cm="1">
        <f t="array" ref="BE513">IF(BE511="","",_xll.PBD(BE511,"HQ Country","","USD","",""))</f>
        <v/>
      </c>
      <c r="BF513" t="str" cm="1">
        <f t="array" ref="BF513">IF(BF511="","",_xll.PBD(BF511,"HQ Country","","USD","",""))</f>
        <v/>
      </c>
      <c r="BG513" t="str" cm="1">
        <f t="array" ref="BG513">IF(BG511="","",_xll.PBD(BG511,"HQ Country","","USD","",""))</f>
        <v/>
      </c>
      <c r="BH513" t="str" cm="1">
        <f t="array" ref="BH513">IF(BH511="","",_xll.PBD(BH511,"HQ Country","","USD","",""))</f>
        <v/>
      </c>
      <c r="BI513" t="str" cm="1">
        <f t="array" ref="BI513">IF(BI511="","",_xll.PBD(BI511,"HQ Country","","USD","",""))</f>
        <v/>
      </c>
      <c r="BJ513" t="str" cm="1">
        <f t="array" ref="BJ513">IF(BJ511="","",_xll.PBD(BJ511,"HQ Country","","USD","",""))</f>
        <v/>
      </c>
      <c r="BK513" t="str" cm="1">
        <f t="array" ref="BK513">IF(BK511="","",_xll.PBD(BK511,"HQ Country","","USD","",""))</f>
        <v/>
      </c>
      <c r="BL513" t="str" cm="1">
        <f t="array" ref="BL513">IF(BL511="","",_xll.PBD(BL511,"HQ Country","","USD","",""))</f>
        <v/>
      </c>
      <c r="BM513" t="str" cm="1">
        <f t="array" ref="BM513">IF(BM511="","",_xll.PBD(BM511,"HQ Country","","USD","",""))</f>
        <v/>
      </c>
      <c r="BN513" t="str" cm="1">
        <f t="array" ref="BN513">IF(BN511="","",_xll.PBD(BN511,"HQ Country","","USD","",""))</f>
        <v/>
      </c>
      <c r="BO513" t="str" cm="1">
        <f t="array" ref="BO513">IF(BO511="","",_xll.PBD(BO511,"HQ Country","","USD","",""))</f>
        <v/>
      </c>
      <c r="BP513" t="str" cm="1">
        <f t="array" ref="BP513">IF(BP511="","",_xll.PBD(BP511,"HQ Country","","USD","",""))</f>
        <v/>
      </c>
      <c r="BQ513" t="str" cm="1">
        <f t="array" ref="BQ513">IF(BQ511="","",_xll.PBD(BQ511,"HQ Country","","USD","",""))</f>
        <v/>
      </c>
      <c r="BR513" t="str" cm="1">
        <f t="array" ref="BR513">IF(BR511="","",_xll.PBD(BR511,"HQ Country","","USD","",""))</f>
        <v/>
      </c>
      <c r="BS513" t="str" cm="1">
        <f t="array" ref="BS513">IF(BS511="","",_xll.PBD(BS511,"HQ Country","","USD","",""))</f>
        <v/>
      </c>
      <c r="BT513" t="str" cm="1">
        <f t="array" ref="BT513">IF(BT511="","",_xll.PBD(BT511,"HQ Country","","USD","",""))</f>
        <v/>
      </c>
      <c r="BU513" t="str" cm="1">
        <f t="array" ref="BU513">IF(BU511="","",_xll.PBD(BU511,"HQ Country","","USD","",""))</f>
        <v/>
      </c>
      <c r="BV513" t="str" cm="1">
        <f t="array" ref="BV513">IF(BV511="","",_xll.PBD(BV511,"HQ Country","","USD","",""))</f>
        <v/>
      </c>
      <c r="BW513" t="str" cm="1">
        <f t="array" ref="BW513">IF(BW511="","",_xll.PBD(BW511,"HQ Country","","USD","",""))</f>
        <v/>
      </c>
      <c r="BX513" t="str" cm="1">
        <f t="array" ref="BX513">IF(BX511="","",_xll.PBD(BX511,"HQ Country","","USD","",""))</f>
        <v/>
      </c>
      <c r="BY513" t="str" cm="1">
        <f t="array" ref="BY513">IF(BY511="","",_xll.PBD(BY511,"HQ Country","","USD","",""))</f>
        <v/>
      </c>
      <c r="BZ513" t="str" cm="1">
        <f t="array" ref="BZ513">IF(BZ511="","",_xll.PBD(BZ511,"HQ Country","","USD","",""))</f>
        <v/>
      </c>
      <c r="CA513" t="str" cm="1">
        <f t="array" ref="CA513">IF(CA511="","",_xll.PBD(CA511,"HQ Country","","USD","",""))</f>
        <v/>
      </c>
      <c r="CB513" t="str" cm="1">
        <f t="array" ref="CB513">IF(CB511="","",_xll.PBD(CB511,"HQ Country","","USD","",""))</f>
        <v/>
      </c>
      <c r="CC513" t="str" cm="1">
        <f t="array" ref="CC513">IF(CC511="","",_xll.PBD(CC511,"HQ Country","","USD","",""))</f>
        <v/>
      </c>
      <c r="CD513" t="str" cm="1">
        <f t="array" ref="CD513">IF(CD511="","",_xll.PBD(CD511,"HQ Country","","USD","",""))</f>
        <v/>
      </c>
      <c r="CE513" t="str" cm="1">
        <f t="array" ref="CE513">IF(CE511="","",_xll.PBD(CE511,"HQ Country","","USD","",""))</f>
        <v/>
      </c>
      <c r="CF513" t="str" cm="1">
        <f t="array" ref="CF513">IF(CF511="","",_xll.PBD(CF511,"HQ Country","","USD","",""))</f>
        <v/>
      </c>
      <c r="CG513" t="str" cm="1">
        <f t="array" ref="CG513">IF(CG511="","",_xll.PBD(CG511,"HQ Country","","USD","",""))</f>
        <v/>
      </c>
      <c r="CH513" t="str" cm="1">
        <f t="array" ref="CH513">IF(CH511="","",_xll.PBD(CH511,"HQ Country","","USD","",""))</f>
        <v/>
      </c>
      <c r="CI513" t="str" cm="1">
        <f t="array" ref="CI513">IF(CI511="","",_xll.PBD(CI511,"HQ Country","","USD","",""))</f>
        <v/>
      </c>
      <c r="CJ513" t="str" cm="1">
        <f t="array" ref="CJ513">IF(CJ511="","",_xll.PBD(CJ511,"HQ Country","","USD","",""))</f>
        <v/>
      </c>
      <c r="CK513" t="str" cm="1">
        <f t="array" ref="CK513">IF(CK511="","",_xll.PBD(CK511,"HQ Country","","USD","",""))</f>
        <v/>
      </c>
      <c r="CL513" t="str" cm="1">
        <f t="array" ref="CL513">IF(CL511="","",_xll.PBD(CL511,"HQ Country","","USD","",""))</f>
        <v/>
      </c>
      <c r="CM513" t="str" cm="1">
        <f t="array" ref="CM513">IF(CM511="","",_xll.PBD(CM511,"HQ Country","","USD","",""))</f>
        <v/>
      </c>
      <c r="CN513" t="str" cm="1">
        <f t="array" ref="CN513">IF(CN511="","",_xll.PBD(CN511,"HQ Country","","USD","",""))</f>
        <v/>
      </c>
      <c r="CO513" t="str" cm="1">
        <f t="array" ref="CO513">IF(CO511="","",_xll.PBD(CO511,"HQ Country","","USD","",""))</f>
        <v/>
      </c>
      <c r="CP513" t="str" cm="1">
        <f t="array" ref="CP513">IF(CP511="","",_xll.PBD(CP511,"HQ Country","","USD","",""))</f>
        <v/>
      </c>
      <c r="CQ513" t="str" cm="1">
        <f t="array" ref="CQ513">IF(CQ511="","",_xll.PBD(CQ511,"HQ Country","","USD","",""))</f>
        <v/>
      </c>
      <c r="CR513" t="str" cm="1">
        <f t="array" ref="CR513">IF(CR511="","",_xll.PBD(CR511,"HQ Country","","USD","",""))</f>
        <v/>
      </c>
      <c r="CS513" t="str" cm="1">
        <f t="array" ref="CS513">IF(CS511="","",_xll.PBD(CS511,"HQ Country","","USD","",""))</f>
        <v/>
      </c>
      <c r="CT513" t="str" cm="1">
        <f t="array" ref="CT513">IF(CT511="","",_xll.PBD(CT511,"HQ Country","","USD","",""))</f>
        <v/>
      </c>
      <c r="CU513" t="str" cm="1">
        <f t="array" ref="CU513">IF(CU511="","",_xll.PBD(CU511,"HQ Country","","USD","",""))</f>
        <v/>
      </c>
      <c r="CV513" t="str" cm="1">
        <f t="array" ref="CV513">IF(CV511="","",_xll.PBD(CV511,"HQ Country","","USD","",""))</f>
        <v/>
      </c>
      <c r="CW513" t="str" cm="1">
        <f t="array" ref="CW513">IF(CW511="","",_xll.PBD(CW511,"HQ Country","","USD","",""))</f>
        <v/>
      </c>
      <c r="CX513" t="str" cm="1">
        <f t="array" ref="CX513">IF(CX511="","",_xll.PBD(CX511,"HQ Country","","USD","",""))</f>
        <v/>
      </c>
      <c r="CY513" t="str" cm="1">
        <f t="array" ref="CY513">IF(CY511="","",_xll.PBD(CY511,"HQ Country","","USD","",""))</f>
        <v/>
      </c>
      <c r="CZ513" t="str" cm="1">
        <f t="array" ref="CZ513">IF(CZ511="","",_xll.PBD(CZ511,"HQ Country","","USD","",""))</f>
        <v/>
      </c>
      <c r="DA513" t="str" cm="1">
        <f t="array" ref="DA513">IF(DA511="","",_xll.PBD(DA511,"HQ Country","","USD","",""))</f>
        <v/>
      </c>
      <c r="DB513" t="str" cm="1">
        <f t="array" ref="DB513">IF(DB511="","",_xll.PBD(DB511,"HQ Country","","USD","",""))</f>
        <v/>
      </c>
      <c r="DC513" t="str" cm="1">
        <f t="array" ref="DC513">IF(DC511="","",_xll.PBD(DC511,"HQ Country","","USD","",""))</f>
        <v/>
      </c>
      <c r="DD513" t="str" cm="1">
        <f t="array" ref="DD513">IF(DD511="","",_xll.PBD(DD511,"HQ Country","","USD","",""))</f>
        <v/>
      </c>
      <c r="DE513" t="str" cm="1">
        <f t="array" ref="DE513">IF(DE511="","",_xll.PBD(DE511,"HQ Country","","USD","",""))</f>
        <v/>
      </c>
      <c r="DF513" t="str" cm="1">
        <f t="array" ref="DF513">IF(DF511="","",_xll.PBD(DF511,"HQ Country","","USD","",""))</f>
        <v/>
      </c>
      <c r="DG513" t="str" cm="1">
        <f t="array" ref="DG513">IF(DG511="","",_xll.PBD(DG511,"HQ Country","","USD","",""))</f>
        <v/>
      </c>
      <c r="DH513" t="str" cm="1">
        <f t="array" ref="DH513">IF(DH511="","",_xll.PBD(DH511,"HQ Country","","USD","",""))</f>
        <v/>
      </c>
      <c r="DI513" t="str" cm="1">
        <f t="array" ref="DI513">IF(DI511="","",_xll.PBD(DI511,"HQ Country","","USD","",""))</f>
        <v/>
      </c>
      <c r="DJ513" t="str" cm="1">
        <f t="array" ref="DJ513">IF(DJ511="","",_xll.PBD(DJ511,"HQ Country","","USD","",""))</f>
        <v/>
      </c>
      <c r="DK513" t="str" cm="1">
        <f t="array" ref="DK513">IF(DK511="","",_xll.PBD(DK511,"HQ Country","","USD","",""))</f>
        <v/>
      </c>
      <c r="DL513" t="str" cm="1">
        <f t="array" ref="DL513">IF(DL511="","",_xll.PBD(DL511,"HQ Country","","USD","",""))</f>
        <v/>
      </c>
      <c r="DM513" t="str" cm="1">
        <f t="array" ref="DM513">IF(DM511="","",_xll.PBD(DM511,"HQ Country","","USD","",""))</f>
        <v/>
      </c>
      <c r="DN513" t="str" cm="1">
        <f t="array" ref="DN513">IF(DN511="","",_xll.PBD(DN511,"HQ Country","","USD","",""))</f>
        <v/>
      </c>
      <c r="DO513" t="str" cm="1">
        <f t="array" ref="DO513">IF(DO511="","",_xll.PBD(DO511,"HQ Country","","USD","",""))</f>
        <v/>
      </c>
      <c r="DP513" t="str" cm="1">
        <f t="array" ref="DP513">IF(DP511="","",_xll.PBD(DP511,"HQ Country","","USD","",""))</f>
        <v/>
      </c>
      <c r="DQ513" t="str" cm="1">
        <f t="array" ref="DQ513">IF(DQ511="","",_xll.PBD(DQ511,"HQ Country","","USD","",""))</f>
        <v/>
      </c>
      <c r="DR513" t="str" cm="1">
        <f t="array" ref="DR513">IF(DR511="","",_xll.PBD(DR511,"HQ Country","","USD","",""))</f>
        <v/>
      </c>
      <c r="DS513" t="str" cm="1">
        <f t="array" ref="DS513">IF(DS511="","",_xll.PBD(DS511,"HQ Country","","USD","",""))</f>
        <v/>
      </c>
      <c r="DT513" t="str" cm="1">
        <f t="array" ref="DT513">IF(DT511="","",_xll.PBD(DT511,"HQ Country","","USD","",""))</f>
        <v/>
      </c>
      <c r="DU513" t="str" cm="1">
        <f t="array" ref="DU513">IF(DU511="","",_xll.PBD(DU511,"HQ Country","","USD","",""))</f>
        <v/>
      </c>
      <c r="DV513" t="str" cm="1">
        <f t="array" ref="DV513">IF(DV511="","",_xll.PBD(DV511,"HQ Country","","USD","",""))</f>
        <v/>
      </c>
      <c r="DW513" t="str" cm="1">
        <f t="array" ref="DW513">IF(DW511="","",_xll.PBD(DW511,"HQ Country","","USD","",""))</f>
        <v/>
      </c>
      <c r="DX513" t="str" cm="1">
        <f t="array" ref="DX513">IF(DX511="","",_xll.PBD(DX511,"HQ Country","","USD","",""))</f>
        <v/>
      </c>
      <c r="DY513" t="str" cm="1">
        <f t="array" ref="DY513">IF(DY511="","",_xll.PBD(DY511,"HQ Country","","USD","",""))</f>
        <v/>
      </c>
      <c r="DZ513" t="str" cm="1">
        <f t="array" ref="DZ513">IF(DZ511="","",_xll.PBD(DZ511,"HQ Country","","USD","",""))</f>
        <v/>
      </c>
      <c r="EA513" t="str" cm="1">
        <f t="array" ref="EA513">IF(EA511="","",_xll.PBD(EA511,"HQ Country","","USD","",""))</f>
        <v/>
      </c>
      <c r="EB513" t="str" cm="1">
        <f t="array" ref="EB513">IF(EB511="","",_xll.PBD(EB511,"HQ Country","","USD","",""))</f>
        <v/>
      </c>
      <c r="EC513" t="str" cm="1">
        <f t="array" ref="EC513">IF(EC511="","",_xll.PBD(EC511,"HQ Country","","USD","",""))</f>
        <v/>
      </c>
      <c r="ED513" t="str" cm="1">
        <f t="array" ref="ED513">IF(ED511="","",_xll.PBD(ED511,"HQ Country","","USD","",""))</f>
        <v/>
      </c>
      <c r="EE513" t="str" cm="1">
        <f t="array" ref="EE513">IF(EE511="","",_xll.PBD(EE511,"HQ Country","","USD","",""))</f>
        <v/>
      </c>
      <c r="EF513" t="str" cm="1">
        <f t="array" ref="EF513">IF(EF511="","",_xll.PBD(EF511,"HQ Country","","USD","",""))</f>
        <v/>
      </c>
      <c r="EG513" t="str" cm="1">
        <f t="array" ref="EG513">IF(EG511="","",_xll.PBD(EG511,"HQ Country","","USD","",""))</f>
        <v/>
      </c>
      <c r="EH513" t="str" cm="1">
        <f t="array" ref="EH513">IF(EH511="","",_xll.PBD(EH511,"HQ Country","","USD","",""))</f>
        <v/>
      </c>
      <c r="EI513" t="str" cm="1">
        <f t="array" ref="EI513">IF(EI511="","",_xll.PBD(EI511,"HQ Country","","USD","",""))</f>
        <v/>
      </c>
      <c r="EJ513" t="str" cm="1">
        <f t="array" ref="EJ513">IF(EJ511="","",_xll.PBD(EJ511,"HQ Country","","USD","",""))</f>
        <v/>
      </c>
      <c r="EK513" t="str" cm="1">
        <f t="array" ref="EK513">IF(EK511="","",_xll.PBD(EK511,"HQ Country","","USD","",""))</f>
        <v/>
      </c>
      <c r="EL513" t="str" cm="1">
        <f t="array" ref="EL513">IF(EL511="","",_xll.PBD(EL511,"HQ Country","","USD","",""))</f>
        <v/>
      </c>
      <c r="EM513" t="str" cm="1">
        <f t="array" ref="EM513">IF(EM511="","",_xll.PBD(EM511,"HQ Country","","USD","",""))</f>
        <v/>
      </c>
      <c r="EN513" t="str" cm="1">
        <f t="array" ref="EN513">IF(EN511="","",_xll.PBD(EN511,"HQ Country","","USD","",""))</f>
        <v/>
      </c>
      <c r="EO513" t="str" cm="1">
        <f t="array" ref="EO513">IF(EO511="","",_xll.PBD(EO511,"HQ Country","","USD","",""))</f>
        <v/>
      </c>
      <c r="EP513" t="str" cm="1">
        <f t="array" ref="EP513">IF(EP511="","",_xll.PBD(EP511,"HQ Country","","USD","",""))</f>
        <v/>
      </c>
      <c r="EQ513" t="str" cm="1">
        <f t="array" ref="EQ513">IF(EQ511="","",_xll.PBD(EQ511,"HQ Country","","USD","",""))</f>
        <v/>
      </c>
      <c r="ER513" t="str" cm="1">
        <f t="array" ref="ER513">IF(ER511="","",_xll.PBD(ER511,"HQ Country","","USD","",""))</f>
        <v/>
      </c>
      <c r="ES513" t="str" cm="1">
        <f t="array" ref="ES513">IF(ES511="","",_xll.PBD(ES511,"HQ Country","","USD","",""))</f>
        <v/>
      </c>
      <c r="ET513" t="str" cm="1">
        <f t="array" ref="ET513">IF(ET511="","",_xll.PBD(ET511,"HQ Country","","USD","",""))</f>
        <v/>
      </c>
      <c r="EU513" t="str" cm="1">
        <f t="array" ref="EU513">IF(EU511="","",_xll.PBD(EU511,"HQ Country","","USD","",""))</f>
        <v/>
      </c>
      <c r="EV513" t="str" cm="1">
        <f t="array" ref="EV513">IF(EV511="","",_xll.PBD(EV511,"HQ Country","","USD","",""))</f>
        <v/>
      </c>
      <c r="EW513" t="str" cm="1">
        <f t="array" ref="EW513">IF(EW511="","",_xll.PBD(EW511,"HQ Country","","USD","",""))</f>
        <v/>
      </c>
      <c r="EX513" t="str" cm="1">
        <f t="array" ref="EX513">IF(EX511="","",_xll.PBD(EX511,"HQ Country","","USD","",""))</f>
        <v/>
      </c>
      <c r="EY513" t="str" cm="1">
        <f t="array" ref="EY513">IF(EY511="","",_xll.PBD(EY511,"HQ Country","","USD","",""))</f>
        <v/>
      </c>
      <c r="EZ513" t="str" cm="1">
        <f t="array" ref="EZ513">IF(EZ511="","",_xll.PBD(EZ511,"HQ Country","","USD","",""))</f>
        <v/>
      </c>
      <c r="FA513" t="str" cm="1">
        <f t="array" ref="FA513">IF(FA511="","",_xll.PBD(FA511,"HQ Country","","USD","",""))</f>
        <v/>
      </c>
      <c r="FB513" t="str" cm="1">
        <f t="array" ref="FB513">IF(FB511="","",_xll.PBD(FB511,"HQ Country","","USD","",""))</f>
        <v/>
      </c>
      <c r="FC513" t="str" cm="1">
        <f t="array" ref="FC513">IF(FC511="","",_xll.PBD(FC511,"HQ Country","","USD","",""))</f>
        <v/>
      </c>
      <c r="FD513" t="str" cm="1">
        <f t="array" ref="FD513">IF(FD511="","",_xll.PBD(FD511,"HQ Country","","USD","",""))</f>
        <v/>
      </c>
      <c r="FE513" t="str" cm="1">
        <f t="array" ref="FE513">IF(FE511="","",_xll.PBD(FE511,"HQ Country","","USD","",""))</f>
        <v/>
      </c>
      <c r="FF513" t="str" cm="1">
        <f t="array" ref="FF513">IF(FF511="","",_xll.PBD(FF511,"HQ Country","","USD","",""))</f>
        <v/>
      </c>
      <c r="FG513" t="str" cm="1">
        <f t="array" ref="FG513">IF(FG511="","",_xll.PBD(FG511,"HQ Country","","USD","",""))</f>
        <v/>
      </c>
      <c r="FH513" t="str" cm="1">
        <f t="array" ref="FH513">IF(FH511="","",_xll.PBD(FH511,"HQ Country","","USD","",""))</f>
        <v/>
      </c>
      <c r="FI513" t="str" cm="1">
        <f t="array" ref="FI513">IF(FI511="","",_xll.PBD(FI511,"HQ Country","","USD","",""))</f>
        <v/>
      </c>
      <c r="FJ513" t="str" cm="1">
        <f t="array" ref="FJ513">IF(FJ511="","",_xll.PBD(FJ511,"HQ Country","","USD","",""))</f>
        <v/>
      </c>
      <c r="FK513" t="str" cm="1">
        <f t="array" ref="FK513">IF(FK511="","",_xll.PBD(FK511,"HQ Country","","USD","",""))</f>
        <v/>
      </c>
      <c r="FL513" t="str" cm="1">
        <f t="array" ref="FL513">IF(FL511="","",_xll.PBD(FL511,"HQ Country","","USD","",""))</f>
        <v/>
      </c>
      <c r="FM513" t="str" cm="1">
        <f t="array" ref="FM513">IF(FM511="","",_xll.PBD(FM511,"HQ Country","","USD","",""))</f>
        <v/>
      </c>
      <c r="FN513" t="str" cm="1">
        <f t="array" ref="FN513">IF(FN511="","",_xll.PBD(FN511,"HQ Country","","USD","",""))</f>
        <v/>
      </c>
      <c r="FO513" t="str" cm="1">
        <f t="array" ref="FO513">IF(FO511="","",_xll.PBD(FO511,"HQ Country","","USD","",""))</f>
        <v/>
      </c>
      <c r="FP513" t="str" cm="1">
        <f t="array" ref="FP513">IF(FP511="","",_xll.PBD(FP511,"HQ Country","","USD","",""))</f>
        <v/>
      </c>
      <c r="FQ513" t="str" cm="1">
        <f t="array" ref="FQ513">IF(FQ511="","",_xll.PBD(FQ511,"HQ Country","","USD","",""))</f>
        <v/>
      </c>
      <c r="FR513" t="str" cm="1">
        <f t="array" ref="FR513">IF(FR511="","",_xll.PBD(FR511,"HQ Country","","USD","",""))</f>
        <v/>
      </c>
      <c r="FS513" t="str" cm="1">
        <f t="array" ref="FS513">IF(FS511="","",_xll.PBD(FS511,"HQ Country","","USD","",""))</f>
        <v/>
      </c>
      <c r="FT513" t="str" cm="1">
        <f t="array" ref="FT513">IF(FT511="","",_xll.PBD(FT511,"HQ Country","","USD","",""))</f>
        <v/>
      </c>
      <c r="FU513" t="str" cm="1">
        <f t="array" ref="FU513">IF(FU511="","",_xll.PBD(FU511,"HQ Country","","USD","",""))</f>
        <v/>
      </c>
      <c r="FV513" t="str" cm="1">
        <f t="array" ref="FV513">IF(FV511="","",_xll.PBD(FV511,"HQ Country","","USD","",""))</f>
        <v/>
      </c>
      <c r="FW513" t="str" cm="1">
        <f t="array" ref="FW513">IF(FW511="","",_xll.PBD(FW511,"HQ Country","","USD","",""))</f>
        <v/>
      </c>
      <c r="FX513" t="str" cm="1">
        <f t="array" ref="FX513">IF(FX511="","",_xll.PBD(FX511,"HQ Country","","USD","",""))</f>
        <v/>
      </c>
      <c r="FY513" t="str" cm="1">
        <f t="array" ref="FY513">IF(FY511="","",_xll.PBD(FY511,"HQ Country","","USD","",""))</f>
        <v/>
      </c>
      <c r="FZ513" t="str" cm="1">
        <f t="array" ref="FZ513">IF(FZ511="","",_xll.PBD(FZ511,"HQ Country","","USD","",""))</f>
        <v/>
      </c>
      <c r="GA513" t="str" cm="1">
        <f t="array" ref="GA513">IF(GA511="","",_xll.PBD(GA511,"HQ Country","","USD","",""))</f>
        <v/>
      </c>
      <c r="GB513" t="str" cm="1">
        <f t="array" ref="GB513">IF(GB511="","",_xll.PBD(GB511,"HQ Country","","USD","",""))</f>
        <v/>
      </c>
      <c r="GC513" t="str" cm="1">
        <f t="array" ref="GC513">IF(GC511="","",_xll.PBD(GC511,"HQ Country","","USD","",""))</f>
        <v/>
      </c>
      <c r="GD513" t="str" cm="1">
        <f t="array" ref="GD513">IF(GD511="","",_xll.PBD(GD511,"HQ Country","","USD","",""))</f>
        <v/>
      </c>
      <c r="GE513" t="str" cm="1">
        <f t="array" ref="GE513">IF(GE511="","",_xll.PBD(GE511,"HQ Country","","USD","",""))</f>
        <v/>
      </c>
      <c r="GF513" t="str" cm="1">
        <f t="array" ref="GF513">IF(GF511="","",_xll.PBD(GF511,"HQ Country","","USD","",""))</f>
        <v/>
      </c>
      <c r="GG513" t="str" cm="1">
        <f t="array" ref="GG513">IF(GG511="","",_xll.PBD(GG511,"HQ Country","","USD","",""))</f>
        <v/>
      </c>
      <c r="GH513" t="str" cm="1">
        <f t="array" ref="GH513">IF(GH511="","",_xll.PBD(GH511,"HQ Country","","USD","",""))</f>
        <v/>
      </c>
      <c r="GI513" t="str" cm="1">
        <f t="array" ref="GI513">IF(GI511="","",_xll.PBD(GI511,"HQ Country","","USD","",""))</f>
        <v/>
      </c>
      <c r="GJ513" t="str" cm="1">
        <f t="array" ref="GJ513">IF(GJ511="","",_xll.PBD(GJ511,"HQ Country","","USD","",""))</f>
        <v/>
      </c>
      <c r="GK513" t="str" cm="1">
        <f t="array" ref="GK513">IF(GK511="","",_xll.PBD(GK511,"HQ Country","","USD","",""))</f>
        <v/>
      </c>
      <c r="GL513" t="str" cm="1">
        <f t="array" ref="GL513">IF(GL511="","",_xll.PBD(GL511,"HQ Country","","USD","",""))</f>
        <v/>
      </c>
      <c r="GM513" t="str" cm="1">
        <f t="array" ref="GM513">IF(GM511="","",_xll.PBD(GM511,"HQ Country","","USD","",""))</f>
        <v/>
      </c>
      <c r="GN513" t="str" cm="1">
        <f t="array" ref="GN513">IF(GN511="","",_xll.PBD(GN511,"HQ Country","","USD","",""))</f>
        <v/>
      </c>
      <c r="GO513" t="str" cm="1">
        <f t="array" ref="GO513">IF(GO511="","",_xll.PBD(GO511,"HQ Country","","USD","",""))</f>
        <v/>
      </c>
      <c r="GP513" t="str" cm="1">
        <f t="array" ref="GP513">IF(GP511="","",_xll.PBD(GP511,"HQ Country","","USD","",""))</f>
        <v/>
      </c>
      <c r="GQ513" t="str" cm="1">
        <f t="array" ref="GQ513">IF(GQ511="","",_xll.PBD(GQ511,"HQ Country","","USD","",""))</f>
        <v/>
      </c>
      <c r="GR513" t="str" cm="1">
        <f t="array" ref="GR513">IF(GR511="","",_xll.PBD(GR511,"HQ Country","","USD","",""))</f>
        <v/>
      </c>
      <c r="GS513" t="str" cm="1">
        <f t="array" ref="GS513">IF(GS511="","",_xll.PBD(GS511,"HQ Country","","USD","",""))</f>
        <v/>
      </c>
      <c r="GT513" t="str" cm="1">
        <f t="array" ref="GT513">IF(GT511="","",_xll.PBD(GT511,"HQ Country","","USD","",""))</f>
        <v/>
      </c>
      <c r="GU513" t="str" cm="1">
        <f t="array" ref="GU513">IF(GU511="","",_xll.PBD(GU511,"HQ Country","","USD","",""))</f>
        <v/>
      </c>
      <c r="GV513" t="str" cm="1">
        <f t="array" ref="GV513">IF(GV511="","",_xll.PBD(GV511,"HQ Country","","USD","",""))</f>
        <v/>
      </c>
      <c r="GW513" t="str" cm="1">
        <f t="array" ref="GW513">IF(GW511="","",_xll.PBD(GW511,"HQ Country","","USD","",""))</f>
        <v/>
      </c>
      <c r="GX513" t="str" cm="1">
        <f t="array" ref="GX513">IF(GX511="","",_xll.PBD(GX511,"HQ Country","","USD","",""))</f>
        <v/>
      </c>
      <c r="GY513" t="str" cm="1">
        <f t="array" ref="GY513">IF(GY511="","",_xll.PBD(GY511,"HQ Country","","USD","",""))</f>
        <v/>
      </c>
      <c r="GZ513" t="str" cm="1">
        <f t="array" ref="GZ513">IF(GZ511="","",_xll.PBD(GZ511,"HQ Country","","USD","",""))</f>
        <v/>
      </c>
      <c r="HA513" t="str" cm="1">
        <f t="array" ref="HA513">IF(HA511="","",_xll.PBD(HA511,"HQ Country","","USD","",""))</f>
        <v/>
      </c>
      <c r="HB513" t="str" cm="1">
        <f t="array" ref="HB513">IF(HB511="","",_xll.PBD(HB511,"HQ Country","","USD","",""))</f>
        <v/>
      </c>
      <c r="HC513" t="str" cm="1">
        <f t="array" ref="HC513">IF(HC511="","",_xll.PBD(HC511,"HQ Country","","USD","",""))</f>
        <v/>
      </c>
      <c r="HD513" t="str" cm="1">
        <f t="array" ref="HD513">IF(HD511="","",_xll.PBD(HD511,"HQ Country","","USD","",""))</f>
        <v/>
      </c>
      <c r="HE513" t="str" cm="1">
        <f t="array" ref="HE513">IF(HE511="","",_xll.PBD(HE511,"HQ Country","","USD","",""))</f>
        <v/>
      </c>
      <c r="HF513" t="str" cm="1">
        <f t="array" ref="HF513">IF(HF511="","",_xll.PBD(HF511,"HQ Country","","USD","",""))</f>
        <v/>
      </c>
      <c r="HG513" t="str" cm="1">
        <f t="array" ref="HG513">IF(HG511="","",_xll.PBD(HG511,"HQ Country","","USD","",""))</f>
        <v/>
      </c>
      <c r="HH513" t="str" cm="1">
        <f t="array" ref="HH513">IF(HH511="","",_xll.PBD(HH511,"HQ Country","","USD","",""))</f>
        <v/>
      </c>
      <c r="HI513" t="str" cm="1">
        <f t="array" ref="HI513">IF(HI511="","",_xll.PBD(HI511,"HQ Country","","USD","",""))</f>
        <v/>
      </c>
      <c r="HJ513" t="str" cm="1">
        <f t="array" ref="HJ513">IF(HJ511="","",_xll.PBD(HJ511,"HQ Country","","USD","",""))</f>
        <v/>
      </c>
      <c r="HK513" t="str" cm="1">
        <f t="array" ref="HK513">IF(HK511="","",_xll.PBD(HK511,"HQ Country","","USD","",""))</f>
        <v/>
      </c>
      <c r="HL513" t="str" cm="1">
        <f t="array" ref="HL513">IF(HL511="","",_xll.PBD(HL511,"HQ Country","","USD","",""))</f>
        <v/>
      </c>
      <c r="HM513" t="str" cm="1">
        <f t="array" ref="HM513">IF(HM511="","",_xll.PBD(HM511,"HQ Country","","USD","",""))</f>
        <v/>
      </c>
      <c r="HN513" t="str" cm="1">
        <f t="array" ref="HN513">IF(HN511="","",_xll.PBD(HN511,"HQ Country","","USD","",""))</f>
        <v/>
      </c>
      <c r="HO513" t="str" cm="1">
        <f t="array" ref="HO513">IF(HO511="","",_xll.PBD(HO511,"HQ Country","","USD","",""))</f>
        <v/>
      </c>
      <c r="HP513" t="str" cm="1">
        <f t="array" ref="HP513">IF(HP511="","",_xll.PBD(HP511,"HQ Country","","USD","",""))</f>
        <v/>
      </c>
      <c r="HQ513" t="str" cm="1">
        <f t="array" ref="HQ513">IF(HQ511="","",_xll.PBD(HQ511,"HQ Country","","USD","",""))</f>
        <v/>
      </c>
      <c r="HR513" t="str" cm="1">
        <f t="array" ref="HR513">IF(HR511="","",_xll.PBD(HR511,"HQ Country","","USD","",""))</f>
        <v/>
      </c>
      <c r="HS513" t="str" cm="1">
        <f t="array" ref="HS513">IF(HS511="","",_xll.PBD(HS511,"HQ Country","","USD","",""))</f>
        <v/>
      </c>
      <c r="HT513" t="str" cm="1">
        <f t="array" ref="HT513">IF(HT511="","",_xll.PBD(HT511,"HQ Country","","USD","",""))</f>
        <v/>
      </c>
      <c r="HU513" t="str" cm="1">
        <f t="array" ref="HU513">IF(HU511="","",_xll.PBD(HU511,"HQ Country","","USD","",""))</f>
        <v/>
      </c>
      <c r="HV513" t="str" cm="1">
        <f t="array" ref="HV513">IF(HV511="","",_xll.PBD(HV511,"HQ Country","","USD","",""))</f>
        <v/>
      </c>
      <c r="HW513" t="str" cm="1">
        <f t="array" ref="HW513">IF(HW511="","",_xll.PBD(HW511,"HQ Country","","USD","",""))</f>
        <v/>
      </c>
      <c r="HX513" t="str" cm="1">
        <f t="array" ref="HX513">IF(HX511="","",_xll.PBD(HX511,"HQ Country","","USD","",""))</f>
        <v/>
      </c>
      <c r="HY513" t="str" cm="1">
        <f t="array" ref="HY513">IF(HY511="","",_xll.PBD(HY511,"HQ Country","","USD","",""))</f>
        <v/>
      </c>
      <c r="HZ513" t="str" cm="1">
        <f t="array" ref="HZ513">IF(HZ511="","",_xll.PBD(HZ511,"HQ Country","","USD","",""))</f>
        <v/>
      </c>
      <c r="IA513" t="str" cm="1">
        <f t="array" ref="IA513">IF(IA511="","",_xll.PBD(IA511,"HQ Country","","USD","",""))</f>
        <v/>
      </c>
      <c r="IB513" t="str" cm="1">
        <f t="array" ref="IB513">IF(IB511="","",_xll.PBD(IB511,"HQ Country","","USD","",""))</f>
        <v/>
      </c>
      <c r="IC513" t="str" cm="1">
        <f t="array" ref="IC513">IF(IC511="","",_xll.PBD(IC511,"HQ Country","","USD","",""))</f>
        <v/>
      </c>
      <c r="ID513" t="str" cm="1">
        <f t="array" ref="ID513">IF(ID511="","",_xll.PBD(ID511,"HQ Country","","USD","",""))</f>
        <v/>
      </c>
      <c r="IE513" t="str" cm="1">
        <f t="array" ref="IE513">IF(IE511="","",_xll.PBD(IE511,"HQ Country","","USD","",""))</f>
        <v/>
      </c>
    </row>
    <row r="514" spans="1:239" x14ac:dyDescent="0.2">
      <c r="B514" t="s">
        <v>2713</v>
      </c>
      <c r="C514" t="str">
        <f t="shared" ref="C514:BN514" ca="1" si="3285">IF(C511="","",IF(C513=$D$4,1,0))</f>
        <v/>
      </c>
      <c r="D514" t="str">
        <f t="shared" si="3285"/>
        <v/>
      </c>
      <c r="E514" t="str">
        <f t="shared" si="3285"/>
        <v/>
      </c>
      <c r="F514" t="str">
        <f t="shared" si="3285"/>
        <v/>
      </c>
      <c r="G514" t="str">
        <f t="shared" si="3285"/>
        <v/>
      </c>
      <c r="H514" t="str">
        <f t="shared" si="3285"/>
        <v/>
      </c>
      <c r="I514" t="str">
        <f t="shared" si="3285"/>
        <v/>
      </c>
      <c r="J514" t="str">
        <f t="shared" si="3285"/>
        <v/>
      </c>
      <c r="K514" t="str">
        <f t="shared" si="3285"/>
        <v/>
      </c>
      <c r="L514" t="str">
        <f t="shared" si="3285"/>
        <v/>
      </c>
      <c r="M514" t="str">
        <f t="shared" si="3285"/>
        <v/>
      </c>
      <c r="N514" t="str">
        <f t="shared" si="3285"/>
        <v/>
      </c>
      <c r="O514" t="str">
        <f t="shared" si="3285"/>
        <v/>
      </c>
      <c r="P514" t="str">
        <f t="shared" si="3285"/>
        <v/>
      </c>
      <c r="Q514" t="str">
        <f t="shared" si="3285"/>
        <v/>
      </c>
      <c r="R514" t="str">
        <f t="shared" si="3285"/>
        <v/>
      </c>
      <c r="S514" t="str">
        <f t="shared" si="3285"/>
        <v/>
      </c>
      <c r="T514" t="str">
        <f t="shared" si="3285"/>
        <v/>
      </c>
      <c r="U514" t="str">
        <f t="shared" si="3285"/>
        <v/>
      </c>
      <c r="V514" t="str">
        <f t="shared" si="3285"/>
        <v/>
      </c>
      <c r="W514" t="str">
        <f t="shared" si="3285"/>
        <v/>
      </c>
      <c r="X514" t="str">
        <f t="shared" si="3285"/>
        <v/>
      </c>
      <c r="Y514" t="str">
        <f t="shared" si="3285"/>
        <v/>
      </c>
      <c r="Z514" t="str">
        <f t="shared" si="3285"/>
        <v/>
      </c>
      <c r="AA514" t="str">
        <f t="shared" si="3285"/>
        <v/>
      </c>
      <c r="AB514" t="str">
        <f t="shared" si="3285"/>
        <v/>
      </c>
      <c r="AC514" t="str">
        <f t="shared" si="3285"/>
        <v/>
      </c>
      <c r="AD514" t="str">
        <f t="shared" si="3285"/>
        <v/>
      </c>
      <c r="AE514" t="str">
        <f t="shared" si="3285"/>
        <v/>
      </c>
      <c r="AF514" t="str">
        <f t="shared" si="3285"/>
        <v/>
      </c>
      <c r="AG514" t="str">
        <f t="shared" si="3285"/>
        <v/>
      </c>
      <c r="AH514" t="str">
        <f t="shared" si="3285"/>
        <v/>
      </c>
      <c r="AI514" t="str">
        <f t="shared" si="3285"/>
        <v/>
      </c>
      <c r="AJ514" t="str">
        <f t="shared" si="3285"/>
        <v/>
      </c>
      <c r="AK514" t="str">
        <f t="shared" si="3285"/>
        <v/>
      </c>
      <c r="AL514" t="str">
        <f t="shared" si="3285"/>
        <v/>
      </c>
      <c r="AM514" t="str">
        <f t="shared" si="3285"/>
        <v/>
      </c>
      <c r="AN514" t="str">
        <f t="shared" si="3285"/>
        <v/>
      </c>
      <c r="AO514" t="str">
        <f t="shared" si="3285"/>
        <v/>
      </c>
      <c r="AP514" t="str">
        <f t="shared" si="3285"/>
        <v/>
      </c>
      <c r="AQ514" t="str">
        <f t="shared" si="3285"/>
        <v/>
      </c>
      <c r="AR514" t="str">
        <f t="shared" si="3285"/>
        <v/>
      </c>
      <c r="AS514" t="str">
        <f t="shared" si="3285"/>
        <v/>
      </c>
      <c r="AT514" t="str">
        <f t="shared" si="3285"/>
        <v/>
      </c>
      <c r="AU514" t="str">
        <f t="shared" si="3285"/>
        <v/>
      </c>
      <c r="AV514" t="str">
        <f t="shared" si="3285"/>
        <v/>
      </c>
      <c r="AW514" t="str">
        <f t="shared" si="3285"/>
        <v/>
      </c>
      <c r="AX514" t="str">
        <f t="shared" si="3285"/>
        <v/>
      </c>
      <c r="AY514" t="str">
        <f t="shared" si="3285"/>
        <v/>
      </c>
      <c r="AZ514" t="str">
        <f t="shared" si="3285"/>
        <v/>
      </c>
      <c r="BA514" t="str">
        <f t="shared" si="3285"/>
        <v/>
      </c>
      <c r="BB514" t="str">
        <f t="shared" si="3285"/>
        <v/>
      </c>
      <c r="BC514" t="str">
        <f t="shared" si="3285"/>
        <v/>
      </c>
      <c r="BD514" t="str">
        <f t="shared" si="3285"/>
        <v/>
      </c>
      <c r="BE514" t="str">
        <f t="shared" si="3285"/>
        <v/>
      </c>
      <c r="BF514" t="str">
        <f t="shared" si="3285"/>
        <v/>
      </c>
      <c r="BG514" t="str">
        <f t="shared" si="3285"/>
        <v/>
      </c>
      <c r="BH514" t="str">
        <f t="shared" si="3285"/>
        <v/>
      </c>
      <c r="BI514" t="str">
        <f t="shared" si="3285"/>
        <v/>
      </c>
      <c r="BJ514" t="str">
        <f t="shared" si="3285"/>
        <v/>
      </c>
      <c r="BK514" t="str">
        <f t="shared" si="3285"/>
        <v/>
      </c>
      <c r="BL514" t="str">
        <f t="shared" si="3285"/>
        <v/>
      </c>
      <c r="BM514" t="str">
        <f t="shared" si="3285"/>
        <v/>
      </c>
      <c r="BN514" t="str">
        <f t="shared" si="3285"/>
        <v/>
      </c>
      <c r="BO514" t="str">
        <f t="shared" ref="BO514:DZ514" si="3286">IF(BO511="","",IF(BO513=$D$4,1,0))</f>
        <v/>
      </c>
      <c r="BP514" t="str">
        <f t="shared" si="3286"/>
        <v/>
      </c>
      <c r="BQ514" t="str">
        <f t="shared" si="3286"/>
        <v/>
      </c>
      <c r="BR514" t="str">
        <f t="shared" si="3286"/>
        <v/>
      </c>
      <c r="BS514" t="str">
        <f t="shared" si="3286"/>
        <v/>
      </c>
      <c r="BT514" t="str">
        <f t="shared" si="3286"/>
        <v/>
      </c>
      <c r="BU514" t="str">
        <f t="shared" si="3286"/>
        <v/>
      </c>
      <c r="BV514" t="str">
        <f t="shared" si="3286"/>
        <v/>
      </c>
      <c r="BW514" t="str">
        <f t="shared" si="3286"/>
        <v/>
      </c>
      <c r="BX514" t="str">
        <f t="shared" si="3286"/>
        <v/>
      </c>
      <c r="BY514" t="str">
        <f t="shared" si="3286"/>
        <v/>
      </c>
      <c r="BZ514" t="str">
        <f t="shared" si="3286"/>
        <v/>
      </c>
      <c r="CA514" t="str">
        <f t="shared" si="3286"/>
        <v/>
      </c>
      <c r="CB514" t="str">
        <f t="shared" si="3286"/>
        <v/>
      </c>
      <c r="CC514" t="str">
        <f t="shared" si="3286"/>
        <v/>
      </c>
      <c r="CD514" t="str">
        <f t="shared" si="3286"/>
        <v/>
      </c>
      <c r="CE514" t="str">
        <f t="shared" si="3286"/>
        <v/>
      </c>
      <c r="CF514" t="str">
        <f t="shared" si="3286"/>
        <v/>
      </c>
      <c r="CG514" t="str">
        <f t="shared" si="3286"/>
        <v/>
      </c>
      <c r="CH514" t="str">
        <f t="shared" si="3286"/>
        <v/>
      </c>
      <c r="CI514" t="str">
        <f t="shared" si="3286"/>
        <v/>
      </c>
      <c r="CJ514" t="str">
        <f t="shared" si="3286"/>
        <v/>
      </c>
      <c r="CK514" t="str">
        <f t="shared" si="3286"/>
        <v/>
      </c>
      <c r="CL514" t="str">
        <f t="shared" si="3286"/>
        <v/>
      </c>
      <c r="CM514" t="str">
        <f t="shared" si="3286"/>
        <v/>
      </c>
      <c r="CN514" t="str">
        <f t="shared" si="3286"/>
        <v/>
      </c>
      <c r="CO514" t="str">
        <f t="shared" si="3286"/>
        <v/>
      </c>
      <c r="CP514" t="str">
        <f t="shared" si="3286"/>
        <v/>
      </c>
      <c r="CQ514" t="str">
        <f t="shared" si="3286"/>
        <v/>
      </c>
      <c r="CR514" t="str">
        <f t="shared" si="3286"/>
        <v/>
      </c>
      <c r="CS514" t="str">
        <f t="shared" si="3286"/>
        <v/>
      </c>
      <c r="CT514" t="str">
        <f t="shared" si="3286"/>
        <v/>
      </c>
      <c r="CU514" t="str">
        <f t="shared" si="3286"/>
        <v/>
      </c>
      <c r="CV514" t="str">
        <f t="shared" si="3286"/>
        <v/>
      </c>
      <c r="CW514" t="str">
        <f t="shared" si="3286"/>
        <v/>
      </c>
      <c r="CX514" t="str">
        <f t="shared" si="3286"/>
        <v/>
      </c>
      <c r="CY514" t="str">
        <f t="shared" si="3286"/>
        <v/>
      </c>
      <c r="CZ514" t="str">
        <f t="shared" si="3286"/>
        <v/>
      </c>
      <c r="DA514" t="str">
        <f t="shared" si="3286"/>
        <v/>
      </c>
      <c r="DB514" t="str">
        <f t="shared" si="3286"/>
        <v/>
      </c>
      <c r="DC514" t="str">
        <f t="shared" si="3286"/>
        <v/>
      </c>
      <c r="DD514" t="str">
        <f t="shared" si="3286"/>
        <v/>
      </c>
      <c r="DE514" t="str">
        <f t="shared" si="3286"/>
        <v/>
      </c>
      <c r="DF514" t="str">
        <f t="shared" si="3286"/>
        <v/>
      </c>
      <c r="DG514" t="str">
        <f t="shared" si="3286"/>
        <v/>
      </c>
      <c r="DH514" t="str">
        <f t="shared" si="3286"/>
        <v/>
      </c>
      <c r="DI514" t="str">
        <f t="shared" si="3286"/>
        <v/>
      </c>
      <c r="DJ514" t="str">
        <f t="shared" si="3286"/>
        <v/>
      </c>
      <c r="DK514" t="str">
        <f t="shared" si="3286"/>
        <v/>
      </c>
      <c r="DL514" t="str">
        <f t="shared" si="3286"/>
        <v/>
      </c>
      <c r="DM514" t="str">
        <f t="shared" si="3286"/>
        <v/>
      </c>
      <c r="DN514" t="str">
        <f t="shared" si="3286"/>
        <v/>
      </c>
      <c r="DO514" t="str">
        <f t="shared" si="3286"/>
        <v/>
      </c>
      <c r="DP514" t="str">
        <f t="shared" si="3286"/>
        <v/>
      </c>
      <c r="DQ514" t="str">
        <f t="shared" si="3286"/>
        <v/>
      </c>
      <c r="DR514" t="str">
        <f t="shared" si="3286"/>
        <v/>
      </c>
      <c r="DS514" t="str">
        <f t="shared" si="3286"/>
        <v/>
      </c>
      <c r="DT514" t="str">
        <f t="shared" si="3286"/>
        <v/>
      </c>
      <c r="DU514" t="str">
        <f t="shared" si="3286"/>
        <v/>
      </c>
      <c r="DV514" t="str">
        <f t="shared" si="3286"/>
        <v/>
      </c>
      <c r="DW514" t="str">
        <f t="shared" si="3286"/>
        <v/>
      </c>
      <c r="DX514" t="str">
        <f t="shared" si="3286"/>
        <v/>
      </c>
      <c r="DY514" t="str">
        <f t="shared" si="3286"/>
        <v/>
      </c>
      <c r="DZ514" t="str">
        <f t="shared" si="3286"/>
        <v/>
      </c>
      <c r="EA514" t="str">
        <f t="shared" ref="EA514:GL514" si="3287">IF(EA511="","",IF(EA513=$D$4,1,0))</f>
        <v/>
      </c>
      <c r="EB514" t="str">
        <f t="shared" si="3287"/>
        <v/>
      </c>
      <c r="EC514" t="str">
        <f t="shared" si="3287"/>
        <v/>
      </c>
      <c r="ED514" t="str">
        <f t="shared" si="3287"/>
        <v/>
      </c>
      <c r="EE514" t="str">
        <f t="shared" si="3287"/>
        <v/>
      </c>
      <c r="EF514" t="str">
        <f t="shared" si="3287"/>
        <v/>
      </c>
      <c r="EG514" t="str">
        <f t="shared" si="3287"/>
        <v/>
      </c>
      <c r="EH514" t="str">
        <f t="shared" si="3287"/>
        <v/>
      </c>
      <c r="EI514" t="str">
        <f t="shared" si="3287"/>
        <v/>
      </c>
      <c r="EJ514" t="str">
        <f t="shared" si="3287"/>
        <v/>
      </c>
      <c r="EK514" t="str">
        <f t="shared" si="3287"/>
        <v/>
      </c>
      <c r="EL514" t="str">
        <f t="shared" si="3287"/>
        <v/>
      </c>
      <c r="EM514" t="str">
        <f t="shared" si="3287"/>
        <v/>
      </c>
      <c r="EN514" t="str">
        <f t="shared" si="3287"/>
        <v/>
      </c>
      <c r="EO514" t="str">
        <f t="shared" si="3287"/>
        <v/>
      </c>
      <c r="EP514" t="str">
        <f t="shared" si="3287"/>
        <v/>
      </c>
      <c r="EQ514" t="str">
        <f t="shared" si="3287"/>
        <v/>
      </c>
      <c r="ER514" t="str">
        <f t="shared" si="3287"/>
        <v/>
      </c>
      <c r="ES514" t="str">
        <f t="shared" si="3287"/>
        <v/>
      </c>
      <c r="ET514" t="str">
        <f t="shared" si="3287"/>
        <v/>
      </c>
      <c r="EU514" t="str">
        <f t="shared" si="3287"/>
        <v/>
      </c>
      <c r="EV514" t="str">
        <f t="shared" si="3287"/>
        <v/>
      </c>
      <c r="EW514" t="str">
        <f t="shared" si="3287"/>
        <v/>
      </c>
      <c r="EX514" t="str">
        <f t="shared" si="3287"/>
        <v/>
      </c>
      <c r="EY514" t="str">
        <f t="shared" si="3287"/>
        <v/>
      </c>
      <c r="EZ514" t="str">
        <f t="shared" si="3287"/>
        <v/>
      </c>
      <c r="FA514" t="str">
        <f t="shared" si="3287"/>
        <v/>
      </c>
      <c r="FB514" t="str">
        <f t="shared" si="3287"/>
        <v/>
      </c>
      <c r="FC514" t="str">
        <f t="shared" si="3287"/>
        <v/>
      </c>
      <c r="FD514" t="str">
        <f t="shared" si="3287"/>
        <v/>
      </c>
      <c r="FE514" t="str">
        <f t="shared" si="3287"/>
        <v/>
      </c>
      <c r="FF514" t="str">
        <f t="shared" si="3287"/>
        <v/>
      </c>
      <c r="FG514" t="str">
        <f t="shared" si="3287"/>
        <v/>
      </c>
      <c r="FH514" t="str">
        <f t="shared" si="3287"/>
        <v/>
      </c>
      <c r="FI514" t="str">
        <f t="shared" si="3287"/>
        <v/>
      </c>
      <c r="FJ514" t="str">
        <f t="shared" si="3287"/>
        <v/>
      </c>
      <c r="FK514" t="str">
        <f t="shared" si="3287"/>
        <v/>
      </c>
      <c r="FL514" t="str">
        <f t="shared" si="3287"/>
        <v/>
      </c>
      <c r="FM514" t="str">
        <f t="shared" si="3287"/>
        <v/>
      </c>
      <c r="FN514" t="str">
        <f t="shared" si="3287"/>
        <v/>
      </c>
      <c r="FO514" t="str">
        <f t="shared" si="3287"/>
        <v/>
      </c>
      <c r="FP514" t="str">
        <f t="shared" si="3287"/>
        <v/>
      </c>
      <c r="FQ514" t="str">
        <f t="shared" si="3287"/>
        <v/>
      </c>
      <c r="FR514" t="str">
        <f t="shared" si="3287"/>
        <v/>
      </c>
      <c r="FS514" t="str">
        <f t="shared" si="3287"/>
        <v/>
      </c>
      <c r="FT514" t="str">
        <f t="shared" si="3287"/>
        <v/>
      </c>
      <c r="FU514" t="str">
        <f t="shared" si="3287"/>
        <v/>
      </c>
      <c r="FV514" t="str">
        <f t="shared" si="3287"/>
        <v/>
      </c>
      <c r="FW514" t="str">
        <f t="shared" si="3287"/>
        <v/>
      </c>
      <c r="FX514" t="str">
        <f t="shared" si="3287"/>
        <v/>
      </c>
      <c r="FY514" t="str">
        <f t="shared" si="3287"/>
        <v/>
      </c>
      <c r="FZ514" t="str">
        <f t="shared" si="3287"/>
        <v/>
      </c>
      <c r="GA514" t="str">
        <f t="shared" si="3287"/>
        <v/>
      </c>
      <c r="GB514" t="str">
        <f t="shared" si="3287"/>
        <v/>
      </c>
      <c r="GC514" t="str">
        <f t="shared" si="3287"/>
        <v/>
      </c>
      <c r="GD514" t="str">
        <f t="shared" si="3287"/>
        <v/>
      </c>
      <c r="GE514" t="str">
        <f t="shared" si="3287"/>
        <v/>
      </c>
      <c r="GF514" t="str">
        <f t="shared" si="3287"/>
        <v/>
      </c>
      <c r="GG514" t="str">
        <f t="shared" si="3287"/>
        <v/>
      </c>
      <c r="GH514" t="str">
        <f t="shared" si="3287"/>
        <v/>
      </c>
      <c r="GI514" t="str">
        <f t="shared" si="3287"/>
        <v/>
      </c>
      <c r="GJ514" t="str">
        <f t="shared" si="3287"/>
        <v/>
      </c>
      <c r="GK514" t="str">
        <f t="shared" si="3287"/>
        <v/>
      </c>
      <c r="GL514" t="str">
        <f t="shared" si="3287"/>
        <v/>
      </c>
      <c r="GM514" t="str">
        <f t="shared" ref="GM514:IE514" si="3288">IF(GM511="","",IF(GM513=$D$4,1,0))</f>
        <v/>
      </c>
      <c r="GN514" t="str">
        <f t="shared" si="3288"/>
        <v/>
      </c>
      <c r="GO514" t="str">
        <f t="shared" si="3288"/>
        <v/>
      </c>
      <c r="GP514" t="str">
        <f t="shared" si="3288"/>
        <v/>
      </c>
      <c r="GQ514" t="str">
        <f t="shared" si="3288"/>
        <v/>
      </c>
      <c r="GR514" t="str">
        <f t="shared" si="3288"/>
        <v/>
      </c>
      <c r="GS514" t="str">
        <f t="shared" si="3288"/>
        <v/>
      </c>
      <c r="GT514" t="str">
        <f t="shared" si="3288"/>
        <v/>
      </c>
      <c r="GU514" t="str">
        <f t="shared" si="3288"/>
        <v/>
      </c>
      <c r="GV514" t="str">
        <f t="shared" si="3288"/>
        <v/>
      </c>
      <c r="GW514" t="str">
        <f t="shared" si="3288"/>
        <v/>
      </c>
      <c r="GX514" t="str">
        <f t="shared" si="3288"/>
        <v/>
      </c>
      <c r="GY514" t="str">
        <f t="shared" si="3288"/>
        <v/>
      </c>
      <c r="GZ514" t="str">
        <f t="shared" si="3288"/>
        <v/>
      </c>
      <c r="HA514" t="str">
        <f t="shared" si="3288"/>
        <v/>
      </c>
      <c r="HB514" t="str">
        <f t="shared" si="3288"/>
        <v/>
      </c>
      <c r="HC514" t="str">
        <f t="shared" si="3288"/>
        <v/>
      </c>
      <c r="HD514" t="str">
        <f t="shared" si="3288"/>
        <v/>
      </c>
      <c r="HE514" t="str">
        <f t="shared" si="3288"/>
        <v/>
      </c>
      <c r="HF514" t="str">
        <f t="shared" si="3288"/>
        <v/>
      </c>
      <c r="HG514" t="str">
        <f t="shared" si="3288"/>
        <v/>
      </c>
      <c r="HH514" t="str">
        <f t="shared" si="3288"/>
        <v/>
      </c>
      <c r="HI514" t="str">
        <f t="shared" si="3288"/>
        <v/>
      </c>
      <c r="HJ514" t="str">
        <f t="shared" si="3288"/>
        <v/>
      </c>
      <c r="HK514" t="str">
        <f t="shared" si="3288"/>
        <v/>
      </c>
      <c r="HL514" t="str">
        <f t="shared" si="3288"/>
        <v/>
      </c>
      <c r="HM514" t="str">
        <f t="shared" si="3288"/>
        <v/>
      </c>
      <c r="HN514" t="str">
        <f t="shared" si="3288"/>
        <v/>
      </c>
      <c r="HO514" t="str">
        <f t="shared" si="3288"/>
        <v/>
      </c>
      <c r="HP514" t="str">
        <f t="shared" si="3288"/>
        <v/>
      </c>
      <c r="HQ514" t="str">
        <f t="shared" si="3288"/>
        <v/>
      </c>
      <c r="HR514" t="str">
        <f t="shared" si="3288"/>
        <v/>
      </c>
      <c r="HS514" t="str">
        <f t="shared" si="3288"/>
        <v/>
      </c>
      <c r="HT514" t="str">
        <f t="shared" si="3288"/>
        <v/>
      </c>
      <c r="HU514" t="str">
        <f t="shared" si="3288"/>
        <v/>
      </c>
      <c r="HV514" t="str">
        <f t="shared" si="3288"/>
        <v/>
      </c>
      <c r="HW514" t="str">
        <f t="shared" si="3288"/>
        <v/>
      </c>
      <c r="HX514" t="str">
        <f t="shared" si="3288"/>
        <v/>
      </c>
      <c r="HY514" t="str">
        <f t="shared" si="3288"/>
        <v/>
      </c>
      <c r="HZ514" t="str">
        <f t="shared" si="3288"/>
        <v/>
      </c>
      <c r="IA514" t="str">
        <f t="shared" si="3288"/>
        <v/>
      </c>
      <c r="IB514" t="str">
        <f t="shared" si="3288"/>
        <v/>
      </c>
      <c r="IC514" t="str">
        <f t="shared" si="3288"/>
        <v/>
      </c>
      <c r="ID514" t="str">
        <f t="shared" si="3288"/>
        <v/>
      </c>
      <c r="IE514" t="str">
        <f t="shared" si="3288"/>
        <v/>
      </c>
    </row>
    <row r="515" spans="1:239" x14ac:dyDescent="0.2">
      <c r="B515" t="s">
        <v>2700</v>
      </c>
      <c r="C515" t="str" cm="1">
        <f t="array" aca="1" ref="C515" ca="1">IF(C511="","",_xll.PBD(C511,"Primary Industry Group","","USD","",""))</f>
        <v/>
      </c>
      <c r="D515" t="str" cm="1">
        <f t="array" ref="D515">IF(D511="","",_xll.PBD(D511,"Primary Industry Group","","USD","",""))</f>
        <v/>
      </c>
      <c r="E515" t="str" cm="1">
        <f t="array" ref="E515">IF(E511="","",_xll.PBD(E511,"Primary Industry Group","","USD","",""))</f>
        <v/>
      </c>
      <c r="F515" t="str" cm="1">
        <f t="array" ref="F515">IF(F511="","",_xll.PBD(F511,"Primary Industry Group","","USD","",""))</f>
        <v/>
      </c>
      <c r="G515" t="str" cm="1">
        <f t="array" ref="G515">IF(G511="","",_xll.PBD(G511,"Primary Industry Group","","USD","",""))</f>
        <v/>
      </c>
      <c r="H515" t="str" cm="1">
        <f t="array" ref="H515">IF(H511="","",_xll.PBD(H511,"Primary Industry Group","","USD","",""))</f>
        <v/>
      </c>
      <c r="I515" t="str" cm="1">
        <f t="array" ref="I515">IF(I511="","",_xll.PBD(I511,"Primary Industry Group","","USD","",""))</f>
        <v/>
      </c>
      <c r="J515" t="str" cm="1">
        <f t="array" ref="J515">IF(J511="","",_xll.PBD(J511,"Primary Industry Group","","USD","",""))</f>
        <v/>
      </c>
      <c r="K515" t="str" cm="1">
        <f t="array" ref="K515">IF(K511="","",_xll.PBD(K511,"Primary Industry Group","","USD","",""))</f>
        <v/>
      </c>
      <c r="L515" t="str" cm="1">
        <f t="array" ref="L515">IF(L511="","",_xll.PBD(L511,"Primary Industry Group","","USD","",""))</f>
        <v/>
      </c>
      <c r="M515" t="str" cm="1">
        <f t="array" ref="M515">IF(M511="","",_xll.PBD(M511,"Primary Industry Group","","USD","",""))</f>
        <v/>
      </c>
      <c r="N515" t="str" cm="1">
        <f t="array" ref="N515">IF(N511="","",_xll.PBD(N511,"Primary Industry Group","","USD","",""))</f>
        <v/>
      </c>
      <c r="O515" t="str" cm="1">
        <f t="array" ref="O515">IF(O511="","",_xll.PBD(O511,"Primary Industry Group","","USD","",""))</f>
        <v/>
      </c>
      <c r="P515" t="str" cm="1">
        <f t="array" ref="P515">IF(P511="","",_xll.PBD(P511,"Primary Industry Group","","USD","",""))</f>
        <v/>
      </c>
      <c r="Q515" t="str" cm="1">
        <f t="array" ref="Q515">IF(Q511="","",_xll.PBD(Q511,"Primary Industry Group","","USD","",""))</f>
        <v/>
      </c>
      <c r="R515" t="str" cm="1">
        <f t="array" ref="R515">IF(R511="","",_xll.PBD(R511,"Primary Industry Group","","USD","",""))</f>
        <v/>
      </c>
      <c r="S515" t="str" cm="1">
        <f t="array" ref="S515">IF(S511="","",_xll.PBD(S511,"Primary Industry Group","","USD","",""))</f>
        <v/>
      </c>
      <c r="T515" t="str" cm="1">
        <f t="array" ref="T515">IF(T511="","",_xll.PBD(T511,"Primary Industry Group","","USD","",""))</f>
        <v/>
      </c>
      <c r="U515" t="str" cm="1">
        <f t="array" ref="U515">IF(U511="","",_xll.PBD(U511,"Primary Industry Group","","USD","",""))</f>
        <v/>
      </c>
      <c r="V515" t="str" cm="1">
        <f t="array" ref="V515">IF(V511="","",_xll.PBD(V511,"Primary Industry Group","","USD","",""))</f>
        <v/>
      </c>
      <c r="W515" t="str" cm="1">
        <f t="array" ref="W515">IF(W511="","",_xll.PBD(W511,"Primary Industry Group","","USD","",""))</f>
        <v/>
      </c>
      <c r="X515" t="str" cm="1">
        <f t="array" ref="X515">IF(X511="","",_xll.PBD(X511,"Primary Industry Group","","USD","",""))</f>
        <v/>
      </c>
      <c r="Y515" t="str" cm="1">
        <f t="array" ref="Y515">IF(Y511="","",_xll.PBD(Y511,"Primary Industry Group","","USD","",""))</f>
        <v/>
      </c>
      <c r="Z515" t="str" cm="1">
        <f t="array" ref="Z515">IF(Z511="","",_xll.PBD(Z511,"Primary Industry Group","","USD","",""))</f>
        <v/>
      </c>
      <c r="AA515" t="str" cm="1">
        <f t="array" ref="AA515">IF(AA511="","",_xll.PBD(AA511,"Primary Industry Group","","USD","",""))</f>
        <v/>
      </c>
      <c r="AB515" t="str" cm="1">
        <f t="array" ref="AB515">IF(AB511="","",_xll.PBD(AB511,"Primary Industry Group","","USD","",""))</f>
        <v/>
      </c>
      <c r="AC515" t="str" cm="1">
        <f t="array" ref="AC515">IF(AC511="","",_xll.PBD(AC511,"Primary Industry Group","","USD","",""))</f>
        <v/>
      </c>
      <c r="AD515" t="str" cm="1">
        <f t="array" ref="AD515">IF(AD511="","",_xll.PBD(AD511,"Primary Industry Group","","USD","",""))</f>
        <v/>
      </c>
      <c r="AE515" t="str" cm="1">
        <f t="array" ref="AE515">IF(AE511="","",_xll.PBD(AE511,"Primary Industry Group","","USD","",""))</f>
        <v/>
      </c>
      <c r="AF515" t="str" cm="1">
        <f t="array" ref="AF515">IF(AF511="","",_xll.PBD(AF511,"Primary Industry Group","","USD","",""))</f>
        <v/>
      </c>
      <c r="AG515" t="str" cm="1">
        <f t="array" ref="AG515">IF(AG511="","",_xll.PBD(AG511,"Primary Industry Group","","USD","",""))</f>
        <v/>
      </c>
      <c r="AH515" t="str" cm="1">
        <f t="array" ref="AH515">IF(AH511="","",_xll.PBD(AH511,"Primary Industry Group","","USD","",""))</f>
        <v/>
      </c>
      <c r="AI515" t="str" cm="1">
        <f t="array" ref="AI515">IF(AI511="","",_xll.PBD(AI511,"Primary Industry Group","","USD","",""))</f>
        <v/>
      </c>
      <c r="AJ515" t="str" cm="1">
        <f t="array" ref="AJ515">IF(AJ511="","",_xll.PBD(AJ511,"Primary Industry Group","","USD","",""))</f>
        <v/>
      </c>
      <c r="AK515" t="str" cm="1">
        <f t="array" ref="AK515">IF(AK511="","",_xll.PBD(AK511,"Primary Industry Group","","USD","",""))</f>
        <v/>
      </c>
      <c r="AL515" t="str" cm="1">
        <f t="array" ref="AL515">IF(AL511="","",_xll.PBD(AL511,"Primary Industry Group","","USD","",""))</f>
        <v/>
      </c>
      <c r="AM515" t="str" cm="1">
        <f t="array" ref="AM515">IF(AM511="","",_xll.PBD(AM511,"Primary Industry Group","","USD","",""))</f>
        <v/>
      </c>
      <c r="AN515" t="str" cm="1">
        <f t="array" ref="AN515">IF(AN511="","",_xll.PBD(AN511,"Primary Industry Group","","USD","",""))</f>
        <v/>
      </c>
      <c r="AO515" t="str" cm="1">
        <f t="array" ref="AO515">IF(AO511="","",_xll.PBD(AO511,"Primary Industry Group","","USD","",""))</f>
        <v/>
      </c>
      <c r="AP515" t="str" cm="1">
        <f t="array" ref="AP515">IF(AP511="","",_xll.PBD(AP511,"Primary Industry Group","","USD","",""))</f>
        <v/>
      </c>
      <c r="AQ515" t="str" cm="1">
        <f t="array" ref="AQ515">IF(AQ511="","",_xll.PBD(AQ511,"Primary Industry Group","","USD","",""))</f>
        <v/>
      </c>
      <c r="AR515" t="str" cm="1">
        <f t="array" ref="AR515">IF(AR511="","",_xll.PBD(AR511,"Primary Industry Group","","USD","",""))</f>
        <v/>
      </c>
      <c r="AS515" t="str" cm="1">
        <f t="array" ref="AS515">IF(AS511="","",_xll.PBD(AS511,"Primary Industry Group","","USD","",""))</f>
        <v/>
      </c>
      <c r="AT515" t="str" cm="1">
        <f t="array" ref="AT515">IF(AT511="","",_xll.PBD(AT511,"Primary Industry Group","","USD","",""))</f>
        <v/>
      </c>
      <c r="AU515" t="str" cm="1">
        <f t="array" ref="AU515">IF(AU511="","",_xll.PBD(AU511,"Primary Industry Group","","USD","",""))</f>
        <v/>
      </c>
      <c r="AV515" t="str" cm="1">
        <f t="array" ref="AV515">IF(AV511="","",_xll.PBD(AV511,"Primary Industry Group","","USD","",""))</f>
        <v/>
      </c>
      <c r="AW515" t="str" cm="1">
        <f t="array" ref="AW515">IF(AW511="","",_xll.PBD(AW511,"Primary Industry Group","","USD","",""))</f>
        <v/>
      </c>
      <c r="AX515" t="str" cm="1">
        <f t="array" ref="AX515">IF(AX511="","",_xll.PBD(AX511,"Primary Industry Group","","USD","",""))</f>
        <v/>
      </c>
      <c r="AY515" t="str" cm="1">
        <f t="array" ref="AY515">IF(AY511="","",_xll.PBD(AY511,"Primary Industry Group","","USD","",""))</f>
        <v/>
      </c>
      <c r="AZ515" t="str" cm="1">
        <f t="array" ref="AZ515">IF(AZ511="","",_xll.PBD(AZ511,"Primary Industry Group","","USD","",""))</f>
        <v/>
      </c>
      <c r="BA515" t="str" cm="1">
        <f t="array" ref="BA515">IF(BA511="","",_xll.PBD(BA511,"Primary Industry Group","","USD","",""))</f>
        <v/>
      </c>
      <c r="BB515" t="str" cm="1">
        <f t="array" ref="BB515">IF(BB511="","",_xll.PBD(BB511,"Primary Industry Group","","USD","",""))</f>
        <v/>
      </c>
      <c r="BC515" t="str" cm="1">
        <f t="array" ref="BC515">IF(BC511="","",_xll.PBD(BC511,"Primary Industry Group","","USD","",""))</f>
        <v/>
      </c>
      <c r="BD515" t="str" cm="1">
        <f t="array" ref="BD515">IF(BD511="","",_xll.PBD(BD511,"Primary Industry Group","","USD","",""))</f>
        <v/>
      </c>
      <c r="BE515" t="str" cm="1">
        <f t="array" ref="BE515">IF(BE511="","",_xll.PBD(BE511,"Primary Industry Group","","USD","",""))</f>
        <v/>
      </c>
      <c r="BF515" t="str" cm="1">
        <f t="array" ref="BF515">IF(BF511="","",_xll.PBD(BF511,"Primary Industry Group","","USD","",""))</f>
        <v/>
      </c>
      <c r="BG515" t="str" cm="1">
        <f t="array" ref="BG515">IF(BG511="","",_xll.PBD(BG511,"Primary Industry Group","","USD","",""))</f>
        <v/>
      </c>
      <c r="BH515" t="str" cm="1">
        <f t="array" ref="BH515">IF(BH511="","",_xll.PBD(BH511,"Primary Industry Group","","USD","",""))</f>
        <v/>
      </c>
      <c r="BI515" t="str" cm="1">
        <f t="array" ref="BI515">IF(BI511="","",_xll.PBD(BI511,"Primary Industry Group","","USD","",""))</f>
        <v/>
      </c>
      <c r="BJ515" t="str" cm="1">
        <f t="array" ref="BJ515">IF(BJ511="","",_xll.PBD(BJ511,"Primary Industry Group","","USD","",""))</f>
        <v/>
      </c>
      <c r="BK515" t="str" cm="1">
        <f t="array" ref="BK515">IF(BK511="","",_xll.PBD(BK511,"Primary Industry Group","","USD","",""))</f>
        <v/>
      </c>
      <c r="BL515" t="str" cm="1">
        <f t="array" ref="BL515">IF(BL511="","",_xll.PBD(BL511,"Primary Industry Group","","USD","",""))</f>
        <v/>
      </c>
      <c r="BM515" t="str" cm="1">
        <f t="array" ref="BM515">IF(BM511="","",_xll.PBD(BM511,"Primary Industry Group","","USD","",""))</f>
        <v/>
      </c>
      <c r="BN515" t="str" cm="1">
        <f t="array" ref="BN515">IF(BN511="","",_xll.PBD(BN511,"Primary Industry Group","","USD","",""))</f>
        <v/>
      </c>
      <c r="BO515" t="str" cm="1">
        <f t="array" ref="BO515">IF(BO511="","",_xll.PBD(BO511,"Primary Industry Group","","USD","",""))</f>
        <v/>
      </c>
      <c r="BP515" t="str" cm="1">
        <f t="array" ref="BP515">IF(BP511="","",_xll.PBD(BP511,"Primary Industry Group","","USD","",""))</f>
        <v/>
      </c>
      <c r="BQ515" t="str" cm="1">
        <f t="array" ref="BQ515">IF(BQ511="","",_xll.PBD(BQ511,"Primary Industry Group","","USD","",""))</f>
        <v/>
      </c>
      <c r="BR515" t="str" cm="1">
        <f t="array" ref="BR515">IF(BR511="","",_xll.PBD(BR511,"Primary Industry Group","","USD","",""))</f>
        <v/>
      </c>
      <c r="BS515" t="str" cm="1">
        <f t="array" ref="BS515">IF(BS511="","",_xll.PBD(BS511,"Primary Industry Group","","USD","",""))</f>
        <v/>
      </c>
      <c r="BT515" t="str" cm="1">
        <f t="array" ref="BT515">IF(BT511="","",_xll.PBD(BT511,"Primary Industry Group","","USD","",""))</f>
        <v/>
      </c>
      <c r="BU515" t="str" cm="1">
        <f t="array" ref="BU515">IF(BU511="","",_xll.PBD(BU511,"Primary Industry Group","","USD","",""))</f>
        <v/>
      </c>
      <c r="BV515" t="str" cm="1">
        <f t="array" ref="BV515">IF(BV511="","",_xll.PBD(BV511,"Primary Industry Group","","USD","",""))</f>
        <v/>
      </c>
      <c r="BW515" t="str" cm="1">
        <f t="array" ref="BW515">IF(BW511="","",_xll.PBD(BW511,"Primary Industry Group","","USD","",""))</f>
        <v/>
      </c>
      <c r="BX515" t="str" cm="1">
        <f t="array" ref="BX515">IF(BX511="","",_xll.PBD(BX511,"Primary Industry Group","","USD","",""))</f>
        <v/>
      </c>
      <c r="BY515" t="str" cm="1">
        <f t="array" ref="BY515">IF(BY511="","",_xll.PBD(BY511,"Primary Industry Group","","USD","",""))</f>
        <v/>
      </c>
      <c r="BZ515" t="str" cm="1">
        <f t="array" ref="BZ515">IF(BZ511="","",_xll.PBD(BZ511,"Primary Industry Group","","USD","",""))</f>
        <v/>
      </c>
      <c r="CA515" t="str" cm="1">
        <f t="array" ref="CA515">IF(CA511="","",_xll.PBD(CA511,"Primary Industry Group","","USD","",""))</f>
        <v/>
      </c>
      <c r="CB515" t="str" cm="1">
        <f t="array" ref="CB515">IF(CB511="","",_xll.PBD(CB511,"Primary Industry Group","","USD","",""))</f>
        <v/>
      </c>
      <c r="CC515" t="str" cm="1">
        <f t="array" ref="CC515">IF(CC511="","",_xll.PBD(CC511,"Primary Industry Group","","USD","",""))</f>
        <v/>
      </c>
      <c r="CD515" t="str" cm="1">
        <f t="array" ref="CD515">IF(CD511="","",_xll.PBD(CD511,"Primary Industry Group","","USD","",""))</f>
        <v/>
      </c>
      <c r="CE515" t="str" cm="1">
        <f t="array" ref="CE515">IF(CE511="","",_xll.PBD(CE511,"Primary Industry Group","","USD","",""))</f>
        <v/>
      </c>
      <c r="CF515" t="str" cm="1">
        <f t="array" ref="CF515">IF(CF511="","",_xll.PBD(CF511,"Primary Industry Group","","USD","",""))</f>
        <v/>
      </c>
      <c r="CG515" t="str" cm="1">
        <f t="array" ref="CG515">IF(CG511="","",_xll.PBD(CG511,"Primary Industry Group","","USD","",""))</f>
        <v/>
      </c>
      <c r="CH515" t="str" cm="1">
        <f t="array" ref="CH515">IF(CH511="","",_xll.PBD(CH511,"Primary Industry Group","","USD","",""))</f>
        <v/>
      </c>
      <c r="CI515" t="str" cm="1">
        <f t="array" ref="CI515">IF(CI511="","",_xll.PBD(CI511,"Primary Industry Group","","USD","",""))</f>
        <v/>
      </c>
      <c r="CJ515" t="str" cm="1">
        <f t="array" ref="CJ515">IF(CJ511="","",_xll.PBD(CJ511,"Primary Industry Group","","USD","",""))</f>
        <v/>
      </c>
      <c r="CK515" t="str" cm="1">
        <f t="array" ref="CK515">IF(CK511="","",_xll.PBD(CK511,"Primary Industry Group","","USD","",""))</f>
        <v/>
      </c>
      <c r="CL515" t="str" cm="1">
        <f t="array" ref="CL515">IF(CL511="","",_xll.PBD(CL511,"Primary Industry Group","","USD","",""))</f>
        <v/>
      </c>
      <c r="CM515" t="str" cm="1">
        <f t="array" ref="CM515">IF(CM511="","",_xll.PBD(CM511,"Primary Industry Group","","USD","",""))</f>
        <v/>
      </c>
      <c r="CN515" t="str" cm="1">
        <f t="array" ref="CN515">IF(CN511="","",_xll.PBD(CN511,"Primary Industry Group","","USD","",""))</f>
        <v/>
      </c>
      <c r="CO515" t="str" cm="1">
        <f t="array" ref="CO515">IF(CO511="","",_xll.PBD(CO511,"Primary Industry Group","","USD","",""))</f>
        <v/>
      </c>
      <c r="CP515" t="str" cm="1">
        <f t="array" ref="CP515">IF(CP511="","",_xll.PBD(CP511,"Primary Industry Group","","USD","",""))</f>
        <v/>
      </c>
      <c r="CQ515" t="str" cm="1">
        <f t="array" ref="CQ515">IF(CQ511="","",_xll.PBD(CQ511,"Primary Industry Group","","USD","",""))</f>
        <v/>
      </c>
      <c r="CR515" t="str" cm="1">
        <f t="array" ref="CR515">IF(CR511="","",_xll.PBD(CR511,"Primary Industry Group","","USD","",""))</f>
        <v/>
      </c>
      <c r="CS515" t="str" cm="1">
        <f t="array" ref="CS515">IF(CS511="","",_xll.PBD(CS511,"Primary Industry Group","","USD","",""))</f>
        <v/>
      </c>
      <c r="CT515" t="str" cm="1">
        <f t="array" ref="CT515">IF(CT511="","",_xll.PBD(CT511,"Primary Industry Group","","USD","",""))</f>
        <v/>
      </c>
      <c r="CU515" t="str" cm="1">
        <f t="array" ref="CU515">IF(CU511="","",_xll.PBD(CU511,"Primary Industry Group","","USD","",""))</f>
        <v/>
      </c>
      <c r="CV515" t="str" cm="1">
        <f t="array" ref="CV515">IF(CV511="","",_xll.PBD(CV511,"Primary Industry Group","","USD","",""))</f>
        <v/>
      </c>
      <c r="CW515" t="str" cm="1">
        <f t="array" ref="CW515">IF(CW511="","",_xll.PBD(CW511,"Primary Industry Group","","USD","",""))</f>
        <v/>
      </c>
      <c r="CX515" t="str" cm="1">
        <f t="array" ref="CX515">IF(CX511="","",_xll.PBD(CX511,"Primary Industry Group","","USD","",""))</f>
        <v/>
      </c>
      <c r="CY515" t="str" cm="1">
        <f t="array" ref="CY515">IF(CY511="","",_xll.PBD(CY511,"Primary Industry Group","","USD","",""))</f>
        <v/>
      </c>
      <c r="CZ515" t="str" cm="1">
        <f t="array" ref="CZ515">IF(CZ511="","",_xll.PBD(CZ511,"Primary Industry Group","","USD","",""))</f>
        <v/>
      </c>
      <c r="DA515" t="str" cm="1">
        <f t="array" ref="DA515">IF(DA511="","",_xll.PBD(DA511,"Primary Industry Group","","USD","",""))</f>
        <v/>
      </c>
      <c r="DB515" t="str" cm="1">
        <f t="array" ref="DB515">IF(DB511="","",_xll.PBD(DB511,"Primary Industry Group","","USD","",""))</f>
        <v/>
      </c>
      <c r="DC515" t="str" cm="1">
        <f t="array" ref="DC515">IF(DC511="","",_xll.PBD(DC511,"Primary Industry Group","","USD","",""))</f>
        <v/>
      </c>
      <c r="DD515" t="str" cm="1">
        <f t="array" ref="DD515">IF(DD511="","",_xll.PBD(DD511,"Primary Industry Group","","USD","",""))</f>
        <v/>
      </c>
      <c r="DE515" t="str" cm="1">
        <f t="array" ref="DE515">IF(DE511="","",_xll.PBD(DE511,"Primary Industry Group","","USD","",""))</f>
        <v/>
      </c>
      <c r="DF515" t="str" cm="1">
        <f t="array" ref="DF515">IF(DF511="","",_xll.PBD(DF511,"Primary Industry Group","","USD","",""))</f>
        <v/>
      </c>
      <c r="DG515" t="str" cm="1">
        <f t="array" ref="DG515">IF(DG511="","",_xll.PBD(DG511,"Primary Industry Group","","USD","",""))</f>
        <v/>
      </c>
      <c r="DH515" t="str" cm="1">
        <f t="array" ref="DH515">IF(DH511="","",_xll.PBD(DH511,"Primary Industry Group","","USD","",""))</f>
        <v/>
      </c>
      <c r="DI515" t="str" cm="1">
        <f t="array" ref="DI515">IF(DI511="","",_xll.PBD(DI511,"Primary Industry Group","","USD","",""))</f>
        <v/>
      </c>
      <c r="DJ515" t="str" cm="1">
        <f t="array" ref="DJ515">IF(DJ511="","",_xll.PBD(DJ511,"Primary Industry Group","","USD","",""))</f>
        <v/>
      </c>
      <c r="DK515" t="str" cm="1">
        <f t="array" ref="DK515">IF(DK511="","",_xll.PBD(DK511,"Primary Industry Group","","USD","",""))</f>
        <v/>
      </c>
      <c r="DL515" t="str" cm="1">
        <f t="array" ref="DL515">IF(DL511="","",_xll.PBD(DL511,"Primary Industry Group","","USD","",""))</f>
        <v/>
      </c>
      <c r="DM515" t="str" cm="1">
        <f t="array" ref="DM515">IF(DM511="","",_xll.PBD(DM511,"Primary Industry Group","","USD","",""))</f>
        <v/>
      </c>
      <c r="DN515" t="str" cm="1">
        <f t="array" ref="DN515">IF(DN511="","",_xll.PBD(DN511,"Primary Industry Group","","USD","",""))</f>
        <v/>
      </c>
      <c r="DO515" t="str" cm="1">
        <f t="array" ref="DO515">IF(DO511="","",_xll.PBD(DO511,"Primary Industry Group","","USD","",""))</f>
        <v/>
      </c>
      <c r="DP515" t="str" cm="1">
        <f t="array" ref="DP515">IF(DP511="","",_xll.PBD(DP511,"Primary Industry Group","","USD","",""))</f>
        <v/>
      </c>
      <c r="DQ515" t="str" cm="1">
        <f t="array" ref="DQ515">IF(DQ511="","",_xll.PBD(DQ511,"Primary Industry Group","","USD","",""))</f>
        <v/>
      </c>
      <c r="DR515" t="str" cm="1">
        <f t="array" ref="DR515">IF(DR511="","",_xll.PBD(DR511,"Primary Industry Group","","USD","",""))</f>
        <v/>
      </c>
      <c r="DS515" t="str" cm="1">
        <f t="array" ref="DS515">IF(DS511="","",_xll.PBD(DS511,"Primary Industry Group","","USD","",""))</f>
        <v/>
      </c>
      <c r="DT515" t="str" cm="1">
        <f t="array" ref="DT515">IF(DT511="","",_xll.PBD(DT511,"Primary Industry Group","","USD","",""))</f>
        <v/>
      </c>
      <c r="DU515" t="str" cm="1">
        <f t="array" ref="DU515">IF(DU511="","",_xll.PBD(DU511,"Primary Industry Group","","USD","",""))</f>
        <v/>
      </c>
      <c r="DV515" t="str" cm="1">
        <f t="array" ref="DV515">IF(DV511="","",_xll.PBD(DV511,"Primary Industry Group","","USD","",""))</f>
        <v/>
      </c>
      <c r="DW515" t="str" cm="1">
        <f t="array" ref="DW515">IF(DW511="","",_xll.PBD(DW511,"Primary Industry Group","","USD","",""))</f>
        <v/>
      </c>
      <c r="DX515" t="str" cm="1">
        <f t="array" ref="DX515">IF(DX511="","",_xll.PBD(DX511,"Primary Industry Group","","USD","",""))</f>
        <v/>
      </c>
      <c r="DY515" t="str" cm="1">
        <f t="array" ref="DY515">IF(DY511="","",_xll.PBD(DY511,"Primary Industry Group","","USD","",""))</f>
        <v/>
      </c>
      <c r="DZ515" t="str" cm="1">
        <f t="array" ref="DZ515">IF(DZ511="","",_xll.PBD(DZ511,"Primary Industry Group","","USD","",""))</f>
        <v/>
      </c>
      <c r="EA515" t="str" cm="1">
        <f t="array" ref="EA515">IF(EA511="","",_xll.PBD(EA511,"Primary Industry Group","","USD","",""))</f>
        <v/>
      </c>
      <c r="EB515" t="str" cm="1">
        <f t="array" ref="EB515">IF(EB511="","",_xll.PBD(EB511,"Primary Industry Group","","USD","",""))</f>
        <v/>
      </c>
      <c r="EC515" t="str" cm="1">
        <f t="array" ref="EC515">IF(EC511="","",_xll.PBD(EC511,"Primary Industry Group","","USD","",""))</f>
        <v/>
      </c>
      <c r="ED515" t="str" cm="1">
        <f t="array" ref="ED515">IF(ED511="","",_xll.PBD(ED511,"Primary Industry Group","","USD","",""))</f>
        <v/>
      </c>
      <c r="EE515" t="str" cm="1">
        <f t="array" ref="EE515">IF(EE511="","",_xll.PBD(EE511,"Primary Industry Group","","USD","",""))</f>
        <v/>
      </c>
      <c r="EF515" t="str" cm="1">
        <f t="array" ref="EF515">IF(EF511="","",_xll.PBD(EF511,"Primary Industry Group","","USD","",""))</f>
        <v/>
      </c>
      <c r="EG515" t="str" cm="1">
        <f t="array" ref="EG515">IF(EG511="","",_xll.PBD(EG511,"Primary Industry Group","","USD","",""))</f>
        <v/>
      </c>
      <c r="EH515" t="str" cm="1">
        <f t="array" ref="EH515">IF(EH511="","",_xll.PBD(EH511,"Primary Industry Group","","USD","",""))</f>
        <v/>
      </c>
      <c r="EI515" t="str" cm="1">
        <f t="array" ref="EI515">IF(EI511="","",_xll.PBD(EI511,"Primary Industry Group","","USD","",""))</f>
        <v/>
      </c>
      <c r="EJ515" t="str" cm="1">
        <f t="array" ref="EJ515">IF(EJ511="","",_xll.PBD(EJ511,"Primary Industry Group","","USD","",""))</f>
        <v/>
      </c>
      <c r="EK515" t="str" cm="1">
        <f t="array" ref="EK515">IF(EK511="","",_xll.PBD(EK511,"Primary Industry Group","","USD","",""))</f>
        <v/>
      </c>
      <c r="EL515" t="str" cm="1">
        <f t="array" ref="EL515">IF(EL511="","",_xll.PBD(EL511,"Primary Industry Group","","USD","",""))</f>
        <v/>
      </c>
      <c r="EM515" t="str" cm="1">
        <f t="array" ref="EM515">IF(EM511="","",_xll.PBD(EM511,"Primary Industry Group","","USD","",""))</f>
        <v/>
      </c>
      <c r="EN515" t="str" cm="1">
        <f t="array" ref="EN515">IF(EN511="","",_xll.PBD(EN511,"Primary Industry Group","","USD","",""))</f>
        <v/>
      </c>
      <c r="EO515" t="str" cm="1">
        <f t="array" ref="EO515">IF(EO511="","",_xll.PBD(EO511,"Primary Industry Group","","USD","",""))</f>
        <v/>
      </c>
      <c r="EP515" t="str" cm="1">
        <f t="array" ref="EP515">IF(EP511="","",_xll.PBD(EP511,"Primary Industry Group","","USD","",""))</f>
        <v/>
      </c>
      <c r="EQ515" t="str" cm="1">
        <f t="array" ref="EQ515">IF(EQ511="","",_xll.PBD(EQ511,"Primary Industry Group","","USD","",""))</f>
        <v/>
      </c>
      <c r="ER515" t="str" cm="1">
        <f t="array" ref="ER515">IF(ER511="","",_xll.PBD(ER511,"Primary Industry Group","","USD","",""))</f>
        <v/>
      </c>
      <c r="ES515" t="str" cm="1">
        <f t="array" ref="ES515">IF(ES511="","",_xll.PBD(ES511,"Primary Industry Group","","USD","",""))</f>
        <v/>
      </c>
      <c r="ET515" t="str" cm="1">
        <f t="array" ref="ET515">IF(ET511="","",_xll.PBD(ET511,"Primary Industry Group","","USD","",""))</f>
        <v/>
      </c>
      <c r="EU515" t="str" cm="1">
        <f t="array" ref="EU515">IF(EU511="","",_xll.PBD(EU511,"Primary Industry Group","","USD","",""))</f>
        <v/>
      </c>
      <c r="EV515" t="str" cm="1">
        <f t="array" ref="EV515">IF(EV511="","",_xll.PBD(EV511,"Primary Industry Group","","USD","",""))</f>
        <v/>
      </c>
      <c r="EW515" t="str" cm="1">
        <f t="array" ref="EW515">IF(EW511="","",_xll.PBD(EW511,"Primary Industry Group","","USD","",""))</f>
        <v/>
      </c>
      <c r="EX515" t="str" cm="1">
        <f t="array" ref="EX515">IF(EX511="","",_xll.PBD(EX511,"Primary Industry Group","","USD","",""))</f>
        <v/>
      </c>
      <c r="EY515" t="str" cm="1">
        <f t="array" ref="EY515">IF(EY511="","",_xll.PBD(EY511,"Primary Industry Group","","USD","",""))</f>
        <v/>
      </c>
      <c r="EZ515" t="str" cm="1">
        <f t="array" ref="EZ515">IF(EZ511="","",_xll.PBD(EZ511,"Primary Industry Group","","USD","",""))</f>
        <v/>
      </c>
      <c r="FA515" t="str" cm="1">
        <f t="array" ref="FA515">IF(FA511="","",_xll.PBD(FA511,"Primary Industry Group","","USD","",""))</f>
        <v/>
      </c>
      <c r="FB515" t="str" cm="1">
        <f t="array" ref="FB515">IF(FB511="","",_xll.PBD(FB511,"Primary Industry Group","","USD","",""))</f>
        <v/>
      </c>
      <c r="FC515" t="str" cm="1">
        <f t="array" ref="FC515">IF(FC511="","",_xll.PBD(FC511,"Primary Industry Group","","USD","",""))</f>
        <v/>
      </c>
      <c r="FD515" t="str" cm="1">
        <f t="array" ref="FD515">IF(FD511="","",_xll.PBD(FD511,"Primary Industry Group","","USD","",""))</f>
        <v/>
      </c>
      <c r="FE515" t="str" cm="1">
        <f t="array" ref="FE515">IF(FE511="","",_xll.PBD(FE511,"Primary Industry Group","","USD","",""))</f>
        <v/>
      </c>
      <c r="FF515" t="str" cm="1">
        <f t="array" ref="FF515">IF(FF511="","",_xll.PBD(FF511,"Primary Industry Group","","USD","",""))</f>
        <v/>
      </c>
      <c r="FG515" t="str" cm="1">
        <f t="array" ref="FG515">IF(FG511="","",_xll.PBD(FG511,"Primary Industry Group","","USD","",""))</f>
        <v/>
      </c>
      <c r="FH515" t="str" cm="1">
        <f t="array" ref="FH515">IF(FH511="","",_xll.PBD(FH511,"Primary Industry Group","","USD","",""))</f>
        <v/>
      </c>
      <c r="FI515" t="str" cm="1">
        <f t="array" ref="FI515">IF(FI511="","",_xll.PBD(FI511,"Primary Industry Group","","USD","",""))</f>
        <v/>
      </c>
      <c r="FJ515" t="str" cm="1">
        <f t="array" ref="FJ515">IF(FJ511="","",_xll.PBD(FJ511,"Primary Industry Group","","USD","",""))</f>
        <v/>
      </c>
      <c r="FK515" t="str" cm="1">
        <f t="array" ref="FK515">IF(FK511="","",_xll.PBD(FK511,"Primary Industry Group","","USD","",""))</f>
        <v/>
      </c>
      <c r="FL515" t="str" cm="1">
        <f t="array" ref="FL515">IF(FL511="","",_xll.PBD(FL511,"Primary Industry Group","","USD","",""))</f>
        <v/>
      </c>
      <c r="FM515" t="str" cm="1">
        <f t="array" ref="FM515">IF(FM511="","",_xll.PBD(FM511,"Primary Industry Group","","USD","",""))</f>
        <v/>
      </c>
      <c r="FN515" t="str" cm="1">
        <f t="array" ref="FN515">IF(FN511="","",_xll.PBD(FN511,"Primary Industry Group","","USD","",""))</f>
        <v/>
      </c>
      <c r="FO515" t="str" cm="1">
        <f t="array" ref="FO515">IF(FO511="","",_xll.PBD(FO511,"Primary Industry Group","","USD","",""))</f>
        <v/>
      </c>
      <c r="FP515" t="str" cm="1">
        <f t="array" ref="FP515">IF(FP511="","",_xll.PBD(FP511,"Primary Industry Group","","USD","",""))</f>
        <v/>
      </c>
      <c r="FQ515" t="str" cm="1">
        <f t="array" ref="FQ515">IF(FQ511="","",_xll.PBD(FQ511,"Primary Industry Group","","USD","",""))</f>
        <v/>
      </c>
      <c r="FR515" t="str" cm="1">
        <f t="array" ref="FR515">IF(FR511="","",_xll.PBD(FR511,"Primary Industry Group","","USD","",""))</f>
        <v/>
      </c>
      <c r="FS515" t="str" cm="1">
        <f t="array" ref="FS515">IF(FS511="","",_xll.PBD(FS511,"Primary Industry Group","","USD","",""))</f>
        <v/>
      </c>
      <c r="FT515" t="str" cm="1">
        <f t="array" ref="FT515">IF(FT511="","",_xll.PBD(FT511,"Primary Industry Group","","USD","",""))</f>
        <v/>
      </c>
      <c r="FU515" t="str" cm="1">
        <f t="array" ref="FU515">IF(FU511="","",_xll.PBD(FU511,"Primary Industry Group","","USD","",""))</f>
        <v/>
      </c>
      <c r="FV515" t="str" cm="1">
        <f t="array" ref="FV515">IF(FV511="","",_xll.PBD(FV511,"Primary Industry Group","","USD","",""))</f>
        <v/>
      </c>
      <c r="FW515" t="str" cm="1">
        <f t="array" ref="FW515">IF(FW511="","",_xll.PBD(FW511,"Primary Industry Group","","USD","",""))</f>
        <v/>
      </c>
      <c r="FX515" t="str" cm="1">
        <f t="array" ref="FX515">IF(FX511="","",_xll.PBD(FX511,"Primary Industry Group","","USD","",""))</f>
        <v/>
      </c>
      <c r="FY515" t="str" cm="1">
        <f t="array" ref="FY515">IF(FY511="","",_xll.PBD(FY511,"Primary Industry Group","","USD","",""))</f>
        <v/>
      </c>
      <c r="FZ515" t="str" cm="1">
        <f t="array" ref="FZ515">IF(FZ511="","",_xll.PBD(FZ511,"Primary Industry Group","","USD","",""))</f>
        <v/>
      </c>
      <c r="GA515" t="str" cm="1">
        <f t="array" ref="GA515">IF(GA511="","",_xll.PBD(GA511,"Primary Industry Group","","USD","",""))</f>
        <v/>
      </c>
      <c r="GB515" t="str" cm="1">
        <f t="array" ref="GB515">IF(GB511="","",_xll.PBD(GB511,"Primary Industry Group","","USD","",""))</f>
        <v/>
      </c>
      <c r="GC515" t="str" cm="1">
        <f t="array" ref="GC515">IF(GC511="","",_xll.PBD(GC511,"Primary Industry Group","","USD","",""))</f>
        <v/>
      </c>
      <c r="GD515" t="str" cm="1">
        <f t="array" ref="GD515">IF(GD511="","",_xll.PBD(GD511,"Primary Industry Group","","USD","",""))</f>
        <v/>
      </c>
      <c r="GE515" t="str" cm="1">
        <f t="array" ref="GE515">IF(GE511="","",_xll.PBD(GE511,"Primary Industry Group","","USD","",""))</f>
        <v/>
      </c>
      <c r="GF515" t="str" cm="1">
        <f t="array" ref="GF515">IF(GF511="","",_xll.PBD(GF511,"Primary Industry Group","","USD","",""))</f>
        <v/>
      </c>
      <c r="GG515" t="str" cm="1">
        <f t="array" ref="GG515">IF(GG511="","",_xll.PBD(GG511,"Primary Industry Group","","USD","",""))</f>
        <v/>
      </c>
      <c r="GH515" t="str" cm="1">
        <f t="array" ref="GH515">IF(GH511="","",_xll.PBD(GH511,"Primary Industry Group","","USD","",""))</f>
        <v/>
      </c>
      <c r="GI515" t="str" cm="1">
        <f t="array" ref="GI515">IF(GI511="","",_xll.PBD(GI511,"Primary Industry Group","","USD","",""))</f>
        <v/>
      </c>
      <c r="GJ515" t="str" cm="1">
        <f t="array" ref="GJ515">IF(GJ511="","",_xll.PBD(GJ511,"Primary Industry Group","","USD","",""))</f>
        <v/>
      </c>
      <c r="GK515" t="str" cm="1">
        <f t="array" ref="GK515">IF(GK511="","",_xll.PBD(GK511,"Primary Industry Group","","USD","",""))</f>
        <v/>
      </c>
      <c r="GL515" t="str" cm="1">
        <f t="array" ref="GL515">IF(GL511="","",_xll.PBD(GL511,"Primary Industry Group","","USD","",""))</f>
        <v/>
      </c>
      <c r="GM515" t="str" cm="1">
        <f t="array" ref="GM515">IF(GM511="","",_xll.PBD(GM511,"Primary Industry Group","","USD","",""))</f>
        <v/>
      </c>
      <c r="GN515" t="str" cm="1">
        <f t="array" ref="GN515">IF(GN511="","",_xll.PBD(GN511,"Primary Industry Group","","USD","",""))</f>
        <v/>
      </c>
      <c r="GO515" t="str" cm="1">
        <f t="array" ref="GO515">IF(GO511="","",_xll.PBD(GO511,"Primary Industry Group","","USD","",""))</f>
        <v/>
      </c>
      <c r="GP515" t="str" cm="1">
        <f t="array" ref="GP515">IF(GP511="","",_xll.PBD(GP511,"Primary Industry Group","","USD","",""))</f>
        <v/>
      </c>
      <c r="GQ515" t="str" cm="1">
        <f t="array" ref="GQ515">IF(GQ511="","",_xll.PBD(GQ511,"Primary Industry Group","","USD","",""))</f>
        <v/>
      </c>
      <c r="GR515" t="str" cm="1">
        <f t="array" ref="GR515">IF(GR511="","",_xll.PBD(GR511,"Primary Industry Group","","USD","",""))</f>
        <v/>
      </c>
      <c r="GS515" t="str" cm="1">
        <f t="array" ref="GS515">IF(GS511="","",_xll.PBD(GS511,"Primary Industry Group","","USD","",""))</f>
        <v/>
      </c>
      <c r="GT515" t="str" cm="1">
        <f t="array" ref="GT515">IF(GT511="","",_xll.PBD(GT511,"Primary Industry Group","","USD","",""))</f>
        <v/>
      </c>
      <c r="GU515" t="str" cm="1">
        <f t="array" ref="GU515">IF(GU511="","",_xll.PBD(GU511,"Primary Industry Group","","USD","",""))</f>
        <v/>
      </c>
      <c r="GV515" t="str" cm="1">
        <f t="array" ref="GV515">IF(GV511="","",_xll.PBD(GV511,"Primary Industry Group","","USD","",""))</f>
        <v/>
      </c>
      <c r="GW515" t="str" cm="1">
        <f t="array" ref="GW515">IF(GW511="","",_xll.PBD(GW511,"Primary Industry Group","","USD","",""))</f>
        <v/>
      </c>
      <c r="GX515" t="str" cm="1">
        <f t="array" ref="GX515">IF(GX511="","",_xll.PBD(GX511,"Primary Industry Group","","USD","",""))</f>
        <v/>
      </c>
      <c r="GY515" t="str" cm="1">
        <f t="array" ref="GY515">IF(GY511="","",_xll.PBD(GY511,"Primary Industry Group","","USD","",""))</f>
        <v/>
      </c>
      <c r="GZ515" t="str" cm="1">
        <f t="array" ref="GZ515">IF(GZ511="","",_xll.PBD(GZ511,"Primary Industry Group","","USD","",""))</f>
        <v/>
      </c>
      <c r="HA515" t="str" cm="1">
        <f t="array" ref="HA515">IF(HA511="","",_xll.PBD(HA511,"Primary Industry Group","","USD","",""))</f>
        <v/>
      </c>
      <c r="HB515" t="str" cm="1">
        <f t="array" ref="HB515">IF(HB511="","",_xll.PBD(HB511,"Primary Industry Group","","USD","",""))</f>
        <v/>
      </c>
      <c r="HC515" t="str" cm="1">
        <f t="array" ref="HC515">IF(HC511="","",_xll.PBD(HC511,"Primary Industry Group","","USD","",""))</f>
        <v/>
      </c>
      <c r="HD515" t="str" cm="1">
        <f t="array" ref="HD515">IF(HD511="","",_xll.PBD(HD511,"Primary Industry Group","","USD","",""))</f>
        <v/>
      </c>
      <c r="HE515" t="str" cm="1">
        <f t="array" ref="HE515">IF(HE511="","",_xll.PBD(HE511,"Primary Industry Group","","USD","",""))</f>
        <v/>
      </c>
      <c r="HF515" t="str" cm="1">
        <f t="array" ref="HF515">IF(HF511="","",_xll.PBD(HF511,"Primary Industry Group","","USD","",""))</f>
        <v/>
      </c>
      <c r="HG515" t="str" cm="1">
        <f t="array" ref="HG515">IF(HG511="","",_xll.PBD(HG511,"Primary Industry Group","","USD","",""))</f>
        <v/>
      </c>
      <c r="HH515" t="str" cm="1">
        <f t="array" ref="HH515">IF(HH511="","",_xll.PBD(HH511,"Primary Industry Group","","USD","",""))</f>
        <v/>
      </c>
      <c r="HI515" t="str" cm="1">
        <f t="array" ref="HI515">IF(HI511="","",_xll.PBD(HI511,"Primary Industry Group","","USD","",""))</f>
        <v/>
      </c>
      <c r="HJ515" t="str" cm="1">
        <f t="array" ref="HJ515">IF(HJ511="","",_xll.PBD(HJ511,"Primary Industry Group","","USD","",""))</f>
        <v/>
      </c>
      <c r="HK515" t="str" cm="1">
        <f t="array" ref="HK515">IF(HK511="","",_xll.PBD(HK511,"Primary Industry Group","","USD","",""))</f>
        <v/>
      </c>
      <c r="HL515" t="str" cm="1">
        <f t="array" ref="HL515">IF(HL511="","",_xll.PBD(HL511,"Primary Industry Group","","USD","",""))</f>
        <v/>
      </c>
      <c r="HM515" t="str" cm="1">
        <f t="array" ref="HM515">IF(HM511="","",_xll.PBD(HM511,"Primary Industry Group","","USD","",""))</f>
        <v/>
      </c>
      <c r="HN515" t="str" cm="1">
        <f t="array" ref="HN515">IF(HN511="","",_xll.PBD(HN511,"Primary Industry Group","","USD","",""))</f>
        <v/>
      </c>
      <c r="HO515" t="str" cm="1">
        <f t="array" ref="HO515">IF(HO511="","",_xll.PBD(HO511,"Primary Industry Group","","USD","",""))</f>
        <v/>
      </c>
      <c r="HP515" t="str" cm="1">
        <f t="array" ref="HP515">IF(HP511="","",_xll.PBD(HP511,"Primary Industry Group","","USD","",""))</f>
        <v/>
      </c>
      <c r="HQ515" t="str" cm="1">
        <f t="array" ref="HQ515">IF(HQ511="","",_xll.PBD(HQ511,"Primary Industry Group","","USD","",""))</f>
        <v/>
      </c>
      <c r="HR515" t="str" cm="1">
        <f t="array" ref="HR515">IF(HR511="","",_xll.PBD(HR511,"Primary Industry Group","","USD","",""))</f>
        <v/>
      </c>
      <c r="HS515" t="str" cm="1">
        <f t="array" ref="HS515">IF(HS511="","",_xll.PBD(HS511,"Primary Industry Group","","USD","",""))</f>
        <v/>
      </c>
      <c r="HT515" t="str" cm="1">
        <f t="array" ref="HT515">IF(HT511="","",_xll.PBD(HT511,"Primary Industry Group","","USD","",""))</f>
        <v/>
      </c>
      <c r="HU515" t="str" cm="1">
        <f t="array" ref="HU515">IF(HU511="","",_xll.PBD(HU511,"Primary Industry Group","","USD","",""))</f>
        <v/>
      </c>
      <c r="HV515" t="str" cm="1">
        <f t="array" ref="HV515">IF(HV511="","",_xll.PBD(HV511,"Primary Industry Group","","USD","",""))</f>
        <v/>
      </c>
      <c r="HW515" t="str" cm="1">
        <f t="array" ref="HW515">IF(HW511="","",_xll.PBD(HW511,"Primary Industry Group","","USD","",""))</f>
        <v/>
      </c>
      <c r="HX515" t="str" cm="1">
        <f t="array" ref="HX515">IF(HX511="","",_xll.PBD(HX511,"Primary Industry Group","","USD","",""))</f>
        <v/>
      </c>
      <c r="HY515" t="str" cm="1">
        <f t="array" ref="HY515">IF(HY511="","",_xll.PBD(HY511,"Primary Industry Group","","USD","",""))</f>
        <v/>
      </c>
      <c r="HZ515" t="str" cm="1">
        <f t="array" ref="HZ515">IF(HZ511="","",_xll.PBD(HZ511,"Primary Industry Group","","USD","",""))</f>
        <v/>
      </c>
      <c r="IA515" t="str" cm="1">
        <f t="array" ref="IA515">IF(IA511="","",_xll.PBD(IA511,"Primary Industry Group","","USD","",""))</f>
        <v/>
      </c>
      <c r="IB515" t="str" cm="1">
        <f t="array" ref="IB515">IF(IB511="","",_xll.PBD(IB511,"Primary Industry Group","","USD","",""))</f>
        <v/>
      </c>
      <c r="IC515" t="str" cm="1">
        <f t="array" ref="IC515">IF(IC511="","",_xll.PBD(IC511,"Primary Industry Group","","USD","",""))</f>
        <v/>
      </c>
      <c r="ID515" t="str" cm="1">
        <f t="array" ref="ID515">IF(ID511="","",_xll.PBD(ID511,"Primary Industry Group","","USD","",""))</f>
        <v/>
      </c>
      <c r="IE515" t="str" cm="1">
        <f t="array" ref="IE515">IF(IE511="","",_xll.PBD(IE511,"Primary Industry Group","","USD","",""))</f>
        <v/>
      </c>
    </row>
    <row r="516" spans="1:239" x14ac:dyDescent="0.2">
      <c r="B516" t="s">
        <v>2701</v>
      </c>
      <c r="C516" t="str" cm="1">
        <f t="array" aca="1" ref="C516" ca="1">IF(C511="","",_xll.PBD(C511,"Primary Industry Sector","","USD","",""))</f>
        <v/>
      </c>
      <c r="D516" t="str" cm="1">
        <f t="array" ref="D516">IF(D511="","",_xll.PBD(D511,"Primary Industry Sector","","USD","",""))</f>
        <v/>
      </c>
      <c r="E516" t="str" cm="1">
        <f t="array" ref="E516">IF(E511="","",_xll.PBD(E511,"Primary Industry Sector","","USD","",""))</f>
        <v/>
      </c>
      <c r="F516" t="str" cm="1">
        <f t="array" ref="F516">IF(F511="","",_xll.PBD(F511,"Primary Industry Sector","","USD","",""))</f>
        <v/>
      </c>
      <c r="G516" t="str" cm="1">
        <f t="array" ref="G516">IF(G511="","",_xll.PBD(G511,"Primary Industry Sector","","USD","",""))</f>
        <v/>
      </c>
      <c r="H516" t="str" cm="1">
        <f t="array" ref="H516">IF(H511="","",_xll.PBD(H511,"Primary Industry Sector","","USD","",""))</f>
        <v/>
      </c>
      <c r="I516" t="str" cm="1">
        <f t="array" ref="I516">IF(I511="","",_xll.PBD(I511,"Primary Industry Sector","","USD","",""))</f>
        <v/>
      </c>
      <c r="J516" t="str" cm="1">
        <f t="array" ref="J516">IF(J511="","",_xll.PBD(J511,"Primary Industry Sector","","USD","",""))</f>
        <v/>
      </c>
      <c r="K516" t="str" cm="1">
        <f t="array" ref="K516">IF(K511="","",_xll.PBD(K511,"Primary Industry Sector","","USD","",""))</f>
        <v/>
      </c>
      <c r="L516" t="str" cm="1">
        <f t="array" ref="L516">IF(L511="","",_xll.PBD(L511,"Primary Industry Sector","","USD","",""))</f>
        <v/>
      </c>
      <c r="M516" t="str" cm="1">
        <f t="array" ref="M516">IF(M511="","",_xll.PBD(M511,"Primary Industry Sector","","USD","",""))</f>
        <v/>
      </c>
      <c r="N516" t="str" cm="1">
        <f t="array" ref="N516">IF(N511="","",_xll.PBD(N511,"Primary Industry Sector","","USD","",""))</f>
        <v/>
      </c>
      <c r="O516" t="str" cm="1">
        <f t="array" ref="O516">IF(O511="","",_xll.PBD(O511,"Primary Industry Sector","","USD","",""))</f>
        <v/>
      </c>
      <c r="P516" t="str" cm="1">
        <f t="array" ref="P516">IF(P511="","",_xll.PBD(P511,"Primary Industry Sector","","USD","",""))</f>
        <v/>
      </c>
      <c r="Q516" t="str" cm="1">
        <f t="array" ref="Q516">IF(Q511="","",_xll.PBD(Q511,"Primary Industry Sector","","USD","",""))</f>
        <v/>
      </c>
      <c r="R516" t="str" cm="1">
        <f t="array" ref="R516">IF(R511="","",_xll.PBD(R511,"Primary Industry Sector","","USD","",""))</f>
        <v/>
      </c>
      <c r="S516" t="str" cm="1">
        <f t="array" ref="S516">IF(S511="","",_xll.PBD(S511,"Primary Industry Sector","","USD","",""))</f>
        <v/>
      </c>
      <c r="T516" t="str" cm="1">
        <f t="array" ref="T516">IF(T511="","",_xll.PBD(T511,"Primary Industry Sector","","USD","",""))</f>
        <v/>
      </c>
      <c r="U516" t="str" cm="1">
        <f t="array" ref="U516">IF(U511="","",_xll.PBD(U511,"Primary Industry Sector","","USD","",""))</f>
        <v/>
      </c>
      <c r="V516" t="str" cm="1">
        <f t="array" ref="V516">IF(V511="","",_xll.PBD(V511,"Primary Industry Sector","","USD","",""))</f>
        <v/>
      </c>
      <c r="W516" t="str" cm="1">
        <f t="array" ref="W516">IF(W511="","",_xll.PBD(W511,"Primary Industry Sector","","USD","",""))</f>
        <v/>
      </c>
      <c r="X516" t="str" cm="1">
        <f t="array" ref="X516">IF(X511="","",_xll.PBD(X511,"Primary Industry Sector","","USD","",""))</f>
        <v/>
      </c>
      <c r="Y516" t="str" cm="1">
        <f t="array" ref="Y516">IF(Y511="","",_xll.PBD(Y511,"Primary Industry Sector","","USD","",""))</f>
        <v/>
      </c>
      <c r="Z516" t="str" cm="1">
        <f t="array" ref="Z516">IF(Z511="","",_xll.PBD(Z511,"Primary Industry Sector","","USD","",""))</f>
        <v/>
      </c>
      <c r="AA516" t="str" cm="1">
        <f t="array" ref="AA516">IF(AA511="","",_xll.PBD(AA511,"Primary Industry Sector","","USD","",""))</f>
        <v/>
      </c>
      <c r="AB516" t="str" cm="1">
        <f t="array" ref="AB516">IF(AB511="","",_xll.PBD(AB511,"Primary Industry Sector","","USD","",""))</f>
        <v/>
      </c>
      <c r="AC516" t="str" cm="1">
        <f t="array" ref="AC516">IF(AC511="","",_xll.PBD(AC511,"Primary Industry Sector","","USD","",""))</f>
        <v/>
      </c>
      <c r="AD516" t="str" cm="1">
        <f t="array" ref="AD516">IF(AD511="","",_xll.PBD(AD511,"Primary Industry Sector","","USD","",""))</f>
        <v/>
      </c>
      <c r="AE516" t="str" cm="1">
        <f t="array" ref="AE516">IF(AE511="","",_xll.PBD(AE511,"Primary Industry Sector","","USD","",""))</f>
        <v/>
      </c>
      <c r="AF516" t="str" cm="1">
        <f t="array" ref="AF516">IF(AF511="","",_xll.PBD(AF511,"Primary Industry Sector","","USD","",""))</f>
        <v/>
      </c>
      <c r="AG516" t="str" cm="1">
        <f t="array" ref="AG516">IF(AG511="","",_xll.PBD(AG511,"Primary Industry Sector","","USD","",""))</f>
        <v/>
      </c>
      <c r="AH516" t="str" cm="1">
        <f t="array" ref="AH516">IF(AH511="","",_xll.PBD(AH511,"Primary Industry Sector","","USD","",""))</f>
        <v/>
      </c>
      <c r="AI516" t="str" cm="1">
        <f t="array" ref="AI516">IF(AI511="","",_xll.PBD(AI511,"Primary Industry Sector","","USD","",""))</f>
        <v/>
      </c>
      <c r="AJ516" t="str" cm="1">
        <f t="array" ref="AJ516">IF(AJ511="","",_xll.PBD(AJ511,"Primary Industry Sector","","USD","",""))</f>
        <v/>
      </c>
      <c r="AK516" t="str" cm="1">
        <f t="array" ref="AK516">IF(AK511="","",_xll.PBD(AK511,"Primary Industry Sector","","USD","",""))</f>
        <v/>
      </c>
      <c r="AL516" t="str" cm="1">
        <f t="array" ref="AL516">IF(AL511="","",_xll.PBD(AL511,"Primary Industry Sector","","USD","",""))</f>
        <v/>
      </c>
      <c r="AM516" t="str" cm="1">
        <f t="array" ref="AM516">IF(AM511="","",_xll.PBD(AM511,"Primary Industry Sector","","USD","",""))</f>
        <v/>
      </c>
      <c r="AN516" t="str" cm="1">
        <f t="array" ref="AN516">IF(AN511="","",_xll.PBD(AN511,"Primary Industry Sector","","USD","",""))</f>
        <v/>
      </c>
      <c r="AO516" t="str" cm="1">
        <f t="array" ref="AO516">IF(AO511="","",_xll.PBD(AO511,"Primary Industry Sector","","USD","",""))</f>
        <v/>
      </c>
      <c r="AP516" t="str" cm="1">
        <f t="array" ref="AP516">IF(AP511="","",_xll.PBD(AP511,"Primary Industry Sector","","USD","",""))</f>
        <v/>
      </c>
      <c r="AQ516" t="str" cm="1">
        <f t="array" ref="AQ516">IF(AQ511="","",_xll.PBD(AQ511,"Primary Industry Sector","","USD","",""))</f>
        <v/>
      </c>
      <c r="AR516" t="str" cm="1">
        <f t="array" ref="AR516">IF(AR511="","",_xll.PBD(AR511,"Primary Industry Sector","","USD","",""))</f>
        <v/>
      </c>
      <c r="AS516" t="str" cm="1">
        <f t="array" ref="AS516">IF(AS511="","",_xll.PBD(AS511,"Primary Industry Sector","","USD","",""))</f>
        <v/>
      </c>
      <c r="AT516" t="str" cm="1">
        <f t="array" ref="AT516">IF(AT511="","",_xll.PBD(AT511,"Primary Industry Sector","","USD","",""))</f>
        <v/>
      </c>
      <c r="AU516" t="str" cm="1">
        <f t="array" ref="AU516">IF(AU511="","",_xll.PBD(AU511,"Primary Industry Sector","","USD","",""))</f>
        <v/>
      </c>
      <c r="AV516" t="str" cm="1">
        <f t="array" ref="AV516">IF(AV511="","",_xll.PBD(AV511,"Primary Industry Sector","","USD","",""))</f>
        <v/>
      </c>
      <c r="AW516" t="str" cm="1">
        <f t="array" ref="AW516">IF(AW511="","",_xll.PBD(AW511,"Primary Industry Sector","","USD","",""))</f>
        <v/>
      </c>
      <c r="AX516" t="str" cm="1">
        <f t="array" ref="AX516">IF(AX511="","",_xll.PBD(AX511,"Primary Industry Sector","","USD","",""))</f>
        <v/>
      </c>
      <c r="AY516" t="str" cm="1">
        <f t="array" ref="AY516">IF(AY511="","",_xll.PBD(AY511,"Primary Industry Sector","","USD","",""))</f>
        <v/>
      </c>
      <c r="AZ516" t="str" cm="1">
        <f t="array" ref="AZ516">IF(AZ511="","",_xll.PBD(AZ511,"Primary Industry Sector","","USD","",""))</f>
        <v/>
      </c>
      <c r="BA516" t="str" cm="1">
        <f t="array" ref="BA516">IF(BA511="","",_xll.PBD(BA511,"Primary Industry Sector","","USD","",""))</f>
        <v/>
      </c>
      <c r="BB516" t="str" cm="1">
        <f t="array" ref="BB516">IF(BB511="","",_xll.PBD(BB511,"Primary Industry Sector","","USD","",""))</f>
        <v/>
      </c>
      <c r="BC516" t="str" cm="1">
        <f t="array" ref="BC516">IF(BC511="","",_xll.PBD(BC511,"Primary Industry Sector","","USD","",""))</f>
        <v/>
      </c>
      <c r="BD516" t="str" cm="1">
        <f t="array" ref="BD516">IF(BD511="","",_xll.PBD(BD511,"Primary Industry Sector","","USD","",""))</f>
        <v/>
      </c>
      <c r="BE516" t="str" cm="1">
        <f t="array" ref="BE516">IF(BE511="","",_xll.PBD(BE511,"Primary Industry Sector","","USD","",""))</f>
        <v/>
      </c>
      <c r="BF516" t="str" cm="1">
        <f t="array" ref="BF516">IF(BF511="","",_xll.PBD(BF511,"Primary Industry Sector","","USD","",""))</f>
        <v/>
      </c>
      <c r="BG516" t="str" cm="1">
        <f t="array" ref="BG516">IF(BG511="","",_xll.PBD(BG511,"Primary Industry Sector","","USD","",""))</f>
        <v/>
      </c>
      <c r="BH516" t="str" cm="1">
        <f t="array" ref="BH516">IF(BH511="","",_xll.PBD(BH511,"Primary Industry Sector","","USD","",""))</f>
        <v/>
      </c>
      <c r="BI516" t="str" cm="1">
        <f t="array" ref="BI516">IF(BI511="","",_xll.PBD(BI511,"Primary Industry Sector","","USD","",""))</f>
        <v/>
      </c>
      <c r="BJ516" t="str" cm="1">
        <f t="array" ref="BJ516">IF(BJ511="","",_xll.PBD(BJ511,"Primary Industry Sector","","USD","",""))</f>
        <v/>
      </c>
      <c r="BK516" t="str" cm="1">
        <f t="array" ref="BK516">IF(BK511="","",_xll.PBD(BK511,"Primary Industry Sector","","USD","",""))</f>
        <v/>
      </c>
      <c r="BL516" t="str" cm="1">
        <f t="array" ref="BL516">IF(BL511="","",_xll.PBD(BL511,"Primary Industry Sector","","USD","",""))</f>
        <v/>
      </c>
      <c r="BM516" t="str" cm="1">
        <f t="array" ref="BM516">IF(BM511="","",_xll.PBD(BM511,"Primary Industry Sector","","USD","",""))</f>
        <v/>
      </c>
      <c r="BN516" t="str" cm="1">
        <f t="array" ref="BN516">IF(BN511="","",_xll.PBD(BN511,"Primary Industry Sector","","USD","",""))</f>
        <v/>
      </c>
      <c r="BO516" t="str" cm="1">
        <f t="array" ref="BO516">IF(BO511="","",_xll.PBD(BO511,"Primary Industry Sector","","USD","",""))</f>
        <v/>
      </c>
      <c r="BP516" t="str" cm="1">
        <f t="array" ref="BP516">IF(BP511="","",_xll.PBD(BP511,"Primary Industry Sector","","USD","",""))</f>
        <v/>
      </c>
      <c r="BQ516" t="str" cm="1">
        <f t="array" ref="BQ516">IF(BQ511="","",_xll.PBD(BQ511,"Primary Industry Sector","","USD","",""))</f>
        <v/>
      </c>
      <c r="BR516" t="str" cm="1">
        <f t="array" ref="BR516">IF(BR511="","",_xll.PBD(BR511,"Primary Industry Sector","","USD","",""))</f>
        <v/>
      </c>
      <c r="BS516" t="str" cm="1">
        <f t="array" ref="BS516">IF(BS511="","",_xll.PBD(BS511,"Primary Industry Sector","","USD","",""))</f>
        <v/>
      </c>
      <c r="BT516" t="str" cm="1">
        <f t="array" ref="BT516">IF(BT511="","",_xll.PBD(BT511,"Primary Industry Sector","","USD","",""))</f>
        <v/>
      </c>
      <c r="BU516" t="str" cm="1">
        <f t="array" ref="BU516">IF(BU511="","",_xll.PBD(BU511,"Primary Industry Sector","","USD","",""))</f>
        <v/>
      </c>
      <c r="BV516" t="str" cm="1">
        <f t="array" ref="BV516">IF(BV511="","",_xll.PBD(BV511,"Primary Industry Sector","","USD","",""))</f>
        <v/>
      </c>
      <c r="BW516" t="str" cm="1">
        <f t="array" ref="BW516">IF(BW511="","",_xll.PBD(BW511,"Primary Industry Sector","","USD","",""))</f>
        <v/>
      </c>
      <c r="BX516" t="str" cm="1">
        <f t="array" ref="BX516">IF(BX511="","",_xll.PBD(BX511,"Primary Industry Sector","","USD","",""))</f>
        <v/>
      </c>
      <c r="BY516" t="str" cm="1">
        <f t="array" ref="BY516">IF(BY511="","",_xll.PBD(BY511,"Primary Industry Sector","","USD","",""))</f>
        <v/>
      </c>
      <c r="BZ516" t="str" cm="1">
        <f t="array" ref="BZ516">IF(BZ511="","",_xll.PBD(BZ511,"Primary Industry Sector","","USD","",""))</f>
        <v/>
      </c>
      <c r="CA516" t="str" cm="1">
        <f t="array" ref="CA516">IF(CA511="","",_xll.PBD(CA511,"Primary Industry Sector","","USD","",""))</f>
        <v/>
      </c>
      <c r="CB516" t="str" cm="1">
        <f t="array" ref="CB516">IF(CB511="","",_xll.PBD(CB511,"Primary Industry Sector","","USD","",""))</f>
        <v/>
      </c>
      <c r="CC516" t="str" cm="1">
        <f t="array" ref="CC516">IF(CC511="","",_xll.PBD(CC511,"Primary Industry Sector","","USD","",""))</f>
        <v/>
      </c>
      <c r="CD516" t="str" cm="1">
        <f t="array" ref="CD516">IF(CD511="","",_xll.PBD(CD511,"Primary Industry Sector","","USD","",""))</f>
        <v/>
      </c>
      <c r="CE516" t="str" cm="1">
        <f t="array" ref="CE516">IF(CE511="","",_xll.PBD(CE511,"Primary Industry Sector","","USD","",""))</f>
        <v/>
      </c>
      <c r="CF516" t="str" cm="1">
        <f t="array" ref="CF516">IF(CF511="","",_xll.PBD(CF511,"Primary Industry Sector","","USD","",""))</f>
        <v/>
      </c>
      <c r="CG516" t="str" cm="1">
        <f t="array" ref="CG516">IF(CG511="","",_xll.PBD(CG511,"Primary Industry Sector","","USD","",""))</f>
        <v/>
      </c>
      <c r="CH516" t="str" cm="1">
        <f t="array" ref="CH516">IF(CH511="","",_xll.PBD(CH511,"Primary Industry Sector","","USD","",""))</f>
        <v/>
      </c>
      <c r="CI516" t="str" cm="1">
        <f t="array" ref="CI516">IF(CI511="","",_xll.PBD(CI511,"Primary Industry Sector","","USD","",""))</f>
        <v/>
      </c>
      <c r="CJ516" t="str" cm="1">
        <f t="array" ref="CJ516">IF(CJ511="","",_xll.PBD(CJ511,"Primary Industry Sector","","USD","",""))</f>
        <v/>
      </c>
      <c r="CK516" t="str" cm="1">
        <f t="array" ref="CK516">IF(CK511="","",_xll.PBD(CK511,"Primary Industry Sector","","USD","",""))</f>
        <v/>
      </c>
      <c r="CL516" t="str" cm="1">
        <f t="array" ref="CL516">IF(CL511="","",_xll.PBD(CL511,"Primary Industry Sector","","USD","",""))</f>
        <v/>
      </c>
      <c r="CM516" t="str" cm="1">
        <f t="array" ref="CM516">IF(CM511="","",_xll.PBD(CM511,"Primary Industry Sector","","USD","",""))</f>
        <v/>
      </c>
      <c r="CN516" t="str" cm="1">
        <f t="array" ref="CN516">IF(CN511="","",_xll.PBD(CN511,"Primary Industry Sector","","USD","",""))</f>
        <v/>
      </c>
      <c r="CO516" t="str" cm="1">
        <f t="array" ref="CO516">IF(CO511="","",_xll.PBD(CO511,"Primary Industry Sector","","USD","",""))</f>
        <v/>
      </c>
      <c r="CP516" t="str" cm="1">
        <f t="array" ref="CP516">IF(CP511="","",_xll.PBD(CP511,"Primary Industry Sector","","USD","",""))</f>
        <v/>
      </c>
      <c r="CQ516" t="str" cm="1">
        <f t="array" ref="CQ516">IF(CQ511="","",_xll.PBD(CQ511,"Primary Industry Sector","","USD","",""))</f>
        <v/>
      </c>
      <c r="CR516" t="str" cm="1">
        <f t="array" ref="CR516">IF(CR511="","",_xll.PBD(CR511,"Primary Industry Sector","","USD","",""))</f>
        <v/>
      </c>
      <c r="CS516" t="str" cm="1">
        <f t="array" ref="CS516">IF(CS511="","",_xll.PBD(CS511,"Primary Industry Sector","","USD","",""))</f>
        <v/>
      </c>
      <c r="CT516" t="str" cm="1">
        <f t="array" ref="CT516">IF(CT511="","",_xll.PBD(CT511,"Primary Industry Sector","","USD","",""))</f>
        <v/>
      </c>
      <c r="CU516" t="str" cm="1">
        <f t="array" ref="CU516">IF(CU511="","",_xll.PBD(CU511,"Primary Industry Sector","","USD","",""))</f>
        <v/>
      </c>
      <c r="CV516" t="str" cm="1">
        <f t="array" ref="CV516">IF(CV511="","",_xll.PBD(CV511,"Primary Industry Sector","","USD","",""))</f>
        <v/>
      </c>
      <c r="CW516" t="str" cm="1">
        <f t="array" ref="CW516">IF(CW511="","",_xll.PBD(CW511,"Primary Industry Sector","","USD","",""))</f>
        <v/>
      </c>
      <c r="CX516" t="str" cm="1">
        <f t="array" ref="CX516">IF(CX511="","",_xll.PBD(CX511,"Primary Industry Sector","","USD","",""))</f>
        <v/>
      </c>
      <c r="CY516" t="str" cm="1">
        <f t="array" ref="CY516">IF(CY511="","",_xll.PBD(CY511,"Primary Industry Sector","","USD","",""))</f>
        <v/>
      </c>
      <c r="CZ516" t="str" cm="1">
        <f t="array" ref="CZ516">IF(CZ511="","",_xll.PBD(CZ511,"Primary Industry Sector","","USD","",""))</f>
        <v/>
      </c>
      <c r="DA516" t="str" cm="1">
        <f t="array" ref="DA516">IF(DA511="","",_xll.PBD(DA511,"Primary Industry Sector","","USD","",""))</f>
        <v/>
      </c>
      <c r="DB516" t="str" cm="1">
        <f t="array" ref="DB516">IF(DB511="","",_xll.PBD(DB511,"Primary Industry Sector","","USD","",""))</f>
        <v/>
      </c>
      <c r="DC516" t="str" cm="1">
        <f t="array" ref="DC516">IF(DC511="","",_xll.PBD(DC511,"Primary Industry Sector","","USD","",""))</f>
        <v/>
      </c>
      <c r="DD516" t="str" cm="1">
        <f t="array" ref="DD516">IF(DD511="","",_xll.PBD(DD511,"Primary Industry Sector","","USD","",""))</f>
        <v/>
      </c>
      <c r="DE516" t="str" cm="1">
        <f t="array" ref="DE516">IF(DE511="","",_xll.PBD(DE511,"Primary Industry Sector","","USD","",""))</f>
        <v/>
      </c>
      <c r="DF516" t="str" cm="1">
        <f t="array" ref="DF516">IF(DF511="","",_xll.PBD(DF511,"Primary Industry Sector","","USD","",""))</f>
        <v/>
      </c>
      <c r="DG516" t="str" cm="1">
        <f t="array" ref="DG516">IF(DG511="","",_xll.PBD(DG511,"Primary Industry Sector","","USD","",""))</f>
        <v/>
      </c>
      <c r="DH516" t="str" cm="1">
        <f t="array" ref="DH516">IF(DH511="","",_xll.PBD(DH511,"Primary Industry Sector","","USD","",""))</f>
        <v/>
      </c>
      <c r="DI516" t="str" cm="1">
        <f t="array" ref="DI516">IF(DI511="","",_xll.PBD(DI511,"Primary Industry Sector","","USD","",""))</f>
        <v/>
      </c>
      <c r="DJ516" t="str" cm="1">
        <f t="array" ref="DJ516">IF(DJ511="","",_xll.PBD(DJ511,"Primary Industry Sector","","USD","",""))</f>
        <v/>
      </c>
      <c r="DK516" t="str" cm="1">
        <f t="array" ref="DK516">IF(DK511="","",_xll.PBD(DK511,"Primary Industry Sector","","USD","",""))</f>
        <v/>
      </c>
      <c r="DL516" t="str" cm="1">
        <f t="array" ref="DL516">IF(DL511="","",_xll.PBD(DL511,"Primary Industry Sector","","USD","",""))</f>
        <v/>
      </c>
      <c r="DM516" t="str" cm="1">
        <f t="array" ref="DM516">IF(DM511="","",_xll.PBD(DM511,"Primary Industry Sector","","USD","",""))</f>
        <v/>
      </c>
      <c r="DN516" t="str" cm="1">
        <f t="array" ref="DN516">IF(DN511="","",_xll.PBD(DN511,"Primary Industry Sector","","USD","",""))</f>
        <v/>
      </c>
      <c r="DO516" t="str" cm="1">
        <f t="array" ref="DO516">IF(DO511="","",_xll.PBD(DO511,"Primary Industry Sector","","USD","",""))</f>
        <v/>
      </c>
      <c r="DP516" t="str" cm="1">
        <f t="array" ref="DP516">IF(DP511="","",_xll.PBD(DP511,"Primary Industry Sector","","USD","",""))</f>
        <v/>
      </c>
      <c r="DQ516" t="str" cm="1">
        <f t="array" ref="DQ516">IF(DQ511="","",_xll.PBD(DQ511,"Primary Industry Sector","","USD","",""))</f>
        <v/>
      </c>
      <c r="DR516" t="str" cm="1">
        <f t="array" ref="DR516">IF(DR511="","",_xll.PBD(DR511,"Primary Industry Sector","","USD","",""))</f>
        <v/>
      </c>
      <c r="DS516" t="str" cm="1">
        <f t="array" ref="DS516">IF(DS511="","",_xll.PBD(DS511,"Primary Industry Sector","","USD","",""))</f>
        <v/>
      </c>
      <c r="DT516" t="str" cm="1">
        <f t="array" ref="DT516">IF(DT511="","",_xll.PBD(DT511,"Primary Industry Sector","","USD","",""))</f>
        <v/>
      </c>
      <c r="DU516" t="str" cm="1">
        <f t="array" ref="DU516">IF(DU511="","",_xll.PBD(DU511,"Primary Industry Sector","","USD","",""))</f>
        <v/>
      </c>
      <c r="DV516" t="str" cm="1">
        <f t="array" ref="DV516">IF(DV511="","",_xll.PBD(DV511,"Primary Industry Sector","","USD","",""))</f>
        <v/>
      </c>
      <c r="DW516" t="str" cm="1">
        <f t="array" ref="DW516">IF(DW511="","",_xll.PBD(DW511,"Primary Industry Sector","","USD","",""))</f>
        <v/>
      </c>
      <c r="DX516" t="str" cm="1">
        <f t="array" ref="DX516">IF(DX511="","",_xll.PBD(DX511,"Primary Industry Sector","","USD","",""))</f>
        <v/>
      </c>
      <c r="DY516" t="str" cm="1">
        <f t="array" ref="DY516">IF(DY511="","",_xll.PBD(DY511,"Primary Industry Sector","","USD","",""))</f>
        <v/>
      </c>
      <c r="DZ516" t="str" cm="1">
        <f t="array" ref="DZ516">IF(DZ511="","",_xll.PBD(DZ511,"Primary Industry Sector","","USD","",""))</f>
        <v/>
      </c>
      <c r="EA516" t="str" cm="1">
        <f t="array" ref="EA516">IF(EA511="","",_xll.PBD(EA511,"Primary Industry Sector","","USD","",""))</f>
        <v/>
      </c>
      <c r="EB516" t="str" cm="1">
        <f t="array" ref="EB516">IF(EB511="","",_xll.PBD(EB511,"Primary Industry Sector","","USD","",""))</f>
        <v/>
      </c>
      <c r="EC516" t="str" cm="1">
        <f t="array" ref="EC516">IF(EC511="","",_xll.PBD(EC511,"Primary Industry Sector","","USD","",""))</f>
        <v/>
      </c>
      <c r="ED516" t="str" cm="1">
        <f t="array" ref="ED516">IF(ED511="","",_xll.PBD(ED511,"Primary Industry Sector","","USD","",""))</f>
        <v/>
      </c>
      <c r="EE516" t="str" cm="1">
        <f t="array" ref="EE516">IF(EE511="","",_xll.PBD(EE511,"Primary Industry Sector","","USD","",""))</f>
        <v/>
      </c>
      <c r="EF516" t="str" cm="1">
        <f t="array" ref="EF516">IF(EF511="","",_xll.PBD(EF511,"Primary Industry Sector","","USD","",""))</f>
        <v/>
      </c>
      <c r="EG516" t="str" cm="1">
        <f t="array" ref="EG516">IF(EG511="","",_xll.PBD(EG511,"Primary Industry Sector","","USD","",""))</f>
        <v/>
      </c>
      <c r="EH516" t="str" cm="1">
        <f t="array" ref="EH516">IF(EH511="","",_xll.PBD(EH511,"Primary Industry Sector","","USD","",""))</f>
        <v/>
      </c>
      <c r="EI516" t="str" cm="1">
        <f t="array" ref="EI516">IF(EI511="","",_xll.PBD(EI511,"Primary Industry Sector","","USD","",""))</f>
        <v/>
      </c>
      <c r="EJ516" t="str" cm="1">
        <f t="array" ref="EJ516">IF(EJ511="","",_xll.PBD(EJ511,"Primary Industry Sector","","USD","",""))</f>
        <v/>
      </c>
      <c r="EK516" t="str" cm="1">
        <f t="array" ref="EK516">IF(EK511="","",_xll.PBD(EK511,"Primary Industry Sector","","USD","",""))</f>
        <v/>
      </c>
      <c r="EL516" t="str" cm="1">
        <f t="array" ref="EL516">IF(EL511="","",_xll.PBD(EL511,"Primary Industry Sector","","USD","",""))</f>
        <v/>
      </c>
      <c r="EM516" t="str" cm="1">
        <f t="array" ref="EM516">IF(EM511="","",_xll.PBD(EM511,"Primary Industry Sector","","USD","",""))</f>
        <v/>
      </c>
      <c r="EN516" t="str" cm="1">
        <f t="array" ref="EN516">IF(EN511="","",_xll.PBD(EN511,"Primary Industry Sector","","USD","",""))</f>
        <v/>
      </c>
      <c r="EO516" t="str" cm="1">
        <f t="array" ref="EO516">IF(EO511="","",_xll.PBD(EO511,"Primary Industry Sector","","USD","",""))</f>
        <v/>
      </c>
      <c r="EP516" t="str" cm="1">
        <f t="array" ref="EP516">IF(EP511="","",_xll.PBD(EP511,"Primary Industry Sector","","USD","",""))</f>
        <v/>
      </c>
      <c r="EQ516" t="str" cm="1">
        <f t="array" ref="EQ516">IF(EQ511="","",_xll.PBD(EQ511,"Primary Industry Sector","","USD","",""))</f>
        <v/>
      </c>
      <c r="ER516" t="str" cm="1">
        <f t="array" ref="ER516">IF(ER511="","",_xll.PBD(ER511,"Primary Industry Sector","","USD","",""))</f>
        <v/>
      </c>
      <c r="ES516" t="str" cm="1">
        <f t="array" ref="ES516">IF(ES511="","",_xll.PBD(ES511,"Primary Industry Sector","","USD","",""))</f>
        <v/>
      </c>
      <c r="ET516" t="str" cm="1">
        <f t="array" ref="ET516">IF(ET511="","",_xll.PBD(ET511,"Primary Industry Sector","","USD","",""))</f>
        <v/>
      </c>
      <c r="EU516" t="str" cm="1">
        <f t="array" ref="EU516">IF(EU511="","",_xll.PBD(EU511,"Primary Industry Sector","","USD","",""))</f>
        <v/>
      </c>
      <c r="EV516" t="str" cm="1">
        <f t="array" ref="EV516">IF(EV511="","",_xll.PBD(EV511,"Primary Industry Sector","","USD","",""))</f>
        <v/>
      </c>
      <c r="EW516" t="str" cm="1">
        <f t="array" ref="EW516">IF(EW511="","",_xll.PBD(EW511,"Primary Industry Sector","","USD","",""))</f>
        <v/>
      </c>
      <c r="EX516" t="str" cm="1">
        <f t="array" ref="EX516">IF(EX511="","",_xll.PBD(EX511,"Primary Industry Sector","","USD","",""))</f>
        <v/>
      </c>
      <c r="EY516" t="str" cm="1">
        <f t="array" ref="EY516">IF(EY511="","",_xll.PBD(EY511,"Primary Industry Sector","","USD","",""))</f>
        <v/>
      </c>
      <c r="EZ516" t="str" cm="1">
        <f t="array" ref="EZ516">IF(EZ511="","",_xll.PBD(EZ511,"Primary Industry Sector","","USD","",""))</f>
        <v/>
      </c>
      <c r="FA516" t="str" cm="1">
        <f t="array" ref="FA516">IF(FA511="","",_xll.PBD(FA511,"Primary Industry Sector","","USD","",""))</f>
        <v/>
      </c>
      <c r="FB516" t="str" cm="1">
        <f t="array" ref="FB516">IF(FB511="","",_xll.PBD(FB511,"Primary Industry Sector","","USD","",""))</f>
        <v/>
      </c>
      <c r="FC516" t="str" cm="1">
        <f t="array" ref="FC516">IF(FC511="","",_xll.PBD(FC511,"Primary Industry Sector","","USD","",""))</f>
        <v/>
      </c>
      <c r="FD516" t="str" cm="1">
        <f t="array" ref="FD516">IF(FD511="","",_xll.PBD(FD511,"Primary Industry Sector","","USD","",""))</f>
        <v/>
      </c>
      <c r="FE516" t="str" cm="1">
        <f t="array" ref="FE516">IF(FE511="","",_xll.PBD(FE511,"Primary Industry Sector","","USD","",""))</f>
        <v/>
      </c>
      <c r="FF516" t="str" cm="1">
        <f t="array" ref="FF516">IF(FF511="","",_xll.PBD(FF511,"Primary Industry Sector","","USD","",""))</f>
        <v/>
      </c>
      <c r="FG516" t="str" cm="1">
        <f t="array" ref="FG516">IF(FG511="","",_xll.PBD(FG511,"Primary Industry Sector","","USD","",""))</f>
        <v/>
      </c>
      <c r="FH516" t="str" cm="1">
        <f t="array" ref="FH516">IF(FH511="","",_xll.PBD(FH511,"Primary Industry Sector","","USD","",""))</f>
        <v/>
      </c>
      <c r="FI516" t="str" cm="1">
        <f t="array" ref="FI516">IF(FI511="","",_xll.PBD(FI511,"Primary Industry Sector","","USD","",""))</f>
        <v/>
      </c>
      <c r="FJ516" t="str" cm="1">
        <f t="array" ref="FJ516">IF(FJ511="","",_xll.PBD(FJ511,"Primary Industry Sector","","USD","",""))</f>
        <v/>
      </c>
      <c r="FK516" t="str" cm="1">
        <f t="array" ref="FK516">IF(FK511="","",_xll.PBD(FK511,"Primary Industry Sector","","USD","",""))</f>
        <v/>
      </c>
      <c r="FL516" t="str" cm="1">
        <f t="array" ref="FL516">IF(FL511="","",_xll.PBD(FL511,"Primary Industry Sector","","USD","",""))</f>
        <v/>
      </c>
      <c r="FM516" t="str" cm="1">
        <f t="array" ref="FM516">IF(FM511="","",_xll.PBD(FM511,"Primary Industry Sector","","USD","",""))</f>
        <v/>
      </c>
      <c r="FN516" t="str" cm="1">
        <f t="array" ref="FN516">IF(FN511="","",_xll.PBD(FN511,"Primary Industry Sector","","USD","",""))</f>
        <v/>
      </c>
      <c r="FO516" t="str" cm="1">
        <f t="array" ref="FO516">IF(FO511="","",_xll.PBD(FO511,"Primary Industry Sector","","USD","",""))</f>
        <v/>
      </c>
      <c r="FP516" t="str" cm="1">
        <f t="array" ref="FP516">IF(FP511="","",_xll.PBD(FP511,"Primary Industry Sector","","USD","",""))</f>
        <v/>
      </c>
      <c r="FQ516" t="str" cm="1">
        <f t="array" ref="FQ516">IF(FQ511="","",_xll.PBD(FQ511,"Primary Industry Sector","","USD","",""))</f>
        <v/>
      </c>
      <c r="FR516" t="str" cm="1">
        <f t="array" ref="FR516">IF(FR511="","",_xll.PBD(FR511,"Primary Industry Sector","","USD","",""))</f>
        <v/>
      </c>
      <c r="FS516" t="str" cm="1">
        <f t="array" ref="FS516">IF(FS511="","",_xll.PBD(FS511,"Primary Industry Sector","","USD","",""))</f>
        <v/>
      </c>
      <c r="FT516" t="str" cm="1">
        <f t="array" ref="FT516">IF(FT511="","",_xll.PBD(FT511,"Primary Industry Sector","","USD","",""))</f>
        <v/>
      </c>
      <c r="FU516" t="str" cm="1">
        <f t="array" ref="FU516">IF(FU511="","",_xll.PBD(FU511,"Primary Industry Sector","","USD","",""))</f>
        <v/>
      </c>
      <c r="FV516" t="str" cm="1">
        <f t="array" ref="FV516">IF(FV511="","",_xll.PBD(FV511,"Primary Industry Sector","","USD","",""))</f>
        <v/>
      </c>
      <c r="FW516" t="str" cm="1">
        <f t="array" ref="FW516">IF(FW511="","",_xll.PBD(FW511,"Primary Industry Sector","","USD","",""))</f>
        <v/>
      </c>
      <c r="FX516" t="str" cm="1">
        <f t="array" ref="FX516">IF(FX511="","",_xll.PBD(FX511,"Primary Industry Sector","","USD","",""))</f>
        <v/>
      </c>
      <c r="FY516" t="str" cm="1">
        <f t="array" ref="FY516">IF(FY511="","",_xll.PBD(FY511,"Primary Industry Sector","","USD","",""))</f>
        <v/>
      </c>
      <c r="FZ516" t="str" cm="1">
        <f t="array" ref="FZ516">IF(FZ511="","",_xll.PBD(FZ511,"Primary Industry Sector","","USD","",""))</f>
        <v/>
      </c>
      <c r="GA516" t="str" cm="1">
        <f t="array" ref="GA516">IF(GA511="","",_xll.PBD(GA511,"Primary Industry Sector","","USD","",""))</f>
        <v/>
      </c>
      <c r="GB516" t="str" cm="1">
        <f t="array" ref="GB516">IF(GB511="","",_xll.PBD(GB511,"Primary Industry Sector","","USD","",""))</f>
        <v/>
      </c>
      <c r="GC516" t="str" cm="1">
        <f t="array" ref="GC516">IF(GC511="","",_xll.PBD(GC511,"Primary Industry Sector","","USD","",""))</f>
        <v/>
      </c>
      <c r="GD516" t="str" cm="1">
        <f t="array" ref="GD516">IF(GD511="","",_xll.PBD(GD511,"Primary Industry Sector","","USD","",""))</f>
        <v/>
      </c>
      <c r="GE516" t="str" cm="1">
        <f t="array" ref="GE516">IF(GE511="","",_xll.PBD(GE511,"Primary Industry Sector","","USD","",""))</f>
        <v/>
      </c>
      <c r="GF516" t="str" cm="1">
        <f t="array" ref="GF516">IF(GF511="","",_xll.PBD(GF511,"Primary Industry Sector","","USD","",""))</f>
        <v/>
      </c>
      <c r="GG516" t="str" cm="1">
        <f t="array" ref="GG516">IF(GG511="","",_xll.PBD(GG511,"Primary Industry Sector","","USD","",""))</f>
        <v/>
      </c>
      <c r="GH516" t="str" cm="1">
        <f t="array" ref="GH516">IF(GH511="","",_xll.PBD(GH511,"Primary Industry Sector","","USD","",""))</f>
        <v/>
      </c>
      <c r="GI516" t="str" cm="1">
        <f t="array" ref="GI516">IF(GI511="","",_xll.PBD(GI511,"Primary Industry Sector","","USD","",""))</f>
        <v/>
      </c>
      <c r="GJ516" t="str" cm="1">
        <f t="array" ref="GJ516">IF(GJ511="","",_xll.PBD(GJ511,"Primary Industry Sector","","USD","",""))</f>
        <v/>
      </c>
      <c r="GK516" t="str" cm="1">
        <f t="array" ref="GK516">IF(GK511="","",_xll.PBD(GK511,"Primary Industry Sector","","USD","",""))</f>
        <v/>
      </c>
      <c r="GL516" t="str" cm="1">
        <f t="array" ref="GL516">IF(GL511="","",_xll.PBD(GL511,"Primary Industry Sector","","USD","",""))</f>
        <v/>
      </c>
      <c r="GM516" t="str" cm="1">
        <f t="array" ref="GM516">IF(GM511="","",_xll.PBD(GM511,"Primary Industry Sector","","USD","",""))</f>
        <v/>
      </c>
      <c r="GN516" t="str" cm="1">
        <f t="array" ref="GN516">IF(GN511="","",_xll.PBD(GN511,"Primary Industry Sector","","USD","",""))</f>
        <v/>
      </c>
      <c r="GO516" t="str" cm="1">
        <f t="array" ref="GO516">IF(GO511="","",_xll.PBD(GO511,"Primary Industry Sector","","USD","",""))</f>
        <v/>
      </c>
      <c r="GP516" t="str" cm="1">
        <f t="array" ref="GP516">IF(GP511="","",_xll.PBD(GP511,"Primary Industry Sector","","USD","",""))</f>
        <v/>
      </c>
      <c r="GQ516" t="str" cm="1">
        <f t="array" ref="GQ516">IF(GQ511="","",_xll.PBD(GQ511,"Primary Industry Sector","","USD","",""))</f>
        <v/>
      </c>
      <c r="GR516" t="str" cm="1">
        <f t="array" ref="GR516">IF(GR511="","",_xll.PBD(GR511,"Primary Industry Sector","","USD","",""))</f>
        <v/>
      </c>
      <c r="GS516" t="str" cm="1">
        <f t="array" ref="GS516">IF(GS511="","",_xll.PBD(GS511,"Primary Industry Sector","","USD","",""))</f>
        <v/>
      </c>
      <c r="GT516" t="str" cm="1">
        <f t="array" ref="GT516">IF(GT511="","",_xll.PBD(GT511,"Primary Industry Sector","","USD","",""))</f>
        <v/>
      </c>
      <c r="GU516" t="str" cm="1">
        <f t="array" ref="GU516">IF(GU511="","",_xll.PBD(GU511,"Primary Industry Sector","","USD","",""))</f>
        <v/>
      </c>
      <c r="GV516" t="str" cm="1">
        <f t="array" ref="GV516">IF(GV511="","",_xll.PBD(GV511,"Primary Industry Sector","","USD","",""))</f>
        <v/>
      </c>
      <c r="GW516" t="str" cm="1">
        <f t="array" ref="GW516">IF(GW511="","",_xll.PBD(GW511,"Primary Industry Sector","","USD","",""))</f>
        <v/>
      </c>
      <c r="GX516" t="str" cm="1">
        <f t="array" ref="GX516">IF(GX511="","",_xll.PBD(GX511,"Primary Industry Sector","","USD","",""))</f>
        <v/>
      </c>
      <c r="GY516" t="str" cm="1">
        <f t="array" ref="GY516">IF(GY511="","",_xll.PBD(GY511,"Primary Industry Sector","","USD","",""))</f>
        <v/>
      </c>
      <c r="GZ516" t="str" cm="1">
        <f t="array" ref="GZ516">IF(GZ511="","",_xll.PBD(GZ511,"Primary Industry Sector","","USD","",""))</f>
        <v/>
      </c>
      <c r="HA516" t="str" cm="1">
        <f t="array" ref="HA516">IF(HA511="","",_xll.PBD(HA511,"Primary Industry Sector","","USD","",""))</f>
        <v/>
      </c>
      <c r="HB516" t="str" cm="1">
        <f t="array" ref="HB516">IF(HB511="","",_xll.PBD(HB511,"Primary Industry Sector","","USD","",""))</f>
        <v/>
      </c>
      <c r="HC516" t="str" cm="1">
        <f t="array" ref="HC516">IF(HC511="","",_xll.PBD(HC511,"Primary Industry Sector","","USD","",""))</f>
        <v/>
      </c>
      <c r="HD516" t="str" cm="1">
        <f t="array" ref="HD516">IF(HD511="","",_xll.PBD(HD511,"Primary Industry Sector","","USD","",""))</f>
        <v/>
      </c>
      <c r="HE516" t="str" cm="1">
        <f t="array" ref="HE516">IF(HE511="","",_xll.PBD(HE511,"Primary Industry Sector","","USD","",""))</f>
        <v/>
      </c>
      <c r="HF516" t="str" cm="1">
        <f t="array" ref="HF516">IF(HF511="","",_xll.PBD(HF511,"Primary Industry Sector","","USD","",""))</f>
        <v/>
      </c>
      <c r="HG516" t="str" cm="1">
        <f t="array" ref="HG516">IF(HG511="","",_xll.PBD(HG511,"Primary Industry Sector","","USD","",""))</f>
        <v/>
      </c>
      <c r="HH516" t="str" cm="1">
        <f t="array" ref="HH516">IF(HH511="","",_xll.PBD(HH511,"Primary Industry Sector","","USD","",""))</f>
        <v/>
      </c>
      <c r="HI516" t="str" cm="1">
        <f t="array" ref="HI516">IF(HI511="","",_xll.PBD(HI511,"Primary Industry Sector","","USD","",""))</f>
        <v/>
      </c>
      <c r="HJ516" t="str" cm="1">
        <f t="array" ref="HJ516">IF(HJ511="","",_xll.PBD(HJ511,"Primary Industry Sector","","USD","",""))</f>
        <v/>
      </c>
      <c r="HK516" t="str" cm="1">
        <f t="array" ref="HK516">IF(HK511="","",_xll.PBD(HK511,"Primary Industry Sector","","USD","",""))</f>
        <v/>
      </c>
      <c r="HL516" t="str" cm="1">
        <f t="array" ref="HL516">IF(HL511="","",_xll.PBD(HL511,"Primary Industry Sector","","USD","",""))</f>
        <v/>
      </c>
      <c r="HM516" t="str" cm="1">
        <f t="array" ref="HM516">IF(HM511="","",_xll.PBD(HM511,"Primary Industry Sector","","USD","",""))</f>
        <v/>
      </c>
      <c r="HN516" t="str" cm="1">
        <f t="array" ref="HN516">IF(HN511="","",_xll.PBD(HN511,"Primary Industry Sector","","USD","",""))</f>
        <v/>
      </c>
      <c r="HO516" t="str" cm="1">
        <f t="array" ref="HO516">IF(HO511="","",_xll.PBD(HO511,"Primary Industry Sector","","USD","",""))</f>
        <v/>
      </c>
      <c r="HP516" t="str" cm="1">
        <f t="array" ref="HP516">IF(HP511="","",_xll.PBD(HP511,"Primary Industry Sector","","USD","",""))</f>
        <v/>
      </c>
      <c r="HQ516" t="str" cm="1">
        <f t="array" ref="HQ516">IF(HQ511="","",_xll.PBD(HQ511,"Primary Industry Sector","","USD","",""))</f>
        <v/>
      </c>
      <c r="HR516" t="str" cm="1">
        <f t="array" ref="HR516">IF(HR511="","",_xll.PBD(HR511,"Primary Industry Sector","","USD","",""))</f>
        <v/>
      </c>
      <c r="HS516" t="str" cm="1">
        <f t="array" ref="HS516">IF(HS511="","",_xll.PBD(HS511,"Primary Industry Sector","","USD","",""))</f>
        <v/>
      </c>
      <c r="HT516" t="str" cm="1">
        <f t="array" ref="HT516">IF(HT511="","",_xll.PBD(HT511,"Primary Industry Sector","","USD","",""))</f>
        <v/>
      </c>
      <c r="HU516" t="str" cm="1">
        <f t="array" ref="HU516">IF(HU511="","",_xll.PBD(HU511,"Primary Industry Sector","","USD","",""))</f>
        <v/>
      </c>
      <c r="HV516" t="str" cm="1">
        <f t="array" ref="HV516">IF(HV511="","",_xll.PBD(HV511,"Primary Industry Sector","","USD","",""))</f>
        <v/>
      </c>
      <c r="HW516" t="str" cm="1">
        <f t="array" ref="HW516">IF(HW511="","",_xll.PBD(HW511,"Primary Industry Sector","","USD","",""))</f>
        <v/>
      </c>
      <c r="HX516" t="str" cm="1">
        <f t="array" ref="HX516">IF(HX511="","",_xll.PBD(HX511,"Primary Industry Sector","","USD","",""))</f>
        <v/>
      </c>
      <c r="HY516" t="str" cm="1">
        <f t="array" ref="HY516">IF(HY511="","",_xll.PBD(HY511,"Primary Industry Sector","","USD","",""))</f>
        <v/>
      </c>
      <c r="HZ516" t="str" cm="1">
        <f t="array" ref="HZ516">IF(HZ511="","",_xll.PBD(HZ511,"Primary Industry Sector","","USD","",""))</f>
        <v/>
      </c>
      <c r="IA516" t="str" cm="1">
        <f t="array" ref="IA516">IF(IA511="","",_xll.PBD(IA511,"Primary Industry Sector","","USD","",""))</f>
        <v/>
      </c>
      <c r="IB516" t="str" cm="1">
        <f t="array" ref="IB516">IF(IB511="","",_xll.PBD(IB511,"Primary Industry Sector","","USD","",""))</f>
        <v/>
      </c>
      <c r="IC516" t="str" cm="1">
        <f t="array" ref="IC516">IF(IC511="","",_xll.PBD(IC511,"Primary Industry Sector","","USD","",""))</f>
        <v/>
      </c>
      <c r="ID516" t="str" cm="1">
        <f t="array" ref="ID516">IF(ID511="","",_xll.PBD(ID511,"Primary Industry Sector","","USD","",""))</f>
        <v/>
      </c>
      <c r="IE516" t="str" cm="1">
        <f t="array" ref="IE516">IF(IE511="","",_xll.PBD(IE511,"Primary Industry Sector","","USD","",""))</f>
        <v/>
      </c>
    </row>
    <row r="517" spans="1:239" x14ac:dyDescent="0.2">
      <c r="B517" t="s">
        <v>2714</v>
      </c>
      <c r="C517" t="str">
        <f t="shared" ref="C517:BN517" ca="1" si="3289">IF(C511="","",IF(C516=$D$5,1,0))</f>
        <v/>
      </c>
      <c r="D517" t="str">
        <f t="shared" si="3289"/>
        <v/>
      </c>
      <c r="E517" t="str">
        <f t="shared" si="3289"/>
        <v/>
      </c>
      <c r="F517" t="str">
        <f t="shared" si="3289"/>
        <v/>
      </c>
      <c r="G517" t="str">
        <f t="shared" si="3289"/>
        <v/>
      </c>
      <c r="H517" t="str">
        <f t="shared" si="3289"/>
        <v/>
      </c>
      <c r="I517" t="str">
        <f t="shared" si="3289"/>
        <v/>
      </c>
      <c r="J517" t="str">
        <f t="shared" si="3289"/>
        <v/>
      </c>
      <c r="K517" t="str">
        <f t="shared" si="3289"/>
        <v/>
      </c>
      <c r="L517" t="str">
        <f t="shared" si="3289"/>
        <v/>
      </c>
      <c r="M517" t="str">
        <f t="shared" si="3289"/>
        <v/>
      </c>
      <c r="N517" t="str">
        <f t="shared" si="3289"/>
        <v/>
      </c>
      <c r="O517" t="str">
        <f t="shared" si="3289"/>
        <v/>
      </c>
      <c r="P517" t="str">
        <f t="shared" si="3289"/>
        <v/>
      </c>
      <c r="Q517" t="str">
        <f t="shared" si="3289"/>
        <v/>
      </c>
      <c r="R517" t="str">
        <f t="shared" si="3289"/>
        <v/>
      </c>
      <c r="S517" t="str">
        <f t="shared" si="3289"/>
        <v/>
      </c>
      <c r="T517" t="str">
        <f t="shared" si="3289"/>
        <v/>
      </c>
      <c r="U517" t="str">
        <f t="shared" si="3289"/>
        <v/>
      </c>
      <c r="V517" t="str">
        <f t="shared" si="3289"/>
        <v/>
      </c>
      <c r="W517" t="str">
        <f t="shared" si="3289"/>
        <v/>
      </c>
      <c r="X517" t="str">
        <f t="shared" si="3289"/>
        <v/>
      </c>
      <c r="Y517" t="str">
        <f t="shared" si="3289"/>
        <v/>
      </c>
      <c r="Z517" t="str">
        <f t="shared" si="3289"/>
        <v/>
      </c>
      <c r="AA517" t="str">
        <f t="shared" si="3289"/>
        <v/>
      </c>
      <c r="AB517" t="str">
        <f t="shared" si="3289"/>
        <v/>
      </c>
      <c r="AC517" t="str">
        <f t="shared" si="3289"/>
        <v/>
      </c>
      <c r="AD517" t="str">
        <f t="shared" si="3289"/>
        <v/>
      </c>
      <c r="AE517" t="str">
        <f t="shared" si="3289"/>
        <v/>
      </c>
      <c r="AF517" t="str">
        <f t="shared" si="3289"/>
        <v/>
      </c>
      <c r="AG517" t="str">
        <f t="shared" si="3289"/>
        <v/>
      </c>
      <c r="AH517" t="str">
        <f t="shared" si="3289"/>
        <v/>
      </c>
      <c r="AI517" t="str">
        <f t="shared" si="3289"/>
        <v/>
      </c>
      <c r="AJ517" t="str">
        <f t="shared" si="3289"/>
        <v/>
      </c>
      <c r="AK517" t="str">
        <f t="shared" si="3289"/>
        <v/>
      </c>
      <c r="AL517" t="str">
        <f t="shared" si="3289"/>
        <v/>
      </c>
      <c r="AM517" t="str">
        <f t="shared" si="3289"/>
        <v/>
      </c>
      <c r="AN517" t="str">
        <f t="shared" si="3289"/>
        <v/>
      </c>
      <c r="AO517" t="str">
        <f t="shared" si="3289"/>
        <v/>
      </c>
      <c r="AP517" t="str">
        <f t="shared" si="3289"/>
        <v/>
      </c>
      <c r="AQ517" t="str">
        <f t="shared" si="3289"/>
        <v/>
      </c>
      <c r="AR517" t="str">
        <f t="shared" si="3289"/>
        <v/>
      </c>
      <c r="AS517" t="str">
        <f t="shared" si="3289"/>
        <v/>
      </c>
      <c r="AT517" t="str">
        <f t="shared" si="3289"/>
        <v/>
      </c>
      <c r="AU517" t="str">
        <f t="shared" si="3289"/>
        <v/>
      </c>
      <c r="AV517" t="str">
        <f t="shared" si="3289"/>
        <v/>
      </c>
      <c r="AW517" t="str">
        <f t="shared" si="3289"/>
        <v/>
      </c>
      <c r="AX517" t="str">
        <f t="shared" si="3289"/>
        <v/>
      </c>
      <c r="AY517" t="str">
        <f t="shared" si="3289"/>
        <v/>
      </c>
      <c r="AZ517" t="str">
        <f t="shared" si="3289"/>
        <v/>
      </c>
      <c r="BA517" t="str">
        <f t="shared" si="3289"/>
        <v/>
      </c>
      <c r="BB517" t="str">
        <f t="shared" si="3289"/>
        <v/>
      </c>
      <c r="BC517" t="str">
        <f t="shared" si="3289"/>
        <v/>
      </c>
      <c r="BD517" t="str">
        <f t="shared" si="3289"/>
        <v/>
      </c>
      <c r="BE517" t="str">
        <f t="shared" si="3289"/>
        <v/>
      </c>
      <c r="BF517" t="str">
        <f t="shared" si="3289"/>
        <v/>
      </c>
      <c r="BG517" t="str">
        <f t="shared" si="3289"/>
        <v/>
      </c>
      <c r="BH517" t="str">
        <f t="shared" si="3289"/>
        <v/>
      </c>
      <c r="BI517" t="str">
        <f t="shared" si="3289"/>
        <v/>
      </c>
      <c r="BJ517" t="str">
        <f t="shared" si="3289"/>
        <v/>
      </c>
      <c r="BK517" t="str">
        <f t="shared" si="3289"/>
        <v/>
      </c>
      <c r="BL517" t="str">
        <f t="shared" si="3289"/>
        <v/>
      </c>
      <c r="BM517" t="str">
        <f t="shared" si="3289"/>
        <v/>
      </c>
      <c r="BN517" t="str">
        <f t="shared" si="3289"/>
        <v/>
      </c>
      <c r="BO517" t="str">
        <f t="shared" ref="BO517:DZ517" si="3290">IF(BO511="","",IF(BO516=$D$5,1,0))</f>
        <v/>
      </c>
      <c r="BP517" t="str">
        <f t="shared" si="3290"/>
        <v/>
      </c>
      <c r="BQ517" t="str">
        <f t="shared" si="3290"/>
        <v/>
      </c>
      <c r="BR517" t="str">
        <f t="shared" si="3290"/>
        <v/>
      </c>
      <c r="BS517" t="str">
        <f t="shared" si="3290"/>
        <v/>
      </c>
      <c r="BT517" t="str">
        <f t="shared" si="3290"/>
        <v/>
      </c>
      <c r="BU517" t="str">
        <f t="shared" si="3290"/>
        <v/>
      </c>
      <c r="BV517" t="str">
        <f t="shared" si="3290"/>
        <v/>
      </c>
      <c r="BW517" t="str">
        <f t="shared" si="3290"/>
        <v/>
      </c>
      <c r="BX517" t="str">
        <f t="shared" si="3290"/>
        <v/>
      </c>
      <c r="BY517" t="str">
        <f t="shared" si="3290"/>
        <v/>
      </c>
      <c r="BZ517" t="str">
        <f t="shared" si="3290"/>
        <v/>
      </c>
      <c r="CA517" t="str">
        <f t="shared" si="3290"/>
        <v/>
      </c>
      <c r="CB517" t="str">
        <f t="shared" si="3290"/>
        <v/>
      </c>
      <c r="CC517" t="str">
        <f t="shared" si="3290"/>
        <v/>
      </c>
      <c r="CD517" t="str">
        <f t="shared" si="3290"/>
        <v/>
      </c>
      <c r="CE517" t="str">
        <f t="shared" si="3290"/>
        <v/>
      </c>
      <c r="CF517" t="str">
        <f t="shared" si="3290"/>
        <v/>
      </c>
      <c r="CG517" t="str">
        <f t="shared" si="3290"/>
        <v/>
      </c>
      <c r="CH517" t="str">
        <f t="shared" si="3290"/>
        <v/>
      </c>
      <c r="CI517" t="str">
        <f t="shared" si="3290"/>
        <v/>
      </c>
      <c r="CJ517" t="str">
        <f t="shared" si="3290"/>
        <v/>
      </c>
      <c r="CK517" t="str">
        <f t="shared" si="3290"/>
        <v/>
      </c>
      <c r="CL517" t="str">
        <f t="shared" si="3290"/>
        <v/>
      </c>
      <c r="CM517" t="str">
        <f t="shared" si="3290"/>
        <v/>
      </c>
      <c r="CN517" t="str">
        <f t="shared" si="3290"/>
        <v/>
      </c>
      <c r="CO517" t="str">
        <f t="shared" si="3290"/>
        <v/>
      </c>
      <c r="CP517" t="str">
        <f t="shared" si="3290"/>
        <v/>
      </c>
      <c r="CQ517" t="str">
        <f t="shared" si="3290"/>
        <v/>
      </c>
      <c r="CR517" t="str">
        <f t="shared" si="3290"/>
        <v/>
      </c>
      <c r="CS517" t="str">
        <f t="shared" si="3290"/>
        <v/>
      </c>
      <c r="CT517" t="str">
        <f t="shared" si="3290"/>
        <v/>
      </c>
      <c r="CU517" t="str">
        <f t="shared" si="3290"/>
        <v/>
      </c>
      <c r="CV517" t="str">
        <f t="shared" si="3290"/>
        <v/>
      </c>
      <c r="CW517" t="str">
        <f t="shared" si="3290"/>
        <v/>
      </c>
      <c r="CX517" t="str">
        <f t="shared" si="3290"/>
        <v/>
      </c>
      <c r="CY517" t="str">
        <f t="shared" si="3290"/>
        <v/>
      </c>
      <c r="CZ517" t="str">
        <f t="shared" si="3290"/>
        <v/>
      </c>
      <c r="DA517" t="str">
        <f t="shared" si="3290"/>
        <v/>
      </c>
      <c r="DB517" t="str">
        <f t="shared" si="3290"/>
        <v/>
      </c>
      <c r="DC517" t="str">
        <f t="shared" si="3290"/>
        <v/>
      </c>
      <c r="DD517" t="str">
        <f t="shared" si="3290"/>
        <v/>
      </c>
      <c r="DE517" t="str">
        <f t="shared" si="3290"/>
        <v/>
      </c>
      <c r="DF517" t="str">
        <f t="shared" si="3290"/>
        <v/>
      </c>
      <c r="DG517" t="str">
        <f t="shared" si="3290"/>
        <v/>
      </c>
      <c r="DH517" t="str">
        <f t="shared" si="3290"/>
        <v/>
      </c>
      <c r="DI517" t="str">
        <f t="shared" si="3290"/>
        <v/>
      </c>
      <c r="DJ517" t="str">
        <f t="shared" si="3290"/>
        <v/>
      </c>
      <c r="DK517" t="str">
        <f t="shared" si="3290"/>
        <v/>
      </c>
      <c r="DL517" t="str">
        <f t="shared" si="3290"/>
        <v/>
      </c>
      <c r="DM517" t="str">
        <f t="shared" si="3290"/>
        <v/>
      </c>
      <c r="DN517" t="str">
        <f t="shared" si="3290"/>
        <v/>
      </c>
      <c r="DO517" t="str">
        <f t="shared" si="3290"/>
        <v/>
      </c>
      <c r="DP517" t="str">
        <f t="shared" si="3290"/>
        <v/>
      </c>
      <c r="DQ517" t="str">
        <f t="shared" si="3290"/>
        <v/>
      </c>
      <c r="DR517" t="str">
        <f t="shared" si="3290"/>
        <v/>
      </c>
      <c r="DS517" t="str">
        <f t="shared" si="3290"/>
        <v/>
      </c>
      <c r="DT517" t="str">
        <f t="shared" si="3290"/>
        <v/>
      </c>
      <c r="DU517" t="str">
        <f t="shared" si="3290"/>
        <v/>
      </c>
      <c r="DV517" t="str">
        <f t="shared" si="3290"/>
        <v/>
      </c>
      <c r="DW517" t="str">
        <f t="shared" si="3290"/>
        <v/>
      </c>
      <c r="DX517" t="str">
        <f t="shared" si="3290"/>
        <v/>
      </c>
      <c r="DY517" t="str">
        <f t="shared" si="3290"/>
        <v/>
      </c>
      <c r="DZ517" t="str">
        <f t="shared" si="3290"/>
        <v/>
      </c>
      <c r="EA517" t="str">
        <f t="shared" ref="EA517:GL517" si="3291">IF(EA511="","",IF(EA516=$D$5,1,0))</f>
        <v/>
      </c>
      <c r="EB517" t="str">
        <f t="shared" si="3291"/>
        <v/>
      </c>
      <c r="EC517" t="str">
        <f t="shared" si="3291"/>
        <v/>
      </c>
      <c r="ED517" t="str">
        <f t="shared" si="3291"/>
        <v/>
      </c>
      <c r="EE517" t="str">
        <f t="shared" si="3291"/>
        <v/>
      </c>
      <c r="EF517" t="str">
        <f t="shared" si="3291"/>
        <v/>
      </c>
      <c r="EG517" t="str">
        <f t="shared" si="3291"/>
        <v/>
      </c>
      <c r="EH517" t="str">
        <f t="shared" si="3291"/>
        <v/>
      </c>
      <c r="EI517" t="str">
        <f t="shared" si="3291"/>
        <v/>
      </c>
      <c r="EJ517" t="str">
        <f t="shared" si="3291"/>
        <v/>
      </c>
      <c r="EK517" t="str">
        <f t="shared" si="3291"/>
        <v/>
      </c>
      <c r="EL517" t="str">
        <f t="shared" si="3291"/>
        <v/>
      </c>
      <c r="EM517" t="str">
        <f t="shared" si="3291"/>
        <v/>
      </c>
      <c r="EN517" t="str">
        <f t="shared" si="3291"/>
        <v/>
      </c>
      <c r="EO517" t="str">
        <f t="shared" si="3291"/>
        <v/>
      </c>
      <c r="EP517" t="str">
        <f t="shared" si="3291"/>
        <v/>
      </c>
      <c r="EQ517" t="str">
        <f t="shared" si="3291"/>
        <v/>
      </c>
      <c r="ER517" t="str">
        <f t="shared" si="3291"/>
        <v/>
      </c>
      <c r="ES517" t="str">
        <f t="shared" si="3291"/>
        <v/>
      </c>
      <c r="ET517" t="str">
        <f t="shared" si="3291"/>
        <v/>
      </c>
      <c r="EU517" t="str">
        <f t="shared" si="3291"/>
        <v/>
      </c>
      <c r="EV517" t="str">
        <f t="shared" si="3291"/>
        <v/>
      </c>
      <c r="EW517" t="str">
        <f t="shared" si="3291"/>
        <v/>
      </c>
      <c r="EX517" t="str">
        <f t="shared" si="3291"/>
        <v/>
      </c>
      <c r="EY517" t="str">
        <f t="shared" si="3291"/>
        <v/>
      </c>
      <c r="EZ517" t="str">
        <f t="shared" si="3291"/>
        <v/>
      </c>
      <c r="FA517" t="str">
        <f t="shared" si="3291"/>
        <v/>
      </c>
      <c r="FB517" t="str">
        <f t="shared" si="3291"/>
        <v/>
      </c>
      <c r="FC517" t="str">
        <f t="shared" si="3291"/>
        <v/>
      </c>
      <c r="FD517" t="str">
        <f t="shared" si="3291"/>
        <v/>
      </c>
      <c r="FE517" t="str">
        <f t="shared" si="3291"/>
        <v/>
      </c>
      <c r="FF517" t="str">
        <f t="shared" si="3291"/>
        <v/>
      </c>
      <c r="FG517" t="str">
        <f t="shared" si="3291"/>
        <v/>
      </c>
      <c r="FH517" t="str">
        <f t="shared" si="3291"/>
        <v/>
      </c>
      <c r="FI517" t="str">
        <f t="shared" si="3291"/>
        <v/>
      </c>
      <c r="FJ517" t="str">
        <f t="shared" si="3291"/>
        <v/>
      </c>
      <c r="FK517" t="str">
        <f t="shared" si="3291"/>
        <v/>
      </c>
      <c r="FL517" t="str">
        <f t="shared" si="3291"/>
        <v/>
      </c>
      <c r="FM517" t="str">
        <f t="shared" si="3291"/>
        <v/>
      </c>
      <c r="FN517" t="str">
        <f t="shared" si="3291"/>
        <v/>
      </c>
      <c r="FO517" t="str">
        <f t="shared" si="3291"/>
        <v/>
      </c>
      <c r="FP517" t="str">
        <f t="shared" si="3291"/>
        <v/>
      </c>
      <c r="FQ517" t="str">
        <f t="shared" si="3291"/>
        <v/>
      </c>
      <c r="FR517" t="str">
        <f t="shared" si="3291"/>
        <v/>
      </c>
      <c r="FS517" t="str">
        <f t="shared" si="3291"/>
        <v/>
      </c>
      <c r="FT517" t="str">
        <f t="shared" si="3291"/>
        <v/>
      </c>
      <c r="FU517" t="str">
        <f t="shared" si="3291"/>
        <v/>
      </c>
      <c r="FV517" t="str">
        <f t="shared" si="3291"/>
        <v/>
      </c>
      <c r="FW517" t="str">
        <f t="shared" si="3291"/>
        <v/>
      </c>
      <c r="FX517" t="str">
        <f t="shared" si="3291"/>
        <v/>
      </c>
      <c r="FY517" t="str">
        <f t="shared" si="3291"/>
        <v/>
      </c>
      <c r="FZ517" t="str">
        <f t="shared" si="3291"/>
        <v/>
      </c>
      <c r="GA517" t="str">
        <f t="shared" si="3291"/>
        <v/>
      </c>
      <c r="GB517" t="str">
        <f t="shared" si="3291"/>
        <v/>
      </c>
      <c r="GC517" t="str">
        <f t="shared" si="3291"/>
        <v/>
      </c>
      <c r="GD517" t="str">
        <f t="shared" si="3291"/>
        <v/>
      </c>
      <c r="GE517" t="str">
        <f t="shared" si="3291"/>
        <v/>
      </c>
      <c r="GF517" t="str">
        <f t="shared" si="3291"/>
        <v/>
      </c>
      <c r="GG517" t="str">
        <f t="shared" si="3291"/>
        <v/>
      </c>
      <c r="GH517" t="str">
        <f t="shared" si="3291"/>
        <v/>
      </c>
      <c r="GI517" t="str">
        <f t="shared" si="3291"/>
        <v/>
      </c>
      <c r="GJ517" t="str">
        <f t="shared" si="3291"/>
        <v/>
      </c>
      <c r="GK517" t="str">
        <f t="shared" si="3291"/>
        <v/>
      </c>
      <c r="GL517" t="str">
        <f t="shared" si="3291"/>
        <v/>
      </c>
      <c r="GM517" t="str">
        <f t="shared" ref="GM517:IE517" si="3292">IF(GM511="","",IF(GM516=$D$5,1,0))</f>
        <v/>
      </c>
      <c r="GN517" t="str">
        <f t="shared" si="3292"/>
        <v/>
      </c>
      <c r="GO517" t="str">
        <f t="shared" si="3292"/>
        <v/>
      </c>
      <c r="GP517" t="str">
        <f t="shared" si="3292"/>
        <v/>
      </c>
      <c r="GQ517" t="str">
        <f t="shared" si="3292"/>
        <v/>
      </c>
      <c r="GR517" t="str">
        <f t="shared" si="3292"/>
        <v/>
      </c>
      <c r="GS517" t="str">
        <f t="shared" si="3292"/>
        <v/>
      </c>
      <c r="GT517" t="str">
        <f t="shared" si="3292"/>
        <v/>
      </c>
      <c r="GU517" t="str">
        <f t="shared" si="3292"/>
        <v/>
      </c>
      <c r="GV517" t="str">
        <f t="shared" si="3292"/>
        <v/>
      </c>
      <c r="GW517" t="str">
        <f t="shared" si="3292"/>
        <v/>
      </c>
      <c r="GX517" t="str">
        <f t="shared" si="3292"/>
        <v/>
      </c>
      <c r="GY517" t="str">
        <f t="shared" si="3292"/>
        <v/>
      </c>
      <c r="GZ517" t="str">
        <f t="shared" si="3292"/>
        <v/>
      </c>
      <c r="HA517" t="str">
        <f t="shared" si="3292"/>
        <v/>
      </c>
      <c r="HB517" t="str">
        <f t="shared" si="3292"/>
        <v/>
      </c>
      <c r="HC517" t="str">
        <f t="shared" si="3292"/>
        <v/>
      </c>
      <c r="HD517" t="str">
        <f t="shared" si="3292"/>
        <v/>
      </c>
      <c r="HE517" t="str">
        <f t="shared" si="3292"/>
        <v/>
      </c>
      <c r="HF517" t="str">
        <f t="shared" si="3292"/>
        <v/>
      </c>
      <c r="HG517" t="str">
        <f t="shared" si="3292"/>
        <v/>
      </c>
      <c r="HH517" t="str">
        <f t="shared" si="3292"/>
        <v/>
      </c>
      <c r="HI517" t="str">
        <f t="shared" si="3292"/>
        <v/>
      </c>
      <c r="HJ517" t="str">
        <f t="shared" si="3292"/>
        <v/>
      </c>
      <c r="HK517" t="str">
        <f t="shared" si="3292"/>
        <v/>
      </c>
      <c r="HL517" t="str">
        <f t="shared" si="3292"/>
        <v/>
      </c>
      <c r="HM517" t="str">
        <f t="shared" si="3292"/>
        <v/>
      </c>
      <c r="HN517" t="str">
        <f t="shared" si="3292"/>
        <v/>
      </c>
      <c r="HO517" t="str">
        <f t="shared" si="3292"/>
        <v/>
      </c>
      <c r="HP517" t="str">
        <f t="shared" si="3292"/>
        <v/>
      </c>
      <c r="HQ517" t="str">
        <f t="shared" si="3292"/>
        <v/>
      </c>
      <c r="HR517" t="str">
        <f t="shared" si="3292"/>
        <v/>
      </c>
      <c r="HS517" t="str">
        <f t="shared" si="3292"/>
        <v/>
      </c>
      <c r="HT517" t="str">
        <f t="shared" si="3292"/>
        <v/>
      </c>
      <c r="HU517" t="str">
        <f t="shared" si="3292"/>
        <v/>
      </c>
      <c r="HV517" t="str">
        <f t="shared" si="3292"/>
        <v/>
      </c>
      <c r="HW517" t="str">
        <f t="shared" si="3292"/>
        <v/>
      </c>
      <c r="HX517" t="str">
        <f t="shared" si="3292"/>
        <v/>
      </c>
      <c r="HY517" t="str">
        <f t="shared" si="3292"/>
        <v/>
      </c>
      <c r="HZ517" t="str">
        <f t="shared" si="3292"/>
        <v/>
      </c>
      <c r="IA517" t="str">
        <f t="shared" si="3292"/>
        <v/>
      </c>
      <c r="IB517" t="str">
        <f t="shared" si="3292"/>
        <v/>
      </c>
      <c r="IC517" t="str">
        <f t="shared" si="3292"/>
        <v/>
      </c>
      <c r="ID517" t="str">
        <f t="shared" si="3292"/>
        <v/>
      </c>
      <c r="IE517" t="str">
        <f t="shared" si="3292"/>
        <v/>
      </c>
    </row>
    <row r="518" spans="1:239" x14ac:dyDescent="0.2">
      <c r="B518" t="s">
        <v>4355</v>
      </c>
      <c r="C518" t="str">
        <f t="shared" ref="C518" ca="1" si="3293">IF(C511="","",_xlfn.XLOOKUP(C511,C510:IE510,C509:IE509))</f>
        <v/>
      </c>
      <c r="D518" t="str">
        <f t="shared" ref="D518" si="3294">IF(D511="","",_xlfn.XLOOKUP(D511,D510:IF510,D509:IF509))</f>
        <v/>
      </c>
      <c r="E518" t="str">
        <f t="shared" ref="E518" si="3295">IF(E511="","",_xlfn.XLOOKUP(E511,E510:IG510,E509:IG509))</f>
        <v/>
      </c>
      <c r="F518" t="str">
        <f t="shared" ref="F518" si="3296">IF(F511="","",_xlfn.XLOOKUP(F511,F510:IH510,F509:IH509))</f>
        <v/>
      </c>
      <c r="G518" t="str">
        <f t="shared" ref="G518" si="3297">IF(G511="","",_xlfn.XLOOKUP(G511,G510:II510,G509:II509))</f>
        <v/>
      </c>
      <c r="H518" t="str">
        <f t="shared" ref="H518" si="3298">IF(H511="","",_xlfn.XLOOKUP(H511,H510:IJ510,H509:IJ509))</f>
        <v/>
      </c>
      <c r="I518" t="str">
        <f t="shared" ref="I518" si="3299">IF(I511="","",_xlfn.XLOOKUP(I511,I510:IK510,I509:IK509))</f>
        <v/>
      </c>
      <c r="J518" t="str">
        <f t="shared" ref="J518" si="3300">IF(J511="","",_xlfn.XLOOKUP(J511,J510:IL510,J509:IL509))</f>
        <v/>
      </c>
      <c r="K518" t="str">
        <f t="shared" ref="K518" si="3301">IF(K511="","",_xlfn.XLOOKUP(K511,K510:IM510,K509:IM509))</f>
        <v/>
      </c>
      <c r="L518" t="str">
        <f t="shared" ref="L518" si="3302">IF(L511="","",_xlfn.XLOOKUP(L511,L510:IN510,L509:IN509))</f>
        <v/>
      </c>
      <c r="M518" t="str">
        <f t="shared" ref="M518" si="3303">IF(M511="","",_xlfn.XLOOKUP(M511,M510:IO510,M509:IO509))</f>
        <v/>
      </c>
      <c r="N518" t="str">
        <f t="shared" ref="N518" si="3304">IF(N511="","",_xlfn.XLOOKUP(N511,N510:IP510,N509:IP509))</f>
        <v/>
      </c>
      <c r="O518" t="str">
        <f t="shared" ref="O518" si="3305">IF(O511="","",_xlfn.XLOOKUP(O511,O510:IQ510,O509:IQ509))</f>
        <v/>
      </c>
      <c r="P518" t="str">
        <f t="shared" ref="P518" si="3306">IF(P511="","",_xlfn.XLOOKUP(P511,P510:IR510,P509:IR509))</f>
        <v/>
      </c>
      <c r="Q518" t="str">
        <f t="shared" ref="Q518" si="3307">IF(Q511="","",_xlfn.XLOOKUP(Q511,Q510:IS510,Q509:IS509))</f>
        <v/>
      </c>
      <c r="R518" t="str">
        <f t="shared" ref="R518" si="3308">IF(R511="","",_xlfn.XLOOKUP(R511,R510:IT510,R509:IT509))</f>
        <v/>
      </c>
      <c r="S518" t="str">
        <f t="shared" ref="S518" si="3309">IF(S511="","",_xlfn.XLOOKUP(S511,S510:IU510,S509:IU509))</f>
        <v/>
      </c>
      <c r="T518" t="str">
        <f t="shared" ref="T518" si="3310">IF(T511="","",_xlfn.XLOOKUP(T511,T510:IV510,T509:IV509))</f>
        <v/>
      </c>
      <c r="U518" t="str">
        <f t="shared" ref="U518" si="3311">IF(U511="","",_xlfn.XLOOKUP(U511,U510:IW510,U509:IW509))</f>
        <v/>
      </c>
      <c r="V518" t="str">
        <f t="shared" ref="V518" si="3312">IF(V511="","",_xlfn.XLOOKUP(V511,V510:IX510,V509:IX509))</f>
        <v/>
      </c>
      <c r="W518" t="str">
        <f t="shared" ref="W518" si="3313">IF(W511="","",_xlfn.XLOOKUP(W511,W510:IY510,W509:IY509))</f>
        <v/>
      </c>
      <c r="X518" t="str">
        <f t="shared" ref="X518" si="3314">IF(X511="","",_xlfn.XLOOKUP(X511,X510:IZ510,X509:IZ509))</f>
        <v/>
      </c>
      <c r="Y518" t="str">
        <f t="shared" ref="Y518" si="3315">IF(Y511="","",_xlfn.XLOOKUP(Y511,Y510:JA510,Y509:JA509))</f>
        <v/>
      </c>
      <c r="Z518" t="str">
        <f t="shared" ref="Z518" si="3316">IF(Z511="","",_xlfn.XLOOKUP(Z511,Z510:JB510,Z509:JB509))</f>
        <v/>
      </c>
      <c r="AA518" t="str">
        <f t="shared" ref="AA518" si="3317">IF(AA511="","",_xlfn.XLOOKUP(AA511,AA510:JC510,AA509:JC509))</f>
        <v/>
      </c>
      <c r="AB518" t="str">
        <f t="shared" ref="AB518" si="3318">IF(AB511="","",_xlfn.XLOOKUP(AB511,AB510:JD510,AB509:JD509))</f>
        <v/>
      </c>
      <c r="AC518" t="str">
        <f t="shared" ref="AC518" si="3319">IF(AC511="","",_xlfn.XLOOKUP(AC511,AC510:JE510,AC509:JE509))</f>
        <v/>
      </c>
      <c r="AD518" t="str">
        <f t="shared" ref="AD518" si="3320">IF(AD511="","",_xlfn.XLOOKUP(AD511,AD510:JF510,AD509:JF509))</f>
        <v/>
      </c>
      <c r="AE518" t="str">
        <f t="shared" ref="AE518" si="3321">IF(AE511="","",_xlfn.XLOOKUP(AE511,AE510:JG510,AE509:JG509))</f>
        <v/>
      </c>
      <c r="AF518" t="str">
        <f t="shared" ref="AF518" si="3322">IF(AF511="","",_xlfn.XLOOKUP(AF511,AF510:JH510,AF509:JH509))</f>
        <v/>
      </c>
      <c r="AG518" t="str">
        <f t="shared" ref="AG518" si="3323">IF(AG511="","",_xlfn.XLOOKUP(AG511,AG510:JI510,AG509:JI509))</f>
        <v/>
      </c>
      <c r="AH518" t="str">
        <f t="shared" ref="AH518" si="3324">IF(AH511="","",_xlfn.XLOOKUP(AH511,AH510:JJ510,AH509:JJ509))</f>
        <v/>
      </c>
      <c r="AI518" t="str">
        <f t="shared" ref="AI518" si="3325">IF(AI511="","",_xlfn.XLOOKUP(AI511,AI510:JK510,AI509:JK509))</f>
        <v/>
      </c>
      <c r="AJ518" t="str">
        <f t="shared" ref="AJ518" si="3326">IF(AJ511="","",_xlfn.XLOOKUP(AJ511,AJ510:JL510,AJ509:JL509))</f>
        <v/>
      </c>
      <c r="AK518" t="str">
        <f t="shared" ref="AK518" si="3327">IF(AK511="","",_xlfn.XLOOKUP(AK511,AK510:JM510,AK509:JM509))</f>
        <v/>
      </c>
      <c r="AL518" t="str">
        <f t="shared" ref="AL518" si="3328">IF(AL511="","",_xlfn.XLOOKUP(AL511,AL510:JN510,AL509:JN509))</f>
        <v/>
      </c>
      <c r="AM518" t="str">
        <f t="shared" ref="AM518" si="3329">IF(AM511="","",_xlfn.XLOOKUP(AM511,AM510:JO510,AM509:JO509))</f>
        <v/>
      </c>
      <c r="AN518" t="str">
        <f t="shared" ref="AN518" si="3330">IF(AN511="","",_xlfn.XLOOKUP(AN511,AN510:JP510,AN509:JP509))</f>
        <v/>
      </c>
      <c r="AO518" t="str">
        <f t="shared" ref="AO518" si="3331">IF(AO511="","",_xlfn.XLOOKUP(AO511,AO510:JQ510,AO509:JQ509))</f>
        <v/>
      </c>
      <c r="AP518" t="str">
        <f t="shared" ref="AP518" si="3332">IF(AP511="","",_xlfn.XLOOKUP(AP511,AP510:JR510,AP509:JR509))</f>
        <v/>
      </c>
      <c r="AQ518" t="str">
        <f t="shared" ref="AQ518" si="3333">IF(AQ511="","",_xlfn.XLOOKUP(AQ511,AQ510:JS510,AQ509:JS509))</f>
        <v/>
      </c>
      <c r="AR518" t="str">
        <f t="shared" ref="AR518" si="3334">IF(AR511="","",_xlfn.XLOOKUP(AR511,AR510:JT510,AR509:JT509))</f>
        <v/>
      </c>
      <c r="AS518" t="str">
        <f t="shared" ref="AS518" si="3335">IF(AS511="","",_xlfn.XLOOKUP(AS511,AS510:JU510,AS509:JU509))</f>
        <v/>
      </c>
      <c r="AT518" t="str">
        <f t="shared" ref="AT518" si="3336">IF(AT511="","",_xlfn.XLOOKUP(AT511,AT510:JV510,AT509:JV509))</f>
        <v/>
      </c>
      <c r="AU518" t="str">
        <f t="shared" ref="AU518" si="3337">IF(AU511="","",_xlfn.XLOOKUP(AU511,AU510:JW510,AU509:JW509))</f>
        <v/>
      </c>
      <c r="AV518" t="str">
        <f t="shared" ref="AV518" si="3338">IF(AV511="","",_xlfn.XLOOKUP(AV511,AV510:JX510,AV509:JX509))</f>
        <v/>
      </c>
      <c r="AW518" t="str">
        <f t="shared" ref="AW518" si="3339">IF(AW511="","",_xlfn.XLOOKUP(AW511,AW510:JY510,AW509:JY509))</f>
        <v/>
      </c>
      <c r="AX518" t="str">
        <f t="shared" ref="AX518" si="3340">IF(AX511="","",_xlfn.XLOOKUP(AX511,AX510:JZ510,AX509:JZ509))</f>
        <v/>
      </c>
      <c r="AY518" t="str">
        <f t="shared" ref="AY518" si="3341">IF(AY511="","",_xlfn.XLOOKUP(AY511,AY510:KA510,AY509:KA509))</f>
        <v/>
      </c>
      <c r="AZ518" t="str">
        <f t="shared" ref="AZ518" si="3342">IF(AZ511="","",_xlfn.XLOOKUP(AZ511,AZ510:KB510,AZ509:KB509))</f>
        <v/>
      </c>
      <c r="BA518" t="str">
        <f t="shared" ref="BA518" si="3343">IF(BA511="","",_xlfn.XLOOKUP(BA511,BA510:KC510,BA509:KC509))</f>
        <v/>
      </c>
      <c r="BB518" t="str">
        <f t="shared" ref="BB518" si="3344">IF(BB511="","",_xlfn.XLOOKUP(BB511,BB510:KD510,BB509:KD509))</f>
        <v/>
      </c>
      <c r="BC518" t="str">
        <f t="shared" ref="BC518" si="3345">IF(BC511="","",_xlfn.XLOOKUP(BC511,BC510:KE510,BC509:KE509))</f>
        <v/>
      </c>
      <c r="BD518" t="str">
        <f t="shared" ref="BD518" si="3346">IF(BD511="","",_xlfn.XLOOKUP(BD511,BD510:KF510,BD509:KF509))</f>
        <v/>
      </c>
      <c r="BE518" t="str">
        <f t="shared" ref="BE518" si="3347">IF(BE511="","",_xlfn.XLOOKUP(BE511,BE510:KG510,BE509:KG509))</f>
        <v/>
      </c>
      <c r="BF518" t="str">
        <f t="shared" ref="BF518" si="3348">IF(BF511="","",_xlfn.XLOOKUP(BF511,BF510:KH510,BF509:KH509))</f>
        <v/>
      </c>
      <c r="BG518" t="str">
        <f t="shared" ref="BG518" si="3349">IF(BG511="","",_xlfn.XLOOKUP(BG511,BG510:KI510,BG509:KI509))</f>
        <v/>
      </c>
      <c r="BH518" t="str">
        <f t="shared" ref="BH518" si="3350">IF(BH511="","",_xlfn.XLOOKUP(BH511,BH510:KJ510,BH509:KJ509))</f>
        <v/>
      </c>
      <c r="BI518" t="str">
        <f t="shared" ref="BI518" si="3351">IF(BI511="","",_xlfn.XLOOKUP(BI511,BI510:KK510,BI509:KK509))</f>
        <v/>
      </c>
      <c r="BJ518" t="str">
        <f t="shared" ref="BJ518" si="3352">IF(BJ511="","",_xlfn.XLOOKUP(BJ511,BJ510:KL510,BJ509:KL509))</f>
        <v/>
      </c>
      <c r="BK518" t="str">
        <f t="shared" ref="BK518" si="3353">IF(BK511="","",_xlfn.XLOOKUP(BK511,BK510:KM510,BK509:KM509))</f>
        <v/>
      </c>
      <c r="BL518" t="str">
        <f t="shared" ref="BL518" si="3354">IF(BL511="","",_xlfn.XLOOKUP(BL511,BL510:KN510,BL509:KN509))</f>
        <v/>
      </c>
      <c r="BM518" t="str">
        <f t="shared" ref="BM518" si="3355">IF(BM511="","",_xlfn.XLOOKUP(BM511,BM510:KO510,BM509:KO509))</f>
        <v/>
      </c>
      <c r="BN518" t="str">
        <f t="shared" ref="BN518" si="3356">IF(BN511="","",_xlfn.XLOOKUP(BN511,BN510:KP510,BN509:KP509))</f>
        <v/>
      </c>
      <c r="BO518" t="str">
        <f t="shared" ref="BO518" si="3357">IF(BO511="","",_xlfn.XLOOKUP(BO511,BO510:KQ510,BO509:KQ509))</f>
        <v/>
      </c>
      <c r="BP518" t="str">
        <f t="shared" ref="BP518" si="3358">IF(BP511="","",_xlfn.XLOOKUP(BP511,BP510:KR510,BP509:KR509))</f>
        <v/>
      </c>
      <c r="BQ518" t="str">
        <f t="shared" ref="BQ518" si="3359">IF(BQ511="","",_xlfn.XLOOKUP(BQ511,BQ510:KS510,BQ509:KS509))</f>
        <v/>
      </c>
      <c r="BR518" t="str">
        <f t="shared" ref="BR518" si="3360">IF(BR511="","",_xlfn.XLOOKUP(BR511,BR510:KT510,BR509:KT509))</f>
        <v/>
      </c>
      <c r="BS518" t="str">
        <f t="shared" ref="BS518" si="3361">IF(BS511="","",_xlfn.XLOOKUP(BS511,BS510:KU510,BS509:KU509))</f>
        <v/>
      </c>
      <c r="BT518" t="str">
        <f t="shared" ref="BT518" si="3362">IF(BT511="","",_xlfn.XLOOKUP(BT511,BT510:KV510,BT509:KV509))</f>
        <v/>
      </c>
      <c r="BU518" t="str">
        <f t="shared" ref="BU518" si="3363">IF(BU511="","",_xlfn.XLOOKUP(BU511,BU510:KW510,BU509:KW509))</f>
        <v/>
      </c>
      <c r="BV518" t="str">
        <f t="shared" ref="BV518" si="3364">IF(BV511="","",_xlfn.XLOOKUP(BV511,BV510:KX510,BV509:KX509))</f>
        <v/>
      </c>
      <c r="BW518" t="str">
        <f t="shared" ref="BW518" si="3365">IF(BW511="","",_xlfn.XLOOKUP(BW511,BW510:KY510,BW509:KY509))</f>
        <v/>
      </c>
      <c r="BX518" t="str">
        <f t="shared" ref="BX518" si="3366">IF(BX511="","",_xlfn.XLOOKUP(BX511,BX510:KZ510,BX509:KZ509))</f>
        <v/>
      </c>
      <c r="BY518" t="str">
        <f t="shared" ref="BY518" si="3367">IF(BY511="","",_xlfn.XLOOKUP(BY511,BY510:LA510,BY509:LA509))</f>
        <v/>
      </c>
      <c r="BZ518" t="str">
        <f t="shared" ref="BZ518" si="3368">IF(BZ511="","",_xlfn.XLOOKUP(BZ511,BZ510:LB510,BZ509:LB509))</f>
        <v/>
      </c>
      <c r="CA518" t="str">
        <f t="shared" ref="CA518" si="3369">IF(CA511="","",_xlfn.XLOOKUP(CA511,CA510:LC510,CA509:LC509))</f>
        <v/>
      </c>
      <c r="CB518" t="str">
        <f t="shared" ref="CB518" si="3370">IF(CB511="","",_xlfn.XLOOKUP(CB511,CB510:LD510,CB509:LD509))</f>
        <v/>
      </c>
      <c r="CC518" t="str">
        <f t="shared" ref="CC518" si="3371">IF(CC511="","",_xlfn.XLOOKUP(CC511,CC510:LE510,CC509:LE509))</f>
        <v/>
      </c>
      <c r="CD518" t="str">
        <f t="shared" ref="CD518" si="3372">IF(CD511="","",_xlfn.XLOOKUP(CD511,CD510:LF510,CD509:LF509))</f>
        <v/>
      </c>
      <c r="CE518" t="str">
        <f t="shared" ref="CE518" si="3373">IF(CE511="","",_xlfn.XLOOKUP(CE511,CE510:LG510,CE509:LG509))</f>
        <v/>
      </c>
      <c r="CF518" t="str">
        <f t="shared" ref="CF518" si="3374">IF(CF511="","",_xlfn.XLOOKUP(CF511,CF510:LH510,CF509:LH509))</f>
        <v/>
      </c>
      <c r="CG518" t="str">
        <f t="shared" ref="CG518" si="3375">IF(CG511="","",_xlfn.XLOOKUP(CG511,CG510:LI510,CG509:LI509))</f>
        <v/>
      </c>
      <c r="CH518" t="str">
        <f t="shared" ref="CH518" si="3376">IF(CH511="","",_xlfn.XLOOKUP(CH511,CH510:LJ510,CH509:LJ509))</f>
        <v/>
      </c>
      <c r="CI518" t="str">
        <f t="shared" ref="CI518" si="3377">IF(CI511="","",_xlfn.XLOOKUP(CI511,CI510:LK510,CI509:LK509))</f>
        <v/>
      </c>
      <c r="CJ518" t="str">
        <f t="shared" ref="CJ518" si="3378">IF(CJ511="","",_xlfn.XLOOKUP(CJ511,CJ510:LL510,CJ509:LL509))</f>
        <v/>
      </c>
      <c r="CK518" t="str">
        <f t="shared" ref="CK518" si="3379">IF(CK511="","",_xlfn.XLOOKUP(CK511,CK510:LM510,CK509:LM509))</f>
        <v/>
      </c>
      <c r="CL518" t="str">
        <f t="shared" ref="CL518" si="3380">IF(CL511="","",_xlfn.XLOOKUP(CL511,CL510:LN510,CL509:LN509))</f>
        <v/>
      </c>
      <c r="CM518" t="str">
        <f t="shared" ref="CM518" si="3381">IF(CM511="","",_xlfn.XLOOKUP(CM511,CM510:LO510,CM509:LO509))</f>
        <v/>
      </c>
      <c r="CN518" t="str">
        <f t="shared" ref="CN518" si="3382">IF(CN511="","",_xlfn.XLOOKUP(CN511,CN510:LP510,CN509:LP509))</f>
        <v/>
      </c>
      <c r="CO518" t="str">
        <f t="shared" ref="CO518" si="3383">IF(CO511="","",_xlfn.XLOOKUP(CO511,CO510:LQ510,CO509:LQ509))</f>
        <v/>
      </c>
      <c r="CP518" t="str">
        <f t="shared" ref="CP518" si="3384">IF(CP511="","",_xlfn.XLOOKUP(CP511,CP510:LR510,CP509:LR509))</f>
        <v/>
      </c>
      <c r="CQ518" t="str">
        <f t="shared" ref="CQ518" si="3385">IF(CQ511="","",_xlfn.XLOOKUP(CQ511,CQ510:LS510,CQ509:LS509))</f>
        <v/>
      </c>
      <c r="CR518" t="str">
        <f t="shared" ref="CR518" si="3386">IF(CR511="","",_xlfn.XLOOKUP(CR511,CR510:LT510,CR509:LT509))</f>
        <v/>
      </c>
      <c r="CS518" t="str">
        <f t="shared" ref="CS518" si="3387">IF(CS511="","",_xlfn.XLOOKUP(CS511,CS510:LU510,CS509:LU509))</f>
        <v/>
      </c>
      <c r="CT518" t="str">
        <f t="shared" ref="CT518" si="3388">IF(CT511="","",_xlfn.XLOOKUP(CT511,CT510:LV510,CT509:LV509))</f>
        <v/>
      </c>
      <c r="CU518" t="str">
        <f t="shared" ref="CU518" si="3389">IF(CU511="","",_xlfn.XLOOKUP(CU511,CU510:LW510,CU509:LW509))</f>
        <v/>
      </c>
      <c r="CV518" t="str">
        <f t="shared" ref="CV518" si="3390">IF(CV511="","",_xlfn.XLOOKUP(CV511,CV510:LX510,CV509:LX509))</f>
        <v/>
      </c>
      <c r="CW518" t="str">
        <f t="shared" ref="CW518" si="3391">IF(CW511="","",_xlfn.XLOOKUP(CW511,CW510:LY510,CW509:LY509))</f>
        <v/>
      </c>
      <c r="CX518" t="str">
        <f t="shared" ref="CX518" si="3392">IF(CX511="","",_xlfn.XLOOKUP(CX511,CX510:LZ510,CX509:LZ509))</f>
        <v/>
      </c>
      <c r="CY518" t="str">
        <f t="shared" ref="CY518" si="3393">IF(CY511="","",_xlfn.XLOOKUP(CY511,CY510:MA510,CY509:MA509))</f>
        <v/>
      </c>
      <c r="CZ518" t="str">
        <f t="shared" ref="CZ518" si="3394">IF(CZ511="","",_xlfn.XLOOKUP(CZ511,CZ510:MB510,CZ509:MB509))</f>
        <v/>
      </c>
      <c r="DA518" t="str">
        <f t="shared" ref="DA518" si="3395">IF(DA511="","",_xlfn.XLOOKUP(DA511,DA510:MC510,DA509:MC509))</f>
        <v/>
      </c>
      <c r="DB518" t="str">
        <f t="shared" ref="DB518" si="3396">IF(DB511="","",_xlfn.XLOOKUP(DB511,DB510:MD510,DB509:MD509))</f>
        <v/>
      </c>
      <c r="DC518" t="str">
        <f t="shared" ref="DC518" si="3397">IF(DC511="","",_xlfn.XLOOKUP(DC511,DC510:ME510,DC509:ME509))</f>
        <v/>
      </c>
      <c r="DD518" t="str">
        <f t="shared" ref="DD518" si="3398">IF(DD511="","",_xlfn.XLOOKUP(DD511,DD510:MF510,DD509:MF509))</f>
        <v/>
      </c>
      <c r="DE518" t="str">
        <f t="shared" ref="DE518" si="3399">IF(DE511="","",_xlfn.XLOOKUP(DE511,DE510:MG510,DE509:MG509))</f>
        <v/>
      </c>
      <c r="DF518" t="str">
        <f t="shared" ref="DF518" si="3400">IF(DF511="","",_xlfn.XLOOKUP(DF511,DF510:MH510,DF509:MH509))</f>
        <v/>
      </c>
      <c r="DG518" t="str">
        <f t="shared" ref="DG518" si="3401">IF(DG511="","",_xlfn.XLOOKUP(DG511,DG510:MI510,DG509:MI509))</f>
        <v/>
      </c>
      <c r="DH518" t="str">
        <f t="shared" ref="DH518" si="3402">IF(DH511="","",_xlfn.XLOOKUP(DH511,DH510:MJ510,DH509:MJ509))</f>
        <v/>
      </c>
      <c r="DI518" t="str">
        <f t="shared" ref="DI518" si="3403">IF(DI511="","",_xlfn.XLOOKUP(DI511,DI510:MK510,DI509:MK509))</f>
        <v/>
      </c>
      <c r="DJ518" t="str">
        <f t="shared" ref="DJ518" si="3404">IF(DJ511="","",_xlfn.XLOOKUP(DJ511,DJ510:ML510,DJ509:ML509))</f>
        <v/>
      </c>
      <c r="DK518" t="str">
        <f t="shared" ref="DK518" si="3405">IF(DK511="","",_xlfn.XLOOKUP(DK511,DK510:MM510,DK509:MM509))</f>
        <v/>
      </c>
      <c r="DL518" t="str">
        <f t="shared" ref="DL518" si="3406">IF(DL511="","",_xlfn.XLOOKUP(DL511,DL510:MN510,DL509:MN509))</f>
        <v/>
      </c>
      <c r="DM518" t="str">
        <f t="shared" ref="DM518" si="3407">IF(DM511="","",_xlfn.XLOOKUP(DM511,DM510:MO510,DM509:MO509))</f>
        <v/>
      </c>
      <c r="DN518" t="str">
        <f t="shared" ref="DN518" si="3408">IF(DN511="","",_xlfn.XLOOKUP(DN511,DN510:MP510,DN509:MP509))</f>
        <v/>
      </c>
      <c r="DO518" t="str">
        <f t="shared" ref="DO518" si="3409">IF(DO511="","",_xlfn.XLOOKUP(DO511,DO510:MQ510,DO509:MQ509))</f>
        <v/>
      </c>
      <c r="DP518" t="str">
        <f t="shared" ref="DP518" si="3410">IF(DP511="","",_xlfn.XLOOKUP(DP511,DP510:MR510,DP509:MR509))</f>
        <v/>
      </c>
      <c r="DQ518" t="str">
        <f t="shared" ref="DQ518" si="3411">IF(DQ511="","",_xlfn.XLOOKUP(DQ511,DQ510:MS510,DQ509:MS509))</f>
        <v/>
      </c>
      <c r="DR518" t="str">
        <f t="shared" ref="DR518" si="3412">IF(DR511="","",_xlfn.XLOOKUP(DR511,DR510:MT510,DR509:MT509))</f>
        <v/>
      </c>
      <c r="DS518" t="str">
        <f t="shared" ref="DS518" si="3413">IF(DS511="","",_xlfn.XLOOKUP(DS511,DS510:MU510,DS509:MU509))</f>
        <v/>
      </c>
      <c r="DT518" t="str">
        <f t="shared" ref="DT518" si="3414">IF(DT511="","",_xlfn.XLOOKUP(DT511,DT510:MV510,DT509:MV509))</f>
        <v/>
      </c>
      <c r="DU518" t="str">
        <f t="shared" ref="DU518" si="3415">IF(DU511="","",_xlfn.XLOOKUP(DU511,DU510:MW510,DU509:MW509))</f>
        <v/>
      </c>
      <c r="DV518" t="str">
        <f t="shared" ref="DV518" si="3416">IF(DV511="","",_xlfn.XLOOKUP(DV511,DV510:MX510,DV509:MX509))</f>
        <v/>
      </c>
      <c r="DW518" t="str">
        <f t="shared" ref="DW518" si="3417">IF(DW511="","",_xlfn.XLOOKUP(DW511,DW510:MY510,DW509:MY509))</f>
        <v/>
      </c>
      <c r="DX518" t="str">
        <f t="shared" ref="DX518" si="3418">IF(DX511="","",_xlfn.XLOOKUP(DX511,DX510:MZ510,DX509:MZ509))</f>
        <v/>
      </c>
      <c r="DY518" t="str">
        <f t="shared" ref="DY518" si="3419">IF(DY511="","",_xlfn.XLOOKUP(DY511,DY510:NA510,DY509:NA509))</f>
        <v/>
      </c>
      <c r="DZ518" t="str">
        <f t="shared" ref="DZ518" si="3420">IF(DZ511="","",_xlfn.XLOOKUP(DZ511,DZ510:NB510,DZ509:NB509))</f>
        <v/>
      </c>
      <c r="EA518" t="str">
        <f t="shared" ref="EA518" si="3421">IF(EA511="","",_xlfn.XLOOKUP(EA511,EA510:NC510,EA509:NC509))</f>
        <v/>
      </c>
      <c r="EB518" t="str">
        <f t="shared" ref="EB518" si="3422">IF(EB511="","",_xlfn.XLOOKUP(EB511,EB510:ND510,EB509:ND509))</f>
        <v/>
      </c>
      <c r="EC518" t="str">
        <f t="shared" ref="EC518" si="3423">IF(EC511="","",_xlfn.XLOOKUP(EC511,EC510:NE510,EC509:NE509))</f>
        <v/>
      </c>
      <c r="ED518" t="str">
        <f t="shared" ref="ED518" si="3424">IF(ED511="","",_xlfn.XLOOKUP(ED511,ED510:NF510,ED509:NF509))</f>
        <v/>
      </c>
      <c r="EE518" t="str">
        <f t="shared" ref="EE518" si="3425">IF(EE511="","",_xlfn.XLOOKUP(EE511,EE510:NG510,EE509:NG509))</f>
        <v/>
      </c>
      <c r="EF518" t="str">
        <f t="shared" ref="EF518" si="3426">IF(EF511="","",_xlfn.XLOOKUP(EF511,EF510:NH510,EF509:NH509))</f>
        <v/>
      </c>
      <c r="EG518" t="str">
        <f t="shared" ref="EG518" si="3427">IF(EG511="","",_xlfn.XLOOKUP(EG511,EG510:NI510,EG509:NI509))</f>
        <v/>
      </c>
      <c r="EH518" t="str">
        <f t="shared" ref="EH518" si="3428">IF(EH511="","",_xlfn.XLOOKUP(EH511,EH510:NJ510,EH509:NJ509))</f>
        <v/>
      </c>
      <c r="EI518" t="str">
        <f t="shared" ref="EI518" si="3429">IF(EI511="","",_xlfn.XLOOKUP(EI511,EI510:NK510,EI509:NK509))</f>
        <v/>
      </c>
      <c r="EJ518" t="str">
        <f t="shared" ref="EJ518" si="3430">IF(EJ511="","",_xlfn.XLOOKUP(EJ511,EJ510:NL510,EJ509:NL509))</f>
        <v/>
      </c>
      <c r="EK518" t="str">
        <f t="shared" ref="EK518" si="3431">IF(EK511="","",_xlfn.XLOOKUP(EK511,EK510:NM510,EK509:NM509))</f>
        <v/>
      </c>
      <c r="EL518" t="str">
        <f t="shared" ref="EL518" si="3432">IF(EL511="","",_xlfn.XLOOKUP(EL511,EL510:NN510,EL509:NN509))</f>
        <v/>
      </c>
      <c r="EM518" t="str">
        <f t="shared" ref="EM518" si="3433">IF(EM511="","",_xlfn.XLOOKUP(EM511,EM510:NO510,EM509:NO509))</f>
        <v/>
      </c>
      <c r="EN518" t="str">
        <f t="shared" ref="EN518" si="3434">IF(EN511="","",_xlfn.XLOOKUP(EN511,EN510:NP510,EN509:NP509))</f>
        <v/>
      </c>
      <c r="EO518" t="str">
        <f t="shared" ref="EO518" si="3435">IF(EO511="","",_xlfn.XLOOKUP(EO511,EO510:NQ510,EO509:NQ509))</f>
        <v/>
      </c>
      <c r="EP518" t="str">
        <f t="shared" ref="EP518" si="3436">IF(EP511="","",_xlfn.XLOOKUP(EP511,EP510:NR510,EP509:NR509))</f>
        <v/>
      </c>
      <c r="EQ518" t="str">
        <f t="shared" ref="EQ518" si="3437">IF(EQ511="","",_xlfn.XLOOKUP(EQ511,EQ510:NS510,EQ509:NS509))</f>
        <v/>
      </c>
      <c r="ER518" t="str">
        <f t="shared" ref="ER518" si="3438">IF(ER511="","",_xlfn.XLOOKUP(ER511,ER510:NT510,ER509:NT509))</f>
        <v/>
      </c>
      <c r="ES518" t="str">
        <f t="shared" ref="ES518" si="3439">IF(ES511="","",_xlfn.XLOOKUP(ES511,ES510:NU510,ES509:NU509))</f>
        <v/>
      </c>
      <c r="ET518" t="str">
        <f t="shared" ref="ET518" si="3440">IF(ET511="","",_xlfn.XLOOKUP(ET511,ET510:NV510,ET509:NV509))</f>
        <v/>
      </c>
      <c r="EU518" t="str">
        <f t="shared" ref="EU518" si="3441">IF(EU511="","",_xlfn.XLOOKUP(EU511,EU510:NW510,EU509:NW509))</f>
        <v/>
      </c>
      <c r="EV518" t="str">
        <f t="shared" ref="EV518" si="3442">IF(EV511="","",_xlfn.XLOOKUP(EV511,EV510:NX510,EV509:NX509))</f>
        <v/>
      </c>
      <c r="EW518" t="str">
        <f t="shared" ref="EW518" si="3443">IF(EW511="","",_xlfn.XLOOKUP(EW511,EW510:NY510,EW509:NY509))</f>
        <v/>
      </c>
      <c r="EX518" t="str">
        <f t="shared" ref="EX518" si="3444">IF(EX511="","",_xlfn.XLOOKUP(EX511,EX510:NZ510,EX509:NZ509))</f>
        <v/>
      </c>
      <c r="EY518" t="str">
        <f t="shared" ref="EY518" si="3445">IF(EY511="","",_xlfn.XLOOKUP(EY511,EY510:OA510,EY509:OA509))</f>
        <v/>
      </c>
      <c r="EZ518" t="str">
        <f t="shared" ref="EZ518" si="3446">IF(EZ511="","",_xlfn.XLOOKUP(EZ511,EZ510:OB510,EZ509:OB509))</f>
        <v/>
      </c>
      <c r="FA518" t="str">
        <f t="shared" ref="FA518" si="3447">IF(FA511="","",_xlfn.XLOOKUP(FA511,FA510:OC510,FA509:OC509))</f>
        <v/>
      </c>
      <c r="FB518" t="str">
        <f t="shared" ref="FB518" si="3448">IF(FB511="","",_xlfn.XLOOKUP(FB511,FB510:OD510,FB509:OD509))</f>
        <v/>
      </c>
      <c r="FC518" t="str">
        <f t="shared" ref="FC518" si="3449">IF(FC511="","",_xlfn.XLOOKUP(FC511,FC510:OE510,FC509:OE509))</f>
        <v/>
      </c>
      <c r="FD518" t="str">
        <f t="shared" ref="FD518" si="3450">IF(FD511="","",_xlfn.XLOOKUP(FD511,FD510:OF510,FD509:OF509))</f>
        <v/>
      </c>
      <c r="FE518" t="str">
        <f t="shared" ref="FE518" si="3451">IF(FE511="","",_xlfn.XLOOKUP(FE511,FE510:OG510,FE509:OG509))</f>
        <v/>
      </c>
      <c r="FF518" t="str">
        <f t="shared" ref="FF518" si="3452">IF(FF511="","",_xlfn.XLOOKUP(FF511,FF510:OH510,FF509:OH509))</f>
        <v/>
      </c>
      <c r="FG518" t="str">
        <f t="shared" ref="FG518" si="3453">IF(FG511="","",_xlfn.XLOOKUP(FG511,FG510:OI510,FG509:OI509))</f>
        <v/>
      </c>
      <c r="FH518" t="str">
        <f t="shared" ref="FH518" si="3454">IF(FH511="","",_xlfn.XLOOKUP(FH511,FH510:OJ510,FH509:OJ509))</f>
        <v/>
      </c>
      <c r="FI518" t="str">
        <f t="shared" ref="FI518" si="3455">IF(FI511="","",_xlfn.XLOOKUP(FI511,FI510:OK510,FI509:OK509))</f>
        <v/>
      </c>
      <c r="FJ518" t="str">
        <f t="shared" ref="FJ518" si="3456">IF(FJ511="","",_xlfn.XLOOKUP(FJ511,FJ510:OL510,FJ509:OL509))</f>
        <v/>
      </c>
      <c r="FK518" t="str">
        <f t="shared" ref="FK518" si="3457">IF(FK511="","",_xlfn.XLOOKUP(FK511,FK510:OM510,FK509:OM509))</f>
        <v/>
      </c>
      <c r="FL518" t="str">
        <f t="shared" ref="FL518" si="3458">IF(FL511="","",_xlfn.XLOOKUP(FL511,FL510:ON510,FL509:ON509))</f>
        <v/>
      </c>
      <c r="FM518" t="str">
        <f t="shared" ref="FM518" si="3459">IF(FM511="","",_xlfn.XLOOKUP(FM511,FM510:OO510,FM509:OO509))</f>
        <v/>
      </c>
      <c r="FN518" t="str">
        <f t="shared" ref="FN518" si="3460">IF(FN511="","",_xlfn.XLOOKUP(FN511,FN510:OP510,FN509:OP509))</f>
        <v/>
      </c>
      <c r="FO518" t="str">
        <f t="shared" ref="FO518" si="3461">IF(FO511="","",_xlfn.XLOOKUP(FO511,FO510:OQ510,FO509:OQ509))</f>
        <v/>
      </c>
      <c r="FP518" t="str">
        <f t="shared" ref="FP518" si="3462">IF(FP511="","",_xlfn.XLOOKUP(FP511,FP510:OR510,FP509:OR509))</f>
        <v/>
      </c>
      <c r="FQ518" t="str">
        <f t="shared" ref="FQ518" si="3463">IF(FQ511="","",_xlfn.XLOOKUP(FQ511,FQ510:OS510,FQ509:OS509))</f>
        <v/>
      </c>
      <c r="FR518" t="str">
        <f t="shared" ref="FR518" si="3464">IF(FR511="","",_xlfn.XLOOKUP(FR511,FR510:OT510,FR509:OT509))</f>
        <v/>
      </c>
      <c r="FS518" t="str">
        <f t="shared" ref="FS518" si="3465">IF(FS511="","",_xlfn.XLOOKUP(FS511,FS510:OU510,FS509:OU509))</f>
        <v/>
      </c>
      <c r="FT518" t="str">
        <f t="shared" ref="FT518" si="3466">IF(FT511="","",_xlfn.XLOOKUP(FT511,FT510:OV510,FT509:OV509))</f>
        <v/>
      </c>
      <c r="FU518" t="str">
        <f t="shared" ref="FU518" si="3467">IF(FU511="","",_xlfn.XLOOKUP(FU511,FU510:OW510,FU509:OW509))</f>
        <v/>
      </c>
      <c r="FV518" t="str">
        <f t="shared" ref="FV518" si="3468">IF(FV511="","",_xlfn.XLOOKUP(FV511,FV510:OX510,FV509:OX509))</f>
        <v/>
      </c>
      <c r="FW518" t="str">
        <f t="shared" ref="FW518" si="3469">IF(FW511="","",_xlfn.XLOOKUP(FW511,FW510:OY510,FW509:OY509))</f>
        <v/>
      </c>
      <c r="FX518" t="str">
        <f t="shared" ref="FX518" si="3470">IF(FX511="","",_xlfn.XLOOKUP(FX511,FX510:OZ510,FX509:OZ509))</f>
        <v/>
      </c>
      <c r="FY518" t="str">
        <f t="shared" ref="FY518" si="3471">IF(FY511="","",_xlfn.XLOOKUP(FY511,FY510:PA510,FY509:PA509))</f>
        <v/>
      </c>
      <c r="FZ518" t="str">
        <f t="shared" ref="FZ518" si="3472">IF(FZ511="","",_xlfn.XLOOKUP(FZ511,FZ510:PB510,FZ509:PB509))</f>
        <v/>
      </c>
      <c r="GA518" t="str">
        <f t="shared" ref="GA518" si="3473">IF(GA511="","",_xlfn.XLOOKUP(GA511,GA510:PC510,GA509:PC509))</f>
        <v/>
      </c>
      <c r="GB518" t="str">
        <f t="shared" ref="GB518" si="3474">IF(GB511="","",_xlfn.XLOOKUP(GB511,GB510:PD510,GB509:PD509))</f>
        <v/>
      </c>
      <c r="GC518" t="str">
        <f t="shared" ref="GC518" si="3475">IF(GC511="","",_xlfn.XLOOKUP(GC511,GC510:PE510,GC509:PE509))</f>
        <v/>
      </c>
      <c r="GD518" t="str">
        <f t="shared" ref="GD518" si="3476">IF(GD511="","",_xlfn.XLOOKUP(GD511,GD510:PF510,GD509:PF509))</f>
        <v/>
      </c>
      <c r="GE518" t="str">
        <f t="shared" ref="GE518" si="3477">IF(GE511="","",_xlfn.XLOOKUP(GE511,GE510:PG510,GE509:PG509))</f>
        <v/>
      </c>
      <c r="GF518" t="str">
        <f t="shared" ref="GF518" si="3478">IF(GF511="","",_xlfn.XLOOKUP(GF511,GF510:PH510,GF509:PH509))</f>
        <v/>
      </c>
      <c r="GG518" t="str">
        <f t="shared" ref="GG518" si="3479">IF(GG511="","",_xlfn.XLOOKUP(GG511,GG510:PI510,GG509:PI509))</f>
        <v/>
      </c>
      <c r="GH518" t="str">
        <f t="shared" ref="GH518" si="3480">IF(GH511="","",_xlfn.XLOOKUP(GH511,GH510:PJ510,GH509:PJ509))</f>
        <v/>
      </c>
      <c r="GI518" t="str">
        <f t="shared" ref="GI518" si="3481">IF(GI511="","",_xlfn.XLOOKUP(GI511,GI510:PK510,GI509:PK509))</f>
        <v/>
      </c>
      <c r="GJ518" t="str">
        <f t="shared" ref="GJ518" si="3482">IF(GJ511="","",_xlfn.XLOOKUP(GJ511,GJ510:PL510,GJ509:PL509))</f>
        <v/>
      </c>
      <c r="GK518" t="str">
        <f t="shared" ref="GK518" si="3483">IF(GK511="","",_xlfn.XLOOKUP(GK511,GK510:PM510,GK509:PM509))</f>
        <v/>
      </c>
      <c r="GL518" t="str">
        <f t="shared" ref="GL518" si="3484">IF(GL511="","",_xlfn.XLOOKUP(GL511,GL510:PN510,GL509:PN509))</f>
        <v/>
      </c>
      <c r="GM518" t="str">
        <f t="shared" ref="GM518" si="3485">IF(GM511="","",_xlfn.XLOOKUP(GM511,GM510:PO510,GM509:PO509))</f>
        <v/>
      </c>
      <c r="GN518" t="str">
        <f t="shared" ref="GN518" si="3486">IF(GN511="","",_xlfn.XLOOKUP(GN511,GN510:PP510,GN509:PP509))</f>
        <v/>
      </c>
      <c r="GO518" t="str">
        <f t="shared" ref="GO518" si="3487">IF(GO511="","",_xlfn.XLOOKUP(GO511,GO510:PQ510,GO509:PQ509))</f>
        <v/>
      </c>
      <c r="GP518" t="str">
        <f t="shared" ref="GP518" si="3488">IF(GP511="","",_xlfn.XLOOKUP(GP511,GP510:PR510,GP509:PR509))</f>
        <v/>
      </c>
      <c r="GQ518" t="str">
        <f t="shared" ref="GQ518" si="3489">IF(GQ511="","",_xlfn.XLOOKUP(GQ511,GQ510:PS510,GQ509:PS509))</f>
        <v/>
      </c>
      <c r="GR518" t="str">
        <f t="shared" ref="GR518" si="3490">IF(GR511="","",_xlfn.XLOOKUP(GR511,GR510:PT510,GR509:PT509))</f>
        <v/>
      </c>
      <c r="GS518" t="str">
        <f t="shared" ref="GS518" si="3491">IF(GS511="","",_xlfn.XLOOKUP(GS511,GS510:PU510,GS509:PU509))</f>
        <v/>
      </c>
      <c r="GT518" t="str">
        <f t="shared" ref="GT518" si="3492">IF(GT511="","",_xlfn.XLOOKUP(GT511,GT510:PV510,GT509:PV509))</f>
        <v/>
      </c>
      <c r="GU518" t="str">
        <f t="shared" ref="GU518" si="3493">IF(GU511="","",_xlfn.XLOOKUP(GU511,GU510:PW510,GU509:PW509))</f>
        <v/>
      </c>
      <c r="GV518" t="str">
        <f t="shared" ref="GV518" si="3494">IF(GV511="","",_xlfn.XLOOKUP(GV511,GV510:PX510,GV509:PX509))</f>
        <v/>
      </c>
      <c r="GW518" t="str">
        <f t="shared" ref="GW518" si="3495">IF(GW511="","",_xlfn.XLOOKUP(GW511,GW510:PY510,GW509:PY509))</f>
        <v/>
      </c>
      <c r="GX518" t="str">
        <f t="shared" ref="GX518" si="3496">IF(GX511="","",_xlfn.XLOOKUP(GX511,GX510:PZ510,GX509:PZ509))</f>
        <v/>
      </c>
      <c r="GY518" t="str">
        <f t="shared" ref="GY518" si="3497">IF(GY511="","",_xlfn.XLOOKUP(GY511,GY510:QA510,GY509:QA509))</f>
        <v/>
      </c>
      <c r="GZ518" t="str">
        <f t="shared" ref="GZ518" si="3498">IF(GZ511="","",_xlfn.XLOOKUP(GZ511,GZ510:QB510,GZ509:QB509))</f>
        <v/>
      </c>
      <c r="HA518" t="str">
        <f t="shared" ref="HA518" si="3499">IF(HA511="","",_xlfn.XLOOKUP(HA511,HA510:QC510,HA509:QC509))</f>
        <v/>
      </c>
      <c r="HB518" t="str">
        <f t="shared" ref="HB518" si="3500">IF(HB511="","",_xlfn.XLOOKUP(HB511,HB510:QD510,HB509:QD509))</f>
        <v/>
      </c>
      <c r="HC518" t="str">
        <f t="shared" ref="HC518" si="3501">IF(HC511="","",_xlfn.XLOOKUP(HC511,HC510:QE510,HC509:QE509))</f>
        <v/>
      </c>
      <c r="HD518" t="str">
        <f t="shared" ref="HD518" si="3502">IF(HD511="","",_xlfn.XLOOKUP(HD511,HD510:QF510,HD509:QF509))</f>
        <v/>
      </c>
      <c r="HE518" t="str">
        <f t="shared" ref="HE518" si="3503">IF(HE511="","",_xlfn.XLOOKUP(HE511,HE510:QG510,HE509:QG509))</f>
        <v/>
      </c>
      <c r="HF518" t="str">
        <f t="shared" ref="HF518" si="3504">IF(HF511="","",_xlfn.XLOOKUP(HF511,HF510:QH510,HF509:QH509))</f>
        <v/>
      </c>
      <c r="HG518" t="str">
        <f t="shared" ref="HG518" si="3505">IF(HG511="","",_xlfn.XLOOKUP(HG511,HG510:QI510,HG509:QI509))</f>
        <v/>
      </c>
      <c r="HH518" t="str">
        <f t="shared" ref="HH518" si="3506">IF(HH511="","",_xlfn.XLOOKUP(HH511,HH510:QJ510,HH509:QJ509))</f>
        <v/>
      </c>
      <c r="HI518" t="str">
        <f t="shared" ref="HI518" si="3507">IF(HI511="","",_xlfn.XLOOKUP(HI511,HI510:QK510,HI509:QK509))</f>
        <v/>
      </c>
      <c r="HJ518" t="str">
        <f t="shared" ref="HJ518" si="3508">IF(HJ511="","",_xlfn.XLOOKUP(HJ511,HJ510:QL510,HJ509:QL509))</f>
        <v/>
      </c>
      <c r="HK518" t="str">
        <f t="shared" ref="HK518" si="3509">IF(HK511="","",_xlfn.XLOOKUP(HK511,HK510:QM510,HK509:QM509))</f>
        <v/>
      </c>
      <c r="HL518" t="str">
        <f t="shared" ref="HL518" si="3510">IF(HL511="","",_xlfn.XLOOKUP(HL511,HL510:QN510,HL509:QN509))</f>
        <v/>
      </c>
      <c r="HM518" t="str">
        <f t="shared" ref="HM518" si="3511">IF(HM511="","",_xlfn.XLOOKUP(HM511,HM510:QO510,HM509:QO509))</f>
        <v/>
      </c>
      <c r="HN518" t="str">
        <f t="shared" ref="HN518" si="3512">IF(HN511="","",_xlfn.XLOOKUP(HN511,HN510:QP510,HN509:QP509))</f>
        <v/>
      </c>
      <c r="HO518" t="str">
        <f t="shared" ref="HO518" si="3513">IF(HO511="","",_xlfn.XLOOKUP(HO511,HO510:QQ510,HO509:QQ509))</f>
        <v/>
      </c>
      <c r="HP518" t="str">
        <f t="shared" ref="HP518" si="3514">IF(HP511="","",_xlfn.XLOOKUP(HP511,HP510:QR510,HP509:QR509))</f>
        <v/>
      </c>
      <c r="HQ518" t="str">
        <f t="shared" ref="HQ518" si="3515">IF(HQ511="","",_xlfn.XLOOKUP(HQ511,HQ510:QS510,HQ509:QS509))</f>
        <v/>
      </c>
      <c r="HR518" t="str">
        <f t="shared" ref="HR518" si="3516">IF(HR511="","",_xlfn.XLOOKUP(HR511,HR510:QT510,HR509:QT509))</f>
        <v/>
      </c>
      <c r="HS518" t="str">
        <f t="shared" ref="HS518" si="3517">IF(HS511="","",_xlfn.XLOOKUP(HS511,HS510:QU510,HS509:QU509))</f>
        <v/>
      </c>
      <c r="HT518" t="str">
        <f t="shared" ref="HT518" si="3518">IF(HT511="","",_xlfn.XLOOKUP(HT511,HT510:QV510,HT509:QV509))</f>
        <v/>
      </c>
      <c r="HU518" t="str">
        <f t="shared" ref="HU518" si="3519">IF(HU511="","",_xlfn.XLOOKUP(HU511,HU510:QW510,HU509:QW509))</f>
        <v/>
      </c>
      <c r="HV518" t="str">
        <f t="shared" ref="HV518" si="3520">IF(HV511="","",_xlfn.XLOOKUP(HV511,HV510:QX510,HV509:QX509))</f>
        <v/>
      </c>
      <c r="HW518" t="str">
        <f t="shared" ref="HW518" si="3521">IF(HW511="","",_xlfn.XLOOKUP(HW511,HW510:QY510,HW509:QY509))</f>
        <v/>
      </c>
      <c r="HX518" t="str">
        <f t="shared" ref="HX518" si="3522">IF(HX511="","",_xlfn.XLOOKUP(HX511,HX510:QZ510,HX509:QZ509))</f>
        <v/>
      </c>
      <c r="HY518" t="str">
        <f t="shared" ref="HY518" si="3523">IF(HY511="","",_xlfn.XLOOKUP(HY511,HY510:RA510,HY509:RA509))</f>
        <v/>
      </c>
      <c r="HZ518" t="str">
        <f t="shared" ref="HZ518" si="3524">IF(HZ511="","",_xlfn.XLOOKUP(HZ511,HZ510:RB510,HZ509:RB509))</f>
        <v/>
      </c>
      <c r="IA518" t="str">
        <f t="shared" ref="IA518" si="3525">IF(IA511="","",_xlfn.XLOOKUP(IA511,IA510:RC510,IA509:RC509))</f>
        <v/>
      </c>
      <c r="IB518" t="str">
        <f t="shared" ref="IB518" si="3526">IF(IB511="","",_xlfn.XLOOKUP(IB511,IB510:RD510,IB509:RD509))</f>
        <v/>
      </c>
      <c r="IC518" t="str">
        <f t="shared" ref="IC518" si="3527">IF(IC511="","",_xlfn.XLOOKUP(IC511,IC510:RE510,IC509:RE509))</f>
        <v/>
      </c>
      <c r="ID518" t="str">
        <f t="shared" ref="ID518" si="3528">IF(ID511="","",_xlfn.XLOOKUP(ID511,ID510:RF510,ID509:RF509))</f>
        <v/>
      </c>
      <c r="IE518" t="str">
        <f t="shared" ref="IE518" si="3529">IF(IE511="","",_xlfn.XLOOKUP(IE511,IE510:RG510,IE509:RG509))</f>
        <v/>
      </c>
    </row>
    <row r="519" spans="1:239" x14ac:dyDescent="0.2">
      <c r="B519" t="s">
        <v>2702</v>
      </c>
      <c r="C519" t="str" cm="1">
        <f t="array" aca="1" ref="C519" ca="1">IF(C511="","",IFERROR(VALUE(_xlfn.IFNA(_xll.PBD(C518,"Deal Amount","","USD","",""),"N/A")),0))</f>
        <v/>
      </c>
      <c r="D519" t="str" cm="1">
        <f t="array" ref="D519">IF(D511="","",IFERROR(VALUE(_xlfn.IFNA(_xll.PBD(D518,"Deal Amount","","USD","",""),"N/A")),0))</f>
        <v/>
      </c>
      <c r="E519" t="str" cm="1">
        <f t="array" ref="E519">IF(E511="","",IFERROR(VALUE(_xlfn.IFNA(_xll.PBD(E518,"Deal Amount","","USD","",""),"N/A")),0))</f>
        <v/>
      </c>
      <c r="F519" t="str" cm="1">
        <f t="array" ref="F519">IF(F511="","",IFERROR(VALUE(_xlfn.IFNA(_xll.PBD(F518,"Deal Amount","","USD","",""),"N/A")),0))</f>
        <v/>
      </c>
      <c r="G519" t="str" cm="1">
        <f t="array" ref="G519">IF(G511="","",IFERROR(VALUE(_xlfn.IFNA(_xll.PBD(G518,"Deal Amount","","USD","",""),"N/A")),0))</f>
        <v/>
      </c>
      <c r="H519" t="str" cm="1">
        <f t="array" ref="H519">IF(H511="","",IFERROR(VALUE(_xlfn.IFNA(_xll.PBD(H518,"Deal Amount","","USD","",""),"N/A")),0))</f>
        <v/>
      </c>
      <c r="I519" t="str" cm="1">
        <f t="array" ref="I519">IF(I511="","",IFERROR(VALUE(_xlfn.IFNA(_xll.PBD(I518,"Deal Amount","","USD","",""),"N/A")),0))</f>
        <v/>
      </c>
      <c r="J519" t="str" cm="1">
        <f t="array" ref="J519">IF(J511="","",IFERROR(VALUE(_xlfn.IFNA(_xll.PBD(J518,"Deal Amount","","USD","",""),"N/A")),0))</f>
        <v/>
      </c>
      <c r="K519" t="str" cm="1">
        <f t="array" ref="K519">IF(K511="","",IFERROR(VALUE(_xlfn.IFNA(_xll.PBD(K518,"Deal Amount","","USD","",""),"N/A")),0))</f>
        <v/>
      </c>
      <c r="L519" t="str" cm="1">
        <f t="array" ref="L519">IF(L511="","",IFERROR(VALUE(_xlfn.IFNA(_xll.PBD(L518,"Deal Amount","","USD","",""),"N/A")),0))</f>
        <v/>
      </c>
      <c r="M519" t="str" cm="1">
        <f t="array" ref="M519">IF(M511="","",IFERROR(VALUE(_xlfn.IFNA(_xll.PBD(M518,"Deal Amount","","USD","",""),"N/A")),0))</f>
        <v/>
      </c>
      <c r="N519" t="str" cm="1">
        <f t="array" ref="N519">IF(N511="","",IFERROR(VALUE(_xlfn.IFNA(_xll.PBD(N518,"Deal Amount","","USD","",""),"N/A")),0))</f>
        <v/>
      </c>
      <c r="O519" t="str" cm="1">
        <f t="array" ref="O519">IF(O511="","",IFERROR(VALUE(_xlfn.IFNA(_xll.PBD(O518,"Deal Amount","","USD","",""),"N/A")),0))</f>
        <v/>
      </c>
      <c r="P519" t="str" cm="1">
        <f t="array" ref="P519">IF(P511="","",IFERROR(VALUE(_xlfn.IFNA(_xll.PBD(P518,"Deal Amount","","USD","",""),"N/A")),0))</f>
        <v/>
      </c>
      <c r="Q519" t="str" cm="1">
        <f t="array" ref="Q519">IF(Q511="","",IFERROR(VALUE(_xlfn.IFNA(_xll.PBD(Q518,"Deal Amount","","USD","",""),"N/A")),0))</f>
        <v/>
      </c>
      <c r="R519" t="str" cm="1">
        <f t="array" ref="R519">IF(R511="","",IFERROR(VALUE(_xlfn.IFNA(_xll.PBD(R518,"Deal Amount","","USD","",""),"N/A")),0))</f>
        <v/>
      </c>
      <c r="S519" t="str" cm="1">
        <f t="array" ref="S519">IF(S511="","",IFERROR(VALUE(_xlfn.IFNA(_xll.PBD(S518,"Deal Amount","","USD","",""),"N/A")),0))</f>
        <v/>
      </c>
      <c r="T519" t="str" cm="1">
        <f t="array" ref="T519">IF(T511="","",IFERROR(VALUE(_xlfn.IFNA(_xll.PBD(T518,"Deal Amount","","USD","",""),"N/A")),0))</f>
        <v/>
      </c>
      <c r="U519" t="str" cm="1">
        <f t="array" ref="U519">IF(U511="","",IFERROR(VALUE(_xlfn.IFNA(_xll.PBD(U518,"Deal Amount","","USD","",""),"N/A")),0))</f>
        <v/>
      </c>
      <c r="V519" t="str" cm="1">
        <f t="array" ref="V519">IF(V511="","",IFERROR(VALUE(_xlfn.IFNA(_xll.PBD(V518,"Deal Amount","","USD","",""),"N/A")),0))</f>
        <v/>
      </c>
      <c r="W519" t="str" cm="1">
        <f t="array" ref="W519">IF(W511="","",IFERROR(VALUE(_xlfn.IFNA(_xll.PBD(W518,"Deal Amount","","USD","",""),"N/A")),0))</f>
        <v/>
      </c>
      <c r="X519" t="str" cm="1">
        <f t="array" ref="X519">IF(X511="","",IFERROR(VALUE(_xlfn.IFNA(_xll.PBD(X518,"Deal Amount","","USD","",""),"N/A")),0))</f>
        <v/>
      </c>
      <c r="Y519" t="str" cm="1">
        <f t="array" ref="Y519">IF(Y511="","",IFERROR(VALUE(_xlfn.IFNA(_xll.PBD(Y518,"Deal Amount","","USD","",""),"N/A")),0))</f>
        <v/>
      </c>
      <c r="Z519" t="str" cm="1">
        <f t="array" ref="Z519">IF(Z511="","",IFERROR(VALUE(_xlfn.IFNA(_xll.PBD(Z518,"Deal Amount","","USD","",""),"N/A")),0))</f>
        <v/>
      </c>
      <c r="AA519" t="str" cm="1">
        <f t="array" ref="AA519">IF(AA511="","",IFERROR(VALUE(_xlfn.IFNA(_xll.PBD(AA518,"Deal Amount","","USD","",""),"N/A")),0))</f>
        <v/>
      </c>
      <c r="AB519" t="str" cm="1">
        <f t="array" ref="AB519">IF(AB511="","",IFERROR(VALUE(_xlfn.IFNA(_xll.PBD(AB518,"Deal Amount","","USD","",""),"N/A")),0))</f>
        <v/>
      </c>
      <c r="AC519" t="str" cm="1">
        <f t="array" ref="AC519">IF(AC511="","",IFERROR(VALUE(_xlfn.IFNA(_xll.PBD(AC518,"Deal Amount","","USD","",""),"N/A")),0))</f>
        <v/>
      </c>
      <c r="AD519" t="str" cm="1">
        <f t="array" ref="AD519">IF(AD511="","",IFERROR(VALUE(_xlfn.IFNA(_xll.PBD(AD518,"Deal Amount","","USD","",""),"N/A")),0))</f>
        <v/>
      </c>
      <c r="AE519" t="str" cm="1">
        <f t="array" ref="AE519">IF(AE511="","",IFERROR(VALUE(_xlfn.IFNA(_xll.PBD(AE518,"Deal Amount","","USD","",""),"N/A")),0))</f>
        <v/>
      </c>
      <c r="AF519" t="str" cm="1">
        <f t="array" ref="AF519">IF(AF511="","",IFERROR(VALUE(_xlfn.IFNA(_xll.PBD(AF518,"Deal Amount","","USD","",""),"N/A")),0))</f>
        <v/>
      </c>
      <c r="AG519" t="str" cm="1">
        <f t="array" ref="AG519">IF(AG511="","",IFERROR(VALUE(_xlfn.IFNA(_xll.PBD(AG518,"Deal Amount","","USD","",""),"N/A")),0))</f>
        <v/>
      </c>
      <c r="AH519" t="str" cm="1">
        <f t="array" ref="AH519">IF(AH511="","",IFERROR(VALUE(_xlfn.IFNA(_xll.PBD(AH518,"Deal Amount","","USD","",""),"N/A")),0))</f>
        <v/>
      </c>
      <c r="AI519" t="str" cm="1">
        <f t="array" ref="AI519">IF(AI511="","",IFERROR(VALUE(_xlfn.IFNA(_xll.PBD(AI518,"Deal Amount","","USD","",""),"N/A")),0))</f>
        <v/>
      </c>
      <c r="AJ519" t="str" cm="1">
        <f t="array" ref="AJ519">IF(AJ511="","",IFERROR(VALUE(_xlfn.IFNA(_xll.PBD(AJ518,"Deal Amount","","USD","",""),"N/A")),0))</f>
        <v/>
      </c>
      <c r="AK519" t="str" cm="1">
        <f t="array" ref="AK519">IF(AK511="","",IFERROR(VALUE(_xlfn.IFNA(_xll.PBD(AK518,"Deal Amount","","USD","",""),"N/A")),0))</f>
        <v/>
      </c>
      <c r="AL519" t="str" cm="1">
        <f t="array" ref="AL519">IF(AL511="","",IFERROR(VALUE(_xlfn.IFNA(_xll.PBD(AL518,"Deal Amount","","USD","",""),"N/A")),0))</f>
        <v/>
      </c>
      <c r="AM519" t="str" cm="1">
        <f t="array" ref="AM519">IF(AM511="","",IFERROR(VALUE(_xlfn.IFNA(_xll.PBD(AM518,"Deal Amount","","USD","",""),"N/A")),0))</f>
        <v/>
      </c>
      <c r="AN519" t="str" cm="1">
        <f t="array" ref="AN519">IF(AN511="","",IFERROR(VALUE(_xlfn.IFNA(_xll.PBD(AN518,"Deal Amount","","USD","",""),"N/A")),0))</f>
        <v/>
      </c>
      <c r="AO519" t="str" cm="1">
        <f t="array" ref="AO519">IF(AO511="","",IFERROR(VALUE(_xlfn.IFNA(_xll.PBD(AO518,"Deal Amount","","USD","",""),"N/A")),0))</f>
        <v/>
      </c>
      <c r="AP519" t="str" cm="1">
        <f t="array" ref="AP519">IF(AP511="","",IFERROR(VALUE(_xlfn.IFNA(_xll.PBD(AP518,"Deal Amount","","USD","",""),"N/A")),0))</f>
        <v/>
      </c>
      <c r="AQ519" t="str" cm="1">
        <f t="array" ref="AQ519">IF(AQ511="","",IFERROR(VALUE(_xlfn.IFNA(_xll.PBD(AQ518,"Deal Amount","","USD","",""),"N/A")),0))</f>
        <v/>
      </c>
      <c r="AR519" t="str" cm="1">
        <f t="array" ref="AR519">IF(AR511="","",IFERROR(VALUE(_xlfn.IFNA(_xll.PBD(AR518,"Deal Amount","","USD","",""),"N/A")),0))</f>
        <v/>
      </c>
      <c r="AS519" t="str" cm="1">
        <f t="array" ref="AS519">IF(AS511="","",IFERROR(VALUE(_xlfn.IFNA(_xll.PBD(AS518,"Deal Amount","","USD","",""),"N/A")),0))</f>
        <v/>
      </c>
      <c r="AT519" t="str" cm="1">
        <f t="array" ref="AT519">IF(AT511="","",IFERROR(VALUE(_xlfn.IFNA(_xll.PBD(AT518,"Deal Amount","","USD","",""),"N/A")),0))</f>
        <v/>
      </c>
      <c r="AU519" t="str" cm="1">
        <f t="array" ref="AU519">IF(AU511="","",IFERROR(VALUE(_xlfn.IFNA(_xll.PBD(AU518,"Deal Amount","","USD","",""),"N/A")),0))</f>
        <v/>
      </c>
      <c r="AV519" t="str" cm="1">
        <f t="array" ref="AV519">IF(AV511="","",IFERROR(VALUE(_xlfn.IFNA(_xll.PBD(AV518,"Deal Amount","","USD","",""),"N/A")),0))</f>
        <v/>
      </c>
      <c r="AW519" t="str" cm="1">
        <f t="array" ref="AW519">IF(AW511="","",IFERROR(VALUE(_xlfn.IFNA(_xll.PBD(AW518,"Deal Amount","","USD","",""),"N/A")),0))</f>
        <v/>
      </c>
      <c r="AX519" t="str" cm="1">
        <f t="array" ref="AX519">IF(AX511="","",IFERROR(VALUE(_xlfn.IFNA(_xll.PBD(AX518,"Deal Amount","","USD","",""),"N/A")),0))</f>
        <v/>
      </c>
      <c r="AY519" t="str" cm="1">
        <f t="array" ref="AY519">IF(AY511="","",IFERROR(VALUE(_xlfn.IFNA(_xll.PBD(AY518,"Deal Amount","","USD","",""),"N/A")),0))</f>
        <v/>
      </c>
      <c r="AZ519" t="str" cm="1">
        <f t="array" ref="AZ519">IF(AZ511="","",IFERROR(VALUE(_xlfn.IFNA(_xll.PBD(AZ518,"Deal Amount","","USD","",""),"N/A")),0))</f>
        <v/>
      </c>
      <c r="BA519" t="str" cm="1">
        <f t="array" ref="BA519">IF(BA511="","",IFERROR(VALUE(_xlfn.IFNA(_xll.PBD(BA518,"Deal Amount","","USD","",""),"N/A")),0))</f>
        <v/>
      </c>
      <c r="BB519" t="str" cm="1">
        <f t="array" ref="BB519">IF(BB511="","",IFERROR(VALUE(_xlfn.IFNA(_xll.PBD(BB518,"Deal Amount","","USD","",""),"N/A")),0))</f>
        <v/>
      </c>
      <c r="BC519" t="str" cm="1">
        <f t="array" ref="BC519">IF(BC511="","",IFERROR(VALUE(_xlfn.IFNA(_xll.PBD(BC518,"Deal Amount","","USD","",""),"N/A")),0))</f>
        <v/>
      </c>
      <c r="BD519" t="str" cm="1">
        <f t="array" ref="BD519">IF(BD511="","",IFERROR(VALUE(_xlfn.IFNA(_xll.PBD(BD518,"Deal Amount","","USD","",""),"N/A")),0))</f>
        <v/>
      </c>
      <c r="BE519" t="str" cm="1">
        <f t="array" ref="BE519">IF(BE511="","",IFERROR(VALUE(_xlfn.IFNA(_xll.PBD(BE518,"Deal Amount","","USD","",""),"N/A")),0))</f>
        <v/>
      </c>
      <c r="BF519" t="str" cm="1">
        <f t="array" ref="BF519">IF(BF511="","",IFERROR(VALUE(_xlfn.IFNA(_xll.PBD(BF518,"Deal Amount","","USD","",""),"N/A")),0))</f>
        <v/>
      </c>
      <c r="BG519" t="str" cm="1">
        <f t="array" ref="BG519">IF(BG511="","",IFERROR(VALUE(_xlfn.IFNA(_xll.PBD(BG518,"Deal Amount","","USD","",""),"N/A")),0))</f>
        <v/>
      </c>
      <c r="BH519" t="str" cm="1">
        <f t="array" ref="BH519">IF(BH511="","",IFERROR(VALUE(_xlfn.IFNA(_xll.PBD(BH518,"Deal Amount","","USD","",""),"N/A")),0))</f>
        <v/>
      </c>
      <c r="BI519" t="str" cm="1">
        <f t="array" ref="BI519">IF(BI511="","",IFERROR(VALUE(_xlfn.IFNA(_xll.PBD(BI518,"Deal Amount","","USD","",""),"N/A")),0))</f>
        <v/>
      </c>
      <c r="BJ519" t="str" cm="1">
        <f t="array" ref="BJ519">IF(BJ511="","",IFERROR(VALUE(_xlfn.IFNA(_xll.PBD(BJ518,"Deal Amount","","USD","",""),"N/A")),0))</f>
        <v/>
      </c>
      <c r="BK519" t="str" cm="1">
        <f t="array" ref="BK519">IF(BK511="","",IFERROR(VALUE(_xlfn.IFNA(_xll.PBD(BK518,"Deal Amount","","USD","",""),"N/A")),0))</f>
        <v/>
      </c>
      <c r="BL519" t="str" cm="1">
        <f t="array" ref="BL519">IF(BL511="","",IFERROR(VALUE(_xlfn.IFNA(_xll.PBD(BL518,"Deal Amount","","USD","",""),"N/A")),0))</f>
        <v/>
      </c>
      <c r="BM519" t="str" cm="1">
        <f t="array" ref="BM519">IF(BM511="","",IFERROR(VALUE(_xlfn.IFNA(_xll.PBD(BM518,"Deal Amount","","USD","",""),"N/A")),0))</f>
        <v/>
      </c>
      <c r="BN519" t="str" cm="1">
        <f t="array" ref="BN519">IF(BN511="","",IFERROR(VALUE(_xlfn.IFNA(_xll.PBD(BN518,"Deal Amount","","USD","",""),"N/A")),0))</f>
        <v/>
      </c>
      <c r="BO519" t="str" cm="1">
        <f t="array" ref="BO519">IF(BO511="","",IFERROR(VALUE(_xlfn.IFNA(_xll.PBD(BO518,"Deal Amount","","USD","",""),"N/A")),0))</f>
        <v/>
      </c>
      <c r="BP519" t="str" cm="1">
        <f t="array" ref="BP519">IF(BP511="","",IFERROR(VALUE(_xlfn.IFNA(_xll.PBD(BP518,"Deal Amount","","USD","",""),"N/A")),0))</f>
        <v/>
      </c>
      <c r="BQ519" t="str" cm="1">
        <f t="array" ref="BQ519">IF(BQ511="","",IFERROR(VALUE(_xlfn.IFNA(_xll.PBD(BQ518,"Deal Amount","","USD","",""),"N/A")),0))</f>
        <v/>
      </c>
      <c r="BR519" t="str" cm="1">
        <f t="array" ref="BR519">IF(BR511="","",IFERROR(VALUE(_xlfn.IFNA(_xll.PBD(BR518,"Deal Amount","","USD","",""),"N/A")),0))</f>
        <v/>
      </c>
      <c r="BS519" t="str" cm="1">
        <f t="array" ref="BS519">IF(BS511="","",IFERROR(VALUE(_xlfn.IFNA(_xll.PBD(BS518,"Deal Amount","","USD","",""),"N/A")),0))</f>
        <v/>
      </c>
      <c r="BT519" t="str" cm="1">
        <f t="array" ref="BT519">IF(BT511="","",IFERROR(VALUE(_xlfn.IFNA(_xll.PBD(BT518,"Deal Amount","","USD","",""),"N/A")),0))</f>
        <v/>
      </c>
      <c r="BU519" t="str" cm="1">
        <f t="array" ref="BU519">IF(BU511="","",IFERROR(VALUE(_xlfn.IFNA(_xll.PBD(BU518,"Deal Amount","","USD","",""),"N/A")),0))</f>
        <v/>
      </c>
      <c r="BV519" t="str" cm="1">
        <f t="array" ref="BV519">IF(BV511="","",IFERROR(VALUE(_xlfn.IFNA(_xll.PBD(BV518,"Deal Amount","","USD","",""),"N/A")),0))</f>
        <v/>
      </c>
      <c r="BW519" t="str" cm="1">
        <f t="array" ref="BW519">IF(BW511="","",IFERROR(VALUE(_xlfn.IFNA(_xll.PBD(BW518,"Deal Amount","","USD","",""),"N/A")),0))</f>
        <v/>
      </c>
      <c r="BX519" t="str" cm="1">
        <f t="array" ref="BX519">IF(BX511="","",IFERROR(VALUE(_xlfn.IFNA(_xll.PBD(BX518,"Deal Amount","","USD","",""),"N/A")),0))</f>
        <v/>
      </c>
      <c r="BY519" t="str" cm="1">
        <f t="array" ref="BY519">IF(BY511="","",IFERROR(VALUE(_xlfn.IFNA(_xll.PBD(BY518,"Deal Amount","","USD","",""),"N/A")),0))</f>
        <v/>
      </c>
      <c r="BZ519" t="str" cm="1">
        <f t="array" ref="BZ519">IF(BZ511="","",IFERROR(VALUE(_xlfn.IFNA(_xll.PBD(BZ518,"Deal Amount","","USD","",""),"N/A")),0))</f>
        <v/>
      </c>
      <c r="CA519" t="str" cm="1">
        <f t="array" ref="CA519">IF(CA511="","",IFERROR(VALUE(_xlfn.IFNA(_xll.PBD(CA518,"Deal Amount","","USD","",""),"N/A")),0))</f>
        <v/>
      </c>
      <c r="CB519" t="str" cm="1">
        <f t="array" ref="CB519">IF(CB511="","",IFERROR(VALUE(_xlfn.IFNA(_xll.PBD(CB518,"Deal Amount","","USD","",""),"N/A")),0))</f>
        <v/>
      </c>
      <c r="CC519" t="str" cm="1">
        <f t="array" ref="CC519">IF(CC511="","",IFERROR(VALUE(_xlfn.IFNA(_xll.PBD(CC518,"Deal Amount","","USD","",""),"N/A")),0))</f>
        <v/>
      </c>
      <c r="CD519" t="str" cm="1">
        <f t="array" ref="CD519">IF(CD511="","",IFERROR(VALUE(_xlfn.IFNA(_xll.PBD(CD518,"Deal Amount","","USD","",""),"N/A")),0))</f>
        <v/>
      </c>
      <c r="CE519" t="str" cm="1">
        <f t="array" ref="CE519">IF(CE511="","",IFERROR(VALUE(_xlfn.IFNA(_xll.PBD(CE518,"Deal Amount","","USD","",""),"N/A")),0))</f>
        <v/>
      </c>
      <c r="CF519" t="str" cm="1">
        <f t="array" ref="CF519">IF(CF511="","",IFERROR(VALUE(_xlfn.IFNA(_xll.PBD(CF518,"Deal Amount","","USD","",""),"N/A")),0))</f>
        <v/>
      </c>
      <c r="CG519" t="str" cm="1">
        <f t="array" ref="CG519">IF(CG511="","",IFERROR(VALUE(_xlfn.IFNA(_xll.PBD(CG518,"Deal Amount","","USD","",""),"N/A")),0))</f>
        <v/>
      </c>
      <c r="CH519" t="str" cm="1">
        <f t="array" ref="CH519">IF(CH511="","",IFERROR(VALUE(_xlfn.IFNA(_xll.PBD(CH518,"Deal Amount","","USD","",""),"N/A")),0))</f>
        <v/>
      </c>
      <c r="CI519" t="str" cm="1">
        <f t="array" ref="CI519">IF(CI511="","",IFERROR(VALUE(_xlfn.IFNA(_xll.PBD(CI518,"Deal Amount","","USD","",""),"N/A")),0))</f>
        <v/>
      </c>
      <c r="CJ519" t="str" cm="1">
        <f t="array" ref="CJ519">IF(CJ511="","",IFERROR(VALUE(_xlfn.IFNA(_xll.PBD(CJ518,"Deal Amount","","USD","",""),"N/A")),0))</f>
        <v/>
      </c>
      <c r="CK519" t="str" cm="1">
        <f t="array" ref="CK519">IF(CK511="","",IFERROR(VALUE(_xlfn.IFNA(_xll.PBD(CK518,"Deal Amount","","USD","",""),"N/A")),0))</f>
        <v/>
      </c>
      <c r="CL519" t="str" cm="1">
        <f t="array" ref="CL519">IF(CL511="","",IFERROR(VALUE(_xlfn.IFNA(_xll.PBD(CL518,"Deal Amount","","USD","",""),"N/A")),0))</f>
        <v/>
      </c>
      <c r="CM519" t="str" cm="1">
        <f t="array" ref="CM519">IF(CM511="","",IFERROR(VALUE(_xlfn.IFNA(_xll.PBD(CM518,"Deal Amount","","USD","",""),"N/A")),0))</f>
        <v/>
      </c>
      <c r="CN519" t="str" cm="1">
        <f t="array" ref="CN519">IF(CN511="","",IFERROR(VALUE(_xlfn.IFNA(_xll.PBD(CN518,"Deal Amount","","USD","",""),"N/A")),0))</f>
        <v/>
      </c>
      <c r="CO519" t="str" cm="1">
        <f t="array" ref="CO519">IF(CO511="","",IFERROR(VALUE(_xlfn.IFNA(_xll.PBD(CO518,"Deal Amount","","USD","",""),"N/A")),0))</f>
        <v/>
      </c>
      <c r="CP519" t="str" cm="1">
        <f t="array" ref="CP519">IF(CP511="","",IFERROR(VALUE(_xlfn.IFNA(_xll.PBD(CP518,"Deal Amount","","USD","",""),"N/A")),0))</f>
        <v/>
      </c>
      <c r="CQ519" t="str" cm="1">
        <f t="array" ref="CQ519">IF(CQ511="","",IFERROR(VALUE(_xlfn.IFNA(_xll.PBD(CQ518,"Deal Amount","","USD","",""),"N/A")),0))</f>
        <v/>
      </c>
      <c r="CR519" t="str" cm="1">
        <f t="array" ref="CR519">IF(CR511="","",IFERROR(VALUE(_xlfn.IFNA(_xll.PBD(CR518,"Deal Amount","","USD","",""),"N/A")),0))</f>
        <v/>
      </c>
      <c r="CS519" t="str" cm="1">
        <f t="array" ref="CS519">IF(CS511="","",IFERROR(VALUE(_xlfn.IFNA(_xll.PBD(CS518,"Deal Amount","","USD","",""),"N/A")),0))</f>
        <v/>
      </c>
      <c r="CT519" t="str" cm="1">
        <f t="array" ref="CT519">IF(CT511="","",IFERROR(VALUE(_xlfn.IFNA(_xll.PBD(CT518,"Deal Amount","","USD","",""),"N/A")),0))</f>
        <v/>
      </c>
      <c r="CU519" t="str" cm="1">
        <f t="array" ref="CU519">IF(CU511="","",IFERROR(VALUE(_xlfn.IFNA(_xll.PBD(CU518,"Deal Amount","","USD","",""),"N/A")),0))</f>
        <v/>
      </c>
      <c r="CV519" t="str" cm="1">
        <f t="array" ref="CV519">IF(CV511="","",IFERROR(VALUE(_xlfn.IFNA(_xll.PBD(CV518,"Deal Amount","","USD","",""),"N/A")),0))</f>
        <v/>
      </c>
      <c r="CW519" t="str" cm="1">
        <f t="array" ref="CW519">IF(CW511="","",IFERROR(VALUE(_xlfn.IFNA(_xll.PBD(CW518,"Deal Amount","","USD","",""),"N/A")),0))</f>
        <v/>
      </c>
      <c r="CX519" t="str" cm="1">
        <f t="array" ref="CX519">IF(CX511="","",IFERROR(VALUE(_xlfn.IFNA(_xll.PBD(CX518,"Deal Amount","","USD","",""),"N/A")),0))</f>
        <v/>
      </c>
      <c r="CY519" t="str" cm="1">
        <f t="array" ref="CY519">IF(CY511="","",IFERROR(VALUE(_xlfn.IFNA(_xll.PBD(CY518,"Deal Amount","","USD","",""),"N/A")),0))</f>
        <v/>
      </c>
      <c r="CZ519" t="str" cm="1">
        <f t="array" ref="CZ519">IF(CZ511="","",IFERROR(VALUE(_xlfn.IFNA(_xll.PBD(CZ518,"Deal Amount","","USD","",""),"N/A")),0))</f>
        <v/>
      </c>
      <c r="DA519" t="str" cm="1">
        <f t="array" ref="DA519">IF(DA511="","",IFERROR(VALUE(_xlfn.IFNA(_xll.PBD(DA518,"Deal Amount","","USD","",""),"N/A")),0))</f>
        <v/>
      </c>
      <c r="DB519" t="str" cm="1">
        <f t="array" ref="DB519">IF(DB511="","",IFERROR(VALUE(_xlfn.IFNA(_xll.PBD(DB518,"Deal Amount","","USD","",""),"N/A")),0))</f>
        <v/>
      </c>
      <c r="DC519" t="str" cm="1">
        <f t="array" ref="DC519">IF(DC511="","",IFERROR(VALUE(_xlfn.IFNA(_xll.PBD(DC518,"Deal Amount","","USD","",""),"N/A")),0))</f>
        <v/>
      </c>
      <c r="DD519" t="str" cm="1">
        <f t="array" ref="DD519">IF(DD511="","",IFERROR(VALUE(_xlfn.IFNA(_xll.PBD(DD518,"Deal Amount","","USD","",""),"N/A")),0))</f>
        <v/>
      </c>
      <c r="DE519" t="str" cm="1">
        <f t="array" ref="DE519">IF(DE511="","",IFERROR(VALUE(_xlfn.IFNA(_xll.PBD(DE518,"Deal Amount","","USD","",""),"N/A")),0))</f>
        <v/>
      </c>
      <c r="DF519" t="str" cm="1">
        <f t="array" ref="DF519">IF(DF511="","",IFERROR(VALUE(_xlfn.IFNA(_xll.PBD(DF518,"Deal Amount","","USD","",""),"N/A")),0))</f>
        <v/>
      </c>
      <c r="DG519" t="str" cm="1">
        <f t="array" ref="DG519">IF(DG511="","",IFERROR(VALUE(_xlfn.IFNA(_xll.PBD(DG518,"Deal Amount","","USD","",""),"N/A")),0))</f>
        <v/>
      </c>
      <c r="DH519" t="str" cm="1">
        <f t="array" ref="DH519">IF(DH511="","",IFERROR(VALUE(_xlfn.IFNA(_xll.PBD(DH518,"Deal Amount","","USD","",""),"N/A")),0))</f>
        <v/>
      </c>
      <c r="DI519" t="str" cm="1">
        <f t="array" ref="DI519">IF(DI511="","",IFERROR(VALUE(_xlfn.IFNA(_xll.PBD(DI518,"Deal Amount","","USD","",""),"N/A")),0))</f>
        <v/>
      </c>
      <c r="DJ519" t="str" cm="1">
        <f t="array" ref="DJ519">IF(DJ511="","",IFERROR(VALUE(_xlfn.IFNA(_xll.PBD(DJ518,"Deal Amount","","USD","",""),"N/A")),0))</f>
        <v/>
      </c>
      <c r="DK519" t="str" cm="1">
        <f t="array" ref="DK519">IF(DK511="","",IFERROR(VALUE(_xlfn.IFNA(_xll.PBD(DK518,"Deal Amount","","USD","",""),"N/A")),0))</f>
        <v/>
      </c>
      <c r="DL519" t="str" cm="1">
        <f t="array" ref="DL519">IF(DL511="","",IFERROR(VALUE(_xlfn.IFNA(_xll.PBD(DL518,"Deal Amount","","USD","",""),"N/A")),0))</f>
        <v/>
      </c>
      <c r="DM519" t="str" cm="1">
        <f t="array" ref="DM519">IF(DM511="","",IFERROR(VALUE(_xlfn.IFNA(_xll.PBD(DM518,"Deal Amount","","USD","",""),"N/A")),0))</f>
        <v/>
      </c>
      <c r="DN519" t="str" cm="1">
        <f t="array" ref="DN519">IF(DN511="","",IFERROR(VALUE(_xlfn.IFNA(_xll.PBD(DN518,"Deal Amount","","USD","",""),"N/A")),0))</f>
        <v/>
      </c>
      <c r="DO519" t="str" cm="1">
        <f t="array" ref="DO519">IF(DO511="","",IFERROR(VALUE(_xlfn.IFNA(_xll.PBD(DO518,"Deal Amount","","USD","",""),"N/A")),0))</f>
        <v/>
      </c>
      <c r="DP519" t="str" cm="1">
        <f t="array" ref="DP519">IF(DP511="","",IFERROR(VALUE(_xlfn.IFNA(_xll.PBD(DP518,"Deal Amount","","USD","",""),"N/A")),0))</f>
        <v/>
      </c>
      <c r="DQ519" t="str" cm="1">
        <f t="array" ref="DQ519">IF(DQ511="","",IFERROR(VALUE(_xlfn.IFNA(_xll.PBD(DQ518,"Deal Amount","","USD","",""),"N/A")),0))</f>
        <v/>
      </c>
      <c r="DR519" t="str" cm="1">
        <f t="array" ref="DR519">IF(DR511="","",IFERROR(VALUE(_xlfn.IFNA(_xll.PBD(DR518,"Deal Amount","","USD","",""),"N/A")),0))</f>
        <v/>
      </c>
      <c r="DS519" t="str" cm="1">
        <f t="array" ref="DS519">IF(DS511="","",IFERROR(VALUE(_xlfn.IFNA(_xll.PBD(DS518,"Deal Amount","","USD","",""),"N/A")),0))</f>
        <v/>
      </c>
      <c r="DT519" t="str" cm="1">
        <f t="array" ref="DT519">IF(DT511="","",IFERROR(VALUE(_xlfn.IFNA(_xll.PBD(DT518,"Deal Amount","","USD","",""),"N/A")),0))</f>
        <v/>
      </c>
      <c r="DU519" t="str" cm="1">
        <f t="array" ref="DU519">IF(DU511="","",IFERROR(VALUE(_xlfn.IFNA(_xll.PBD(DU518,"Deal Amount","","USD","",""),"N/A")),0))</f>
        <v/>
      </c>
      <c r="DV519" t="str" cm="1">
        <f t="array" ref="DV519">IF(DV511="","",IFERROR(VALUE(_xlfn.IFNA(_xll.PBD(DV518,"Deal Amount","","USD","",""),"N/A")),0))</f>
        <v/>
      </c>
      <c r="DW519" t="str" cm="1">
        <f t="array" ref="DW519">IF(DW511="","",IFERROR(VALUE(_xlfn.IFNA(_xll.PBD(DW518,"Deal Amount","","USD","",""),"N/A")),0))</f>
        <v/>
      </c>
      <c r="DX519" t="str" cm="1">
        <f t="array" ref="DX519">IF(DX511="","",IFERROR(VALUE(_xlfn.IFNA(_xll.PBD(DX518,"Deal Amount","","USD","",""),"N/A")),0))</f>
        <v/>
      </c>
      <c r="DY519" t="str" cm="1">
        <f t="array" ref="DY519">IF(DY511="","",IFERROR(VALUE(_xlfn.IFNA(_xll.PBD(DY518,"Deal Amount","","USD","",""),"N/A")),0))</f>
        <v/>
      </c>
      <c r="DZ519" t="str" cm="1">
        <f t="array" ref="DZ519">IF(DZ511="","",IFERROR(VALUE(_xlfn.IFNA(_xll.PBD(DZ518,"Deal Amount","","USD","",""),"N/A")),0))</f>
        <v/>
      </c>
      <c r="EA519" t="str" cm="1">
        <f t="array" ref="EA519">IF(EA511="","",IFERROR(VALUE(_xlfn.IFNA(_xll.PBD(EA518,"Deal Amount","","USD","",""),"N/A")),0))</f>
        <v/>
      </c>
      <c r="EB519" t="str" cm="1">
        <f t="array" ref="EB519">IF(EB511="","",IFERROR(VALUE(_xlfn.IFNA(_xll.PBD(EB518,"Deal Amount","","USD","",""),"N/A")),0))</f>
        <v/>
      </c>
      <c r="EC519" t="str" cm="1">
        <f t="array" ref="EC519">IF(EC511="","",IFERROR(VALUE(_xlfn.IFNA(_xll.PBD(EC518,"Deal Amount","","USD","",""),"N/A")),0))</f>
        <v/>
      </c>
      <c r="ED519" t="str" cm="1">
        <f t="array" ref="ED519">IF(ED511="","",IFERROR(VALUE(_xlfn.IFNA(_xll.PBD(ED518,"Deal Amount","","USD","",""),"N/A")),0))</f>
        <v/>
      </c>
      <c r="EE519" t="str" cm="1">
        <f t="array" ref="EE519">IF(EE511="","",IFERROR(VALUE(_xlfn.IFNA(_xll.PBD(EE518,"Deal Amount","","USD","",""),"N/A")),0))</f>
        <v/>
      </c>
      <c r="EF519" t="str" cm="1">
        <f t="array" ref="EF519">IF(EF511="","",IFERROR(VALUE(_xlfn.IFNA(_xll.PBD(EF518,"Deal Amount","","USD","",""),"N/A")),0))</f>
        <v/>
      </c>
      <c r="EG519" t="str" cm="1">
        <f t="array" ref="EG519">IF(EG511="","",IFERROR(VALUE(_xlfn.IFNA(_xll.PBD(EG518,"Deal Amount","","USD","",""),"N/A")),0))</f>
        <v/>
      </c>
      <c r="EH519" t="str" cm="1">
        <f t="array" ref="EH519">IF(EH511="","",IFERROR(VALUE(_xlfn.IFNA(_xll.PBD(EH518,"Deal Amount","","USD","",""),"N/A")),0))</f>
        <v/>
      </c>
      <c r="EI519" t="str" cm="1">
        <f t="array" ref="EI519">IF(EI511="","",IFERROR(VALUE(_xlfn.IFNA(_xll.PBD(EI518,"Deal Amount","","USD","",""),"N/A")),0))</f>
        <v/>
      </c>
      <c r="EJ519" t="str" cm="1">
        <f t="array" ref="EJ519">IF(EJ511="","",IFERROR(VALUE(_xlfn.IFNA(_xll.PBD(EJ518,"Deal Amount","","USD","",""),"N/A")),0))</f>
        <v/>
      </c>
      <c r="EK519" t="str" cm="1">
        <f t="array" ref="EK519">IF(EK511="","",IFERROR(VALUE(_xlfn.IFNA(_xll.PBD(EK518,"Deal Amount","","USD","",""),"N/A")),0))</f>
        <v/>
      </c>
      <c r="EL519" t="str" cm="1">
        <f t="array" ref="EL519">IF(EL511="","",IFERROR(VALUE(_xlfn.IFNA(_xll.PBD(EL518,"Deal Amount","","USD","",""),"N/A")),0))</f>
        <v/>
      </c>
      <c r="EM519" t="str" cm="1">
        <f t="array" ref="EM519">IF(EM511="","",IFERROR(VALUE(_xlfn.IFNA(_xll.PBD(EM518,"Deal Amount","","USD","",""),"N/A")),0))</f>
        <v/>
      </c>
      <c r="EN519" t="str" cm="1">
        <f t="array" ref="EN519">IF(EN511="","",IFERROR(VALUE(_xlfn.IFNA(_xll.PBD(EN518,"Deal Amount","","USD","",""),"N/A")),0))</f>
        <v/>
      </c>
      <c r="EO519" t="str" cm="1">
        <f t="array" ref="EO519">IF(EO511="","",IFERROR(VALUE(_xlfn.IFNA(_xll.PBD(EO518,"Deal Amount","","USD","",""),"N/A")),0))</f>
        <v/>
      </c>
      <c r="EP519" t="str" cm="1">
        <f t="array" ref="EP519">IF(EP511="","",IFERROR(VALUE(_xlfn.IFNA(_xll.PBD(EP518,"Deal Amount","","USD","",""),"N/A")),0))</f>
        <v/>
      </c>
      <c r="EQ519" t="str" cm="1">
        <f t="array" ref="EQ519">IF(EQ511="","",IFERROR(VALUE(_xlfn.IFNA(_xll.PBD(EQ518,"Deal Amount","","USD","",""),"N/A")),0))</f>
        <v/>
      </c>
      <c r="ER519" t="str" cm="1">
        <f t="array" ref="ER519">IF(ER511="","",IFERROR(VALUE(_xlfn.IFNA(_xll.PBD(ER518,"Deal Amount","","USD","",""),"N/A")),0))</f>
        <v/>
      </c>
      <c r="ES519" t="str" cm="1">
        <f t="array" ref="ES519">IF(ES511="","",IFERROR(VALUE(_xlfn.IFNA(_xll.PBD(ES518,"Deal Amount","","USD","",""),"N/A")),0))</f>
        <v/>
      </c>
      <c r="ET519" t="str" cm="1">
        <f t="array" ref="ET519">IF(ET511="","",IFERROR(VALUE(_xlfn.IFNA(_xll.PBD(ET518,"Deal Amount","","USD","",""),"N/A")),0))</f>
        <v/>
      </c>
      <c r="EU519" t="str" cm="1">
        <f t="array" ref="EU519">IF(EU511="","",IFERROR(VALUE(_xlfn.IFNA(_xll.PBD(EU518,"Deal Amount","","USD","",""),"N/A")),0))</f>
        <v/>
      </c>
      <c r="EV519" t="str" cm="1">
        <f t="array" ref="EV519">IF(EV511="","",IFERROR(VALUE(_xlfn.IFNA(_xll.PBD(EV518,"Deal Amount","","USD","",""),"N/A")),0))</f>
        <v/>
      </c>
      <c r="EW519" t="str" cm="1">
        <f t="array" ref="EW519">IF(EW511="","",IFERROR(VALUE(_xlfn.IFNA(_xll.PBD(EW518,"Deal Amount","","USD","",""),"N/A")),0))</f>
        <v/>
      </c>
      <c r="EX519" t="str" cm="1">
        <f t="array" ref="EX519">IF(EX511="","",IFERROR(VALUE(_xlfn.IFNA(_xll.PBD(EX518,"Deal Amount","","USD","",""),"N/A")),0))</f>
        <v/>
      </c>
      <c r="EY519" t="str" cm="1">
        <f t="array" ref="EY519">IF(EY511="","",IFERROR(VALUE(_xlfn.IFNA(_xll.PBD(EY518,"Deal Amount","","USD","",""),"N/A")),0))</f>
        <v/>
      </c>
      <c r="EZ519" t="str" cm="1">
        <f t="array" ref="EZ519">IF(EZ511="","",IFERROR(VALUE(_xlfn.IFNA(_xll.PBD(EZ518,"Deal Amount","","USD","",""),"N/A")),0))</f>
        <v/>
      </c>
      <c r="FA519" t="str" cm="1">
        <f t="array" ref="FA519">IF(FA511="","",IFERROR(VALUE(_xlfn.IFNA(_xll.PBD(FA518,"Deal Amount","","USD","",""),"N/A")),0))</f>
        <v/>
      </c>
      <c r="FB519" t="str" cm="1">
        <f t="array" ref="FB519">IF(FB511="","",IFERROR(VALUE(_xlfn.IFNA(_xll.PBD(FB518,"Deal Amount","","USD","",""),"N/A")),0))</f>
        <v/>
      </c>
      <c r="FC519" t="str" cm="1">
        <f t="array" ref="FC519">IF(FC511="","",IFERROR(VALUE(_xlfn.IFNA(_xll.PBD(FC518,"Deal Amount","","USD","",""),"N/A")),0))</f>
        <v/>
      </c>
      <c r="FD519" t="str" cm="1">
        <f t="array" ref="FD519">IF(FD511="","",IFERROR(VALUE(_xlfn.IFNA(_xll.PBD(FD518,"Deal Amount","","USD","",""),"N/A")),0))</f>
        <v/>
      </c>
      <c r="FE519" t="str" cm="1">
        <f t="array" ref="FE519">IF(FE511="","",IFERROR(VALUE(_xlfn.IFNA(_xll.PBD(FE518,"Deal Amount","","USD","",""),"N/A")),0))</f>
        <v/>
      </c>
      <c r="FF519" t="str" cm="1">
        <f t="array" ref="FF519">IF(FF511="","",IFERROR(VALUE(_xlfn.IFNA(_xll.PBD(FF518,"Deal Amount","","USD","",""),"N/A")),0))</f>
        <v/>
      </c>
      <c r="FG519" t="str" cm="1">
        <f t="array" ref="FG519">IF(FG511="","",IFERROR(VALUE(_xlfn.IFNA(_xll.PBD(FG518,"Deal Amount","","USD","",""),"N/A")),0))</f>
        <v/>
      </c>
      <c r="FH519" t="str" cm="1">
        <f t="array" ref="FH519">IF(FH511="","",IFERROR(VALUE(_xlfn.IFNA(_xll.PBD(FH518,"Deal Amount","","USD","",""),"N/A")),0))</f>
        <v/>
      </c>
      <c r="FI519" t="str" cm="1">
        <f t="array" ref="FI519">IF(FI511="","",IFERROR(VALUE(_xlfn.IFNA(_xll.PBD(FI518,"Deal Amount","","USD","",""),"N/A")),0))</f>
        <v/>
      </c>
      <c r="FJ519" t="str" cm="1">
        <f t="array" ref="FJ519">IF(FJ511="","",IFERROR(VALUE(_xlfn.IFNA(_xll.PBD(FJ518,"Deal Amount","","USD","",""),"N/A")),0))</f>
        <v/>
      </c>
      <c r="FK519" t="str" cm="1">
        <f t="array" ref="FK519">IF(FK511="","",IFERROR(VALUE(_xlfn.IFNA(_xll.PBD(FK518,"Deal Amount","","USD","",""),"N/A")),0))</f>
        <v/>
      </c>
      <c r="FL519" t="str" cm="1">
        <f t="array" ref="FL519">IF(FL511="","",IFERROR(VALUE(_xlfn.IFNA(_xll.PBD(FL518,"Deal Amount","","USD","",""),"N/A")),0))</f>
        <v/>
      </c>
      <c r="FM519" t="str" cm="1">
        <f t="array" ref="FM519">IF(FM511="","",IFERROR(VALUE(_xlfn.IFNA(_xll.PBD(FM518,"Deal Amount","","USD","",""),"N/A")),0))</f>
        <v/>
      </c>
      <c r="FN519" t="str" cm="1">
        <f t="array" ref="FN519">IF(FN511="","",IFERROR(VALUE(_xlfn.IFNA(_xll.PBD(FN518,"Deal Amount","","USD","",""),"N/A")),0))</f>
        <v/>
      </c>
      <c r="FO519" t="str" cm="1">
        <f t="array" ref="FO519">IF(FO511="","",IFERROR(VALUE(_xlfn.IFNA(_xll.PBD(FO518,"Deal Amount","","USD","",""),"N/A")),0))</f>
        <v/>
      </c>
      <c r="FP519" t="str" cm="1">
        <f t="array" ref="FP519">IF(FP511="","",IFERROR(VALUE(_xlfn.IFNA(_xll.PBD(FP518,"Deal Amount","","USD","",""),"N/A")),0))</f>
        <v/>
      </c>
      <c r="FQ519" t="str" cm="1">
        <f t="array" ref="FQ519">IF(FQ511="","",IFERROR(VALUE(_xlfn.IFNA(_xll.PBD(FQ518,"Deal Amount","","USD","",""),"N/A")),0))</f>
        <v/>
      </c>
      <c r="FR519" t="str" cm="1">
        <f t="array" ref="FR519">IF(FR511="","",IFERROR(VALUE(_xlfn.IFNA(_xll.PBD(FR518,"Deal Amount","","USD","",""),"N/A")),0))</f>
        <v/>
      </c>
      <c r="FS519" t="str" cm="1">
        <f t="array" ref="FS519">IF(FS511="","",IFERROR(VALUE(_xlfn.IFNA(_xll.PBD(FS518,"Deal Amount","","USD","",""),"N/A")),0))</f>
        <v/>
      </c>
      <c r="FT519" t="str" cm="1">
        <f t="array" ref="FT519">IF(FT511="","",IFERROR(VALUE(_xlfn.IFNA(_xll.PBD(FT518,"Deal Amount","","USD","",""),"N/A")),0))</f>
        <v/>
      </c>
      <c r="FU519" t="str" cm="1">
        <f t="array" ref="FU519">IF(FU511="","",IFERROR(VALUE(_xlfn.IFNA(_xll.PBD(FU518,"Deal Amount","","USD","",""),"N/A")),0))</f>
        <v/>
      </c>
      <c r="FV519" t="str" cm="1">
        <f t="array" ref="FV519">IF(FV511="","",IFERROR(VALUE(_xlfn.IFNA(_xll.PBD(FV518,"Deal Amount","","USD","",""),"N/A")),0))</f>
        <v/>
      </c>
      <c r="FW519" t="str" cm="1">
        <f t="array" ref="FW519">IF(FW511="","",IFERROR(VALUE(_xlfn.IFNA(_xll.PBD(FW518,"Deal Amount","","USD","",""),"N/A")),0))</f>
        <v/>
      </c>
      <c r="FX519" t="str" cm="1">
        <f t="array" ref="FX519">IF(FX511="","",IFERROR(VALUE(_xlfn.IFNA(_xll.PBD(FX518,"Deal Amount","","USD","",""),"N/A")),0))</f>
        <v/>
      </c>
      <c r="FY519" t="str" cm="1">
        <f t="array" ref="FY519">IF(FY511="","",IFERROR(VALUE(_xlfn.IFNA(_xll.PBD(FY518,"Deal Amount","","USD","",""),"N/A")),0))</f>
        <v/>
      </c>
      <c r="FZ519" t="str" cm="1">
        <f t="array" ref="FZ519">IF(FZ511="","",IFERROR(VALUE(_xlfn.IFNA(_xll.PBD(FZ518,"Deal Amount","","USD","",""),"N/A")),0))</f>
        <v/>
      </c>
      <c r="GA519" t="str" cm="1">
        <f t="array" ref="GA519">IF(GA511="","",IFERROR(VALUE(_xlfn.IFNA(_xll.PBD(GA518,"Deal Amount","","USD","",""),"N/A")),0))</f>
        <v/>
      </c>
      <c r="GB519" t="str" cm="1">
        <f t="array" ref="GB519">IF(GB511="","",IFERROR(VALUE(_xlfn.IFNA(_xll.PBD(GB518,"Deal Amount","","USD","",""),"N/A")),0))</f>
        <v/>
      </c>
      <c r="GC519" t="str" cm="1">
        <f t="array" ref="GC519">IF(GC511="","",IFERROR(VALUE(_xlfn.IFNA(_xll.PBD(GC518,"Deal Amount","","USD","",""),"N/A")),0))</f>
        <v/>
      </c>
      <c r="GD519" t="str" cm="1">
        <f t="array" ref="GD519">IF(GD511="","",IFERROR(VALUE(_xlfn.IFNA(_xll.PBD(GD518,"Deal Amount","","USD","",""),"N/A")),0))</f>
        <v/>
      </c>
      <c r="GE519" t="str" cm="1">
        <f t="array" ref="GE519">IF(GE511="","",IFERROR(VALUE(_xlfn.IFNA(_xll.PBD(GE518,"Deal Amount","","USD","",""),"N/A")),0))</f>
        <v/>
      </c>
      <c r="GF519" t="str" cm="1">
        <f t="array" ref="GF519">IF(GF511="","",IFERROR(VALUE(_xlfn.IFNA(_xll.PBD(GF518,"Deal Amount","","USD","",""),"N/A")),0))</f>
        <v/>
      </c>
      <c r="GG519" t="str" cm="1">
        <f t="array" ref="GG519">IF(GG511="","",IFERROR(VALUE(_xlfn.IFNA(_xll.PBD(GG518,"Deal Amount","","USD","",""),"N/A")),0))</f>
        <v/>
      </c>
      <c r="GH519" t="str" cm="1">
        <f t="array" ref="GH519">IF(GH511="","",IFERROR(VALUE(_xlfn.IFNA(_xll.PBD(GH518,"Deal Amount","","USD","",""),"N/A")),0))</f>
        <v/>
      </c>
      <c r="GI519" t="str" cm="1">
        <f t="array" ref="GI519">IF(GI511="","",IFERROR(VALUE(_xlfn.IFNA(_xll.PBD(GI518,"Deal Amount","","USD","",""),"N/A")),0))</f>
        <v/>
      </c>
      <c r="GJ519" t="str" cm="1">
        <f t="array" ref="GJ519">IF(GJ511="","",IFERROR(VALUE(_xlfn.IFNA(_xll.PBD(GJ518,"Deal Amount","","USD","",""),"N/A")),0))</f>
        <v/>
      </c>
      <c r="GK519" t="str" cm="1">
        <f t="array" ref="GK519">IF(GK511="","",IFERROR(VALUE(_xlfn.IFNA(_xll.PBD(GK518,"Deal Amount","","USD","",""),"N/A")),0))</f>
        <v/>
      </c>
      <c r="GL519" t="str" cm="1">
        <f t="array" ref="GL519">IF(GL511="","",IFERROR(VALUE(_xlfn.IFNA(_xll.PBD(GL518,"Deal Amount","","USD","",""),"N/A")),0))</f>
        <v/>
      </c>
      <c r="GM519" t="str" cm="1">
        <f t="array" ref="GM519">IF(GM511="","",IFERROR(VALUE(_xlfn.IFNA(_xll.PBD(GM518,"Deal Amount","","USD","",""),"N/A")),0))</f>
        <v/>
      </c>
      <c r="GN519" t="str" cm="1">
        <f t="array" ref="GN519">IF(GN511="","",IFERROR(VALUE(_xlfn.IFNA(_xll.PBD(GN518,"Deal Amount","","USD","",""),"N/A")),0))</f>
        <v/>
      </c>
      <c r="GO519" t="str" cm="1">
        <f t="array" ref="GO519">IF(GO511="","",IFERROR(VALUE(_xlfn.IFNA(_xll.PBD(GO518,"Deal Amount","","USD","",""),"N/A")),0))</f>
        <v/>
      </c>
      <c r="GP519" t="str" cm="1">
        <f t="array" ref="GP519">IF(GP511="","",IFERROR(VALUE(_xlfn.IFNA(_xll.PBD(GP518,"Deal Amount","","USD","",""),"N/A")),0))</f>
        <v/>
      </c>
      <c r="GQ519" t="str" cm="1">
        <f t="array" ref="GQ519">IF(GQ511="","",IFERROR(VALUE(_xlfn.IFNA(_xll.PBD(GQ518,"Deal Amount","","USD","",""),"N/A")),0))</f>
        <v/>
      </c>
      <c r="GR519" t="str" cm="1">
        <f t="array" ref="GR519">IF(GR511="","",IFERROR(VALUE(_xlfn.IFNA(_xll.PBD(GR518,"Deal Amount","","USD","",""),"N/A")),0))</f>
        <v/>
      </c>
      <c r="GS519" t="str" cm="1">
        <f t="array" ref="GS519">IF(GS511="","",IFERROR(VALUE(_xlfn.IFNA(_xll.PBD(GS518,"Deal Amount","","USD","",""),"N/A")),0))</f>
        <v/>
      </c>
      <c r="GT519" t="str" cm="1">
        <f t="array" ref="GT519">IF(GT511="","",IFERROR(VALUE(_xlfn.IFNA(_xll.PBD(GT518,"Deal Amount","","USD","",""),"N/A")),0))</f>
        <v/>
      </c>
      <c r="GU519" t="str" cm="1">
        <f t="array" ref="GU519">IF(GU511="","",IFERROR(VALUE(_xlfn.IFNA(_xll.PBD(GU518,"Deal Amount","","USD","",""),"N/A")),0))</f>
        <v/>
      </c>
      <c r="GV519" t="str" cm="1">
        <f t="array" ref="GV519">IF(GV511="","",IFERROR(VALUE(_xlfn.IFNA(_xll.PBD(GV518,"Deal Amount","","USD","",""),"N/A")),0))</f>
        <v/>
      </c>
      <c r="GW519" t="str" cm="1">
        <f t="array" ref="GW519">IF(GW511="","",IFERROR(VALUE(_xlfn.IFNA(_xll.PBD(GW518,"Deal Amount","","USD","",""),"N/A")),0))</f>
        <v/>
      </c>
      <c r="GX519" t="str" cm="1">
        <f t="array" ref="GX519">IF(GX511="","",IFERROR(VALUE(_xlfn.IFNA(_xll.PBD(GX518,"Deal Amount","","USD","",""),"N/A")),0))</f>
        <v/>
      </c>
      <c r="GY519" t="str" cm="1">
        <f t="array" ref="GY519">IF(GY511="","",IFERROR(VALUE(_xlfn.IFNA(_xll.PBD(GY518,"Deal Amount","","USD","",""),"N/A")),0))</f>
        <v/>
      </c>
      <c r="GZ519" t="str" cm="1">
        <f t="array" ref="GZ519">IF(GZ511="","",IFERROR(VALUE(_xlfn.IFNA(_xll.PBD(GZ518,"Deal Amount","","USD","",""),"N/A")),0))</f>
        <v/>
      </c>
      <c r="HA519" t="str" cm="1">
        <f t="array" ref="HA519">IF(HA511="","",IFERROR(VALUE(_xlfn.IFNA(_xll.PBD(HA518,"Deal Amount","","USD","",""),"N/A")),0))</f>
        <v/>
      </c>
      <c r="HB519" t="str" cm="1">
        <f t="array" ref="HB519">IF(HB511="","",IFERROR(VALUE(_xlfn.IFNA(_xll.PBD(HB518,"Deal Amount","","USD","",""),"N/A")),0))</f>
        <v/>
      </c>
      <c r="HC519" t="str" cm="1">
        <f t="array" ref="HC519">IF(HC511="","",IFERROR(VALUE(_xlfn.IFNA(_xll.PBD(HC518,"Deal Amount","","USD","",""),"N/A")),0))</f>
        <v/>
      </c>
      <c r="HD519" t="str" cm="1">
        <f t="array" ref="HD519">IF(HD511="","",IFERROR(VALUE(_xlfn.IFNA(_xll.PBD(HD518,"Deal Amount","","USD","",""),"N/A")),0))</f>
        <v/>
      </c>
      <c r="HE519" t="str" cm="1">
        <f t="array" ref="HE519">IF(HE511="","",IFERROR(VALUE(_xlfn.IFNA(_xll.PBD(HE518,"Deal Amount","","USD","",""),"N/A")),0))</f>
        <v/>
      </c>
      <c r="HF519" t="str" cm="1">
        <f t="array" ref="HF519">IF(HF511="","",IFERROR(VALUE(_xlfn.IFNA(_xll.PBD(HF518,"Deal Amount","","USD","",""),"N/A")),0))</f>
        <v/>
      </c>
      <c r="HG519" t="str" cm="1">
        <f t="array" ref="HG519">IF(HG511="","",IFERROR(VALUE(_xlfn.IFNA(_xll.PBD(HG518,"Deal Amount","","USD","",""),"N/A")),0))</f>
        <v/>
      </c>
      <c r="HH519" t="str" cm="1">
        <f t="array" ref="HH519">IF(HH511="","",IFERROR(VALUE(_xlfn.IFNA(_xll.PBD(HH518,"Deal Amount","","USD","",""),"N/A")),0))</f>
        <v/>
      </c>
      <c r="HI519" t="str" cm="1">
        <f t="array" ref="HI519">IF(HI511="","",IFERROR(VALUE(_xlfn.IFNA(_xll.PBD(HI518,"Deal Amount","","USD","",""),"N/A")),0))</f>
        <v/>
      </c>
      <c r="HJ519" t="str" cm="1">
        <f t="array" ref="HJ519">IF(HJ511="","",IFERROR(VALUE(_xlfn.IFNA(_xll.PBD(HJ518,"Deal Amount","","USD","",""),"N/A")),0))</f>
        <v/>
      </c>
      <c r="HK519" t="str" cm="1">
        <f t="array" ref="HK519">IF(HK511="","",IFERROR(VALUE(_xlfn.IFNA(_xll.PBD(HK518,"Deal Amount","","USD","",""),"N/A")),0))</f>
        <v/>
      </c>
      <c r="HL519" t="str" cm="1">
        <f t="array" ref="HL519">IF(HL511="","",IFERROR(VALUE(_xlfn.IFNA(_xll.PBD(HL518,"Deal Amount","","USD","",""),"N/A")),0))</f>
        <v/>
      </c>
      <c r="HM519" t="str" cm="1">
        <f t="array" ref="HM519">IF(HM511="","",IFERROR(VALUE(_xlfn.IFNA(_xll.PBD(HM518,"Deal Amount","","USD","",""),"N/A")),0))</f>
        <v/>
      </c>
      <c r="HN519" t="str" cm="1">
        <f t="array" ref="HN519">IF(HN511="","",IFERROR(VALUE(_xlfn.IFNA(_xll.PBD(HN518,"Deal Amount","","USD","",""),"N/A")),0))</f>
        <v/>
      </c>
      <c r="HO519" t="str" cm="1">
        <f t="array" ref="HO519">IF(HO511="","",IFERROR(VALUE(_xlfn.IFNA(_xll.PBD(HO518,"Deal Amount","","USD","",""),"N/A")),0))</f>
        <v/>
      </c>
      <c r="HP519" t="str" cm="1">
        <f t="array" ref="HP519">IF(HP511="","",IFERROR(VALUE(_xlfn.IFNA(_xll.PBD(HP518,"Deal Amount","","USD","",""),"N/A")),0))</f>
        <v/>
      </c>
      <c r="HQ519" t="str" cm="1">
        <f t="array" ref="HQ519">IF(HQ511="","",IFERROR(VALUE(_xlfn.IFNA(_xll.PBD(HQ518,"Deal Amount","","USD","",""),"N/A")),0))</f>
        <v/>
      </c>
      <c r="HR519" t="str" cm="1">
        <f t="array" ref="HR519">IF(HR511="","",IFERROR(VALUE(_xlfn.IFNA(_xll.PBD(HR518,"Deal Amount","","USD","",""),"N/A")),0))</f>
        <v/>
      </c>
      <c r="HS519" t="str" cm="1">
        <f t="array" ref="HS519">IF(HS511="","",IFERROR(VALUE(_xlfn.IFNA(_xll.PBD(HS518,"Deal Amount","","USD","",""),"N/A")),0))</f>
        <v/>
      </c>
      <c r="HT519" t="str" cm="1">
        <f t="array" ref="HT519">IF(HT511="","",IFERROR(VALUE(_xlfn.IFNA(_xll.PBD(HT518,"Deal Amount","","USD","",""),"N/A")),0))</f>
        <v/>
      </c>
      <c r="HU519" t="str" cm="1">
        <f t="array" ref="HU519">IF(HU511="","",IFERROR(VALUE(_xlfn.IFNA(_xll.PBD(HU518,"Deal Amount","","USD","",""),"N/A")),0))</f>
        <v/>
      </c>
      <c r="HV519" t="str" cm="1">
        <f t="array" ref="HV519">IF(HV511="","",IFERROR(VALUE(_xlfn.IFNA(_xll.PBD(HV518,"Deal Amount","","USD","",""),"N/A")),0))</f>
        <v/>
      </c>
      <c r="HW519" t="str" cm="1">
        <f t="array" ref="HW519">IF(HW511="","",IFERROR(VALUE(_xlfn.IFNA(_xll.PBD(HW518,"Deal Amount","","USD","",""),"N/A")),0))</f>
        <v/>
      </c>
      <c r="HX519" t="str" cm="1">
        <f t="array" ref="HX519">IF(HX511="","",IFERROR(VALUE(_xlfn.IFNA(_xll.PBD(HX518,"Deal Amount","","USD","",""),"N/A")),0))</f>
        <v/>
      </c>
      <c r="HY519" t="str" cm="1">
        <f t="array" ref="HY519">IF(HY511="","",IFERROR(VALUE(_xlfn.IFNA(_xll.PBD(HY518,"Deal Amount","","USD","",""),"N/A")),0))</f>
        <v/>
      </c>
      <c r="HZ519" t="str" cm="1">
        <f t="array" ref="HZ519">IF(HZ511="","",IFERROR(VALUE(_xlfn.IFNA(_xll.PBD(HZ518,"Deal Amount","","USD","",""),"N/A")),0))</f>
        <v/>
      </c>
      <c r="IA519" t="str" cm="1">
        <f t="array" ref="IA519">IF(IA511="","",IFERROR(VALUE(_xlfn.IFNA(_xll.PBD(IA518,"Deal Amount","","USD","",""),"N/A")),0))</f>
        <v/>
      </c>
      <c r="IB519" t="str" cm="1">
        <f t="array" ref="IB519">IF(IB511="","",IFERROR(VALUE(_xlfn.IFNA(_xll.PBD(IB518,"Deal Amount","","USD","",""),"N/A")),0))</f>
        <v/>
      </c>
      <c r="IC519" t="str" cm="1">
        <f t="array" ref="IC519">IF(IC511="","",IFERROR(VALUE(_xlfn.IFNA(_xll.PBD(IC518,"Deal Amount","","USD","",""),"N/A")),0))</f>
        <v/>
      </c>
      <c r="ID519" t="str" cm="1">
        <f t="array" ref="ID519">IF(ID511="","",IFERROR(VALUE(_xlfn.IFNA(_xll.PBD(ID518,"Deal Amount","","USD","",""),"N/A")),0))</f>
        <v/>
      </c>
      <c r="IE519" t="str" cm="1">
        <f t="array" ref="IE519">IF(IE511="","",IFERROR(VALUE(_xlfn.IFNA(_xll.PBD(IE518,"Deal Amount","","USD","",""),"N/A")),0))</f>
        <v/>
      </c>
    </row>
    <row r="520" spans="1:239" x14ac:dyDescent="0.2">
      <c r="B520" t="s">
        <v>2703</v>
      </c>
      <c r="C520" s="13" t="str" cm="1">
        <f t="array" aca="1" ref="C520" ca="1">IF(C511="","",_xlfn.IFNA(_xll.PBD(C518,"Deal Date","","USD","",""),"N/A"))</f>
        <v/>
      </c>
      <c r="D520" s="13" t="str" cm="1">
        <f t="array" ref="D520">IF(D511="","",_xlfn.IFNA(_xll.PBD(D518,"Deal Date","","USD","",""),"N/A"))</f>
        <v/>
      </c>
      <c r="E520" s="13" t="str" cm="1">
        <f t="array" ref="E520">IF(E511="","",_xlfn.IFNA(_xll.PBD(E518,"Deal Date","","USD","",""),"N/A"))</f>
        <v/>
      </c>
      <c r="F520" s="13" t="str" cm="1">
        <f t="array" ref="F520">IF(F511="","",_xlfn.IFNA(_xll.PBD(F518,"Deal Date","","USD","",""),"N/A"))</f>
        <v/>
      </c>
      <c r="G520" s="13" t="str" cm="1">
        <f t="array" ref="G520">IF(G511="","",_xlfn.IFNA(_xll.PBD(G518,"Deal Date","","USD","",""),"N/A"))</f>
        <v/>
      </c>
      <c r="H520" s="13" t="str" cm="1">
        <f t="array" ref="H520">IF(H511="","",_xlfn.IFNA(_xll.PBD(H518,"Deal Date","","USD","",""),"N/A"))</f>
        <v/>
      </c>
      <c r="I520" s="13" t="str" cm="1">
        <f t="array" ref="I520">IF(I511="","",_xlfn.IFNA(_xll.PBD(I518,"Deal Date","","USD","",""),"N/A"))</f>
        <v/>
      </c>
      <c r="J520" s="13" t="str" cm="1">
        <f t="array" ref="J520">IF(J511="","",_xlfn.IFNA(_xll.PBD(J518,"Deal Date","","USD","",""),"N/A"))</f>
        <v/>
      </c>
      <c r="K520" s="13" t="str" cm="1">
        <f t="array" ref="K520">IF(K511="","",_xlfn.IFNA(_xll.PBD(K518,"Deal Date","","USD","",""),"N/A"))</f>
        <v/>
      </c>
      <c r="L520" s="13" t="str" cm="1">
        <f t="array" ref="L520">IF(L511="","",_xlfn.IFNA(_xll.PBD(L518,"Deal Date","","USD","",""),"N/A"))</f>
        <v/>
      </c>
      <c r="M520" s="13" t="str" cm="1">
        <f t="array" ref="M520">IF(M511="","",_xlfn.IFNA(_xll.PBD(M518,"Deal Date","","USD","",""),"N/A"))</f>
        <v/>
      </c>
      <c r="N520" s="13" t="str" cm="1">
        <f t="array" ref="N520">IF(N511="","",_xlfn.IFNA(_xll.PBD(N518,"Deal Date","","USD","",""),"N/A"))</f>
        <v/>
      </c>
      <c r="O520" s="13" t="str" cm="1">
        <f t="array" ref="O520">IF(O511="","",_xlfn.IFNA(_xll.PBD(O518,"Deal Date","","USD","",""),"N/A"))</f>
        <v/>
      </c>
      <c r="P520" s="13" t="str" cm="1">
        <f t="array" ref="P520">IF(P511="","",_xlfn.IFNA(_xll.PBD(P518,"Deal Date","","USD","",""),"N/A"))</f>
        <v/>
      </c>
      <c r="Q520" s="13" t="str" cm="1">
        <f t="array" ref="Q520">IF(Q511="","",_xlfn.IFNA(_xll.PBD(Q518,"Deal Date","","USD","",""),"N/A"))</f>
        <v/>
      </c>
      <c r="R520" s="13" t="str" cm="1">
        <f t="array" ref="R520">IF(R511="","",_xlfn.IFNA(_xll.PBD(R518,"Deal Date","","USD","",""),"N/A"))</f>
        <v/>
      </c>
      <c r="S520" s="13" t="str" cm="1">
        <f t="array" ref="S520">IF(S511="","",_xlfn.IFNA(_xll.PBD(S518,"Deal Date","","USD","",""),"N/A"))</f>
        <v/>
      </c>
      <c r="T520" s="13" t="str" cm="1">
        <f t="array" ref="T520">IF(T511="","",_xlfn.IFNA(_xll.PBD(T518,"Deal Date","","USD","",""),"N/A"))</f>
        <v/>
      </c>
      <c r="U520" s="13" t="str" cm="1">
        <f t="array" ref="U520">IF(U511="","",_xlfn.IFNA(_xll.PBD(U518,"Deal Date","","USD","",""),"N/A"))</f>
        <v/>
      </c>
      <c r="V520" s="13" t="str" cm="1">
        <f t="array" ref="V520">IF(V511="","",_xlfn.IFNA(_xll.PBD(V518,"Deal Date","","USD","",""),"N/A"))</f>
        <v/>
      </c>
      <c r="W520" s="13" t="str" cm="1">
        <f t="array" ref="W520">IF(W511="","",_xlfn.IFNA(_xll.PBD(W518,"Deal Date","","USD","",""),"N/A"))</f>
        <v/>
      </c>
      <c r="X520" s="13" t="str" cm="1">
        <f t="array" ref="X520">IF(X511="","",_xlfn.IFNA(_xll.PBD(X518,"Deal Date","","USD","",""),"N/A"))</f>
        <v/>
      </c>
      <c r="Y520" s="13" t="str" cm="1">
        <f t="array" ref="Y520">IF(Y511="","",_xlfn.IFNA(_xll.PBD(Y518,"Deal Date","","USD","",""),"N/A"))</f>
        <v/>
      </c>
      <c r="Z520" s="13" t="str" cm="1">
        <f t="array" ref="Z520">IF(Z511="","",_xlfn.IFNA(_xll.PBD(Z518,"Deal Date","","USD","",""),"N/A"))</f>
        <v/>
      </c>
      <c r="AA520" s="13" t="str" cm="1">
        <f t="array" ref="AA520">IF(AA511="","",_xlfn.IFNA(_xll.PBD(AA518,"Deal Date","","USD","",""),"N/A"))</f>
        <v/>
      </c>
      <c r="AB520" s="13" t="str" cm="1">
        <f t="array" ref="AB520">IF(AB511="","",_xlfn.IFNA(_xll.PBD(AB518,"Deal Date","","USD","",""),"N/A"))</f>
        <v/>
      </c>
      <c r="AC520" s="13" t="str" cm="1">
        <f t="array" ref="AC520">IF(AC511="","",_xlfn.IFNA(_xll.PBD(AC518,"Deal Date","","USD","",""),"N/A"))</f>
        <v/>
      </c>
      <c r="AD520" s="13" t="str" cm="1">
        <f t="array" ref="AD520">IF(AD511="","",_xlfn.IFNA(_xll.PBD(AD518,"Deal Date","","USD","",""),"N/A"))</f>
        <v/>
      </c>
      <c r="AE520" s="13" t="str" cm="1">
        <f t="array" ref="AE520">IF(AE511="","",_xlfn.IFNA(_xll.PBD(AE518,"Deal Date","","USD","",""),"N/A"))</f>
        <v/>
      </c>
      <c r="AF520" s="13" t="str" cm="1">
        <f t="array" ref="AF520">IF(AF511="","",_xlfn.IFNA(_xll.PBD(AF518,"Deal Date","","USD","",""),"N/A"))</f>
        <v/>
      </c>
      <c r="AG520" s="13" t="str" cm="1">
        <f t="array" ref="AG520">IF(AG511="","",_xlfn.IFNA(_xll.PBD(AG518,"Deal Date","","USD","",""),"N/A"))</f>
        <v/>
      </c>
      <c r="AH520" s="13" t="str" cm="1">
        <f t="array" ref="AH520">IF(AH511="","",_xlfn.IFNA(_xll.PBD(AH518,"Deal Date","","USD","",""),"N/A"))</f>
        <v/>
      </c>
      <c r="AI520" s="13" t="str" cm="1">
        <f t="array" ref="AI520">IF(AI511="","",_xlfn.IFNA(_xll.PBD(AI518,"Deal Date","","USD","",""),"N/A"))</f>
        <v/>
      </c>
      <c r="AJ520" s="13" t="str" cm="1">
        <f t="array" ref="AJ520">IF(AJ511="","",_xlfn.IFNA(_xll.PBD(AJ518,"Deal Date","","USD","",""),"N/A"))</f>
        <v/>
      </c>
      <c r="AK520" s="13" t="str" cm="1">
        <f t="array" ref="AK520">IF(AK511="","",_xlfn.IFNA(_xll.PBD(AK518,"Deal Date","","USD","",""),"N/A"))</f>
        <v/>
      </c>
      <c r="AL520" s="13" t="str" cm="1">
        <f t="array" ref="AL520">IF(AL511="","",_xlfn.IFNA(_xll.PBD(AL518,"Deal Date","","USD","",""),"N/A"))</f>
        <v/>
      </c>
      <c r="AM520" s="13" t="str" cm="1">
        <f t="array" ref="AM520">IF(AM511="","",_xlfn.IFNA(_xll.PBD(AM518,"Deal Date","","USD","",""),"N/A"))</f>
        <v/>
      </c>
      <c r="AN520" s="13" t="str" cm="1">
        <f t="array" ref="AN520">IF(AN511="","",_xlfn.IFNA(_xll.PBD(AN518,"Deal Date","","USD","",""),"N/A"))</f>
        <v/>
      </c>
      <c r="AO520" s="13" t="str" cm="1">
        <f t="array" ref="AO520">IF(AO511="","",_xlfn.IFNA(_xll.PBD(AO518,"Deal Date","","USD","",""),"N/A"))</f>
        <v/>
      </c>
      <c r="AP520" s="13" t="str" cm="1">
        <f t="array" ref="AP520">IF(AP511="","",_xlfn.IFNA(_xll.PBD(AP518,"Deal Date","","USD","",""),"N/A"))</f>
        <v/>
      </c>
      <c r="AQ520" s="13" t="str" cm="1">
        <f t="array" ref="AQ520">IF(AQ511="","",_xlfn.IFNA(_xll.PBD(AQ518,"Deal Date","","USD","",""),"N/A"))</f>
        <v/>
      </c>
      <c r="AR520" s="13" t="str" cm="1">
        <f t="array" ref="AR520">IF(AR511="","",_xlfn.IFNA(_xll.PBD(AR518,"Deal Date","","USD","",""),"N/A"))</f>
        <v/>
      </c>
      <c r="AS520" s="13" t="str" cm="1">
        <f t="array" ref="AS520">IF(AS511="","",_xlfn.IFNA(_xll.PBD(AS518,"Deal Date","","USD","",""),"N/A"))</f>
        <v/>
      </c>
      <c r="AT520" s="13" t="str" cm="1">
        <f t="array" ref="AT520">IF(AT511="","",_xlfn.IFNA(_xll.PBD(AT518,"Deal Date","","USD","",""),"N/A"))</f>
        <v/>
      </c>
      <c r="AU520" s="13" t="str" cm="1">
        <f t="array" ref="AU520">IF(AU511="","",_xlfn.IFNA(_xll.PBD(AU518,"Deal Date","","USD","",""),"N/A"))</f>
        <v/>
      </c>
      <c r="AV520" s="13" t="str" cm="1">
        <f t="array" ref="AV520">IF(AV511="","",_xlfn.IFNA(_xll.PBD(AV518,"Deal Date","","USD","",""),"N/A"))</f>
        <v/>
      </c>
      <c r="AW520" s="13" t="str" cm="1">
        <f t="array" ref="AW520">IF(AW511="","",_xlfn.IFNA(_xll.PBD(AW518,"Deal Date","","USD","",""),"N/A"))</f>
        <v/>
      </c>
      <c r="AX520" s="13" t="str" cm="1">
        <f t="array" ref="AX520">IF(AX511="","",_xlfn.IFNA(_xll.PBD(AX518,"Deal Date","","USD","",""),"N/A"))</f>
        <v/>
      </c>
      <c r="AY520" s="13" t="str" cm="1">
        <f t="array" ref="AY520">IF(AY511="","",_xlfn.IFNA(_xll.PBD(AY518,"Deal Date","","USD","",""),"N/A"))</f>
        <v/>
      </c>
      <c r="AZ520" s="13" t="str" cm="1">
        <f t="array" ref="AZ520">IF(AZ511="","",_xlfn.IFNA(_xll.PBD(AZ518,"Deal Date","","USD","",""),"N/A"))</f>
        <v/>
      </c>
      <c r="BA520" s="13" t="str" cm="1">
        <f t="array" ref="BA520">IF(BA511="","",_xlfn.IFNA(_xll.PBD(BA518,"Deal Date","","USD","",""),"N/A"))</f>
        <v/>
      </c>
      <c r="BB520" s="13" t="str" cm="1">
        <f t="array" ref="BB520">IF(BB511="","",_xlfn.IFNA(_xll.PBD(BB518,"Deal Date","","USD","",""),"N/A"))</f>
        <v/>
      </c>
      <c r="BC520" s="13" t="str" cm="1">
        <f t="array" ref="BC520">IF(BC511="","",_xlfn.IFNA(_xll.PBD(BC518,"Deal Date","","USD","",""),"N/A"))</f>
        <v/>
      </c>
      <c r="BD520" s="13" t="str" cm="1">
        <f t="array" ref="BD520">IF(BD511="","",_xlfn.IFNA(_xll.PBD(BD518,"Deal Date","","USD","",""),"N/A"))</f>
        <v/>
      </c>
      <c r="BE520" s="13" t="str" cm="1">
        <f t="array" ref="BE520">IF(BE511="","",_xlfn.IFNA(_xll.PBD(BE518,"Deal Date","","USD","",""),"N/A"))</f>
        <v/>
      </c>
      <c r="BF520" s="13" t="str" cm="1">
        <f t="array" ref="BF520">IF(BF511="","",_xlfn.IFNA(_xll.PBD(BF518,"Deal Date","","USD","",""),"N/A"))</f>
        <v/>
      </c>
      <c r="BG520" s="13" t="str" cm="1">
        <f t="array" ref="BG520">IF(BG511="","",_xlfn.IFNA(_xll.PBD(BG518,"Deal Date","","USD","",""),"N/A"))</f>
        <v/>
      </c>
      <c r="BH520" s="13" t="str" cm="1">
        <f t="array" ref="BH520">IF(BH511="","",_xlfn.IFNA(_xll.PBD(BH518,"Deal Date","","USD","",""),"N/A"))</f>
        <v/>
      </c>
      <c r="BI520" s="13" t="str" cm="1">
        <f t="array" ref="BI520">IF(BI511="","",_xlfn.IFNA(_xll.PBD(BI518,"Deal Date","","USD","",""),"N/A"))</f>
        <v/>
      </c>
      <c r="BJ520" s="13" t="str" cm="1">
        <f t="array" ref="BJ520">IF(BJ511="","",_xlfn.IFNA(_xll.PBD(BJ518,"Deal Date","","USD","",""),"N/A"))</f>
        <v/>
      </c>
      <c r="BK520" s="13" t="str" cm="1">
        <f t="array" ref="BK520">IF(BK511="","",_xlfn.IFNA(_xll.PBD(BK518,"Deal Date","","USD","",""),"N/A"))</f>
        <v/>
      </c>
      <c r="BL520" s="13" t="str" cm="1">
        <f t="array" ref="BL520">IF(BL511="","",_xlfn.IFNA(_xll.PBD(BL518,"Deal Date","","USD","",""),"N/A"))</f>
        <v/>
      </c>
      <c r="BM520" s="13" t="str" cm="1">
        <f t="array" ref="BM520">IF(BM511="","",_xlfn.IFNA(_xll.PBD(BM518,"Deal Date","","USD","",""),"N/A"))</f>
        <v/>
      </c>
      <c r="BN520" s="13" t="str" cm="1">
        <f t="array" ref="BN520">IF(BN511="","",_xlfn.IFNA(_xll.PBD(BN518,"Deal Date","","USD","",""),"N/A"))</f>
        <v/>
      </c>
      <c r="BO520" s="13" t="str" cm="1">
        <f t="array" ref="BO520">IF(BO511="","",_xlfn.IFNA(_xll.PBD(BO518,"Deal Date","","USD","",""),"N/A"))</f>
        <v/>
      </c>
      <c r="BP520" s="13" t="str" cm="1">
        <f t="array" ref="BP520">IF(BP511="","",_xlfn.IFNA(_xll.PBD(BP518,"Deal Date","","USD","",""),"N/A"))</f>
        <v/>
      </c>
      <c r="BQ520" s="13" t="str" cm="1">
        <f t="array" ref="BQ520">IF(BQ511="","",_xlfn.IFNA(_xll.PBD(BQ518,"Deal Date","","USD","",""),"N/A"))</f>
        <v/>
      </c>
      <c r="BR520" s="13" t="str" cm="1">
        <f t="array" ref="BR520">IF(BR511="","",_xlfn.IFNA(_xll.PBD(BR518,"Deal Date","","USD","",""),"N/A"))</f>
        <v/>
      </c>
      <c r="BS520" s="13" t="str" cm="1">
        <f t="array" ref="BS520">IF(BS511="","",_xlfn.IFNA(_xll.PBD(BS518,"Deal Date","","USD","",""),"N/A"))</f>
        <v/>
      </c>
      <c r="BT520" s="13" t="str" cm="1">
        <f t="array" ref="BT520">IF(BT511="","",_xlfn.IFNA(_xll.PBD(BT518,"Deal Date","","USD","",""),"N/A"))</f>
        <v/>
      </c>
      <c r="BU520" s="13" t="str" cm="1">
        <f t="array" ref="BU520">IF(BU511="","",_xlfn.IFNA(_xll.PBD(BU518,"Deal Date","","USD","",""),"N/A"))</f>
        <v/>
      </c>
      <c r="BV520" s="13" t="str" cm="1">
        <f t="array" ref="BV520">IF(BV511="","",_xlfn.IFNA(_xll.PBD(BV518,"Deal Date","","USD","",""),"N/A"))</f>
        <v/>
      </c>
      <c r="BW520" s="13" t="str" cm="1">
        <f t="array" ref="BW520">IF(BW511="","",_xlfn.IFNA(_xll.PBD(BW518,"Deal Date","","USD","",""),"N/A"))</f>
        <v/>
      </c>
      <c r="BX520" s="13" t="str" cm="1">
        <f t="array" ref="BX520">IF(BX511="","",_xlfn.IFNA(_xll.PBD(BX518,"Deal Date","","USD","",""),"N/A"))</f>
        <v/>
      </c>
      <c r="BY520" s="13" t="str" cm="1">
        <f t="array" ref="BY520">IF(BY511="","",_xlfn.IFNA(_xll.PBD(BY518,"Deal Date","","USD","",""),"N/A"))</f>
        <v/>
      </c>
      <c r="BZ520" s="13" t="str" cm="1">
        <f t="array" ref="BZ520">IF(BZ511="","",_xlfn.IFNA(_xll.PBD(BZ518,"Deal Date","","USD","",""),"N/A"))</f>
        <v/>
      </c>
      <c r="CA520" s="13" t="str" cm="1">
        <f t="array" ref="CA520">IF(CA511="","",_xlfn.IFNA(_xll.PBD(CA518,"Deal Date","","USD","",""),"N/A"))</f>
        <v/>
      </c>
      <c r="CB520" s="13" t="str" cm="1">
        <f t="array" ref="CB520">IF(CB511="","",_xlfn.IFNA(_xll.PBD(CB518,"Deal Date","","USD","",""),"N/A"))</f>
        <v/>
      </c>
      <c r="CC520" s="13" t="str" cm="1">
        <f t="array" ref="CC520">IF(CC511="","",_xlfn.IFNA(_xll.PBD(CC518,"Deal Date","","USD","",""),"N/A"))</f>
        <v/>
      </c>
      <c r="CD520" s="13" t="str" cm="1">
        <f t="array" ref="CD520">IF(CD511="","",_xlfn.IFNA(_xll.PBD(CD518,"Deal Date","","USD","",""),"N/A"))</f>
        <v/>
      </c>
      <c r="CE520" s="13" t="str" cm="1">
        <f t="array" ref="CE520">IF(CE511="","",_xlfn.IFNA(_xll.PBD(CE518,"Deal Date","","USD","",""),"N/A"))</f>
        <v/>
      </c>
      <c r="CF520" s="13" t="str" cm="1">
        <f t="array" ref="CF520">IF(CF511="","",_xlfn.IFNA(_xll.PBD(CF518,"Deal Date","","USD","",""),"N/A"))</f>
        <v/>
      </c>
      <c r="CG520" s="13" t="str" cm="1">
        <f t="array" ref="CG520">IF(CG511="","",_xlfn.IFNA(_xll.PBD(CG518,"Deal Date","","USD","",""),"N/A"))</f>
        <v/>
      </c>
      <c r="CH520" s="13" t="str" cm="1">
        <f t="array" ref="CH520">IF(CH511="","",_xlfn.IFNA(_xll.PBD(CH518,"Deal Date","","USD","",""),"N/A"))</f>
        <v/>
      </c>
      <c r="CI520" s="13" t="str" cm="1">
        <f t="array" ref="CI520">IF(CI511="","",_xlfn.IFNA(_xll.PBD(CI518,"Deal Date","","USD","",""),"N/A"))</f>
        <v/>
      </c>
      <c r="CJ520" s="13" t="str" cm="1">
        <f t="array" ref="CJ520">IF(CJ511="","",_xlfn.IFNA(_xll.PBD(CJ518,"Deal Date","","USD","",""),"N/A"))</f>
        <v/>
      </c>
      <c r="CK520" s="13" t="str" cm="1">
        <f t="array" ref="CK520">IF(CK511="","",_xlfn.IFNA(_xll.PBD(CK518,"Deal Date","","USD","",""),"N/A"))</f>
        <v/>
      </c>
      <c r="CL520" s="13" t="str" cm="1">
        <f t="array" ref="CL520">IF(CL511="","",_xlfn.IFNA(_xll.PBD(CL518,"Deal Date","","USD","",""),"N/A"))</f>
        <v/>
      </c>
      <c r="CM520" s="13" t="str" cm="1">
        <f t="array" ref="CM520">IF(CM511="","",_xlfn.IFNA(_xll.PBD(CM518,"Deal Date","","USD","",""),"N/A"))</f>
        <v/>
      </c>
      <c r="CN520" s="13" t="str" cm="1">
        <f t="array" ref="CN520">IF(CN511="","",_xlfn.IFNA(_xll.PBD(CN518,"Deal Date","","USD","",""),"N/A"))</f>
        <v/>
      </c>
      <c r="CO520" s="13" t="str" cm="1">
        <f t="array" ref="CO520">IF(CO511="","",_xlfn.IFNA(_xll.PBD(CO518,"Deal Date","","USD","",""),"N/A"))</f>
        <v/>
      </c>
      <c r="CP520" s="13" t="str" cm="1">
        <f t="array" ref="CP520">IF(CP511="","",_xlfn.IFNA(_xll.PBD(CP518,"Deal Date","","USD","",""),"N/A"))</f>
        <v/>
      </c>
      <c r="CQ520" s="13" t="str" cm="1">
        <f t="array" ref="CQ520">IF(CQ511="","",_xlfn.IFNA(_xll.PBD(CQ518,"Deal Date","","USD","",""),"N/A"))</f>
        <v/>
      </c>
      <c r="CR520" s="13" t="str" cm="1">
        <f t="array" ref="CR520">IF(CR511="","",_xlfn.IFNA(_xll.PBD(CR518,"Deal Date","","USD","",""),"N/A"))</f>
        <v/>
      </c>
      <c r="CS520" s="13" t="str" cm="1">
        <f t="array" ref="CS520">IF(CS511="","",_xlfn.IFNA(_xll.PBD(CS518,"Deal Date","","USD","",""),"N/A"))</f>
        <v/>
      </c>
      <c r="CT520" s="13" t="str" cm="1">
        <f t="array" ref="CT520">IF(CT511="","",_xlfn.IFNA(_xll.PBD(CT518,"Deal Date","","USD","",""),"N/A"))</f>
        <v/>
      </c>
      <c r="CU520" s="13" t="str" cm="1">
        <f t="array" ref="CU520">IF(CU511="","",_xlfn.IFNA(_xll.PBD(CU518,"Deal Date","","USD","",""),"N/A"))</f>
        <v/>
      </c>
      <c r="CV520" s="13" t="str" cm="1">
        <f t="array" ref="CV520">IF(CV511="","",_xlfn.IFNA(_xll.PBD(CV518,"Deal Date","","USD","",""),"N/A"))</f>
        <v/>
      </c>
      <c r="CW520" s="13" t="str" cm="1">
        <f t="array" ref="CW520">IF(CW511="","",_xlfn.IFNA(_xll.PBD(CW518,"Deal Date","","USD","",""),"N/A"))</f>
        <v/>
      </c>
      <c r="CX520" s="13" t="str" cm="1">
        <f t="array" ref="CX520">IF(CX511="","",_xlfn.IFNA(_xll.PBD(CX518,"Deal Date","","USD","",""),"N/A"))</f>
        <v/>
      </c>
      <c r="CY520" s="13" t="str" cm="1">
        <f t="array" ref="CY520">IF(CY511="","",_xlfn.IFNA(_xll.PBD(CY518,"Deal Date","","USD","",""),"N/A"))</f>
        <v/>
      </c>
      <c r="CZ520" s="13" t="str" cm="1">
        <f t="array" ref="CZ520">IF(CZ511="","",_xlfn.IFNA(_xll.PBD(CZ518,"Deal Date","","USD","",""),"N/A"))</f>
        <v/>
      </c>
      <c r="DA520" s="13" t="str" cm="1">
        <f t="array" ref="DA520">IF(DA511="","",_xlfn.IFNA(_xll.PBD(DA518,"Deal Date","","USD","",""),"N/A"))</f>
        <v/>
      </c>
      <c r="DB520" s="13" t="str" cm="1">
        <f t="array" ref="DB520">IF(DB511="","",_xlfn.IFNA(_xll.PBD(DB518,"Deal Date","","USD","",""),"N/A"))</f>
        <v/>
      </c>
      <c r="DC520" s="13" t="str" cm="1">
        <f t="array" ref="DC520">IF(DC511="","",_xlfn.IFNA(_xll.PBD(DC518,"Deal Date","","USD","",""),"N/A"))</f>
        <v/>
      </c>
      <c r="DD520" s="13" t="str" cm="1">
        <f t="array" ref="DD520">IF(DD511="","",_xlfn.IFNA(_xll.PBD(DD518,"Deal Date","","USD","",""),"N/A"))</f>
        <v/>
      </c>
      <c r="DE520" s="13" t="str" cm="1">
        <f t="array" ref="DE520">IF(DE511="","",_xlfn.IFNA(_xll.PBD(DE518,"Deal Date","","USD","",""),"N/A"))</f>
        <v/>
      </c>
      <c r="DF520" s="13" t="str" cm="1">
        <f t="array" ref="DF520">IF(DF511="","",_xlfn.IFNA(_xll.PBD(DF518,"Deal Date","","USD","",""),"N/A"))</f>
        <v/>
      </c>
      <c r="DG520" s="13" t="str" cm="1">
        <f t="array" ref="DG520">IF(DG511="","",_xlfn.IFNA(_xll.PBD(DG518,"Deal Date","","USD","",""),"N/A"))</f>
        <v/>
      </c>
      <c r="DH520" s="13" t="str" cm="1">
        <f t="array" ref="DH520">IF(DH511="","",_xlfn.IFNA(_xll.PBD(DH518,"Deal Date","","USD","",""),"N/A"))</f>
        <v/>
      </c>
      <c r="DI520" s="13" t="str" cm="1">
        <f t="array" ref="DI520">IF(DI511="","",_xlfn.IFNA(_xll.PBD(DI518,"Deal Date","","USD","",""),"N/A"))</f>
        <v/>
      </c>
      <c r="DJ520" s="13" t="str" cm="1">
        <f t="array" ref="DJ520">IF(DJ511="","",_xlfn.IFNA(_xll.PBD(DJ518,"Deal Date","","USD","",""),"N/A"))</f>
        <v/>
      </c>
      <c r="DK520" s="13" t="str" cm="1">
        <f t="array" ref="DK520">IF(DK511="","",_xlfn.IFNA(_xll.PBD(DK518,"Deal Date","","USD","",""),"N/A"))</f>
        <v/>
      </c>
      <c r="DL520" s="13" t="str" cm="1">
        <f t="array" ref="DL520">IF(DL511="","",_xlfn.IFNA(_xll.PBD(DL518,"Deal Date","","USD","",""),"N/A"))</f>
        <v/>
      </c>
      <c r="DM520" s="13" t="str" cm="1">
        <f t="array" ref="DM520">IF(DM511="","",_xlfn.IFNA(_xll.PBD(DM518,"Deal Date","","USD","",""),"N/A"))</f>
        <v/>
      </c>
      <c r="DN520" s="13" t="str" cm="1">
        <f t="array" ref="DN520">IF(DN511="","",_xlfn.IFNA(_xll.PBD(DN518,"Deal Date","","USD","",""),"N/A"))</f>
        <v/>
      </c>
      <c r="DO520" s="13" t="str" cm="1">
        <f t="array" ref="DO520">IF(DO511="","",_xlfn.IFNA(_xll.PBD(DO518,"Deal Date","","USD","",""),"N/A"))</f>
        <v/>
      </c>
      <c r="DP520" s="13" t="str" cm="1">
        <f t="array" ref="DP520">IF(DP511="","",_xlfn.IFNA(_xll.PBD(DP518,"Deal Date","","USD","",""),"N/A"))</f>
        <v/>
      </c>
      <c r="DQ520" s="13" t="str" cm="1">
        <f t="array" ref="DQ520">IF(DQ511="","",_xlfn.IFNA(_xll.PBD(DQ518,"Deal Date","","USD","",""),"N/A"))</f>
        <v/>
      </c>
      <c r="DR520" s="13" t="str" cm="1">
        <f t="array" ref="DR520">IF(DR511="","",_xlfn.IFNA(_xll.PBD(DR518,"Deal Date","","USD","",""),"N/A"))</f>
        <v/>
      </c>
      <c r="DS520" s="13" t="str" cm="1">
        <f t="array" ref="DS520">IF(DS511="","",_xlfn.IFNA(_xll.PBD(DS518,"Deal Date","","USD","",""),"N/A"))</f>
        <v/>
      </c>
      <c r="DT520" s="13" t="str" cm="1">
        <f t="array" ref="DT520">IF(DT511="","",_xlfn.IFNA(_xll.PBD(DT518,"Deal Date","","USD","",""),"N/A"))</f>
        <v/>
      </c>
      <c r="DU520" s="13" t="str" cm="1">
        <f t="array" ref="DU520">IF(DU511="","",_xlfn.IFNA(_xll.PBD(DU518,"Deal Date","","USD","",""),"N/A"))</f>
        <v/>
      </c>
      <c r="DV520" s="13" t="str" cm="1">
        <f t="array" ref="DV520">IF(DV511="","",_xlfn.IFNA(_xll.PBD(DV518,"Deal Date","","USD","",""),"N/A"))</f>
        <v/>
      </c>
      <c r="DW520" s="13" t="str" cm="1">
        <f t="array" ref="DW520">IF(DW511="","",_xlfn.IFNA(_xll.PBD(DW518,"Deal Date","","USD","",""),"N/A"))</f>
        <v/>
      </c>
      <c r="DX520" s="13" t="str" cm="1">
        <f t="array" ref="DX520">IF(DX511="","",_xlfn.IFNA(_xll.PBD(DX518,"Deal Date","","USD","",""),"N/A"))</f>
        <v/>
      </c>
      <c r="DY520" s="13" t="str" cm="1">
        <f t="array" ref="DY520">IF(DY511="","",_xlfn.IFNA(_xll.PBD(DY518,"Deal Date","","USD","",""),"N/A"))</f>
        <v/>
      </c>
      <c r="DZ520" s="13" t="str" cm="1">
        <f t="array" ref="DZ520">IF(DZ511="","",_xlfn.IFNA(_xll.PBD(DZ518,"Deal Date","","USD","",""),"N/A"))</f>
        <v/>
      </c>
      <c r="EA520" s="13" t="str" cm="1">
        <f t="array" ref="EA520">IF(EA511="","",_xlfn.IFNA(_xll.PBD(EA518,"Deal Date","","USD","",""),"N/A"))</f>
        <v/>
      </c>
      <c r="EB520" s="13" t="str" cm="1">
        <f t="array" ref="EB520">IF(EB511="","",_xlfn.IFNA(_xll.PBD(EB518,"Deal Date","","USD","",""),"N/A"))</f>
        <v/>
      </c>
      <c r="EC520" s="13" t="str" cm="1">
        <f t="array" ref="EC520">IF(EC511="","",_xlfn.IFNA(_xll.PBD(EC518,"Deal Date","","USD","",""),"N/A"))</f>
        <v/>
      </c>
      <c r="ED520" s="13" t="str" cm="1">
        <f t="array" ref="ED520">IF(ED511="","",_xlfn.IFNA(_xll.PBD(ED518,"Deal Date","","USD","",""),"N/A"))</f>
        <v/>
      </c>
      <c r="EE520" s="13" t="str" cm="1">
        <f t="array" ref="EE520">IF(EE511="","",_xlfn.IFNA(_xll.PBD(EE518,"Deal Date","","USD","",""),"N/A"))</f>
        <v/>
      </c>
      <c r="EF520" s="13" t="str" cm="1">
        <f t="array" ref="EF520">IF(EF511="","",_xlfn.IFNA(_xll.PBD(EF518,"Deal Date","","USD","",""),"N/A"))</f>
        <v/>
      </c>
      <c r="EG520" s="13" t="str" cm="1">
        <f t="array" ref="EG520">IF(EG511="","",_xlfn.IFNA(_xll.PBD(EG518,"Deal Date","","USD","",""),"N/A"))</f>
        <v/>
      </c>
      <c r="EH520" s="13" t="str" cm="1">
        <f t="array" ref="EH520">IF(EH511="","",_xlfn.IFNA(_xll.PBD(EH518,"Deal Date","","USD","",""),"N/A"))</f>
        <v/>
      </c>
      <c r="EI520" s="13" t="str" cm="1">
        <f t="array" ref="EI520">IF(EI511="","",_xlfn.IFNA(_xll.PBD(EI518,"Deal Date","","USD","",""),"N/A"))</f>
        <v/>
      </c>
      <c r="EJ520" s="13" t="str" cm="1">
        <f t="array" ref="EJ520">IF(EJ511="","",_xlfn.IFNA(_xll.PBD(EJ518,"Deal Date","","USD","",""),"N/A"))</f>
        <v/>
      </c>
      <c r="EK520" s="13" t="str" cm="1">
        <f t="array" ref="EK520">IF(EK511="","",_xlfn.IFNA(_xll.PBD(EK518,"Deal Date","","USD","",""),"N/A"))</f>
        <v/>
      </c>
      <c r="EL520" s="13" t="str" cm="1">
        <f t="array" ref="EL520">IF(EL511="","",_xlfn.IFNA(_xll.PBD(EL518,"Deal Date","","USD","",""),"N/A"))</f>
        <v/>
      </c>
      <c r="EM520" s="13" t="str" cm="1">
        <f t="array" ref="EM520">IF(EM511="","",_xlfn.IFNA(_xll.PBD(EM518,"Deal Date","","USD","",""),"N/A"))</f>
        <v/>
      </c>
      <c r="EN520" s="13" t="str" cm="1">
        <f t="array" ref="EN520">IF(EN511="","",_xlfn.IFNA(_xll.PBD(EN518,"Deal Date","","USD","",""),"N/A"))</f>
        <v/>
      </c>
      <c r="EO520" s="13" t="str" cm="1">
        <f t="array" ref="EO520">IF(EO511="","",_xlfn.IFNA(_xll.PBD(EO518,"Deal Date","","USD","",""),"N/A"))</f>
        <v/>
      </c>
      <c r="EP520" s="13" t="str" cm="1">
        <f t="array" ref="EP520">IF(EP511="","",_xlfn.IFNA(_xll.PBD(EP518,"Deal Date","","USD","",""),"N/A"))</f>
        <v/>
      </c>
      <c r="EQ520" s="13" t="str" cm="1">
        <f t="array" ref="EQ520">IF(EQ511="","",_xlfn.IFNA(_xll.PBD(EQ518,"Deal Date","","USD","",""),"N/A"))</f>
        <v/>
      </c>
      <c r="ER520" s="13" t="str" cm="1">
        <f t="array" ref="ER520">IF(ER511="","",_xlfn.IFNA(_xll.PBD(ER518,"Deal Date","","USD","",""),"N/A"))</f>
        <v/>
      </c>
      <c r="ES520" s="13" t="str" cm="1">
        <f t="array" ref="ES520">IF(ES511="","",_xlfn.IFNA(_xll.PBD(ES518,"Deal Date","","USD","",""),"N/A"))</f>
        <v/>
      </c>
      <c r="ET520" s="13" t="str" cm="1">
        <f t="array" ref="ET520">IF(ET511="","",_xlfn.IFNA(_xll.PBD(ET518,"Deal Date","","USD","",""),"N/A"))</f>
        <v/>
      </c>
      <c r="EU520" s="13" t="str" cm="1">
        <f t="array" ref="EU520">IF(EU511="","",_xlfn.IFNA(_xll.PBD(EU518,"Deal Date","","USD","",""),"N/A"))</f>
        <v/>
      </c>
      <c r="EV520" s="13" t="str" cm="1">
        <f t="array" ref="EV520">IF(EV511="","",_xlfn.IFNA(_xll.PBD(EV518,"Deal Date","","USD","",""),"N/A"))</f>
        <v/>
      </c>
      <c r="EW520" s="13" t="str" cm="1">
        <f t="array" ref="EW520">IF(EW511="","",_xlfn.IFNA(_xll.PBD(EW518,"Deal Date","","USD","",""),"N/A"))</f>
        <v/>
      </c>
      <c r="EX520" s="13" t="str" cm="1">
        <f t="array" ref="EX520">IF(EX511="","",_xlfn.IFNA(_xll.PBD(EX518,"Deal Date","","USD","",""),"N/A"))</f>
        <v/>
      </c>
      <c r="EY520" s="13" t="str" cm="1">
        <f t="array" ref="EY520">IF(EY511="","",_xlfn.IFNA(_xll.PBD(EY518,"Deal Date","","USD","",""),"N/A"))</f>
        <v/>
      </c>
      <c r="EZ520" s="13" t="str" cm="1">
        <f t="array" ref="EZ520">IF(EZ511="","",_xlfn.IFNA(_xll.PBD(EZ518,"Deal Date","","USD","",""),"N/A"))</f>
        <v/>
      </c>
      <c r="FA520" s="13" t="str" cm="1">
        <f t="array" ref="FA520">IF(FA511="","",_xlfn.IFNA(_xll.PBD(FA518,"Deal Date","","USD","",""),"N/A"))</f>
        <v/>
      </c>
      <c r="FB520" s="13" t="str" cm="1">
        <f t="array" ref="FB520">IF(FB511="","",_xlfn.IFNA(_xll.PBD(FB518,"Deal Date","","USD","",""),"N/A"))</f>
        <v/>
      </c>
      <c r="FC520" s="13" t="str" cm="1">
        <f t="array" ref="FC520">IF(FC511="","",_xlfn.IFNA(_xll.PBD(FC518,"Deal Date","","USD","",""),"N/A"))</f>
        <v/>
      </c>
      <c r="FD520" s="13" t="str" cm="1">
        <f t="array" ref="FD520">IF(FD511="","",_xlfn.IFNA(_xll.PBD(FD518,"Deal Date","","USD","",""),"N/A"))</f>
        <v/>
      </c>
      <c r="FE520" s="13" t="str" cm="1">
        <f t="array" ref="FE520">IF(FE511="","",_xlfn.IFNA(_xll.PBD(FE518,"Deal Date","","USD","",""),"N/A"))</f>
        <v/>
      </c>
      <c r="FF520" s="13" t="str" cm="1">
        <f t="array" ref="FF520">IF(FF511="","",_xlfn.IFNA(_xll.PBD(FF518,"Deal Date","","USD","",""),"N/A"))</f>
        <v/>
      </c>
      <c r="FG520" s="13" t="str" cm="1">
        <f t="array" ref="FG520">IF(FG511="","",_xlfn.IFNA(_xll.PBD(FG518,"Deal Date","","USD","",""),"N/A"))</f>
        <v/>
      </c>
      <c r="FH520" s="13" t="str" cm="1">
        <f t="array" ref="FH520">IF(FH511="","",_xlfn.IFNA(_xll.PBD(FH518,"Deal Date","","USD","",""),"N/A"))</f>
        <v/>
      </c>
      <c r="FI520" s="13" t="str" cm="1">
        <f t="array" ref="FI520">IF(FI511="","",_xlfn.IFNA(_xll.PBD(FI518,"Deal Date","","USD","",""),"N/A"))</f>
        <v/>
      </c>
      <c r="FJ520" s="13" t="str" cm="1">
        <f t="array" ref="FJ520">IF(FJ511="","",_xlfn.IFNA(_xll.PBD(FJ518,"Deal Date","","USD","",""),"N/A"))</f>
        <v/>
      </c>
      <c r="FK520" s="13" t="str" cm="1">
        <f t="array" ref="FK520">IF(FK511="","",_xlfn.IFNA(_xll.PBD(FK518,"Deal Date","","USD","",""),"N/A"))</f>
        <v/>
      </c>
      <c r="FL520" s="13" t="str" cm="1">
        <f t="array" ref="FL520">IF(FL511="","",_xlfn.IFNA(_xll.PBD(FL518,"Deal Date","","USD","",""),"N/A"))</f>
        <v/>
      </c>
      <c r="FM520" s="13" t="str" cm="1">
        <f t="array" ref="FM520">IF(FM511="","",_xlfn.IFNA(_xll.PBD(FM518,"Deal Date","","USD","",""),"N/A"))</f>
        <v/>
      </c>
      <c r="FN520" s="13" t="str" cm="1">
        <f t="array" ref="FN520">IF(FN511="","",_xlfn.IFNA(_xll.PBD(FN518,"Deal Date","","USD","",""),"N/A"))</f>
        <v/>
      </c>
      <c r="FO520" s="13" t="str" cm="1">
        <f t="array" ref="FO520">IF(FO511="","",_xlfn.IFNA(_xll.PBD(FO518,"Deal Date","","USD","",""),"N/A"))</f>
        <v/>
      </c>
      <c r="FP520" s="13" t="str" cm="1">
        <f t="array" ref="FP520">IF(FP511="","",_xlfn.IFNA(_xll.PBD(FP518,"Deal Date","","USD","",""),"N/A"))</f>
        <v/>
      </c>
      <c r="FQ520" s="13" t="str" cm="1">
        <f t="array" ref="FQ520">IF(FQ511="","",_xlfn.IFNA(_xll.PBD(FQ518,"Deal Date","","USD","",""),"N/A"))</f>
        <v/>
      </c>
      <c r="FR520" s="13" t="str" cm="1">
        <f t="array" ref="FR520">IF(FR511="","",_xlfn.IFNA(_xll.PBD(FR518,"Deal Date","","USD","",""),"N/A"))</f>
        <v/>
      </c>
      <c r="FS520" s="13" t="str" cm="1">
        <f t="array" ref="FS520">IF(FS511="","",_xlfn.IFNA(_xll.PBD(FS518,"Deal Date","","USD","",""),"N/A"))</f>
        <v/>
      </c>
      <c r="FT520" s="13" t="str" cm="1">
        <f t="array" ref="FT520">IF(FT511="","",_xlfn.IFNA(_xll.PBD(FT518,"Deal Date","","USD","",""),"N/A"))</f>
        <v/>
      </c>
      <c r="FU520" s="13" t="str" cm="1">
        <f t="array" ref="FU520">IF(FU511="","",_xlfn.IFNA(_xll.PBD(FU518,"Deal Date","","USD","",""),"N/A"))</f>
        <v/>
      </c>
      <c r="FV520" s="13" t="str" cm="1">
        <f t="array" ref="FV520">IF(FV511="","",_xlfn.IFNA(_xll.PBD(FV518,"Deal Date","","USD","",""),"N/A"))</f>
        <v/>
      </c>
      <c r="FW520" s="13" t="str" cm="1">
        <f t="array" ref="FW520">IF(FW511="","",_xlfn.IFNA(_xll.PBD(FW518,"Deal Date","","USD","",""),"N/A"))</f>
        <v/>
      </c>
      <c r="FX520" s="13" t="str" cm="1">
        <f t="array" ref="FX520">IF(FX511="","",_xlfn.IFNA(_xll.PBD(FX518,"Deal Date","","USD","",""),"N/A"))</f>
        <v/>
      </c>
      <c r="FY520" s="13" t="str" cm="1">
        <f t="array" ref="FY520">IF(FY511="","",_xlfn.IFNA(_xll.PBD(FY518,"Deal Date","","USD","",""),"N/A"))</f>
        <v/>
      </c>
      <c r="FZ520" s="13" t="str" cm="1">
        <f t="array" ref="FZ520">IF(FZ511="","",_xlfn.IFNA(_xll.PBD(FZ518,"Deal Date","","USD","",""),"N/A"))</f>
        <v/>
      </c>
      <c r="GA520" s="13" t="str" cm="1">
        <f t="array" ref="GA520">IF(GA511="","",_xlfn.IFNA(_xll.PBD(GA518,"Deal Date","","USD","",""),"N/A"))</f>
        <v/>
      </c>
      <c r="GB520" s="13" t="str" cm="1">
        <f t="array" ref="GB520">IF(GB511="","",_xlfn.IFNA(_xll.PBD(GB518,"Deal Date","","USD","",""),"N/A"))</f>
        <v/>
      </c>
      <c r="GC520" s="13" t="str" cm="1">
        <f t="array" ref="GC520">IF(GC511="","",_xlfn.IFNA(_xll.PBD(GC518,"Deal Date","","USD","",""),"N/A"))</f>
        <v/>
      </c>
      <c r="GD520" s="13" t="str" cm="1">
        <f t="array" ref="GD520">IF(GD511="","",_xlfn.IFNA(_xll.PBD(GD518,"Deal Date","","USD","",""),"N/A"))</f>
        <v/>
      </c>
      <c r="GE520" s="13" t="str" cm="1">
        <f t="array" ref="GE520">IF(GE511="","",_xlfn.IFNA(_xll.PBD(GE518,"Deal Date","","USD","",""),"N/A"))</f>
        <v/>
      </c>
      <c r="GF520" s="13" t="str" cm="1">
        <f t="array" ref="GF520">IF(GF511="","",_xlfn.IFNA(_xll.PBD(GF518,"Deal Date","","USD","",""),"N/A"))</f>
        <v/>
      </c>
      <c r="GG520" s="13" t="str" cm="1">
        <f t="array" ref="GG520">IF(GG511="","",_xlfn.IFNA(_xll.PBD(GG518,"Deal Date","","USD","",""),"N/A"))</f>
        <v/>
      </c>
      <c r="GH520" s="13" t="str" cm="1">
        <f t="array" ref="GH520">IF(GH511="","",_xlfn.IFNA(_xll.PBD(GH518,"Deal Date","","USD","",""),"N/A"))</f>
        <v/>
      </c>
      <c r="GI520" s="13" t="str" cm="1">
        <f t="array" ref="GI520">IF(GI511="","",_xlfn.IFNA(_xll.PBD(GI518,"Deal Date","","USD","",""),"N/A"))</f>
        <v/>
      </c>
      <c r="GJ520" s="13" t="str" cm="1">
        <f t="array" ref="GJ520">IF(GJ511="","",_xlfn.IFNA(_xll.PBD(GJ518,"Deal Date","","USD","",""),"N/A"))</f>
        <v/>
      </c>
      <c r="GK520" s="13" t="str" cm="1">
        <f t="array" ref="GK520">IF(GK511="","",_xlfn.IFNA(_xll.PBD(GK518,"Deal Date","","USD","",""),"N/A"))</f>
        <v/>
      </c>
      <c r="GL520" s="13" t="str" cm="1">
        <f t="array" ref="GL520">IF(GL511="","",_xlfn.IFNA(_xll.PBD(GL518,"Deal Date","","USD","",""),"N/A"))</f>
        <v/>
      </c>
      <c r="GM520" s="13" t="str" cm="1">
        <f t="array" ref="GM520">IF(GM511="","",_xlfn.IFNA(_xll.PBD(GM518,"Deal Date","","USD","",""),"N/A"))</f>
        <v/>
      </c>
      <c r="GN520" s="13" t="str" cm="1">
        <f t="array" ref="GN520">IF(GN511="","",_xlfn.IFNA(_xll.PBD(GN518,"Deal Date","","USD","",""),"N/A"))</f>
        <v/>
      </c>
      <c r="GO520" s="13" t="str" cm="1">
        <f t="array" ref="GO520">IF(GO511="","",_xlfn.IFNA(_xll.PBD(GO518,"Deal Date","","USD","",""),"N/A"))</f>
        <v/>
      </c>
      <c r="GP520" s="13" t="str" cm="1">
        <f t="array" ref="GP520">IF(GP511="","",_xlfn.IFNA(_xll.PBD(GP518,"Deal Date","","USD","",""),"N/A"))</f>
        <v/>
      </c>
      <c r="GQ520" s="13" t="str" cm="1">
        <f t="array" ref="GQ520">IF(GQ511="","",_xlfn.IFNA(_xll.PBD(GQ518,"Deal Date","","USD","",""),"N/A"))</f>
        <v/>
      </c>
      <c r="GR520" s="13" t="str" cm="1">
        <f t="array" ref="GR520">IF(GR511="","",_xlfn.IFNA(_xll.PBD(GR518,"Deal Date","","USD","",""),"N/A"))</f>
        <v/>
      </c>
      <c r="GS520" s="13" t="str" cm="1">
        <f t="array" ref="GS520">IF(GS511="","",_xlfn.IFNA(_xll.PBD(GS518,"Deal Date","","USD","",""),"N/A"))</f>
        <v/>
      </c>
      <c r="GT520" s="13" t="str" cm="1">
        <f t="array" ref="GT520">IF(GT511="","",_xlfn.IFNA(_xll.PBD(GT518,"Deal Date","","USD","",""),"N/A"))</f>
        <v/>
      </c>
      <c r="GU520" s="13" t="str" cm="1">
        <f t="array" ref="GU520">IF(GU511="","",_xlfn.IFNA(_xll.PBD(GU518,"Deal Date","","USD","",""),"N/A"))</f>
        <v/>
      </c>
      <c r="GV520" s="13" t="str" cm="1">
        <f t="array" ref="GV520">IF(GV511="","",_xlfn.IFNA(_xll.PBD(GV518,"Deal Date","","USD","",""),"N/A"))</f>
        <v/>
      </c>
      <c r="GW520" s="13" t="str" cm="1">
        <f t="array" ref="GW520">IF(GW511="","",_xlfn.IFNA(_xll.PBD(GW518,"Deal Date","","USD","",""),"N/A"))</f>
        <v/>
      </c>
      <c r="GX520" s="13" t="str" cm="1">
        <f t="array" ref="GX520">IF(GX511="","",_xlfn.IFNA(_xll.PBD(GX518,"Deal Date","","USD","",""),"N/A"))</f>
        <v/>
      </c>
      <c r="GY520" s="13" t="str" cm="1">
        <f t="array" ref="GY520">IF(GY511="","",_xlfn.IFNA(_xll.PBD(GY518,"Deal Date","","USD","",""),"N/A"))</f>
        <v/>
      </c>
      <c r="GZ520" s="13" t="str" cm="1">
        <f t="array" ref="GZ520">IF(GZ511="","",_xlfn.IFNA(_xll.PBD(GZ518,"Deal Date","","USD","",""),"N/A"))</f>
        <v/>
      </c>
      <c r="HA520" s="13" t="str" cm="1">
        <f t="array" ref="HA520">IF(HA511="","",_xlfn.IFNA(_xll.PBD(HA518,"Deal Date","","USD","",""),"N/A"))</f>
        <v/>
      </c>
      <c r="HB520" s="13" t="str" cm="1">
        <f t="array" ref="HB520">IF(HB511="","",_xlfn.IFNA(_xll.PBD(HB518,"Deal Date","","USD","",""),"N/A"))</f>
        <v/>
      </c>
      <c r="HC520" s="13" t="str" cm="1">
        <f t="array" ref="HC520">IF(HC511="","",_xlfn.IFNA(_xll.PBD(HC518,"Deal Date","","USD","",""),"N/A"))</f>
        <v/>
      </c>
      <c r="HD520" s="13" t="str" cm="1">
        <f t="array" ref="HD520">IF(HD511="","",_xlfn.IFNA(_xll.PBD(HD518,"Deal Date","","USD","",""),"N/A"))</f>
        <v/>
      </c>
      <c r="HE520" s="13" t="str" cm="1">
        <f t="array" ref="HE520">IF(HE511="","",_xlfn.IFNA(_xll.PBD(HE518,"Deal Date","","USD","",""),"N/A"))</f>
        <v/>
      </c>
      <c r="HF520" s="13" t="str" cm="1">
        <f t="array" ref="HF520">IF(HF511="","",_xlfn.IFNA(_xll.PBD(HF518,"Deal Date","","USD","",""),"N/A"))</f>
        <v/>
      </c>
      <c r="HG520" s="13" t="str" cm="1">
        <f t="array" ref="HG520">IF(HG511="","",_xlfn.IFNA(_xll.PBD(HG518,"Deal Date","","USD","",""),"N/A"))</f>
        <v/>
      </c>
      <c r="HH520" s="13" t="str" cm="1">
        <f t="array" ref="HH520">IF(HH511="","",_xlfn.IFNA(_xll.PBD(HH518,"Deal Date","","USD","",""),"N/A"))</f>
        <v/>
      </c>
      <c r="HI520" s="13" t="str" cm="1">
        <f t="array" ref="HI520">IF(HI511="","",_xlfn.IFNA(_xll.PBD(HI518,"Deal Date","","USD","",""),"N/A"))</f>
        <v/>
      </c>
      <c r="HJ520" s="13" t="str" cm="1">
        <f t="array" ref="HJ520">IF(HJ511="","",_xlfn.IFNA(_xll.PBD(HJ518,"Deal Date","","USD","",""),"N/A"))</f>
        <v/>
      </c>
      <c r="HK520" s="13" t="str" cm="1">
        <f t="array" ref="HK520">IF(HK511="","",_xlfn.IFNA(_xll.PBD(HK518,"Deal Date","","USD","",""),"N/A"))</f>
        <v/>
      </c>
      <c r="HL520" s="13" t="str" cm="1">
        <f t="array" ref="HL520">IF(HL511="","",_xlfn.IFNA(_xll.PBD(HL518,"Deal Date","","USD","",""),"N/A"))</f>
        <v/>
      </c>
      <c r="HM520" s="13" t="str" cm="1">
        <f t="array" ref="HM520">IF(HM511="","",_xlfn.IFNA(_xll.PBD(HM518,"Deal Date","","USD","",""),"N/A"))</f>
        <v/>
      </c>
      <c r="HN520" s="13" t="str" cm="1">
        <f t="array" ref="HN520">IF(HN511="","",_xlfn.IFNA(_xll.PBD(HN518,"Deal Date","","USD","",""),"N/A"))</f>
        <v/>
      </c>
      <c r="HO520" s="13" t="str" cm="1">
        <f t="array" ref="HO520">IF(HO511="","",_xlfn.IFNA(_xll.PBD(HO518,"Deal Date","","USD","",""),"N/A"))</f>
        <v/>
      </c>
      <c r="HP520" s="13" t="str" cm="1">
        <f t="array" ref="HP520">IF(HP511="","",_xlfn.IFNA(_xll.PBD(HP518,"Deal Date","","USD","",""),"N/A"))</f>
        <v/>
      </c>
      <c r="HQ520" s="13" t="str" cm="1">
        <f t="array" ref="HQ520">IF(HQ511="","",_xlfn.IFNA(_xll.PBD(HQ518,"Deal Date","","USD","",""),"N/A"))</f>
        <v/>
      </c>
      <c r="HR520" s="13" t="str" cm="1">
        <f t="array" ref="HR520">IF(HR511="","",_xlfn.IFNA(_xll.PBD(HR518,"Deal Date","","USD","",""),"N/A"))</f>
        <v/>
      </c>
      <c r="HS520" s="13" t="str" cm="1">
        <f t="array" ref="HS520">IF(HS511="","",_xlfn.IFNA(_xll.PBD(HS518,"Deal Date","","USD","",""),"N/A"))</f>
        <v/>
      </c>
      <c r="HT520" s="13" t="str" cm="1">
        <f t="array" ref="HT520">IF(HT511="","",_xlfn.IFNA(_xll.PBD(HT518,"Deal Date","","USD","",""),"N/A"))</f>
        <v/>
      </c>
      <c r="HU520" s="13" t="str" cm="1">
        <f t="array" ref="HU520">IF(HU511="","",_xlfn.IFNA(_xll.PBD(HU518,"Deal Date","","USD","",""),"N/A"))</f>
        <v/>
      </c>
      <c r="HV520" s="13" t="str" cm="1">
        <f t="array" ref="HV520">IF(HV511="","",_xlfn.IFNA(_xll.PBD(HV518,"Deal Date","","USD","",""),"N/A"))</f>
        <v/>
      </c>
      <c r="HW520" s="13" t="str" cm="1">
        <f t="array" ref="HW520">IF(HW511="","",_xlfn.IFNA(_xll.PBD(HW518,"Deal Date","","USD","",""),"N/A"))</f>
        <v/>
      </c>
      <c r="HX520" s="13" t="str" cm="1">
        <f t="array" ref="HX520">IF(HX511="","",_xlfn.IFNA(_xll.PBD(HX518,"Deal Date","","USD","",""),"N/A"))</f>
        <v/>
      </c>
      <c r="HY520" s="13" t="str" cm="1">
        <f t="array" ref="HY520">IF(HY511="","",_xlfn.IFNA(_xll.PBD(HY518,"Deal Date","","USD","",""),"N/A"))</f>
        <v/>
      </c>
      <c r="HZ520" s="13" t="str" cm="1">
        <f t="array" ref="HZ520">IF(HZ511="","",_xlfn.IFNA(_xll.PBD(HZ518,"Deal Date","","USD","",""),"N/A"))</f>
        <v/>
      </c>
      <c r="IA520" s="13" t="str" cm="1">
        <f t="array" ref="IA520">IF(IA511="","",_xlfn.IFNA(_xll.PBD(IA518,"Deal Date","","USD","",""),"N/A"))</f>
        <v/>
      </c>
      <c r="IB520" s="13" t="str" cm="1">
        <f t="array" ref="IB520">IF(IB511="","",_xlfn.IFNA(_xll.PBD(IB518,"Deal Date","","USD","",""),"N/A"))</f>
        <v/>
      </c>
      <c r="IC520" s="13" t="str" cm="1">
        <f t="array" ref="IC520">IF(IC511="","",_xlfn.IFNA(_xll.PBD(IC518,"Deal Date","","USD","",""),"N/A"))</f>
        <v/>
      </c>
      <c r="ID520" s="13" t="str" cm="1">
        <f t="array" ref="ID520">IF(ID511="","",_xlfn.IFNA(_xll.PBD(ID518,"Deal Date","","USD","",""),"N/A"))</f>
        <v/>
      </c>
      <c r="IE520" s="13" t="str" cm="1">
        <f t="array" ref="IE520">IF(IE511="","",_xlfn.IFNA(_xll.PBD(IE518,"Deal Date","","USD","",""),"N/A"))</f>
        <v/>
      </c>
    </row>
    <row r="521" spans="1:239" x14ac:dyDescent="0.2">
      <c r="B521" t="s">
        <v>2715</v>
      </c>
      <c r="C521" t="str">
        <f ca="1">IF(C511="","",C514*2 + C517)</f>
        <v/>
      </c>
      <c r="D521" t="str">
        <f t="shared" ref="D521:BO521" si="3530">IF(D511="","",D514*2 + D517)</f>
        <v/>
      </c>
      <c r="E521" t="str">
        <f t="shared" si="3530"/>
        <v/>
      </c>
      <c r="F521" t="str">
        <f t="shared" si="3530"/>
        <v/>
      </c>
      <c r="G521" t="str">
        <f t="shared" si="3530"/>
        <v/>
      </c>
      <c r="H521" t="str">
        <f t="shared" si="3530"/>
        <v/>
      </c>
      <c r="I521" t="str">
        <f t="shared" si="3530"/>
        <v/>
      </c>
      <c r="J521" t="str">
        <f t="shared" si="3530"/>
        <v/>
      </c>
      <c r="K521" t="str">
        <f t="shared" si="3530"/>
        <v/>
      </c>
      <c r="L521" t="str">
        <f t="shared" si="3530"/>
        <v/>
      </c>
      <c r="M521" t="str">
        <f t="shared" si="3530"/>
        <v/>
      </c>
      <c r="N521" t="str">
        <f t="shared" si="3530"/>
        <v/>
      </c>
      <c r="O521" t="str">
        <f t="shared" si="3530"/>
        <v/>
      </c>
      <c r="P521" t="str">
        <f t="shared" si="3530"/>
        <v/>
      </c>
      <c r="Q521" t="str">
        <f t="shared" si="3530"/>
        <v/>
      </c>
      <c r="R521" t="str">
        <f t="shared" si="3530"/>
        <v/>
      </c>
      <c r="S521" t="str">
        <f t="shared" si="3530"/>
        <v/>
      </c>
      <c r="T521" t="str">
        <f t="shared" si="3530"/>
        <v/>
      </c>
      <c r="U521" t="str">
        <f t="shared" si="3530"/>
        <v/>
      </c>
      <c r="V521" t="str">
        <f t="shared" si="3530"/>
        <v/>
      </c>
      <c r="W521" t="str">
        <f t="shared" si="3530"/>
        <v/>
      </c>
      <c r="X521" t="str">
        <f t="shared" si="3530"/>
        <v/>
      </c>
      <c r="Y521" t="str">
        <f t="shared" si="3530"/>
        <v/>
      </c>
      <c r="Z521" t="str">
        <f t="shared" si="3530"/>
        <v/>
      </c>
      <c r="AA521" t="str">
        <f t="shared" si="3530"/>
        <v/>
      </c>
      <c r="AB521" t="str">
        <f t="shared" si="3530"/>
        <v/>
      </c>
      <c r="AC521" t="str">
        <f t="shared" si="3530"/>
        <v/>
      </c>
      <c r="AD521" t="str">
        <f t="shared" si="3530"/>
        <v/>
      </c>
      <c r="AE521" t="str">
        <f t="shared" si="3530"/>
        <v/>
      </c>
      <c r="AF521" t="str">
        <f t="shared" si="3530"/>
        <v/>
      </c>
      <c r="AG521" t="str">
        <f t="shared" si="3530"/>
        <v/>
      </c>
      <c r="AH521" t="str">
        <f t="shared" si="3530"/>
        <v/>
      </c>
      <c r="AI521" t="str">
        <f t="shared" si="3530"/>
        <v/>
      </c>
      <c r="AJ521" t="str">
        <f t="shared" si="3530"/>
        <v/>
      </c>
      <c r="AK521" t="str">
        <f t="shared" si="3530"/>
        <v/>
      </c>
      <c r="AL521" t="str">
        <f t="shared" si="3530"/>
        <v/>
      </c>
      <c r="AM521" t="str">
        <f t="shared" si="3530"/>
        <v/>
      </c>
      <c r="AN521" t="str">
        <f t="shared" si="3530"/>
        <v/>
      </c>
      <c r="AO521" t="str">
        <f t="shared" si="3530"/>
        <v/>
      </c>
      <c r="AP521" t="str">
        <f t="shared" si="3530"/>
        <v/>
      </c>
      <c r="AQ521" t="str">
        <f t="shared" si="3530"/>
        <v/>
      </c>
      <c r="AR521" t="str">
        <f t="shared" si="3530"/>
        <v/>
      </c>
      <c r="AS521" t="str">
        <f t="shared" si="3530"/>
        <v/>
      </c>
      <c r="AT521" t="str">
        <f t="shared" si="3530"/>
        <v/>
      </c>
      <c r="AU521" t="str">
        <f t="shared" si="3530"/>
        <v/>
      </c>
      <c r="AV521" t="str">
        <f t="shared" si="3530"/>
        <v/>
      </c>
      <c r="AW521" t="str">
        <f t="shared" si="3530"/>
        <v/>
      </c>
      <c r="AX521" t="str">
        <f t="shared" si="3530"/>
        <v/>
      </c>
      <c r="AY521" t="str">
        <f t="shared" si="3530"/>
        <v/>
      </c>
      <c r="AZ521" t="str">
        <f t="shared" si="3530"/>
        <v/>
      </c>
      <c r="BA521" t="str">
        <f t="shared" si="3530"/>
        <v/>
      </c>
      <c r="BB521" t="str">
        <f t="shared" si="3530"/>
        <v/>
      </c>
      <c r="BC521" t="str">
        <f t="shared" si="3530"/>
        <v/>
      </c>
      <c r="BD521" t="str">
        <f t="shared" si="3530"/>
        <v/>
      </c>
      <c r="BE521" t="str">
        <f t="shared" si="3530"/>
        <v/>
      </c>
      <c r="BF521" t="str">
        <f t="shared" si="3530"/>
        <v/>
      </c>
      <c r="BG521" t="str">
        <f t="shared" si="3530"/>
        <v/>
      </c>
      <c r="BH521" t="str">
        <f t="shared" si="3530"/>
        <v/>
      </c>
      <c r="BI521" t="str">
        <f t="shared" si="3530"/>
        <v/>
      </c>
      <c r="BJ521" t="str">
        <f t="shared" si="3530"/>
        <v/>
      </c>
      <c r="BK521" t="str">
        <f t="shared" si="3530"/>
        <v/>
      </c>
      <c r="BL521" t="str">
        <f t="shared" si="3530"/>
        <v/>
      </c>
      <c r="BM521" t="str">
        <f t="shared" si="3530"/>
        <v/>
      </c>
      <c r="BN521" t="str">
        <f t="shared" si="3530"/>
        <v/>
      </c>
      <c r="BO521" t="str">
        <f t="shared" si="3530"/>
        <v/>
      </c>
      <c r="BP521" t="str">
        <f t="shared" ref="BP521:EA521" si="3531">IF(BP511="","",BP514*2 + BP517)</f>
        <v/>
      </c>
      <c r="BQ521" t="str">
        <f t="shared" si="3531"/>
        <v/>
      </c>
      <c r="BR521" t="str">
        <f t="shared" si="3531"/>
        <v/>
      </c>
      <c r="BS521" t="str">
        <f t="shared" si="3531"/>
        <v/>
      </c>
      <c r="BT521" t="str">
        <f t="shared" si="3531"/>
        <v/>
      </c>
      <c r="BU521" t="str">
        <f t="shared" si="3531"/>
        <v/>
      </c>
      <c r="BV521" t="str">
        <f t="shared" si="3531"/>
        <v/>
      </c>
      <c r="BW521" t="str">
        <f t="shared" si="3531"/>
        <v/>
      </c>
      <c r="BX521" t="str">
        <f t="shared" si="3531"/>
        <v/>
      </c>
      <c r="BY521" t="str">
        <f t="shared" si="3531"/>
        <v/>
      </c>
      <c r="BZ521" t="str">
        <f t="shared" si="3531"/>
        <v/>
      </c>
      <c r="CA521" t="str">
        <f t="shared" si="3531"/>
        <v/>
      </c>
      <c r="CB521" t="str">
        <f t="shared" si="3531"/>
        <v/>
      </c>
      <c r="CC521" t="str">
        <f t="shared" si="3531"/>
        <v/>
      </c>
      <c r="CD521" t="str">
        <f t="shared" si="3531"/>
        <v/>
      </c>
      <c r="CE521" t="str">
        <f t="shared" si="3531"/>
        <v/>
      </c>
      <c r="CF521" t="str">
        <f t="shared" si="3531"/>
        <v/>
      </c>
      <c r="CG521" t="str">
        <f t="shared" si="3531"/>
        <v/>
      </c>
      <c r="CH521" t="str">
        <f t="shared" si="3531"/>
        <v/>
      </c>
      <c r="CI521" t="str">
        <f t="shared" si="3531"/>
        <v/>
      </c>
      <c r="CJ521" t="str">
        <f t="shared" si="3531"/>
        <v/>
      </c>
      <c r="CK521" t="str">
        <f t="shared" si="3531"/>
        <v/>
      </c>
      <c r="CL521" t="str">
        <f t="shared" si="3531"/>
        <v/>
      </c>
      <c r="CM521" t="str">
        <f t="shared" si="3531"/>
        <v/>
      </c>
      <c r="CN521" t="str">
        <f t="shared" si="3531"/>
        <v/>
      </c>
      <c r="CO521" t="str">
        <f t="shared" si="3531"/>
        <v/>
      </c>
      <c r="CP521" t="str">
        <f t="shared" si="3531"/>
        <v/>
      </c>
      <c r="CQ521" t="str">
        <f t="shared" si="3531"/>
        <v/>
      </c>
      <c r="CR521" t="str">
        <f t="shared" si="3531"/>
        <v/>
      </c>
      <c r="CS521" t="str">
        <f t="shared" si="3531"/>
        <v/>
      </c>
      <c r="CT521" t="str">
        <f t="shared" si="3531"/>
        <v/>
      </c>
      <c r="CU521" t="str">
        <f t="shared" si="3531"/>
        <v/>
      </c>
      <c r="CV521" t="str">
        <f t="shared" si="3531"/>
        <v/>
      </c>
      <c r="CW521" t="str">
        <f t="shared" si="3531"/>
        <v/>
      </c>
      <c r="CX521" t="str">
        <f t="shared" si="3531"/>
        <v/>
      </c>
      <c r="CY521" t="str">
        <f t="shared" si="3531"/>
        <v/>
      </c>
      <c r="CZ521" t="str">
        <f t="shared" si="3531"/>
        <v/>
      </c>
      <c r="DA521" t="str">
        <f t="shared" si="3531"/>
        <v/>
      </c>
      <c r="DB521" t="str">
        <f t="shared" si="3531"/>
        <v/>
      </c>
      <c r="DC521" t="str">
        <f t="shared" si="3531"/>
        <v/>
      </c>
      <c r="DD521" t="str">
        <f t="shared" si="3531"/>
        <v/>
      </c>
      <c r="DE521" t="str">
        <f t="shared" si="3531"/>
        <v/>
      </c>
      <c r="DF521" t="str">
        <f t="shared" si="3531"/>
        <v/>
      </c>
      <c r="DG521" t="str">
        <f t="shared" si="3531"/>
        <v/>
      </c>
      <c r="DH521" t="str">
        <f t="shared" si="3531"/>
        <v/>
      </c>
      <c r="DI521" t="str">
        <f t="shared" si="3531"/>
        <v/>
      </c>
      <c r="DJ521" t="str">
        <f t="shared" si="3531"/>
        <v/>
      </c>
      <c r="DK521" t="str">
        <f t="shared" si="3531"/>
        <v/>
      </c>
      <c r="DL521" t="str">
        <f t="shared" si="3531"/>
        <v/>
      </c>
      <c r="DM521" t="str">
        <f t="shared" si="3531"/>
        <v/>
      </c>
      <c r="DN521" t="str">
        <f t="shared" si="3531"/>
        <v/>
      </c>
      <c r="DO521" t="str">
        <f t="shared" si="3531"/>
        <v/>
      </c>
      <c r="DP521" t="str">
        <f t="shared" si="3531"/>
        <v/>
      </c>
      <c r="DQ521" t="str">
        <f t="shared" si="3531"/>
        <v/>
      </c>
      <c r="DR521" t="str">
        <f t="shared" si="3531"/>
        <v/>
      </c>
      <c r="DS521" t="str">
        <f t="shared" si="3531"/>
        <v/>
      </c>
      <c r="DT521" t="str">
        <f t="shared" si="3531"/>
        <v/>
      </c>
      <c r="DU521" t="str">
        <f t="shared" si="3531"/>
        <v/>
      </c>
      <c r="DV521" t="str">
        <f t="shared" si="3531"/>
        <v/>
      </c>
      <c r="DW521" t="str">
        <f t="shared" si="3531"/>
        <v/>
      </c>
      <c r="DX521" t="str">
        <f t="shared" si="3531"/>
        <v/>
      </c>
      <c r="DY521" t="str">
        <f t="shared" si="3531"/>
        <v/>
      </c>
      <c r="DZ521" t="str">
        <f t="shared" si="3531"/>
        <v/>
      </c>
      <c r="EA521" t="str">
        <f t="shared" si="3531"/>
        <v/>
      </c>
      <c r="EB521" t="str">
        <f t="shared" ref="EB521:GM521" si="3532">IF(EB511="","",EB514*2 + EB517)</f>
        <v/>
      </c>
      <c r="EC521" t="str">
        <f t="shared" si="3532"/>
        <v/>
      </c>
      <c r="ED521" t="str">
        <f t="shared" si="3532"/>
        <v/>
      </c>
      <c r="EE521" t="str">
        <f t="shared" si="3532"/>
        <v/>
      </c>
      <c r="EF521" t="str">
        <f t="shared" si="3532"/>
        <v/>
      </c>
      <c r="EG521" t="str">
        <f t="shared" si="3532"/>
        <v/>
      </c>
      <c r="EH521" t="str">
        <f t="shared" si="3532"/>
        <v/>
      </c>
      <c r="EI521" t="str">
        <f t="shared" si="3532"/>
        <v/>
      </c>
      <c r="EJ521" t="str">
        <f t="shared" si="3532"/>
        <v/>
      </c>
      <c r="EK521" t="str">
        <f t="shared" si="3532"/>
        <v/>
      </c>
      <c r="EL521" t="str">
        <f t="shared" si="3532"/>
        <v/>
      </c>
      <c r="EM521" t="str">
        <f t="shared" si="3532"/>
        <v/>
      </c>
      <c r="EN521" t="str">
        <f t="shared" si="3532"/>
        <v/>
      </c>
      <c r="EO521" t="str">
        <f t="shared" si="3532"/>
        <v/>
      </c>
      <c r="EP521" t="str">
        <f t="shared" si="3532"/>
        <v/>
      </c>
      <c r="EQ521" t="str">
        <f t="shared" si="3532"/>
        <v/>
      </c>
      <c r="ER521" t="str">
        <f t="shared" si="3532"/>
        <v/>
      </c>
      <c r="ES521" t="str">
        <f t="shared" si="3532"/>
        <v/>
      </c>
      <c r="ET521" t="str">
        <f t="shared" si="3532"/>
        <v/>
      </c>
      <c r="EU521" t="str">
        <f t="shared" si="3532"/>
        <v/>
      </c>
      <c r="EV521" t="str">
        <f t="shared" si="3532"/>
        <v/>
      </c>
      <c r="EW521" t="str">
        <f t="shared" si="3532"/>
        <v/>
      </c>
      <c r="EX521" t="str">
        <f t="shared" si="3532"/>
        <v/>
      </c>
      <c r="EY521" t="str">
        <f t="shared" si="3532"/>
        <v/>
      </c>
      <c r="EZ521" t="str">
        <f t="shared" si="3532"/>
        <v/>
      </c>
      <c r="FA521" t="str">
        <f t="shared" si="3532"/>
        <v/>
      </c>
      <c r="FB521" t="str">
        <f t="shared" si="3532"/>
        <v/>
      </c>
      <c r="FC521" t="str">
        <f t="shared" si="3532"/>
        <v/>
      </c>
      <c r="FD521" t="str">
        <f t="shared" si="3532"/>
        <v/>
      </c>
      <c r="FE521" t="str">
        <f t="shared" si="3532"/>
        <v/>
      </c>
      <c r="FF521" t="str">
        <f t="shared" si="3532"/>
        <v/>
      </c>
      <c r="FG521" t="str">
        <f t="shared" si="3532"/>
        <v/>
      </c>
      <c r="FH521" t="str">
        <f t="shared" si="3532"/>
        <v/>
      </c>
      <c r="FI521" t="str">
        <f t="shared" si="3532"/>
        <v/>
      </c>
      <c r="FJ521" t="str">
        <f t="shared" si="3532"/>
        <v/>
      </c>
      <c r="FK521" t="str">
        <f t="shared" si="3532"/>
        <v/>
      </c>
      <c r="FL521" t="str">
        <f t="shared" si="3532"/>
        <v/>
      </c>
      <c r="FM521" t="str">
        <f t="shared" si="3532"/>
        <v/>
      </c>
      <c r="FN521" t="str">
        <f t="shared" si="3532"/>
        <v/>
      </c>
      <c r="FO521" t="str">
        <f t="shared" si="3532"/>
        <v/>
      </c>
      <c r="FP521" t="str">
        <f t="shared" si="3532"/>
        <v/>
      </c>
      <c r="FQ521" t="str">
        <f t="shared" si="3532"/>
        <v/>
      </c>
      <c r="FR521" t="str">
        <f t="shared" si="3532"/>
        <v/>
      </c>
      <c r="FS521" t="str">
        <f t="shared" si="3532"/>
        <v/>
      </c>
      <c r="FT521" t="str">
        <f t="shared" si="3532"/>
        <v/>
      </c>
      <c r="FU521" t="str">
        <f t="shared" si="3532"/>
        <v/>
      </c>
      <c r="FV521" t="str">
        <f t="shared" si="3532"/>
        <v/>
      </c>
      <c r="FW521" t="str">
        <f t="shared" si="3532"/>
        <v/>
      </c>
      <c r="FX521" t="str">
        <f t="shared" si="3532"/>
        <v/>
      </c>
      <c r="FY521" t="str">
        <f t="shared" si="3532"/>
        <v/>
      </c>
      <c r="FZ521" t="str">
        <f t="shared" si="3532"/>
        <v/>
      </c>
      <c r="GA521" t="str">
        <f t="shared" si="3532"/>
        <v/>
      </c>
      <c r="GB521" t="str">
        <f t="shared" si="3532"/>
        <v/>
      </c>
      <c r="GC521" t="str">
        <f t="shared" si="3532"/>
        <v/>
      </c>
      <c r="GD521" t="str">
        <f t="shared" si="3532"/>
        <v/>
      </c>
      <c r="GE521" t="str">
        <f t="shared" si="3532"/>
        <v/>
      </c>
      <c r="GF521" t="str">
        <f t="shared" si="3532"/>
        <v/>
      </c>
      <c r="GG521" t="str">
        <f t="shared" si="3532"/>
        <v/>
      </c>
      <c r="GH521" t="str">
        <f t="shared" si="3532"/>
        <v/>
      </c>
      <c r="GI521" t="str">
        <f t="shared" si="3532"/>
        <v/>
      </c>
      <c r="GJ521" t="str">
        <f t="shared" si="3532"/>
        <v/>
      </c>
      <c r="GK521" t="str">
        <f t="shared" si="3532"/>
        <v/>
      </c>
      <c r="GL521" t="str">
        <f t="shared" si="3532"/>
        <v/>
      </c>
      <c r="GM521" t="str">
        <f t="shared" si="3532"/>
        <v/>
      </c>
      <c r="GN521" t="str">
        <f t="shared" ref="GN521:IE521" si="3533">IF(GN511="","",GN514*2 + GN517)</f>
        <v/>
      </c>
      <c r="GO521" t="str">
        <f t="shared" si="3533"/>
        <v/>
      </c>
      <c r="GP521" t="str">
        <f t="shared" si="3533"/>
        <v/>
      </c>
      <c r="GQ521" t="str">
        <f t="shared" si="3533"/>
        <v/>
      </c>
      <c r="GR521" t="str">
        <f t="shared" si="3533"/>
        <v/>
      </c>
      <c r="GS521" t="str">
        <f t="shared" si="3533"/>
        <v/>
      </c>
      <c r="GT521" t="str">
        <f t="shared" si="3533"/>
        <v/>
      </c>
      <c r="GU521" t="str">
        <f t="shared" si="3533"/>
        <v/>
      </c>
      <c r="GV521" t="str">
        <f t="shared" si="3533"/>
        <v/>
      </c>
      <c r="GW521" t="str">
        <f t="shared" si="3533"/>
        <v/>
      </c>
      <c r="GX521" t="str">
        <f t="shared" si="3533"/>
        <v/>
      </c>
      <c r="GY521" t="str">
        <f t="shared" si="3533"/>
        <v/>
      </c>
      <c r="GZ521" t="str">
        <f t="shared" si="3533"/>
        <v/>
      </c>
      <c r="HA521" t="str">
        <f t="shared" si="3533"/>
        <v/>
      </c>
      <c r="HB521" t="str">
        <f t="shared" si="3533"/>
        <v/>
      </c>
      <c r="HC521" t="str">
        <f t="shared" si="3533"/>
        <v/>
      </c>
      <c r="HD521" t="str">
        <f t="shared" si="3533"/>
        <v/>
      </c>
      <c r="HE521" t="str">
        <f t="shared" si="3533"/>
        <v/>
      </c>
      <c r="HF521" t="str">
        <f t="shared" si="3533"/>
        <v/>
      </c>
      <c r="HG521" t="str">
        <f t="shared" si="3533"/>
        <v/>
      </c>
      <c r="HH521" t="str">
        <f t="shared" si="3533"/>
        <v/>
      </c>
      <c r="HI521" t="str">
        <f t="shared" si="3533"/>
        <v/>
      </c>
      <c r="HJ521" t="str">
        <f t="shared" si="3533"/>
        <v/>
      </c>
      <c r="HK521" t="str">
        <f t="shared" si="3533"/>
        <v/>
      </c>
      <c r="HL521" t="str">
        <f t="shared" si="3533"/>
        <v/>
      </c>
      <c r="HM521" t="str">
        <f t="shared" si="3533"/>
        <v/>
      </c>
      <c r="HN521" t="str">
        <f t="shared" si="3533"/>
        <v/>
      </c>
      <c r="HO521" t="str">
        <f t="shared" si="3533"/>
        <v/>
      </c>
      <c r="HP521" t="str">
        <f t="shared" si="3533"/>
        <v/>
      </c>
      <c r="HQ521" t="str">
        <f t="shared" si="3533"/>
        <v/>
      </c>
      <c r="HR521" t="str">
        <f t="shared" si="3533"/>
        <v/>
      </c>
      <c r="HS521" t="str">
        <f t="shared" si="3533"/>
        <v/>
      </c>
      <c r="HT521" t="str">
        <f t="shared" si="3533"/>
        <v/>
      </c>
      <c r="HU521" t="str">
        <f t="shared" si="3533"/>
        <v/>
      </c>
      <c r="HV521" t="str">
        <f t="shared" si="3533"/>
        <v/>
      </c>
      <c r="HW521" t="str">
        <f t="shared" si="3533"/>
        <v/>
      </c>
      <c r="HX521" t="str">
        <f t="shared" si="3533"/>
        <v/>
      </c>
      <c r="HY521" t="str">
        <f t="shared" si="3533"/>
        <v/>
      </c>
      <c r="HZ521" t="str">
        <f t="shared" si="3533"/>
        <v/>
      </c>
      <c r="IA521" t="str">
        <f t="shared" si="3533"/>
        <v/>
      </c>
      <c r="IB521" t="str">
        <f t="shared" si="3533"/>
        <v/>
      </c>
      <c r="IC521" t="str">
        <f t="shared" si="3533"/>
        <v/>
      </c>
      <c r="ID521" t="str">
        <f t="shared" si="3533"/>
        <v/>
      </c>
      <c r="IE521" t="str">
        <f t="shared" si="3533"/>
        <v/>
      </c>
    </row>
    <row r="528" spans="1:239" x14ac:dyDescent="0.2">
      <c r="A528" t="s">
        <v>1075</v>
      </c>
      <c r="B528" t="s">
        <v>1075</v>
      </c>
      <c r="C528" t="s">
        <v>1075</v>
      </c>
    </row>
    <row r="529" spans="2:239" x14ac:dyDescent="0.2">
      <c r="C529" t="s">
        <v>4356</v>
      </c>
      <c r="D529" t="s">
        <v>1</v>
      </c>
    </row>
    <row r="530" spans="2:239" x14ac:dyDescent="0.2">
      <c r="C530" t="str" cm="1">
        <f t="array" aca="1" ref="C530" ca="1">_xll.PBD(D530,"Name","","USD","","")</f>
        <v>#SPECIFYREQUIRED</v>
      </c>
      <c r="D530" t="str" cm="1">
        <f t="array" aca="1" ref="D530" ca="1">INDIRECT("'Python Financials Mask'!C" &amp; INT((ROW() - 20)/30) + 3)</f>
        <v/>
      </c>
    </row>
    <row r="531" spans="2:239" x14ac:dyDescent="0.2">
      <c r="C531" t="s">
        <v>2705</v>
      </c>
      <c r="E531" t="s">
        <v>2707</v>
      </c>
      <c r="F531" t="s">
        <v>2708</v>
      </c>
      <c r="G531" t="s">
        <v>2718</v>
      </c>
      <c r="H531" t="s">
        <v>2721</v>
      </c>
    </row>
    <row r="532" spans="2:239" x14ac:dyDescent="0.2">
      <c r="C532" t="str" cm="1">
        <f t="array" aca="1" ref="C532" ca="1">IF(SUMPRODUCT(--ISNUMBER(SEARCH($D$4, 543:543))) &gt; 0, "Yes", "No")</f>
        <v>No</v>
      </c>
      <c r="E532" cm="1">
        <f t="array" aca="1" ref="E532" ca="1">_xlfn.LET(
  _xlpm.names,   C542:ZZ542,
  _xlpm.scores,  IFERROR(--C551:ZZ551,0),
  _xlpm.amounts, C549:ZZ549,
  _xlpm.dates,   C550:ZZ5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32" t="e">
        <f ca="1">_xlfn.XLOOKUP(E532,542:542,541:541)</f>
        <v>#N/A</v>
      </c>
      <c r="G532" t="e">
        <f ca="1">_xlfn.XLOOKUP(E532,542:542,543:543)</f>
        <v>#N/A</v>
      </c>
      <c r="H532" t="e">
        <f ca="1">_xlfn.XLOOKUP(E532,542:542,546:546)</f>
        <v>#N/A</v>
      </c>
    </row>
    <row r="533" spans="2:239" x14ac:dyDescent="0.2">
      <c r="E533" t="s">
        <v>2711</v>
      </c>
      <c r="F533" t="s">
        <v>2712</v>
      </c>
      <c r="G533" t="s">
        <v>2719</v>
      </c>
      <c r="H533" t="s">
        <v>2722</v>
      </c>
    </row>
    <row r="534" spans="2:239" x14ac:dyDescent="0.2">
      <c r="E534" cm="1">
        <f t="array" aca="1" ref="E534" ca="1">_xlfn.LET(
  _xlpm.names, C542:ZZ542,
  _xlpm.scores, IFERROR(--C551:ZZ551, 0),
  _xlpm.amounts, C549:ZZ549,
  _xlpm.dates, C550:ZZ5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34" t="e">
        <f ca="1">_xlfn.XLOOKUP(E534,542:542,541:541)</f>
        <v>#N/A</v>
      </c>
      <c r="G534" t="e">
        <f ca="1">_xlfn.XLOOKUP(E534,542:542,543:543)</f>
        <v>#N/A</v>
      </c>
      <c r="H534" t="e">
        <f ca="1">_xlfn.XLOOKUP(E534,542:542,546:546)</f>
        <v>#N/A</v>
      </c>
    </row>
    <row r="535" spans="2:239" x14ac:dyDescent="0.2">
      <c r="E535" t="s">
        <v>2716</v>
      </c>
      <c r="F535" t="s">
        <v>2717</v>
      </c>
      <c r="G535" t="s">
        <v>2720</v>
      </c>
      <c r="H535" t="s">
        <v>2723</v>
      </c>
    </row>
    <row r="536" spans="2:239" x14ac:dyDescent="0.2">
      <c r="E536" t="e" cm="1" vm="1">
        <f t="array" aca="1" ref="E536" ca="1">_xlfn.LET(
  _xlpm.names, C542:ZZ542,
  _xlpm.sc,  IFERROR(--C551:ZZ551,0),
  _xlpm.amt, IFERROR(--C549:ZZ549,-1),
  _xlpm.dt,  IFERROR(--C550:ZZ5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36" t="e" vm="2">
        <f ca="1">_xlfn.XLOOKUP(E536,542:542,541:541)</f>
        <v>#VALUE!</v>
      </c>
      <c r="G536" t="e" vm="2">
        <f ca="1">_xlfn.XLOOKUP(E536,542:542,543:543)</f>
        <v>#VALUE!</v>
      </c>
      <c r="H536" t="e" vm="2">
        <f ca="1">_xlfn.XLOOKUP(E536,542:542,546:546)</f>
        <v>#VALUE!</v>
      </c>
    </row>
    <row r="539" spans="2:239" x14ac:dyDescent="0.2">
      <c r="B539" t="s">
        <v>2697</v>
      </c>
      <c r="C539" t="str" cm="1">
        <f t="array" aca="1" ref="C539" ca="1">IF(D530="","",_xll.PBD(D530,"Active Investments Ids","h","USD","",""))</f>
        <v/>
      </c>
    </row>
    <row r="540" spans="2:239" x14ac:dyDescent="0.2">
      <c r="B540" t="s">
        <v>2696</v>
      </c>
      <c r="C540" t="str" cm="1">
        <f t="array" aca="1" ref="C540" ca="1">IF(C539="","",_xll.PBD(C539,"Company Id","","USD","",""))</f>
        <v/>
      </c>
      <c r="D540" t="str" cm="1">
        <f t="array" ref="D540">IF(D539="","",_xll.PBD(D539,"Company Id","","USD","",""))</f>
        <v/>
      </c>
      <c r="E540" t="str" cm="1">
        <f t="array" ref="E540">IF(E539="","",_xll.PBD(E539,"Company Id","","USD","",""))</f>
        <v/>
      </c>
      <c r="F540" t="str" cm="1">
        <f t="array" ref="F540">IF(F539="","",_xll.PBD(F539,"Company Id","","USD","",""))</f>
        <v/>
      </c>
      <c r="G540" t="str" cm="1">
        <f t="array" ref="G540">IF(G539="","",_xll.PBD(G539,"Company Id","","USD","",""))</f>
        <v/>
      </c>
      <c r="H540" t="str" cm="1">
        <f t="array" ref="H540">IF(H539="","",_xll.PBD(H539,"Company Id","","USD","",""))</f>
        <v/>
      </c>
      <c r="I540" t="str" cm="1">
        <f t="array" ref="I540">IF(I539="","",_xll.PBD(I539,"Company Id","","USD","",""))</f>
        <v/>
      </c>
      <c r="J540" t="str" cm="1">
        <f t="array" ref="J540">IF(J539="","",_xll.PBD(J539,"Company Id","","USD","",""))</f>
        <v/>
      </c>
      <c r="K540" t="str" cm="1">
        <f t="array" ref="K540">IF(K539="","",_xll.PBD(K539,"Company Id","","USD","",""))</f>
        <v/>
      </c>
      <c r="L540" t="str" cm="1">
        <f t="array" ref="L540">IF(L539="","",_xll.PBD(L539,"Company Id","","USD","",""))</f>
        <v/>
      </c>
      <c r="M540" t="str" cm="1">
        <f t="array" ref="M540">IF(M539="","",_xll.PBD(M539,"Company Id","","USD","",""))</f>
        <v/>
      </c>
      <c r="N540" t="str" cm="1">
        <f t="array" ref="N540">IF(N539="","",_xll.PBD(N539,"Company Id","","USD","",""))</f>
        <v/>
      </c>
      <c r="O540" t="str" cm="1">
        <f t="array" ref="O540">IF(O539="","",_xll.PBD(O539,"Company Id","","USD","",""))</f>
        <v/>
      </c>
      <c r="P540" t="str" cm="1">
        <f t="array" ref="P540">IF(P539="","",_xll.PBD(P539,"Company Id","","USD","",""))</f>
        <v/>
      </c>
      <c r="Q540" t="str" cm="1">
        <f t="array" ref="Q540">IF(Q539="","",_xll.PBD(Q539,"Company Id","","USD","",""))</f>
        <v/>
      </c>
      <c r="R540" t="str" cm="1">
        <f t="array" ref="R540">IF(R539="","",_xll.PBD(R539,"Company Id","","USD","",""))</f>
        <v/>
      </c>
      <c r="S540" t="str" cm="1">
        <f t="array" ref="S540">IF(S539="","",_xll.PBD(S539,"Company Id","","USD","",""))</f>
        <v/>
      </c>
      <c r="T540" t="str" cm="1">
        <f t="array" ref="T540">IF(T539="","",_xll.PBD(T539,"Company Id","","USD","",""))</f>
        <v/>
      </c>
      <c r="U540" t="str" cm="1">
        <f t="array" ref="U540">IF(U539="","",_xll.PBD(U539,"Company Id","","USD","",""))</f>
        <v/>
      </c>
      <c r="V540" t="str" cm="1">
        <f t="array" ref="V540">IF(V539="","",_xll.PBD(V539,"Company Id","","USD","",""))</f>
        <v/>
      </c>
      <c r="W540" t="str" cm="1">
        <f t="array" ref="W540">IF(W539="","",_xll.PBD(W539,"Company Id","","USD","",""))</f>
        <v/>
      </c>
      <c r="X540" t="str" cm="1">
        <f t="array" ref="X540">IF(X539="","",_xll.PBD(X539,"Company Id","","USD","",""))</f>
        <v/>
      </c>
      <c r="Y540" t="str" cm="1">
        <f t="array" ref="Y540">IF(Y539="","",_xll.PBD(Y539,"Company Id","","USD","",""))</f>
        <v/>
      </c>
      <c r="Z540" t="str" cm="1">
        <f t="array" ref="Z540">IF(Z539="","",_xll.PBD(Z539,"Company Id","","USD","",""))</f>
        <v/>
      </c>
      <c r="AA540" t="str" cm="1">
        <f t="array" ref="AA540">IF(AA539="","",_xll.PBD(AA539,"Company Id","","USD","",""))</f>
        <v/>
      </c>
      <c r="AB540" t="str" cm="1">
        <f t="array" ref="AB540">IF(AB539="","",_xll.PBD(AB539,"Company Id","","USD","",""))</f>
        <v/>
      </c>
      <c r="AC540" t="str" cm="1">
        <f t="array" ref="AC540">IF(AC539="","",_xll.PBD(AC539,"Company Id","","USD","",""))</f>
        <v/>
      </c>
      <c r="AD540" t="str" cm="1">
        <f t="array" ref="AD540">IF(AD539="","",_xll.PBD(AD539,"Company Id","","USD","",""))</f>
        <v/>
      </c>
      <c r="AE540" t="str" cm="1">
        <f t="array" ref="AE540">IF(AE539="","",_xll.PBD(AE539,"Company Id","","USD","",""))</f>
        <v/>
      </c>
      <c r="AF540" t="str" cm="1">
        <f t="array" ref="AF540">IF(AF539="","",_xll.PBD(AF539,"Company Id","","USD","",""))</f>
        <v/>
      </c>
      <c r="AG540" t="str" cm="1">
        <f t="array" ref="AG540">IF(AG539="","",_xll.PBD(AG539,"Company Id","","USD","",""))</f>
        <v/>
      </c>
      <c r="AH540" t="str" cm="1">
        <f t="array" ref="AH540">IF(AH539="","",_xll.PBD(AH539,"Company Id","","USD","",""))</f>
        <v/>
      </c>
      <c r="AI540" t="str" cm="1">
        <f t="array" ref="AI540">IF(AI539="","",_xll.PBD(AI539,"Company Id","","USD","",""))</f>
        <v/>
      </c>
      <c r="AJ540" t="str" cm="1">
        <f t="array" ref="AJ540">IF(AJ539="","",_xll.PBD(AJ539,"Company Id","","USD","",""))</f>
        <v/>
      </c>
      <c r="AK540" t="str" cm="1">
        <f t="array" ref="AK540">IF(AK539="","",_xll.PBD(AK539,"Company Id","","USD","",""))</f>
        <v/>
      </c>
      <c r="AL540" t="str" cm="1">
        <f t="array" ref="AL540">IF(AL539="","",_xll.PBD(AL539,"Company Id","","USD","",""))</f>
        <v/>
      </c>
      <c r="AM540" t="str" cm="1">
        <f t="array" ref="AM540">IF(AM539="","",_xll.PBD(AM539,"Company Id","","USD","",""))</f>
        <v/>
      </c>
      <c r="AN540" t="str" cm="1">
        <f t="array" ref="AN540">IF(AN539="","",_xll.PBD(AN539,"Company Id","","USD","",""))</f>
        <v/>
      </c>
      <c r="AO540" t="str" cm="1">
        <f t="array" ref="AO540">IF(AO539="","",_xll.PBD(AO539,"Company Id","","USD","",""))</f>
        <v/>
      </c>
      <c r="AP540" t="str" cm="1">
        <f t="array" ref="AP540">IF(AP539="","",_xll.PBD(AP539,"Company Id","","USD","",""))</f>
        <v/>
      </c>
      <c r="AQ540" t="str" cm="1">
        <f t="array" ref="AQ540">IF(AQ539="","",_xll.PBD(AQ539,"Company Id","","USD","",""))</f>
        <v/>
      </c>
      <c r="AR540" t="str" cm="1">
        <f t="array" ref="AR540">IF(AR539="","",_xll.PBD(AR539,"Company Id","","USD","",""))</f>
        <v/>
      </c>
      <c r="AS540" t="str" cm="1">
        <f t="array" ref="AS540">IF(AS539="","",_xll.PBD(AS539,"Company Id","","USD","",""))</f>
        <v/>
      </c>
      <c r="AT540" t="str" cm="1">
        <f t="array" ref="AT540">IF(AT539="","",_xll.PBD(AT539,"Company Id","","USD","",""))</f>
        <v/>
      </c>
      <c r="AU540" t="str" cm="1">
        <f t="array" ref="AU540">IF(AU539="","",_xll.PBD(AU539,"Company Id","","USD","",""))</f>
        <v/>
      </c>
      <c r="AV540" t="str" cm="1">
        <f t="array" ref="AV540">IF(AV539="","",_xll.PBD(AV539,"Company Id","","USD","",""))</f>
        <v/>
      </c>
      <c r="AW540" t="str" cm="1">
        <f t="array" ref="AW540">IF(AW539="","",_xll.PBD(AW539,"Company Id","","USD","",""))</f>
        <v/>
      </c>
      <c r="AX540" t="str" cm="1">
        <f t="array" ref="AX540">IF(AX539="","",_xll.PBD(AX539,"Company Id","","USD","",""))</f>
        <v/>
      </c>
      <c r="AY540" t="str" cm="1">
        <f t="array" ref="AY540">IF(AY539="","",_xll.PBD(AY539,"Company Id","","USD","",""))</f>
        <v/>
      </c>
      <c r="AZ540" t="str" cm="1">
        <f t="array" ref="AZ540">IF(AZ539="","",_xll.PBD(AZ539,"Company Id","","USD","",""))</f>
        <v/>
      </c>
      <c r="BA540" t="str" cm="1">
        <f t="array" ref="BA540">IF(BA539="","",_xll.PBD(BA539,"Company Id","","USD","",""))</f>
        <v/>
      </c>
      <c r="BB540" t="str" cm="1">
        <f t="array" ref="BB540">IF(BB539="","",_xll.PBD(BB539,"Company Id","","USD","",""))</f>
        <v/>
      </c>
      <c r="BC540" t="str" cm="1">
        <f t="array" ref="BC540">IF(BC539="","",_xll.PBD(BC539,"Company Id","","USD","",""))</f>
        <v/>
      </c>
      <c r="BD540" t="str" cm="1">
        <f t="array" ref="BD540">IF(BD539="","",_xll.PBD(BD539,"Company Id","","USD","",""))</f>
        <v/>
      </c>
      <c r="BE540" t="str" cm="1">
        <f t="array" ref="BE540">IF(BE539="","",_xll.PBD(BE539,"Company Id","","USD","",""))</f>
        <v/>
      </c>
      <c r="BF540" t="str" cm="1">
        <f t="array" ref="BF540">IF(BF539="","",_xll.PBD(BF539,"Company Id","","USD","",""))</f>
        <v/>
      </c>
      <c r="BG540" t="str" cm="1">
        <f t="array" ref="BG540">IF(BG539="","",_xll.PBD(BG539,"Company Id","","USD","",""))</f>
        <v/>
      </c>
      <c r="BH540" t="str" cm="1">
        <f t="array" ref="BH540">IF(BH539="","",_xll.PBD(BH539,"Company Id","","USD","",""))</f>
        <v/>
      </c>
      <c r="BI540" t="str" cm="1">
        <f t="array" ref="BI540">IF(BI539="","",_xll.PBD(BI539,"Company Id","","USD","",""))</f>
        <v/>
      </c>
      <c r="BJ540" t="str" cm="1">
        <f t="array" ref="BJ540">IF(BJ539="","",_xll.PBD(BJ539,"Company Id","","USD","",""))</f>
        <v/>
      </c>
      <c r="BK540" t="str" cm="1">
        <f t="array" ref="BK540">IF(BK539="","",_xll.PBD(BK539,"Company Id","","USD","",""))</f>
        <v/>
      </c>
      <c r="BL540" t="str" cm="1">
        <f t="array" ref="BL540">IF(BL539="","",_xll.PBD(BL539,"Company Id","","USD","",""))</f>
        <v/>
      </c>
      <c r="BM540" t="str" cm="1">
        <f t="array" ref="BM540">IF(BM539="","",_xll.PBD(BM539,"Company Id","","USD","",""))</f>
        <v/>
      </c>
      <c r="BN540" t="str" cm="1">
        <f t="array" ref="BN540">IF(BN539="","",_xll.PBD(BN539,"Company Id","","USD","",""))</f>
        <v/>
      </c>
      <c r="BO540" t="str" cm="1">
        <f t="array" ref="BO540">IF(BO539="","",_xll.PBD(BO539,"Company Id","","USD","",""))</f>
        <v/>
      </c>
      <c r="BP540" t="str" cm="1">
        <f t="array" ref="BP540">IF(BP539="","",_xll.PBD(BP539,"Company Id","","USD","",""))</f>
        <v/>
      </c>
      <c r="BQ540" t="str" cm="1">
        <f t="array" ref="BQ540">IF(BQ539="","",_xll.PBD(BQ539,"Company Id","","USD","",""))</f>
        <v/>
      </c>
      <c r="BR540" t="str" cm="1">
        <f t="array" ref="BR540">IF(BR539="","",_xll.PBD(BR539,"Company Id","","USD","",""))</f>
        <v/>
      </c>
      <c r="BS540" t="str" cm="1">
        <f t="array" ref="BS540">IF(BS539="","",_xll.PBD(BS539,"Company Id","","USD","",""))</f>
        <v/>
      </c>
      <c r="BT540" t="str" cm="1">
        <f t="array" ref="BT540">IF(BT539="","",_xll.PBD(BT539,"Company Id","","USD","",""))</f>
        <v/>
      </c>
      <c r="BU540" t="str" cm="1">
        <f t="array" ref="BU540">IF(BU539="","",_xll.PBD(BU539,"Company Id","","USD","",""))</f>
        <v/>
      </c>
      <c r="BV540" t="str" cm="1">
        <f t="array" ref="BV540">IF(BV539="","",_xll.PBD(BV539,"Company Id","","USD","",""))</f>
        <v/>
      </c>
      <c r="BW540" t="str" cm="1">
        <f t="array" ref="BW540">IF(BW539="","",_xll.PBD(BW539,"Company Id","","USD","",""))</f>
        <v/>
      </c>
      <c r="BX540" t="str" cm="1">
        <f t="array" ref="BX540">IF(BX539="","",_xll.PBD(BX539,"Company Id","","USD","",""))</f>
        <v/>
      </c>
      <c r="BY540" t="str" cm="1">
        <f t="array" ref="BY540">IF(BY539="","",_xll.PBD(BY539,"Company Id","","USD","",""))</f>
        <v/>
      </c>
      <c r="BZ540" t="str" cm="1">
        <f t="array" ref="BZ540">IF(BZ539="","",_xll.PBD(BZ539,"Company Id","","USD","",""))</f>
        <v/>
      </c>
      <c r="CA540" t="str" cm="1">
        <f t="array" ref="CA540">IF(CA539="","",_xll.PBD(CA539,"Company Id","","USD","",""))</f>
        <v/>
      </c>
      <c r="CB540" t="str" cm="1">
        <f t="array" ref="CB540">IF(CB539="","",_xll.PBD(CB539,"Company Id","","USD","",""))</f>
        <v/>
      </c>
      <c r="CC540" t="str" cm="1">
        <f t="array" ref="CC540">IF(CC539="","",_xll.PBD(CC539,"Company Id","","USD","",""))</f>
        <v/>
      </c>
      <c r="CD540" t="str" cm="1">
        <f t="array" ref="CD540">IF(CD539="","",_xll.PBD(CD539,"Company Id","","USD","",""))</f>
        <v/>
      </c>
      <c r="CE540" t="str" cm="1">
        <f t="array" ref="CE540">IF(CE539="","",_xll.PBD(CE539,"Company Id","","USD","",""))</f>
        <v/>
      </c>
      <c r="CF540" t="str" cm="1">
        <f t="array" ref="CF540">IF(CF539="","",_xll.PBD(CF539,"Company Id","","USD","",""))</f>
        <v/>
      </c>
      <c r="CG540" t="str" cm="1">
        <f t="array" ref="CG540">IF(CG539="","",_xll.PBD(CG539,"Company Id","","USD","",""))</f>
        <v/>
      </c>
      <c r="CH540" t="str" cm="1">
        <f t="array" ref="CH540">IF(CH539="","",_xll.PBD(CH539,"Company Id","","USD","",""))</f>
        <v/>
      </c>
      <c r="CI540" t="str" cm="1">
        <f t="array" ref="CI540">IF(CI539="","",_xll.PBD(CI539,"Company Id","","USD","",""))</f>
        <v/>
      </c>
      <c r="CJ540" t="str" cm="1">
        <f t="array" ref="CJ540">IF(CJ539="","",_xll.PBD(CJ539,"Company Id","","USD","",""))</f>
        <v/>
      </c>
      <c r="CK540" t="str" cm="1">
        <f t="array" ref="CK540">IF(CK539="","",_xll.PBD(CK539,"Company Id","","USD","",""))</f>
        <v/>
      </c>
      <c r="CL540" t="str" cm="1">
        <f t="array" ref="CL540">IF(CL539="","",_xll.PBD(CL539,"Company Id","","USD","",""))</f>
        <v/>
      </c>
      <c r="CM540" t="str" cm="1">
        <f t="array" ref="CM540">IF(CM539="","",_xll.PBD(CM539,"Company Id","","USD","",""))</f>
        <v/>
      </c>
      <c r="CN540" t="str" cm="1">
        <f t="array" ref="CN540">IF(CN539="","",_xll.PBD(CN539,"Company Id","","USD","",""))</f>
        <v/>
      </c>
      <c r="CO540" t="str" cm="1">
        <f t="array" ref="CO540">IF(CO539="","",_xll.PBD(CO539,"Company Id","","USD","",""))</f>
        <v/>
      </c>
      <c r="CP540" t="str" cm="1">
        <f t="array" ref="CP540">IF(CP539="","",_xll.PBD(CP539,"Company Id","","USD","",""))</f>
        <v/>
      </c>
      <c r="CQ540" t="str" cm="1">
        <f t="array" ref="CQ540">IF(CQ539="","",_xll.PBD(CQ539,"Company Id","","USD","",""))</f>
        <v/>
      </c>
      <c r="CR540" t="str" cm="1">
        <f t="array" ref="CR540">IF(CR539="","",_xll.PBD(CR539,"Company Id","","USD","",""))</f>
        <v/>
      </c>
      <c r="CS540" t="str" cm="1">
        <f t="array" ref="CS540">IF(CS539="","",_xll.PBD(CS539,"Company Id","","USD","",""))</f>
        <v/>
      </c>
      <c r="CT540" t="str" cm="1">
        <f t="array" ref="CT540">IF(CT539="","",_xll.PBD(CT539,"Company Id","","USD","",""))</f>
        <v/>
      </c>
      <c r="CU540" t="str" cm="1">
        <f t="array" ref="CU540">IF(CU539="","",_xll.PBD(CU539,"Company Id","","USD","",""))</f>
        <v/>
      </c>
      <c r="CV540" t="str" cm="1">
        <f t="array" ref="CV540">IF(CV539="","",_xll.PBD(CV539,"Company Id","","USD","",""))</f>
        <v/>
      </c>
      <c r="CW540" t="str" cm="1">
        <f t="array" ref="CW540">IF(CW539="","",_xll.PBD(CW539,"Company Id","","USD","",""))</f>
        <v/>
      </c>
      <c r="CX540" t="str" cm="1">
        <f t="array" ref="CX540">IF(CX539="","",_xll.PBD(CX539,"Company Id","","USD","",""))</f>
        <v/>
      </c>
      <c r="CY540" t="str" cm="1">
        <f t="array" ref="CY540">IF(CY539="","",_xll.PBD(CY539,"Company Id","","USD","",""))</f>
        <v/>
      </c>
      <c r="CZ540" t="str" cm="1">
        <f t="array" ref="CZ540">IF(CZ539="","",_xll.PBD(CZ539,"Company Id","","USD","",""))</f>
        <v/>
      </c>
      <c r="DA540" t="str" cm="1">
        <f t="array" ref="DA540">IF(DA539="","",_xll.PBD(DA539,"Company Id","","USD","",""))</f>
        <v/>
      </c>
      <c r="DB540" t="str" cm="1">
        <f t="array" ref="DB540">IF(DB539="","",_xll.PBD(DB539,"Company Id","","USD","",""))</f>
        <v/>
      </c>
      <c r="DC540" t="str" cm="1">
        <f t="array" ref="DC540">IF(DC539="","",_xll.PBD(DC539,"Company Id","","USD","",""))</f>
        <v/>
      </c>
      <c r="DD540" t="str" cm="1">
        <f t="array" ref="DD540">IF(DD539="","",_xll.PBD(DD539,"Company Id","","USD","",""))</f>
        <v/>
      </c>
      <c r="DE540" t="str" cm="1">
        <f t="array" ref="DE540">IF(DE539="","",_xll.PBD(DE539,"Company Id","","USD","",""))</f>
        <v/>
      </c>
      <c r="DF540" t="str" cm="1">
        <f t="array" ref="DF540">IF(DF539="","",_xll.PBD(DF539,"Company Id","","USD","",""))</f>
        <v/>
      </c>
      <c r="DG540" t="str" cm="1">
        <f t="array" ref="DG540">IF(DG539="","",_xll.PBD(DG539,"Company Id","","USD","",""))</f>
        <v/>
      </c>
      <c r="DH540" t="str" cm="1">
        <f t="array" ref="DH540">IF(DH539="","",_xll.PBD(DH539,"Company Id","","USD","",""))</f>
        <v/>
      </c>
      <c r="DI540" t="str" cm="1">
        <f t="array" ref="DI540">IF(DI539="","",_xll.PBD(DI539,"Company Id","","USD","",""))</f>
        <v/>
      </c>
      <c r="DJ540" t="str" cm="1">
        <f t="array" ref="DJ540">IF(DJ539="","",_xll.PBD(DJ539,"Company Id","","USD","",""))</f>
        <v/>
      </c>
      <c r="DK540" t="str" cm="1">
        <f t="array" ref="DK540">IF(DK539="","",_xll.PBD(DK539,"Company Id","","USD","",""))</f>
        <v/>
      </c>
      <c r="DL540" t="str" cm="1">
        <f t="array" ref="DL540">IF(DL539="","",_xll.PBD(DL539,"Company Id","","USD","",""))</f>
        <v/>
      </c>
      <c r="DM540" t="str" cm="1">
        <f t="array" ref="DM540">IF(DM539="","",_xll.PBD(DM539,"Company Id","","USD","",""))</f>
        <v/>
      </c>
      <c r="DN540" t="str" cm="1">
        <f t="array" ref="DN540">IF(DN539="","",_xll.PBD(DN539,"Company Id","","USD","",""))</f>
        <v/>
      </c>
      <c r="DO540" t="str" cm="1">
        <f t="array" ref="DO540">IF(DO539="","",_xll.PBD(DO539,"Company Id","","USD","",""))</f>
        <v/>
      </c>
      <c r="DP540" t="str" cm="1">
        <f t="array" ref="DP540">IF(DP539="","",_xll.PBD(DP539,"Company Id","","USD","",""))</f>
        <v/>
      </c>
      <c r="DQ540" t="str" cm="1">
        <f t="array" ref="DQ540">IF(DQ539="","",_xll.PBD(DQ539,"Company Id","","USD","",""))</f>
        <v/>
      </c>
      <c r="DR540" t="str" cm="1">
        <f t="array" ref="DR540">IF(DR539="","",_xll.PBD(DR539,"Company Id","","USD","",""))</f>
        <v/>
      </c>
      <c r="DS540" t="str" cm="1">
        <f t="array" ref="DS540">IF(DS539="","",_xll.PBD(DS539,"Company Id","","USD","",""))</f>
        <v/>
      </c>
      <c r="DT540" t="str" cm="1">
        <f t="array" ref="DT540">IF(DT539="","",_xll.PBD(DT539,"Company Id","","USD","",""))</f>
        <v/>
      </c>
      <c r="DU540" t="str" cm="1">
        <f t="array" ref="DU540">IF(DU539="","",_xll.PBD(DU539,"Company Id","","USD","",""))</f>
        <v/>
      </c>
      <c r="DV540" t="str" cm="1">
        <f t="array" ref="DV540">IF(DV539="","",_xll.PBD(DV539,"Company Id","","USD","",""))</f>
        <v/>
      </c>
      <c r="DW540" t="str" cm="1">
        <f t="array" ref="DW540">IF(DW539="","",_xll.PBD(DW539,"Company Id","","USD","",""))</f>
        <v/>
      </c>
      <c r="DX540" t="str" cm="1">
        <f t="array" ref="DX540">IF(DX539="","",_xll.PBD(DX539,"Company Id","","USD","",""))</f>
        <v/>
      </c>
      <c r="DY540" t="str" cm="1">
        <f t="array" ref="DY540">IF(DY539="","",_xll.PBD(DY539,"Company Id","","USD","",""))</f>
        <v/>
      </c>
      <c r="DZ540" t="str" cm="1">
        <f t="array" ref="DZ540">IF(DZ539="","",_xll.PBD(DZ539,"Company Id","","USD","",""))</f>
        <v/>
      </c>
      <c r="EA540" t="str" cm="1">
        <f t="array" ref="EA540">IF(EA539="","",_xll.PBD(EA539,"Company Id","","USD","",""))</f>
        <v/>
      </c>
      <c r="EB540" t="str" cm="1">
        <f t="array" ref="EB540">IF(EB539="","",_xll.PBD(EB539,"Company Id","","USD","",""))</f>
        <v/>
      </c>
      <c r="EC540" t="str" cm="1">
        <f t="array" ref="EC540">IF(EC539="","",_xll.PBD(EC539,"Company Id","","USD","",""))</f>
        <v/>
      </c>
      <c r="ED540" t="str" cm="1">
        <f t="array" ref="ED540">IF(ED539="","",_xll.PBD(ED539,"Company Id","","USD","",""))</f>
        <v/>
      </c>
      <c r="EE540" t="str" cm="1">
        <f t="array" ref="EE540">IF(EE539="","",_xll.PBD(EE539,"Company Id","","USD","",""))</f>
        <v/>
      </c>
      <c r="EF540" t="str" cm="1">
        <f t="array" ref="EF540">IF(EF539="","",_xll.PBD(EF539,"Company Id","","USD","",""))</f>
        <v/>
      </c>
      <c r="EG540" t="str" cm="1">
        <f t="array" ref="EG540">IF(EG539="","",_xll.PBD(EG539,"Company Id","","USD","",""))</f>
        <v/>
      </c>
      <c r="EH540" t="str" cm="1">
        <f t="array" ref="EH540">IF(EH539="","",_xll.PBD(EH539,"Company Id","","USD","",""))</f>
        <v/>
      </c>
      <c r="EI540" t="str" cm="1">
        <f t="array" ref="EI540">IF(EI539="","",_xll.PBD(EI539,"Company Id","","USD","",""))</f>
        <v/>
      </c>
      <c r="EJ540" t="str" cm="1">
        <f t="array" ref="EJ540">IF(EJ539="","",_xll.PBD(EJ539,"Company Id","","USD","",""))</f>
        <v/>
      </c>
      <c r="EK540" t="str" cm="1">
        <f t="array" ref="EK540">IF(EK539="","",_xll.PBD(EK539,"Company Id","","USD","",""))</f>
        <v/>
      </c>
      <c r="EL540" t="str" cm="1">
        <f t="array" ref="EL540">IF(EL539="","",_xll.PBD(EL539,"Company Id","","USD","",""))</f>
        <v/>
      </c>
      <c r="EM540" t="str" cm="1">
        <f t="array" ref="EM540">IF(EM539="","",_xll.PBD(EM539,"Company Id","","USD","",""))</f>
        <v/>
      </c>
      <c r="EN540" t="str" cm="1">
        <f t="array" ref="EN540">IF(EN539="","",_xll.PBD(EN539,"Company Id","","USD","",""))</f>
        <v/>
      </c>
      <c r="EO540" t="str" cm="1">
        <f t="array" ref="EO540">IF(EO539="","",_xll.PBD(EO539,"Company Id","","USD","",""))</f>
        <v/>
      </c>
      <c r="EP540" t="str" cm="1">
        <f t="array" ref="EP540">IF(EP539="","",_xll.PBD(EP539,"Company Id","","USD","",""))</f>
        <v/>
      </c>
      <c r="EQ540" t="str" cm="1">
        <f t="array" ref="EQ540">IF(EQ539="","",_xll.PBD(EQ539,"Company Id","","USD","",""))</f>
        <v/>
      </c>
      <c r="ER540" t="str" cm="1">
        <f t="array" ref="ER540">IF(ER539="","",_xll.PBD(ER539,"Company Id","","USD","",""))</f>
        <v/>
      </c>
      <c r="ES540" t="str" cm="1">
        <f t="array" ref="ES540">IF(ES539="","",_xll.PBD(ES539,"Company Id","","USD","",""))</f>
        <v/>
      </c>
      <c r="ET540" t="str" cm="1">
        <f t="array" ref="ET540">IF(ET539="","",_xll.PBD(ET539,"Company Id","","USD","",""))</f>
        <v/>
      </c>
      <c r="EU540" t="str" cm="1">
        <f t="array" ref="EU540">IF(EU539="","",_xll.PBD(EU539,"Company Id","","USD","",""))</f>
        <v/>
      </c>
      <c r="EV540" t="str" cm="1">
        <f t="array" ref="EV540">IF(EV539="","",_xll.PBD(EV539,"Company Id","","USD","",""))</f>
        <v/>
      </c>
      <c r="EW540" t="str" cm="1">
        <f t="array" ref="EW540">IF(EW539="","",_xll.PBD(EW539,"Company Id","","USD","",""))</f>
        <v/>
      </c>
      <c r="EX540" t="str" cm="1">
        <f t="array" ref="EX540">IF(EX539="","",_xll.PBD(EX539,"Company Id","","USD","",""))</f>
        <v/>
      </c>
      <c r="EY540" t="str" cm="1">
        <f t="array" ref="EY540">IF(EY539="","",_xll.PBD(EY539,"Company Id","","USD","",""))</f>
        <v/>
      </c>
      <c r="EZ540" t="str" cm="1">
        <f t="array" ref="EZ540">IF(EZ539="","",_xll.PBD(EZ539,"Company Id","","USD","",""))</f>
        <v/>
      </c>
      <c r="FA540" t="str" cm="1">
        <f t="array" ref="FA540">IF(FA539="","",_xll.PBD(FA539,"Company Id","","USD","",""))</f>
        <v/>
      </c>
      <c r="FB540" t="str" cm="1">
        <f t="array" ref="FB540">IF(FB539="","",_xll.PBD(FB539,"Company Id","","USD","",""))</f>
        <v/>
      </c>
      <c r="FC540" t="str" cm="1">
        <f t="array" ref="FC540">IF(FC539="","",_xll.PBD(FC539,"Company Id","","USD","",""))</f>
        <v/>
      </c>
      <c r="FD540" t="str" cm="1">
        <f t="array" ref="FD540">IF(FD539="","",_xll.PBD(FD539,"Company Id","","USD","",""))</f>
        <v/>
      </c>
      <c r="FE540" t="str" cm="1">
        <f t="array" ref="FE540">IF(FE539="","",_xll.PBD(FE539,"Company Id","","USD","",""))</f>
        <v/>
      </c>
      <c r="FF540" t="str" cm="1">
        <f t="array" ref="FF540">IF(FF539="","",_xll.PBD(FF539,"Company Id","","USD","",""))</f>
        <v/>
      </c>
      <c r="FG540" t="str" cm="1">
        <f t="array" ref="FG540">IF(FG539="","",_xll.PBD(FG539,"Company Id","","USD","",""))</f>
        <v/>
      </c>
      <c r="FH540" t="str" cm="1">
        <f t="array" ref="FH540">IF(FH539="","",_xll.PBD(FH539,"Company Id","","USD","",""))</f>
        <v/>
      </c>
      <c r="FI540" t="str" cm="1">
        <f t="array" ref="FI540">IF(FI539="","",_xll.PBD(FI539,"Company Id","","USD","",""))</f>
        <v/>
      </c>
      <c r="FJ540" t="str" cm="1">
        <f t="array" ref="FJ540">IF(FJ539="","",_xll.PBD(FJ539,"Company Id","","USD","",""))</f>
        <v/>
      </c>
      <c r="FK540" t="str" cm="1">
        <f t="array" ref="FK540">IF(FK539="","",_xll.PBD(FK539,"Company Id","","USD","",""))</f>
        <v/>
      </c>
      <c r="FL540" t="str" cm="1">
        <f t="array" ref="FL540">IF(FL539="","",_xll.PBD(FL539,"Company Id","","USD","",""))</f>
        <v/>
      </c>
      <c r="FM540" t="str" cm="1">
        <f t="array" ref="FM540">IF(FM539="","",_xll.PBD(FM539,"Company Id","","USD","",""))</f>
        <v/>
      </c>
      <c r="FN540" t="str" cm="1">
        <f t="array" ref="FN540">IF(FN539="","",_xll.PBD(FN539,"Company Id","","USD","",""))</f>
        <v/>
      </c>
      <c r="FO540" t="str" cm="1">
        <f t="array" ref="FO540">IF(FO539="","",_xll.PBD(FO539,"Company Id","","USD","",""))</f>
        <v/>
      </c>
      <c r="FP540" t="str" cm="1">
        <f t="array" ref="FP540">IF(FP539="","",_xll.PBD(FP539,"Company Id","","USD","",""))</f>
        <v/>
      </c>
      <c r="FQ540" t="str" cm="1">
        <f t="array" ref="FQ540">IF(FQ539="","",_xll.PBD(FQ539,"Company Id","","USD","",""))</f>
        <v/>
      </c>
      <c r="FR540" t="str" cm="1">
        <f t="array" ref="FR540">IF(FR539="","",_xll.PBD(FR539,"Company Id","","USD","",""))</f>
        <v/>
      </c>
      <c r="FS540" t="str" cm="1">
        <f t="array" ref="FS540">IF(FS539="","",_xll.PBD(FS539,"Company Id","","USD","",""))</f>
        <v/>
      </c>
      <c r="FT540" t="str" cm="1">
        <f t="array" ref="FT540">IF(FT539="","",_xll.PBD(FT539,"Company Id","","USD","",""))</f>
        <v/>
      </c>
      <c r="FU540" t="str" cm="1">
        <f t="array" ref="FU540">IF(FU539="","",_xll.PBD(FU539,"Company Id","","USD","",""))</f>
        <v/>
      </c>
      <c r="FV540" t="str" cm="1">
        <f t="array" ref="FV540">IF(FV539="","",_xll.PBD(FV539,"Company Id","","USD","",""))</f>
        <v/>
      </c>
      <c r="FW540" t="str" cm="1">
        <f t="array" ref="FW540">IF(FW539="","",_xll.PBD(FW539,"Company Id","","USD","",""))</f>
        <v/>
      </c>
      <c r="FX540" t="str" cm="1">
        <f t="array" ref="FX540">IF(FX539="","",_xll.PBD(FX539,"Company Id","","USD","",""))</f>
        <v/>
      </c>
      <c r="FY540" t="str" cm="1">
        <f t="array" ref="FY540">IF(FY539="","",_xll.PBD(FY539,"Company Id","","USD","",""))</f>
        <v/>
      </c>
      <c r="FZ540" t="str" cm="1">
        <f t="array" ref="FZ540">IF(FZ539="","",_xll.PBD(FZ539,"Company Id","","USD","",""))</f>
        <v/>
      </c>
      <c r="GA540" t="str" cm="1">
        <f t="array" ref="GA540">IF(GA539="","",_xll.PBD(GA539,"Company Id","","USD","",""))</f>
        <v/>
      </c>
      <c r="GB540" t="str" cm="1">
        <f t="array" ref="GB540">IF(GB539="","",_xll.PBD(GB539,"Company Id","","USD","",""))</f>
        <v/>
      </c>
      <c r="GC540" t="str" cm="1">
        <f t="array" ref="GC540">IF(GC539="","",_xll.PBD(GC539,"Company Id","","USD","",""))</f>
        <v/>
      </c>
      <c r="GD540" t="str" cm="1">
        <f t="array" ref="GD540">IF(GD539="","",_xll.PBD(GD539,"Company Id","","USD","",""))</f>
        <v/>
      </c>
      <c r="GE540" t="str" cm="1">
        <f t="array" ref="GE540">IF(GE539="","",_xll.PBD(GE539,"Company Id","","USD","",""))</f>
        <v/>
      </c>
      <c r="GF540" t="str" cm="1">
        <f t="array" ref="GF540">IF(GF539="","",_xll.PBD(GF539,"Company Id","","USD","",""))</f>
        <v/>
      </c>
      <c r="GG540" t="str" cm="1">
        <f t="array" ref="GG540">IF(GG539="","",_xll.PBD(GG539,"Company Id","","USD","",""))</f>
        <v/>
      </c>
      <c r="GH540" t="str" cm="1">
        <f t="array" ref="GH540">IF(GH539="","",_xll.PBD(GH539,"Company Id","","USD","",""))</f>
        <v/>
      </c>
      <c r="GI540" t="str" cm="1">
        <f t="array" ref="GI540">IF(GI539="","",_xll.PBD(GI539,"Company Id","","USD","",""))</f>
        <v/>
      </c>
      <c r="GJ540" t="str" cm="1">
        <f t="array" ref="GJ540">IF(GJ539="","",_xll.PBD(GJ539,"Company Id","","USD","",""))</f>
        <v/>
      </c>
      <c r="GK540" t="str" cm="1">
        <f t="array" ref="GK540">IF(GK539="","",_xll.PBD(GK539,"Company Id","","USD","",""))</f>
        <v/>
      </c>
      <c r="GL540" t="str" cm="1">
        <f t="array" ref="GL540">IF(GL539="","",_xll.PBD(GL539,"Company Id","","USD","",""))</f>
        <v/>
      </c>
      <c r="GM540" t="str" cm="1">
        <f t="array" ref="GM540">IF(GM539="","",_xll.PBD(GM539,"Company Id","","USD","",""))</f>
        <v/>
      </c>
      <c r="GN540" t="str" cm="1">
        <f t="array" ref="GN540">IF(GN539="","",_xll.PBD(GN539,"Company Id","","USD","",""))</f>
        <v/>
      </c>
      <c r="GO540" t="str" cm="1">
        <f t="array" ref="GO540">IF(GO539="","",_xll.PBD(GO539,"Company Id","","USD","",""))</f>
        <v/>
      </c>
      <c r="GP540" t="str" cm="1">
        <f t="array" ref="GP540">IF(GP539="","",_xll.PBD(GP539,"Company Id","","USD","",""))</f>
        <v/>
      </c>
      <c r="GQ540" t="str" cm="1">
        <f t="array" ref="GQ540">IF(GQ539="","",_xll.PBD(GQ539,"Company Id","","USD","",""))</f>
        <v/>
      </c>
      <c r="GR540" t="str" cm="1">
        <f t="array" ref="GR540">IF(GR539="","",_xll.PBD(GR539,"Company Id","","USD","",""))</f>
        <v/>
      </c>
      <c r="GS540" t="str" cm="1">
        <f t="array" ref="GS540">IF(GS539="","",_xll.PBD(GS539,"Company Id","","USD","",""))</f>
        <v/>
      </c>
      <c r="GT540" t="str" cm="1">
        <f t="array" ref="GT540">IF(GT539="","",_xll.PBD(GT539,"Company Id","","USD","",""))</f>
        <v/>
      </c>
      <c r="GU540" t="str" cm="1">
        <f t="array" ref="GU540">IF(GU539="","",_xll.PBD(GU539,"Company Id","","USD","",""))</f>
        <v/>
      </c>
      <c r="GV540" t="str" cm="1">
        <f t="array" ref="GV540">IF(GV539="","",_xll.PBD(GV539,"Company Id","","USD","",""))</f>
        <v/>
      </c>
      <c r="GW540" t="str" cm="1">
        <f t="array" ref="GW540">IF(GW539="","",_xll.PBD(GW539,"Company Id","","USD","",""))</f>
        <v/>
      </c>
      <c r="GX540" t="str" cm="1">
        <f t="array" ref="GX540">IF(GX539="","",_xll.PBD(GX539,"Company Id","","USD","",""))</f>
        <v/>
      </c>
      <c r="GY540" t="str" cm="1">
        <f t="array" ref="GY540">IF(GY539="","",_xll.PBD(GY539,"Company Id","","USD","",""))</f>
        <v/>
      </c>
      <c r="GZ540" t="str" cm="1">
        <f t="array" ref="GZ540">IF(GZ539="","",_xll.PBD(GZ539,"Company Id","","USD","",""))</f>
        <v/>
      </c>
      <c r="HA540" t="str" cm="1">
        <f t="array" ref="HA540">IF(HA539="","",_xll.PBD(HA539,"Company Id","","USD","",""))</f>
        <v/>
      </c>
      <c r="HB540" t="str" cm="1">
        <f t="array" ref="HB540">IF(HB539="","",_xll.PBD(HB539,"Company Id","","USD","",""))</f>
        <v/>
      </c>
      <c r="HC540" t="str" cm="1">
        <f t="array" ref="HC540">IF(HC539="","",_xll.PBD(HC539,"Company Id","","USD","",""))</f>
        <v/>
      </c>
      <c r="HD540" t="str" cm="1">
        <f t="array" ref="HD540">IF(HD539="","",_xll.PBD(HD539,"Company Id","","USD","",""))</f>
        <v/>
      </c>
      <c r="HE540" t="str" cm="1">
        <f t="array" ref="HE540">IF(HE539="","",_xll.PBD(HE539,"Company Id","","USD","",""))</f>
        <v/>
      </c>
      <c r="HF540" t="str" cm="1">
        <f t="array" ref="HF540">IF(HF539="","",_xll.PBD(HF539,"Company Id","","USD","",""))</f>
        <v/>
      </c>
      <c r="HG540" t="str" cm="1">
        <f t="array" ref="HG540">IF(HG539="","",_xll.PBD(HG539,"Company Id","","USD","",""))</f>
        <v/>
      </c>
      <c r="HH540" t="str" cm="1">
        <f t="array" ref="HH540">IF(HH539="","",_xll.PBD(HH539,"Company Id","","USD","",""))</f>
        <v/>
      </c>
      <c r="HI540" t="str" cm="1">
        <f t="array" ref="HI540">IF(HI539="","",_xll.PBD(HI539,"Company Id","","USD","",""))</f>
        <v/>
      </c>
      <c r="HJ540" t="str" cm="1">
        <f t="array" ref="HJ540">IF(HJ539="","",_xll.PBD(HJ539,"Company Id","","USD","",""))</f>
        <v/>
      </c>
      <c r="HK540" t="str" cm="1">
        <f t="array" ref="HK540">IF(HK539="","",_xll.PBD(HK539,"Company Id","","USD","",""))</f>
        <v/>
      </c>
      <c r="HL540" t="str" cm="1">
        <f t="array" ref="HL540">IF(HL539="","",_xll.PBD(HL539,"Company Id","","USD","",""))</f>
        <v/>
      </c>
      <c r="HM540" t="str" cm="1">
        <f t="array" ref="HM540">IF(HM539="","",_xll.PBD(HM539,"Company Id","","USD","",""))</f>
        <v/>
      </c>
      <c r="HN540" t="str" cm="1">
        <f t="array" ref="HN540">IF(HN539="","",_xll.PBD(HN539,"Company Id","","USD","",""))</f>
        <v/>
      </c>
      <c r="HO540" t="str" cm="1">
        <f t="array" ref="HO540">IF(HO539="","",_xll.PBD(HO539,"Company Id","","USD","",""))</f>
        <v/>
      </c>
      <c r="HP540" t="str" cm="1">
        <f t="array" ref="HP540">IF(HP539="","",_xll.PBD(HP539,"Company Id","","USD","",""))</f>
        <v/>
      </c>
      <c r="HQ540" t="str" cm="1">
        <f t="array" ref="HQ540">IF(HQ539="","",_xll.PBD(HQ539,"Company Id","","USD","",""))</f>
        <v/>
      </c>
      <c r="HR540" t="str" cm="1">
        <f t="array" ref="HR540">IF(HR539="","",_xll.PBD(HR539,"Company Id","","USD","",""))</f>
        <v/>
      </c>
      <c r="HS540" t="str" cm="1">
        <f t="array" ref="HS540">IF(HS539="","",_xll.PBD(HS539,"Company Id","","USD","",""))</f>
        <v/>
      </c>
      <c r="HT540" t="str" cm="1">
        <f t="array" ref="HT540">IF(HT539="","",_xll.PBD(HT539,"Company Id","","USD","",""))</f>
        <v/>
      </c>
      <c r="HU540" t="str" cm="1">
        <f t="array" ref="HU540">IF(HU539="","",_xll.PBD(HU539,"Company Id","","USD","",""))</f>
        <v/>
      </c>
      <c r="HV540" t="str" cm="1">
        <f t="array" ref="HV540">IF(HV539="","",_xll.PBD(HV539,"Company Id","","USD","",""))</f>
        <v/>
      </c>
      <c r="HW540" t="str" cm="1">
        <f t="array" ref="HW540">IF(HW539="","",_xll.PBD(HW539,"Company Id","","USD","",""))</f>
        <v/>
      </c>
      <c r="HX540" t="str" cm="1">
        <f t="array" ref="HX540">IF(HX539="","",_xll.PBD(HX539,"Company Id","","USD","",""))</f>
        <v/>
      </c>
      <c r="HY540" t="str" cm="1">
        <f t="array" ref="HY540">IF(HY539="","",_xll.PBD(HY539,"Company Id","","USD","",""))</f>
        <v/>
      </c>
      <c r="HZ540" t="str" cm="1">
        <f t="array" ref="HZ540">IF(HZ539="","",_xll.PBD(HZ539,"Company Id","","USD","",""))</f>
        <v/>
      </c>
      <c r="IA540" t="str" cm="1">
        <f t="array" ref="IA540">IF(IA539="","",_xll.PBD(IA539,"Company Id","","USD","",""))</f>
        <v/>
      </c>
      <c r="IB540" t="str" cm="1">
        <f t="array" ref="IB540">IF(IB539="","",_xll.PBD(IB539,"Company Id","","USD","",""))</f>
        <v/>
      </c>
      <c r="IC540" t="str" cm="1">
        <f t="array" ref="IC540">IF(IC539="","",_xll.PBD(IC539,"Company Id","","USD","",""))</f>
        <v/>
      </c>
      <c r="ID540" t="str" cm="1">
        <f t="array" ref="ID540">IF(ID539="","",_xll.PBD(ID539,"Company Id","","USD","",""))</f>
        <v/>
      </c>
      <c r="IE540" t="str" cm="1">
        <f t="array" ref="IE540">IF(IE539="","",_xll.PBD(IE539,"Company Id","","USD","",""))</f>
        <v/>
      </c>
    </row>
    <row r="541" spans="2:239" x14ac:dyDescent="0.2">
      <c r="B541" t="s">
        <v>4354</v>
      </c>
      <c r="C541" t="str" cm="1">
        <f t="array" aca="1" ref="C541" ca="1">TRANSPOSE(_xlfn.UNIQUE(TRANSPOSE(C540:IE540)))</f>
        <v/>
      </c>
    </row>
    <row r="542" spans="2:239" x14ac:dyDescent="0.2">
      <c r="B542" t="s">
        <v>2698</v>
      </c>
      <c r="C542" t="str" cm="1">
        <f t="array" aca="1" ref="C542" ca="1">IF(C541="","",_xll.PBD(C541,"Name","","USD","",""))</f>
        <v/>
      </c>
      <c r="D542" t="str" cm="1">
        <f t="array" ref="D542">IF(D541="","",_xll.PBD(D541,"Name","","USD","",""))</f>
        <v/>
      </c>
      <c r="E542" t="str" cm="1">
        <f t="array" ref="E542">IF(E541="","",_xll.PBD(E541,"Name","","USD","",""))</f>
        <v/>
      </c>
      <c r="F542" t="str" cm="1">
        <f t="array" ref="F542">IF(F541="","",_xll.PBD(F541,"Name","","USD","",""))</f>
        <v/>
      </c>
      <c r="G542" t="str" cm="1">
        <f t="array" ref="G542">IF(G541="","",_xll.PBD(G541,"Name","","USD","",""))</f>
        <v/>
      </c>
      <c r="H542" t="str" cm="1">
        <f t="array" ref="H542">IF(H541="","",_xll.PBD(H541,"Name","","USD","",""))</f>
        <v/>
      </c>
      <c r="I542" t="str" cm="1">
        <f t="array" ref="I542">IF(I541="","",_xll.PBD(I541,"Name","","USD","",""))</f>
        <v/>
      </c>
      <c r="J542" t="str" cm="1">
        <f t="array" ref="J542">IF(J541="","",_xll.PBD(J541,"Name","","USD","",""))</f>
        <v/>
      </c>
      <c r="K542" t="str" cm="1">
        <f t="array" ref="K542">IF(K541="","",_xll.PBD(K541,"Name","","USD","",""))</f>
        <v/>
      </c>
      <c r="L542" t="str" cm="1">
        <f t="array" ref="L542">IF(L541="","",_xll.PBD(L541,"Name","","USD","",""))</f>
        <v/>
      </c>
      <c r="M542" t="str" cm="1">
        <f t="array" ref="M542">IF(M541="","",_xll.PBD(M541,"Name","","USD","",""))</f>
        <v/>
      </c>
      <c r="N542" t="str" cm="1">
        <f t="array" ref="N542">IF(N541="","",_xll.PBD(N541,"Name","","USD","",""))</f>
        <v/>
      </c>
      <c r="O542" t="str" cm="1">
        <f t="array" ref="O542">IF(O541="","",_xll.PBD(O541,"Name","","USD","",""))</f>
        <v/>
      </c>
      <c r="P542" t="str" cm="1">
        <f t="array" ref="P542">IF(P541="","",_xll.PBD(P541,"Name","","USD","",""))</f>
        <v/>
      </c>
      <c r="Q542" t="str" cm="1">
        <f t="array" ref="Q542">IF(Q541="","",_xll.PBD(Q541,"Name","","USD","",""))</f>
        <v/>
      </c>
      <c r="R542" t="str" cm="1">
        <f t="array" ref="R542">IF(R541="","",_xll.PBD(R541,"Name","","USD","",""))</f>
        <v/>
      </c>
      <c r="S542" t="str" cm="1">
        <f t="array" ref="S542">IF(S541="","",_xll.PBD(S541,"Name","","USD","",""))</f>
        <v/>
      </c>
      <c r="T542" t="str" cm="1">
        <f t="array" ref="T542">IF(T541="","",_xll.PBD(T541,"Name","","USD","",""))</f>
        <v/>
      </c>
      <c r="U542" t="str" cm="1">
        <f t="array" ref="U542">IF(U541="","",_xll.PBD(U541,"Name","","USD","",""))</f>
        <v/>
      </c>
      <c r="V542" t="str" cm="1">
        <f t="array" ref="V542">IF(V541="","",_xll.PBD(V541,"Name","","USD","",""))</f>
        <v/>
      </c>
      <c r="W542" t="str" cm="1">
        <f t="array" ref="W542">IF(W541="","",_xll.PBD(W541,"Name","","USD","",""))</f>
        <v/>
      </c>
      <c r="X542" t="str" cm="1">
        <f t="array" ref="X542">IF(X541="","",_xll.PBD(X541,"Name","","USD","",""))</f>
        <v/>
      </c>
      <c r="Y542" t="str" cm="1">
        <f t="array" ref="Y542">IF(Y541="","",_xll.PBD(Y541,"Name","","USD","",""))</f>
        <v/>
      </c>
      <c r="Z542" t="str" cm="1">
        <f t="array" ref="Z542">IF(Z541="","",_xll.PBD(Z541,"Name","","USD","",""))</f>
        <v/>
      </c>
      <c r="AA542" t="str" cm="1">
        <f t="array" ref="AA542">IF(AA541="","",_xll.PBD(AA541,"Name","","USD","",""))</f>
        <v/>
      </c>
      <c r="AB542" t="str" cm="1">
        <f t="array" ref="AB542">IF(AB541="","",_xll.PBD(AB541,"Name","","USD","",""))</f>
        <v/>
      </c>
      <c r="AC542" t="str" cm="1">
        <f t="array" ref="AC542">IF(AC541="","",_xll.PBD(AC541,"Name","","USD","",""))</f>
        <v/>
      </c>
      <c r="AD542" t="str" cm="1">
        <f t="array" ref="AD542">IF(AD541="","",_xll.PBD(AD541,"Name","","USD","",""))</f>
        <v/>
      </c>
      <c r="AE542" t="str" cm="1">
        <f t="array" ref="AE542">IF(AE541="","",_xll.PBD(AE541,"Name","","USD","",""))</f>
        <v/>
      </c>
      <c r="AF542" t="str" cm="1">
        <f t="array" ref="AF542">IF(AF541="","",_xll.PBD(AF541,"Name","","USD","",""))</f>
        <v/>
      </c>
      <c r="AG542" t="str" cm="1">
        <f t="array" ref="AG542">IF(AG541="","",_xll.PBD(AG541,"Name","","USD","",""))</f>
        <v/>
      </c>
      <c r="AH542" t="str" cm="1">
        <f t="array" ref="AH542">IF(AH541="","",_xll.PBD(AH541,"Name","","USD","",""))</f>
        <v/>
      </c>
      <c r="AI542" t="str" cm="1">
        <f t="array" ref="AI542">IF(AI541="","",_xll.PBD(AI541,"Name","","USD","",""))</f>
        <v/>
      </c>
      <c r="AJ542" t="str" cm="1">
        <f t="array" ref="AJ542">IF(AJ541="","",_xll.PBD(AJ541,"Name","","USD","",""))</f>
        <v/>
      </c>
      <c r="AK542" t="str" cm="1">
        <f t="array" ref="AK542">IF(AK541="","",_xll.PBD(AK541,"Name","","USD","",""))</f>
        <v/>
      </c>
      <c r="AL542" t="str" cm="1">
        <f t="array" ref="AL542">IF(AL541="","",_xll.PBD(AL541,"Name","","USD","",""))</f>
        <v/>
      </c>
      <c r="AM542" t="str" cm="1">
        <f t="array" ref="AM542">IF(AM541="","",_xll.PBD(AM541,"Name","","USD","",""))</f>
        <v/>
      </c>
      <c r="AN542" t="str" cm="1">
        <f t="array" ref="AN542">IF(AN541="","",_xll.PBD(AN541,"Name","","USD","",""))</f>
        <v/>
      </c>
      <c r="AO542" t="str" cm="1">
        <f t="array" ref="AO542">IF(AO541="","",_xll.PBD(AO541,"Name","","USD","",""))</f>
        <v/>
      </c>
      <c r="AP542" t="str" cm="1">
        <f t="array" ref="AP542">IF(AP541="","",_xll.PBD(AP541,"Name","","USD","",""))</f>
        <v/>
      </c>
      <c r="AQ542" t="str" cm="1">
        <f t="array" ref="AQ542">IF(AQ541="","",_xll.PBD(AQ541,"Name","","USD","",""))</f>
        <v/>
      </c>
      <c r="AR542" t="str" cm="1">
        <f t="array" ref="AR542">IF(AR541="","",_xll.PBD(AR541,"Name","","USD","",""))</f>
        <v/>
      </c>
      <c r="AS542" t="str" cm="1">
        <f t="array" ref="AS542">IF(AS541="","",_xll.PBD(AS541,"Name","","USD","",""))</f>
        <v/>
      </c>
      <c r="AT542" t="str" cm="1">
        <f t="array" ref="AT542">IF(AT541="","",_xll.PBD(AT541,"Name","","USD","",""))</f>
        <v/>
      </c>
      <c r="AU542" t="str" cm="1">
        <f t="array" ref="AU542">IF(AU541="","",_xll.PBD(AU541,"Name","","USD","",""))</f>
        <v/>
      </c>
      <c r="AV542" t="str" cm="1">
        <f t="array" ref="AV542">IF(AV541="","",_xll.PBD(AV541,"Name","","USD","",""))</f>
        <v/>
      </c>
      <c r="AW542" t="str" cm="1">
        <f t="array" ref="AW542">IF(AW541="","",_xll.PBD(AW541,"Name","","USD","",""))</f>
        <v/>
      </c>
      <c r="AX542" t="str" cm="1">
        <f t="array" ref="AX542">IF(AX541="","",_xll.PBD(AX541,"Name","","USD","",""))</f>
        <v/>
      </c>
      <c r="AY542" t="str" cm="1">
        <f t="array" ref="AY542">IF(AY541="","",_xll.PBD(AY541,"Name","","USD","",""))</f>
        <v/>
      </c>
      <c r="AZ542" t="str" cm="1">
        <f t="array" ref="AZ542">IF(AZ541="","",_xll.PBD(AZ541,"Name","","USD","",""))</f>
        <v/>
      </c>
      <c r="BA542" t="str" cm="1">
        <f t="array" ref="BA542">IF(BA541="","",_xll.PBD(BA541,"Name","","USD","",""))</f>
        <v/>
      </c>
      <c r="BB542" t="str" cm="1">
        <f t="array" ref="BB542">IF(BB541="","",_xll.PBD(BB541,"Name","","USD","",""))</f>
        <v/>
      </c>
      <c r="BC542" t="str" cm="1">
        <f t="array" ref="BC542">IF(BC541="","",_xll.PBD(BC541,"Name","","USD","",""))</f>
        <v/>
      </c>
      <c r="BD542" t="str" cm="1">
        <f t="array" ref="BD542">IF(BD541="","",_xll.PBD(BD541,"Name","","USD","",""))</f>
        <v/>
      </c>
      <c r="BE542" t="str" cm="1">
        <f t="array" ref="BE542">IF(BE541="","",_xll.PBD(BE541,"Name","","USD","",""))</f>
        <v/>
      </c>
      <c r="BF542" t="str" cm="1">
        <f t="array" ref="BF542">IF(BF541="","",_xll.PBD(BF541,"Name","","USD","",""))</f>
        <v/>
      </c>
      <c r="BG542" t="str" cm="1">
        <f t="array" ref="BG542">IF(BG541="","",_xll.PBD(BG541,"Name","","USD","",""))</f>
        <v/>
      </c>
      <c r="BH542" t="str" cm="1">
        <f t="array" ref="BH542">IF(BH541="","",_xll.PBD(BH541,"Name","","USD","",""))</f>
        <v/>
      </c>
      <c r="BI542" t="str" cm="1">
        <f t="array" ref="BI542">IF(BI541="","",_xll.PBD(BI541,"Name","","USD","",""))</f>
        <v/>
      </c>
      <c r="BJ542" t="str" cm="1">
        <f t="array" ref="BJ542">IF(BJ541="","",_xll.PBD(BJ541,"Name","","USD","",""))</f>
        <v/>
      </c>
      <c r="BK542" t="str" cm="1">
        <f t="array" ref="BK542">IF(BK541="","",_xll.PBD(BK541,"Name","","USD","",""))</f>
        <v/>
      </c>
      <c r="BL542" t="str" cm="1">
        <f t="array" ref="BL542">IF(BL541="","",_xll.PBD(BL541,"Name","","USD","",""))</f>
        <v/>
      </c>
      <c r="BM542" t="str" cm="1">
        <f t="array" ref="BM542">IF(BM541="","",_xll.PBD(BM541,"Name","","USD","",""))</f>
        <v/>
      </c>
      <c r="BN542" t="str" cm="1">
        <f t="array" ref="BN542">IF(BN541="","",_xll.PBD(BN541,"Name","","USD","",""))</f>
        <v/>
      </c>
      <c r="BO542" t="str" cm="1">
        <f t="array" ref="BO542">IF(BO541="","",_xll.PBD(BO541,"Name","","USD","",""))</f>
        <v/>
      </c>
      <c r="BP542" t="str" cm="1">
        <f t="array" ref="BP542">IF(BP541="","",_xll.PBD(BP541,"Name","","USD","",""))</f>
        <v/>
      </c>
      <c r="BQ542" t="str" cm="1">
        <f t="array" ref="BQ542">IF(BQ541="","",_xll.PBD(BQ541,"Name","","USD","",""))</f>
        <v/>
      </c>
      <c r="BR542" t="str" cm="1">
        <f t="array" ref="BR542">IF(BR541="","",_xll.PBD(BR541,"Name","","USD","",""))</f>
        <v/>
      </c>
      <c r="BS542" t="str" cm="1">
        <f t="array" ref="BS542">IF(BS541="","",_xll.PBD(BS541,"Name","","USD","",""))</f>
        <v/>
      </c>
      <c r="BT542" t="str" cm="1">
        <f t="array" ref="BT542">IF(BT541="","",_xll.PBD(BT541,"Name","","USD","",""))</f>
        <v/>
      </c>
      <c r="BU542" t="str" cm="1">
        <f t="array" ref="BU542">IF(BU541="","",_xll.PBD(BU541,"Name","","USD","",""))</f>
        <v/>
      </c>
      <c r="BV542" t="str" cm="1">
        <f t="array" ref="BV542">IF(BV541="","",_xll.PBD(BV541,"Name","","USD","",""))</f>
        <v/>
      </c>
      <c r="BW542" t="str" cm="1">
        <f t="array" ref="BW542">IF(BW541="","",_xll.PBD(BW541,"Name","","USD","",""))</f>
        <v/>
      </c>
      <c r="BX542" t="str" cm="1">
        <f t="array" ref="BX542">IF(BX541="","",_xll.PBD(BX541,"Name","","USD","",""))</f>
        <v/>
      </c>
      <c r="BY542" t="str" cm="1">
        <f t="array" ref="BY542">IF(BY541="","",_xll.PBD(BY541,"Name","","USD","",""))</f>
        <v/>
      </c>
      <c r="BZ542" t="str" cm="1">
        <f t="array" ref="BZ542">IF(BZ541="","",_xll.PBD(BZ541,"Name","","USD","",""))</f>
        <v/>
      </c>
      <c r="CA542" t="str" cm="1">
        <f t="array" ref="CA542">IF(CA541="","",_xll.PBD(CA541,"Name","","USD","",""))</f>
        <v/>
      </c>
      <c r="CB542" t="str" cm="1">
        <f t="array" ref="CB542">IF(CB541="","",_xll.PBD(CB541,"Name","","USD","",""))</f>
        <v/>
      </c>
      <c r="CC542" t="str" cm="1">
        <f t="array" ref="CC542">IF(CC541="","",_xll.PBD(CC541,"Name","","USD","",""))</f>
        <v/>
      </c>
      <c r="CD542" t="str" cm="1">
        <f t="array" ref="CD542">IF(CD541="","",_xll.PBD(CD541,"Name","","USD","",""))</f>
        <v/>
      </c>
      <c r="CE542" t="str" cm="1">
        <f t="array" ref="CE542">IF(CE541="","",_xll.PBD(CE541,"Name","","USD","",""))</f>
        <v/>
      </c>
      <c r="CF542" t="str" cm="1">
        <f t="array" ref="CF542">IF(CF541="","",_xll.PBD(CF541,"Name","","USD","",""))</f>
        <v/>
      </c>
      <c r="CG542" t="str" cm="1">
        <f t="array" ref="CG542">IF(CG541="","",_xll.PBD(CG541,"Name","","USD","",""))</f>
        <v/>
      </c>
      <c r="CH542" t="str" cm="1">
        <f t="array" ref="CH542">IF(CH541="","",_xll.PBD(CH541,"Name","","USD","",""))</f>
        <v/>
      </c>
      <c r="CI542" t="str" cm="1">
        <f t="array" ref="CI542">IF(CI541="","",_xll.PBD(CI541,"Name","","USD","",""))</f>
        <v/>
      </c>
      <c r="CJ542" t="str" cm="1">
        <f t="array" ref="CJ542">IF(CJ541="","",_xll.PBD(CJ541,"Name","","USD","",""))</f>
        <v/>
      </c>
      <c r="CK542" t="str" cm="1">
        <f t="array" ref="CK542">IF(CK541="","",_xll.PBD(CK541,"Name","","USD","",""))</f>
        <v/>
      </c>
      <c r="CL542" t="str" cm="1">
        <f t="array" ref="CL542">IF(CL541="","",_xll.PBD(CL541,"Name","","USD","",""))</f>
        <v/>
      </c>
      <c r="CM542" t="str" cm="1">
        <f t="array" ref="CM542">IF(CM541="","",_xll.PBD(CM541,"Name","","USD","",""))</f>
        <v/>
      </c>
      <c r="CN542" t="str" cm="1">
        <f t="array" ref="CN542">IF(CN541="","",_xll.PBD(CN541,"Name","","USD","",""))</f>
        <v/>
      </c>
      <c r="CO542" t="str" cm="1">
        <f t="array" ref="CO542">IF(CO541="","",_xll.PBD(CO541,"Name","","USD","",""))</f>
        <v/>
      </c>
      <c r="CP542" t="str" cm="1">
        <f t="array" ref="CP542">IF(CP541="","",_xll.PBD(CP541,"Name","","USD","",""))</f>
        <v/>
      </c>
      <c r="CQ542" t="str" cm="1">
        <f t="array" ref="CQ542">IF(CQ541="","",_xll.PBD(CQ541,"Name","","USD","",""))</f>
        <v/>
      </c>
      <c r="CR542" t="str" cm="1">
        <f t="array" ref="CR542">IF(CR541="","",_xll.PBD(CR541,"Name","","USD","",""))</f>
        <v/>
      </c>
      <c r="CS542" t="str" cm="1">
        <f t="array" ref="CS542">IF(CS541="","",_xll.PBD(CS541,"Name","","USD","",""))</f>
        <v/>
      </c>
      <c r="CT542" t="str" cm="1">
        <f t="array" ref="CT542">IF(CT541="","",_xll.PBD(CT541,"Name","","USD","",""))</f>
        <v/>
      </c>
      <c r="CU542" t="str" cm="1">
        <f t="array" ref="CU542">IF(CU541="","",_xll.PBD(CU541,"Name","","USD","",""))</f>
        <v/>
      </c>
      <c r="CV542" t="str" cm="1">
        <f t="array" ref="CV542">IF(CV541="","",_xll.PBD(CV541,"Name","","USD","",""))</f>
        <v/>
      </c>
      <c r="CW542" t="str" cm="1">
        <f t="array" ref="CW542">IF(CW541="","",_xll.PBD(CW541,"Name","","USD","",""))</f>
        <v/>
      </c>
      <c r="CX542" t="str" cm="1">
        <f t="array" ref="CX542">IF(CX541="","",_xll.PBD(CX541,"Name","","USD","",""))</f>
        <v/>
      </c>
      <c r="CY542" t="str" cm="1">
        <f t="array" ref="CY542">IF(CY541="","",_xll.PBD(CY541,"Name","","USD","",""))</f>
        <v/>
      </c>
      <c r="CZ542" t="str" cm="1">
        <f t="array" ref="CZ542">IF(CZ541="","",_xll.PBD(CZ541,"Name","","USD","",""))</f>
        <v/>
      </c>
      <c r="DA542" t="str" cm="1">
        <f t="array" ref="DA542">IF(DA541="","",_xll.PBD(DA541,"Name","","USD","",""))</f>
        <v/>
      </c>
      <c r="DB542" t="str" cm="1">
        <f t="array" ref="DB542">IF(DB541="","",_xll.PBD(DB541,"Name","","USD","",""))</f>
        <v/>
      </c>
      <c r="DC542" t="str" cm="1">
        <f t="array" ref="DC542">IF(DC541="","",_xll.PBD(DC541,"Name","","USD","",""))</f>
        <v/>
      </c>
      <c r="DD542" t="str" cm="1">
        <f t="array" ref="DD542">IF(DD541="","",_xll.PBD(DD541,"Name","","USD","",""))</f>
        <v/>
      </c>
      <c r="DE542" t="str" cm="1">
        <f t="array" ref="DE542">IF(DE541="","",_xll.PBD(DE541,"Name","","USD","",""))</f>
        <v/>
      </c>
      <c r="DF542" t="str" cm="1">
        <f t="array" ref="DF542">IF(DF541="","",_xll.PBD(DF541,"Name","","USD","",""))</f>
        <v/>
      </c>
      <c r="DG542" t="str" cm="1">
        <f t="array" ref="DG542">IF(DG541="","",_xll.PBD(DG541,"Name","","USD","",""))</f>
        <v/>
      </c>
      <c r="DH542" t="str" cm="1">
        <f t="array" ref="DH542">IF(DH541="","",_xll.PBD(DH541,"Name","","USD","",""))</f>
        <v/>
      </c>
      <c r="DI542" t="str" cm="1">
        <f t="array" ref="DI542">IF(DI541="","",_xll.PBD(DI541,"Name","","USD","",""))</f>
        <v/>
      </c>
      <c r="DJ542" t="str" cm="1">
        <f t="array" ref="DJ542">IF(DJ541="","",_xll.PBD(DJ541,"Name","","USD","",""))</f>
        <v/>
      </c>
      <c r="DK542" t="str" cm="1">
        <f t="array" ref="DK542">IF(DK541="","",_xll.PBD(DK541,"Name","","USD","",""))</f>
        <v/>
      </c>
      <c r="DL542" t="str" cm="1">
        <f t="array" ref="DL542">IF(DL541="","",_xll.PBD(DL541,"Name","","USD","",""))</f>
        <v/>
      </c>
      <c r="DM542" t="str" cm="1">
        <f t="array" ref="DM542">IF(DM541="","",_xll.PBD(DM541,"Name","","USD","",""))</f>
        <v/>
      </c>
      <c r="DN542" t="str" cm="1">
        <f t="array" ref="DN542">IF(DN541="","",_xll.PBD(DN541,"Name","","USD","",""))</f>
        <v/>
      </c>
      <c r="DO542" t="str" cm="1">
        <f t="array" ref="DO542">IF(DO541="","",_xll.PBD(DO541,"Name","","USD","",""))</f>
        <v/>
      </c>
      <c r="DP542" t="str" cm="1">
        <f t="array" ref="DP542">IF(DP541="","",_xll.PBD(DP541,"Name","","USD","",""))</f>
        <v/>
      </c>
      <c r="DQ542" t="str" cm="1">
        <f t="array" ref="DQ542">IF(DQ541="","",_xll.PBD(DQ541,"Name","","USD","",""))</f>
        <v/>
      </c>
      <c r="DR542" t="str" cm="1">
        <f t="array" ref="DR542">IF(DR541="","",_xll.PBD(DR541,"Name","","USD","",""))</f>
        <v/>
      </c>
      <c r="DS542" t="str" cm="1">
        <f t="array" ref="DS542">IF(DS541="","",_xll.PBD(DS541,"Name","","USD","",""))</f>
        <v/>
      </c>
      <c r="DT542" t="str" cm="1">
        <f t="array" ref="DT542">IF(DT541="","",_xll.PBD(DT541,"Name","","USD","",""))</f>
        <v/>
      </c>
      <c r="DU542" t="str" cm="1">
        <f t="array" ref="DU542">IF(DU541="","",_xll.PBD(DU541,"Name","","USD","",""))</f>
        <v/>
      </c>
      <c r="DV542" t="str" cm="1">
        <f t="array" ref="DV542">IF(DV541="","",_xll.PBD(DV541,"Name","","USD","",""))</f>
        <v/>
      </c>
      <c r="DW542" t="str" cm="1">
        <f t="array" ref="DW542">IF(DW541="","",_xll.PBD(DW541,"Name","","USD","",""))</f>
        <v/>
      </c>
      <c r="DX542" t="str" cm="1">
        <f t="array" ref="DX542">IF(DX541="","",_xll.PBD(DX541,"Name","","USD","",""))</f>
        <v/>
      </c>
      <c r="DY542" t="str" cm="1">
        <f t="array" ref="DY542">IF(DY541="","",_xll.PBD(DY541,"Name","","USD","",""))</f>
        <v/>
      </c>
      <c r="DZ542" t="str" cm="1">
        <f t="array" ref="DZ542">IF(DZ541="","",_xll.PBD(DZ541,"Name","","USD","",""))</f>
        <v/>
      </c>
      <c r="EA542" t="str" cm="1">
        <f t="array" ref="EA542">IF(EA541="","",_xll.PBD(EA541,"Name","","USD","",""))</f>
        <v/>
      </c>
      <c r="EB542" t="str" cm="1">
        <f t="array" ref="EB542">IF(EB541="","",_xll.PBD(EB541,"Name","","USD","",""))</f>
        <v/>
      </c>
      <c r="EC542" t="str" cm="1">
        <f t="array" ref="EC542">IF(EC541="","",_xll.PBD(EC541,"Name","","USD","",""))</f>
        <v/>
      </c>
      <c r="ED542" t="str" cm="1">
        <f t="array" ref="ED542">IF(ED541="","",_xll.PBD(ED541,"Name","","USD","",""))</f>
        <v/>
      </c>
      <c r="EE542" t="str" cm="1">
        <f t="array" ref="EE542">IF(EE541="","",_xll.PBD(EE541,"Name","","USD","",""))</f>
        <v/>
      </c>
      <c r="EF542" t="str" cm="1">
        <f t="array" ref="EF542">IF(EF541="","",_xll.PBD(EF541,"Name","","USD","",""))</f>
        <v/>
      </c>
      <c r="EG542" t="str" cm="1">
        <f t="array" ref="EG542">IF(EG541="","",_xll.PBD(EG541,"Name","","USD","",""))</f>
        <v/>
      </c>
      <c r="EH542" t="str" cm="1">
        <f t="array" ref="EH542">IF(EH541="","",_xll.PBD(EH541,"Name","","USD","",""))</f>
        <v/>
      </c>
      <c r="EI542" t="str" cm="1">
        <f t="array" ref="EI542">IF(EI541="","",_xll.PBD(EI541,"Name","","USD","",""))</f>
        <v/>
      </c>
      <c r="EJ542" t="str" cm="1">
        <f t="array" ref="EJ542">IF(EJ541="","",_xll.PBD(EJ541,"Name","","USD","",""))</f>
        <v/>
      </c>
      <c r="EK542" t="str" cm="1">
        <f t="array" ref="EK542">IF(EK541="","",_xll.PBD(EK541,"Name","","USD","",""))</f>
        <v/>
      </c>
      <c r="EL542" t="str" cm="1">
        <f t="array" ref="EL542">IF(EL541="","",_xll.PBD(EL541,"Name","","USD","",""))</f>
        <v/>
      </c>
      <c r="EM542" t="str" cm="1">
        <f t="array" ref="EM542">IF(EM541="","",_xll.PBD(EM541,"Name","","USD","",""))</f>
        <v/>
      </c>
      <c r="EN542" t="str" cm="1">
        <f t="array" ref="EN542">IF(EN541="","",_xll.PBD(EN541,"Name","","USD","",""))</f>
        <v/>
      </c>
      <c r="EO542" t="str" cm="1">
        <f t="array" ref="EO542">IF(EO541="","",_xll.PBD(EO541,"Name","","USD","",""))</f>
        <v/>
      </c>
      <c r="EP542" t="str" cm="1">
        <f t="array" ref="EP542">IF(EP541="","",_xll.PBD(EP541,"Name","","USD","",""))</f>
        <v/>
      </c>
      <c r="EQ542" t="str" cm="1">
        <f t="array" ref="EQ542">IF(EQ541="","",_xll.PBD(EQ541,"Name","","USD","",""))</f>
        <v/>
      </c>
      <c r="ER542" t="str" cm="1">
        <f t="array" ref="ER542">IF(ER541="","",_xll.PBD(ER541,"Name","","USD","",""))</f>
        <v/>
      </c>
      <c r="ES542" t="str" cm="1">
        <f t="array" ref="ES542">IF(ES541="","",_xll.PBD(ES541,"Name","","USD","",""))</f>
        <v/>
      </c>
      <c r="ET542" t="str" cm="1">
        <f t="array" ref="ET542">IF(ET541="","",_xll.PBD(ET541,"Name","","USD","",""))</f>
        <v/>
      </c>
      <c r="EU542" t="str" cm="1">
        <f t="array" ref="EU542">IF(EU541="","",_xll.PBD(EU541,"Name","","USD","",""))</f>
        <v/>
      </c>
      <c r="EV542" t="str" cm="1">
        <f t="array" ref="EV542">IF(EV541="","",_xll.PBD(EV541,"Name","","USD","",""))</f>
        <v/>
      </c>
      <c r="EW542" t="str" cm="1">
        <f t="array" ref="EW542">IF(EW541="","",_xll.PBD(EW541,"Name","","USD","",""))</f>
        <v/>
      </c>
      <c r="EX542" t="str" cm="1">
        <f t="array" ref="EX542">IF(EX541="","",_xll.PBD(EX541,"Name","","USD","",""))</f>
        <v/>
      </c>
      <c r="EY542" t="str" cm="1">
        <f t="array" ref="EY542">IF(EY541="","",_xll.PBD(EY541,"Name","","USD","",""))</f>
        <v/>
      </c>
      <c r="EZ542" t="str" cm="1">
        <f t="array" ref="EZ542">IF(EZ541="","",_xll.PBD(EZ541,"Name","","USD","",""))</f>
        <v/>
      </c>
      <c r="FA542" t="str" cm="1">
        <f t="array" ref="FA542">IF(FA541="","",_xll.PBD(FA541,"Name","","USD","",""))</f>
        <v/>
      </c>
      <c r="FB542" t="str" cm="1">
        <f t="array" ref="FB542">IF(FB541="","",_xll.PBD(FB541,"Name","","USD","",""))</f>
        <v/>
      </c>
      <c r="FC542" t="str" cm="1">
        <f t="array" ref="FC542">IF(FC541="","",_xll.PBD(FC541,"Name","","USD","",""))</f>
        <v/>
      </c>
      <c r="FD542" t="str" cm="1">
        <f t="array" ref="FD542">IF(FD541="","",_xll.PBD(FD541,"Name","","USD","",""))</f>
        <v/>
      </c>
      <c r="FE542" t="str" cm="1">
        <f t="array" ref="FE542">IF(FE541="","",_xll.PBD(FE541,"Name","","USD","",""))</f>
        <v/>
      </c>
      <c r="FF542" t="str" cm="1">
        <f t="array" ref="FF542">IF(FF541="","",_xll.PBD(FF541,"Name","","USD","",""))</f>
        <v/>
      </c>
      <c r="FG542" t="str" cm="1">
        <f t="array" ref="FG542">IF(FG541="","",_xll.PBD(FG541,"Name","","USD","",""))</f>
        <v/>
      </c>
      <c r="FH542" t="str" cm="1">
        <f t="array" ref="FH542">IF(FH541="","",_xll.PBD(FH541,"Name","","USD","",""))</f>
        <v/>
      </c>
      <c r="FI542" t="str" cm="1">
        <f t="array" ref="FI542">IF(FI541="","",_xll.PBD(FI541,"Name","","USD","",""))</f>
        <v/>
      </c>
      <c r="FJ542" t="str" cm="1">
        <f t="array" ref="FJ542">IF(FJ541="","",_xll.PBD(FJ541,"Name","","USD","",""))</f>
        <v/>
      </c>
      <c r="FK542" t="str" cm="1">
        <f t="array" ref="FK542">IF(FK541="","",_xll.PBD(FK541,"Name","","USD","",""))</f>
        <v/>
      </c>
      <c r="FL542" t="str" cm="1">
        <f t="array" ref="FL542">IF(FL541="","",_xll.PBD(FL541,"Name","","USD","",""))</f>
        <v/>
      </c>
      <c r="FM542" t="str" cm="1">
        <f t="array" ref="FM542">IF(FM541="","",_xll.PBD(FM541,"Name","","USD","",""))</f>
        <v/>
      </c>
      <c r="FN542" t="str" cm="1">
        <f t="array" ref="FN542">IF(FN541="","",_xll.PBD(FN541,"Name","","USD","",""))</f>
        <v/>
      </c>
      <c r="FO542" t="str" cm="1">
        <f t="array" ref="FO542">IF(FO541="","",_xll.PBD(FO541,"Name","","USD","",""))</f>
        <v/>
      </c>
      <c r="FP542" t="str" cm="1">
        <f t="array" ref="FP542">IF(FP541="","",_xll.PBD(FP541,"Name","","USD","",""))</f>
        <v/>
      </c>
      <c r="FQ542" t="str" cm="1">
        <f t="array" ref="FQ542">IF(FQ541="","",_xll.PBD(FQ541,"Name","","USD","",""))</f>
        <v/>
      </c>
      <c r="FR542" t="str" cm="1">
        <f t="array" ref="FR542">IF(FR541="","",_xll.PBD(FR541,"Name","","USD","",""))</f>
        <v/>
      </c>
      <c r="FS542" t="str" cm="1">
        <f t="array" ref="FS542">IF(FS541="","",_xll.PBD(FS541,"Name","","USD","",""))</f>
        <v/>
      </c>
      <c r="FT542" t="str" cm="1">
        <f t="array" ref="FT542">IF(FT541="","",_xll.PBD(FT541,"Name","","USD","",""))</f>
        <v/>
      </c>
      <c r="FU542" t="str" cm="1">
        <f t="array" ref="FU542">IF(FU541="","",_xll.PBD(FU541,"Name","","USD","",""))</f>
        <v/>
      </c>
      <c r="FV542" t="str" cm="1">
        <f t="array" ref="FV542">IF(FV541="","",_xll.PBD(FV541,"Name","","USD","",""))</f>
        <v/>
      </c>
      <c r="FW542" t="str" cm="1">
        <f t="array" ref="FW542">IF(FW541="","",_xll.PBD(FW541,"Name","","USD","",""))</f>
        <v/>
      </c>
      <c r="FX542" t="str" cm="1">
        <f t="array" ref="FX542">IF(FX541="","",_xll.PBD(FX541,"Name","","USD","",""))</f>
        <v/>
      </c>
      <c r="FY542" t="str" cm="1">
        <f t="array" ref="FY542">IF(FY541="","",_xll.PBD(FY541,"Name","","USD","",""))</f>
        <v/>
      </c>
      <c r="FZ542" t="str" cm="1">
        <f t="array" ref="FZ542">IF(FZ541="","",_xll.PBD(FZ541,"Name","","USD","",""))</f>
        <v/>
      </c>
      <c r="GA542" t="str" cm="1">
        <f t="array" ref="GA542">IF(GA541="","",_xll.PBD(GA541,"Name","","USD","",""))</f>
        <v/>
      </c>
      <c r="GB542" t="str" cm="1">
        <f t="array" ref="GB542">IF(GB541="","",_xll.PBD(GB541,"Name","","USD","",""))</f>
        <v/>
      </c>
      <c r="GC542" t="str" cm="1">
        <f t="array" ref="GC542">IF(GC541="","",_xll.PBD(GC541,"Name","","USD","",""))</f>
        <v/>
      </c>
      <c r="GD542" t="str" cm="1">
        <f t="array" ref="GD542">IF(GD541="","",_xll.PBD(GD541,"Name","","USD","",""))</f>
        <v/>
      </c>
      <c r="GE542" t="str" cm="1">
        <f t="array" ref="GE542">IF(GE541="","",_xll.PBD(GE541,"Name","","USD","",""))</f>
        <v/>
      </c>
      <c r="GF542" t="str" cm="1">
        <f t="array" ref="GF542">IF(GF541="","",_xll.PBD(GF541,"Name","","USD","",""))</f>
        <v/>
      </c>
      <c r="GG542" t="str" cm="1">
        <f t="array" ref="GG542">IF(GG541="","",_xll.PBD(GG541,"Name","","USD","",""))</f>
        <v/>
      </c>
      <c r="GH542" t="str" cm="1">
        <f t="array" ref="GH542">IF(GH541="","",_xll.PBD(GH541,"Name","","USD","",""))</f>
        <v/>
      </c>
      <c r="GI542" t="str" cm="1">
        <f t="array" ref="GI542">IF(GI541="","",_xll.PBD(GI541,"Name","","USD","",""))</f>
        <v/>
      </c>
      <c r="GJ542" t="str" cm="1">
        <f t="array" ref="GJ542">IF(GJ541="","",_xll.PBD(GJ541,"Name","","USD","",""))</f>
        <v/>
      </c>
      <c r="GK542" t="str" cm="1">
        <f t="array" ref="GK542">IF(GK541="","",_xll.PBD(GK541,"Name","","USD","",""))</f>
        <v/>
      </c>
      <c r="GL542" t="str" cm="1">
        <f t="array" ref="GL542">IF(GL541="","",_xll.PBD(GL541,"Name","","USD","",""))</f>
        <v/>
      </c>
      <c r="GM542" t="str" cm="1">
        <f t="array" ref="GM542">IF(GM541="","",_xll.PBD(GM541,"Name","","USD","",""))</f>
        <v/>
      </c>
      <c r="GN542" t="str" cm="1">
        <f t="array" ref="GN542">IF(GN541="","",_xll.PBD(GN541,"Name","","USD","",""))</f>
        <v/>
      </c>
      <c r="GO542" t="str" cm="1">
        <f t="array" ref="GO542">IF(GO541="","",_xll.PBD(GO541,"Name","","USD","",""))</f>
        <v/>
      </c>
      <c r="GP542" t="str" cm="1">
        <f t="array" ref="GP542">IF(GP541="","",_xll.PBD(GP541,"Name","","USD","",""))</f>
        <v/>
      </c>
      <c r="GQ542" t="str" cm="1">
        <f t="array" ref="GQ542">IF(GQ541="","",_xll.PBD(GQ541,"Name","","USD","",""))</f>
        <v/>
      </c>
      <c r="GR542" t="str" cm="1">
        <f t="array" ref="GR542">IF(GR541="","",_xll.PBD(GR541,"Name","","USD","",""))</f>
        <v/>
      </c>
      <c r="GS542" t="str" cm="1">
        <f t="array" ref="GS542">IF(GS541="","",_xll.PBD(GS541,"Name","","USD","",""))</f>
        <v/>
      </c>
      <c r="GT542" t="str" cm="1">
        <f t="array" ref="GT542">IF(GT541="","",_xll.PBD(GT541,"Name","","USD","",""))</f>
        <v/>
      </c>
      <c r="GU542" t="str" cm="1">
        <f t="array" ref="GU542">IF(GU541="","",_xll.PBD(GU541,"Name","","USD","",""))</f>
        <v/>
      </c>
      <c r="GV542" t="str" cm="1">
        <f t="array" ref="GV542">IF(GV541="","",_xll.PBD(GV541,"Name","","USD","",""))</f>
        <v/>
      </c>
      <c r="GW542" t="str" cm="1">
        <f t="array" ref="GW542">IF(GW541="","",_xll.PBD(GW541,"Name","","USD","",""))</f>
        <v/>
      </c>
      <c r="GX542" t="str" cm="1">
        <f t="array" ref="GX542">IF(GX541="","",_xll.PBD(GX541,"Name","","USD","",""))</f>
        <v/>
      </c>
      <c r="GY542" t="str" cm="1">
        <f t="array" ref="GY542">IF(GY541="","",_xll.PBD(GY541,"Name","","USD","",""))</f>
        <v/>
      </c>
      <c r="GZ542" t="str" cm="1">
        <f t="array" ref="GZ542">IF(GZ541="","",_xll.PBD(GZ541,"Name","","USD","",""))</f>
        <v/>
      </c>
      <c r="HA542" t="str" cm="1">
        <f t="array" ref="HA542">IF(HA541="","",_xll.PBD(HA541,"Name","","USD","",""))</f>
        <v/>
      </c>
      <c r="HB542" t="str" cm="1">
        <f t="array" ref="HB542">IF(HB541="","",_xll.PBD(HB541,"Name","","USD","",""))</f>
        <v/>
      </c>
      <c r="HC542" t="str" cm="1">
        <f t="array" ref="HC542">IF(HC541="","",_xll.PBD(HC541,"Name","","USD","",""))</f>
        <v/>
      </c>
      <c r="HD542" t="str" cm="1">
        <f t="array" ref="HD542">IF(HD541="","",_xll.PBD(HD541,"Name","","USD","",""))</f>
        <v/>
      </c>
      <c r="HE542" t="str" cm="1">
        <f t="array" ref="HE542">IF(HE541="","",_xll.PBD(HE541,"Name","","USD","",""))</f>
        <v/>
      </c>
      <c r="HF542" t="str" cm="1">
        <f t="array" ref="HF542">IF(HF541="","",_xll.PBD(HF541,"Name","","USD","",""))</f>
        <v/>
      </c>
      <c r="HG542" t="str" cm="1">
        <f t="array" ref="HG542">IF(HG541="","",_xll.PBD(HG541,"Name","","USD","",""))</f>
        <v/>
      </c>
      <c r="HH542" t="str" cm="1">
        <f t="array" ref="HH542">IF(HH541="","",_xll.PBD(HH541,"Name","","USD","",""))</f>
        <v/>
      </c>
      <c r="HI542" t="str" cm="1">
        <f t="array" ref="HI542">IF(HI541="","",_xll.PBD(HI541,"Name","","USD","",""))</f>
        <v/>
      </c>
      <c r="HJ542" t="str" cm="1">
        <f t="array" ref="HJ542">IF(HJ541="","",_xll.PBD(HJ541,"Name","","USD","",""))</f>
        <v/>
      </c>
      <c r="HK542" t="str" cm="1">
        <f t="array" ref="HK542">IF(HK541="","",_xll.PBD(HK541,"Name","","USD","",""))</f>
        <v/>
      </c>
      <c r="HL542" t="str" cm="1">
        <f t="array" ref="HL542">IF(HL541="","",_xll.PBD(HL541,"Name","","USD","",""))</f>
        <v/>
      </c>
      <c r="HM542" t="str" cm="1">
        <f t="array" ref="HM542">IF(HM541="","",_xll.PBD(HM541,"Name","","USD","",""))</f>
        <v/>
      </c>
      <c r="HN542" t="str" cm="1">
        <f t="array" ref="HN542">IF(HN541="","",_xll.PBD(HN541,"Name","","USD","",""))</f>
        <v/>
      </c>
      <c r="HO542" t="str" cm="1">
        <f t="array" ref="HO542">IF(HO541="","",_xll.PBD(HO541,"Name","","USD","",""))</f>
        <v/>
      </c>
      <c r="HP542" t="str" cm="1">
        <f t="array" ref="HP542">IF(HP541="","",_xll.PBD(HP541,"Name","","USD","",""))</f>
        <v/>
      </c>
      <c r="HQ542" t="str" cm="1">
        <f t="array" ref="HQ542">IF(HQ541="","",_xll.PBD(HQ541,"Name","","USD","",""))</f>
        <v/>
      </c>
      <c r="HR542" t="str" cm="1">
        <f t="array" ref="HR542">IF(HR541="","",_xll.PBD(HR541,"Name","","USD","",""))</f>
        <v/>
      </c>
      <c r="HS542" t="str" cm="1">
        <f t="array" ref="HS542">IF(HS541="","",_xll.PBD(HS541,"Name","","USD","",""))</f>
        <v/>
      </c>
      <c r="HT542" t="str" cm="1">
        <f t="array" ref="HT542">IF(HT541="","",_xll.PBD(HT541,"Name","","USD","",""))</f>
        <v/>
      </c>
      <c r="HU542" t="str" cm="1">
        <f t="array" ref="HU542">IF(HU541="","",_xll.PBD(HU541,"Name","","USD","",""))</f>
        <v/>
      </c>
      <c r="HV542" t="str" cm="1">
        <f t="array" ref="HV542">IF(HV541="","",_xll.PBD(HV541,"Name","","USD","",""))</f>
        <v/>
      </c>
      <c r="HW542" t="str" cm="1">
        <f t="array" ref="HW542">IF(HW541="","",_xll.PBD(HW541,"Name","","USD","",""))</f>
        <v/>
      </c>
      <c r="HX542" t="str" cm="1">
        <f t="array" ref="HX542">IF(HX541="","",_xll.PBD(HX541,"Name","","USD","",""))</f>
        <v/>
      </c>
      <c r="HY542" t="str" cm="1">
        <f t="array" ref="HY542">IF(HY541="","",_xll.PBD(HY541,"Name","","USD","",""))</f>
        <v/>
      </c>
      <c r="HZ542" t="str" cm="1">
        <f t="array" ref="HZ542">IF(HZ541="","",_xll.PBD(HZ541,"Name","","USD","",""))</f>
        <v/>
      </c>
      <c r="IA542" t="str" cm="1">
        <f t="array" ref="IA542">IF(IA541="","",_xll.PBD(IA541,"Name","","USD","",""))</f>
        <v/>
      </c>
      <c r="IB542" t="str" cm="1">
        <f t="array" ref="IB542">IF(IB541="","",_xll.PBD(IB541,"Name","","USD","",""))</f>
        <v/>
      </c>
      <c r="IC542" t="str" cm="1">
        <f t="array" ref="IC542">IF(IC541="","",_xll.PBD(IC541,"Name","","USD","",""))</f>
        <v/>
      </c>
      <c r="ID542" t="str" cm="1">
        <f t="array" ref="ID542">IF(ID541="","",_xll.PBD(ID541,"Name","","USD","",""))</f>
        <v/>
      </c>
      <c r="IE542" t="str" cm="1">
        <f t="array" ref="IE542">IF(IE541="","",_xll.PBD(IE541,"Name","","USD","",""))</f>
        <v/>
      </c>
    </row>
    <row r="543" spans="2:239" x14ac:dyDescent="0.2">
      <c r="B543" t="s">
        <v>2699</v>
      </c>
      <c r="C543" t="str" cm="1">
        <f t="array" aca="1" ref="C543" ca="1">IF(C541="","",_xll.PBD(C541,"HQ Country","","USD","",""))</f>
        <v/>
      </c>
      <c r="D543" t="str" cm="1">
        <f t="array" ref="D543">IF(D541="","",_xll.PBD(D541,"HQ Country","","USD","",""))</f>
        <v/>
      </c>
      <c r="E543" t="str" cm="1">
        <f t="array" ref="E543">IF(E541="","",_xll.PBD(E541,"HQ Country","","USD","",""))</f>
        <v/>
      </c>
      <c r="F543" t="str" cm="1">
        <f t="array" ref="F543">IF(F541="","",_xll.PBD(F541,"HQ Country","","USD","",""))</f>
        <v/>
      </c>
      <c r="G543" t="str" cm="1">
        <f t="array" ref="G543">IF(G541="","",_xll.PBD(G541,"HQ Country","","USD","",""))</f>
        <v/>
      </c>
      <c r="H543" t="str" cm="1">
        <f t="array" ref="H543">IF(H541="","",_xll.PBD(H541,"HQ Country","","USD","",""))</f>
        <v/>
      </c>
      <c r="I543" t="str" cm="1">
        <f t="array" ref="I543">IF(I541="","",_xll.PBD(I541,"HQ Country","","USD","",""))</f>
        <v/>
      </c>
      <c r="J543" t="str" cm="1">
        <f t="array" ref="J543">IF(J541="","",_xll.PBD(J541,"HQ Country","","USD","",""))</f>
        <v/>
      </c>
      <c r="K543" t="str" cm="1">
        <f t="array" ref="K543">IF(K541="","",_xll.PBD(K541,"HQ Country","","USD","",""))</f>
        <v/>
      </c>
      <c r="L543" t="str" cm="1">
        <f t="array" ref="L543">IF(L541="","",_xll.PBD(L541,"HQ Country","","USD","",""))</f>
        <v/>
      </c>
      <c r="M543" t="str" cm="1">
        <f t="array" ref="M543">IF(M541="","",_xll.PBD(M541,"HQ Country","","USD","",""))</f>
        <v/>
      </c>
      <c r="N543" t="str" cm="1">
        <f t="array" ref="N543">IF(N541="","",_xll.PBD(N541,"HQ Country","","USD","",""))</f>
        <v/>
      </c>
      <c r="O543" t="str" cm="1">
        <f t="array" ref="O543">IF(O541="","",_xll.PBD(O541,"HQ Country","","USD","",""))</f>
        <v/>
      </c>
      <c r="P543" t="str" cm="1">
        <f t="array" ref="P543">IF(P541="","",_xll.PBD(P541,"HQ Country","","USD","",""))</f>
        <v/>
      </c>
      <c r="Q543" t="str" cm="1">
        <f t="array" ref="Q543">IF(Q541="","",_xll.PBD(Q541,"HQ Country","","USD","",""))</f>
        <v/>
      </c>
      <c r="R543" t="str" cm="1">
        <f t="array" ref="R543">IF(R541="","",_xll.PBD(R541,"HQ Country","","USD","",""))</f>
        <v/>
      </c>
      <c r="S543" t="str" cm="1">
        <f t="array" ref="S543">IF(S541="","",_xll.PBD(S541,"HQ Country","","USD","",""))</f>
        <v/>
      </c>
      <c r="T543" t="str" cm="1">
        <f t="array" ref="T543">IF(T541="","",_xll.PBD(T541,"HQ Country","","USD","",""))</f>
        <v/>
      </c>
      <c r="U543" t="str" cm="1">
        <f t="array" ref="U543">IF(U541="","",_xll.PBD(U541,"HQ Country","","USD","",""))</f>
        <v/>
      </c>
      <c r="V543" t="str" cm="1">
        <f t="array" ref="V543">IF(V541="","",_xll.PBD(V541,"HQ Country","","USD","",""))</f>
        <v/>
      </c>
      <c r="W543" t="str" cm="1">
        <f t="array" ref="W543">IF(W541="","",_xll.PBD(W541,"HQ Country","","USD","",""))</f>
        <v/>
      </c>
      <c r="X543" t="str" cm="1">
        <f t="array" ref="X543">IF(X541="","",_xll.PBD(X541,"HQ Country","","USD","",""))</f>
        <v/>
      </c>
      <c r="Y543" t="str" cm="1">
        <f t="array" ref="Y543">IF(Y541="","",_xll.PBD(Y541,"HQ Country","","USD","",""))</f>
        <v/>
      </c>
      <c r="Z543" t="str" cm="1">
        <f t="array" ref="Z543">IF(Z541="","",_xll.PBD(Z541,"HQ Country","","USD","",""))</f>
        <v/>
      </c>
      <c r="AA543" t="str" cm="1">
        <f t="array" ref="AA543">IF(AA541="","",_xll.PBD(AA541,"HQ Country","","USD","",""))</f>
        <v/>
      </c>
      <c r="AB543" t="str" cm="1">
        <f t="array" ref="AB543">IF(AB541="","",_xll.PBD(AB541,"HQ Country","","USD","",""))</f>
        <v/>
      </c>
      <c r="AC543" t="str" cm="1">
        <f t="array" ref="AC543">IF(AC541="","",_xll.PBD(AC541,"HQ Country","","USD","",""))</f>
        <v/>
      </c>
      <c r="AD543" t="str" cm="1">
        <f t="array" ref="AD543">IF(AD541="","",_xll.PBD(AD541,"HQ Country","","USD","",""))</f>
        <v/>
      </c>
      <c r="AE543" t="str" cm="1">
        <f t="array" ref="AE543">IF(AE541="","",_xll.PBD(AE541,"HQ Country","","USD","",""))</f>
        <v/>
      </c>
      <c r="AF543" t="str" cm="1">
        <f t="array" ref="AF543">IF(AF541="","",_xll.PBD(AF541,"HQ Country","","USD","",""))</f>
        <v/>
      </c>
      <c r="AG543" t="str" cm="1">
        <f t="array" ref="AG543">IF(AG541="","",_xll.PBD(AG541,"HQ Country","","USD","",""))</f>
        <v/>
      </c>
      <c r="AH543" t="str" cm="1">
        <f t="array" ref="AH543">IF(AH541="","",_xll.PBD(AH541,"HQ Country","","USD","",""))</f>
        <v/>
      </c>
      <c r="AI543" t="str" cm="1">
        <f t="array" ref="AI543">IF(AI541="","",_xll.PBD(AI541,"HQ Country","","USD","",""))</f>
        <v/>
      </c>
      <c r="AJ543" t="str" cm="1">
        <f t="array" ref="AJ543">IF(AJ541="","",_xll.PBD(AJ541,"HQ Country","","USD","",""))</f>
        <v/>
      </c>
      <c r="AK543" t="str" cm="1">
        <f t="array" ref="AK543">IF(AK541="","",_xll.PBD(AK541,"HQ Country","","USD","",""))</f>
        <v/>
      </c>
      <c r="AL543" t="str" cm="1">
        <f t="array" ref="AL543">IF(AL541="","",_xll.PBD(AL541,"HQ Country","","USD","",""))</f>
        <v/>
      </c>
      <c r="AM543" t="str" cm="1">
        <f t="array" ref="AM543">IF(AM541="","",_xll.PBD(AM541,"HQ Country","","USD","",""))</f>
        <v/>
      </c>
      <c r="AN543" t="str" cm="1">
        <f t="array" ref="AN543">IF(AN541="","",_xll.PBD(AN541,"HQ Country","","USD","",""))</f>
        <v/>
      </c>
      <c r="AO543" t="str" cm="1">
        <f t="array" ref="AO543">IF(AO541="","",_xll.PBD(AO541,"HQ Country","","USD","",""))</f>
        <v/>
      </c>
      <c r="AP543" t="str" cm="1">
        <f t="array" ref="AP543">IF(AP541="","",_xll.PBD(AP541,"HQ Country","","USD","",""))</f>
        <v/>
      </c>
      <c r="AQ543" t="str" cm="1">
        <f t="array" ref="AQ543">IF(AQ541="","",_xll.PBD(AQ541,"HQ Country","","USD","",""))</f>
        <v/>
      </c>
      <c r="AR543" t="str" cm="1">
        <f t="array" ref="AR543">IF(AR541="","",_xll.PBD(AR541,"HQ Country","","USD","",""))</f>
        <v/>
      </c>
      <c r="AS543" t="str" cm="1">
        <f t="array" ref="AS543">IF(AS541="","",_xll.PBD(AS541,"HQ Country","","USD","",""))</f>
        <v/>
      </c>
      <c r="AT543" t="str" cm="1">
        <f t="array" ref="AT543">IF(AT541="","",_xll.PBD(AT541,"HQ Country","","USD","",""))</f>
        <v/>
      </c>
      <c r="AU543" t="str" cm="1">
        <f t="array" ref="AU543">IF(AU541="","",_xll.PBD(AU541,"HQ Country","","USD","",""))</f>
        <v/>
      </c>
      <c r="AV543" t="str" cm="1">
        <f t="array" ref="AV543">IF(AV541="","",_xll.PBD(AV541,"HQ Country","","USD","",""))</f>
        <v/>
      </c>
      <c r="AW543" t="str" cm="1">
        <f t="array" ref="AW543">IF(AW541="","",_xll.PBD(AW541,"HQ Country","","USD","",""))</f>
        <v/>
      </c>
      <c r="AX543" t="str" cm="1">
        <f t="array" ref="AX543">IF(AX541="","",_xll.PBD(AX541,"HQ Country","","USD","",""))</f>
        <v/>
      </c>
      <c r="AY543" t="str" cm="1">
        <f t="array" ref="AY543">IF(AY541="","",_xll.PBD(AY541,"HQ Country","","USD","",""))</f>
        <v/>
      </c>
      <c r="AZ543" t="str" cm="1">
        <f t="array" ref="AZ543">IF(AZ541="","",_xll.PBD(AZ541,"HQ Country","","USD","",""))</f>
        <v/>
      </c>
      <c r="BA543" t="str" cm="1">
        <f t="array" ref="BA543">IF(BA541="","",_xll.PBD(BA541,"HQ Country","","USD","",""))</f>
        <v/>
      </c>
      <c r="BB543" t="str" cm="1">
        <f t="array" ref="BB543">IF(BB541="","",_xll.PBD(BB541,"HQ Country","","USD","",""))</f>
        <v/>
      </c>
      <c r="BC543" t="str" cm="1">
        <f t="array" ref="BC543">IF(BC541="","",_xll.PBD(BC541,"HQ Country","","USD","",""))</f>
        <v/>
      </c>
      <c r="BD543" t="str" cm="1">
        <f t="array" ref="BD543">IF(BD541="","",_xll.PBD(BD541,"HQ Country","","USD","",""))</f>
        <v/>
      </c>
      <c r="BE543" t="str" cm="1">
        <f t="array" ref="BE543">IF(BE541="","",_xll.PBD(BE541,"HQ Country","","USD","",""))</f>
        <v/>
      </c>
      <c r="BF543" t="str" cm="1">
        <f t="array" ref="BF543">IF(BF541="","",_xll.PBD(BF541,"HQ Country","","USD","",""))</f>
        <v/>
      </c>
      <c r="BG543" t="str" cm="1">
        <f t="array" ref="BG543">IF(BG541="","",_xll.PBD(BG541,"HQ Country","","USD","",""))</f>
        <v/>
      </c>
      <c r="BH543" t="str" cm="1">
        <f t="array" ref="BH543">IF(BH541="","",_xll.PBD(BH541,"HQ Country","","USD","",""))</f>
        <v/>
      </c>
      <c r="BI543" t="str" cm="1">
        <f t="array" ref="BI543">IF(BI541="","",_xll.PBD(BI541,"HQ Country","","USD","",""))</f>
        <v/>
      </c>
      <c r="BJ543" t="str" cm="1">
        <f t="array" ref="BJ543">IF(BJ541="","",_xll.PBD(BJ541,"HQ Country","","USD","",""))</f>
        <v/>
      </c>
      <c r="BK543" t="str" cm="1">
        <f t="array" ref="BK543">IF(BK541="","",_xll.PBD(BK541,"HQ Country","","USD","",""))</f>
        <v/>
      </c>
      <c r="BL543" t="str" cm="1">
        <f t="array" ref="BL543">IF(BL541="","",_xll.PBD(BL541,"HQ Country","","USD","",""))</f>
        <v/>
      </c>
      <c r="BM543" t="str" cm="1">
        <f t="array" ref="BM543">IF(BM541="","",_xll.PBD(BM541,"HQ Country","","USD","",""))</f>
        <v/>
      </c>
      <c r="BN543" t="str" cm="1">
        <f t="array" ref="BN543">IF(BN541="","",_xll.PBD(BN541,"HQ Country","","USD","",""))</f>
        <v/>
      </c>
      <c r="BO543" t="str" cm="1">
        <f t="array" ref="BO543">IF(BO541="","",_xll.PBD(BO541,"HQ Country","","USD","",""))</f>
        <v/>
      </c>
      <c r="BP543" t="str" cm="1">
        <f t="array" ref="BP543">IF(BP541="","",_xll.PBD(BP541,"HQ Country","","USD","",""))</f>
        <v/>
      </c>
      <c r="BQ543" t="str" cm="1">
        <f t="array" ref="BQ543">IF(BQ541="","",_xll.PBD(BQ541,"HQ Country","","USD","",""))</f>
        <v/>
      </c>
      <c r="BR543" t="str" cm="1">
        <f t="array" ref="BR543">IF(BR541="","",_xll.PBD(BR541,"HQ Country","","USD","",""))</f>
        <v/>
      </c>
      <c r="BS543" t="str" cm="1">
        <f t="array" ref="BS543">IF(BS541="","",_xll.PBD(BS541,"HQ Country","","USD","",""))</f>
        <v/>
      </c>
      <c r="BT543" t="str" cm="1">
        <f t="array" ref="BT543">IF(BT541="","",_xll.PBD(BT541,"HQ Country","","USD","",""))</f>
        <v/>
      </c>
      <c r="BU543" t="str" cm="1">
        <f t="array" ref="BU543">IF(BU541="","",_xll.PBD(BU541,"HQ Country","","USD","",""))</f>
        <v/>
      </c>
      <c r="BV543" t="str" cm="1">
        <f t="array" ref="BV543">IF(BV541="","",_xll.PBD(BV541,"HQ Country","","USD","",""))</f>
        <v/>
      </c>
      <c r="BW543" t="str" cm="1">
        <f t="array" ref="BW543">IF(BW541="","",_xll.PBD(BW541,"HQ Country","","USD","",""))</f>
        <v/>
      </c>
      <c r="BX543" t="str" cm="1">
        <f t="array" ref="BX543">IF(BX541="","",_xll.PBD(BX541,"HQ Country","","USD","",""))</f>
        <v/>
      </c>
      <c r="BY543" t="str" cm="1">
        <f t="array" ref="BY543">IF(BY541="","",_xll.PBD(BY541,"HQ Country","","USD","",""))</f>
        <v/>
      </c>
      <c r="BZ543" t="str" cm="1">
        <f t="array" ref="BZ543">IF(BZ541="","",_xll.PBD(BZ541,"HQ Country","","USD","",""))</f>
        <v/>
      </c>
      <c r="CA543" t="str" cm="1">
        <f t="array" ref="CA543">IF(CA541="","",_xll.PBD(CA541,"HQ Country","","USD","",""))</f>
        <v/>
      </c>
      <c r="CB543" t="str" cm="1">
        <f t="array" ref="CB543">IF(CB541="","",_xll.PBD(CB541,"HQ Country","","USD","",""))</f>
        <v/>
      </c>
      <c r="CC543" t="str" cm="1">
        <f t="array" ref="CC543">IF(CC541="","",_xll.PBD(CC541,"HQ Country","","USD","",""))</f>
        <v/>
      </c>
      <c r="CD543" t="str" cm="1">
        <f t="array" ref="CD543">IF(CD541="","",_xll.PBD(CD541,"HQ Country","","USD","",""))</f>
        <v/>
      </c>
      <c r="CE543" t="str" cm="1">
        <f t="array" ref="CE543">IF(CE541="","",_xll.PBD(CE541,"HQ Country","","USD","",""))</f>
        <v/>
      </c>
      <c r="CF543" t="str" cm="1">
        <f t="array" ref="CF543">IF(CF541="","",_xll.PBD(CF541,"HQ Country","","USD","",""))</f>
        <v/>
      </c>
      <c r="CG543" t="str" cm="1">
        <f t="array" ref="CG543">IF(CG541="","",_xll.PBD(CG541,"HQ Country","","USD","",""))</f>
        <v/>
      </c>
      <c r="CH543" t="str" cm="1">
        <f t="array" ref="CH543">IF(CH541="","",_xll.PBD(CH541,"HQ Country","","USD","",""))</f>
        <v/>
      </c>
      <c r="CI543" t="str" cm="1">
        <f t="array" ref="CI543">IF(CI541="","",_xll.PBD(CI541,"HQ Country","","USD","",""))</f>
        <v/>
      </c>
      <c r="CJ543" t="str" cm="1">
        <f t="array" ref="CJ543">IF(CJ541="","",_xll.PBD(CJ541,"HQ Country","","USD","",""))</f>
        <v/>
      </c>
      <c r="CK543" t="str" cm="1">
        <f t="array" ref="CK543">IF(CK541="","",_xll.PBD(CK541,"HQ Country","","USD","",""))</f>
        <v/>
      </c>
      <c r="CL543" t="str" cm="1">
        <f t="array" ref="CL543">IF(CL541="","",_xll.PBD(CL541,"HQ Country","","USD","",""))</f>
        <v/>
      </c>
      <c r="CM543" t="str" cm="1">
        <f t="array" ref="CM543">IF(CM541="","",_xll.PBD(CM541,"HQ Country","","USD","",""))</f>
        <v/>
      </c>
      <c r="CN543" t="str" cm="1">
        <f t="array" ref="CN543">IF(CN541="","",_xll.PBD(CN541,"HQ Country","","USD","",""))</f>
        <v/>
      </c>
      <c r="CO543" t="str" cm="1">
        <f t="array" ref="CO543">IF(CO541="","",_xll.PBD(CO541,"HQ Country","","USD","",""))</f>
        <v/>
      </c>
      <c r="CP543" t="str" cm="1">
        <f t="array" ref="CP543">IF(CP541="","",_xll.PBD(CP541,"HQ Country","","USD","",""))</f>
        <v/>
      </c>
      <c r="CQ543" t="str" cm="1">
        <f t="array" ref="CQ543">IF(CQ541="","",_xll.PBD(CQ541,"HQ Country","","USD","",""))</f>
        <v/>
      </c>
      <c r="CR543" t="str" cm="1">
        <f t="array" ref="CR543">IF(CR541="","",_xll.PBD(CR541,"HQ Country","","USD","",""))</f>
        <v/>
      </c>
      <c r="CS543" t="str" cm="1">
        <f t="array" ref="CS543">IF(CS541="","",_xll.PBD(CS541,"HQ Country","","USD","",""))</f>
        <v/>
      </c>
      <c r="CT543" t="str" cm="1">
        <f t="array" ref="CT543">IF(CT541="","",_xll.PBD(CT541,"HQ Country","","USD","",""))</f>
        <v/>
      </c>
      <c r="CU543" t="str" cm="1">
        <f t="array" ref="CU543">IF(CU541="","",_xll.PBD(CU541,"HQ Country","","USD","",""))</f>
        <v/>
      </c>
      <c r="CV543" t="str" cm="1">
        <f t="array" ref="CV543">IF(CV541="","",_xll.PBD(CV541,"HQ Country","","USD","",""))</f>
        <v/>
      </c>
      <c r="CW543" t="str" cm="1">
        <f t="array" ref="CW543">IF(CW541="","",_xll.PBD(CW541,"HQ Country","","USD","",""))</f>
        <v/>
      </c>
      <c r="CX543" t="str" cm="1">
        <f t="array" ref="CX543">IF(CX541="","",_xll.PBD(CX541,"HQ Country","","USD","",""))</f>
        <v/>
      </c>
      <c r="CY543" t="str" cm="1">
        <f t="array" ref="CY543">IF(CY541="","",_xll.PBD(CY541,"HQ Country","","USD","",""))</f>
        <v/>
      </c>
      <c r="CZ543" t="str" cm="1">
        <f t="array" ref="CZ543">IF(CZ541="","",_xll.PBD(CZ541,"HQ Country","","USD","",""))</f>
        <v/>
      </c>
      <c r="DA543" t="str" cm="1">
        <f t="array" ref="DA543">IF(DA541="","",_xll.PBD(DA541,"HQ Country","","USD","",""))</f>
        <v/>
      </c>
      <c r="DB543" t="str" cm="1">
        <f t="array" ref="DB543">IF(DB541="","",_xll.PBD(DB541,"HQ Country","","USD","",""))</f>
        <v/>
      </c>
      <c r="DC543" t="str" cm="1">
        <f t="array" ref="DC543">IF(DC541="","",_xll.PBD(DC541,"HQ Country","","USD","",""))</f>
        <v/>
      </c>
      <c r="DD543" t="str" cm="1">
        <f t="array" ref="DD543">IF(DD541="","",_xll.PBD(DD541,"HQ Country","","USD","",""))</f>
        <v/>
      </c>
      <c r="DE543" t="str" cm="1">
        <f t="array" ref="DE543">IF(DE541="","",_xll.PBD(DE541,"HQ Country","","USD","",""))</f>
        <v/>
      </c>
      <c r="DF543" t="str" cm="1">
        <f t="array" ref="DF543">IF(DF541="","",_xll.PBD(DF541,"HQ Country","","USD","",""))</f>
        <v/>
      </c>
      <c r="DG543" t="str" cm="1">
        <f t="array" ref="DG543">IF(DG541="","",_xll.PBD(DG541,"HQ Country","","USD","",""))</f>
        <v/>
      </c>
      <c r="DH543" t="str" cm="1">
        <f t="array" ref="DH543">IF(DH541="","",_xll.PBD(DH541,"HQ Country","","USD","",""))</f>
        <v/>
      </c>
      <c r="DI543" t="str" cm="1">
        <f t="array" ref="DI543">IF(DI541="","",_xll.PBD(DI541,"HQ Country","","USD","",""))</f>
        <v/>
      </c>
      <c r="DJ543" t="str" cm="1">
        <f t="array" ref="DJ543">IF(DJ541="","",_xll.PBD(DJ541,"HQ Country","","USD","",""))</f>
        <v/>
      </c>
      <c r="DK543" t="str" cm="1">
        <f t="array" ref="DK543">IF(DK541="","",_xll.PBD(DK541,"HQ Country","","USD","",""))</f>
        <v/>
      </c>
      <c r="DL543" t="str" cm="1">
        <f t="array" ref="DL543">IF(DL541="","",_xll.PBD(DL541,"HQ Country","","USD","",""))</f>
        <v/>
      </c>
      <c r="DM543" t="str" cm="1">
        <f t="array" ref="DM543">IF(DM541="","",_xll.PBD(DM541,"HQ Country","","USD","",""))</f>
        <v/>
      </c>
      <c r="DN543" t="str" cm="1">
        <f t="array" ref="DN543">IF(DN541="","",_xll.PBD(DN541,"HQ Country","","USD","",""))</f>
        <v/>
      </c>
      <c r="DO543" t="str" cm="1">
        <f t="array" ref="DO543">IF(DO541="","",_xll.PBD(DO541,"HQ Country","","USD","",""))</f>
        <v/>
      </c>
      <c r="DP543" t="str" cm="1">
        <f t="array" ref="DP543">IF(DP541="","",_xll.PBD(DP541,"HQ Country","","USD","",""))</f>
        <v/>
      </c>
      <c r="DQ543" t="str" cm="1">
        <f t="array" ref="DQ543">IF(DQ541="","",_xll.PBD(DQ541,"HQ Country","","USD","",""))</f>
        <v/>
      </c>
      <c r="DR543" t="str" cm="1">
        <f t="array" ref="DR543">IF(DR541="","",_xll.PBD(DR541,"HQ Country","","USD","",""))</f>
        <v/>
      </c>
      <c r="DS543" t="str" cm="1">
        <f t="array" ref="DS543">IF(DS541="","",_xll.PBD(DS541,"HQ Country","","USD","",""))</f>
        <v/>
      </c>
      <c r="DT543" t="str" cm="1">
        <f t="array" ref="DT543">IF(DT541="","",_xll.PBD(DT541,"HQ Country","","USD","",""))</f>
        <v/>
      </c>
      <c r="DU543" t="str" cm="1">
        <f t="array" ref="DU543">IF(DU541="","",_xll.PBD(DU541,"HQ Country","","USD","",""))</f>
        <v/>
      </c>
      <c r="DV543" t="str" cm="1">
        <f t="array" ref="DV543">IF(DV541="","",_xll.PBD(DV541,"HQ Country","","USD","",""))</f>
        <v/>
      </c>
      <c r="DW543" t="str" cm="1">
        <f t="array" ref="DW543">IF(DW541="","",_xll.PBD(DW541,"HQ Country","","USD","",""))</f>
        <v/>
      </c>
      <c r="DX543" t="str" cm="1">
        <f t="array" ref="DX543">IF(DX541="","",_xll.PBD(DX541,"HQ Country","","USD","",""))</f>
        <v/>
      </c>
      <c r="DY543" t="str" cm="1">
        <f t="array" ref="DY543">IF(DY541="","",_xll.PBD(DY541,"HQ Country","","USD","",""))</f>
        <v/>
      </c>
      <c r="DZ543" t="str" cm="1">
        <f t="array" ref="DZ543">IF(DZ541="","",_xll.PBD(DZ541,"HQ Country","","USD","",""))</f>
        <v/>
      </c>
      <c r="EA543" t="str" cm="1">
        <f t="array" ref="EA543">IF(EA541="","",_xll.PBD(EA541,"HQ Country","","USD","",""))</f>
        <v/>
      </c>
      <c r="EB543" t="str" cm="1">
        <f t="array" ref="EB543">IF(EB541="","",_xll.PBD(EB541,"HQ Country","","USD","",""))</f>
        <v/>
      </c>
      <c r="EC543" t="str" cm="1">
        <f t="array" ref="EC543">IF(EC541="","",_xll.PBD(EC541,"HQ Country","","USD","",""))</f>
        <v/>
      </c>
      <c r="ED543" t="str" cm="1">
        <f t="array" ref="ED543">IF(ED541="","",_xll.PBD(ED541,"HQ Country","","USD","",""))</f>
        <v/>
      </c>
      <c r="EE543" t="str" cm="1">
        <f t="array" ref="EE543">IF(EE541="","",_xll.PBD(EE541,"HQ Country","","USD","",""))</f>
        <v/>
      </c>
      <c r="EF543" t="str" cm="1">
        <f t="array" ref="EF543">IF(EF541="","",_xll.PBD(EF541,"HQ Country","","USD","",""))</f>
        <v/>
      </c>
      <c r="EG543" t="str" cm="1">
        <f t="array" ref="EG543">IF(EG541="","",_xll.PBD(EG541,"HQ Country","","USD","",""))</f>
        <v/>
      </c>
      <c r="EH543" t="str" cm="1">
        <f t="array" ref="EH543">IF(EH541="","",_xll.PBD(EH541,"HQ Country","","USD","",""))</f>
        <v/>
      </c>
      <c r="EI543" t="str" cm="1">
        <f t="array" ref="EI543">IF(EI541="","",_xll.PBD(EI541,"HQ Country","","USD","",""))</f>
        <v/>
      </c>
      <c r="EJ543" t="str" cm="1">
        <f t="array" ref="EJ543">IF(EJ541="","",_xll.PBD(EJ541,"HQ Country","","USD","",""))</f>
        <v/>
      </c>
      <c r="EK543" t="str" cm="1">
        <f t="array" ref="EK543">IF(EK541="","",_xll.PBD(EK541,"HQ Country","","USD","",""))</f>
        <v/>
      </c>
      <c r="EL543" t="str" cm="1">
        <f t="array" ref="EL543">IF(EL541="","",_xll.PBD(EL541,"HQ Country","","USD","",""))</f>
        <v/>
      </c>
      <c r="EM543" t="str" cm="1">
        <f t="array" ref="EM543">IF(EM541="","",_xll.PBD(EM541,"HQ Country","","USD","",""))</f>
        <v/>
      </c>
      <c r="EN543" t="str" cm="1">
        <f t="array" ref="EN543">IF(EN541="","",_xll.PBD(EN541,"HQ Country","","USD","",""))</f>
        <v/>
      </c>
      <c r="EO543" t="str" cm="1">
        <f t="array" ref="EO543">IF(EO541="","",_xll.PBD(EO541,"HQ Country","","USD","",""))</f>
        <v/>
      </c>
      <c r="EP543" t="str" cm="1">
        <f t="array" ref="EP543">IF(EP541="","",_xll.PBD(EP541,"HQ Country","","USD","",""))</f>
        <v/>
      </c>
      <c r="EQ543" t="str" cm="1">
        <f t="array" ref="EQ543">IF(EQ541="","",_xll.PBD(EQ541,"HQ Country","","USD","",""))</f>
        <v/>
      </c>
      <c r="ER543" t="str" cm="1">
        <f t="array" ref="ER543">IF(ER541="","",_xll.PBD(ER541,"HQ Country","","USD","",""))</f>
        <v/>
      </c>
      <c r="ES543" t="str" cm="1">
        <f t="array" ref="ES543">IF(ES541="","",_xll.PBD(ES541,"HQ Country","","USD","",""))</f>
        <v/>
      </c>
      <c r="ET543" t="str" cm="1">
        <f t="array" ref="ET543">IF(ET541="","",_xll.PBD(ET541,"HQ Country","","USD","",""))</f>
        <v/>
      </c>
      <c r="EU543" t="str" cm="1">
        <f t="array" ref="EU543">IF(EU541="","",_xll.PBD(EU541,"HQ Country","","USD","",""))</f>
        <v/>
      </c>
      <c r="EV543" t="str" cm="1">
        <f t="array" ref="EV543">IF(EV541="","",_xll.PBD(EV541,"HQ Country","","USD","",""))</f>
        <v/>
      </c>
      <c r="EW543" t="str" cm="1">
        <f t="array" ref="EW543">IF(EW541="","",_xll.PBD(EW541,"HQ Country","","USD","",""))</f>
        <v/>
      </c>
      <c r="EX543" t="str" cm="1">
        <f t="array" ref="EX543">IF(EX541="","",_xll.PBD(EX541,"HQ Country","","USD","",""))</f>
        <v/>
      </c>
      <c r="EY543" t="str" cm="1">
        <f t="array" ref="EY543">IF(EY541="","",_xll.PBD(EY541,"HQ Country","","USD","",""))</f>
        <v/>
      </c>
      <c r="EZ543" t="str" cm="1">
        <f t="array" ref="EZ543">IF(EZ541="","",_xll.PBD(EZ541,"HQ Country","","USD","",""))</f>
        <v/>
      </c>
      <c r="FA543" t="str" cm="1">
        <f t="array" ref="FA543">IF(FA541="","",_xll.PBD(FA541,"HQ Country","","USD","",""))</f>
        <v/>
      </c>
      <c r="FB543" t="str" cm="1">
        <f t="array" ref="FB543">IF(FB541="","",_xll.PBD(FB541,"HQ Country","","USD","",""))</f>
        <v/>
      </c>
      <c r="FC543" t="str" cm="1">
        <f t="array" ref="FC543">IF(FC541="","",_xll.PBD(FC541,"HQ Country","","USD","",""))</f>
        <v/>
      </c>
      <c r="FD543" t="str" cm="1">
        <f t="array" ref="FD543">IF(FD541="","",_xll.PBD(FD541,"HQ Country","","USD","",""))</f>
        <v/>
      </c>
      <c r="FE543" t="str" cm="1">
        <f t="array" ref="FE543">IF(FE541="","",_xll.PBD(FE541,"HQ Country","","USD","",""))</f>
        <v/>
      </c>
      <c r="FF543" t="str" cm="1">
        <f t="array" ref="FF543">IF(FF541="","",_xll.PBD(FF541,"HQ Country","","USD","",""))</f>
        <v/>
      </c>
      <c r="FG543" t="str" cm="1">
        <f t="array" ref="FG543">IF(FG541="","",_xll.PBD(FG541,"HQ Country","","USD","",""))</f>
        <v/>
      </c>
      <c r="FH543" t="str" cm="1">
        <f t="array" ref="FH543">IF(FH541="","",_xll.PBD(FH541,"HQ Country","","USD","",""))</f>
        <v/>
      </c>
      <c r="FI543" t="str" cm="1">
        <f t="array" ref="FI543">IF(FI541="","",_xll.PBD(FI541,"HQ Country","","USD","",""))</f>
        <v/>
      </c>
      <c r="FJ543" t="str" cm="1">
        <f t="array" ref="FJ543">IF(FJ541="","",_xll.PBD(FJ541,"HQ Country","","USD","",""))</f>
        <v/>
      </c>
      <c r="FK543" t="str" cm="1">
        <f t="array" ref="FK543">IF(FK541="","",_xll.PBD(FK541,"HQ Country","","USD","",""))</f>
        <v/>
      </c>
      <c r="FL543" t="str" cm="1">
        <f t="array" ref="FL543">IF(FL541="","",_xll.PBD(FL541,"HQ Country","","USD","",""))</f>
        <v/>
      </c>
      <c r="FM543" t="str" cm="1">
        <f t="array" ref="FM543">IF(FM541="","",_xll.PBD(FM541,"HQ Country","","USD","",""))</f>
        <v/>
      </c>
      <c r="FN543" t="str" cm="1">
        <f t="array" ref="FN543">IF(FN541="","",_xll.PBD(FN541,"HQ Country","","USD","",""))</f>
        <v/>
      </c>
      <c r="FO543" t="str" cm="1">
        <f t="array" ref="FO543">IF(FO541="","",_xll.PBD(FO541,"HQ Country","","USD","",""))</f>
        <v/>
      </c>
      <c r="FP543" t="str" cm="1">
        <f t="array" ref="FP543">IF(FP541="","",_xll.PBD(FP541,"HQ Country","","USD","",""))</f>
        <v/>
      </c>
      <c r="FQ543" t="str" cm="1">
        <f t="array" ref="FQ543">IF(FQ541="","",_xll.PBD(FQ541,"HQ Country","","USD","",""))</f>
        <v/>
      </c>
      <c r="FR543" t="str" cm="1">
        <f t="array" ref="FR543">IF(FR541="","",_xll.PBD(FR541,"HQ Country","","USD","",""))</f>
        <v/>
      </c>
      <c r="FS543" t="str" cm="1">
        <f t="array" ref="FS543">IF(FS541="","",_xll.PBD(FS541,"HQ Country","","USD","",""))</f>
        <v/>
      </c>
      <c r="FT543" t="str" cm="1">
        <f t="array" ref="FT543">IF(FT541="","",_xll.PBD(FT541,"HQ Country","","USD","",""))</f>
        <v/>
      </c>
      <c r="FU543" t="str" cm="1">
        <f t="array" ref="FU543">IF(FU541="","",_xll.PBD(FU541,"HQ Country","","USD","",""))</f>
        <v/>
      </c>
      <c r="FV543" t="str" cm="1">
        <f t="array" ref="FV543">IF(FV541="","",_xll.PBD(FV541,"HQ Country","","USD","",""))</f>
        <v/>
      </c>
      <c r="FW543" t="str" cm="1">
        <f t="array" ref="FW543">IF(FW541="","",_xll.PBD(FW541,"HQ Country","","USD","",""))</f>
        <v/>
      </c>
      <c r="FX543" t="str" cm="1">
        <f t="array" ref="FX543">IF(FX541="","",_xll.PBD(FX541,"HQ Country","","USD","",""))</f>
        <v/>
      </c>
      <c r="FY543" t="str" cm="1">
        <f t="array" ref="FY543">IF(FY541="","",_xll.PBD(FY541,"HQ Country","","USD","",""))</f>
        <v/>
      </c>
      <c r="FZ543" t="str" cm="1">
        <f t="array" ref="FZ543">IF(FZ541="","",_xll.PBD(FZ541,"HQ Country","","USD","",""))</f>
        <v/>
      </c>
      <c r="GA543" t="str" cm="1">
        <f t="array" ref="GA543">IF(GA541="","",_xll.PBD(GA541,"HQ Country","","USD","",""))</f>
        <v/>
      </c>
      <c r="GB543" t="str" cm="1">
        <f t="array" ref="GB543">IF(GB541="","",_xll.PBD(GB541,"HQ Country","","USD","",""))</f>
        <v/>
      </c>
      <c r="GC543" t="str" cm="1">
        <f t="array" ref="GC543">IF(GC541="","",_xll.PBD(GC541,"HQ Country","","USD","",""))</f>
        <v/>
      </c>
      <c r="GD543" t="str" cm="1">
        <f t="array" ref="GD543">IF(GD541="","",_xll.PBD(GD541,"HQ Country","","USD","",""))</f>
        <v/>
      </c>
      <c r="GE543" t="str" cm="1">
        <f t="array" ref="GE543">IF(GE541="","",_xll.PBD(GE541,"HQ Country","","USD","",""))</f>
        <v/>
      </c>
      <c r="GF543" t="str" cm="1">
        <f t="array" ref="GF543">IF(GF541="","",_xll.PBD(GF541,"HQ Country","","USD","",""))</f>
        <v/>
      </c>
      <c r="GG543" t="str" cm="1">
        <f t="array" ref="GG543">IF(GG541="","",_xll.PBD(GG541,"HQ Country","","USD","",""))</f>
        <v/>
      </c>
      <c r="GH543" t="str" cm="1">
        <f t="array" ref="GH543">IF(GH541="","",_xll.PBD(GH541,"HQ Country","","USD","",""))</f>
        <v/>
      </c>
      <c r="GI543" t="str" cm="1">
        <f t="array" ref="GI543">IF(GI541="","",_xll.PBD(GI541,"HQ Country","","USD","",""))</f>
        <v/>
      </c>
      <c r="GJ543" t="str" cm="1">
        <f t="array" ref="GJ543">IF(GJ541="","",_xll.PBD(GJ541,"HQ Country","","USD","",""))</f>
        <v/>
      </c>
      <c r="GK543" t="str" cm="1">
        <f t="array" ref="GK543">IF(GK541="","",_xll.PBD(GK541,"HQ Country","","USD","",""))</f>
        <v/>
      </c>
      <c r="GL543" t="str" cm="1">
        <f t="array" ref="GL543">IF(GL541="","",_xll.PBD(GL541,"HQ Country","","USD","",""))</f>
        <v/>
      </c>
      <c r="GM543" t="str" cm="1">
        <f t="array" ref="GM543">IF(GM541="","",_xll.PBD(GM541,"HQ Country","","USD","",""))</f>
        <v/>
      </c>
      <c r="GN543" t="str" cm="1">
        <f t="array" ref="GN543">IF(GN541="","",_xll.PBD(GN541,"HQ Country","","USD","",""))</f>
        <v/>
      </c>
      <c r="GO543" t="str" cm="1">
        <f t="array" ref="GO543">IF(GO541="","",_xll.PBD(GO541,"HQ Country","","USD","",""))</f>
        <v/>
      </c>
      <c r="GP543" t="str" cm="1">
        <f t="array" ref="GP543">IF(GP541="","",_xll.PBD(GP541,"HQ Country","","USD","",""))</f>
        <v/>
      </c>
      <c r="GQ543" t="str" cm="1">
        <f t="array" ref="GQ543">IF(GQ541="","",_xll.PBD(GQ541,"HQ Country","","USD","",""))</f>
        <v/>
      </c>
      <c r="GR543" t="str" cm="1">
        <f t="array" ref="GR543">IF(GR541="","",_xll.PBD(GR541,"HQ Country","","USD","",""))</f>
        <v/>
      </c>
      <c r="GS543" t="str" cm="1">
        <f t="array" ref="GS543">IF(GS541="","",_xll.PBD(GS541,"HQ Country","","USD","",""))</f>
        <v/>
      </c>
      <c r="GT543" t="str" cm="1">
        <f t="array" ref="GT543">IF(GT541="","",_xll.PBD(GT541,"HQ Country","","USD","",""))</f>
        <v/>
      </c>
      <c r="GU543" t="str" cm="1">
        <f t="array" ref="GU543">IF(GU541="","",_xll.PBD(GU541,"HQ Country","","USD","",""))</f>
        <v/>
      </c>
      <c r="GV543" t="str" cm="1">
        <f t="array" ref="GV543">IF(GV541="","",_xll.PBD(GV541,"HQ Country","","USD","",""))</f>
        <v/>
      </c>
      <c r="GW543" t="str" cm="1">
        <f t="array" ref="GW543">IF(GW541="","",_xll.PBD(GW541,"HQ Country","","USD","",""))</f>
        <v/>
      </c>
      <c r="GX543" t="str" cm="1">
        <f t="array" ref="GX543">IF(GX541="","",_xll.PBD(GX541,"HQ Country","","USD","",""))</f>
        <v/>
      </c>
      <c r="GY543" t="str" cm="1">
        <f t="array" ref="GY543">IF(GY541="","",_xll.PBD(GY541,"HQ Country","","USD","",""))</f>
        <v/>
      </c>
      <c r="GZ543" t="str" cm="1">
        <f t="array" ref="GZ543">IF(GZ541="","",_xll.PBD(GZ541,"HQ Country","","USD","",""))</f>
        <v/>
      </c>
      <c r="HA543" t="str" cm="1">
        <f t="array" ref="HA543">IF(HA541="","",_xll.PBD(HA541,"HQ Country","","USD","",""))</f>
        <v/>
      </c>
      <c r="HB543" t="str" cm="1">
        <f t="array" ref="HB543">IF(HB541="","",_xll.PBD(HB541,"HQ Country","","USD","",""))</f>
        <v/>
      </c>
      <c r="HC543" t="str" cm="1">
        <f t="array" ref="HC543">IF(HC541="","",_xll.PBD(HC541,"HQ Country","","USD","",""))</f>
        <v/>
      </c>
      <c r="HD543" t="str" cm="1">
        <f t="array" ref="HD543">IF(HD541="","",_xll.PBD(HD541,"HQ Country","","USD","",""))</f>
        <v/>
      </c>
      <c r="HE543" t="str" cm="1">
        <f t="array" ref="HE543">IF(HE541="","",_xll.PBD(HE541,"HQ Country","","USD","",""))</f>
        <v/>
      </c>
      <c r="HF543" t="str" cm="1">
        <f t="array" ref="HF543">IF(HF541="","",_xll.PBD(HF541,"HQ Country","","USD","",""))</f>
        <v/>
      </c>
      <c r="HG543" t="str" cm="1">
        <f t="array" ref="HG543">IF(HG541="","",_xll.PBD(HG541,"HQ Country","","USD","",""))</f>
        <v/>
      </c>
      <c r="HH543" t="str" cm="1">
        <f t="array" ref="HH543">IF(HH541="","",_xll.PBD(HH541,"HQ Country","","USD","",""))</f>
        <v/>
      </c>
      <c r="HI543" t="str" cm="1">
        <f t="array" ref="HI543">IF(HI541="","",_xll.PBD(HI541,"HQ Country","","USD","",""))</f>
        <v/>
      </c>
      <c r="HJ543" t="str" cm="1">
        <f t="array" ref="HJ543">IF(HJ541="","",_xll.PBD(HJ541,"HQ Country","","USD","",""))</f>
        <v/>
      </c>
      <c r="HK543" t="str" cm="1">
        <f t="array" ref="HK543">IF(HK541="","",_xll.PBD(HK541,"HQ Country","","USD","",""))</f>
        <v/>
      </c>
      <c r="HL543" t="str" cm="1">
        <f t="array" ref="HL543">IF(HL541="","",_xll.PBD(HL541,"HQ Country","","USD","",""))</f>
        <v/>
      </c>
      <c r="HM543" t="str" cm="1">
        <f t="array" ref="HM543">IF(HM541="","",_xll.PBD(HM541,"HQ Country","","USD","",""))</f>
        <v/>
      </c>
      <c r="HN543" t="str" cm="1">
        <f t="array" ref="HN543">IF(HN541="","",_xll.PBD(HN541,"HQ Country","","USD","",""))</f>
        <v/>
      </c>
      <c r="HO543" t="str" cm="1">
        <f t="array" ref="HO543">IF(HO541="","",_xll.PBD(HO541,"HQ Country","","USD","",""))</f>
        <v/>
      </c>
      <c r="HP543" t="str" cm="1">
        <f t="array" ref="HP543">IF(HP541="","",_xll.PBD(HP541,"HQ Country","","USD","",""))</f>
        <v/>
      </c>
      <c r="HQ543" t="str" cm="1">
        <f t="array" ref="HQ543">IF(HQ541="","",_xll.PBD(HQ541,"HQ Country","","USD","",""))</f>
        <v/>
      </c>
      <c r="HR543" t="str" cm="1">
        <f t="array" ref="HR543">IF(HR541="","",_xll.PBD(HR541,"HQ Country","","USD","",""))</f>
        <v/>
      </c>
      <c r="HS543" t="str" cm="1">
        <f t="array" ref="HS543">IF(HS541="","",_xll.PBD(HS541,"HQ Country","","USD","",""))</f>
        <v/>
      </c>
      <c r="HT543" t="str" cm="1">
        <f t="array" ref="HT543">IF(HT541="","",_xll.PBD(HT541,"HQ Country","","USD","",""))</f>
        <v/>
      </c>
      <c r="HU543" t="str" cm="1">
        <f t="array" ref="HU543">IF(HU541="","",_xll.PBD(HU541,"HQ Country","","USD","",""))</f>
        <v/>
      </c>
      <c r="HV543" t="str" cm="1">
        <f t="array" ref="HV543">IF(HV541="","",_xll.PBD(HV541,"HQ Country","","USD","",""))</f>
        <v/>
      </c>
      <c r="HW543" t="str" cm="1">
        <f t="array" ref="HW543">IF(HW541="","",_xll.PBD(HW541,"HQ Country","","USD","",""))</f>
        <v/>
      </c>
      <c r="HX543" t="str" cm="1">
        <f t="array" ref="HX543">IF(HX541="","",_xll.PBD(HX541,"HQ Country","","USD","",""))</f>
        <v/>
      </c>
      <c r="HY543" t="str" cm="1">
        <f t="array" ref="HY543">IF(HY541="","",_xll.PBD(HY541,"HQ Country","","USD","",""))</f>
        <v/>
      </c>
      <c r="HZ543" t="str" cm="1">
        <f t="array" ref="HZ543">IF(HZ541="","",_xll.PBD(HZ541,"HQ Country","","USD","",""))</f>
        <v/>
      </c>
      <c r="IA543" t="str" cm="1">
        <f t="array" ref="IA543">IF(IA541="","",_xll.PBD(IA541,"HQ Country","","USD","",""))</f>
        <v/>
      </c>
      <c r="IB543" t="str" cm="1">
        <f t="array" ref="IB543">IF(IB541="","",_xll.PBD(IB541,"HQ Country","","USD","",""))</f>
        <v/>
      </c>
      <c r="IC543" t="str" cm="1">
        <f t="array" ref="IC543">IF(IC541="","",_xll.PBD(IC541,"HQ Country","","USD","",""))</f>
        <v/>
      </c>
      <c r="ID543" t="str" cm="1">
        <f t="array" ref="ID543">IF(ID541="","",_xll.PBD(ID541,"HQ Country","","USD","",""))</f>
        <v/>
      </c>
      <c r="IE543" t="str" cm="1">
        <f t="array" ref="IE543">IF(IE541="","",_xll.PBD(IE541,"HQ Country","","USD","",""))</f>
        <v/>
      </c>
    </row>
    <row r="544" spans="2:239" x14ac:dyDescent="0.2">
      <c r="B544" t="s">
        <v>2713</v>
      </c>
      <c r="C544" t="str">
        <f t="shared" ref="C544:BN544" ca="1" si="3534">IF(C541="","",IF(C543=$D$4,1,0))</f>
        <v/>
      </c>
      <c r="D544" t="str">
        <f t="shared" si="3534"/>
        <v/>
      </c>
      <c r="E544" t="str">
        <f t="shared" si="3534"/>
        <v/>
      </c>
      <c r="F544" t="str">
        <f t="shared" si="3534"/>
        <v/>
      </c>
      <c r="G544" t="str">
        <f t="shared" si="3534"/>
        <v/>
      </c>
      <c r="H544" t="str">
        <f t="shared" si="3534"/>
        <v/>
      </c>
      <c r="I544" t="str">
        <f t="shared" si="3534"/>
        <v/>
      </c>
      <c r="J544" t="str">
        <f t="shared" si="3534"/>
        <v/>
      </c>
      <c r="K544" t="str">
        <f t="shared" si="3534"/>
        <v/>
      </c>
      <c r="L544" t="str">
        <f t="shared" si="3534"/>
        <v/>
      </c>
      <c r="M544" t="str">
        <f t="shared" si="3534"/>
        <v/>
      </c>
      <c r="N544" t="str">
        <f t="shared" si="3534"/>
        <v/>
      </c>
      <c r="O544" t="str">
        <f t="shared" si="3534"/>
        <v/>
      </c>
      <c r="P544" t="str">
        <f t="shared" si="3534"/>
        <v/>
      </c>
      <c r="Q544" t="str">
        <f t="shared" si="3534"/>
        <v/>
      </c>
      <c r="R544" t="str">
        <f t="shared" si="3534"/>
        <v/>
      </c>
      <c r="S544" t="str">
        <f t="shared" si="3534"/>
        <v/>
      </c>
      <c r="T544" t="str">
        <f t="shared" si="3534"/>
        <v/>
      </c>
      <c r="U544" t="str">
        <f t="shared" si="3534"/>
        <v/>
      </c>
      <c r="V544" t="str">
        <f t="shared" si="3534"/>
        <v/>
      </c>
      <c r="W544" t="str">
        <f t="shared" si="3534"/>
        <v/>
      </c>
      <c r="X544" t="str">
        <f t="shared" si="3534"/>
        <v/>
      </c>
      <c r="Y544" t="str">
        <f t="shared" si="3534"/>
        <v/>
      </c>
      <c r="Z544" t="str">
        <f t="shared" si="3534"/>
        <v/>
      </c>
      <c r="AA544" t="str">
        <f t="shared" si="3534"/>
        <v/>
      </c>
      <c r="AB544" t="str">
        <f t="shared" si="3534"/>
        <v/>
      </c>
      <c r="AC544" t="str">
        <f t="shared" si="3534"/>
        <v/>
      </c>
      <c r="AD544" t="str">
        <f t="shared" si="3534"/>
        <v/>
      </c>
      <c r="AE544" t="str">
        <f t="shared" si="3534"/>
        <v/>
      </c>
      <c r="AF544" t="str">
        <f t="shared" si="3534"/>
        <v/>
      </c>
      <c r="AG544" t="str">
        <f t="shared" si="3534"/>
        <v/>
      </c>
      <c r="AH544" t="str">
        <f t="shared" si="3534"/>
        <v/>
      </c>
      <c r="AI544" t="str">
        <f t="shared" si="3534"/>
        <v/>
      </c>
      <c r="AJ544" t="str">
        <f t="shared" si="3534"/>
        <v/>
      </c>
      <c r="AK544" t="str">
        <f t="shared" si="3534"/>
        <v/>
      </c>
      <c r="AL544" t="str">
        <f t="shared" si="3534"/>
        <v/>
      </c>
      <c r="AM544" t="str">
        <f t="shared" si="3534"/>
        <v/>
      </c>
      <c r="AN544" t="str">
        <f t="shared" si="3534"/>
        <v/>
      </c>
      <c r="AO544" t="str">
        <f t="shared" si="3534"/>
        <v/>
      </c>
      <c r="AP544" t="str">
        <f t="shared" si="3534"/>
        <v/>
      </c>
      <c r="AQ544" t="str">
        <f t="shared" si="3534"/>
        <v/>
      </c>
      <c r="AR544" t="str">
        <f t="shared" si="3534"/>
        <v/>
      </c>
      <c r="AS544" t="str">
        <f t="shared" si="3534"/>
        <v/>
      </c>
      <c r="AT544" t="str">
        <f t="shared" si="3534"/>
        <v/>
      </c>
      <c r="AU544" t="str">
        <f t="shared" si="3534"/>
        <v/>
      </c>
      <c r="AV544" t="str">
        <f t="shared" si="3534"/>
        <v/>
      </c>
      <c r="AW544" t="str">
        <f t="shared" si="3534"/>
        <v/>
      </c>
      <c r="AX544" t="str">
        <f t="shared" si="3534"/>
        <v/>
      </c>
      <c r="AY544" t="str">
        <f t="shared" si="3534"/>
        <v/>
      </c>
      <c r="AZ544" t="str">
        <f t="shared" si="3534"/>
        <v/>
      </c>
      <c r="BA544" t="str">
        <f t="shared" si="3534"/>
        <v/>
      </c>
      <c r="BB544" t="str">
        <f t="shared" si="3534"/>
        <v/>
      </c>
      <c r="BC544" t="str">
        <f t="shared" si="3534"/>
        <v/>
      </c>
      <c r="BD544" t="str">
        <f t="shared" si="3534"/>
        <v/>
      </c>
      <c r="BE544" t="str">
        <f t="shared" si="3534"/>
        <v/>
      </c>
      <c r="BF544" t="str">
        <f t="shared" si="3534"/>
        <v/>
      </c>
      <c r="BG544" t="str">
        <f t="shared" si="3534"/>
        <v/>
      </c>
      <c r="BH544" t="str">
        <f t="shared" si="3534"/>
        <v/>
      </c>
      <c r="BI544" t="str">
        <f t="shared" si="3534"/>
        <v/>
      </c>
      <c r="BJ544" t="str">
        <f t="shared" si="3534"/>
        <v/>
      </c>
      <c r="BK544" t="str">
        <f t="shared" si="3534"/>
        <v/>
      </c>
      <c r="BL544" t="str">
        <f t="shared" si="3534"/>
        <v/>
      </c>
      <c r="BM544" t="str">
        <f t="shared" si="3534"/>
        <v/>
      </c>
      <c r="BN544" t="str">
        <f t="shared" si="3534"/>
        <v/>
      </c>
      <c r="BO544" t="str">
        <f t="shared" ref="BO544:DZ544" si="3535">IF(BO541="","",IF(BO543=$D$4,1,0))</f>
        <v/>
      </c>
      <c r="BP544" t="str">
        <f t="shared" si="3535"/>
        <v/>
      </c>
      <c r="BQ544" t="str">
        <f t="shared" si="3535"/>
        <v/>
      </c>
      <c r="BR544" t="str">
        <f t="shared" si="3535"/>
        <v/>
      </c>
      <c r="BS544" t="str">
        <f t="shared" si="3535"/>
        <v/>
      </c>
      <c r="BT544" t="str">
        <f t="shared" si="3535"/>
        <v/>
      </c>
      <c r="BU544" t="str">
        <f t="shared" si="3535"/>
        <v/>
      </c>
      <c r="BV544" t="str">
        <f t="shared" si="3535"/>
        <v/>
      </c>
      <c r="BW544" t="str">
        <f t="shared" si="3535"/>
        <v/>
      </c>
      <c r="BX544" t="str">
        <f t="shared" si="3535"/>
        <v/>
      </c>
      <c r="BY544" t="str">
        <f t="shared" si="3535"/>
        <v/>
      </c>
      <c r="BZ544" t="str">
        <f t="shared" si="3535"/>
        <v/>
      </c>
      <c r="CA544" t="str">
        <f t="shared" si="3535"/>
        <v/>
      </c>
      <c r="CB544" t="str">
        <f t="shared" si="3535"/>
        <v/>
      </c>
      <c r="CC544" t="str">
        <f t="shared" si="3535"/>
        <v/>
      </c>
      <c r="CD544" t="str">
        <f t="shared" si="3535"/>
        <v/>
      </c>
      <c r="CE544" t="str">
        <f t="shared" si="3535"/>
        <v/>
      </c>
      <c r="CF544" t="str">
        <f t="shared" si="3535"/>
        <v/>
      </c>
      <c r="CG544" t="str">
        <f t="shared" si="3535"/>
        <v/>
      </c>
      <c r="CH544" t="str">
        <f t="shared" si="3535"/>
        <v/>
      </c>
      <c r="CI544" t="str">
        <f t="shared" si="3535"/>
        <v/>
      </c>
      <c r="CJ544" t="str">
        <f t="shared" si="3535"/>
        <v/>
      </c>
      <c r="CK544" t="str">
        <f t="shared" si="3535"/>
        <v/>
      </c>
      <c r="CL544" t="str">
        <f t="shared" si="3535"/>
        <v/>
      </c>
      <c r="CM544" t="str">
        <f t="shared" si="3535"/>
        <v/>
      </c>
      <c r="CN544" t="str">
        <f t="shared" si="3535"/>
        <v/>
      </c>
      <c r="CO544" t="str">
        <f t="shared" si="3535"/>
        <v/>
      </c>
      <c r="CP544" t="str">
        <f t="shared" si="3535"/>
        <v/>
      </c>
      <c r="CQ544" t="str">
        <f t="shared" si="3535"/>
        <v/>
      </c>
      <c r="CR544" t="str">
        <f t="shared" si="3535"/>
        <v/>
      </c>
      <c r="CS544" t="str">
        <f t="shared" si="3535"/>
        <v/>
      </c>
      <c r="CT544" t="str">
        <f t="shared" si="3535"/>
        <v/>
      </c>
      <c r="CU544" t="str">
        <f t="shared" si="3535"/>
        <v/>
      </c>
      <c r="CV544" t="str">
        <f t="shared" si="3535"/>
        <v/>
      </c>
      <c r="CW544" t="str">
        <f t="shared" si="3535"/>
        <v/>
      </c>
      <c r="CX544" t="str">
        <f t="shared" si="3535"/>
        <v/>
      </c>
      <c r="CY544" t="str">
        <f t="shared" si="3535"/>
        <v/>
      </c>
      <c r="CZ544" t="str">
        <f t="shared" si="3535"/>
        <v/>
      </c>
      <c r="DA544" t="str">
        <f t="shared" si="3535"/>
        <v/>
      </c>
      <c r="DB544" t="str">
        <f t="shared" si="3535"/>
        <v/>
      </c>
      <c r="DC544" t="str">
        <f t="shared" si="3535"/>
        <v/>
      </c>
      <c r="DD544" t="str">
        <f t="shared" si="3535"/>
        <v/>
      </c>
      <c r="DE544" t="str">
        <f t="shared" si="3535"/>
        <v/>
      </c>
      <c r="DF544" t="str">
        <f t="shared" si="3535"/>
        <v/>
      </c>
      <c r="DG544" t="str">
        <f t="shared" si="3535"/>
        <v/>
      </c>
      <c r="DH544" t="str">
        <f t="shared" si="3535"/>
        <v/>
      </c>
      <c r="DI544" t="str">
        <f t="shared" si="3535"/>
        <v/>
      </c>
      <c r="DJ544" t="str">
        <f t="shared" si="3535"/>
        <v/>
      </c>
      <c r="DK544" t="str">
        <f t="shared" si="3535"/>
        <v/>
      </c>
      <c r="DL544" t="str">
        <f t="shared" si="3535"/>
        <v/>
      </c>
      <c r="DM544" t="str">
        <f t="shared" si="3535"/>
        <v/>
      </c>
      <c r="DN544" t="str">
        <f t="shared" si="3535"/>
        <v/>
      </c>
      <c r="DO544" t="str">
        <f t="shared" si="3535"/>
        <v/>
      </c>
      <c r="DP544" t="str">
        <f t="shared" si="3535"/>
        <v/>
      </c>
      <c r="DQ544" t="str">
        <f t="shared" si="3535"/>
        <v/>
      </c>
      <c r="DR544" t="str">
        <f t="shared" si="3535"/>
        <v/>
      </c>
      <c r="DS544" t="str">
        <f t="shared" si="3535"/>
        <v/>
      </c>
      <c r="DT544" t="str">
        <f t="shared" si="3535"/>
        <v/>
      </c>
      <c r="DU544" t="str">
        <f t="shared" si="3535"/>
        <v/>
      </c>
      <c r="DV544" t="str">
        <f t="shared" si="3535"/>
        <v/>
      </c>
      <c r="DW544" t="str">
        <f t="shared" si="3535"/>
        <v/>
      </c>
      <c r="DX544" t="str">
        <f t="shared" si="3535"/>
        <v/>
      </c>
      <c r="DY544" t="str">
        <f t="shared" si="3535"/>
        <v/>
      </c>
      <c r="DZ544" t="str">
        <f t="shared" si="3535"/>
        <v/>
      </c>
      <c r="EA544" t="str">
        <f t="shared" ref="EA544:GL544" si="3536">IF(EA541="","",IF(EA543=$D$4,1,0))</f>
        <v/>
      </c>
      <c r="EB544" t="str">
        <f t="shared" si="3536"/>
        <v/>
      </c>
      <c r="EC544" t="str">
        <f t="shared" si="3536"/>
        <v/>
      </c>
      <c r="ED544" t="str">
        <f t="shared" si="3536"/>
        <v/>
      </c>
      <c r="EE544" t="str">
        <f t="shared" si="3536"/>
        <v/>
      </c>
      <c r="EF544" t="str">
        <f t="shared" si="3536"/>
        <v/>
      </c>
      <c r="EG544" t="str">
        <f t="shared" si="3536"/>
        <v/>
      </c>
      <c r="EH544" t="str">
        <f t="shared" si="3536"/>
        <v/>
      </c>
      <c r="EI544" t="str">
        <f t="shared" si="3536"/>
        <v/>
      </c>
      <c r="EJ544" t="str">
        <f t="shared" si="3536"/>
        <v/>
      </c>
      <c r="EK544" t="str">
        <f t="shared" si="3536"/>
        <v/>
      </c>
      <c r="EL544" t="str">
        <f t="shared" si="3536"/>
        <v/>
      </c>
      <c r="EM544" t="str">
        <f t="shared" si="3536"/>
        <v/>
      </c>
      <c r="EN544" t="str">
        <f t="shared" si="3536"/>
        <v/>
      </c>
      <c r="EO544" t="str">
        <f t="shared" si="3536"/>
        <v/>
      </c>
      <c r="EP544" t="str">
        <f t="shared" si="3536"/>
        <v/>
      </c>
      <c r="EQ544" t="str">
        <f t="shared" si="3536"/>
        <v/>
      </c>
      <c r="ER544" t="str">
        <f t="shared" si="3536"/>
        <v/>
      </c>
      <c r="ES544" t="str">
        <f t="shared" si="3536"/>
        <v/>
      </c>
      <c r="ET544" t="str">
        <f t="shared" si="3536"/>
        <v/>
      </c>
      <c r="EU544" t="str">
        <f t="shared" si="3536"/>
        <v/>
      </c>
      <c r="EV544" t="str">
        <f t="shared" si="3536"/>
        <v/>
      </c>
      <c r="EW544" t="str">
        <f t="shared" si="3536"/>
        <v/>
      </c>
      <c r="EX544" t="str">
        <f t="shared" si="3536"/>
        <v/>
      </c>
      <c r="EY544" t="str">
        <f t="shared" si="3536"/>
        <v/>
      </c>
      <c r="EZ544" t="str">
        <f t="shared" si="3536"/>
        <v/>
      </c>
      <c r="FA544" t="str">
        <f t="shared" si="3536"/>
        <v/>
      </c>
      <c r="FB544" t="str">
        <f t="shared" si="3536"/>
        <v/>
      </c>
      <c r="FC544" t="str">
        <f t="shared" si="3536"/>
        <v/>
      </c>
      <c r="FD544" t="str">
        <f t="shared" si="3536"/>
        <v/>
      </c>
      <c r="FE544" t="str">
        <f t="shared" si="3536"/>
        <v/>
      </c>
      <c r="FF544" t="str">
        <f t="shared" si="3536"/>
        <v/>
      </c>
      <c r="FG544" t="str">
        <f t="shared" si="3536"/>
        <v/>
      </c>
      <c r="FH544" t="str">
        <f t="shared" si="3536"/>
        <v/>
      </c>
      <c r="FI544" t="str">
        <f t="shared" si="3536"/>
        <v/>
      </c>
      <c r="FJ544" t="str">
        <f t="shared" si="3536"/>
        <v/>
      </c>
      <c r="FK544" t="str">
        <f t="shared" si="3536"/>
        <v/>
      </c>
      <c r="FL544" t="str">
        <f t="shared" si="3536"/>
        <v/>
      </c>
      <c r="FM544" t="str">
        <f t="shared" si="3536"/>
        <v/>
      </c>
      <c r="FN544" t="str">
        <f t="shared" si="3536"/>
        <v/>
      </c>
      <c r="FO544" t="str">
        <f t="shared" si="3536"/>
        <v/>
      </c>
      <c r="FP544" t="str">
        <f t="shared" si="3536"/>
        <v/>
      </c>
      <c r="FQ544" t="str">
        <f t="shared" si="3536"/>
        <v/>
      </c>
      <c r="FR544" t="str">
        <f t="shared" si="3536"/>
        <v/>
      </c>
      <c r="FS544" t="str">
        <f t="shared" si="3536"/>
        <v/>
      </c>
      <c r="FT544" t="str">
        <f t="shared" si="3536"/>
        <v/>
      </c>
      <c r="FU544" t="str">
        <f t="shared" si="3536"/>
        <v/>
      </c>
      <c r="FV544" t="str">
        <f t="shared" si="3536"/>
        <v/>
      </c>
      <c r="FW544" t="str">
        <f t="shared" si="3536"/>
        <v/>
      </c>
      <c r="FX544" t="str">
        <f t="shared" si="3536"/>
        <v/>
      </c>
      <c r="FY544" t="str">
        <f t="shared" si="3536"/>
        <v/>
      </c>
      <c r="FZ544" t="str">
        <f t="shared" si="3536"/>
        <v/>
      </c>
      <c r="GA544" t="str">
        <f t="shared" si="3536"/>
        <v/>
      </c>
      <c r="GB544" t="str">
        <f t="shared" si="3536"/>
        <v/>
      </c>
      <c r="GC544" t="str">
        <f t="shared" si="3536"/>
        <v/>
      </c>
      <c r="GD544" t="str">
        <f t="shared" si="3536"/>
        <v/>
      </c>
      <c r="GE544" t="str">
        <f t="shared" si="3536"/>
        <v/>
      </c>
      <c r="GF544" t="str">
        <f t="shared" si="3536"/>
        <v/>
      </c>
      <c r="GG544" t="str">
        <f t="shared" si="3536"/>
        <v/>
      </c>
      <c r="GH544" t="str">
        <f t="shared" si="3536"/>
        <v/>
      </c>
      <c r="GI544" t="str">
        <f t="shared" si="3536"/>
        <v/>
      </c>
      <c r="GJ544" t="str">
        <f t="shared" si="3536"/>
        <v/>
      </c>
      <c r="GK544" t="str">
        <f t="shared" si="3536"/>
        <v/>
      </c>
      <c r="GL544" t="str">
        <f t="shared" si="3536"/>
        <v/>
      </c>
      <c r="GM544" t="str">
        <f t="shared" ref="GM544:IE544" si="3537">IF(GM541="","",IF(GM543=$D$4,1,0))</f>
        <v/>
      </c>
      <c r="GN544" t="str">
        <f t="shared" si="3537"/>
        <v/>
      </c>
      <c r="GO544" t="str">
        <f t="shared" si="3537"/>
        <v/>
      </c>
      <c r="GP544" t="str">
        <f t="shared" si="3537"/>
        <v/>
      </c>
      <c r="GQ544" t="str">
        <f t="shared" si="3537"/>
        <v/>
      </c>
      <c r="GR544" t="str">
        <f t="shared" si="3537"/>
        <v/>
      </c>
      <c r="GS544" t="str">
        <f t="shared" si="3537"/>
        <v/>
      </c>
      <c r="GT544" t="str">
        <f t="shared" si="3537"/>
        <v/>
      </c>
      <c r="GU544" t="str">
        <f t="shared" si="3537"/>
        <v/>
      </c>
      <c r="GV544" t="str">
        <f t="shared" si="3537"/>
        <v/>
      </c>
      <c r="GW544" t="str">
        <f t="shared" si="3537"/>
        <v/>
      </c>
      <c r="GX544" t="str">
        <f t="shared" si="3537"/>
        <v/>
      </c>
      <c r="GY544" t="str">
        <f t="shared" si="3537"/>
        <v/>
      </c>
      <c r="GZ544" t="str">
        <f t="shared" si="3537"/>
        <v/>
      </c>
      <c r="HA544" t="str">
        <f t="shared" si="3537"/>
        <v/>
      </c>
      <c r="HB544" t="str">
        <f t="shared" si="3537"/>
        <v/>
      </c>
      <c r="HC544" t="str">
        <f t="shared" si="3537"/>
        <v/>
      </c>
      <c r="HD544" t="str">
        <f t="shared" si="3537"/>
        <v/>
      </c>
      <c r="HE544" t="str">
        <f t="shared" si="3537"/>
        <v/>
      </c>
      <c r="HF544" t="str">
        <f t="shared" si="3537"/>
        <v/>
      </c>
      <c r="HG544" t="str">
        <f t="shared" si="3537"/>
        <v/>
      </c>
      <c r="HH544" t="str">
        <f t="shared" si="3537"/>
        <v/>
      </c>
      <c r="HI544" t="str">
        <f t="shared" si="3537"/>
        <v/>
      </c>
      <c r="HJ544" t="str">
        <f t="shared" si="3537"/>
        <v/>
      </c>
      <c r="HK544" t="str">
        <f t="shared" si="3537"/>
        <v/>
      </c>
      <c r="HL544" t="str">
        <f t="shared" si="3537"/>
        <v/>
      </c>
      <c r="HM544" t="str">
        <f t="shared" si="3537"/>
        <v/>
      </c>
      <c r="HN544" t="str">
        <f t="shared" si="3537"/>
        <v/>
      </c>
      <c r="HO544" t="str">
        <f t="shared" si="3537"/>
        <v/>
      </c>
      <c r="HP544" t="str">
        <f t="shared" si="3537"/>
        <v/>
      </c>
      <c r="HQ544" t="str">
        <f t="shared" si="3537"/>
        <v/>
      </c>
      <c r="HR544" t="str">
        <f t="shared" si="3537"/>
        <v/>
      </c>
      <c r="HS544" t="str">
        <f t="shared" si="3537"/>
        <v/>
      </c>
      <c r="HT544" t="str">
        <f t="shared" si="3537"/>
        <v/>
      </c>
      <c r="HU544" t="str">
        <f t="shared" si="3537"/>
        <v/>
      </c>
      <c r="HV544" t="str">
        <f t="shared" si="3537"/>
        <v/>
      </c>
      <c r="HW544" t="str">
        <f t="shared" si="3537"/>
        <v/>
      </c>
      <c r="HX544" t="str">
        <f t="shared" si="3537"/>
        <v/>
      </c>
      <c r="HY544" t="str">
        <f t="shared" si="3537"/>
        <v/>
      </c>
      <c r="HZ544" t="str">
        <f t="shared" si="3537"/>
        <v/>
      </c>
      <c r="IA544" t="str">
        <f t="shared" si="3537"/>
        <v/>
      </c>
      <c r="IB544" t="str">
        <f t="shared" si="3537"/>
        <v/>
      </c>
      <c r="IC544" t="str">
        <f t="shared" si="3537"/>
        <v/>
      </c>
      <c r="ID544" t="str">
        <f t="shared" si="3537"/>
        <v/>
      </c>
      <c r="IE544" t="str">
        <f t="shared" si="3537"/>
        <v/>
      </c>
    </row>
    <row r="545" spans="1:239" x14ac:dyDescent="0.2">
      <c r="B545" t="s">
        <v>2700</v>
      </c>
      <c r="C545" t="str" cm="1">
        <f t="array" aca="1" ref="C545" ca="1">IF(C541="","",_xll.PBD(C541,"Primary Industry Group","","USD","",""))</f>
        <v/>
      </c>
      <c r="D545" t="str" cm="1">
        <f t="array" ref="D545">IF(D541="","",_xll.PBD(D541,"Primary Industry Group","","USD","",""))</f>
        <v/>
      </c>
      <c r="E545" t="str" cm="1">
        <f t="array" ref="E545">IF(E541="","",_xll.PBD(E541,"Primary Industry Group","","USD","",""))</f>
        <v/>
      </c>
      <c r="F545" t="str" cm="1">
        <f t="array" ref="F545">IF(F541="","",_xll.PBD(F541,"Primary Industry Group","","USD","",""))</f>
        <v/>
      </c>
      <c r="G545" t="str" cm="1">
        <f t="array" ref="G545">IF(G541="","",_xll.PBD(G541,"Primary Industry Group","","USD","",""))</f>
        <v/>
      </c>
      <c r="H545" t="str" cm="1">
        <f t="array" ref="H545">IF(H541="","",_xll.PBD(H541,"Primary Industry Group","","USD","",""))</f>
        <v/>
      </c>
      <c r="I545" t="str" cm="1">
        <f t="array" ref="I545">IF(I541="","",_xll.PBD(I541,"Primary Industry Group","","USD","",""))</f>
        <v/>
      </c>
      <c r="J545" t="str" cm="1">
        <f t="array" ref="J545">IF(J541="","",_xll.PBD(J541,"Primary Industry Group","","USD","",""))</f>
        <v/>
      </c>
      <c r="K545" t="str" cm="1">
        <f t="array" ref="K545">IF(K541="","",_xll.PBD(K541,"Primary Industry Group","","USD","",""))</f>
        <v/>
      </c>
      <c r="L545" t="str" cm="1">
        <f t="array" ref="L545">IF(L541="","",_xll.PBD(L541,"Primary Industry Group","","USD","",""))</f>
        <v/>
      </c>
      <c r="M545" t="str" cm="1">
        <f t="array" ref="M545">IF(M541="","",_xll.PBD(M541,"Primary Industry Group","","USD","",""))</f>
        <v/>
      </c>
      <c r="N545" t="str" cm="1">
        <f t="array" ref="N545">IF(N541="","",_xll.PBD(N541,"Primary Industry Group","","USD","",""))</f>
        <v/>
      </c>
      <c r="O545" t="str" cm="1">
        <f t="array" ref="O545">IF(O541="","",_xll.PBD(O541,"Primary Industry Group","","USD","",""))</f>
        <v/>
      </c>
      <c r="P545" t="str" cm="1">
        <f t="array" ref="P545">IF(P541="","",_xll.PBD(P541,"Primary Industry Group","","USD","",""))</f>
        <v/>
      </c>
      <c r="Q545" t="str" cm="1">
        <f t="array" ref="Q545">IF(Q541="","",_xll.PBD(Q541,"Primary Industry Group","","USD","",""))</f>
        <v/>
      </c>
      <c r="R545" t="str" cm="1">
        <f t="array" ref="R545">IF(R541="","",_xll.PBD(R541,"Primary Industry Group","","USD","",""))</f>
        <v/>
      </c>
      <c r="S545" t="str" cm="1">
        <f t="array" ref="S545">IF(S541="","",_xll.PBD(S541,"Primary Industry Group","","USD","",""))</f>
        <v/>
      </c>
      <c r="T545" t="str" cm="1">
        <f t="array" ref="T545">IF(T541="","",_xll.PBD(T541,"Primary Industry Group","","USD","",""))</f>
        <v/>
      </c>
      <c r="U545" t="str" cm="1">
        <f t="array" ref="U545">IF(U541="","",_xll.PBD(U541,"Primary Industry Group","","USD","",""))</f>
        <v/>
      </c>
      <c r="V545" t="str" cm="1">
        <f t="array" ref="V545">IF(V541="","",_xll.PBD(V541,"Primary Industry Group","","USD","",""))</f>
        <v/>
      </c>
      <c r="W545" t="str" cm="1">
        <f t="array" ref="W545">IF(W541="","",_xll.PBD(W541,"Primary Industry Group","","USD","",""))</f>
        <v/>
      </c>
      <c r="X545" t="str" cm="1">
        <f t="array" ref="X545">IF(X541="","",_xll.PBD(X541,"Primary Industry Group","","USD","",""))</f>
        <v/>
      </c>
      <c r="Y545" t="str" cm="1">
        <f t="array" ref="Y545">IF(Y541="","",_xll.PBD(Y541,"Primary Industry Group","","USD","",""))</f>
        <v/>
      </c>
      <c r="Z545" t="str" cm="1">
        <f t="array" ref="Z545">IF(Z541="","",_xll.PBD(Z541,"Primary Industry Group","","USD","",""))</f>
        <v/>
      </c>
      <c r="AA545" t="str" cm="1">
        <f t="array" ref="AA545">IF(AA541="","",_xll.PBD(AA541,"Primary Industry Group","","USD","",""))</f>
        <v/>
      </c>
      <c r="AB545" t="str" cm="1">
        <f t="array" ref="AB545">IF(AB541="","",_xll.PBD(AB541,"Primary Industry Group","","USD","",""))</f>
        <v/>
      </c>
      <c r="AC545" t="str" cm="1">
        <f t="array" ref="AC545">IF(AC541="","",_xll.PBD(AC541,"Primary Industry Group","","USD","",""))</f>
        <v/>
      </c>
      <c r="AD545" t="str" cm="1">
        <f t="array" ref="AD545">IF(AD541="","",_xll.PBD(AD541,"Primary Industry Group","","USD","",""))</f>
        <v/>
      </c>
      <c r="AE545" t="str" cm="1">
        <f t="array" ref="AE545">IF(AE541="","",_xll.PBD(AE541,"Primary Industry Group","","USD","",""))</f>
        <v/>
      </c>
      <c r="AF545" t="str" cm="1">
        <f t="array" ref="AF545">IF(AF541="","",_xll.PBD(AF541,"Primary Industry Group","","USD","",""))</f>
        <v/>
      </c>
      <c r="AG545" t="str" cm="1">
        <f t="array" ref="AG545">IF(AG541="","",_xll.PBD(AG541,"Primary Industry Group","","USD","",""))</f>
        <v/>
      </c>
      <c r="AH545" t="str" cm="1">
        <f t="array" ref="AH545">IF(AH541="","",_xll.PBD(AH541,"Primary Industry Group","","USD","",""))</f>
        <v/>
      </c>
      <c r="AI545" t="str" cm="1">
        <f t="array" ref="AI545">IF(AI541="","",_xll.PBD(AI541,"Primary Industry Group","","USD","",""))</f>
        <v/>
      </c>
      <c r="AJ545" t="str" cm="1">
        <f t="array" ref="AJ545">IF(AJ541="","",_xll.PBD(AJ541,"Primary Industry Group","","USD","",""))</f>
        <v/>
      </c>
      <c r="AK545" t="str" cm="1">
        <f t="array" ref="AK545">IF(AK541="","",_xll.PBD(AK541,"Primary Industry Group","","USD","",""))</f>
        <v/>
      </c>
      <c r="AL545" t="str" cm="1">
        <f t="array" ref="AL545">IF(AL541="","",_xll.PBD(AL541,"Primary Industry Group","","USD","",""))</f>
        <v/>
      </c>
      <c r="AM545" t="str" cm="1">
        <f t="array" ref="AM545">IF(AM541="","",_xll.PBD(AM541,"Primary Industry Group","","USD","",""))</f>
        <v/>
      </c>
      <c r="AN545" t="str" cm="1">
        <f t="array" ref="AN545">IF(AN541="","",_xll.PBD(AN541,"Primary Industry Group","","USD","",""))</f>
        <v/>
      </c>
      <c r="AO545" t="str" cm="1">
        <f t="array" ref="AO545">IF(AO541="","",_xll.PBD(AO541,"Primary Industry Group","","USD","",""))</f>
        <v/>
      </c>
      <c r="AP545" t="str" cm="1">
        <f t="array" ref="AP545">IF(AP541="","",_xll.PBD(AP541,"Primary Industry Group","","USD","",""))</f>
        <v/>
      </c>
      <c r="AQ545" t="str" cm="1">
        <f t="array" ref="AQ545">IF(AQ541="","",_xll.PBD(AQ541,"Primary Industry Group","","USD","",""))</f>
        <v/>
      </c>
      <c r="AR545" t="str" cm="1">
        <f t="array" ref="AR545">IF(AR541="","",_xll.PBD(AR541,"Primary Industry Group","","USD","",""))</f>
        <v/>
      </c>
      <c r="AS545" t="str" cm="1">
        <f t="array" ref="AS545">IF(AS541="","",_xll.PBD(AS541,"Primary Industry Group","","USD","",""))</f>
        <v/>
      </c>
      <c r="AT545" t="str" cm="1">
        <f t="array" ref="AT545">IF(AT541="","",_xll.PBD(AT541,"Primary Industry Group","","USD","",""))</f>
        <v/>
      </c>
      <c r="AU545" t="str" cm="1">
        <f t="array" ref="AU545">IF(AU541="","",_xll.PBD(AU541,"Primary Industry Group","","USD","",""))</f>
        <v/>
      </c>
      <c r="AV545" t="str" cm="1">
        <f t="array" ref="AV545">IF(AV541="","",_xll.PBD(AV541,"Primary Industry Group","","USD","",""))</f>
        <v/>
      </c>
      <c r="AW545" t="str" cm="1">
        <f t="array" ref="AW545">IF(AW541="","",_xll.PBD(AW541,"Primary Industry Group","","USD","",""))</f>
        <v/>
      </c>
      <c r="AX545" t="str" cm="1">
        <f t="array" ref="AX545">IF(AX541="","",_xll.PBD(AX541,"Primary Industry Group","","USD","",""))</f>
        <v/>
      </c>
      <c r="AY545" t="str" cm="1">
        <f t="array" ref="AY545">IF(AY541="","",_xll.PBD(AY541,"Primary Industry Group","","USD","",""))</f>
        <v/>
      </c>
      <c r="AZ545" t="str" cm="1">
        <f t="array" ref="AZ545">IF(AZ541="","",_xll.PBD(AZ541,"Primary Industry Group","","USD","",""))</f>
        <v/>
      </c>
      <c r="BA545" t="str" cm="1">
        <f t="array" ref="BA545">IF(BA541="","",_xll.PBD(BA541,"Primary Industry Group","","USD","",""))</f>
        <v/>
      </c>
      <c r="BB545" t="str" cm="1">
        <f t="array" ref="BB545">IF(BB541="","",_xll.PBD(BB541,"Primary Industry Group","","USD","",""))</f>
        <v/>
      </c>
      <c r="BC545" t="str" cm="1">
        <f t="array" ref="BC545">IF(BC541="","",_xll.PBD(BC541,"Primary Industry Group","","USD","",""))</f>
        <v/>
      </c>
      <c r="BD545" t="str" cm="1">
        <f t="array" ref="BD545">IF(BD541="","",_xll.PBD(BD541,"Primary Industry Group","","USD","",""))</f>
        <v/>
      </c>
      <c r="BE545" t="str" cm="1">
        <f t="array" ref="BE545">IF(BE541="","",_xll.PBD(BE541,"Primary Industry Group","","USD","",""))</f>
        <v/>
      </c>
      <c r="BF545" t="str" cm="1">
        <f t="array" ref="BF545">IF(BF541="","",_xll.PBD(BF541,"Primary Industry Group","","USD","",""))</f>
        <v/>
      </c>
      <c r="BG545" t="str" cm="1">
        <f t="array" ref="BG545">IF(BG541="","",_xll.PBD(BG541,"Primary Industry Group","","USD","",""))</f>
        <v/>
      </c>
      <c r="BH545" t="str" cm="1">
        <f t="array" ref="BH545">IF(BH541="","",_xll.PBD(BH541,"Primary Industry Group","","USD","",""))</f>
        <v/>
      </c>
      <c r="BI545" t="str" cm="1">
        <f t="array" ref="BI545">IF(BI541="","",_xll.PBD(BI541,"Primary Industry Group","","USD","",""))</f>
        <v/>
      </c>
      <c r="BJ545" t="str" cm="1">
        <f t="array" ref="BJ545">IF(BJ541="","",_xll.PBD(BJ541,"Primary Industry Group","","USD","",""))</f>
        <v/>
      </c>
      <c r="BK545" t="str" cm="1">
        <f t="array" ref="BK545">IF(BK541="","",_xll.PBD(BK541,"Primary Industry Group","","USD","",""))</f>
        <v/>
      </c>
      <c r="BL545" t="str" cm="1">
        <f t="array" ref="BL545">IF(BL541="","",_xll.PBD(BL541,"Primary Industry Group","","USD","",""))</f>
        <v/>
      </c>
      <c r="BM545" t="str" cm="1">
        <f t="array" ref="BM545">IF(BM541="","",_xll.PBD(BM541,"Primary Industry Group","","USD","",""))</f>
        <v/>
      </c>
      <c r="BN545" t="str" cm="1">
        <f t="array" ref="BN545">IF(BN541="","",_xll.PBD(BN541,"Primary Industry Group","","USD","",""))</f>
        <v/>
      </c>
      <c r="BO545" t="str" cm="1">
        <f t="array" ref="BO545">IF(BO541="","",_xll.PBD(BO541,"Primary Industry Group","","USD","",""))</f>
        <v/>
      </c>
      <c r="BP545" t="str" cm="1">
        <f t="array" ref="BP545">IF(BP541="","",_xll.PBD(BP541,"Primary Industry Group","","USD","",""))</f>
        <v/>
      </c>
      <c r="BQ545" t="str" cm="1">
        <f t="array" ref="BQ545">IF(BQ541="","",_xll.PBD(BQ541,"Primary Industry Group","","USD","",""))</f>
        <v/>
      </c>
      <c r="BR545" t="str" cm="1">
        <f t="array" ref="BR545">IF(BR541="","",_xll.PBD(BR541,"Primary Industry Group","","USD","",""))</f>
        <v/>
      </c>
      <c r="BS545" t="str" cm="1">
        <f t="array" ref="BS545">IF(BS541="","",_xll.PBD(BS541,"Primary Industry Group","","USD","",""))</f>
        <v/>
      </c>
      <c r="BT545" t="str" cm="1">
        <f t="array" ref="BT545">IF(BT541="","",_xll.PBD(BT541,"Primary Industry Group","","USD","",""))</f>
        <v/>
      </c>
      <c r="BU545" t="str" cm="1">
        <f t="array" ref="BU545">IF(BU541="","",_xll.PBD(BU541,"Primary Industry Group","","USD","",""))</f>
        <v/>
      </c>
      <c r="BV545" t="str" cm="1">
        <f t="array" ref="BV545">IF(BV541="","",_xll.PBD(BV541,"Primary Industry Group","","USD","",""))</f>
        <v/>
      </c>
      <c r="BW545" t="str" cm="1">
        <f t="array" ref="BW545">IF(BW541="","",_xll.PBD(BW541,"Primary Industry Group","","USD","",""))</f>
        <v/>
      </c>
      <c r="BX545" t="str" cm="1">
        <f t="array" ref="BX545">IF(BX541="","",_xll.PBD(BX541,"Primary Industry Group","","USD","",""))</f>
        <v/>
      </c>
      <c r="BY545" t="str" cm="1">
        <f t="array" ref="BY545">IF(BY541="","",_xll.PBD(BY541,"Primary Industry Group","","USD","",""))</f>
        <v/>
      </c>
      <c r="BZ545" t="str" cm="1">
        <f t="array" ref="BZ545">IF(BZ541="","",_xll.PBD(BZ541,"Primary Industry Group","","USD","",""))</f>
        <v/>
      </c>
      <c r="CA545" t="str" cm="1">
        <f t="array" ref="CA545">IF(CA541="","",_xll.PBD(CA541,"Primary Industry Group","","USD","",""))</f>
        <v/>
      </c>
      <c r="CB545" t="str" cm="1">
        <f t="array" ref="CB545">IF(CB541="","",_xll.PBD(CB541,"Primary Industry Group","","USD","",""))</f>
        <v/>
      </c>
      <c r="CC545" t="str" cm="1">
        <f t="array" ref="CC545">IF(CC541="","",_xll.PBD(CC541,"Primary Industry Group","","USD","",""))</f>
        <v/>
      </c>
      <c r="CD545" t="str" cm="1">
        <f t="array" ref="CD545">IF(CD541="","",_xll.PBD(CD541,"Primary Industry Group","","USD","",""))</f>
        <v/>
      </c>
      <c r="CE545" t="str" cm="1">
        <f t="array" ref="CE545">IF(CE541="","",_xll.PBD(CE541,"Primary Industry Group","","USD","",""))</f>
        <v/>
      </c>
      <c r="CF545" t="str" cm="1">
        <f t="array" ref="CF545">IF(CF541="","",_xll.PBD(CF541,"Primary Industry Group","","USD","",""))</f>
        <v/>
      </c>
      <c r="CG545" t="str" cm="1">
        <f t="array" ref="CG545">IF(CG541="","",_xll.PBD(CG541,"Primary Industry Group","","USD","",""))</f>
        <v/>
      </c>
      <c r="CH545" t="str" cm="1">
        <f t="array" ref="CH545">IF(CH541="","",_xll.PBD(CH541,"Primary Industry Group","","USD","",""))</f>
        <v/>
      </c>
      <c r="CI545" t="str" cm="1">
        <f t="array" ref="CI545">IF(CI541="","",_xll.PBD(CI541,"Primary Industry Group","","USD","",""))</f>
        <v/>
      </c>
      <c r="CJ545" t="str" cm="1">
        <f t="array" ref="CJ545">IF(CJ541="","",_xll.PBD(CJ541,"Primary Industry Group","","USD","",""))</f>
        <v/>
      </c>
      <c r="CK545" t="str" cm="1">
        <f t="array" ref="CK545">IF(CK541="","",_xll.PBD(CK541,"Primary Industry Group","","USD","",""))</f>
        <v/>
      </c>
      <c r="CL545" t="str" cm="1">
        <f t="array" ref="CL545">IF(CL541="","",_xll.PBD(CL541,"Primary Industry Group","","USD","",""))</f>
        <v/>
      </c>
      <c r="CM545" t="str" cm="1">
        <f t="array" ref="CM545">IF(CM541="","",_xll.PBD(CM541,"Primary Industry Group","","USD","",""))</f>
        <v/>
      </c>
      <c r="CN545" t="str" cm="1">
        <f t="array" ref="CN545">IF(CN541="","",_xll.PBD(CN541,"Primary Industry Group","","USD","",""))</f>
        <v/>
      </c>
      <c r="CO545" t="str" cm="1">
        <f t="array" ref="CO545">IF(CO541="","",_xll.PBD(CO541,"Primary Industry Group","","USD","",""))</f>
        <v/>
      </c>
      <c r="CP545" t="str" cm="1">
        <f t="array" ref="CP545">IF(CP541="","",_xll.PBD(CP541,"Primary Industry Group","","USD","",""))</f>
        <v/>
      </c>
      <c r="CQ545" t="str" cm="1">
        <f t="array" ref="CQ545">IF(CQ541="","",_xll.PBD(CQ541,"Primary Industry Group","","USD","",""))</f>
        <v/>
      </c>
      <c r="CR545" t="str" cm="1">
        <f t="array" ref="CR545">IF(CR541="","",_xll.PBD(CR541,"Primary Industry Group","","USD","",""))</f>
        <v/>
      </c>
      <c r="CS545" t="str" cm="1">
        <f t="array" ref="CS545">IF(CS541="","",_xll.PBD(CS541,"Primary Industry Group","","USD","",""))</f>
        <v/>
      </c>
      <c r="CT545" t="str" cm="1">
        <f t="array" ref="CT545">IF(CT541="","",_xll.PBD(CT541,"Primary Industry Group","","USD","",""))</f>
        <v/>
      </c>
      <c r="CU545" t="str" cm="1">
        <f t="array" ref="CU545">IF(CU541="","",_xll.PBD(CU541,"Primary Industry Group","","USD","",""))</f>
        <v/>
      </c>
      <c r="CV545" t="str" cm="1">
        <f t="array" ref="CV545">IF(CV541="","",_xll.PBD(CV541,"Primary Industry Group","","USD","",""))</f>
        <v/>
      </c>
      <c r="CW545" t="str" cm="1">
        <f t="array" ref="CW545">IF(CW541="","",_xll.PBD(CW541,"Primary Industry Group","","USD","",""))</f>
        <v/>
      </c>
      <c r="CX545" t="str" cm="1">
        <f t="array" ref="CX545">IF(CX541="","",_xll.PBD(CX541,"Primary Industry Group","","USD","",""))</f>
        <v/>
      </c>
      <c r="CY545" t="str" cm="1">
        <f t="array" ref="CY545">IF(CY541="","",_xll.PBD(CY541,"Primary Industry Group","","USD","",""))</f>
        <v/>
      </c>
      <c r="CZ545" t="str" cm="1">
        <f t="array" ref="CZ545">IF(CZ541="","",_xll.PBD(CZ541,"Primary Industry Group","","USD","",""))</f>
        <v/>
      </c>
      <c r="DA545" t="str" cm="1">
        <f t="array" ref="DA545">IF(DA541="","",_xll.PBD(DA541,"Primary Industry Group","","USD","",""))</f>
        <v/>
      </c>
      <c r="DB545" t="str" cm="1">
        <f t="array" ref="DB545">IF(DB541="","",_xll.PBD(DB541,"Primary Industry Group","","USD","",""))</f>
        <v/>
      </c>
      <c r="DC545" t="str" cm="1">
        <f t="array" ref="DC545">IF(DC541="","",_xll.PBD(DC541,"Primary Industry Group","","USD","",""))</f>
        <v/>
      </c>
      <c r="DD545" t="str" cm="1">
        <f t="array" ref="DD545">IF(DD541="","",_xll.PBD(DD541,"Primary Industry Group","","USD","",""))</f>
        <v/>
      </c>
      <c r="DE545" t="str" cm="1">
        <f t="array" ref="DE545">IF(DE541="","",_xll.PBD(DE541,"Primary Industry Group","","USD","",""))</f>
        <v/>
      </c>
      <c r="DF545" t="str" cm="1">
        <f t="array" ref="DF545">IF(DF541="","",_xll.PBD(DF541,"Primary Industry Group","","USD","",""))</f>
        <v/>
      </c>
      <c r="DG545" t="str" cm="1">
        <f t="array" ref="DG545">IF(DG541="","",_xll.PBD(DG541,"Primary Industry Group","","USD","",""))</f>
        <v/>
      </c>
      <c r="DH545" t="str" cm="1">
        <f t="array" ref="DH545">IF(DH541="","",_xll.PBD(DH541,"Primary Industry Group","","USD","",""))</f>
        <v/>
      </c>
      <c r="DI545" t="str" cm="1">
        <f t="array" ref="DI545">IF(DI541="","",_xll.PBD(DI541,"Primary Industry Group","","USD","",""))</f>
        <v/>
      </c>
      <c r="DJ545" t="str" cm="1">
        <f t="array" ref="DJ545">IF(DJ541="","",_xll.PBD(DJ541,"Primary Industry Group","","USD","",""))</f>
        <v/>
      </c>
      <c r="DK545" t="str" cm="1">
        <f t="array" ref="DK545">IF(DK541="","",_xll.PBD(DK541,"Primary Industry Group","","USD","",""))</f>
        <v/>
      </c>
      <c r="DL545" t="str" cm="1">
        <f t="array" ref="DL545">IF(DL541="","",_xll.PBD(DL541,"Primary Industry Group","","USD","",""))</f>
        <v/>
      </c>
      <c r="DM545" t="str" cm="1">
        <f t="array" ref="DM545">IF(DM541="","",_xll.PBD(DM541,"Primary Industry Group","","USD","",""))</f>
        <v/>
      </c>
      <c r="DN545" t="str" cm="1">
        <f t="array" ref="DN545">IF(DN541="","",_xll.PBD(DN541,"Primary Industry Group","","USD","",""))</f>
        <v/>
      </c>
      <c r="DO545" t="str" cm="1">
        <f t="array" ref="DO545">IF(DO541="","",_xll.PBD(DO541,"Primary Industry Group","","USD","",""))</f>
        <v/>
      </c>
      <c r="DP545" t="str" cm="1">
        <f t="array" ref="DP545">IF(DP541="","",_xll.PBD(DP541,"Primary Industry Group","","USD","",""))</f>
        <v/>
      </c>
      <c r="DQ545" t="str" cm="1">
        <f t="array" ref="DQ545">IF(DQ541="","",_xll.PBD(DQ541,"Primary Industry Group","","USD","",""))</f>
        <v/>
      </c>
      <c r="DR545" t="str" cm="1">
        <f t="array" ref="DR545">IF(DR541="","",_xll.PBD(DR541,"Primary Industry Group","","USD","",""))</f>
        <v/>
      </c>
      <c r="DS545" t="str" cm="1">
        <f t="array" ref="DS545">IF(DS541="","",_xll.PBD(DS541,"Primary Industry Group","","USD","",""))</f>
        <v/>
      </c>
      <c r="DT545" t="str" cm="1">
        <f t="array" ref="DT545">IF(DT541="","",_xll.PBD(DT541,"Primary Industry Group","","USD","",""))</f>
        <v/>
      </c>
      <c r="DU545" t="str" cm="1">
        <f t="array" ref="DU545">IF(DU541="","",_xll.PBD(DU541,"Primary Industry Group","","USD","",""))</f>
        <v/>
      </c>
      <c r="DV545" t="str" cm="1">
        <f t="array" ref="DV545">IF(DV541="","",_xll.PBD(DV541,"Primary Industry Group","","USD","",""))</f>
        <v/>
      </c>
      <c r="DW545" t="str" cm="1">
        <f t="array" ref="DW545">IF(DW541="","",_xll.PBD(DW541,"Primary Industry Group","","USD","",""))</f>
        <v/>
      </c>
      <c r="DX545" t="str" cm="1">
        <f t="array" ref="DX545">IF(DX541="","",_xll.PBD(DX541,"Primary Industry Group","","USD","",""))</f>
        <v/>
      </c>
      <c r="DY545" t="str" cm="1">
        <f t="array" ref="DY545">IF(DY541="","",_xll.PBD(DY541,"Primary Industry Group","","USD","",""))</f>
        <v/>
      </c>
      <c r="DZ545" t="str" cm="1">
        <f t="array" ref="DZ545">IF(DZ541="","",_xll.PBD(DZ541,"Primary Industry Group","","USD","",""))</f>
        <v/>
      </c>
      <c r="EA545" t="str" cm="1">
        <f t="array" ref="EA545">IF(EA541="","",_xll.PBD(EA541,"Primary Industry Group","","USD","",""))</f>
        <v/>
      </c>
      <c r="EB545" t="str" cm="1">
        <f t="array" ref="EB545">IF(EB541="","",_xll.PBD(EB541,"Primary Industry Group","","USD","",""))</f>
        <v/>
      </c>
      <c r="EC545" t="str" cm="1">
        <f t="array" ref="EC545">IF(EC541="","",_xll.PBD(EC541,"Primary Industry Group","","USD","",""))</f>
        <v/>
      </c>
      <c r="ED545" t="str" cm="1">
        <f t="array" ref="ED545">IF(ED541="","",_xll.PBD(ED541,"Primary Industry Group","","USD","",""))</f>
        <v/>
      </c>
      <c r="EE545" t="str" cm="1">
        <f t="array" ref="EE545">IF(EE541="","",_xll.PBD(EE541,"Primary Industry Group","","USD","",""))</f>
        <v/>
      </c>
      <c r="EF545" t="str" cm="1">
        <f t="array" ref="EF545">IF(EF541="","",_xll.PBD(EF541,"Primary Industry Group","","USD","",""))</f>
        <v/>
      </c>
      <c r="EG545" t="str" cm="1">
        <f t="array" ref="EG545">IF(EG541="","",_xll.PBD(EG541,"Primary Industry Group","","USD","",""))</f>
        <v/>
      </c>
      <c r="EH545" t="str" cm="1">
        <f t="array" ref="EH545">IF(EH541="","",_xll.PBD(EH541,"Primary Industry Group","","USD","",""))</f>
        <v/>
      </c>
      <c r="EI545" t="str" cm="1">
        <f t="array" ref="EI545">IF(EI541="","",_xll.PBD(EI541,"Primary Industry Group","","USD","",""))</f>
        <v/>
      </c>
      <c r="EJ545" t="str" cm="1">
        <f t="array" ref="EJ545">IF(EJ541="","",_xll.PBD(EJ541,"Primary Industry Group","","USD","",""))</f>
        <v/>
      </c>
      <c r="EK545" t="str" cm="1">
        <f t="array" ref="EK545">IF(EK541="","",_xll.PBD(EK541,"Primary Industry Group","","USD","",""))</f>
        <v/>
      </c>
      <c r="EL545" t="str" cm="1">
        <f t="array" ref="EL545">IF(EL541="","",_xll.PBD(EL541,"Primary Industry Group","","USD","",""))</f>
        <v/>
      </c>
      <c r="EM545" t="str" cm="1">
        <f t="array" ref="EM545">IF(EM541="","",_xll.PBD(EM541,"Primary Industry Group","","USD","",""))</f>
        <v/>
      </c>
      <c r="EN545" t="str" cm="1">
        <f t="array" ref="EN545">IF(EN541="","",_xll.PBD(EN541,"Primary Industry Group","","USD","",""))</f>
        <v/>
      </c>
      <c r="EO545" t="str" cm="1">
        <f t="array" ref="EO545">IF(EO541="","",_xll.PBD(EO541,"Primary Industry Group","","USD","",""))</f>
        <v/>
      </c>
      <c r="EP545" t="str" cm="1">
        <f t="array" ref="EP545">IF(EP541="","",_xll.PBD(EP541,"Primary Industry Group","","USD","",""))</f>
        <v/>
      </c>
      <c r="EQ545" t="str" cm="1">
        <f t="array" ref="EQ545">IF(EQ541="","",_xll.PBD(EQ541,"Primary Industry Group","","USD","",""))</f>
        <v/>
      </c>
      <c r="ER545" t="str" cm="1">
        <f t="array" ref="ER545">IF(ER541="","",_xll.PBD(ER541,"Primary Industry Group","","USD","",""))</f>
        <v/>
      </c>
      <c r="ES545" t="str" cm="1">
        <f t="array" ref="ES545">IF(ES541="","",_xll.PBD(ES541,"Primary Industry Group","","USD","",""))</f>
        <v/>
      </c>
      <c r="ET545" t="str" cm="1">
        <f t="array" ref="ET545">IF(ET541="","",_xll.PBD(ET541,"Primary Industry Group","","USD","",""))</f>
        <v/>
      </c>
      <c r="EU545" t="str" cm="1">
        <f t="array" ref="EU545">IF(EU541="","",_xll.PBD(EU541,"Primary Industry Group","","USD","",""))</f>
        <v/>
      </c>
      <c r="EV545" t="str" cm="1">
        <f t="array" ref="EV545">IF(EV541="","",_xll.PBD(EV541,"Primary Industry Group","","USD","",""))</f>
        <v/>
      </c>
      <c r="EW545" t="str" cm="1">
        <f t="array" ref="EW545">IF(EW541="","",_xll.PBD(EW541,"Primary Industry Group","","USD","",""))</f>
        <v/>
      </c>
      <c r="EX545" t="str" cm="1">
        <f t="array" ref="EX545">IF(EX541="","",_xll.PBD(EX541,"Primary Industry Group","","USD","",""))</f>
        <v/>
      </c>
      <c r="EY545" t="str" cm="1">
        <f t="array" ref="EY545">IF(EY541="","",_xll.PBD(EY541,"Primary Industry Group","","USD","",""))</f>
        <v/>
      </c>
      <c r="EZ545" t="str" cm="1">
        <f t="array" ref="EZ545">IF(EZ541="","",_xll.PBD(EZ541,"Primary Industry Group","","USD","",""))</f>
        <v/>
      </c>
      <c r="FA545" t="str" cm="1">
        <f t="array" ref="FA545">IF(FA541="","",_xll.PBD(FA541,"Primary Industry Group","","USD","",""))</f>
        <v/>
      </c>
      <c r="FB545" t="str" cm="1">
        <f t="array" ref="FB545">IF(FB541="","",_xll.PBD(FB541,"Primary Industry Group","","USD","",""))</f>
        <v/>
      </c>
      <c r="FC545" t="str" cm="1">
        <f t="array" ref="FC545">IF(FC541="","",_xll.PBD(FC541,"Primary Industry Group","","USD","",""))</f>
        <v/>
      </c>
      <c r="FD545" t="str" cm="1">
        <f t="array" ref="FD545">IF(FD541="","",_xll.PBD(FD541,"Primary Industry Group","","USD","",""))</f>
        <v/>
      </c>
      <c r="FE545" t="str" cm="1">
        <f t="array" ref="FE545">IF(FE541="","",_xll.PBD(FE541,"Primary Industry Group","","USD","",""))</f>
        <v/>
      </c>
      <c r="FF545" t="str" cm="1">
        <f t="array" ref="FF545">IF(FF541="","",_xll.PBD(FF541,"Primary Industry Group","","USD","",""))</f>
        <v/>
      </c>
      <c r="FG545" t="str" cm="1">
        <f t="array" ref="FG545">IF(FG541="","",_xll.PBD(FG541,"Primary Industry Group","","USD","",""))</f>
        <v/>
      </c>
      <c r="FH545" t="str" cm="1">
        <f t="array" ref="FH545">IF(FH541="","",_xll.PBD(FH541,"Primary Industry Group","","USD","",""))</f>
        <v/>
      </c>
      <c r="FI545" t="str" cm="1">
        <f t="array" ref="FI545">IF(FI541="","",_xll.PBD(FI541,"Primary Industry Group","","USD","",""))</f>
        <v/>
      </c>
      <c r="FJ545" t="str" cm="1">
        <f t="array" ref="FJ545">IF(FJ541="","",_xll.PBD(FJ541,"Primary Industry Group","","USD","",""))</f>
        <v/>
      </c>
      <c r="FK545" t="str" cm="1">
        <f t="array" ref="FK545">IF(FK541="","",_xll.PBD(FK541,"Primary Industry Group","","USD","",""))</f>
        <v/>
      </c>
      <c r="FL545" t="str" cm="1">
        <f t="array" ref="FL545">IF(FL541="","",_xll.PBD(FL541,"Primary Industry Group","","USD","",""))</f>
        <v/>
      </c>
      <c r="FM545" t="str" cm="1">
        <f t="array" ref="FM545">IF(FM541="","",_xll.PBD(FM541,"Primary Industry Group","","USD","",""))</f>
        <v/>
      </c>
      <c r="FN545" t="str" cm="1">
        <f t="array" ref="FN545">IF(FN541="","",_xll.PBD(FN541,"Primary Industry Group","","USD","",""))</f>
        <v/>
      </c>
      <c r="FO545" t="str" cm="1">
        <f t="array" ref="FO545">IF(FO541="","",_xll.PBD(FO541,"Primary Industry Group","","USD","",""))</f>
        <v/>
      </c>
      <c r="FP545" t="str" cm="1">
        <f t="array" ref="FP545">IF(FP541="","",_xll.PBD(FP541,"Primary Industry Group","","USD","",""))</f>
        <v/>
      </c>
      <c r="FQ545" t="str" cm="1">
        <f t="array" ref="FQ545">IF(FQ541="","",_xll.PBD(FQ541,"Primary Industry Group","","USD","",""))</f>
        <v/>
      </c>
      <c r="FR545" t="str" cm="1">
        <f t="array" ref="FR545">IF(FR541="","",_xll.PBD(FR541,"Primary Industry Group","","USD","",""))</f>
        <v/>
      </c>
      <c r="FS545" t="str" cm="1">
        <f t="array" ref="FS545">IF(FS541="","",_xll.PBD(FS541,"Primary Industry Group","","USD","",""))</f>
        <v/>
      </c>
      <c r="FT545" t="str" cm="1">
        <f t="array" ref="FT545">IF(FT541="","",_xll.PBD(FT541,"Primary Industry Group","","USD","",""))</f>
        <v/>
      </c>
      <c r="FU545" t="str" cm="1">
        <f t="array" ref="FU545">IF(FU541="","",_xll.PBD(FU541,"Primary Industry Group","","USD","",""))</f>
        <v/>
      </c>
      <c r="FV545" t="str" cm="1">
        <f t="array" ref="FV545">IF(FV541="","",_xll.PBD(FV541,"Primary Industry Group","","USD","",""))</f>
        <v/>
      </c>
      <c r="FW545" t="str" cm="1">
        <f t="array" ref="FW545">IF(FW541="","",_xll.PBD(FW541,"Primary Industry Group","","USD","",""))</f>
        <v/>
      </c>
      <c r="FX545" t="str" cm="1">
        <f t="array" ref="FX545">IF(FX541="","",_xll.PBD(FX541,"Primary Industry Group","","USD","",""))</f>
        <v/>
      </c>
      <c r="FY545" t="str" cm="1">
        <f t="array" ref="FY545">IF(FY541="","",_xll.PBD(FY541,"Primary Industry Group","","USD","",""))</f>
        <v/>
      </c>
      <c r="FZ545" t="str" cm="1">
        <f t="array" ref="FZ545">IF(FZ541="","",_xll.PBD(FZ541,"Primary Industry Group","","USD","",""))</f>
        <v/>
      </c>
      <c r="GA545" t="str" cm="1">
        <f t="array" ref="GA545">IF(GA541="","",_xll.PBD(GA541,"Primary Industry Group","","USD","",""))</f>
        <v/>
      </c>
      <c r="GB545" t="str" cm="1">
        <f t="array" ref="GB545">IF(GB541="","",_xll.PBD(GB541,"Primary Industry Group","","USD","",""))</f>
        <v/>
      </c>
      <c r="GC545" t="str" cm="1">
        <f t="array" ref="GC545">IF(GC541="","",_xll.PBD(GC541,"Primary Industry Group","","USD","",""))</f>
        <v/>
      </c>
      <c r="GD545" t="str" cm="1">
        <f t="array" ref="GD545">IF(GD541="","",_xll.PBD(GD541,"Primary Industry Group","","USD","",""))</f>
        <v/>
      </c>
      <c r="GE545" t="str" cm="1">
        <f t="array" ref="GE545">IF(GE541="","",_xll.PBD(GE541,"Primary Industry Group","","USD","",""))</f>
        <v/>
      </c>
      <c r="GF545" t="str" cm="1">
        <f t="array" ref="GF545">IF(GF541="","",_xll.PBD(GF541,"Primary Industry Group","","USD","",""))</f>
        <v/>
      </c>
      <c r="GG545" t="str" cm="1">
        <f t="array" ref="GG545">IF(GG541="","",_xll.PBD(GG541,"Primary Industry Group","","USD","",""))</f>
        <v/>
      </c>
      <c r="GH545" t="str" cm="1">
        <f t="array" ref="GH545">IF(GH541="","",_xll.PBD(GH541,"Primary Industry Group","","USD","",""))</f>
        <v/>
      </c>
      <c r="GI545" t="str" cm="1">
        <f t="array" ref="GI545">IF(GI541="","",_xll.PBD(GI541,"Primary Industry Group","","USD","",""))</f>
        <v/>
      </c>
      <c r="GJ545" t="str" cm="1">
        <f t="array" ref="GJ545">IF(GJ541="","",_xll.PBD(GJ541,"Primary Industry Group","","USD","",""))</f>
        <v/>
      </c>
      <c r="GK545" t="str" cm="1">
        <f t="array" ref="GK545">IF(GK541="","",_xll.PBD(GK541,"Primary Industry Group","","USD","",""))</f>
        <v/>
      </c>
      <c r="GL545" t="str" cm="1">
        <f t="array" ref="GL545">IF(GL541="","",_xll.PBD(GL541,"Primary Industry Group","","USD","",""))</f>
        <v/>
      </c>
      <c r="GM545" t="str" cm="1">
        <f t="array" ref="GM545">IF(GM541="","",_xll.PBD(GM541,"Primary Industry Group","","USD","",""))</f>
        <v/>
      </c>
      <c r="GN545" t="str" cm="1">
        <f t="array" ref="GN545">IF(GN541="","",_xll.PBD(GN541,"Primary Industry Group","","USD","",""))</f>
        <v/>
      </c>
      <c r="GO545" t="str" cm="1">
        <f t="array" ref="GO545">IF(GO541="","",_xll.PBD(GO541,"Primary Industry Group","","USD","",""))</f>
        <v/>
      </c>
      <c r="GP545" t="str" cm="1">
        <f t="array" ref="GP545">IF(GP541="","",_xll.PBD(GP541,"Primary Industry Group","","USD","",""))</f>
        <v/>
      </c>
      <c r="GQ545" t="str" cm="1">
        <f t="array" ref="GQ545">IF(GQ541="","",_xll.PBD(GQ541,"Primary Industry Group","","USD","",""))</f>
        <v/>
      </c>
      <c r="GR545" t="str" cm="1">
        <f t="array" ref="GR545">IF(GR541="","",_xll.PBD(GR541,"Primary Industry Group","","USD","",""))</f>
        <v/>
      </c>
      <c r="GS545" t="str" cm="1">
        <f t="array" ref="GS545">IF(GS541="","",_xll.PBD(GS541,"Primary Industry Group","","USD","",""))</f>
        <v/>
      </c>
      <c r="GT545" t="str" cm="1">
        <f t="array" ref="GT545">IF(GT541="","",_xll.PBD(GT541,"Primary Industry Group","","USD","",""))</f>
        <v/>
      </c>
      <c r="GU545" t="str" cm="1">
        <f t="array" ref="GU545">IF(GU541="","",_xll.PBD(GU541,"Primary Industry Group","","USD","",""))</f>
        <v/>
      </c>
      <c r="GV545" t="str" cm="1">
        <f t="array" ref="GV545">IF(GV541="","",_xll.PBD(GV541,"Primary Industry Group","","USD","",""))</f>
        <v/>
      </c>
      <c r="GW545" t="str" cm="1">
        <f t="array" ref="GW545">IF(GW541="","",_xll.PBD(GW541,"Primary Industry Group","","USD","",""))</f>
        <v/>
      </c>
      <c r="GX545" t="str" cm="1">
        <f t="array" ref="GX545">IF(GX541="","",_xll.PBD(GX541,"Primary Industry Group","","USD","",""))</f>
        <v/>
      </c>
      <c r="GY545" t="str" cm="1">
        <f t="array" ref="GY545">IF(GY541="","",_xll.PBD(GY541,"Primary Industry Group","","USD","",""))</f>
        <v/>
      </c>
      <c r="GZ545" t="str" cm="1">
        <f t="array" ref="GZ545">IF(GZ541="","",_xll.PBD(GZ541,"Primary Industry Group","","USD","",""))</f>
        <v/>
      </c>
      <c r="HA545" t="str" cm="1">
        <f t="array" ref="HA545">IF(HA541="","",_xll.PBD(HA541,"Primary Industry Group","","USD","",""))</f>
        <v/>
      </c>
      <c r="HB545" t="str" cm="1">
        <f t="array" ref="HB545">IF(HB541="","",_xll.PBD(HB541,"Primary Industry Group","","USD","",""))</f>
        <v/>
      </c>
      <c r="HC545" t="str" cm="1">
        <f t="array" ref="HC545">IF(HC541="","",_xll.PBD(HC541,"Primary Industry Group","","USD","",""))</f>
        <v/>
      </c>
      <c r="HD545" t="str" cm="1">
        <f t="array" ref="HD545">IF(HD541="","",_xll.PBD(HD541,"Primary Industry Group","","USD","",""))</f>
        <v/>
      </c>
      <c r="HE545" t="str" cm="1">
        <f t="array" ref="HE545">IF(HE541="","",_xll.PBD(HE541,"Primary Industry Group","","USD","",""))</f>
        <v/>
      </c>
      <c r="HF545" t="str" cm="1">
        <f t="array" ref="HF545">IF(HF541="","",_xll.PBD(HF541,"Primary Industry Group","","USD","",""))</f>
        <v/>
      </c>
      <c r="HG545" t="str" cm="1">
        <f t="array" ref="HG545">IF(HG541="","",_xll.PBD(HG541,"Primary Industry Group","","USD","",""))</f>
        <v/>
      </c>
      <c r="HH545" t="str" cm="1">
        <f t="array" ref="HH545">IF(HH541="","",_xll.PBD(HH541,"Primary Industry Group","","USD","",""))</f>
        <v/>
      </c>
      <c r="HI545" t="str" cm="1">
        <f t="array" ref="HI545">IF(HI541="","",_xll.PBD(HI541,"Primary Industry Group","","USD","",""))</f>
        <v/>
      </c>
      <c r="HJ545" t="str" cm="1">
        <f t="array" ref="HJ545">IF(HJ541="","",_xll.PBD(HJ541,"Primary Industry Group","","USD","",""))</f>
        <v/>
      </c>
      <c r="HK545" t="str" cm="1">
        <f t="array" ref="HK545">IF(HK541="","",_xll.PBD(HK541,"Primary Industry Group","","USD","",""))</f>
        <v/>
      </c>
      <c r="HL545" t="str" cm="1">
        <f t="array" ref="HL545">IF(HL541="","",_xll.PBD(HL541,"Primary Industry Group","","USD","",""))</f>
        <v/>
      </c>
      <c r="HM545" t="str" cm="1">
        <f t="array" ref="HM545">IF(HM541="","",_xll.PBD(HM541,"Primary Industry Group","","USD","",""))</f>
        <v/>
      </c>
      <c r="HN545" t="str" cm="1">
        <f t="array" ref="HN545">IF(HN541="","",_xll.PBD(HN541,"Primary Industry Group","","USD","",""))</f>
        <v/>
      </c>
      <c r="HO545" t="str" cm="1">
        <f t="array" ref="HO545">IF(HO541="","",_xll.PBD(HO541,"Primary Industry Group","","USD","",""))</f>
        <v/>
      </c>
      <c r="HP545" t="str" cm="1">
        <f t="array" ref="HP545">IF(HP541="","",_xll.PBD(HP541,"Primary Industry Group","","USD","",""))</f>
        <v/>
      </c>
      <c r="HQ545" t="str" cm="1">
        <f t="array" ref="HQ545">IF(HQ541="","",_xll.PBD(HQ541,"Primary Industry Group","","USD","",""))</f>
        <v/>
      </c>
      <c r="HR545" t="str" cm="1">
        <f t="array" ref="HR545">IF(HR541="","",_xll.PBD(HR541,"Primary Industry Group","","USD","",""))</f>
        <v/>
      </c>
      <c r="HS545" t="str" cm="1">
        <f t="array" ref="HS545">IF(HS541="","",_xll.PBD(HS541,"Primary Industry Group","","USD","",""))</f>
        <v/>
      </c>
      <c r="HT545" t="str" cm="1">
        <f t="array" ref="HT545">IF(HT541="","",_xll.PBD(HT541,"Primary Industry Group","","USD","",""))</f>
        <v/>
      </c>
      <c r="HU545" t="str" cm="1">
        <f t="array" ref="HU545">IF(HU541="","",_xll.PBD(HU541,"Primary Industry Group","","USD","",""))</f>
        <v/>
      </c>
      <c r="HV545" t="str" cm="1">
        <f t="array" ref="HV545">IF(HV541="","",_xll.PBD(HV541,"Primary Industry Group","","USD","",""))</f>
        <v/>
      </c>
      <c r="HW545" t="str" cm="1">
        <f t="array" ref="HW545">IF(HW541="","",_xll.PBD(HW541,"Primary Industry Group","","USD","",""))</f>
        <v/>
      </c>
      <c r="HX545" t="str" cm="1">
        <f t="array" ref="HX545">IF(HX541="","",_xll.PBD(HX541,"Primary Industry Group","","USD","",""))</f>
        <v/>
      </c>
      <c r="HY545" t="str" cm="1">
        <f t="array" ref="HY545">IF(HY541="","",_xll.PBD(HY541,"Primary Industry Group","","USD","",""))</f>
        <v/>
      </c>
      <c r="HZ545" t="str" cm="1">
        <f t="array" ref="HZ545">IF(HZ541="","",_xll.PBD(HZ541,"Primary Industry Group","","USD","",""))</f>
        <v/>
      </c>
      <c r="IA545" t="str" cm="1">
        <f t="array" ref="IA545">IF(IA541="","",_xll.PBD(IA541,"Primary Industry Group","","USD","",""))</f>
        <v/>
      </c>
      <c r="IB545" t="str" cm="1">
        <f t="array" ref="IB545">IF(IB541="","",_xll.PBD(IB541,"Primary Industry Group","","USD","",""))</f>
        <v/>
      </c>
      <c r="IC545" t="str" cm="1">
        <f t="array" ref="IC545">IF(IC541="","",_xll.PBD(IC541,"Primary Industry Group","","USD","",""))</f>
        <v/>
      </c>
      <c r="ID545" t="str" cm="1">
        <f t="array" ref="ID545">IF(ID541="","",_xll.PBD(ID541,"Primary Industry Group","","USD","",""))</f>
        <v/>
      </c>
      <c r="IE545" t="str" cm="1">
        <f t="array" ref="IE545">IF(IE541="","",_xll.PBD(IE541,"Primary Industry Group","","USD","",""))</f>
        <v/>
      </c>
    </row>
    <row r="546" spans="1:239" x14ac:dyDescent="0.2">
      <c r="B546" t="s">
        <v>2701</v>
      </c>
      <c r="C546" t="str" cm="1">
        <f t="array" aca="1" ref="C546" ca="1">IF(C541="","",_xll.PBD(C541,"Primary Industry Sector","","USD","",""))</f>
        <v/>
      </c>
      <c r="D546" t="str" cm="1">
        <f t="array" ref="D546">IF(D541="","",_xll.PBD(D541,"Primary Industry Sector","","USD","",""))</f>
        <v/>
      </c>
      <c r="E546" t="str" cm="1">
        <f t="array" ref="E546">IF(E541="","",_xll.PBD(E541,"Primary Industry Sector","","USD","",""))</f>
        <v/>
      </c>
      <c r="F546" t="str" cm="1">
        <f t="array" ref="F546">IF(F541="","",_xll.PBD(F541,"Primary Industry Sector","","USD","",""))</f>
        <v/>
      </c>
      <c r="G546" t="str" cm="1">
        <f t="array" ref="G546">IF(G541="","",_xll.PBD(G541,"Primary Industry Sector","","USD","",""))</f>
        <v/>
      </c>
      <c r="H546" t="str" cm="1">
        <f t="array" ref="H546">IF(H541="","",_xll.PBD(H541,"Primary Industry Sector","","USD","",""))</f>
        <v/>
      </c>
      <c r="I546" t="str" cm="1">
        <f t="array" ref="I546">IF(I541="","",_xll.PBD(I541,"Primary Industry Sector","","USD","",""))</f>
        <v/>
      </c>
      <c r="J546" t="str" cm="1">
        <f t="array" ref="J546">IF(J541="","",_xll.PBD(J541,"Primary Industry Sector","","USD","",""))</f>
        <v/>
      </c>
      <c r="K546" t="str" cm="1">
        <f t="array" ref="K546">IF(K541="","",_xll.PBD(K541,"Primary Industry Sector","","USD","",""))</f>
        <v/>
      </c>
      <c r="L546" t="str" cm="1">
        <f t="array" ref="L546">IF(L541="","",_xll.PBD(L541,"Primary Industry Sector","","USD","",""))</f>
        <v/>
      </c>
      <c r="M546" t="str" cm="1">
        <f t="array" ref="M546">IF(M541="","",_xll.PBD(M541,"Primary Industry Sector","","USD","",""))</f>
        <v/>
      </c>
      <c r="N546" t="str" cm="1">
        <f t="array" ref="N546">IF(N541="","",_xll.PBD(N541,"Primary Industry Sector","","USD","",""))</f>
        <v/>
      </c>
      <c r="O546" t="str" cm="1">
        <f t="array" ref="O546">IF(O541="","",_xll.PBD(O541,"Primary Industry Sector","","USD","",""))</f>
        <v/>
      </c>
      <c r="P546" t="str" cm="1">
        <f t="array" ref="P546">IF(P541="","",_xll.PBD(P541,"Primary Industry Sector","","USD","",""))</f>
        <v/>
      </c>
      <c r="Q546" t="str" cm="1">
        <f t="array" ref="Q546">IF(Q541="","",_xll.PBD(Q541,"Primary Industry Sector","","USD","",""))</f>
        <v/>
      </c>
      <c r="R546" t="str" cm="1">
        <f t="array" ref="R546">IF(R541="","",_xll.PBD(R541,"Primary Industry Sector","","USD","",""))</f>
        <v/>
      </c>
      <c r="S546" t="str" cm="1">
        <f t="array" ref="S546">IF(S541="","",_xll.PBD(S541,"Primary Industry Sector","","USD","",""))</f>
        <v/>
      </c>
      <c r="T546" t="str" cm="1">
        <f t="array" ref="T546">IF(T541="","",_xll.PBD(T541,"Primary Industry Sector","","USD","",""))</f>
        <v/>
      </c>
      <c r="U546" t="str" cm="1">
        <f t="array" ref="U546">IF(U541="","",_xll.PBD(U541,"Primary Industry Sector","","USD","",""))</f>
        <v/>
      </c>
      <c r="V546" t="str" cm="1">
        <f t="array" ref="V546">IF(V541="","",_xll.PBD(V541,"Primary Industry Sector","","USD","",""))</f>
        <v/>
      </c>
      <c r="W546" t="str" cm="1">
        <f t="array" ref="W546">IF(W541="","",_xll.PBD(W541,"Primary Industry Sector","","USD","",""))</f>
        <v/>
      </c>
      <c r="X546" t="str" cm="1">
        <f t="array" ref="X546">IF(X541="","",_xll.PBD(X541,"Primary Industry Sector","","USD","",""))</f>
        <v/>
      </c>
      <c r="Y546" t="str" cm="1">
        <f t="array" ref="Y546">IF(Y541="","",_xll.PBD(Y541,"Primary Industry Sector","","USD","",""))</f>
        <v/>
      </c>
      <c r="Z546" t="str" cm="1">
        <f t="array" ref="Z546">IF(Z541="","",_xll.PBD(Z541,"Primary Industry Sector","","USD","",""))</f>
        <v/>
      </c>
      <c r="AA546" t="str" cm="1">
        <f t="array" ref="AA546">IF(AA541="","",_xll.PBD(AA541,"Primary Industry Sector","","USD","",""))</f>
        <v/>
      </c>
      <c r="AB546" t="str" cm="1">
        <f t="array" ref="AB546">IF(AB541="","",_xll.PBD(AB541,"Primary Industry Sector","","USD","",""))</f>
        <v/>
      </c>
      <c r="AC546" t="str" cm="1">
        <f t="array" ref="AC546">IF(AC541="","",_xll.PBD(AC541,"Primary Industry Sector","","USD","",""))</f>
        <v/>
      </c>
      <c r="AD546" t="str" cm="1">
        <f t="array" ref="AD546">IF(AD541="","",_xll.PBD(AD541,"Primary Industry Sector","","USD","",""))</f>
        <v/>
      </c>
      <c r="AE546" t="str" cm="1">
        <f t="array" ref="AE546">IF(AE541="","",_xll.PBD(AE541,"Primary Industry Sector","","USD","",""))</f>
        <v/>
      </c>
      <c r="AF546" t="str" cm="1">
        <f t="array" ref="AF546">IF(AF541="","",_xll.PBD(AF541,"Primary Industry Sector","","USD","",""))</f>
        <v/>
      </c>
      <c r="AG546" t="str" cm="1">
        <f t="array" ref="AG546">IF(AG541="","",_xll.PBD(AG541,"Primary Industry Sector","","USD","",""))</f>
        <v/>
      </c>
      <c r="AH546" t="str" cm="1">
        <f t="array" ref="AH546">IF(AH541="","",_xll.PBD(AH541,"Primary Industry Sector","","USD","",""))</f>
        <v/>
      </c>
      <c r="AI546" t="str" cm="1">
        <f t="array" ref="AI546">IF(AI541="","",_xll.PBD(AI541,"Primary Industry Sector","","USD","",""))</f>
        <v/>
      </c>
      <c r="AJ546" t="str" cm="1">
        <f t="array" ref="AJ546">IF(AJ541="","",_xll.PBD(AJ541,"Primary Industry Sector","","USD","",""))</f>
        <v/>
      </c>
      <c r="AK546" t="str" cm="1">
        <f t="array" ref="AK546">IF(AK541="","",_xll.PBD(AK541,"Primary Industry Sector","","USD","",""))</f>
        <v/>
      </c>
      <c r="AL546" t="str" cm="1">
        <f t="array" ref="AL546">IF(AL541="","",_xll.PBD(AL541,"Primary Industry Sector","","USD","",""))</f>
        <v/>
      </c>
      <c r="AM546" t="str" cm="1">
        <f t="array" ref="AM546">IF(AM541="","",_xll.PBD(AM541,"Primary Industry Sector","","USD","",""))</f>
        <v/>
      </c>
      <c r="AN546" t="str" cm="1">
        <f t="array" ref="AN546">IF(AN541="","",_xll.PBD(AN541,"Primary Industry Sector","","USD","",""))</f>
        <v/>
      </c>
      <c r="AO546" t="str" cm="1">
        <f t="array" ref="AO546">IF(AO541="","",_xll.PBD(AO541,"Primary Industry Sector","","USD","",""))</f>
        <v/>
      </c>
      <c r="AP546" t="str" cm="1">
        <f t="array" ref="AP546">IF(AP541="","",_xll.PBD(AP541,"Primary Industry Sector","","USD","",""))</f>
        <v/>
      </c>
      <c r="AQ546" t="str" cm="1">
        <f t="array" ref="AQ546">IF(AQ541="","",_xll.PBD(AQ541,"Primary Industry Sector","","USD","",""))</f>
        <v/>
      </c>
      <c r="AR546" t="str" cm="1">
        <f t="array" ref="AR546">IF(AR541="","",_xll.PBD(AR541,"Primary Industry Sector","","USD","",""))</f>
        <v/>
      </c>
      <c r="AS546" t="str" cm="1">
        <f t="array" ref="AS546">IF(AS541="","",_xll.PBD(AS541,"Primary Industry Sector","","USD","",""))</f>
        <v/>
      </c>
      <c r="AT546" t="str" cm="1">
        <f t="array" ref="AT546">IF(AT541="","",_xll.PBD(AT541,"Primary Industry Sector","","USD","",""))</f>
        <v/>
      </c>
      <c r="AU546" t="str" cm="1">
        <f t="array" ref="AU546">IF(AU541="","",_xll.PBD(AU541,"Primary Industry Sector","","USD","",""))</f>
        <v/>
      </c>
      <c r="AV546" t="str" cm="1">
        <f t="array" ref="AV546">IF(AV541="","",_xll.PBD(AV541,"Primary Industry Sector","","USD","",""))</f>
        <v/>
      </c>
      <c r="AW546" t="str" cm="1">
        <f t="array" ref="AW546">IF(AW541="","",_xll.PBD(AW541,"Primary Industry Sector","","USD","",""))</f>
        <v/>
      </c>
      <c r="AX546" t="str" cm="1">
        <f t="array" ref="AX546">IF(AX541="","",_xll.PBD(AX541,"Primary Industry Sector","","USD","",""))</f>
        <v/>
      </c>
      <c r="AY546" t="str" cm="1">
        <f t="array" ref="AY546">IF(AY541="","",_xll.PBD(AY541,"Primary Industry Sector","","USD","",""))</f>
        <v/>
      </c>
      <c r="AZ546" t="str" cm="1">
        <f t="array" ref="AZ546">IF(AZ541="","",_xll.PBD(AZ541,"Primary Industry Sector","","USD","",""))</f>
        <v/>
      </c>
      <c r="BA546" t="str" cm="1">
        <f t="array" ref="BA546">IF(BA541="","",_xll.PBD(BA541,"Primary Industry Sector","","USD","",""))</f>
        <v/>
      </c>
      <c r="BB546" t="str" cm="1">
        <f t="array" ref="BB546">IF(BB541="","",_xll.PBD(BB541,"Primary Industry Sector","","USD","",""))</f>
        <v/>
      </c>
      <c r="BC546" t="str" cm="1">
        <f t="array" ref="BC546">IF(BC541="","",_xll.PBD(BC541,"Primary Industry Sector","","USD","",""))</f>
        <v/>
      </c>
      <c r="BD546" t="str" cm="1">
        <f t="array" ref="BD546">IF(BD541="","",_xll.PBD(BD541,"Primary Industry Sector","","USD","",""))</f>
        <v/>
      </c>
      <c r="BE546" t="str" cm="1">
        <f t="array" ref="BE546">IF(BE541="","",_xll.PBD(BE541,"Primary Industry Sector","","USD","",""))</f>
        <v/>
      </c>
      <c r="BF546" t="str" cm="1">
        <f t="array" ref="BF546">IF(BF541="","",_xll.PBD(BF541,"Primary Industry Sector","","USD","",""))</f>
        <v/>
      </c>
      <c r="BG546" t="str" cm="1">
        <f t="array" ref="BG546">IF(BG541="","",_xll.PBD(BG541,"Primary Industry Sector","","USD","",""))</f>
        <v/>
      </c>
      <c r="BH546" t="str" cm="1">
        <f t="array" ref="BH546">IF(BH541="","",_xll.PBD(BH541,"Primary Industry Sector","","USD","",""))</f>
        <v/>
      </c>
      <c r="BI546" t="str" cm="1">
        <f t="array" ref="BI546">IF(BI541="","",_xll.PBD(BI541,"Primary Industry Sector","","USD","",""))</f>
        <v/>
      </c>
      <c r="BJ546" t="str" cm="1">
        <f t="array" ref="BJ546">IF(BJ541="","",_xll.PBD(BJ541,"Primary Industry Sector","","USD","",""))</f>
        <v/>
      </c>
      <c r="BK546" t="str" cm="1">
        <f t="array" ref="BK546">IF(BK541="","",_xll.PBD(BK541,"Primary Industry Sector","","USD","",""))</f>
        <v/>
      </c>
      <c r="BL546" t="str" cm="1">
        <f t="array" ref="BL546">IF(BL541="","",_xll.PBD(BL541,"Primary Industry Sector","","USD","",""))</f>
        <v/>
      </c>
      <c r="BM546" t="str" cm="1">
        <f t="array" ref="BM546">IF(BM541="","",_xll.PBD(BM541,"Primary Industry Sector","","USD","",""))</f>
        <v/>
      </c>
      <c r="BN546" t="str" cm="1">
        <f t="array" ref="BN546">IF(BN541="","",_xll.PBD(BN541,"Primary Industry Sector","","USD","",""))</f>
        <v/>
      </c>
      <c r="BO546" t="str" cm="1">
        <f t="array" ref="BO546">IF(BO541="","",_xll.PBD(BO541,"Primary Industry Sector","","USD","",""))</f>
        <v/>
      </c>
      <c r="BP546" t="str" cm="1">
        <f t="array" ref="BP546">IF(BP541="","",_xll.PBD(BP541,"Primary Industry Sector","","USD","",""))</f>
        <v/>
      </c>
      <c r="BQ546" t="str" cm="1">
        <f t="array" ref="BQ546">IF(BQ541="","",_xll.PBD(BQ541,"Primary Industry Sector","","USD","",""))</f>
        <v/>
      </c>
      <c r="BR546" t="str" cm="1">
        <f t="array" ref="BR546">IF(BR541="","",_xll.PBD(BR541,"Primary Industry Sector","","USD","",""))</f>
        <v/>
      </c>
      <c r="BS546" t="str" cm="1">
        <f t="array" ref="BS546">IF(BS541="","",_xll.PBD(BS541,"Primary Industry Sector","","USD","",""))</f>
        <v/>
      </c>
      <c r="BT546" t="str" cm="1">
        <f t="array" ref="BT546">IF(BT541="","",_xll.PBD(BT541,"Primary Industry Sector","","USD","",""))</f>
        <v/>
      </c>
      <c r="BU546" t="str" cm="1">
        <f t="array" ref="BU546">IF(BU541="","",_xll.PBD(BU541,"Primary Industry Sector","","USD","",""))</f>
        <v/>
      </c>
      <c r="BV546" t="str" cm="1">
        <f t="array" ref="BV546">IF(BV541="","",_xll.PBD(BV541,"Primary Industry Sector","","USD","",""))</f>
        <v/>
      </c>
      <c r="BW546" t="str" cm="1">
        <f t="array" ref="BW546">IF(BW541="","",_xll.PBD(BW541,"Primary Industry Sector","","USD","",""))</f>
        <v/>
      </c>
      <c r="BX546" t="str" cm="1">
        <f t="array" ref="BX546">IF(BX541="","",_xll.PBD(BX541,"Primary Industry Sector","","USD","",""))</f>
        <v/>
      </c>
      <c r="BY546" t="str" cm="1">
        <f t="array" ref="BY546">IF(BY541="","",_xll.PBD(BY541,"Primary Industry Sector","","USD","",""))</f>
        <v/>
      </c>
      <c r="BZ546" t="str" cm="1">
        <f t="array" ref="BZ546">IF(BZ541="","",_xll.PBD(BZ541,"Primary Industry Sector","","USD","",""))</f>
        <v/>
      </c>
      <c r="CA546" t="str" cm="1">
        <f t="array" ref="CA546">IF(CA541="","",_xll.PBD(CA541,"Primary Industry Sector","","USD","",""))</f>
        <v/>
      </c>
      <c r="CB546" t="str" cm="1">
        <f t="array" ref="CB546">IF(CB541="","",_xll.PBD(CB541,"Primary Industry Sector","","USD","",""))</f>
        <v/>
      </c>
      <c r="CC546" t="str" cm="1">
        <f t="array" ref="CC546">IF(CC541="","",_xll.PBD(CC541,"Primary Industry Sector","","USD","",""))</f>
        <v/>
      </c>
      <c r="CD546" t="str" cm="1">
        <f t="array" ref="CD546">IF(CD541="","",_xll.PBD(CD541,"Primary Industry Sector","","USD","",""))</f>
        <v/>
      </c>
      <c r="CE546" t="str" cm="1">
        <f t="array" ref="CE546">IF(CE541="","",_xll.PBD(CE541,"Primary Industry Sector","","USD","",""))</f>
        <v/>
      </c>
      <c r="CF546" t="str" cm="1">
        <f t="array" ref="CF546">IF(CF541="","",_xll.PBD(CF541,"Primary Industry Sector","","USD","",""))</f>
        <v/>
      </c>
      <c r="CG546" t="str" cm="1">
        <f t="array" ref="CG546">IF(CG541="","",_xll.PBD(CG541,"Primary Industry Sector","","USD","",""))</f>
        <v/>
      </c>
      <c r="CH546" t="str" cm="1">
        <f t="array" ref="CH546">IF(CH541="","",_xll.PBD(CH541,"Primary Industry Sector","","USD","",""))</f>
        <v/>
      </c>
      <c r="CI546" t="str" cm="1">
        <f t="array" ref="CI546">IF(CI541="","",_xll.PBD(CI541,"Primary Industry Sector","","USD","",""))</f>
        <v/>
      </c>
      <c r="CJ546" t="str" cm="1">
        <f t="array" ref="CJ546">IF(CJ541="","",_xll.PBD(CJ541,"Primary Industry Sector","","USD","",""))</f>
        <v/>
      </c>
      <c r="CK546" t="str" cm="1">
        <f t="array" ref="CK546">IF(CK541="","",_xll.PBD(CK541,"Primary Industry Sector","","USD","",""))</f>
        <v/>
      </c>
      <c r="CL546" t="str" cm="1">
        <f t="array" ref="CL546">IF(CL541="","",_xll.PBD(CL541,"Primary Industry Sector","","USD","",""))</f>
        <v/>
      </c>
      <c r="CM546" t="str" cm="1">
        <f t="array" ref="CM546">IF(CM541="","",_xll.PBD(CM541,"Primary Industry Sector","","USD","",""))</f>
        <v/>
      </c>
      <c r="CN546" t="str" cm="1">
        <f t="array" ref="CN546">IF(CN541="","",_xll.PBD(CN541,"Primary Industry Sector","","USD","",""))</f>
        <v/>
      </c>
      <c r="CO546" t="str" cm="1">
        <f t="array" ref="CO546">IF(CO541="","",_xll.PBD(CO541,"Primary Industry Sector","","USD","",""))</f>
        <v/>
      </c>
      <c r="CP546" t="str" cm="1">
        <f t="array" ref="CP546">IF(CP541="","",_xll.PBD(CP541,"Primary Industry Sector","","USD","",""))</f>
        <v/>
      </c>
      <c r="CQ546" t="str" cm="1">
        <f t="array" ref="CQ546">IF(CQ541="","",_xll.PBD(CQ541,"Primary Industry Sector","","USD","",""))</f>
        <v/>
      </c>
      <c r="CR546" t="str" cm="1">
        <f t="array" ref="CR546">IF(CR541="","",_xll.PBD(CR541,"Primary Industry Sector","","USD","",""))</f>
        <v/>
      </c>
      <c r="CS546" t="str" cm="1">
        <f t="array" ref="CS546">IF(CS541="","",_xll.PBD(CS541,"Primary Industry Sector","","USD","",""))</f>
        <v/>
      </c>
      <c r="CT546" t="str" cm="1">
        <f t="array" ref="CT546">IF(CT541="","",_xll.PBD(CT541,"Primary Industry Sector","","USD","",""))</f>
        <v/>
      </c>
      <c r="CU546" t="str" cm="1">
        <f t="array" ref="CU546">IF(CU541="","",_xll.PBD(CU541,"Primary Industry Sector","","USD","",""))</f>
        <v/>
      </c>
      <c r="CV546" t="str" cm="1">
        <f t="array" ref="CV546">IF(CV541="","",_xll.PBD(CV541,"Primary Industry Sector","","USD","",""))</f>
        <v/>
      </c>
      <c r="CW546" t="str" cm="1">
        <f t="array" ref="CW546">IF(CW541="","",_xll.PBD(CW541,"Primary Industry Sector","","USD","",""))</f>
        <v/>
      </c>
      <c r="CX546" t="str" cm="1">
        <f t="array" ref="CX546">IF(CX541="","",_xll.PBD(CX541,"Primary Industry Sector","","USD","",""))</f>
        <v/>
      </c>
      <c r="CY546" t="str" cm="1">
        <f t="array" ref="CY546">IF(CY541="","",_xll.PBD(CY541,"Primary Industry Sector","","USD","",""))</f>
        <v/>
      </c>
      <c r="CZ546" t="str" cm="1">
        <f t="array" ref="CZ546">IF(CZ541="","",_xll.PBD(CZ541,"Primary Industry Sector","","USD","",""))</f>
        <v/>
      </c>
      <c r="DA546" t="str" cm="1">
        <f t="array" ref="DA546">IF(DA541="","",_xll.PBD(DA541,"Primary Industry Sector","","USD","",""))</f>
        <v/>
      </c>
      <c r="DB546" t="str" cm="1">
        <f t="array" ref="DB546">IF(DB541="","",_xll.PBD(DB541,"Primary Industry Sector","","USD","",""))</f>
        <v/>
      </c>
      <c r="DC546" t="str" cm="1">
        <f t="array" ref="DC546">IF(DC541="","",_xll.PBD(DC541,"Primary Industry Sector","","USD","",""))</f>
        <v/>
      </c>
      <c r="DD546" t="str" cm="1">
        <f t="array" ref="DD546">IF(DD541="","",_xll.PBD(DD541,"Primary Industry Sector","","USD","",""))</f>
        <v/>
      </c>
      <c r="DE546" t="str" cm="1">
        <f t="array" ref="DE546">IF(DE541="","",_xll.PBD(DE541,"Primary Industry Sector","","USD","",""))</f>
        <v/>
      </c>
      <c r="DF546" t="str" cm="1">
        <f t="array" ref="DF546">IF(DF541="","",_xll.PBD(DF541,"Primary Industry Sector","","USD","",""))</f>
        <v/>
      </c>
      <c r="DG546" t="str" cm="1">
        <f t="array" ref="DG546">IF(DG541="","",_xll.PBD(DG541,"Primary Industry Sector","","USD","",""))</f>
        <v/>
      </c>
      <c r="DH546" t="str" cm="1">
        <f t="array" ref="DH546">IF(DH541="","",_xll.PBD(DH541,"Primary Industry Sector","","USD","",""))</f>
        <v/>
      </c>
      <c r="DI546" t="str" cm="1">
        <f t="array" ref="DI546">IF(DI541="","",_xll.PBD(DI541,"Primary Industry Sector","","USD","",""))</f>
        <v/>
      </c>
      <c r="DJ546" t="str" cm="1">
        <f t="array" ref="DJ546">IF(DJ541="","",_xll.PBD(DJ541,"Primary Industry Sector","","USD","",""))</f>
        <v/>
      </c>
      <c r="DK546" t="str" cm="1">
        <f t="array" ref="DK546">IF(DK541="","",_xll.PBD(DK541,"Primary Industry Sector","","USD","",""))</f>
        <v/>
      </c>
      <c r="DL546" t="str" cm="1">
        <f t="array" ref="DL546">IF(DL541="","",_xll.PBD(DL541,"Primary Industry Sector","","USD","",""))</f>
        <v/>
      </c>
      <c r="DM546" t="str" cm="1">
        <f t="array" ref="DM546">IF(DM541="","",_xll.PBD(DM541,"Primary Industry Sector","","USD","",""))</f>
        <v/>
      </c>
      <c r="DN546" t="str" cm="1">
        <f t="array" ref="DN546">IF(DN541="","",_xll.PBD(DN541,"Primary Industry Sector","","USD","",""))</f>
        <v/>
      </c>
      <c r="DO546" t="str" cm="1">
        <f t="array" ref="DO546">IF(DO541="","",_xll.PBD(DO541,"Primary Industry Sector","","USD","",""))</f>
        <v/>
      </c>
      <c r="DP546" t="str" cm="1">
        <f t="array" ref="DP546">IF(DP541="","",_xll.PBD(DP541,"Primary Industry Sector","","USD","",""))</f>
        <v/>
      </c>
      <c r="DQ546" t="str" cm="1">
        <f t="array" ref="DQ546">IF(DQ541="","",_xll.PBD(DQ541,"Primary Industry Sector","","USD","",""))</f>
        <v/>
      </c>
      <c r="DR546" t="str" cm="1">
        <f t="array" ref="DR546">IF(DR541="","",_xll.PBD(DR541,"Primary Industry Sector","","USD","",""))</f>
        <v/>
      </c>
      <c r="DS546" t="str" cm="1">
        <f t="array" ref="DS546">IF(DS541="","",_xll.PBD(DS541,"Primary Industry Sector","","USD","",""))</f>
        <v/>
      </c>
      <c r="DT546" t="str" cm="1">
        <f t="array" ref="DT546">IF(DT541="","",_xll.PBD(DT541,"Primary Industry Sector","","USD","",""))</f>
        <v/>
      </c>
      <c r="DU546" t="str" cm="1">
        <f t="array" ref="DU546">IF(DU541="","",_xll.PBD(DU541,"Primary Industry Sector","","USD","",""))</f>
        <v/>
      </c>
      <c r="DV546" t="str" cm="1">
        <f t="array" ref="DV546">IF(DV541="","",_xll.PBD(DV541,"Primary Industry Sector","","USD","",""))</f>
        <v/>
      </c>
      <c r="DW546" t="str" cm="1">
        <f t="array" ref="DW546">IF(DW541="","",_xll.PBD(DW541,"Primary Industry Sector","","USD","",""))</f>
        <v/>
      </c>
      <c r="DX546" t="str" cm="1">
        <f t="array" ref="DX546">IF(DX541="","",_xll.PBD(DX541,"Primary Industry Sector","","USD","",""))</f>
        <v/>
      </c>
      <c r="DY546" t="str" cm="1">
        <f t="array" ref="DY546">IF(DY541="","",_xll.PBD(DY541,"Primary Industry Sector","","USD","",""))</f>
        <v/>
      </c>
      <c r="DZ546" t="str" cm="1">
        <f t="array" ref="DZ546">IF(DZ541="","",_xll.PBD(DZ541,"Primary Industry Sector","","USD","",""))</f>
        <v/>
      </c>
      <c r="EA546" t="str" cm="1">
        <f t="array" ref="EA546">IF(EA541="","",_xll.PBD(EA541,"Primary Industry Sector","","USD","",""))</f>
        <v/>
      </c>
      <c r="EB546" t="str" cm="1">
        <f t="array" ref="EB546">IF(EB541="","",_xll.PBD(EB541,"Primary Industry Sector","","USD","",""))</f>
        <v/>
      </c>
      <c r="EC546" t="str" cm="1">
        <f t="array" ref="EC546">IF(EC541="","",_xll.PBD(EC541,"Primary Industry Sector","","USD","",""))</f>
        <v/>
      </c>
      <c r="ED546" t="str" cm="1">
        <f t="array" ref="ED546">IF(ED541="","",_xll.PBD(ED541,"Primary Industry Sector","","USD","",""))</f>
        <v/>
      </c>
      <c r="EE546" t="str" cm="1">
        <f t="array" ref="EE546">IF(EE541="","",_xll.PBD(EE541,"Primary Industry Sector","","USD","",""))</f>
        <v/>
      </c>
      <c r="EF546" t="str" cm="1">
        <f t="array" ref="EF546">IF(EF541="","",_xll.PBD(EF541,"Primary Industry Sector","","USD","",""))</f>
        <v/>
      </c>
      <c r="EG546" t="str" cm="1">
        <f t="array" ref="EG546">IF(EG541="","",_xll.PBD(EG541,"Primary Industry Sector","","USD","",""))</f>
        <v/>
      </c>
      <c r="EH546" t="str" cm="1">
        <f t="array" ref="EH546">IF(EH541="","",_xll.PBD(EH541,"Primary Industry Sector","","USD","",""))</f>
        <v/>
      </c>
      <c r="EI546" t="str" cm="1">
        <f t="array" ref="EI546">IF(EI541="","",_xll.PBD(EI541,"Primary Industry Sector","","USD","",""))</f>
        <v/>
      </c>
      <c r="EJ546" t="str" cm="1">
        <f t="array" ref="EJ546">IF(EJ541="","",_xll.PBD(EJ541,"Primary Industry Sector","","USD","",""))</f>
        <v/>
      </c>
      <c r="EK546" t="str" cm="1">
        <f t="array" ref="EK546">IF(EK541="","",_xll.PBD(EK541,"Primary Industry Sector","","USD","",""))</f>
        <v/>
      </c>
      <c r="EL546" t="str" cm="1">
        <f t="array" ref="EL546">IF(EL541="","",_xll.PBD(EL541,"Primary Industry Sector","","USD","",""))</f>
        <v/>
      </c>
      <c r="EM546" t="str" cm="1">
        <f t="array" ref="EM546">IF(EM541="","",_xll.PBD(EM541,"Primary Industry Sector","","USD","",""))</f>
        <v/>
      </c>
      <c r="EN546" t="str" cm="1">
        <f t="array" ref="EN546">IF(EN541="","",_xll.PBD(EN541,"Primary Industry Sector","","USD","",""))</f>
        <v/>
      </c>
      <c r="EO546" t="str" cm="1">
        <f t="array" ref="EO546">IF(EO541="","",_xll.PBD(EO541,"Primary Industry Sector","","USD","",""))</f>
        <v/>
      </c>
      <c r="EP546" t="str" cm="1">
        <f t="array" ref="EP546">IF(EP541="","",_xll.PBD(EP541,"Primary Industry Sector","","USD","",""))</f>
        <v/>
      </c>
      <c r="EQ546" t="str" cm="1">
        <f t="array" ref="EQ546">IF(EQ541="","",_xll.PBD(EQ541,"Primary Industry Sector","","USD","",""))</f>
        <v/>
      </c>
      <c r="ER546" t="str" cm="1">
        <f t="array" ref="ER546">IF(ER541="","",_xll.PBD(ER541,"Primary Industry Sector","","USD","",""))</f>
        <v/>
      </c>
      <c r="ES546" t="str" cm="1">
        <f t="array" ref="ES546">IF(ES541="","",_xll.PBD(ES541,"Primary Industry Sector","","USD","",""))</f>
        <v/>
      </c>
      <c r="ET546" t="str" cm="1">
        <f t="array" ref="ET546">IF(ET541="","",_xll.PBD(ET541,"Primary Industry Sector","","USD","",""))</f>
        <v/>
      </c>
      <c r="EU546" t="str" cm="1">
        <f t="array" ref="EU546">IF(EU541="","",_xll.PBD(EU541,"Primary Industry Sector","","USD","",""))</f>
        <v/>
      </c>
      <c r="EV546" t="str" cm="1">
        <f t="array" ref="EV546">IF(EV541="","",_xll.PBD(EV541,"Primary Industry Sector","","USD","",""))</f>
        <v/>
      </c>
      <c r="EW546" t="str" cm="1">
        <f t="array" ref="EW546">IF(EW541="","",_xll.PBD(EW541,"Primary Industry Sector","","USD","",""))</f>
        <v/>
      </c>
      <c r="EX546" t="str" cm="1">
        <f t="array" ref="EX546">IF(EX541="","",_xll.PBD(EX541,"Primary Industry Sector","","USD","",""))</f>
        <v/>
      </c>
      <c r="EY546" t="str" cm="1">
        <f t="array" ref="EY546">IF(EY541="","",_xll.PBD(EY541,"Primary Industry Sector","","USD","",""))</f>
        <v/>
      </c>
      <c r="EZ546" t="str" cm="1">
        <f t="array" ref="EZ546">IF(EZ541="","",_xll.PBD(EZ541,"Primary Industry Sector","","USD","",""))</f>
        <v/>
      </c>
      <c r="FA546" t="str" cm="1">
        <f t="array" ref="FA546">IF(FA541="","",_xll.PBD(FA541,"Primary Industry Sector","","USD","",""))</f>
        <v/>
      </c>
      <c r="FB546" t="str" cm="1">
        <f t="array" ref="FB546">IF(FB541="","",_xll.PBD(FB541,"Primary Industry Sector","","USD","",""))</f>
        <v/>
      </c>
      <c r="FC546" t="str" cm="1">
        <f t="array" ref="FC546">IF(FC541="","",_xll.PBD(FC541,"Primary Industry Sector","","USD","",""))</f>
        <v/>
      </c>
      <c r="FD546" t="str" cm="1">
        <f t="array" ref="FD546">IF(FD541="","",_xll.PBD(FD541,"Primary Industry Sector","","USD","",""))</f>
        <v/>
      </c>
      <c r="FE546" t="str" cm="1">
        <f t="array" ref="FE546">IF(FE541="","",_xll.PBD(FE541,"Primary Industry Sector","","USD","",""))</f>
        <v/>
      </c>
      <c r="FF546" t="str" cm="1">
        <f t="array" ref="FF546">IF(FF541="","",_xll.PBD(FF541,"Primary Industry Sector","","USD","",""))</f>
        <v/>
      </c>
      <c r="FG546" t="str" cm="1">
        <f t="array" ref="FG546">IF(FG541="","",_xll.PBD(FG541,"Primary Industry Sector","","USD","",""))</f>
        <v/>
      </c>
      <c r="FH546" t="str" cm="1">
        <f t="array" ref="FH546">IF(FH541="","",_xll.PBD(FH541,"Primary Industry Sector","","USD","",""))</f>
        <v/>
      </c>
      <c r="FI546" t="str" cm="1">
        <f t="array" ref="FI546">IF(FI541="","",_xll.PBD(FI541,"Primary Industry Sector","","USD","",""))</f>
        <v/>
      </c>
      <c r="FJ546" t="str" cm="1">
        <f t="array" ref="FJ546">IF(FJ541="","",_xll.PBD(FJ541,"Primary Industry Sector","","USD","",""))</f>
        <v/>
      </c>
      <c r="FK546" t="str" cm="1">
        <f t="array" ref="FK546">IF(FK541="","",_xll.PBD(FK541,"Primary Industry Sector","","USD","",""))</f>
        <v/>
      </c>
      <c r="FL546" t="str" cm="1">
        <f t="array" ref="FL546">IF(FL541="","",_xll.PBD(FL541,"Primary Industry Sector","","USD","",""))</f>
        <v/>
      </c>
      <c r="FM546" t="str" cm="1">
        <f t="array" ref="FM546">IF(FM541="","",_xll.PBD(FM541,"Primary Industry Sector","","USD","",""))</f>
        <v/>
      </c>
      <c r="FN546" t="str" cm="1">
        <f t="array" ref="FN546">IF(FN541="","",_xll.PBD(FN541,"Primary Industry Sector","","USD","",""))</f>
        <v/>
      </c>
      <c r="FO546" t="str" cm="1">
        <f t="array" ref="FO546">IF(FO541="","",_xll.PBD(FO541,"Primary Industry Sector","","USD","",""))</f>
        <v/>
      </c>
      <c r="FP546" t="str" cm="1">
        <f t="array" ref="FP546">IF(FP541="","",_xll.PBD(FP541,"Primary Industry Sector","","USD","",""))</f>
        <v/>
      </c>
      <c r="FQ546" t="str" cm="1">
        <f t="array" ref="FQ546">IF(FQ541="","",_xll.PBD(FQ541,"Primary Industry Sector","","USD","",""))</f>
        <v/>
      </c>
      <c r="FR546" t="str" cm="1">
        <f t="array" ref="FR546">IF(FR541="","",_xll.PBD(FR541,"Primary Industry Sector","","USD","",""))</f>
        <v/>
      </c>
      <c r="FS546" t="str" cm="1">
        <f t="array" ref="FS546">IF(FS541="","",_xll.PBD(FS541,"Primary Industry Sector","","USD","",""))</f>
        <v/>
      </c>
      <c r="FT546" t="str" cm="1">
        <f t="array" ref="FT546">IF(FT541="","",_xll.PBD(FT541,"Primary Industry Sector","","USD","",""))</f>
        <v/>
      </c>
      <c r="FU546" t="str" cm="1">
        <f t="array" ref="FU546">IF(FU541="","",_xll.PBD(FU541,"Primary Industry Sector","","USD","",""))</f>
        <v/>
      </c>
      <c r="FV546" t="str" cm="1">
        <f t="array" ref="FV546">IF(FV541="","",_xll.PBD(FV541,"Primary Industry Sector","","USD","",""))</f>
        <v/>
      </c>
      <c r="FW546" t="str" cm="1">
        <f t="array" ref="FW546">IF(FW541="","",_xll.PBD(FW541,"Primary Industry Sector","","USD","",""))</f>
        <v/>
      </c>
      <c r="FX546" t="str" cm="1">
        <f t="array" ref="FX546">IF(FX541="","",_xll.PBD(FX541,"Primary Industry Sector","","USD","",""))</f>
        <v/>
      </c>
      <c r="FY546" t="str" cm="1">
        <f t="array" ref="FY546">IF(FY541="","",_xll.PBD(FY541,"Primary Industry Sector","","USD","",""))</f>
        <v/>
      </c>
      <c r="FZ546" t="str" cm="1">
        <f t="array" ref="FZ546">IF(FZ541="","",_xll.PBD(FZ541,"Primary Industry Sector","","USD","",""))</f>
        <v/>
      </c>
      <c r="GA546" t="str" cm="1">
        <f t="array" ref="GA546">IF(GA541="","",_xll.PBD(GA541,"Primary Industry Sector","","USD","",""))</f>
        <v/>
      </c>
      <c r="GB546" t="str" cm="1">
        <f t="array" ref="GB546">IF(GB541="","",_xll.PBD(GB541,"Primary Industry Sector","","USD","",""))</f>
        <v/>
      </c>
      <c r="GC546" t="str" cm="1">
        <f t="array" ref="GC546">IF(GC541="","",_xll.PBD(GC541,"Primary Industry Sector","","USD","",""))</f>
        <v/>
      </c>
      <c r="GD546" t="str" cm="1">
        <f t="array" ref="GD546">IF(GD541="","",_xll.PBD(GD541,"Primary Industry Sector","","USD","",""))</f>
        <v/>
      </c>
      <c r="GE546" t="str" cm="1">
        <f t="array" ref="GE546">IF(GE541="","",_xll.PBD(GE541,"Primary Industry Sector","","USD","",""))</f>
        <v/>
      </c>
      <c r="GF546" t="str" cm="1">
        <f t="array" ref="GF546">IF(GF541="","",_xll.PBD(GF541,"Primary Industry Sector","","USD","",""))</f>
        <v/>
      </c>
      <c r="GG546" t="str" cm="1">
        <f t="array" ref="GG546">IF(GG541="","",_xll.PBD(GG541,"Primary Industry Sector","","USD","",""))</f>
        <v/>
      </c>
      <c r="GH546" t="str" cm="1">
        <f t="array" ref="GH546">IF(GH541="","",_xll.PBD(GH541,"Primary Industry Sector","","USD","",""))</f>
        <v/>
      </c>
      <c r="GI546" t="str" cm="1">
        <f t="array" ref="GI546">IF(GI541="","",_xll.PBD(GI541,"Primary Industry Sector","","USD","",""))</f>
        <v/>
      </c>
      <c r="GJ546" t="str" cm="1">
        <f t="array" ref="GJ546">IF(GJ541="","",_xll.PBD(GJ541,"Primary Industry Sector","","USD","",""))</f>
        <v/>
      </c>
      <c r="GK546" t="str" cm="1">
        <f t="array" ref="GK546">IF(GK541="","",_xll.PBD(GK541,"Primary Industry Sector","","USD","",""))</f>
        <v/>
      </c>
      <c r="GL546" t="str" cm="1">
        <f t="array" ref="GL546">IF(GL541="","",_xll.PBD(GL541,"Primary Industry Sector","","USD","",""))</f>
        <v/>
      </c>
      <c r="GM546" t="str" cm="1">
        <f t="array" ref="GM546">IF(GM541="","",_xll.PBD(GM541,"Primary Industry Sector","","USD","",""))</f>
        <v/>
      </c>
      <c r="GN546" t="str" cm="1">
        <f t="array" ref="GN546">IF(GN541="","",_xll.PBD(GN541,"Primary Industry Sector","","USD","",""))</f>
        <v/>
      </c>
      <c r="GO546" t="str" cm="1">
        <f t="array" ref="GO546">IF(GO541="","",_xll.PBD(GO541,"Primary Industry Sector","","USD","",""))</f>
        <v/>
      </c>
      <c r="GP546" t="str" cm="1">
        <f t="array" ref="GP546">IF(GP541="","",_xll.PBD(GP541,"Primary Industry Sector","","USD","",""))</f>
        <v/>
      </c>
      <c r="GQ546" t="str" cm="1">
        <f t="array" ref="GQ546">IF(GQ541="","",_xll.PBD(GQ541,"Primary Industry Sector","","USD","",""))</f>
        <v/>
      </c>
      <c r="GR546" t="str" cm="1">
        <f t="array" ref="GR546">IF(GR541="","",_xll.PBD(GR541,"Primary Industry Sector","","USD","",""))</f>
        <v/>
      </c>
      <c r="GS546" t="str" cm="1">
        <f t="array" ref="GS546">IF(GS541="","",_xll.PBD(GS541,"Primary Industry Sector","","USD","",""))</f>
        <v/>
      </c>
      <c r="GT546" t="str" cm="1">
        <f t="array" ref="GT546">IF(GT541="","",_xll.PBD(GT541,"Primary Industry Sector","","USD","",""))</f>
        <v/>
      </c>
      <c r="GU546" t="str" cm="1">
        <f t="array" ref="GU546">IF(GU541="","",_xll.PBD(GU541,"Primary Industry Sector","","USD","",""))</f>
        <v/>
      </c>
      <c r="GV546" t="str" cm="1">
        <f t="array" ref="GV546">IF(GV541="","",_xll.PBD(GV541,"Primary Industry Sector","","USD","",""))</f>
        <v/>
      </c>
      <c r="GW546" t="str" cm="1">
        <f t="array" ref="GW546">IF(GW541="","",_xll.PBD(GW541,"Primary Industry Sector","","USD","",""))</f>
        <v/>
      </c>
      <c r="GX546" t="str" cm="1">
        <f t="array" ref="GX546">IF(GX541="","",_xll.PBD(GX541,"Primary Industry Sector","","USD","",""))</f>
        <v/>
      </c>
      <c r="GY546" t="str" cm="1">
        <f t="array" ref="GY546">IF(GY541="","",_xll.PBD(GY541,"Primary Industry Sector","","USD","",""))</f>
        <v/>
      </c>
      <c r="GZ546" t="str" cm="1">
        <f t="array" ref="GZ546">IF(GZ541="","",_xll.PBD(GZ541,"Primary Industry Sector","","USD","",""))</f>
        <v/>
      </c>
      <c r="HA546" t="str" cm="1">
        <f t="array" ref="HA546">IF(HA541="","",_xll.PBD(HA541,"Primary Industry Sector","","USD","",""))</f>
        <v/>
      </c>
      <c r="HB546" t="str" cm="1">
        <f t="array" ref="HB546">IF(HB541="","",_xll.PBD(HB541,"Primary Industry Sector","","USD","",""))</f>
        <v/>
      </c>
      <c r="HC546" t="str" cm="1">
        <f t="array" ref="HC546">IF(HC541="","",_xll.PBD(HC541,"Primary Industry Sector","","USD","",""))</f>
        <v/>
      </c>
      <c r="HD546" t="str" cm="1">
        <f t="array" ref="HD546">IF(HD541="","",_xll.PBD(HD541,"Primary Industry Sector","","USD","",""))</f>
        <v/>
      </c>
      <c r="HE546" t="str" cm="1">
        <f t="array" ref="HE546">IF(HE541="","",_xll.PBD(HE541,"Primary Industry Sector","","USD","",""))</f>
        <v/>
      </c>
      <c r="HF546" t="str" cm="1">
        <f t="array" ref="HF546">IF(HF541="","",_xll.PBD(HF541,"Primary Industry Sector","","USD","",""))</f>
        <v/>
      </c>
      <c r="HG546" t="str" cm="1">
        <f t="array" ref="HG546">IF(HG541="","",_xll.PBD(HG541,"Primary Industry Sector","","USD","",""))</f>
        <v/>
      </c>
      <c r="HH546" t="str" cm="1">
        <f t="array" ref="HH546">IF(HH541="","",_xll.PBD(HH541,"Primary Industry Sector","","USD","",""))</f>
        <v/>
      </c>
      <c r="HI546" t="str" cm="1">
        <f t="array" ref="HI546">IF(HI541="","",_xll.PBD(HI541,"Primary Industry Sector","","USD","",""))</f>
        <v/>
      </c>
      <c r="HJ546" t="str" cm="1">
        <f t="array" ref="HJ546">IF(HJ541="","",_xll.PBD(HJ541,"Primary Industry Sector","","USD","",""))</f>
        <v/>
      </c>
      <c r="HK546" t="str" cm="1">
        <f t="array" ref="HK546">IF(HK541="","",_xll.PBD(HK541,"Primary Industry Sector","","USD","",""))</f>
        <v/>
      </c>
      <c r="HL546" t="str" cm="1">
        <f t="array" ref="HL546">IF(HL541="","",_xll.PBD(HL541,"Primary Industry Sector","","USD","",""))</f>
        <v/>
      </c>
      <c r="HM546" t="str" cm="1">
        <f t="array" ref="HM546">IF(HM541="","",_xll.PBD(HM541,"Primary Industry Sector","","USD","",""))</f>
        <v/>
      </c>
      <c r="HN546" t="str" cm="1">
        <f t="array" ref="HN546">IF(HN541="","",_xll.PBD(HN541,"Primary Industry Sector","","USD","",""))</f>
        <v/>
      </c>
      <c r="HO546" t="str" cm="1">
        <f t="array" ref="HO546">IF(HO541="","",_xll.PBD(HO541,"Primary Industry Sector","","USD","",""))</f>
        <v/>
      </c>
      <c r="HP546" t="str" cm="1">
        <f t="array" ref="HP546">IF(HP541="","",_xll.PBD(HP541,"Primary Industry Sector","","USD","",""))</f>
        <v/>
      </c>
      <c r="HQ546" t="str" cm="1">
        <f t="array" ref="HQ546">IF(HQ541="","",_xll.PBD(HQ541,"Primary Industry Sector","","USD","",""))</f>
        <v/>
      </c>
      <c r="HR546" t="str" cm="1">
        <f t="array" ref="HR546">IF(HR541="","",_xll.PBD(HR541,"Primary Industry Sector","","USD","",""))</f>
        <v/>
      </c>
      <c r="HS546" t="str" cm="1">
        <f t="array" ref="HS546">IF(HS541="","",_xll.PBD(HS541,"Primary Industry Sector","","USD","",""))</f>
        <v/>
      </c>
      <c r="HT546" t="str" cm="1">
        <f t="array" ref="HT546">IF(HT541="","",_xll.PBD(HT541,"Primary Industry Sector","","USD","",""))</f>
        <v/>
      </c>
      <c r="HU546" t="str" cm="1">
        <f t="array" ref="HU546">IF(HU541="","",_xll.PBD(HU541,"Primary Industry Sector","","USD","",""))</f>
        <v/>
      </c>
      <c r="HV546" t="str" cm="1">
        <f t="array" ref="HV546">IF(HV541="","",_xll.PBD(HV541,"Primary Industry Sector","","USD","",""))</f>
        <v/>
      </c>
      <c r="HW546" t="str" cm="1">
        <f t="array" ref="HW546">IF(HW541="","",_xll.PBD(HW541,"Primary Industry Sector","","USD","",""))</f>
        <v/>
      </c>
      <c r="HX546" t="str" cm="1">
        <f t="array" ref="HX546">IF(HX541="","",_xll.PBD(HX541,"Primary Industry Sector","","USD","",""))</f>
        <v/>
      </c>
      <c r="HY546" t="str" cm="1">
        <f t="array" ref="HY546">IF(HY541="","",_xll.PBD(HY541,"Primary Industry Sector","","USD","",""))</f>
        <v/>
      </c>
      <c r="HZ546" t="str" cm="1">
        <f t="array" ref="HZ546">IF(HZ541="","",_xll.PBD(HZ541,"Primary Industry Sector","","USD","",""))</f>
        <v/>
      </c>
      <c r="IA546" t="str" cm="1">
        <f t="array" ref="IA546">IF(IA541="","",_xll.PBD(IA541,"Primary Industry Sector","","USD","",""))</f>
        <v/>
      </c>
      <c r="IB546" t="str" cm="1">
        <f t="array" ref="IB546">IF(IB541="","",_xll.PBD(IB541,"Primary Industry Sector","","USD","",""))</f>
        <v/>
      </c>
      <c r="IC546" t="str" cm="1">
        <f t="array" ref="IC546">IF(IC541="","",_xll.PBD(IC541,"Primary Industry Sector","","USD","",""))</f>
        <v/>
      </c>
      <c r="ID546" t="str" cm="1">
        <f t="array" ref="ID546">IF(ID541="","",_xll.PBD(ID541,"Primary Industry Sector","","USD","",""))</f>
        <v/>
      </c>
      <c r="IE546" t="str" cm="1">
        <f t="array" ref="IE546">IF(IE541="","",_xll.PBD(IE541,"Primary Industry Sector","","USD","",""))</f>
        <v/>
      </c>
    </row>
    <row r="547" spans="1:239" x14ac:dyDescent="0.2">
      <c r="B547" t="s">
        <v>2714</v>
      </c>
      <c r="C547" t="str">
        <f t="shared" ref="C547:BN547" ca="1" si="3538">IF(C541="","",IF(C546=$D$5,1,0))</f>
        <v/>
      </c>
      <c r="D547" t="str">
        <f t="shared" si="3538"/>
        <v/>
      </c>
      <c r="E547" t="str">
        <f t="shared" si="3538"/>
        <v/>
      </c>
      <c r="F547" t="str">
        <f t="shared" si="3538"/>
        <v/>
      </c>
      <c r="G547" t="str">
        <f t="shared" si="3538"/>
        <v/>
      </c>
      <c r="H547" t="str">
        <f t="shared" si="3538"/>
        <v/>
      </c>
      <c r="I547" t="str">
        <f t="shared" si="3538"/>
        <v/>
      </c>
      <c r="J547" t="str">
        <f t="shared" si="3538"/>
        <v/>
      </c>
      <c r="K547" t="str">
        <f t="shared" si="3538"/>
        <v/>
      </c>
      <c r="L547" t="str">
        <f t="shared" si="3538"/>
        <v/>
      </c>
      <c r="M547" t="str">
        <f t="shared" si="3538"/>
        <v/>
      </c>
      <c r="N547" t="str">
        <f t="shared" si="3538"/>
        <v/>
      </c>
      <c r="O547" t="str">
        <f t="shared" si="3538"/>
        <v/>
      </c>
      <c r="P547" t="str">
        <f t="shared" si="3538"/>
        <v/>
      </c>
      <c r="Q547" t="str">
        <f t="shared" si="3538"/>
        <v/>
      </c>
      <c r="R547" t="str">
        <f t="shared" si="3538"/>
        <v/>
      </c>
      <c r="S547" t="str">
        <f t="shared" si="3538"/>
        <v/>
      </c>
      <c r="T547" t="str">
        <f t="shared" si="3538"/>
        <v/>
      </c>
      <c r="U547" t="str">
        <f t="shared" si="3538"/>
        <v/>
      </c>
      <c r="V547" t="str">
        <f t="shared" si="3538"/>
        <v/>
      </c>
      <c r="W547" t="str">
        <f t="shared" si="3538"/>
        <v/>
      </c>
      <c r="X547" t="str">
        <f t="shared" si="3538"/>
        <v/>
      </c>
      <c r="Y547" t="str">
        <f t="shared" si="3538"/>
        <v/>
      </c>
      <c r="Z547" t="str">
        <f t="shared" si="3538"/>
        <v/>
      </c>
      <c r="AA547" t="str">
        <f t="shared" si="3538"/>
        <v/>
      </c>
      <c r="AB547" t="str">
        <f t="shared" si="3538"/>
        <v/>
      </c>
      <c r="AC547" t="str">
        <f t="shared" si="3538"/>
        <v/>
      </c>
      <c r="AD547" t="str">
        <f t="shared" si="3538"/>
        <v/>
      </c>
      <c r="AE547" t="str">
        <f t="shared" si="3538"/>
        <v/>
      </c>
      <c r="AF547" t="str">
        <f t="shared" si="3538"/>
        <v/>
      </c>
      <c r="AG547" t="str">
        <f t="shared" si="3538"/>
        <v/>
      </c>
      <c r="AH547" t="str">
        <f t="shared" si="3538"/>
        <v/>
      </c>
      <c r="AI547" t="str">
        <f t="shared" si="3538"/>
        <v/>
      </c>
      <c r="AJ547" t="str">
        <f t="shared" si="3538"/>
        <v/>
      </c>
      <c r="AK547" t="str">
        <f t="shared" si="3538"/>
        <v/>
      </c>
      <c r="AL547" t="str">
        <f t="shared" si="3538"/>
        <v/>
      </c>
      <c r="AM547" t="str">
        <f t="shared" si="3538"/>
        <v/>
      </c>
      <c r="AN547" t="str">
        <f t="shared" si="3538"/>
        <v/>
      </c>
      <c r="AO547" t="str">
        <f t="shared" si="3538"/>
        <v/>
      </c>
      <c r="AP547" t="str">
        <f t="shared" si="3538"/>
        <v/>
      </c>
      <c r="AQ547" t="str">
        <f t="shared" si="3538"/>
        <v/>
      </c>
      <c r="AR547" t="str">
        <f t="shared" si="3538"/>
        <v/>
      </c>
      <c r="AS547" t="str">
        <f t="shared" si="3538"/>
        <v/>
      </c>
      <c r="AT547" t="str">
        <f t="shared" si="3538"/>
        <v/>
      </c>
      <c r="AU547" t="str">
        <f t="shared" si="3538"/>
        <v/>
      </c>
      <c r="AV547" t="str">
        <f t="shared" si="3538"/>
        <v/>
      </c>
      <c r="AW547" t="str">
        <f t="shared" si="3538"/>
        <v/>
      </c>
      <c r="AX547" t="str">
        <f t="shared" si="3538"/>
        <v/>
      </c>
      <c r="AY547" t="str">
        <f t="shared" si="3538"/>
        <v/>
      </c>
      <c r="AZ547" t="str">
        <f t="shared" si="3538"/>
        <v/>
      </c>
      <c r="BA547" t="str">
        <f t="shared" si="3538"/>
        <v/>
      </c>
      <c r="BB547" t="str">
        <f t="shared" si="3538"/>
        <v/>
      </c>
      <c r="BC547" t="str">
        <f t="shared" si="3538"/>
        <v/>
      </c>
      <c r="BD547" t="str">
        <f t="shared" si="3538"/>
        <v/>
      </c>
      <c r="BE547" t="str">
        <f t="shared" si="3538"/>
        <v/>
      </c>
      <c r="BF547" t="str">
        <f t="shared" si="3538"/>
        <v/>
      </c>
      <c r="BG547" t="str">
        <f t="shared" si="3538"/>
        <v/>
      </c>
      <c r="BH547" t="str">
        <f t="shared" si="3538"/>
        <v/>
      </c>
      <c r="BI547" t="str">
        <f t="shared" si="3538"/>
        <v/>
      </c>
      <c r="BJ547" t="str">
        <f t="shared" si="3538"/>
        <v/>
      </c>
      <c r="BK547" t="str">
        <f t="shared" si="3538"/>
        <v/>
      </c>
      <c r="BL547" t="str">
        <f t="shared" si="3538"/>
        <v/>
      </c>
      <c r="BM547" t="str">
        <f t="shared" si="3538"/>
        <v/>
      </c>
      <c r="BN547" t="str">
        <f t="shared" si="3538"/>
        <v/>
      </c>
      <c r="BO547" t="str">
        <f t="shared" ref="BO547:DZ547" si="3539">IF(BO541="","",IF(BO546=$D$5,1,0))</f>
        <v/>
      </c>
      <c r="BP547" t="str">
        <f t="shared" si="3539"/>
        <v/>
      </c>
      <c r="BQ547" t="str">
        <f t="shared" si="3539"/>
        <v/>
      </c>
      <c r="BR547" t="str">
        <f t="shared" si="3539"/>
        <v/>
      </c>
      <c r="BS547" t="str">
        <f t="shared" si="3539"/>
        <v/>
      </c>
      <c r="BT547" t="str">
        <f t="shared" si="3539"/>
        <v/>
      </c>
      <c r="BU547" t="str">
        <f t="shared" si="3539"/>
        <v/>
      </c>
      <c r="BV547" t="str">
        <f t="shared" si="3539"/>
        <v/>
      </c>
      <c r="BW547" t="str">
        <f t="shared" si="3539"/>
        <v/>
      </c>
      <c r="BX547" t="str">
        <f t="shared" si="3539"/>
        <v/>
      </c>
      <c r="BY547" t="str">
        <f t="shared" si="3539"/>
        <v/>
      </c>
      <c r="BZ547" t="str">
        <f t="shared" si="3539"/>
        <v/>
      </c>
      <c r="CA547" t="str">
        <f t="shared" si="3539"/>
        <v/>
      </c>
      <c r="CB547" t="str">
        <f t="shared" si="3539"/>
        <v/>
      </c>
      <c r="CC547" t="str">
        <f t="shared" si="3539"/>
        <v/>
      </c>
      <c r="CD547" t="str">
        <f t="shared" si="3539"/>
        <v/>
      </c>
      <c r="CE547" t="str">
        <f t="shared" si="3539"/>
        <v/>
      </c>
      <c r="CF547" t="str">
        <f t="shared" si="3539"/>
        <v/>
      </c>
      <c r="CG547" t="str">
        <f t="shared" si="3539"/>
        <v/>
      </c>
      <c r="CH547" t="str">
        <f t="shared" si="3539"/>
        <v/>
      </c>
      <c r="CI547" t="str">
        <f t="shared" si="3539"/>
        <v/>
      </c>
      <c r="CJ547" t="str">
        <f t="shared" si="3539"/>
        <v/>
      </c>
      <c r="CK547" t="str">
        <f t="shared" si="3539"/>
        <v/>
      </c>
      <c r="CL547" t="str">
        <f t="shared" si="3539"/>
        <v/>
      </c>
      <c r="CM547" t="str">
        <f t="shared" si="3539"/>
        <v/>
      </c>
      <c r="CN547" t="str">
        <f t="shared" si="3539"/>
        <v/>
      </c>
      <c r="CO547" t="str">
        <f t="shared" si="3539"/>
        <v/>
      </c>
      <c r="CP547" t="str">
        <f t="shared" si="3539"/>
        <v/>
      </c>
      <c r="CQ547" t="str">
        <f t="shared" si="3539"/>
        <v/>
      </c>
      <c r="CR547" t="str">
        <f t="shared" si="3539"/>
        <v/>
      </c>
      <c r="CS547" t="str">
        <f t="shared" si="3539"/>
        <v/>
      </c>
      <c r="CT547" t="str">
        <f t="shared" si="3539"/>
        <v/>
      </c>
      <c r="CU547" t="str">
        <f t="shared" si="3539"/>
        <v/>
      </c>
      <c r="CV547" t="str">
        <f t="shared" si="3539"/>
        <v/>
      </c>
      <c r="CW547" t="str">
        <f t="shared" si="3539"/>
        <v/>
      </c>
      <c r="CX547" t="str">
        <f t="shared" si="3539"/>
        <v/>
      </c>
      <c r="CY547" t="str">
        <f t="shared" si="3539"/>
        <v/>
      </c>
      <c r="CZ547" t="str">
        <f t="shared" si="3539"/>
        <v/>
      </c>
      <c r="DA547" t="str">
        <f t="shared" si="3539"/>
        <v/>
      </c>
      <c r="DB547" t="str">
        <f t="shared" si="3539"/>
        <v/>
      </c>
      <c r="DC547" t="str">
        <f t="shared" si="3539"/>
        <v/>
      </c>
      <c r="DD547" t="str">
        <f t="shared" si="3539"/>
        <v/>
      </c>
      <c r="DE547" t="str">
        <f t="shared" si="3539"/>
        <v/>
      </c>
      <c r="DF547" t="str">
        <f t="shared" si="3539"/>
        <v/>
      </c>
      <c r="DG547" t="str">
        <f t="shared" si="3539"/>
        <v/>
      </c>
      <c r="DH547" t="str">
        <f t="shared" si="3539"/>
        <v/>
      </c>
      <c r="DI547" t="str">
        <f t="shared" si="3539"/>
        <v/>
      </c>
      <c r="DJ547" t="str">
        <f t="shared" si="3539"/>
        <v/>
      </c>
      <c r="DK547" t="str">
        <f t="shared" si="3539"/>
        <v/>
      </c>
      <c r="DL547" t="str">
        <f t="shared" si="3539"/>
        <v/>
      </c>
      <c r="DM547" t="str">
        <f t="shared" si="3539"/>
        <v/>
      </c>
      <c r="DN547" t="str">
        <f t="shared" si="3539"/>
        <v/>
      </c>
      <c r="DO547" t="str">
        <f t="shared" si="3539"/>
        <v/>
      </c>
      <c r="DP547" t="str">
        <f t="shared" si="3539"/>
        <v/>
      </c>
      <c r="DQ547" t="str">
        <f t="shared" si="3539"/>
        <v/>
      </c>
      <c r="DR547" t="str">
        <f t="shared" si="3539"/>
        <v/>
      </c>
      <c r="DS547" t="str">
        <f t="shared" si="3539"/>
        <v/>
      </c>
      <c r="DT547" t="str">
        <f t="shared" si="3539"/>
        <v/>
      </c>
      <c r="DU547" t="str">
        <f t="shared" si="3539"/>
        <v/>
      </c>
      <c r="DV547" t="str">
        <f t="shared" si="3539"/>
        <v/>
      </c>
      <c r="DW547" t="str">
        <f t="shared" si="3539"/>
        <v/>
      </c>
      <c r="DX547" t="str">
        <f t="shared" si="3539"/>
        <v/>
      </c>
      <c r="DY547" t="str">
        <f t="shared" si="3539"/>
        <v/>
      </c>
      <c r="DZ547" t="str">
        <f t="shared" si="3539"/>
        <v/>
      </c>
      <c r="EA547" t="str">
        <f t="shared" ref="EA547:GL547" si="3540">IF(EA541="","",IF(EA546=$D$5,1,0))</f>
        <v/>
      </c>
      <c r="EB547" t="str">
        <f t="shared" si="3540"/>
        <v/>
      </c>
      <c r="EC547" t="str">
        <f t="shared" si="3540"/>
        <v/>
      </c>
      <c r="ED547" t="str">
        <f t="shared" si="3540"/>
        <v/>
      </c>
      <c r="EE547" t="str">
        <f t="shared" si="3540"/>
        <v/>
      </c>
      <c r="EF547" t="str">
        <f t="shared" si="3540"/>
        <v/>
      </c>
      <c r="EG547" t="str">
        <f t="shared" si="3540"/>
        <v/>
      </c>
      <c r="EH547" t="str">
        <f t="shared" si="3540"/>
        <v/>
      </c>
      <c r="EI547" t="str">
        <f t="shared" si="3540"/>
        <v/>
      </c>
      <c r="EJ547" t="str">
        <f t="shared" si="3540"/>
        <v/>
      </c>
      <c r="EK547" t="str">
        <f t="shared" si="3540"/>
        <v/>
      </c>
      <c r="EL547" t="str">
        <f t="shared" si="3540"/>
        <v/>
      </c>
      <c r="EM547" t="str">
        <f t="shared" si="3540"/>
        <v/>
      </c>
      <c r="EN547" t="str">
        <f t="shared" si="3540"/>
        <v/>
      </c>
      <c r="EO547" t="str">
        <f t="shared" si="3540"/>
        <v/>
      </c>
      <c r="EP547" t="str">
        <f t="shared" si="3540"/>
        <v/>
      </c>
      <c r="EQ547" t="str">
        <f t="shared" si="3540"/>
        <v/>
      </c>
      <c r="ER547" t="str">
        <f t="shared" si="3540"/>
        <v/>
      </c>
      <c r="ES547" t="str">
        <f t="shared" si="3540"/>
        <v/>
      </c>
      <c r="ET547" t="str">
        <f t="shared" si="3540"/>
        <v/>
      </c>
      <c r="EU547" t="str">
        <f t="shared" si="3540"/>
        <v/>
      </c>
      <c r="EV547" t="str">
        <f t="shared" si="3540"/>
        <v/>
      </c>
      <c r="EW547" t="str">
        <f t="shared" si="3540"/>
        <v/>
      </c>
      <c r="EX547" t="str">
        <f t="shared" si="3540"/>
        <v/>
      </c>
      <c r="EY547" t="str">
        <f t="shared" si="3540"/>
        <v/>
      </c>
      <c r="EZ547" t="str">
        <f t="shared" si="3540"/>
        <v/>
      </c>
      <c r="FA547" t="str">
        <f t="shared" si="3540"/>
        <v/>
      </c>
      <c r="FB547" t="str">
        <f t="shared" si="3540"/>
        <v/>
      </c>
      <c r="FC547" t="str">
        <f t="shared" si="3540"/>
        <v/>
      </c>
      <c r="FD547" t="str">
        <f t="shared" si="3540"/>
        <v/>
      </c>
      <c r="FE547" t="str">
        <f t="shared" si="3540"/>
        <v/>
      </c>
      <c r="FF547" t="str">
        <f t="shared" si="3540"/>
        <v/>
      </c>
      <c r="FG547" t="str">
        <f t="shared" si="3540"/>
        <v/>
      </c>
      <c r="FH547" t="str">
        <f t="shared" si="3540"/>
        <v/>
      </c>
      <c r="FI547" t="str">
        <f t="shared" si="3540"/>
        <v/>
      </c>
      <c r="FJ547" t="str">
        <f t="shared" si="3540"/>
        <v/>
      </c>
      <c r="FK547" t="str">
        <f t="shared" si="3540"/>
        <v/>
      </c>
      <c r="FL547" t="str">
        <f t="shared" si="3540"/>
        <v/>
      </c>
      <c r="FM547" t="str">
        <f t="shared" si="3540"/>
        <v/>
      </c>
      <c r="FN547" t="str">
        <f t="shared" si="3540"/>
        <v/>
      </c>
      <c r="FO547" t="str">
        <f t="shared" si="3540"/>
        <v/>
      </c>
      <c r="FP547" t="str">
        <f t="shared" si="3540"/>
        <v/>
      </c>
      <c r="FQ547" t="str">
        <f t="shared" si="3540"/>
        <v/>
      </c>
      <c r="FR547" t="str">
        <f t="shared" si="3540"/>
        <v/>
      </c>
      <c r="FS547" t="str">
        <f t="shared" si="3540"/>
        <v/>
      </c>
      <c r="FT547" t="str">
        <f t="shared" si="3540"/>
        <v/>
      </c>
      <c r="FU547" t="str">
        <f t="shared" si="3540"/>
        <v/>
      </c>
      <c r="FV547" t="str">
        <f t="shared" si="3540"/>
        <v/>
      </c>
      <c r="FW547" t="str">
        <f t="shared" si="3540"/>
        <v/>
      </c>
      <c r="FX547" t="str">
        <f t="shared" si="3540"/>
        <v/>
      </c>
      <c r="FY547" t="str">
        <f t="shared" si="3540"/>
        <v/>
      </c>
      <c r="FZ547" t="str">
        <f t="shared" si="3540"/>
        <v/>
      </c>
      <c r="GA547" t="str">
        <f t="shared" si="3540"/>
        <v/>
      </c>
      <c r="GB547" t="str">
        <f t="shared" si="3540"/>
        <v/>
      </c>
      <c r="GC547" t="str">
        <f t="shared" si="3540"/>
        <v/>
      </c>
      <c r="GD547" t="str">
        <f t="shared" si="3540"/>
        <v/>
      </c>
      <c r="GE547" t="str">
        <f t="shared" si="3540"/>
        <v/>
      </c>
      <c r="GF547" t="str">
        <f t="shared" si="3540"/>
        <v/>
      </c>
      <c r="GG547" t="str">
        <f t="shared" si="3540"/>
        <v/>
      </c>
      <c r="GH547" t="str">
        <f t="shared" si="3540"/>
        <v/>
      </c>
      <c r="GI547" t="str">
        <f t="shared" si="3540"/>
        <v/>
      </c>
      <c r="GJ547" t="str">
        <f t="shared" si="3540"/>
        <v/>
      </c>
      <c r="GK547" t="str">
        <f t="shared" si="3540"/>
        <v/>
      </c>
      <c r="GL547" t="str">
        <f t="shared" si="3540"/>
        <v/>
      </c>
      <c r="GM547" t="str">
        <f t="shared" ref="GM547:IE547" si="3541">IF(GM541="","",IF(GM546=$D$5,1,0))</f>
        <v/>
      </c>
      <c r="GN547" t="str">
        <f t="shared" si="3541"/>
        <v/>
      </c>
      <c r="GO547" t="str">
        <f t="shared" si="3541"/>
        <v/>
      </c>
      <c r="GP547" t="str">
        <f t="shared" si="3541"/>
        <v/>
      </c>
      <c r="GQ547" t="str">
        <f t="shared" si="3541"/>
        <v/>
      </c>
      <c r="GR547" t="str">
        <f t="shared" si="3541"/>
        <v/>
      </c>
      <c r="GS547" t="str">
        <f t="shared" si="3541"/>
        <v/>
      </c>
      <c r="GT547" t="str">
        <f t="shared" si="3541"/>
        <v/>
      </c>
      <c r="GU547" t="str">
        <f t="shared" si="3541"/>
        <v/>
      </c>
      <c r="GV547" t="str">
        <f t="shared" si="3541"/>
        <v/>
      </c>
      <c r="GW547" t="str">
        <f t="shared" si="3541"/>
        <v/>
      </c>
      <c r="GX547" t="str">
        <f t="shared" si="3541"/>
        <v/>
      </c>
      <c r="GY547" t="str">
        <f t="shared" si="3541"/>
        <v/>
      </c>
      <c r="GZ547" t="str">
        <f t="shared" si="3541"/>
        <v/>
      </c>
      <c r="HA547" t="str">
        <f t="shared" si="3541"/>
        <v/>
      </c>
      <c r="HB547" t="str">
        <f t="shared" si="3541"/>
        <v/>
      </c>
      <c r="HC547" t="str">
        <f t="shared" si="3541"/>
        <v/>
      </c>
      <c r="HD547" t="str">
        <f t="shared" si="3541"/>
        <v/>
      </c>
      <c r="HE547" t="str">
        <f t="shared" si="3541"/>
        <v/>
      </c>
      <c r="HF547" t="str">
        <f t="shared" si="3541"/>
        <v/>
      </c>
      <c r="HG547" t="str">
        <f t="shared" si="3541"/>
        <v/>
      </c>
      <c r="HH547" t="str">
        <f t="shared" si="3541"/>
        <v/>
      </c>
      <c r="HI547" t="str">
        <f t="shared" si="3541"/>
        <v/>
      </c>
      <c r="HJ547" t="str">
        <f t="shared" si="3541"/>
        <v/>
      </c>
      <c r="HK547" t="str">
        <f t="shared" si="3541"/>
        <v/>
      </c>
      <c r="HL547" t="str">
        <f t="shared" si="3541"/>
        <v/>
      </c>
      <c r="HM547" t="str">
        <f t="shared" si="3541"/>
        <v/>
      </c>
      <c r="HN547" t="str">
        <f t="shared" si="3541"/>
        <v/>
      </c>
      <c r="HO547" t="str">
        <f t="shared" si="3541"/>
        <v/>
      </c>
      <c r="HP547" t="str">
        <f t="shared" si="3541"/>
        <v/>
      </c>
      <c r="HQ547" t="str">
        <f t="shared" si="3541"/>
        <v/>
      </c>
      <c r="HR547" t="str">
        <f t="shared" si="3541"/>
        <v/>
      </c>
      <c r="HS547" t="str">
        <f t="shared" si="3541"/>
        <v/>
      </c>
      <c r="HT547" t="str">
        <f t="shared" si="3541"/>
        <v/>
      </c>
      <c r="HU547" t="str">
        <f t="shared" si="3541"/>
        <v/>
      </c>
      <c r="HV547" t="str">
        <f t="shared" si="3541"/>
        <v/>
      </c>
      <c r="HW547" t="str">
        <f t="shared" si="3541"/>
        <v/>
      </c>
      <c r="HX547" t="str">
        <f t="shared" si="3541"/>
        <v/>
      </c>
      <c r="HY547" t="str">
        <f t="shared" si="3541"/>
        <v/>
      </c>
      <c r="HZ547" t="str">
        <f t="shared" si="3541"/>
        <v/>
      </c>
      <c r="IA547" t="str">
        <f t="shared" si="3541"/>
        <v/>
      </c>
      <c r="IB547" t="str">
        <f t="shared" si="3541"/>
        <v/>
      </c>
      <c r="IC547" t="str">
        <f t="shared" si="3541"/>
        <v/>
      </c>
      <c r="ID547" t="str">
        <f t="shared" si="3541"/>
        <v/>
      </c>
      <c r="IE547" t="str">
        <f t="shared" si="3541"/>
        <v/>
      </c>
    </row>
    <row r="548" spans="1:239" x14ac:dyDescent="0.2">
      <c r="B548" t="s">
        <v>4355</v>
      </c>
      <c r="C548" t="str">
        <f t="shared" ref="C548" ca="1" si="3542">IF(C541="","",_xlfn.XLOOKUP(C541,C540:IE540,C539:IE539))</f>
        <v/>
      </c>
      <c r="D548" t="str">
        <f t="shared" ref="D548" si="3543">IF(D541="","",_xlfn.XLOOKUP(D541,D540:IF540,D539:IF539))</f>
        <v/>
      </c>
      <c r="E548" t="str">
        <f t="shared" ref="E548" si="3544">IF(E541="","",_xlfn.XLOOKUP(E541,E540:IG540,E539:IG539))</f>
        <v/>
      </c>
      <c r="F548" t="str">
        <f t="shared" ref="F548" si="3545">IF(F541="","",_xlfn.XLOOKUP(F541,F540:IH540,F539:IH539))</f>
        <v/>
      </c>
      <c r="G548" t="str">
        <f t="shared" ref="G548" si="3546">IF(G541="","",_xlfn.XLOOKUP(G541,G540:II540,G539:II539))</f>
        <v/>
      </c>
      <c r="H548" t="str">
        <f t="shared" ref="H548" si="3547">IF(H541="","",_xlfn.XLOOKUP(H541,H540:IJ540,H539:IJ539))</f>
        <v/>
      </c>
      <c r="I548" t="str">
        <f t="shared" ref="I548" si="3548">IF(I541="","",_xlfn.XLOOKUP(I541,I540:IK540,I539:IK539))</f>
        <v/>
      </c>
      <c r="J548" t="str">
        <f t="shared" ref="J548" si="3549">IF(J541="","",_xlfn.XLOOKUP(J541,J540:IL540,J539:IL539))</f>
        <v/>
      </c>
      <c r="K548" t="str">
        <f t="shared" ref="K548" si="3550">IF(K541="","",_xlfn.XLOOKUP(K541,K540:IM540,K539:IM539))</f>
        <v/>
      </c>
      <c r="L548" t="str">
        <f t="shared" ref="L548" si="3551">IF(L541="","",_xlfn.XLOOKUP(L541,L540:IN540,L539:IN539))</f>
        <v/>
      </c>
      <c r="M548" t="str">
        <f t="shared" ref="M548" si="3552">IF(M541="","",_xlfn.XLOOKUP(M541,M540:IO540,M539:IO539))</f>
        <v/>
      </c>
      <c r="N548" t="str">
        <f t="shared" ref="N548" si="3553">IF(N541="","",_xlfn.XLOOKUP(N541,N540:IP540,N539:IP539))</f>
        <v/>
      </c>
      <c r="O548" t="str">
        <f t="shared" ref="O548" si="3554">IF(O541="","",_xlfn.XLOOKUP(O541,O540:IQ540,O539:IQ539))</f>
        <v/>
      </c>
      <c r="P548" t="str">
        <f t="shared" ref="P548" si="3555">IF(P541="","",_xlfn.XLOOKUP(P541,P540:IR540,P539:IR539))</f>
        <v/>
      </c>
      <c r="Q548" t="str">
        <f t="shared" ref="Q548" si="3556">IF(Q541="","",_xlfn.XLOOKUP(Q541,Q540:IS540,Q539:IS539))</f>
        <v/>
      </c>
      <c r="R548" t="str">
        <f t="shared" ref="R548" si="3557">IF(R541="","",_xlfn.XLOOKUP(R541,R540:IT540,R539:IT539))</f>
        <v/>
      </c>
      <c r="S548" t="str">
        <f t="shared" ref="S548" si="3558">IF(S541="","",_xlfn.XLOOKUP(S541,S540:IU540,S539:IU539))</f>
        <v/>
      </c>
      <c r="T548" t="str">
        <f t="shared" ref="T548" si="3559">IF(T541="","",_xlfn.XLOOKUP(T541,T540:IV540,T539:IV539))</f>
        <v/>
      </c>
      <c r="U548" t="str">
        <f t="shared" ref="U548" si="3560">IF(U541="","",_xlfn.XLOOKUP(U541,U540:IW540,U539:IW539))</f>
        <v/>
      </c>
      <c r="V548" t="str">
        <f t="shared" ref="V548" si="3561">IF(V541="","",_xlfn.XLOOKUP(V541,V540:IX540,V539:IX539))</f>
        <v/>
      </c>
      <c r="W548" t="str">
        <f t="shared" ref="W548" si="3562">IF(W541="","",_xlfn.XLOOKUP(W541,W540:IY540,W539:IY539))</f>
        <v/>
      </c>
      <c r="X548" t="str">
        <f t="shared" ref="X548" si="3563">IF(X541="","",_xlfn.XLOOKUP(X541,X540:IZ540,X539:IZ539))</f>
        <v/>
      </c>
      <c r="Y548" t="str">
        <f t="shared" ref="Y548" si="3564">IF(Y541="","",_xlfn.XLOOKUP(Y541,Y540:JA540,Y539:JA539))</f>
        <v/>
      </c>
      <c r="Z548" t="str">
        <f t="shared" ref="Z548" si="3565">IF(Z541="","",_xlfn.XLOOKUP(Z541,Z540:JB540,Z539:JB539))</f>
        <v/>
      </c>
      <c r="AA548" t="str">
        <f t="shared" ref="AA548" si="3566">IF(AA541="","",_xlfn.XLOOKUP(AA541,AA540:JC540,AA539:JC539))</f>
        <v/>
      </c>
      <c r="AB548" t="str">
        <f t="shared" ref="AB548" si="3567">IF(AB541="","",_xlfn.XLOOKUP(AB541,AB540:JD540,AB539:JD539))</f>
        <v/>
      </c>
      <c r="AC548" t="str">
        <f t="shared" ref="AC548" si="3568">IF(AC541="","",_xlfn.XLOOKUP(AC541,AC540:JE540,AC539:JE539))</f>
        <v/>
      </c>
      <c r="AD548" t="str">
        <f t="shared" ref="AD548" si="3569">IF(AD541="","",_xlfn.XLOOKUP(AD541,AD540:JF540,AD539:JF539))</f>
        <v/>
      </c>
      <c r="AE548" t="str">
        <f t="shared" ref="AE548" si="3570">IF(AE541="","",_xlfn.XLOOKUP(AE541,AE540:JG540,AE539:JG539))</f>
        <v/>
      </c>
      <c r="AF548" t="str">
        <f t="shared" ref="AF548" si="3571">IF(AF541="","",_xlfn.XLOOKUP(AF541,AF540:JH540,AF539:JH539))</f>
        <v/>
      </c>
      <c r="AG548" t="str">
        <f t="shared" ref="AG548" si="3572">IF(AG541="","",_xlfn.XLOOKUP(AG541,AG540:JI540,AG539:JI539))</f>
        <v/>
      </c>
      <c r="AH548" t="str">
        <f t="shared" ref="AH548" si="3573">IF(AH541="","",_xlfn.XLOOKUP(AH541,AH540:JJ540,AH539:JJ539))</f>
        <v/>
      </c>
      <c r="AI548" t="str">
        <f t="shared" ref="AI548" si="3574">IF(AI541="","",_xlfn.XLOOKUP(AI541,AI540:JK540,AI539:JK539))</f>
        <v/>
      </c>
      <c r="AJ548" t="str">
        <f t="shared" ref="AJ548" si="3575">IF(AJ541="","",_xlfn.XLOOKUP(AJ541,AJ540:JL540,AJ539:JL539))</f>
        <v/>
      </c>
      <c r="AK548" t="str">
        <f t="shared" ref="AK548" si="3576">IF(AK541="","",_xlfn.XLOOKUP(AK541,AK540:JM540,AK539:JM539))</f>
        <v/>
      </c>
      <c r="AL548" t="str">
        <f t="shared" ref="AL548" si="3577">IF(AL541="","",_xlfn.XLOOKUP(AL541,AL540:JN540,AL539:JN539))</f>
        <v/>
      </c>
      <c r="AM548" t="str">
        <f t="shared" ref="AM548" si="3578">IF(AM541="","",_xlfn.XLOOKUP(AM541,AM540:JO540,AM539:JO539))</f>
        <v/>
      </c>
      <c r="AN548" t="str">
        <f t="shared" ref="AN548" si="3579">IF(AN541="","",_xlfn.XLOOKUP(AN541,AN540:JP540,AN539:JP539))</f>
        <v/>
      </c>
      <c r="AO548" t="str">
        <f t="shared" ref="AO548" si="3580">IF(AO541="","",_xlfn.XLOOKUP(AO541,AO540:JQ540,AO539:JQ539))</f>
        <v/>
      </c>
      <c r="AP548" t="str">
        <f t="shared" ref="AP548" si="3581">IF(AP541="","",_xlfn.XLOOKUP(AP541,AP540:JR540,AP539:JR539))</f>
        <v/>
      </c>
      <c r="AQ548" t="str">
        <f t="shared" ref="AQ548" si="3582">IF(AQ541="","",_xlfn.XLOOKUP(AQ541,AQ540:JS540,AQ539:JS539))</f>
        <v/>
      </c>
      <c r="AR548" t="str">
        <f t="shared" ref="AR548" si="3583">IF(AR541="","",_xlfn.XLOOKUP(AR541,AR540:JT540,AR539:JT539))</f>
        <v/>
      </c>
      <c r="AS548" t="str">
        <f t="shared" ref="AS548" si="3584">IF(AS541="","",_xlfn.XLOOKUP(AS541,AS540:JU540,AS539:JU539))</f>
        <v/>
      </c>
      <c r="AT548" t="str">
        <f t="shared" ref="AT548" si="3585">IF(AT541="","",_xlfn.XLOOKUP(AT541,AT540:JV540,AT539:JV539))</f>
        <v/>
      </c>
      <c r="AU548" t="str">
        <f t="shared" ref="AU548" si="3586">IF(AU541="","",_xlfn.XLOOKUP(AU541,AU540:JW540,AU539:JW539))</f>
        <v/>
      </c>
      <c r="AV548" t="str">
        <f t="shared" ref="AV548" si="3587">IF(AV541="","",_xlfn.XLOOKUP(AV541,AV540:JX540,AV539:JX539))</f>
        <v/>
      </c>
      <c r="AW548" t="str">
        <f t="shared" ref="AW548" si="3588">IF(AW541="","",_xlfn.XLOOKUP(AW541,AW540:JY540,AW539:JY539))</f>
        <v/>
      </c>
      <c r="AX548" t="str">
        <f t="shared" ref="AX548" si="3589">IF(AX541="","",_xlfn.XLOOKUP(AX541,AX540:JZ540,AX539:JZ539))</f>
        <v/>
      </c>
      <c r="AY548" t="str">
        <f t="shared" ref="AY548" si="3590">IF(AY541="","",_xlfn.XLOOKUP(AY541,AY540:KA540,AY539:KA539))</f>
        <v/>
      </c>
      <c r="AZ548" t="str">
        <f t="shared" ref="AZ548" si="3591">IF(AZ541="","",_xlfn.XLOOKUP(AZ541,AZ540:KB540,AZ539:KB539))</f>
        <v/>
      </c>
      <c r="BA548" t="str">
        <f t="shared" ref="BA548" si="3592">IF(BA541="","",_xlfn.XLOOKUP(BA541,BA540:KC540,BA539:KC539))</f>
        <v/>
      </c>
      <c r="BB548" t="str">
        <f t="shared" ref="BB548" si="3593">IF(BB541="","",_xlfn.XLOOKUP(BB541,BB540:KD540,BB539:KD539))</f>
        <v/>
      </c>
      <c r="BC548" t="str">
        <f t="shared" ref="BC548" si="3594">IF(BC541="","",_xlfn.XLOOKUP(BC541,BC540:KE540,BC539:KE539))</f>
        <v/>
      </c>
      <c r="BD548" t="str">
        <f t="shared" ref="BD548" si="3595">IF(BD541="","",_xlfn.XLOOKUP(BD541,BD540:KF540,BD539:KF539))</f>
        <v/>
      </c>
      <c r="BE548" t="str">
        <f t="shared" ref="BE548" si="3596">IF(BE541="","",_xlfn.XLOOKUP(BE541,BE540:KG540,BE539:KG539))</f>
        <v/>
      </c>
      <c r="BF548" t="str">
        <f t="shared" ref="BF548" si="3597">IF(BF541="","",_xlfn.XLOOKUP(BF541,BF540:KH540,BF539:KH539))</f>
        <v/>
      </c>
      <c r="BG548" t="str">
        <f t="shared" ref="BG548" si="3598">IF(BG541="","",_xlfn.XLOOKUP(BG541,BG540:KI540,BG539:KI539))</f>
        <v/>
      </c>
      <c r="BH548" t="str">
        <f t="shared" ref="BH548" si="3599">IF(BH541="","",_xlfn.XLOOKUP(BH541,BH540:KJ540,BH539:KJ539))</f>
        <v/>
      </c>
      <c r="BI548" t="str">
        <f t="shared" ref="BI548" si="3600">IF(BI541="","",_xlfn.XLOOKUP(BI541,BI540:KK540,BI539:KK539))</f>
        <v/>
      </c>
      <c r="BJ548" t="str">
        <f t="shared" ref="BJ548" si="3601">IF(BJ541="","",_xlfn.XLOOKUP(BJ541,BJ540:KL540,BJ539:KL539))</f>
        <v/>
      </c>
      <c r="BK548" t="str">
        <f t="shared" ref="BK548" si="3602">IF(BK541="","",_xlfn.XLOOKUP(BK541,BK540:KM540,BK539:KM539))</f>
        <v/>
      </c>
      <c r="BL548" t="str">
        <f t="shared" ref="BL548" si="3603">IF(BL541="","",_xlfn.XLOOKUP(BL541,BL540:KN540,BL539:KN539))</f>
        <v/>
      </c>
      <c r="BM548" t="str">
        <f t="shared" ref="BM548" si="3604">IF(BM541="","",_xlfn.XLOOKUP(BM541,BM540:KO540,BM539:KO539))</f>
        <v/>
      </c>
      <c r="BN548" t="str">
        <f t="shared" ref="BN548" si="3605">IF(BN541="","",_xlfn.XLOOKUP(BN541,BN540:KP540,BN539:KP539))</f>
        <v/>
      </c>
      <c r="BO548" t="str">
        <f t="shared" ref="BO548" si="3606">IF(BO541="","",_xlfn.XLOOKUP(BO541,BO540:KQ540,BO539:KQ539))</f>
        <v/>
      </c>
      <c r="BP548" t="str">
        <f t="shared" ref="BP548" si="3607">IF(BP541="","",_xlfn.XLOOKUP(BP541,BP540:KR540,BP539:KR539))</f>
        <v/>
      </c>
      <c r="BQ548" t="str">
        <f t="shared" ref="BQ548" si="3608">IF(BQ541="","",_xlfn.XLOOKUP(BQ541,BQ540:KS540,BQ539:KS539))</f>
        <v/>
      </c>
      <c r="BR548" t="str">
        <f t="shared" ref="BR548" si="3609">IF(BR541="","",_xlfn.XLOOKUP(BR541,BR540:KT540,BR539:KT539))</f>
        <v/>
      </c>
      <c r="BS548" t="str">
        <f t="shared" ref="BS548" si="3610">IF(BS541="","",_xlfn.XLOOKUP(BS541,BS540:KU540,BS539:KU539))</f>
        <v/>
      </c>
      <c r="BT548" t="str">
        <f t="shared" ref="BT548" si="3611">IF(BT541="","",_xlfn.XLOOKUP(BT541,BT540:KV540,BT539:KV539))</f>
        <v/>
      </c>
      <c r="BU548" t="str">
        <f t="shared" ref="BU548" si="3612">IF(BU541="","",_xlfn.XLOOKUP(BU541,BU540:KW540,BU539:KW539))</f>
        <v/>
      </c>
      <c r="BV548" t="str">
        <f t="shared" ref="BV548" si="3613">IF(BV541="","",_xlfn.XLOOKUP(BV541,BV540:KX540,BV539:KX539))</f>
        <v/>
      </c>
      <c r="BW548" t="str">
        <f t="shared" ref="BW548" si="3614">IF(BW541="","",_xlfn.XLOOKUP(BW541,BW540:KY540,BW539:KY539))</f>
        <v/>
      </c>
      <c r="BX548" t="str">
        <f t="shared" ref="BX548" si="3615">IF(BX541="","",_xlfn.XLOOKUP(BX541,BX540:KZ540,BX539:KZ539))</f>
        <v/>
      </c>
      <c r="BY548" t="str">
        <f t="shared" ref="BY548" si="3616">IF(BY541="","",_xlfn.XLOOKUP(BY541,BY540:LA540,BY539:LA539))</f>
        <v/>
      </c>
      <c r="BZ548" t="str">
        <f t="shared" ref="BZ548" si="3617">IF(BZ541="","",_xlfn.XLOOKUP(BZ541,BZ540:LB540,BZ539:LB539))</f>
        <v/>
      </c>
      <c r="CA548" t="str">
        <f t="shared" ref="CA548" si="3618">IF(CA541="","",_xlfn.XLOOKUP(CA541,CA540:LC540,CA539:LC539))</f>
        <v/>
      </c>
      <c r="CB548" t="str">
        <f t="shared" ref="CB548" si="3619">IF(CB541="","",_xlfn.XLOOKUP(CB541,CB540:LD540,CB539:LD539))</f>
        <v/>
      </c>
      <c r="CC548" t="str">
        <f t="shared" ref="CC548" si="3620">IF(CC541="","",_xlfn.XLOOKUP(CC541,CC540:LE540,CC539:LE539))</f>
        <v/>
      </c>
      <c r="CD548" t="str">
        <f t="shared" ref="CD548" si="3621">IF(CD541="","",_xlfn.XLOOKUP(CD541,CD540:LF540,CD539:LF539))</f>
        <v/>
      </c>
      <c r="CE548" t="str">
        <f t="shared" ref="CE548" si="3622">IF(CE541="","",_xlfn.XLOOKUP(CE541,CE540:LG540,CE539:LG539))</f>
        <v/>
      </c>
      <c r="CF548" t="str">
        <f t="shared" ref="CF548" si="3623">IF(CF541="","",_xlfn.XLOOKUP(CF541,CF540:LH540,CF539:LH539))</f>
        <v/>
      </c>
      <c r="CG548" t="str">
        <f t="shared" ref="CG548" si="3624">IF(CG541="","",_xlfn.XLOOKUP(CG541,CG540:LI540,CG539:LI539))</f>
        <v/>
      </c>
      <c r="CH548" t="str">
        <f t="shared" ref="CH548" si="3625">IF(CH541="","",_xlfn.XLOOKUP(CH541,CH540:LJ540,CH539:LJ539))</f>
        <v/>
      </c>
      <c r="CI548" t="str">
        <f t="shared" ref="CI548" si="3626">IF(CI541="","",_xlfn.XLOOKUP(CI541,CI540:LK540,CI539:LK539))</f>
        <v/>
      </c>
      <c r="CJ548" t="str">
        <f t="shared" ref="CJ548" si="3627">IF(CJ541="","",_xlfn.XLOOKUP(CJ541,CJ540:LL540,CJ539:LL539))</f>
        <v/>
      </c>
      <c r="CK548" t="str">
        <f t="shared" ref="CK548" si="3628">IF(CK541="","",_xlfn.XLOOKUP(CK541,CK540:LM540,CK539:LM539))</f>
        <v/>
      </c>
      <c r="CL548" t="str">
        <f t="shared" ref="CL548" si="3629">IF(CL541="","",_xlfn.XLOOKUP(CL541,CL540:LN540,CL539:LN539))</f>
        <v/>
      </c>
      <c r="CM548" t="str">
        <f t="shared" ref="CM548" si="3630">IF(CM541="","",_xlfn.XLOOKUP(CM541,CM540:LO540,CM539:LO539))</f>
        <v/>
      </c>
      <c r="CN548" t="str">
        <f t="shared" ref="CN548" si="3631">IF(CN541="","",_xlfn.XLOOKUP(CN541,CN540:LP540,CN539:LP539))</f>
        <v/>
      </c>
      <c r="CO548" t="str">
        <f t="shared" ref="CO548" si="3632">IF(CO541="","",_xlfn.XLOOKUP(CO541,CO540:LQ540,CO539:LQ539))</f>
        <v/>
      </c>
      <c r="CP548" t="str">
        <f t="shared" ref="CP548" si="3633">IF(CP541="","",_xlfn.XLOOKUP(CP541,CP540:LR540,CP539:LR539))</f>
        <v/>
      </c>
      <c r="CQ548" t="str">
        <f t="shared" ref="CQ548" si="3634">IF(CQ541="","",_xlfn.XLOOKUP(CQ541,CQ540:LS540,CQ539:LS539))</f>
        <v/>
      </c>
      <c r="CR548" t="str">
        <f t="shared" ref="CR548" si="3635">IF(CR541="","",_xlfn.XLOOKUP(CR541,CR540:LT540,CR539:LT539))</f>
        <v/>
      </c>
      <c r="CS548" t="str">
        <f t="shared" ref="CS548" si="3636">IF(CS541="","",_xlfn.XLOOKUP(CS541,CS540:LU540,CS539:LU539))</f>
        <v/>
      </c>
      <c r="CT548" t="str">
        <f t="shared" ref="CT548" si="3637">IF(CT541="","",_xlfn.XLOOKUP(CT541,CT540:LV540,CT539:LV539))</f>
        <v/>
      </c>
      <c r="CU548" t="str">
        <f t="shared" ref="CU548" si="3638">IF(CU541="","",_xlfn.XLOOKUP(CU541,CU540:LW540,CU539:LW539))</f>
        <v/>
      </c>
      <c r="CV548" t="str">
        <f t="shared" ref="CV548" si="3639">IF(CV541="","",_xlfn.XLOOKUP(CV541,CV540:LX540,CV539:LX539))</f>
        <v/>
      </c>
      <c r="CW548" t="str">
        <f t="shared" ref="CW548" si="3640">IF(CW541="","",_xlfn.XLOOKUP(CW541,CW540:LY540,CW539:LY539))</f>
        <v/>
      </c>
      <c r="CX548" t="str">
        <f t="shared" ref="CX548" si="3641">IF(CX541="","",_xlfn.XLOOKUP(CX541,CX540:LZ540,CX539:LZ539))</f>
        <v/>
      </c>
      <c r="CY548" t="str">
        <f t="shared" ref="CY548" si="3642">IF(CY541="","",_xlfn.XLOOKUP(CY541,CY540:MA540,CY539:MA539))</f>
        <v/>
      </c>
      <c r="CZ548" t="str">
        <f t="shared" ref="CZ548" si="3643">IF(CZ541="","",_xlfn.XLOOKUP(CZ541,CZ540:MB540,CZ539:MB539))</f>
        <v/>
      </c>
      <c r="DA548" t="str">
        <f t="shared" ref="DA548" si="3644">IF(DA541="","",_xlfn.XLOOKUP(DA541,DA540:MC540,DA539:MC539))</f>
        <v/>
      </c>
      <c r="DB548" t="str">
        <f t="shared" ref="DB548" si="3645">IF(DB541="","",_xlfn.XLOOKUP(DB541,DB540:MD540,DB539:MD539))</f>
        <v/>
      </c>
      <c r="DC548" t="str">
        <f t="shared" ref="DC548" si="3646">IF(DC541="","",_xlfn.XLOOKUP(DC541,DC540:ME540,DC539:ME539))</f>
        <v/>
      </c>
      <c r="DD548" t="str">
        <f t="shared" ref="DD548" si="3647">IF(DD541="","",_xlfn.XLOOKUP(DD541,DD540:MF540,DD539:MF539))</f>
        <v/>
      </c>
      <c r="DE548" t="str">
        <f t="shared" ref="DE548" si="3648">IF(DE541="","",_xlfn.XLOOKUP(DE541,DE540:MG540,DE539:MG539))</f>
        <v/>
      </c>
      <c r="DF548" t="str">
        <f t="shared" ref="DF548" si="3649">IF(DF541="","",_xlfn.XLOOKUP(DF541,DF540:MH540,DF539:MH539))</f>
        <v/>
      </c>
      <c r="DG548" t="str">
        <f t="shared" ref="DG548" si="3650">IF(DG541="","",_xlfn.XLOOKUP(DG541,DG540:MI540,DG539:MI539))</f>
        <v/>
      </c>
      <c r="DH548" t="str">
        <f t="shared" ref="DH548" si="3651">IF(DH541="","",_xlfn.XLOOKUP(DH541,DH540:MJ540,DH539:MJ539))</f>
        <v/>
      </c>
      <c r="DI548" t="str">
        <f t="shared" ref="DI548" si="3652">IF(DI541="","",_xlfn.XLOOKUP(DI541,DI540:MK540,DI539:MK539))</f>
        <v/>
      </c>
      <c r="DJ548" t="str">
        <f t="shared" ref="DJ548" si="3653">IF(DJ541="","",_xlfn.XLOOKUP(DJ541,DJ540:ML540,DJ539:ML539))</f>
        <v/>
      </c>
      <c r="DK548" t="str">
        <f t="shared" ref="DK548" si="3654">IF(DK541="","",_xlfn.XLOOKUP(DK541,DK540:MM540,DK539:MM539))</f>
        <v/>
      </c>
      <c r="DL548" t="str">
        <f t="shared" ref="DL548" si="3655">IF(DL541="","",_xlfn.XLOOKUP(DL541,DL540:MN540,DL539:MN539))</f>
        <v/>
      </c>
      <c r="DM548" t="str">
        <f t="shared" ref="DM548" si="3656">IF(DM541="","",_xlfn.XLOOKUP(DM541,DM540:MO540,DM539:MO539))</f>
        <v/>
      </c>
      <c r="DN548" t="str">
        <f t="shared" ref="DN548" si="3657">IF(DN541="","",_xlfn.XLOOKUP(DN541,DN540:MP540,DN539:MP539))</f>
        <v/>
      </c>
      <c r="DO548" t="str">
        <f t="shared" ref="DO548" si="3658">IF(DO541="","",_xlfn.XLOOKUP(DO541,DO540:MQ540,DO539:MQ539))</f>
        <v/>
      </c>
      <c r="DP548" t="str">
        <f t="shared" ref="DP548" si="3659">IF(DP541="","",_xlfn.XLOOKUP(DP541,DP540:MR540,DP539:MR539))</f>
        <v/>
      </c>
      <c r="DQ548" t="str">
        <f t="shared" ref="DQ548" si="3660">IF(DQ541="","",_xlfn.XLOOKUP(DQ541,DQ540:MS540,DQ539:MS539))</f>
        <v/>
      </c>
      <c r="DR548" t="str">
        <f t="shared" ref="DR548" si="3661">IF(DR541="","",_xlfn.XLOOKUP(DR541,DR540:MT540,DR539:MT539))</f>
        <v/>
      </c>
      <c r="DS548" t="str">
        <f t="shared" ref="DS548" si="3662">IF(DS541="","",_xlfn.XLOOKUP(DS541,DS540:MU540,DS539:MU539))</f>
        <v/>
      </c>
      <c r="DT548" t="str">
        <f t="shared" ref="DT548" si="3663">IF(DT541="","",_xlfn.XLOOKUP(DT541,DT540:MV540,DT539:MV539))</f>
        <v/>
      </c>
      <c r="DU548" t="str">
        <f t="shared" ref="DU548" si="3664">IF(DU541="","",_xlfn.XLOOKUP(DU541,DU540:MW540,DU539:MW539))</f>
        <v/>
      </c>
      <c r="DV548" t="str">
        <f t="shared" ref="DV548" si="3665">IF(DV541="","",_xlfn.XLOOKUP(DV541,DV540:MX540,DV539:MX539))</f>
        <v/>
      </c>
      <c r="DW548" t="str">
        <f t="shared" ref="DW548" si="3666">IF(DW541="","",_xlfn.XLOOKUP(DW541,DW540:MY540,DW539:MY539))</f>
        <v/>
      </c>
      <c r="DX548" t="str">
        <f t="shared" ref="DX548" si="3667">IF(DX541="","",_xlfn.XLOOKUP(DX541,DX540:MZ540,DX539:MZ539))</f>
        <v/>
      </c>
      <c r="DY548" t="str">
        <f t="shared" ref="DY548" si="3668">IF(DY541="","",_xlfn.XLOOKUP(DY541,DY540:NA540,DY539:NA539))</f>
        <v/>
      </c>
      <c r="DZ548" t="str">
        <f t="shared" ref="DZ548" si="3669">IF(DZ541="","",_xlfn.XLOOKUP(DZ541,DZ540:NB540,DZ539:NB539))</f>
        <v/>
      </c>
      <c r="EA548" t="str">
        <f t="shared" ref="EA548" si="3670">IF(EA541="","",_xlfn.XLOOKUP(EA541,EA540:NC540,EA539:NC539))</f>
        <v/>
      </c>
      <c r="EB548" t="str">
        <f t="shared" ref="EB548" si="3671">IF(EB541="","",_xlfn.XLOOKUP(EB541,EB540:ND540,EB539:ND539))</f>
        <v/>
      </c>
      <c r="EC548" t="str">
        <f t="shared" ref="EC548" si="3672">IF(EC541="","",_xlfn.XLOOKUP(EC541,EC540:NE540,EC539:NE539))</f>
        <v/>
      </c>
      <c r="ED548" t="str">
        <f t="shared" ref="ED548" si="3673">IF(ED541="","",_xlfn.XLOOKUP(ED541,ED540:NF540,ED539:NF539))</f>
        <v/>
      </c>
      <c r="EE548" t="str">
        <f t="shared" ref="EE548" si="3674">IF(EE541="","",_xlfn.XLOOKUP(EE541,EE540:NG540,EE539:NG539))</f>
        <v/>
      </c>
      <c r="EF548" t="str">
        <f t="shared" ref="EF548" si="3675">IF(EF541="","",_xlfn.XLOOKUP(EF541,EF540:NH540,EF539:NH539))</f>
        <v/>
      </c>
      <c r="EG548" t="str">
        <f t="shared" ref="EG548" si="3676">IF(EG541="","",_xlfn.XLOOKUP(EG541,EG540:NI540,EG539:NI539))</f>
        <v/>
      </c>
      <c r="EH548" t="str">
        <f t="shared" ref="EH548" si="3677">IF(EH541="","",_xlfn.XLOOKUP(EH541,EH540:NJ540,EH539:NJ539))</f>
        <v/>
      </c>
      <c r="EI548" t="str">
        <f t="shared" ref="EI548" si="3678">IF(EI541="","",_xlfn.XLOOKUP(EI541,EI540:NK540,EI539:NK539))</f>
        <v/>
      </c>
      <c r="EJ548" t="str">
        <f t="shared" ref="EJ548" si="3679">IF(EJ541="","",_xlfn.XLOOKUP(EJ541,EJ540:NL540,EJ539:NL539))</f>
        <v/>
      </c>
      <c r="EK548" t="str">
        <f t="shared" ref="EK548" si="3680">IF(EK541="","",_xlfn.XLOOKUP(EK541,EK540:NM540,EK539:NM539))</f>
        <v/>
      </c>
      <c r="EL548" t="str">
        <f t="shared" ref="EL548" si="3681">IF(EL541="","",_xlfn.XLOOKUP(EL541,EL540:NN540,EL539:NN539))</f>
        <v/>
      </c>
      <c r="EM548" t="str">
        <f t="shared" ref="EM548" si="3682">IF(EM541="","",_xlfn.XLOOKUP(EM541,EM540:NO540,EM539:NO539))</f>
        <v/>
      </c>
      <c r="EN548" t="str">
        <f t="shared" ref="EN548" si="3683">IF(EN541="","",_xlfn.XLOOKUP(EN541,EN540:NP540,EN539:NP539))</f>
        <v/>
      </c>
      <c r="EO548" t="str">
        <f t="shared" ref="EO548" si="3684">IF(EO541="","",_xlfn.XLOOKUP(EO541,EO540:NQ540,EO539:NQ539))</f>
        <v/>
      </c>
      <c r="EP548" t="str">
        <f t="shared" ref="EP548" si="3685">IF(EP541="","",_xlfn.XLOOKUP(EP541,EP540:NR540,EP539:NR539))</f>
        <v/>
      </c>
      <c r="EQ548" t="str">
        <f t="shared" ref="EQ548" si="3686">IF(EQ541="","",_xlfn.XLOOKUP(EQ541,EQ540:NS540,EQ539:NS539))</f>
        <v/>
      </c>
      <c r="ER548" t="str">
        <f t="shared" ref="ER548" si="3687">IF(ER541="","",_xlfn.XLOOKUP(ER541,ER540:NT540,ER539:NT539))</f>
        <v/>
      </c>
      <c r="ES548" t="str">
        <f t="shared" ref="ES548" si="3688">IF(ES541="","",_xlfn.XLOOKUP(ES541,ES540:NU540,ES539:NU539))</f>
        <v/>
      </c>
      <c r="ET548" t="str">
        <f t="shared" ref="ET548" si="3689">IF(ET541="","",_xlfn.XLOOKUP(ET541,ET540:NV540,ET539:NV539))</f>
        <v/>
      </c>
      <c r="EU548" t="str">
        <f t="shared" ref="EU548" si="3690">IF(EU541="","",_xlfn.XLOOKUP(EU541,EU540:NW540,EU539:NW539))</f>
        <v/>
      </c>
      <c r="EV548" t="str">
        <f t="shared" ref="EV548" si="3691">IF(EV541="","",_xlfn.XLOOKUP(EV541,EV540:NX540,EV539:NX539))</f>
        <v/>
      </c>
      <c r="EW548" t="str">
        <f t="shared" ref="EW548" si="3692">IF(EW541="","",_xlfn.XLOOKUP(EW541,EW540:NY540,EW539:NY539))</f>
        <v/>
      </c>
      <c r="EX548" t="str">
        <f t="shared" ref="EX548" si="3693">IF(EX541="","",_xlfn.XLOOKUP(EX541,EX540:NZ540,EX539:NZ539))</f>
        <v/>
      </c>
      <c r="EY548" t="str">
        <f t="shared" ref="EY548" si="3694">IF(EY541="","",_xlfn.XLOOKUP(EY541,EY540:OA540,EY539:OA539))</f>
        <v/>
      </c>
      <c r="EZ548" t="str">
        <f t="shared" ref="EZ548" si="3695">IF(EZ541="","",_xlfn.XLOOKUP(EZ541,EZ540:OB540,EZ539:OB539))</f>
        <v/>
      </c>
      <c r="FA548" t="str">
        <f t="shared" ref="FA548" si="3696">IF(FA541="","",_xlfn.XLOOKUP(FA541,FA540:OC540,FA539:OC539))</f>
        <v/>
      </c>
      <c r="FB548" t="str">
        <f t="shared" ref="FB548" si="3697">IF(FB541="","",_xlfn.XLOOKUP(FB541,FB540:OD540,FB539:OD539))</f>
        <v/>
      </c>
      <c r="FC548" t="str">
        <f t="shared" ref="FC548" si="3698">IF(FC541="","",_xlfn.XLOOKUP(FC541,FC540:OE540,FC539:OE539))</f>
        <v/>
      </c>
      <c r="FD548" t="str">
        <f t="shared" ref="FD548" si="3699">IF(FD541="","",_xlfn.XLOOKUP(FD541,FD540:OF540,FD539:OF539))</f>
        <v/>
      </c>
      <c r="FE548" t="str">
        <f t="shared" ref="FE548" si="3700">IF(FE541="","",_xlfn.XLOOKUP(FE541,FE540:OG540,FE539:OG539))</f>
        <v/>
      </c>
      <c r="FF548" t="str">
        <f t="shared" ref="FF548" si="3701">IF(FF541="","",_xlfn.XLOOKUP(FF541,FF540:OH540,FF539:OH539))</f>
        <v/>
      </c>
      <c r="FG548" t="str">
        <f t="shared" ref="FG548" si="3702">IF(FG541="","",_xlfn.XLOOKUP(FG541,FG540:OI540,FG539:OI539))</f>
        <v/>
      </c>
      <c r="FH548" t="str">
        <f t="shared" ref="FH548" si="3703">IF(FH541="","",_xlfn.XLOOKUP(FH541,FH540:OJ540,FH539:OJ539))</f>
        <v/>
      </c>
      <c r="FI548" t="str">
        <f t="shared" ref="FI548" si="3704">IF(FI541="","",_xlfn.XLOOKUP(FI541,FI540:OK540,FI539:OK539))</f>
        <v/>
      </c>
      <c r="FJ548" t="str">
        <f t="shared" ref="FJ548" si="3705">IF(FJ541="","",_xlfn.XLOOKUP(FJ541,FJ540:OL540,FJ539:OL539))</f>
        <v/>
      </c>
      <c r="FK548" t="str">
        <f t="shared" ref="FK548" si="3706">IF(FK541="","",_xlfn.XLOOKUP(FK541,FK540:OM540,FK539:OM539))</f>
        <v/>
      </c>
      <c r="FL548" t="str">
        <f t="shared" ref="FL548" si="3707">IF(FL541="","",_xlfn.XLOOKUP(FL541,FL540:ON540,FL539:ON539))</f>
        <v/>
      </c>
      <c r="FM548" t="str">
        <f t="shared" ref="FM548" si="3708">IF(FM541="","",_xlfn.XLOOKUP(FM541,FM540:OO540,FM539:OO539))</f>
        <v/>
      </c>
      <c r="FN548" t="str">
        <f t="shared" ref="FN548" si="3709">IF(FN541="","",_xlfn.XLOOKUP(FN541,FN540:OP540,FN539:OP539))</f>
        <v/>
      </c>
      <c r="FO548" t="str">
        <f t="shared" ref="FO548" si="3710">IF(FO541="","",_xlfn.XLOOKUP(FO541,FO540:OQ540,FO539:OQ539))</f>
        <v/>
      </c>
      <c r="FP548" t="str">
        <f t="shared" ref="FP548" si="3711">IF(FP541="","",_xlfn.XLOOKUP(FP541,FP540:OR540,FP539:OR539))</f>
        <v/>
      </c>
      <c r="FQ548" t="str">
        <f t="shared" ref="FQ548" si="3712">IF(FQ541="","",_xlfn.XLOOKUP(FQ541,FQ540:OS540,FQ539:OS539))</f>
        <v/>
      </c>
      <c r="FR548" t="str">
        <f t="shared" ref="FR548" si="3713">IF(FR541="","",_xlfn.XLOOKUP(FR541,FR540:OT540,FR539:OT539))</f>
        <v/>
      </c>
      <c r="FS548" t="str">
        <f t="shared" ref="FS548" si="3714">IF(FS541="","",_xlfn.XLOOKUP(FS541,FS540:OU540,FS539:OU539))</f>
        <v/>
      </c>
      <c r="FT548" t="str">
        <f t="shared" ref="FT548" si="3715">IF(FT541="","",_xlfn.XLOOKUP(FT541,FT540:OV540,FT539:OV539))</f>
        <v/>
      </c>
      <c r="FU548" t="str">
        <f t="shared" ref="FU548" si="3716">IF(FU541="","",_xlfn.XLOOKUP(FU541,FU540:OW540,FU539:OW539))</f>
        <v/>
      </c>
      <c r="FV548" t="str">
        <f t="shared" ref="FV548" si="3717">IF(FV541="","",_xlfn.XLOOKUP(FV541,FV540:OX540,FV539:OX539))</f>
        <v/>
      </c>
      <c r="FW548" t="str">
        <f t="shared" ref="FW548" si="3718">IF(FW541="","",_xlfn.XLOOKUP(FW541,FW540:OY540,FW539:OY539))</f>
        <v/>
      </c>
      <c r="FX548" t="str">
        <f t="shared" ref="FX548" si="3719">IF(FX541="","",_xlfn.XLOOKUP(FX541,FX540:OZ540,FX539:OZ539))</f>
        <v/>
      </c>
      <c r="FY548" t="str">
        <f t="shared" ref="FY548" si="3720">IF(FY541="","",_xlfn.XLOOKUP(FY541,FY540:PA540,FY539:PA539))</f>
        <v/>
      </c>
      <c r="FZ548" t="str">
        <f t="shared" ref="FZ548" si="3721">IF(FZ541="","",_xlfn.XLOOKUP(FZ541,FZ540:PB540,FZ539:PB539))</f>
        <v/>
      </c>
      <c r="GA548" t="str">
        <f t="shared" ref="GA548" si="3722">IF(GA541="","",_xlfn.XLOOKUP(GA541,GA540:PC540,GA539:PC539))</f>
        <v/>
      </c>
      <c r="GB548" t="str">
        <f t="shared" ref="GB548" si="3723">IF(GB541="","",_xlfn.XLOOKUP(GB541,GB540:PD540,GB539:PD539))</f>
        <v/>
      </c>
      <c r="GC548" t="str">
        <f t="shared" ref="GC548" si="3724">IF(GC541="","",_xlfn.XLOOKUP(GC541,GC540:PE540,GC539:PE539))</f>
        <v/>
      </c>
      <c r="GD548" t="str">
        <f t="shared" ref="GD548" si="3725">IF(GD541="","",_xlfn.XLOOKUP(GD541,GD540:PF540,GD539:PF539))</f>
        <v/>
      </c>
      <c r="GE548" t="str">
        <f t="shared" ref="GE548" si="3726">IF(GE541="","",_xlfn.XLOOKUP(GE541,GE540:PG540,GE539:PG539))</f>
        <v/>
      </c>
      <c r="GF548" t="str">
        <f t="shared" ref="GF548" si="3727">IF(GF541="","",_xlfn.XLOOKUP(GF541,GF540:PH540,GF539:PH539))</f>
        <v/>
      </c>
      <c r="GG548" t="str">
        <f t="shared" ref="GG548" si="3728">IF(GG541="","",_xlfn.XLOOKUP(GG541,GG540:PI540,GG539:PI539))</f>
        <v/>
      </c>
      <c r="GH548" t="str">
        <f t="shared" ref="GH548" si="3729">IF(GH541="","",_xlfn.XLOOKUP(GH541,GH540:PJ540,GH539:PJ539))</f>
        <v/>
      </c>
      <c r="GI548" t="str">
        <f t="shared" ref="GI548" si="3730">IF(GI541="","",_xlfn.XLOOKUP(GI541,GI540:PK540,GI539:PK539))</f>
        <v/>
      </c>
      <c r="GJ548" t="str">
        <f t="shared" ref="GJ548" si="3731">IF(GJ541="","",_xlfn.XLOOKUP(GJ541,GJ540:PL540,GJ539:PL539))</f>
        <v/>
      </c>
      <c r="GK548" t="str">
        <f t="shared" ref="GK548" si="3732">IF(GK541="","",_xlfn.XLOOKUP(GK541,GK540:PM540,GK539:PM539))</f>
        <v/>
      </c>
      <c r="GL548" t="str">
        <f t="shared" ref="GL548" si="3733">IF(GL541="","",_xlfn.XLOOKUP(GL541,GL540:PN540,GL539:PN539))</f>
        <v/>
      </c>
      <c r="GM548" t="str">
        <f t="shared" ref="GM548" si="3734">IF(GM541="","",_xlfn.XLOOKUP(GM541,GM540:PO540,GM539:PO539))</f>
        <v/>
      </c>
      <c r="GN548" t="str">
        <f t="shared" ref="GN548" si="3735">IF(GN541="","",_xlfn.XLOOKUP(GN541,GN540:PP540,GN539:PP539))</f>
        <v/>
      </c>
      <c r="GO548" t="str">
        <f t="shared" ref="GO548" si="3736">IF(GO541="","",_xlfn.XLOOKUP(GO541,GO540:PQ540,GO539:PQ539))</f>
        <v/>
      </c>
      <c r="GP548" t="str">
        <f t="shared" ref="GP548" si="3737">IF(GP541="","",_xlfn.XLOOKUP(GP541,GP540:PR540,GP539:PR539))</f>
        <v/>
      </c>
      <c r="GQ548" t="str">
        <f t="shared" ref="GQ548" si="3738">IF(GQ541="","",_xlfn.XLOOKUP(GQ541,GQ540:PS540,GQ539:PS539))</f>
        <v/>
      </c>
      <c r="GR548" t="str">
        <f t="shared" ref="GR548" si="3739">IF(GR541="","",_xlfn.XLOOKUP(GR541,GR540:PT540,GR539:PT539))</f>
        <v/>
      </c>
      <c r="GS548" t="str">
        <f t="shared" ref="GS548" si="3740">IF(GS541="","",_xlfn.XLOOKUP(GS541,GS540:PU540,GS539:PU539))</f>
        <v/>
      </c>
      <c r="GT548" t="str">
        <f t="shared" ref="GT548" si="3741">IF(GT541="","",_xlfn.XLOOKUP(GT541,GT540:PV540,GT539:PV539))</f>
        <v/>
      </c>
      <c r="GU548" t="str">
        <f t="shared" ref="GU548" si="3742">IF(GU541="","",_xlfn.XLOOKUP(GU541,GU540:PW540,GU539:PW539))</f>
        <v/>
      </c>
      <c r="GV548" t="str">
        <f t="shared" ref="GV548" si="3743">IF(GV541="","",_xlfn.XLOOKUP(GV541,GV540:PX540,GV539:PX539))</f>
        <v/>
      </c>
      <c r="GW548" t="str">
        <f t="shared" ref="GW548" si="3744">IF(GW541="","",_xlfn.XLOOKUP(GW541,GW540:PY540,GW539:PY539))</f>
        <v/>
      </c>
      <c r="GX548" t="str">
        <f t="shared" ref="GX548" si="3745">IF(GX541="","",_xlfn.XLOOKUP(GX541,GX540:PZ540,GX539:PZ539))</f>
        <v/>
      </c>
      <c r="GY548" t="str">
        <f t="shared" ref="GY548" si="3746">IF(GY541="","",_xlfn.XLOOKUP(GY541,GY540:QA540,GY539:QA539))</f>
        <v/>
      </c>
      <c r="GZ548" t="str">
        <f t="shared" ref="GZ548" si="3747">IF(GZ541="","",_xlfn.XLOOKUP(GZ541,GZ540:QB540,GZ539:QB539))</f>
        <v/>
      </c>
      <c r="HA548" t="str">
        <f t="shared" ref="HA548" si="3748">IF(HA541="","",_xlfn.XLOOKUP(HA541,HA540:QC540,HA539:QC539))</f>
        <v/>
      </c>
      <c r="HB548" t="str">
        <f t="shared" ref="HB548" si="3749">IF(HB541="","",_xlfn.XLOOKUP(HB541,HB540:QD540,HB539:QD539))</f>
        <v/>
      </c>
      <c r="HC548" t="str">
        <f t="shared" ref="HC548" si="3750">IF(HC541="","",_xlfn.XLOOKUP(HC541,HC540:QE540,HC539:QE539))</f>
        <v/>
      </c>
      <c r="HD548" t="str">
        <f t="shared" ref="HD548" si="3751">IF(HD541="","",_xlfn.XLOOKUP(HD541,HD540:QF540,HD539:QF539))</f>
        <v/>
      </c>
      <c r="HE548" t="str">
        <f t="shared" ref="HE548" si="3752">IF(HE541="","",_xlfn.XLOOKUP(HE541,HE540:QG540,HE539:QG539))</f>
        <v/>
      </c>
      <c r="HF548" t="str">
        <f t="shared" ref="HF548" si="3753">IF(HF541="","",_xlfn.XLOOKUP(HF541,HF540:QH540,HF539:QH539))</f>
        <v/>
      </c>
      <c r="HG548" t="str">
        <f t="shared" ref="HG548" si="3754">IF(HG541="","",_xlfn.XLOOKUP(HG541,HG540:QI540,HG539:QI539))</f>
        <v/>
      </c>
      <c r="HH548" t="str">
        <f t="shared" ref="HH548" si="3755">IF(HH541="","",_xlfn.XLOOKUP(HH541,HH540:QJ540,HH539:QJ539))</f>
        <v/>
      </c>
      <c r="HI548" t="str">
        <f t="shared" ref="HI548" si="3756">IF(HI541="","",_xlfn.XLOOKUP(HI541,HI540:QK540,HI539:QK539))</f>
        <v/>
      </c>
      <c r="HJ548" t="str">
        <f t="shared" ref="HJ548" si="3757">IF(HJ541="","",_xlfn.XLOOKUP(HJ541,HJ540:QL540,HJ539:QL539))</f>
        <v/>
      </c>
      <c r="HK548" t="str">
        <f t="shared" ref="HK548" si="3758">IF(HK541="","",_xlfn.XLOOKUP(HK541,HK540:QM540,HK539:QM539))</f>
        <v/>
      </c>
      <c r="HL548" t="str">
        <f t="shared" ref="HL548" si="3759">IF(HL541="","",_xlfn.XLOOKUP(HL541,HL540:QN540,HL539:QN539))</f>
        <v/>
      </c>
      <c r="HM548" t="str">
        <f t="shared" ref="HM548" si="3760">IF(HM541="","",_xlfn.XLOOKUP(HM541,HM540:QO540,HM539:QO539))</f>
        <v/>
      </c>
      <c r="HN548" t="str">
        <f t="shared" ref="HN548" si="3761">IF(HN541="","",_xlfn.XLOOKUP(HN541,HN540:QP540,HN539:QP539))</f>
        <v/>
      </c>
      <c r="HO548" t="str">
        <f t="shared" ref="HO548" si="3762">IF(HO541="","",_xlfn.XLOOKUP(HO541,HO540:QQ540,HO539:QQ539))</f>
        <v/>
      </c>
      <c r="HP548" t="str">
        <f t="shared" ref="HP548" si="3763">IF(HP541="","",_xlfn.XLOOKUP(HP541,HP540:QR540,HP539:QR539))</f>
        <v/>
      </c>
      <c r="HQ548" t="str">
        <f t="shared" ref="HQ548" si="3764">IF(HQ541="","",_xlfn.XLOOKUP(HQ541,HQ540:QS540,HQ539:QS539))</f>
        <v/>
      </c>
      <c r="HR548" t="str">
        <f t="shared" ref="HR548" si="3765">IF(HR541="","",_xlfn.XLOOKUP(HR541,HR540:QT540,HR539:QT539))</f>
        <v/>
      </c>
      <c r="HS548" t="str">
        <f t="shared" ref="HS548" si="3766">IF(HS541="","",_xlfn.XLOOKUP(HS541,HS540:QU540,HS539:QU539))</f>
        <v/>
      </c>
      <c r="HT548" t="str">
        <f t="shared" ref="HT548" si="3767">IF(HT541="","",_xlfn.XLOOKUP(HT541,HT540:QV540,HT539:QV539))</f>
        <v/>
      </c>
      <c r="HU548" t="str">
        <f t="shared" ref="HU548" si="3768">IF(HU541="","",_xlfn.XLOOKUP(HU541,HU540:QW540,HU539:QW539))</f>
        <v/>
      </c>
      <c r="HV548" t="str">
        <f t="shared" ref="HV548" si="3769">IF(HV541="","",_xlfn.XLOOKUP(HV541,HV540:QX540,HV539:QX539))</f>
        <v/>
      </c>
      <c r="HW548" t="str">
        <f t="shared" ref="HW548" si="3770">IF(HW541="","",_xlfn.XLOOKUP(HW541,HW540:QY540,HW539:QY539))</f>
        <v/>
      </c>
      <c r="HX548" t="str">
        <f t="shared" ref="HX548" si="3771">IF(HX541="","",_xlfn.XLOOKUP(HX541,HX540:QZ540,HX539:QZ539))</f>
        <v/>
      </c>
      <c r="HY548" t="str">
        <f t="shared" ref="HY548" si="3772">IF(HY541="","",_xlfn.XLOOKUP(HY541,HY540:RA540,HY539:RA539))</f>
        <v/>
      </c>
      <c r="HZ548" t="str">
        <f t="shared" ref="HZ548" si="3773">IF(HZ541="","",_xlfn.XLOOKUP(HZ541,HZ540:RB540,HZ539:RB539))</f>
        <v/>
      </c>
      <c r="IA548" t="str">
        <f t="shared" ref="IA548" si="3774">IF(IA541="","",_xlfn.XLOOKUP(IA541,IA540:RC540,IA539:RC539))</f>
        <v/>
      </c>
      <c r="IB548" t="str">
        <f t="shared" ref="IB548" si="3775">IF(IB541="","",_xlfn.XLOOKUP(IB541,IB540:RD540,IB539:RD539))</f>
        <v/>
      </c>
      <c r="IC548" t="str">
        <f t="shared" ref="IC548" si="3776">IF(IC541="","",_xlfn.XLOOKUP(IC541,IC540:RE540,IC539:RE539))</f>
        <v/>
      </c>
      <c r="ID548" t="str">
        <f t="shared" ref="ID548" si="3777">IF(ID541="","",_xlfn.XLOOKUP(ID541,ID540:RF540,ID539:RF539))</f>
        <v/>
      </c>
      <c r="IE548" t="str">
        <f t="shared" ref="IE548" si="3778">IF(IE541="","",_xlfn.XLOOKUP(IE541,IE540:RG540,IE539:RG539))</f>
        <v/>
      </c>
    </row>
    <row r="549" spans="1:239" x14ac:dyDescent="0.2">
      <c r="B549" t="s">
        <v>2702</v>
      </c>
      <c r="C549" t="str" cm="1">
        <f t="array" aca="1" ref="C549" ca="1">IF(C541="","",IFERROR(VALUE(_xlfn.IFNA(_xll.PBD(C548,"Deal Amount","","USD","",""),"N/A")),0))</f>
        <v/>
      </c>
      <c r="D549" t="str" cm="1">
        <f t="array" ref="D549">IF(D541="","",IFERROR(VALUE(_xlfn.IFNA(_xll.PBD(D548,"Deal Amount","","USD","",""),"N/A")),0))</f>
        <v/>
      </c>
      <c r="E549" t="str" cm="1">
        <f t="array" ref="E549">IF(E541="","",IFERROR(VALUE(_xlfn.IFNA(_xll.PBD(E548,"Deal Amount","","USD","",""),"N/A")),0))</f>
        <v/>
      </c>
      <c r="F549" t="str" cm="1">
        <f t="array" ref="F549">IF(F541="","",IFERROR(VALUE(_xlfn.IFNA(_xll.PBD(F548,"Deal Amount","","USD","",""),"N/A")),0))</f>
        <v/>
      </c>
      <c r="G549" t="str" cm="1">
        <f t="array" ref="G549">IF(G541="","",IFERROR(VALUE(_xlfn.IFNA(_xll.PBD(G548,"Deal Amount","","USD","",""),"N/A")),0))</f>
        <v/>
      </c>
      <c r="H549" t="str" cm="1">
        <f t="array" ref="H549">IF(H541="","",IFERROR(VALUE(_xlfn.IFNA(_xll.PBD(H548,"Deal Amount","","USD","",""),"N/A")),0))</f>
        <v/>
      </c>
      <c r="I549" t="str" cm="1">
        <f t="array" ref="I549">IF(I541="","",IFERROR(VALUE(_xlfn.IFNA(_xll.PBD(I548,"Deal Amount","","USD","",""),"N/A")),0))</f>
        <v/>
      </c>
      <c r="J549" t="str" cm="1">
        <f t="array" ref="J549">IF(J541="","",IFERROR(VALUE(_xlfn.IFNA(_xll.PBD(J548,"Deal Amount","","USD","",""),"N/A")),0))</f>
        <v/>
      </c>
      <c r="K549" t="str" cm="1">
        <f t="array" ref="K549">IF(K541="","",IFERROR(VALUE(_xlfn.IFNA(_xll.PBD(K548,"Deal Amount","","USD","",""),"N/A")),0))</f>
        <v/>
      </c>
      <c r="L549" t="str" cm="1">
        <f t="array" ref="L549">IF(L541="","",IFERROR(VALUE(_xlfn.IFNA(_xll.PBD(L548,"Deal Amount","","USD","",""),"N/A")),0))</f>
        <v/>
      </c>
      <c r="M549" t="str" cm="1">
        <f t="array" ref="M549">IF(M541="","",IFERROR(VALUE(_xlfn.IFNA(_xll.PBD(M548,"Deal Amount","","USD","",""),"N/A")),0))</f>
        <v/>
      </c>
      <c r="N549" t="str" cm="1">
        <f t="array" ref="N549">IF(N541="","",IFERROR(VALUE(_xlfn.IFNA(_xll.PBD(N548,"Deal Amount","","USD","",""),"N/A")),0))</f>
        <v/>
      </c>
      <c r="O549" t="str" cm="1">
        <f t="array" ref="O549">IF(O541="","",IFERROR(VALUE(_xlfn.IFNA(_xll.PBD(O548,"Deal Amount","","USD","",""),"N/A")),0))</f>
        <v/>
      </c>
      <c r="P549" t="str" cm="1">
        <f t="array" ref="P549">IF(P541="","",IFERROR(VALUE(_xlfn.IFNA(_xll.PBD(P548,"Deal Amount","","USD","",""),"N/A")),0))</f>
        <v/>
      </c>
      <c r="Q549" t="str" cm="1">
        <f t="array" ref="Q549">IF(Q541="","",IFERROR(VALUE(_xlfn.IFNA(_xll.PBD(Q548,"Deal Amount","","USD","",""),"N/A")),0))</f>
        <v/>
      </c>
      <c r="R549" t="str" cm="1">
        <f t="array" ref="R549">IF(R541="","",IFERROR(VALUE(_xlfn.IFNA(_xll.PBD(R548,"Deal Amount","","USD","",""),"N/A")),0))</f>
        <v/>
      </c>
      <c r="S549" t="str" cm="1">
        <f t="array" ref="S549">IF(S541="","",IFERROR(VALUE(_xlfn.IFNA(_xll.PBD(S548,"Deal Amount","","USD","",""),"N/A")),0))</f>
        <v/>
      </c>
      <c r="T549" t="str" cm="1">
        <f t="array" ref="T549">IF(T541="","",IFERROR(VALUE(_xlfn.IFNA(_xll.PBD(T548,"Deal Amount","","USD","",""),"N/A")),0))</f>
        <v/>
      </c>
      <c r="U549" t="str" cm="1">
        <f t="array" ref="U549">IF(U541="","",IFERROR(VALUE(_xlfn.IFNA(_xll.PBD(U548,"Deal Amount","","USD","",""),"N/A")),0))</f>
        <v/>
      </c>
      <c r="V549" t="str" cm="1">
        <f t="array" ref="V549">IF(V541="","",IFERROR(VALUE(_xlfn.IFNA(_xll.PBD(V548,"Deal Amount","","USD","",""),"N/A")),0))</f>
        <v/>
      </c>
      <c r="W549" t="str" cm="1">
        <f t="array" ref="W549">IF(W541="","",IFERROR(VALUE(_xlfn.IFNA(_xll.PBD(W548,"Deal Amount","","USD","",""),"N/A")),0))</f>
        <v/>
      </c>
      <c r="X549" t="str" cm="1">
        <f t="array" ref="X549">IF(X541="","",IFERROR(VALUE(_xlfn.IFNA(_xll.PBD(X548,"Deal Amount","","USD","",""),"N/A")),0))</f>
        <v/>
      </c>
      <c r="Y549" t="str" cm="1">
        <f t="array" ref="Y549">IF(Y541="","",IFERROR(VALUE(_xlfn.IFNA(_xll.PBD(Y548,"Deal Amount","","USD","",""),"N/A")),0))</f>
        <v/>
      </c>
      <c r="Z549" t="str" cm="1">
        <f t="array" ref="Z549">IF(Z541="","",IFERROR(VALUE(_xlfn.IFNA(_xll.PBD(Z548,"Deal Amount","","USD","",""),"N/A")),0))</f>
        <v/>
      </c>
      <c r="AA549" t="str" cm="1">
        <f t="array" ref="AA549">IF(AA541="","",IFERROR(VALUE(_xlfn.IFNA(_xll.PBD(AA548,"Deal Amount","","USD","",""),"N/A")),0))</f>
        <v/>
      </c>
      <c r="AB549" t="str" cm="1">
        <f t="array" ref="AB549">IF(AB541="","",IFERROR(VALUE(_xlfn.IFNA(_xll.PBD(AB548,"Deal Amount","","USD","",""),"N/A")),0))</f>
        <v/>
      </c>
      <c r="AC549" t="str" cm="1">
        <f t="array" ref="AC549">IF(AC541="","",IFERROR(VALUE(_xlfn.IFNA(_xll.PBD(AC548,"Deal Amount","","USD","",""),"N/A")),0))</f>
        <v/>
      </c>
      <c r="AD549" t="str" cm="1">
        <f t="array" ref="AD549">IF(AD541="","",IFERROR(VALUE(_xlfn.IFNA(_xll.PBD(AD548,"Deal Amount","","USD","",""),"N/A")),0))</f>
        <v/>
      </c>
      <c r="AE549" t="str" cm="1">
        <f t="array" ref="AE549">IF(AE541="","",IFERROR(VALUE(_xlfn.IFNA(_xll.PBD(AE548,"Deal Amount","","USD","",""),"N/A")),0))</f>
        <v/>
      </c>
      <c r="AF549" t="str" cm="1">
        <f t="array" ref="AF549">IF(AF541="","",IFERROR(VALUE(_xlfn.IFNA(_xll.PBD(AF548,"Deal Amount","","USD","",""),"N/A")),0))</f>
        <v/>
      </c>
      <c r="AG549" t="str" cm="1">
        <f t="array" ref="AG549">IF(AG541="","",IFERROR(VALUE(_xlfn.IFNA(_xll.PBD(AG548,"Deal Amount","","USD","",""),"N/A")),0))</f>
        <v/>
      </c>
      <c r="AH549" t="str" cm="1">
        <f t="array" ref="AH549">IF(AH541="","",IFERROR(VALUE(_xlfn.IFNA(_xll.PBD(AH548,"Deal Amount","","USD","",""),"N/A")),0))</f>
        <v/>
      </c>
      <c r="AI549" t="str" cm="1">
        <f t="array" ref="AI549">IF(AI541="","",IFERROR(VALUE(_xlfn.IFNA(_xll.PBD(AI548,"Deal Amount","","USD","",""),"N/A")),0))</f>
        <v/>
      </c>
      <c r="AJ549" t="str" cm="1">
        <f t="array" ref="AJ549">IF(AJ541="","",IFERROR(VALUE(_xlfn.IFNA(_xll.PBD(AJ548,"Deal Amount","","USD","",""),"N/A")),0))</f>
        <v/>
      </c>
      <c r="AK549" t="str" cm="1">
        <f t="array" ref="AK549">IF(AK541="","",IFERROR(VALUE(_xlfn.IFNA(_xll.PBD(AK548,"Deal Amount","","USD","",""),"N/A")),0))</f>
        <v/>
      </c>
      <c r="AL549" t="str" cm="1">
        <f t="array" ref="AL549">IF(AL541="","",IFERROR(VALUE(_xlfn.IFNA(_xll.PBD(AL548,"Deal Amount","","USD","",""),"N/A")),0))</f>
        <v/>
      </c>
      <c r="AM549" t="str" cm="1">
        <f t="array" ref="AM549">IF(AM541="","",IFERROR(VALUE(_xlfn.IFNA(_xll.PBD(AM548,"Deal Amount","","USD","",""),"N/A")),0))</f>
        <v/>
      </c>
      <c r="AN549" t="str" cm="1">
        <f t="array" ref="AN549">IF(AN541="","",IFERROR(VALUE(_xlfn.IFNA(_xll.PBD(AN548,"Deal Amount","","USD","",""),"N/A")),0))</f>
        <v/>
      </c>
      <c r="AO549" t="str" cm="1">
        <f t="array" ref="AO549">IF(AO541="","",IFERROR(VALUE(_xlfn.IFNA(_xll.PBD(AO548,"Deal Amount","","USD","",""),"N/A")),0))</f>
        <v/>
      </c>
      <c r="AP549" t="str" cm="1">
        <f t="array" ref="AP549">IF(AP541="","",IFERROR(VALUE(_xlfn.IFNA(_xll.PBD(AP548,"Deal Amount","","USD","",""),"N/A")),0))</f>
        <v/>
      </c>
      <c r="AQ549" t="str" cm="1">
        <f t="array" ref="AQ549">IF(AQ541="","",IFERROR(VALUE(_xlfn.IFNA(_xll.PBD(AQ548,"Deal Amount","","USD","",""),"N/A")),0))</f>
        <v/>
      </c>
      <c r="AR549" t="str" cm="1">
        <f t="array" ref="AR549">IF(AR541="","",IFERROR(VALUE(_xlfn.IFNA(_xll.PBD(AR548,"Deal Amount","","USD","",""),"N/A")),0))</f>
        <v/>
      </c>
      <c r="AS549" t="str" cm="1">
        <f t="array" ref="AS549">IF(AS541="","",IFERROR(VALUE(_xlfn.IFNA(_xll.PBD(AS548,"Deal Amount","","USD","",""),"N/A")),0))</f>
        <v/>
      </c>
      <c r="AT549" t="str" cm="1">
        <f t="array" ref="AT549">IF(AT541="","",IFERROR(VALUE(_xlfn.IFNA(_xll.PBD(AT548,"Deal Amount","","USD","",""),"N/A")),0))</f>
        <v/>
      </c>
      <c r="AU549" t="str" cm="1">
        <f t="array" ref="AU549">IF(AU541="","",IFERROR(VALUE(_xlfn.IFNA(_xll.PBD(AU548,"Deal Amount","","USD","",""),"N/A")),0))</f>
        <v/>
      </c>
      <c r="AV549" t="str" cm="1">
        <f t="array" ref="AV549">IF(AV541="","",IFERROR(VALUE(_xlfn.IFNA(_xll.PBD(AV548,"Deal Amount","","USD","",""),"N/A")),0))</f>
        <v/>
      </c>
      <c r="AW549" t="str" cm="1">
        <f t="array" ref="AW549">IF(AW541="","",IFERROR(VALUE(_xlfn.IFNA(_xll.PBD(AW548,"Deal Amount","","USD","",""),"N/A")),0))</f>
        <v/>
      </c>
      <c r="AX549" t="str" cm="1">
        <f t="array" ref="AX549">IF(AX541="","",IFERROR(VALUE(_xlfn.IFNA(_xll.PBD(AX548,"Deal Amount","","USD","",""),"N/A")),0))</f>
        <v/>
      </c>
      <c r="AY549" t="str" cm="1">
        <f t="array" ref="AY549">IF(AY541="","",IFERROR(VALUE(_xlfn.IFNA(_xll.PBD(AY548,"Deal Amount","","USD","",""),"N/A")),0))</f>
        <v/>
      </c>
      <c r="AZ549" t="str" cm="1">
        <f t="array" ref="AZ549">IF(AZ541="","",IFERROR(VALUE(_xlfn.IFNA(_xll.PBD(AZ548,"Deal Amount","","USD","",""),"N/A")),0))</f>
        <v/>
      </c>
      <c r="BA549" t="str" cm="1">
        <f t="array" ref="BA549">IF(BA541="","",IFERROR(VALUE(_xlfn.IFNA(_xll.PBD(BA548,"Deal Amount","","USD","",""),"N/A")),0))</f>
        <v/>
      </c>
      <c r="BB549" t="str" cm="1">
        <f t="array" ref="BB549">IF(BB541="","",IFERROR(VALUE(_xlfn.IFNA(_xll.PBD(BB548,"Deal Amount","","USD","",""),"N/A")),0))</f>
        <v/>
      </c>
      <c r="BC549" t="str" cm="1">
        <f t="array" ref="BC549">IF(BC541="","",IFERROR(VALUE(_xlfn.IFNA(_xll.PBD(BC548,"Deal Amount","","USD","",""),"N/A")),0))</f>
        <v/>
      </c>
      <c r="BD549" t="str" cm="1">
        <f t="array" ref="BD549">IF(BD541="","",IFERROR(VALUE(_xlfn.IFNA(_xll.PBD(BD548,"Deal Amount","","USD","",""),"N/A")),0))</f>
        <v/>
      </c>
      <c r="BE549" t="str" cm="1">
        <f t="array" ref="BE549">IF(BE541="","",IFERROR(VALUE(_xlfn.IFNA(_xll.PBD(BE548,"Deal Amount","","USD","",""),"N/A")),0))</f>
        <v/>
      </c>
      <c r="BF549" t="str" cm="1">
        <f t="array" ref="BF549">IF(BF541="","",IFERROR(VALUE(_xlfn.IFNA(_xll.PBD(BF548,"Deal Amount","","USD","",""),"N/A")),0))</f>
        <v/>
      </c>
      <c r="BG549" t="str" cm="1">
        <f t="array" ref="BG549">IF(BG541="","",IFERROR(VALUE(_xlfn.IFNA(_xll.PBD(BG548,"Deal Amount","","USD","",""),"N/A")),0))</f>
        <v/>
      </c>
      <c r="BH549" t="str" cm="1">
        <f t="array" ref="BH549">IF(BH541="","",IFERROR(VALUE(_xlfn.IFNA(_xll.PBD(BH548,"Deal Amount","","USD","",""),"N/A")),0))</f>
        <v/>
      </c>
      <c r="BI549" t="str" cm="1">
        <f t="array" ref="BI549">IF(BI541="","",IFERROR(VALUE(_xlfn.IFNA(_xll.PBD(BI548,"Deal Amount","","USD","",""),"N/A")),0))</f>
        <v/>
      </c>
      <c r="BJ549" t="str" cm="1">
        <f t="array" ref="BJ549">IF(BJ541="","",IFERROR(VALUE(_xlfn.IFNA(_xll.PBD(BJ548,"Deal Amount","","USD","",""),"N/A")),0))</f>
        <v/>
      </c>
      <c r="BK549" t="str" cm="1">
        <f t="array" ref="BK549">IF(BK541="","",IFERROR(VALUE(_xlfn.IFNA(_xll.PBD(BK548,"Deal Amount","","USD","",""),"N/A")),0))</f>
        <v/>
      </c>
      <c r="BL549" t="str" cm="1">
        <f t="array" ref="BL549">IF(BL541="","",IFERROR(VALUE(_xlfn.IFNA(_xll.PBD(BL548,"Deal Amount","","USD","",""),"N/A")),0))</f>
        <v/>
      </c>
      <c r="BM549" t="str" cm="1">
        <f t="array" ref="BM549">IF(BM541="","",IFERROR(VALUE(_xlfn.IFNA(_xll.PBD(BM548,"Deal Amount","","USD","",""),"N/A")),0))</f>
        <v/>
      </c>
      <c r="BN549" t="str" cm="1">
        <f t="array" ref="BN549">IF(BN541="","",IFERROR(VALUE(_xlfn.IFNA(_xll.PBD(BN548,"Deal Amount","","USD","",""),"N/A")),0))</f>
        <v/>
      </c>
      <c r="BO549" t="str" cm="1">
        <f t="array" ref="BO549">IF(BO541="","",IFERROR(VALUE(_xlfn.IFNA(_xll.PBD(BO548,"Deal Amount","","USD","",""),"N/A")),0))</f>
        <v/>
      </c>
      <c r="BP549" t="str" cm="1">
        <f t="array" ref="BP549">IF(BP541="","",IFERROR(VALUE(_xlfn.IFNA(_xll.PBD(BP548,"Deal Amount","","USD","",""),"N/A")),0))</f>
        <v/>
      </c>
      <c r="BQ549" t="str" cm="1">
        <f t="array" ref="BQ549">IF(BQ541="","",IFERROR(VALUE(_xlfn.IFNA(_xll.PBD(BQ548,"Deal Amount","","USD","",""),"N/A")),0))</f>
        <v/>
      </c>
      <c r="BR549" t="str" cm="1">
        <f t="array" ref="BR549">IF(BR541="","",IFERROR(VALUE(_xlfn.IFNA(_xll.PBD(BR548,"Deal Amount","","USD","",""),"N/A")),0))</f>
        <v/>
      </c>
      <c r="BS549" t="str" cm="1">
        <f t="array" ref="BS549">IF(BS541="","",IFERROR(VALUE(_xlfn.IFNA(_xll.PBD(BS548,"Deal Amount","","USD","",""),"N/A")),0))</f>
        <v/>
      </c>
      <c r="BT549" t="str" cm="1">
        <f t="array" ref="BT549">IF(BT541="","",IFERROR(VALUE(_xlfn.IFNA(_xll.PBD(BT548,"Deal Amount","","USD","",""),"N/A")),0))</f>
        <v/>
      </c>
      <c r="BU549" t="str" cm="1">
        <f t="array" ref="BU549">IF(BU541="","",IFERROR(VALUE(_xlfn.IFNA(_xll.PBD(BU548,"Deal Amount","","USD","",""),"N/A")),0))</f>
        <v/>
      </c>
      <c r="BV549" t="str" cm="1">
        <f t="array" ref="BV549">IF(BV541="","",IFERROR(VALUE(_xlfn.IFNA(_xll.PBD(BV548,"Deal Amount","","USD","",""),"N/A")),0))</f>
        <v/>
      </c>
      <c r="BW549" t="str" cm="1">
        <f t="array" ref="BW549">IF(BW541="","",IFERROR(VALUE(_xlfn.IFNA(_xll.PBD(BW548,"Deal Amount","","USD","",""),"N/A")),0))</f>
        <v/>
      </c>
      <c r="BX549" t="str" cm="1">
        <f t="array" ref="BX549">IF(BX541="","",IFERROR(VALUE(_xlfn.IFNA(_xll.PBD(BX548,"Deal Amount","","USD","",""),"N/A")),0))</f>
        <v/>
      </c>
      <c r="BY549" t="str" cm="1">
        <f t="array" ref="BY549">IF(BY541="","",IFERROR(VALUE(_xlfn.IFNA(_xll.PBD(BY548,"Deal Amount","","USD","",""),"N/A")),0))</f>
        <v/>
      </c>
      <c r="BZ549" t="str" cm="1">
        <f t="array" ref="BZ549">IF(BZ541="","",IFERROR(VALUE(_xlfn.IFNA(_xll.PBD(BZ548,"Deal Amount","","USD","",""),"N/A")),0))</f>
        <v/>
      </c>
      <c r="CA549" t="str" cm="1">
        <f t="array" ref="CA549">IF(CA541="","",IFERROR(VALUE(_xlfn.IFNA(_xll.PBD(CA548,"Deal Amount","","USD","",""),"N/A")),0))</f>
        <v/>
      </c>
      <c r="CB549" t="str" cm="1">
        <f t="array" ref="CB549">IF(CB541="","",IFERROR(VALUE(_xlfn.IFNA(_xll.PBD(CB548,"Deal Amount","","USD","",""),"N/A")),0))</f>
        <v/>
      </c>
      <c r="CC549" t="str" cm="1">
        <f t="array" ref="CC549">IF(CC541="","",IFERROR(VALUE(_xlfn.IFNA(_xll.PBD(CC548,"Deal Amount","","USD","",""),"N/A")),0))</f>
        <v/>
      </c>
      <c r="CD549" t="str" cm="1">
        <f t="array" ref="CD549">IF(CD541="","",IFERROR(VALUE(_xlfn.IFNA(_xll.PBD(CD548,"Deal Amount","","USD","",""),"N/A")),0))</f>
        <v/>
      </c>
      <c r="CE549" t="str" cm="1">
        <f t="array" ref="CE549">IF(CE541="","",IFERROR(VALUE(_xlfn.IFNA(_xll.PBD(CE548,"Deal Amount","","USD","",""),"N/A")),0))</f>
        <v/>
      </c>
      <c r="CF549" t="str" cm="1">
        <f t="array" ref="CF549">IF(CF541="","",IFERROR(VALUE(_xlfn.IFNA(_xll.PBD(CF548,"Deal Amount","","USD","",""),"N/A")),0))</f>
        <v/>
      </c>
      <c r="CG549" t="str" cm="1">
        <f t="array" ref="CG549">IF(CG541="","",IFERROR(VALUE(_xlfn.IFNA(_xll.PBD(CG548,"Deal Amount","","USD","",""),"N/A")),0))</f>
        <v/>
      </c>
      <c r="CH549" t="str" cm="1">
        <f t="array" ref="CH549">IF(CH541="","",IFERROR(VALUE(_xlfn.IFNA(_xll.PBD(CH548,"Deal Amount","","USD","",""),"N/A")),0))</f>
        <v/>
      </c>
      <c r="CI549" t="str" cm="1">
        <f t="array" ref="CI549">IF(CI541="","",IFERROR(VALUE(_xlfn.IFNA(_xll.PBD(CI548,"Deal Amount","","USD","",""),"N/A")),0))</f>
        <v/>
      </c>
      <c r="CJ549" t="str" cm="1">
        <f t="array" ref="CJ549">IF(CJ541="","",IFERROR(VALUE(_xlfn.IFNA(_xll.PBD(CJ548,"Deal Amount","","USD","",""),"N/A")),0))</f>
        <v/>
      </c>
      <c r="CK549" t="str" cm="1">
        <f t="array" ref="CK549">IF(CK541="","",IFERROR(VALUE(_xlfn.IFNA(_xll.PBD(CK548,"Deal Amount","","USD","",""),"N/A")),0))</f>
        <v/>
      </c>
      <c r="CL549" t="str" cm="1">
        <f t="array" ref="CL549">IF(CL541="","",IFERROR(VALUE(_xlfn.IFNA(_xll.PBD(CL548,"Deal Amount","","USD","",""),"N/A")),0))</f>
        <v/>
      </c>
      <c r="CM549" t="str" cm="1">
        <f t="array" ref="CM549">IF(CM541="","",IFERROR(VALUE(_xlfn.IFNA(_xll.PBD(CM548,"Deal Amount","","USD","",""),"N/A")),0))</f>
        <v/>
      </c>
      <c r="CN549" t="str" cm="1">
        <f t="array" ref="CN549">IF(CN541="","",IFERROR(VALUE(_xlfn.IFNA(_xll.PBD(CN548,"Deal Amount","","USD","",""),"N/A")),0))</f>
        <v/>
      </c>
      <c r="CO549" t="str" cm="1">
        <f t="array" ref="CO549">IF(CO541="","",IFERROR(VALUE(_xlfn.IFNA(_xll.PBD(CO548,"Deal Amount","","USD","",""),"N/A")),0))</f>
        <v/>
      </c>
      <c r="CP549" t="str" cm="1">
        <f t="array" ref="CP549">IF(CP541="","",IFERROR(VALUE(_xlfn.IFNA(_xll.PBD(CP548,"Deal Amount","","USD","",""),"N/A")),0))</f>
        <v/>
      </c>
      <c r="CQ549" t="str" cm="1">
        <f t="array" ref="CQ549">IF(CQ541="","",IFERROR(VALUE(_xlfn.IFNA(_xll.PBD(CQ548,"Deal Amount","","USD","",""),"N/A")),0))</f>
        <v/>
      </c>
      <c r="CR549" t="str" cm="1">
        <f t="array" ref="CR549">IF(CR541="","",IFERROR(VALUE(_xlfn.IFNA(_xll.PBD(CR548,"Deal Amount","","USD","",""),"N/A")),0))</f>
        <v/>
      </c>
      <c r="CS549" t="str" cm="1">
        <f t="array" ref="CS549">IF(CS541="","",IFERROR(VALUE(_xlfn.IFNA(_xll.PBD(CS548,"Deal Amount","","USD","",""),"N/A")),0))</f>
        <v/>
      </c>
      <c r="CT549" t="str" cm="1">
        <f t="array" ref="CT549">IF(CT541="","",IFERROR(VALUE(_xlfn.IFNA(_xll.PBD(CT548,"Deal Amount","","USD","",""),"N/A")),0))</f>
        <v/>
      </c>
      <c r="CU549" t="str" cm="1">
        <f t="array" ref="CU549">IF(CU541="","",IFERROR(VALUE(_xlfn.IFNA(_xll.PBD(CU548,"Deal Amount","","USD","",""),"N/A")),0))</f>
        <v/>
      </c>
      <c r="CV549" t="str" cm="1">
        <f t="array" ref="CV549">IF(CV541="","",IFERROR(VALUE(_xlfn.IFNA(_xll.PBD(CV548,"Deal Amount","","USD","",""),"N/A")),0))</f>
        <v/>
      </c>
      <c r="CW549" t="str" cm="1">
        <f t="array" ref="CW549">IF(CW541="","",IFERROR(VALUE(_xlfn.IFNA(_xll.PBD(CW548,"Deal Amount","","USD","",""),"N/A")),0))</f>
        <v/>
      </c>
      <c r="CX549" t="str" cm="1">
        <f t="array" ref="CX549">IF(CX541="","",IFERROR(VALUE(_xlfn.IFNA(_xll.PBD(CX548,"Deal Amount","","USD","",""),"N/A")),0))</f>
        <v/>
      </c>
      <c r="CY549" t="str" cm="1">
        <f t="array" ref="CY549">IF(CY541="","",IFERROR(VALUE(_xlfn.IFNA(_xll.PBD(CY548,"Deal Amount","","USD","",""),"N/A")),0))</f>
        <v/>
      </c>
      <c r="CZ549" t="str" cm="1">
        <f t="array" ref="CZ549">IF(CZ541="","",IFERROR(VALUE(_xlfn.IFNA(_xll.PBD(CZ548,"Deal Amount","","USD","",""),"N/A")),0))</f>
        <v/>
      </c>
      <c r="DA549" t="str" cm="1">
        <f t="array" ref="DA549">IF(DA541="","",IFERROR(VALUE(_xlfn.IFNA(_xll.PBD(DA548,"Deal Amount","","USD","",""),"N/A")),0))</f>
        <v/>
      </c>
      <c r="DB549" t="str" cm="1">
        <f t="array" ref="DB549">IF(DB541="","",IFERROR(VALUE(_xlfn.IFNA(_xll.PBD(DB548,"Deal Amount","","USD","",""),"N/A")),0))</f>
        <v/>
      </c>
      <c r="DC549" t="str" cm="1">
        <f t="array" ref="DC549">IF(DC541="","",IFERROR(VALUE(_xlfn.IFNA(_xll.PBD(DC548,"Deal Amount","","USD","",""),"N/A")),0))</f>
        <v/>
      </c>
      <c r="DD549" t="str" cm="1">
        <f t="array" ref="DD549">IF(DD541="","",IFERROR(VALUE(_xlfn.IFNA(_xll.PBD(DD548,"Deal Amount","","USD","",""),"N/A")),0))</f>
        <v/>
      </c>
      <c r="DE549" t="str" cm="1">
        <f t="array" ref="DE549">IF(DE541="","",IFERROR(VALUE(_xlfn.IFNA(_xll.PBD(DE548,"Deal Amount","","USD","",""),"N/A")),0))</f>
        <v/>
      </c>
      <c r="DF549" t="str" cm="1">
        <f t="array" ref="DF549">IF(DF541="","",IFERROR(VALUE(_xlfn.IFNA(_xll.PBD(DF548,"Deal Amount","","USD","",""),"N/A")),0))</f>
        <v/>
      </c>
      <c r="DG549" t="str" cm="1">
        <f t="array" ref="DG549">IF(DG541="","",IFERROR(VALUE(_xlfn.IFNA(_xll.PBD(DG548,"Deal Amount","","USD","",""),"N/A")),0))</f>
        <v/>
      </c>
      <c r="DH549" t="str" cm="1">
        <f t="array" ref="DH549">IF(DH541="","",IFERROR(VALUE(_xlfn.IFNA(_xll.PBD(DH548,"Deal Amount","","USD","",""),"N/A")),0))</f>
        <v/>
      </c>
      <c r="DI549" t="str" cm="1">
        <f t="array" ref="DI549">IF(DI541="","",IFERROR(VALUE(_xlfn.IFNA(_xll.PBD(DI548,"Deal Amount","","USD","",""),"N/A")),0))</f>
        <v/>
      </c>
      <c r="DJ549" t="str" cm="1">
        <f t="array" ref="DJ549">IF(DJ541="","",IFERROR(VALUE(_xlfn.IFNA(_xll.PBD(DJ548,"Deal Amount","","USD","",""),"N/A")),0))</f>
        <v/>
      </c>
      <c r="DK549" t="str" cm="1">
        <f t="array" ref="DK549">IF(DK541="","",IFERROR(VALUE(_xlfn.IFNA(_xll.PBD(DK548,"Deal Amount","","USD","",""),"N/A")),0))</f>
        <v/>
      </c>
      <c r="DL549" t="str" cm="1">
        <f t="array" ref="DL549">IF(DL541="","",IFERROR(VALUE(_xlfn.IFNA(_xll.PBD(DL548,"Deal Amount","","USD","",""),"N/A")),0))</f>
        <v/>
      </c>
      <c r="DM549" t="str" cm="1">
        <f t="array" ref="DM549">IF(DM541="","",IFERROR(VALUE(_xlfn.IFNA(_xll.PBD(DM548,"Deal Amount","","USD","",""),"N/A")),0))</f>
        <v/>
      </c>
      <c r="DN549" t="str" cm="1">
        <f t="array" ref="DN549">IF(DN541="","",IFERROR(VALUE(_xlfn.IFNA(_xll.PBD(DN548,"Deal Amount","","USD","",""),"N/A")),0))</f>
        <v/>
      </c>
      <c r="DO549" t="str" cm="1">
        <f t="array" ref="DO549">IF(DO541="","",IFERROR(VALUE(_xlfn.IFNA(_xll.PBD(DO548,"Deal Amount","","USD","",""),"N/A")),0))</f>
        <v/>
      </c>
      <c r="DP549" t="str" cm="1">
        <f t="array" ref="DP549">IF(DP541="","",IFERROR(VALUE(_xlfn.IFNA(_xll.PBD(DP548,"Deal Amount","","USD","",""),"N/A")),0))</f>
        <v/>
      </c>
      <c r="DQ549" t="str" cm="1">
        <f t="array" ref="DQ549">IF(DQ541="","",IFERROR(VALUE(_xlfn.IFNA(_xll.PBD(DQ548,"Deal Amount","","USD","",""),"N/A")),0))</f>
        <v/>
      </c>
      <c r="DR549" t="str" cm="1">
        <f t="array" ref="DR549">IF(DR541="","",IFERROR(VALUE(_xlfn.IFNA(_xll.PBD(DR548,"Deal Amount","","USD","",""),"N/A")),0))</f>
        <v/>
      </c>
      <c r="DS549" t="str" cm="1">
        <f t="array" ref="DS549">IF(DS541="","",IFERROR(VALUE(_xlfn.IFNA(_xll.PBD(DS548,"Deal Amount","","USD","",""),"N/A")),0))</f>
        <v/>
      </c>
      <c r="DT549" t="str" cm="1">
        <f t="array" ref="DT549">IF(DT541="","",IFERROR(VALUE(_xlfn.IFNA(_xll.PBD(DT548,"Deal Amount","","USD","",""),"N/A")),0))</f>
        <v/>
      </c>
      <c r="DU549" t="str" cm="1">
        <f t="array" ref="DU549">IF(DU541="","",IFERROR(VALUE(_xlfn.IFNA(_xll.PBD(DU548,"Deal Amount","","USD","",""),"N/A")),0))</f>
        <v/>
      </c>
      <c r="DV549" t="str" cm="1">
        <f t="array" ref="DV549">IF(DV541="","",IFERROR(VALUE(_xlfn.IFNA(_xll.PBD(DV548,"Deal Amount","","USD","",""),"N/A")),0))</f>
        <v/>
      </c>
      <c r="DW549" t="str" cm="1">
        <f t="array" ref="DW549">IF(DW541="","",IFERROR(VALUE(_xlfn.IFNA(_xll.PBD(DW548,"Deal Amount","","USD","",""),"N/A")),0))</f>
        <v/>
      </c>
      <c r="DX549" t="str" cm="1">
        <f t="array" ref="DX549">IF(DX541="","",IFERROR(VALUE(_xlfn.IFNA(_xll.PBD(DX548,"Deal Amount","","USD","",""),"N/A")),0))</f>
        <v/>
      </c>
      <c r="DY549" t="str" cm="1">
        <f t="array" ref="DY549">IF(DY541="","",IFERROR(VALUE(_xlfn.IFNA(_xll.PBD(DY548,"Deal Amount","","USD","",""),"N/A")),0))</f>
        <v/>
      </c>
      <c r="DZ549" t="str" cm="1">
        <f t="array" ref="DZ549">IF(DZ541="","",IFERROR(VALUE(_xlfn.IFNA(_xll.PBD(DZ548,"Deal Amount","","USD","",""),"N/A")),0))</f>
        <v/>
      </c>
      <c r="EA549" t="str" cm="1">
        <f t="array" ref="EA549">IF(EA541="","",IFERROR(VALUE(_xlfn.IFNA(_xll.PBD(EA548,"Deal Amount","","USD","",""),"N/A")),0))</f>
        <v/>
      </c>
      <c r="EB549" t="str" cm="1">
        <f t="array" ref="EB549">IF(EB541="","",IFERROR(VALUE(_xlfn.IFNA(_xll.PBD(EB548,"Deal Amount","","USD","",""),"N/A")),0))</f>
        <v/>
      </c>
      <c r="EC549" t="str" cm="1">
        <f t="array" ref="EC549">IF(EC541="","",IFERROR(VALUE(_xlfn.IFNA(_xll.PBD(EC548,"Deal Amount","","USD","",""),"N/A")),0))</f>
        <v/>
      </c>
      <c r="ED549" t="str" cm="1">
        <f t="array" ref="ED549">IF(ED541="","",IFERROR(VALUE(_xlfn.IFNA(_xll.PBD(ED548,"Deal Amount","","USD","",""),"N/A")),0))</f>
        <v/>
      </c>
      <c r="EE549" t="str" cm="1">
        <f t="array" ref="EE549">IF(EE541="","",IFERROR(VALUE(_xlfn.IFNA(_xll.PBD(EE548,"Deal Amount","","USD","",""),"N/A")),0))</f>
        <v/>
      </c>
      <c r="EF549" t="str" cm="1">
        <f t="array" ref="EF549">IF(EF541="","",IFERROR(VALUE(_xlfn.IFNA(_xll.PBD(EF548,"Deal Amount","","USD","",""),"N/A")),0))</f>
        <v/>
      </c>
      <c r="EG549" t="str" cm="1">
        <f t="array" ref="EG549">IF(EG541="","",IFERROR(VALUE(_xlfn.IFNA(_xll.PBD(EG548,"Deal Amount","","USD","",""),"N/A")),0))</f>
        <v/>
      </c>
      <c r="EH549" t="str" cm="1">
        <f t="array" ref="EH549">IF(EH541="","",IFERROR(VALUE(_xlfn.IFNA(_xll.PBD(EH548,"Deal Amount","","USD","",""),"N/A")),0))</f>
        <v/>
      </c>
      <c r="EI549" t="str" cm="1">
        <f t="array" ref="EI549">IF(EI541="","",IFERROR(VALUE(_xlfn.IFNA(_xll.PBD(EI548,"Deal Amount","","USD","",""),"N/A")),0))</f>
        <v/>
      </c>
      <c r="EJ549" t="str" cm="1">
        <f t="array" ref="EJ549">IF(EJ541="","",IFERROR(VALUE(_xlfn.IFNA(_xll.PBD(EJ548,"Deal Amount","","USD","",""),"N/A")),0))</f>
        <v/>
      </c>
      <c r="EK549" t="str" cm="1">
        <f t="array" ref="EK549">IF(EK541="","",IFERROR(VALUE(_xlfn.IFNA(_xll.PBD(EK548,"Deal Amount","","USD","",""),"N/A")),0))</f>
        <v/>
      </c>
      <c r="EL549" t="str" cm="1">
        <f t="array" ref="EL549">IF(EL541="","",IFERROR(VALUE(_xlfn.IFNA(_xll.PBD(EL548,"Deal Amount","","USD","",""),"N/A")),0))</f>
        <v/>
      </c>
      <c r="EM549" t="str" cm="1">
        <f t="array" ref="EM549">IF(EM541="","",IFERROR(VALUE(_xlfn.IFNA(_xll.PBD(EM548,"Deal Amount","","USD","",""),"N/A")),0))</f>
        <v/>
      </c>
      <c r="EN549" t="str" cm="1">
        <f t="array" ref="EN549">IF(EN541="","",IFERROR(VALUE(_xlfn.IFNA(_xll.PBD(EN548,"Deal Amount","","USD","",""),"N/A")),0))</f>
        <v/>
      </c>
      <c r="EO549" t="str" cm="1">
        <f t="array" ref="EO549">IF(EO541="","",IFERROR(VALUE(_xlfn.IFNA(_xll.PBD(EO548,"Deal Amount","","USD","",""),"N/A")),0))</f>
        <v/>
      </c>
      <c r="EP549" t="str" cm="1">
        <f t="array" ref="EP549">IF(EP541="","",IFERROR(VALUE(_xlfn.IFNA(_xll.PBD(EP548,"Deal Amount","","USD","",""),"N/A")),0))</f>
        <v/>
      </c>
      <c r="EQ549" t="str" cm="1">
        <f t="array" ref="EQ549">IF(EQ541="","",IFERROR(VALUE(_xlfn.IFNA(_xll.PBD(EQ548,"Deal Amount","","USD","",""),"N/A")),0))</f>
        <v/>
      </c>
      <c r="ER549" t="str" cm="1">
        <f t="array" ref="ER549">IF(ER541="","",IFERROR(VALUE(_xlfn.IFNA(_xll.PBD(ER548,"Deal Amount","","USD","",""),"N/A")),0))</f>
        <v/>
      </c>
      <c r="ES549" t="str" cm="1">
        <f t="array" ref="ES549">IF(ES541="","",IFERROR(VALUE(_xlfn.IFNA(_xll.PBD(ES548,"Deal Amount","","USD","",""),"N/A")),0))</f>
        <v/>
      </c>
      <c r="ET549" t="str" cm="1">
        <f t="array" ref="ET549">IF(ET541="","",IFERROR(VALUE(_xlfn.IFNA(_xll.PBD(ET548,"Deal Amount","","USD","",""),"N/A")),0))</f>
        <v/>
      </c>
      <c r="EU549" t="str" cm="1">
        <f t="array" ref="EU549">IF(EU541="","",IFERROR(VALUE(_xlfn.IFNA(_xll.PBD(EU548,"Deal Amount","","USD","",""),"N/A")),0))</f>
        <v/>
      </c>
      <c r="EV549" t="str" cm="1">
        <f t="array" ref="EV549">IF(EV541="","",IFERROR(VALUE(_xlfn.IFNA(_xll.PBD(EV548,"Deal Amount","","USD","",""),"N/A")),0))</f>
        <v/>
      </c>
      <c r="EW549" t="str" cm="1">
        <f t="array" ref="EW549">IF(EW541="","",IFERROR(VALUE(_xlfn.IFNA(_xll.PBD(EW548,"Deal Amount","","USD","",""),"N/A")),0))</f>
        <v/>
      </c>
      <c r="EX549" t="str" cm="1">
        <f t="array" ref="EX549">IF(EX541="","",IFERROR(VALUE(_xlfn.IFNA(_xll.PBD(EX548,"Deal Amount","","USD","",""),"N/A")),0))</f>
        <v/>
      </c>
      <c r="EY549" t="str" cm="1">
        <f t="array" ref="EY549">IF(EY541="","",IFERROR(VALUE(_xlfn.IFNA(_xll.PBD(EY548,"Deal Amount","","USD","",""),"N/A")),0))</f>
        <v/>
      </c>
      <c r="EZ549" t="str" cm="1">
        <f t="array" ref="EZ549">IF(EZ541="","",IFERROR(VALUE(_xlfn.IFNA(_xll.PBD(EZ548,"Deal Amount","","USD","",""),"N/A")),0))</f>
        <v/>
      </c>
      <c r="FA549" t="str" cm="1">
        <f t="array" ref="FA549">IF(FA541="","",IFERROR(VALUE(_xlfn.IFNA(_xll.PBD(FA548,"Deal Amount","","USD","",""),"N/A")),0))</f>
        <v/>
      </c>
      <c r="FB549" t="str" cm="1">
        <f t="array" ref="FB549">IF(FB541="","",IFERROR(VALUE(_xlfn.IFNA(_xll.PBD(FB548,"Deal Amount","","USD","",""),"N/A")),0))</f>
        <v/>
      </c>
      <c r="FC549" t="str" cm="1">
        <f t="array" ref="FC549">IF(FC541="","",IFERROR(VALUE(_xlfn.IFNA(_xll.PBD(FC548,"Deal Amount","","USD","",""),"N/A")),0))</f>
        <v/>
      </c>
      <c r="FD549" t="str" cm="1">
        <f t="array" ref="FD549">IF(FD541="","",IFERROR(VALUE(_xlfn.IFNA(_xll.PBD(FD548,"Deal Amount","","USD","",""),"N/A")),0))</f>
        <v/>
      </c>
      <c r="FE549" t="str" cm="1">
        <f t="array" ref="FE549">IF(FE541="","",IFERROR(VALUE(_xlfn.IFNA(_xll.PBD(FE548,"Deal Amount","","USD","",""),"N/A")),0))</f>
        <v/>
      </c>
      <c r="FF549" t="str" cm="1">
        <f t="array" ref="FF549">IF(FF541="","",IFERROR(VALUE(_xlfn.IFNA(_xll.PBD(FF548,"Deal Amount","","USD","",""),"N/A")),0))</f>
        <v/>
      </c>
      <c r="FG549" t="str" cm="1">
        <f t="array" ref="FG549">IF(FG541="","",IFERROR(VALUE(_xlfn.IFNA(_xll.PBD(FG548,"Deal Amount","","USD","",""),"N/A")),0))</f>
        <v/>
      </c>
      <c r="FH549" t="str" cm="1">
        <f t="array" ref="FH549">IF(FH541="","",IFERROR(VALUE(_xlfn.IFNA(_xll.PBD(FH548,"Deal Amount","","USD","",""),"N/A")),0))</f>
        <v/>
      </c>
      <c r="FI549" t="str" cm="1">
        <f t="array" ref="FI549">IF(FI541="","",IFERROR(VALUE(_xlfn.IFNA(_xll.PBD(FI548,"Deal Amount","","USD","",""),"N/A")),0))</f>
        <v/>
      </c>
      <c r="FJ549" t="str" cm="1">
        <f t="array" ref="FJ549">IF(FJ541="","",IFERROR(VALUE(_xlfn.IFNA(_xll.PBD(FJ548,"Deal Amount","","USD","",""),"N/A")),0))</f>
        <v/>
      </c>
      <c r="FK549" t="str" cm="1">
        <f t="array" ref="FK549">IF(FK541="","",IFERROR(VALUE(_xlfn.IFNA(_xll.PBD(FK548,"Deal Amount","","USD","",""),"N/A")),0))</f>
        <v/>
      </c>
      <c r="FL549" t="str" cm="1">
        <f t="array" ref="FL549">IF(FL541="","",IFERROR(VALUE(_xlfn.IFNA(_xll.PBD(FL548,"Deal Amount","","USD","",""),"N/A")),0))</f>
        <v/>
      </c>
      <c r="FM549" t="str" cm="1">
        <f t="array" ref="FM549">IF(FM541="","",IFERROR(VALUE(_xlfn.IFNA(_xll.PBD(FM548,"Deal Amount","","USD","",""),"N/A")),0))</f>
        <v/>
      </c>
      <c r="FN549" t="str" cm="1">
        <f t="array" ref="FN549">IF(FN541="","",IFERROR(VALUE(_xlfn.IFNA(_xll.PBD(FN548,"Deal Amount","","USD","",""),"N/A")),0))</f>
        <v/>
      </c>
      <c r="FO549" t="str" cm="1">
        <f t="array" ref="FO549">IF(FO541="","",IFERROR(VALUE(_xlfn.IFNA(_xll.PBD(FO548,"Deal Amount","","USD","",""),"N/A")),0))</f>
        <v/>
      </c>
      <c r="FP549" t="str" cm="1">
        <f t="array" ref="FP549">IF(FP541="","",IFERROR(VALUE(_xlfn.IFNA(_xll.PBD(FP548,"Deal Amount","","USD","",""),"N/A")),0))</f>
        <v/>
      </c>
      <c r="FQ549" t="str" cm="1">
        <f t="array" ref="FQ549">IF(FQ541="","",IFERROR(VALUE(_xlfn.IFNA(_xll.PBD(FQ548,"Deal Amount","","USD","",""),"N/A")),0))</f>
        <v/>
      </c>
      <c r="FR549" t="str" cm="1">
        <f t="array" ref="FR549">IF(FR541="","",IFERROR(VALUE(_xlfn.IFNA(_xll.PBD(FR548,"Deal Amount","","USD","",""),"N/A")),0))</f>
        <v/>
      </c>
      <c r="FS549" t="str" cm="1">
        <f t="array" ref="FS549">IF(FS541="","",IFERROR(VALUE(_xlfn.IFNA(_xll.PBD(FS548,"Deal Amount","","USD","",""),"N/A")),0))</f>
        <v/>
      </c>
      <c r="FT549" t="str" cm="1">
        <f t="array" ref="FT549">IF(FT541="","",IFERROR(VALUE(_xlfn.IFNA(_xll.PBD(FT548,"Deal Amount","","USD","",""),"N/A")),0))</f>
        <v/>
      </c>
      <c r="FU549" t="str" cm="1">
        <f t="array" ref="FU549">IF(FU541="","",IFERROR(VALUE(_xlfn.IFNA(_xll.PBD(FU548,"Deal Amount","","USD","",""),"N/A")),0))</f>
        <v/>
      </c>
      <c r="FV549" t="str" cm="1">
        <f t="array" ref="FV549">IF(FV541="","",IFERROR(VALUE(_xlfn.IFNA(_xll.PBD(FV548,"Deal Amount","","USD","",""),"N/A")),0))</f>
        <v/>
      </c>
      <c r="FW549" t="str" cm="1">
        <f t="array" ref="FW549">IF(FW541="","",IFERROR(VALUE(_xlfn.IFNA(_xll.PBD(FW548,"Deal Amount","","USD","",""),"N/A")),0))</f>
        <v/>
      </c>
      <c r="FX549" t="str" cm="1">
        <f t="array" ref="FX549">IF(FX541="","",IFERROR(VALUE(_xlfn.IFNA(_xll.PBD(FX548,"Deal Amount","","USD","",""),"N/A")),0))</f>
        <v/>
      </c>
      <c r="FY549" t="str" cm="1">
        <f t="array" ref="FY549">IF(FY541="","",IFERROR(VALUE(_xlfn.IFNA(_xll.PBD(FY548,"Deal Amount","","USD","",""),"N/A")),0))</f>
        <v/>
      </c>
      <c r="FZ549" t="str" cm="1">
        <f t="array" ref="FZ549">IF(FZ541="","",IFERROR(VALUE(_xlfn.IFNA(_xll.PBD(FZ548,"Deal Amount","","USD","",""),"N/A")),0))</f>
        <v/>
      </c>
      <c r="GA549" t="str" cm="1">
        <f t="array" ref="GA549">IF(GA541="","",IFERROR(VALUE(_xlfn.IFNA(_xll.PBD(GA548,"Deal Amount","","USD","",""),"N/A")),0))</f>
        <v/>
      </c>
      <c r="GB549" t="str" cm="1">
        <f t="array" ref="GB549">IF(GB541="","",IFERROR(VALUE(_xlfn.IFNA(_xll.PBD(GB548,"Deal Amount","","USD","",""),"N/A")),0))</f>
        <v/>
      </c>
      <c r="GC549" t="str" cm="1">
        <f t="array" ref="GC549">IF(GC541="","",IFERROR(VALUE(_xlfn.IFNA(_xll.PBD(GC548,"Deal Amount","","USD","",""),"N/A")),0))</f>
        <v/>
      </c>
      <c r="GD549" t="str" cm="1">
        <f t="array" ref="GD549">IF(GD541="","",IFERROR(VALUE(_xlfn.IFNA(_xll.PBD(GD548,"Deal Amount","","USD","",""),"N/A")),0))</f>
        <v/>
      </c>
      <c r="GE549" t="str" cm="1">
        <f t="array" ref="GE549">IF(GE541="","",IFERROR(VALUE(_xlfn.IFNA(_xll.PBD(GE548,"Deal Amount","","USD","",""),"N/A")),0))</f>
        <v/>
      </c>
      <c r="GF549" t="str" cm="1">
        <f t="array" ref="GF549">IF(GF541="","",IFERROR(VALUE(_xlfn.IFNA(_xll.PBD(GF548,"Deal Amount","","USD","",""),"N/A")),0))</f>
        <v/>
      </c>
      <c r="GG549" t="str" cm="1">
        <f t="array" ref="GG549">IF(GG541="","",IFERROR(VALUE(_xlfn.IFNA(_xll.PBD(GG548,"Deal Amount","","USD","",""),"N/A")),0))</f>
        <v/>
      </c>
      <c r="GH549" t="str" cm="1">
        <f t="array" ref="GH549">IF(GH541="","",IFERROR(VALUE(_xlfn.IFNA(_xll.PBD(GH548,"Deal Amount","","USD","",""),"N/A")),0))</f>
        <v/>
      </c>
      <c r="GI549" t="str" cm="1">
        <f t="array" ref="GI549">IF(GI541="","",IFERROR(VALUE(_xlfn.IFNA(_xll.PBD(GI548,"Deal Amount","","USD","",""),"N/A")),0))</f>
        <v/>
      </c>
      <c r="GJ549" t="str" cm="1">
        <f t="array" ref="GJ549">IF(GJ541="","",IFERROR(VALUE(_xlfn.IFNA(_xll.PBD(GJ548,"Deal Amount","","USD","",""),"N/A")),0))</f>
        <v/>
      </c>
      <c r="GK549" t="str" cm="1">
        <f t="array" ref="GK549">IF(GK541="","",IFERROR(VALUE(_xlfn.IFNA(_xll.PBD(GK548,"Deal Amount","","USD","",""),"N/A")),0))</f>
        <v/>
      </c>
      <c r="GL549" t="str" cm="1">
        <f t="array" ref="GL549">IF(GL541="","",IFERROR(VALUE(_xlfn.IFNA(_xll.PBD(GL548,"Deal Amount","","USD","",""),"N/A")),0))</f>
        <v/>
      </c>
      <c r="GM549" t="str" cm="1">
        <f t="array" ref="GM549">IF(GM541="","",IFERROR(VALUE(_xlfn.IFNA(_xll.PBD(GM548,"Deal Amount","","USD","",""),"N/A")),0))</f>
        <v/>
      </c>
      <c r="GN549" t="str" cm="1">
        <f t="array" ref="GN549">IF(GN541="","",IFERROR(VALUE(_xlfn.IFNA(_xll.PBD(GN548,"Deal Amount","","USD","",""),"N/A")),0))</f>
        <v/>
      </c>
      <c r="GO549" t="str" cm="1">
        <f t="array" ref="GO549">IF(GO541="","",IFERROR(VALUE(_xlfn.IFNA(_xll.PBD(GO548,"Deal Amount","","USD","",""),"N/A")),0))</f>
        <v/>
      </c>
      <c r="GP549" t="str" cm="1">
        <f t="array" ref="GP549">IF(GP541="","",IFERROR(VALUE(_xlfn.IFNA(_xll.PBD(GP548,"Deal Amount","","USD","",""),"N/A")),0))</f>
        <v/>
      </c>
      <c r="GQ549" t="str" cm="1">
        <f t="array" ref="GQ549">IF(GQ541="","",IFERROR(VALUE(_xlfn.IFNA(_xll.PBD(GQ548,"Deal Amount","","USD","",""),"N/A")),0))</f>
        <v/>
      </c>
      <c r="GR549" t="str" cm="1">
        <f t="array" ref="GR549">IF(GR541="","",IFERROR(VALUE(_xlfn.IFNA(_xll.PBD(GR548,"Deal Amount","","USD","",""),"N/A")),0))</f>
        <v/>
      </c>
      <c r="GS549" t="str" cm="1">
        <f t="array" ref="GS549">IF(GS541="","",IFERROR(VALUE(_xlfn.IFNA(_xll.PBD(GS548,"Deal Amount","","USD","",""),"N/A")),0))</f>
        <v/>
      </c>
      <c r="GT549" t="str" cm="1">
        <f t="array" ref="GT549">IF(GT541="","",IFERROR(VALUE(_xlfn.IFNA(_xll.PBD(GT548,"Deal Amount","","USD","",""),"N/A")),0))</f>
        <v/>
      </c>
      <c r="GU549" t="str" cm="1">
        <f t="array" ref="GU549">IF(GU541="","",IFERROR(VALUE(_xlfn.IFNA(_xll.PBD(GU548,"Deal Amount","","USD","",""),"N/A")),0))</f>
        <v/>
      </c>
      <c r="GV549" t="str" cm="1">
        <f t="array" ref="GV549">IF(GV541="","",IFERROR(VALUE(_xlfn.IFNA(_xll.PBD(GV548,"Deal Amount","","USD","",""),"N/A")),0))</f>
        <v/>
      </c>
      <c r="GW549" t="str" cm="1">
        <f t="array" ref="GW549">IF(GW541="","",IFERROR(VALUE(_xlfn.IFNA(_xll.PBD(GW548,"Deal Amount","","USD","",""),"N/A")),0))</f>
        <v/>
      </c>
      <c r="GX549" t="str" cm="1">
        <f t="array" ref="GX549">IF(GX541="","",IFERROR(VALUE(_xlfn.IFNA(_xll.PBD(GX548,"Deal Amount","","USD","",""),"N/A")),0))</f>
        <v/>
      </c>
      <c r="GY549" t="str" cm="1">
        <f t="array" ref="GY549">IF(GY541="","",IFERROR(VALUE(_xlfn.IFNA(_xll.PBD(GY548,"Deal Amount","","USD","",""),"N/A")),0))</f>
        <v/>
      </c>
      <c r="GZ549" t="str" cm="1">
        <f t="array" ref="GZ549">IF(GZ541="","",IFERROR(VALUE(_xlfn.IFNA(_xll.PBD(GZ548,"Deal Amount","","USD","",""),"N/A")),0))</f>
        <v/>
      </c>
      <c r="HA549" t="str" cm="1">
        <f t="array" ref="HA549">IF(HA541="","",IFERROR(VALUE(_xlfn.IFNA(_xll.PBD(HA548,"Deal Amount","","USD","",""),"N/A")),0))</f>
        <v/>
      </c>
      <c r="HB549" t="str" cm="1">
        <f t="array" ref="HB549">IF(HB541="","",IFERROR(VALUE(_xlfn.IFNA(_xll.PBD(HB548,"Deal Amount","","USD","",""),"N/A")),0))</f>
        <v/>
      </c>
      <c r="HC549" t="str" cm="1">
        <f t="array" ref="HC549">IF(HC541="","",IFERROR(VALUE(_xlfn.IFNA(_xll.PBD(HC548,"Deal Amount","","USD","",""),"N/A")),0))</f>
        <v/>
      </c>
      <c r="HD549" t="str" cm="1">
        <f t="array" ref="HD549">IF(HD541="","",IFERROR(VALUE(_xlfn.IFNA(_xll.PBD(HD548,"Deal Amount","","USD","",""),"N/A")),0))</f>
        <v/>
      </c>
      <c r="HE549" t="str" cm="1">
        <f t="array" ref="HE549">IF(HE541="","",IFERROR(VALUE(_xlfn.IFNA(_xll.PBD(HE548,"Deal Amount","","USD","",""),"N/A")),0))</f>
        <v/>
      </c>
      <c r="HF549" t="str" cm="1">
        <f t="array" ref="HF549">IF(HF541="","",IFERROR(VALUE(_xlfn.IFNA(_xll.PBD(HF548,"Deal Amount","","USD","",""),"N/A")),0))</f>
        <v/>
      </c>
      <c r="HG549" t="str" cm="1">
        <f t="array" ref="HG549">IF(HG541="","",IFERROR(VALUE(_xlfn.IFNA(_xll.PBD(HG548,"Deal Amount","","USD","",""),"N/A")),0))</f>
        <v/>
      </c>
      <c r="HH549" t="str" cm="1">
        <f t="array" ref="HH549">IF(HH541="","",IFERROR(VALUE(_xlfn.IFNA(_xll.PBD(HH548,"Deal Amount","","USD","",""),"N/A")),0))</f>
        <v/>
      </c>
      <c r="HI549" t="str" cm="1">
        <f t="array" ref="HI549">IF(HI541="","",IFERROR(VALUE(_xlfn.IFNA(_xll.PBD(HI548,"Deal Amount","","USD","",""),"N/A")),0))</f>
        <v/>
      </c>
      <c r="HJ549" t="str" cm="1">
        <f t="array" ref="HJ549">IF(HJ541="","",IFERROR(VALUE(_xlfn.IFNA(_xll.PBD(HJ548,"Deal Amount","","USD","",""),"N/A")),0))</f>
        <v/>
      </c>
      <c r="HK549" t="str" cm="1">
        <f t="array" ref="HK549">IF(HK541="","",IFERROR(VALUE(_xlfn.IFNA(_xll.PBD(HK548,"Deal Amount","","USD","",""),"N/A")),0))</f>
        <v/>
      </c>
      <c r="HL549" t="str" cm="1">
        <f t="array" ref="HL549">IF(HL541="","",IFERROR(VALUE(_xlfn.IFNA(_xll.PBD(HL548,"Deal Amount","","USD","",""),"N/A")),0))</f>
        <v/>
      </c>
      <c r="HM549" t="str" cm="1">
        <f t="array" ref="HM549">IF(HM541="","",IFERROR(VALUE(_xlfn.IFNA(_xll.PBD(HM548,"Deal Amount","","USD","",""),"N/A")),0))</f>
        <v/>
      </c>
      <c r="HN549" t="str" cm="1">
        <f t="array" ref="HN549">IF(HN541="","",IFERROR(VALUE(_xlfn.IFNA(_xll.PBD(HN548,"Deal Amount","","USD","",""),"N/A")),0))</f>
        <v/>
      </c>
      <c r="HO549" t="str" cm="1">
        <f t="array" ref="HO549">IF(HO541="","",IFERROR(VALUE(_xlfn.IFNA(_xll.PBD(HO548,"Deal Amount","","USD","",""),"N/A")),0))</f>
        <v/>
      </c>
      <c r="HP549" t="str" cm="1">
        <f t="array" ref="HP549">IF(HP541="","",IFERROR(VALUE(_xlfn.IFNA(_xll.PBD(HP548,"Deal Amount","","USD","",""),"N/A")),0))</f>
        <v/>
      </c>
      <c r="HQ549" t="str" cm="1">
        <f t="array" ref="HQ549">IF(HQ541="","",IFERROR(VALUE(_xlfn.IFNA(_xll.PBD(HQ548,"Deal Amount","","USD","",""),"N/A")),0))</f>
        <v/>
      </c>
      <c r="HR549" t="str" cm="1">
        <f t="array" ref="HR549">IF(HR541="","",IFERROR(VALUE(_xlfn.IFNA(_xll.PBD(HR548,"Deal Amount","","USD","",""),"N/A")),0))</f>
        <v/>
      </c>
      <c r="HS549" t="str" cm="1">
        <f t="array" ref="HS549">IF(HS541="","",IFERROR(VALUE(_xlfn.IFNA(_xll.PBD(HS548,"Deal Amount","","USD","",""),"N/A")),0))</f>
        <v/>
      </c>
      <c r="HT549" t="str" cm="1">
        <f t="array" ref="HT549">IF(HT541="","",IFERROR(VALUE(_xlfn.IFNA(_xll.PBD(HT548,"Deal Amount","","USD","",""),"N/A")),0))</f>
        <v/>
      </c>
      <c r="HU549" t="str" cm="1">
        <f t="array" ref="HU549">IF(HU541="","",IFERROR(VALUE(_xlfn.IFNA(_xll.PBD(HU548,"Deal Amount","","USD","",""),"N/A")),0))</f>
        <v/>
      </c>
      <c r="HV549" t="str" cm="1">
        <f t="array" ref="HV549">IF(HV541="","",IFERROR(VALUE(_xlfn.IFNA(_xll.PBD(HV548,"Deal Amount","","USD","",""),"N/A")),0))</f>
        <v/>
      </c>
      <c r="HW549" t="str" cm="1">
        <f t="array" ref="HW549">IF(HW541="","",IFERROR(VALUE(_xlfn.IFNA(_xll.PBD(HW548,"Deal Amount","","USD","",""),"N/A")),0))</f>
        <v/>
      </c>
      <c r="HX549" t="str" cm="1">
        <f t="array" ref="HX549">IF(HX541="","",IFERROR(VALUE(_xlfn.IFNA(_xll.PBD(HX548,"Deal Amount","","USD","",""),"N/A")),0))</f>
        <v/>
      </c>
      <c r="HY549" t="str" cm="1">
        <f t="array" ref="HY549">IF(HY541="","",IFERROR(VALUE(_xlfn.IFNA(_xll.PBD(HY548,"Deal Amount","","USD","",""),"N/A")),0))</f>
        <v/>
      </c>
      <c r="HZ549" t="str" cm="1">
        <f t="array" ref="HZ549">IF(HZ541="","",IFERROR(VALUE(_xlfn.IFNA(_xll.PBD(HZ548,"Deal Amount","","USD","",""),"N/A")),0))</f>
        <v/>
      </c>
      <c r="IA549" t="str" cm="1">
        <f t="array" ref="IA549">IF(IA541="","",IFERROR(VALUE(_xlfn.IFNA(_xll.PBD(IA548,"Deal Amount","","USD","",""),"N/A")),0))</f>
        <v/>
      </c>
      <c r="IB549" t="str" cm="1">
        <f t="array" ref="IB549">IF(IB541="","",IFERROR(VALUE(_xlfn.IFNA(_xll.PBD(IB548,"Deal Amount","","USD","",""),"N/A")),0))</f>
        <v/>
      </c>
      <c r="IC549" t="str" cm="1">
        <f t="array" ref="IC549">IF(IC541="","",IFERROR(VALUE(_xlfn.IFNA(_xll.PBD(IC548,"Deal Amount","","USD","",""),"N/A")),0))</f>
        <v/>
      </c>
      <c r="ID549" t="str" cm="1">
        <f t="array" ref="ID549">IF(ID541="","",IFERROR(VALUE(_xlfn.IFNA(_xll.PBD(ID548,"Deal Amount","","USD","",""),"N/A")),0))</f>
        <v/>
      </c>
      <c r="IE549" t="str" cm="1">
        <f t="array" ref="IE549">IF(IE541="","",IFERROR(VALUE(_xlfn.IFNA(_xll.PBD(IE548,"Deal Amount","","USD","",""),"N/A")),0))</f>
        <v/>
      </c>
    </row>
    <row r="550" spans="1:239" x14ac:dyDescent="0.2">
      <c r="B550" t="s">
        <v>2703</v>
      </c>
      <c r="C550" s="13" t="str" cm="1">
        <f t="array" aca="1" ref="C550" ca="1">IF(C541="","",_xlfn.IFNA(_xll.PBD(C548,"Deal Date","","USD","",""),"N/A"))</f>
        <v/>
      </c>
      <c r="D550" s="13" t="str" cm="1">
        <f t="array" ref="D550">IF(D541="","",_xlfn.IFNA(_xll.PBD(D548,"Deal Date","","USD","",""),"N/A"))</f>
        <v/>
      </c>
      <c r="E550" s="13" t="str" cm="1">
        <f t="array" ref="E550">IF(E541="","",_xlfn.IFNA(_xll.PBD(E548,"Deal Date","","USD","",""),"N/A"))</f>
        <v/>
      </c>
      <c r="F550" s="13" t="str" cm="1">
        <f t="array" ref="F550">IF(F541="","",_xlfn.IFNA(_xll.PBD(F548,"Deal Date","","USD","",""),"N/A"))</f>
        <v/>
      </c>
      <c r="G550" s="13" t="str" cm="1">
        <f t="array" ref="G550">IF(G541="","",_xlfn.IFNA(_xll.PBD(G548,"Deal Date","","USD","",""),"N/A"))</f>
        <v/>
      </c>
      <c r="H550" s="13" t="str" cm="1">
        <f t="array" ref="H550">IF(H541="","",_xlfn.IFNA(_xll.PBD(H548,"Deal Date","","USD","",""),"N/A"))</f>
        <v/>
      </c>
      <c r="I550" s="13" t="str" cm="1">
        <f t="array" ref="I550">IF(I541="","",_xlfn.IFNA(_xll.PBD(I548,"Deal Date","","USD","",""),"N/A"))</f>
        <v/>
      </c>
      <c r="J550" s="13" t="str" cm="1">
        <f t="array" ref="J550">IF(J541="","",_xlfn.IFNA(_xll.PBD(J548,"Deal Date","","USD","",""),"N/A"))</f>
        <v/>
      </c>
      <c r="K550" s="13" t="str" cm="1">
        <f t="array" ref="K550">IF(K541="","",_xlfn.IFNA(_xll.PBD(K548,"Deal Date","","USD","",""),"N/A"))</f>
        <v/>
      </c>
      <c r="L550" s="13" t="str" cm="1">
        <f t="array" ref="L550">IF(L541="","",_xlfn.IFNA(_xll.PBD(L548,"Deal Date","","USD","",""),"N/A"))</f>
        <v/>
      </c>
      <c r="M550" s="13" t="str" cm="1">
        <f t="array" ref="M550">IF(M541="","",_xlfn.IFNA(_xll.PBD(M548,"Deal Date","","USD","",""),"N/A"))</f>
        <v/>
      </c>
      <c r="N550" s="13" t="str" cm="1">
        <f t="array" ref="N550">IF(N541="","",_xlfn.IFNA(_xll.PBD(N548,"Deal Date","","USD","",""),"N/A"))</f>
        <v/>
      </c>
      <c r="O550" s="13" t="str" cm="1">
        <f t="array" ref="O550">IF(O541="","",_xlfn.IFNA(_xll.PBD(O548,"Deal Date","","USD","",""),"N/A"))</f>
        <v/>
      </c>
      <c r="P550" s="13" t="str" cm="1">
        <f t="array" ref="P550">IF(P541="","",_xlfn.IFNA(_xll.PBD(P548,"Deal Date","","USD","",""),"N/A"))</f>
        <v/>
      </c>
      <c r="Q550" s="13" t="str" cm="1">
        <f t="array" ref="Q550">IF(Q541="","",_xlfn.IFNA(_xll.PBD(Q548,"Deal Date","","USD","",""),"N/A"))</f>
        <v/>
      </c>
      <c r="R550" s="13" t="str" cm="1">
        <f t="array" ref="R550">IF(R541="","",_xlfn.IFNA(_xll.PBD(R548,"Deal Date","","USD","",""),"N/A"))</f>
        <v/>
      </c>
      <c r="S550" s="13" t="str" cm="1">
        <f t="array" ref="S550">IF(S541="","",_xlfn.IFNA(_xll.PBD(S548,"Deal Date","","USD","",""),"N/A"))</f>
        <v/>
      </c>
      <c r="T550" s="13" t="str" cm="1">
        <f t="array" ref="T550">IF(T541="","",_xlfn.IFNA(_xll.PBD(T548,"Deal Date","","USD","",""),"N/A"))</f>
        <v/>
      </c>
      <c r="U550" s="13" t="str" cm="1">
        <f t="array" ref="U550">IF(U541="","",_xlfn.IFNA(_xll.PBD(U548,"Deal Date","","USD","",""),"N/A"))</f>
        <v/>
      </c>
      <c r="V550" s="13" t="str" cm="1">
        <f t="array" ref="V550">IF(V541="","",_xlfn.IFNA(_xll.PBD(V548,"Deal Date","","USD","",""),"N/A"))</f>
        <v/>
      </c>
      <c r="W550" s="13" t="str" cm="1">
        <f t="array" ref="W550">IF(W541="","",_xlfn.IFNA(_xll.PBD(W548,"Deal Date","","USD","",""),"N/A"))</f>
        <v/>
      </c>
      <c r="X550" s="13" t="str" cm="1">
        <f t="array" ref="X550">IF(X541="","",_xlfn.IFNA(_xll.PBD(X548,"Deal Date","","USD","",""),"N/A"))</f>
        <v/>
      </c>
      <c r="Y550" s="13" t="str" cm="1">
        <f t="array" ref="Y550">IF(Y541="","",_xlfn.IFNA(_xll.PBD(Y548,"Deal Date","","USD","",""),"N/A"))</f>
        <v/>
      </c>
      <c r="Z550" s="13" t="str" cm="1">
        <f t="array" ref="Z550">IF(Z541="","",_xlfn.IFNA(_xll.PBD(Z548,"Deal Date","","USD","",""),"N/A"))</f>
        <v/>
      </c>
      <c r="AA550" s="13" t="str" cm="1">
        <f t="array" ref="AA550">IF(AA541="","",_xlfn.IFNA(_xll.PBD(AA548,"Deal Date","","USD","",""),"N/A"))</f>
        <v/>
      </c>
      <c r="AB550" s="13" t="str" cm="1">
        <f t="array" ref="AB550">IF(AB541="","",_xlfn.IFNA(_xll.PBD(AB548,"Deal Date","","USD","",""),"N/A"))</f>
        <v/>
      </c>
      <c r="AC550" s="13" t="str" cm="1">
        <f t="array" ref="AC550">IF(AC541="","",_xlfn.IFNA(_xll.PBD(AC548,"Deal Date","","USD","",""),"N/A"))</f>
        <v/>
      </c>
      <c r="AD550" s="13" t="str" cm="1">
        <f t="array" ref="AD550">IF(AD541="","",_xlfn.IFNA(_xll.PBD(AD548,"Deal Date","","USD","",""),"N/A"))</f>
        <v/>
      </c>
      <c r="AE550" s="13" t="str" cm="1">
        <f t="array" ref="AE550">IF(AE541="","",_xlfn.IFNA(_xll.PBD(AE548,"Deal Date","","USD","",""),"N/A"))</f>
        <v/>
      </c>
      <c r="AF550" s="13" t="str" cm="1">
        <f t="array" ref="AF550">IF(AF541="","",_xlfn.IFNA(_xll.PBD(AF548,"Deal Date","","USD","",""),"N/A"))</f>
        <v/>
      </c>
      <c r="AG550" s="13" t="str" cm="1">
        <f t="array" ref="AG550">IF(AG541="","",_xlfn.IFNA(_xll.PBD(AG548,"Deal Date","","USD","",""),"N/A"))</f>
        <v/>
      </c>
      <c r="AH550" s="13" t="str" cm="1">
        <f t="array" ref="AH550">IF(AH541="","",_xlfn.IFNA(_xll.PBD(AH548,"Deal Date","","USD","",""),"N/A"))</f>
        <v/>
      </c>
      <c r="AI550" s="13" t="str" cm="1">
        <f t="array" ref="AI550">IF(AI541="","",_xlfn.IFNA(_xll.PBD(AI548,"Deal Date","","USD","",""),"N/A"))</f>
        <v/>
      </c>
      <c r="AJ550" s="13" t="str" cm="1">
        <f t="array" ref="AJ550">IF(AJ541="","",_xlfn.IFNA(_xll.PBD(AJ548,"Deal Date","","USD","",""),"N/A"))</f>
        <v/>
      </c>
      <c r="AK550" s="13" t="str" cm="1">
        <f t="array" ref="AK550">IF(AK541="","",_xlfn.IFNA(_xll.PBD(AK548,"Deal Date","","USD","",""),"N/A"))</f>
        <v/>
      </c>
      <c r="AL550" s="13" t="str" cm="1">
        <f t="array" ref="AL550">IF(AL541="","",_xlfn.IFNA(_xll.PBD(AL548,"Deal Date","","USD","",""),"N/A"))</f>
        <v/>
      </c>
      <c r="AM550" s="13" t="str" cm="1">
        <f t="array" ref="AM550">IF(AM541="","",_xlfn.IFNA(_xll.PBD(AM548,"Deal Date","","USD","",""),"N/A"))</f>
        <v/>
      </c>
      <c r="AN550" s="13" t="str" cm="1">
        <f t="array" ref="AN550">IF(AN541="","",_xlfn.IFNA(_xll.PBD(AN548,"Deal Date","","USD","",""),"N/A"))</f>
        <v/>
      </c>
      <c r="AO550" s="13" t="str" cm="1">
        <f t="array" ref="AO550">IF(AO541="","",_xlfn.IFNA(_xll.PBD(AO548,"Deal Date","","USD","",""),"N/A"))</f>
        <v/>
      </c>
      <c r="AP550" s="13" t="str" cm="1">
        <f t="array" ref="AP550">IF(AP541="","",_xlfn.IFNA(_xll.PBD(AP548,"Deal Date","","USD","",""),"N/A"))</f>
        <v/>
      </c>
      <c r="AQ550" s="13" t="str" cm="1">
        <f t="array" ref="AQ550">IF(AQ541="","",_xlfn.IFNA(_xll.PBD(AQ548,"Deal Date","","USD","",""),"N/A"))</f>
        <v/>
      </c>
      <c r="AR550" s="13" t="str" cm="1">
        <f t="array" ref="AR550">IF(AR541="","",_xlfn.IFNA(_xll.PBD(AR548,"Deal Date","","USD","",""),"N/A"))</f>
        <v/>
      </c>
      <c r="AS550" s="13" t="str" cm="1">
        <f t="array" ref="AS550">IF(AS541="","",_xlfn.IFNA(_xll.PBD(AS548,"Deal Date","","USD","",""),"N/A"))</f>
        <v/>
      </c>
      <c r="AT550" s="13" t="str" cm="1">
        <f t="array" ref="AT550">IF(AT541="","",_xlfn.IFNA(_xll.PBD(AT548,"Deal Date","","USD","",""),"N/A"))</f>
        <v/>
      </c>
      <c r="AU550" s="13" t="str" cm="1">
        <f t="array" ref="AU550">IF(AU541="","",_xlfn.IFNA(_xll.PBD(AU548,"Deal Date","","USD","",""),"N/A"))</f>
        <v/>
      </c>
      <c r="AV550" s="13" t="str" cm="1">
        <f t="array" ref="AV550">IF(AV541="","",_xlfn.IFNA(_xll.PBD(AV548,"Deal Date","","USD","",""),"N/A"))</f>
        <v/>
      </c>
      <c r="AW550" s="13" t="str" cm="1">
        <f t="array" ref="AW550">IF(AW541="","",_xlfn.IFNA(_xll.PBD(AW548,"Deal Date","","USD","",""),"N/A"))</f>
        <v/>
      </c>
      <c r="AX550" s="13" t="str" cm="1">
        <f t="array" ref="AX550">IF(AX541="","",_xlfn.IFNA(_xll.PBD(AX548,"Deal Date","","USD","",""),"N/A"))</f>
        <v/>
      </c>
      <c r="AY550" s="13" t="str" cm="1">
        <f t="array" ref="AY550">IF(AY541="","",_xlfn.IFNA(_xll.PBD(AY548,"Deal Date","","USD","",""),"N/A"))</f>
        <v/>
      </c>
      <c r="AZ550" s="13" t="str" cm="1">
        <f t="array" ref="AZ550">IF(AZ541="","",_xlfn.IFNA(_xll.PBD(AZ548,"Deal Date","","USD","",""),"N/A"))</f>
        <v/>
      </c>
      <c r="BA550" s="13" t="str" cm="1">
        <f t="array" ref="BA550">IF(BA541="","",_xlfn.IFNA(_xll.PBD(BA548,"Deal Date","","USD","",""),"N/A"))</f>
        <v/>
      </c>
      <c r="BB550" s="13" t="str" cm="1">
        <f t="array" ref="BB550">IF(BB541="","",_xlfn.IFNA(_xll.PBD(BB548,"Deal Date","","USD","",""),"N/A"))</f>
        <v/>
      </c>
      <c r="BC550" s="13" t="str" cm="1">
        <f t="array" ref="BC550">IF(BC541="","",_xlfn.IFNA(_xll.PBD(BC548,"Deal Date","","USD","",""),"N/A"))</f>
        <v/>
      </c>
      <c r="BD550" s="13" t="str" cm="1">
        <f t="array" ref="BD550">IF(BD541="","",_xlfn.IFNA(_xll.PBD(BD548,"Deal Date","","USD","",""),"N/A"))</f>
        <v/>
      </c>
      <c r="BE550" s="13" t="str" cm="1">
        <f t="array" ref="BE550">IF(BE541="","",_xlfn.IFNA(_xll.PBD(BE548,"Deal Date","","USD","",""),"N/A"))</f>
        <v/>
      </c>
      <c r="BF550" s="13" t="str" cm="1">
        <f t="array" ref="BF550">IF(BF541="","",_xlfn.IFNA(_xll.PBD(BF548,"Deal Date","","USD","",""),"N/A"))</f>
        <v/>
      </c>
      <c r="BG550" s="13" t="str" cm="1">
        <f t="array" ref="BG550">IF(BG541="","",_xlfn.IFNA(_xll.PBD(BG548,"Deal Date","","USD","",""),"N/A"))</f>
        <v/>
      </c>
      <c r="BH550" s="13" t="str" cm="1">
        <f t="array" ref="BH550">IF(BH541="","",_xlfn.IFNA(_xll.PBD(BH548,"Deal Date","","USD","",""),"N/A"))</f>
        <v/>
      </c>
      <c r="BI550" s="13" t="str" cm="1">
        <f t="array" ref="BI550">IF(BI541="","",_xlfn.IFNA(_xll.PBD(BI548,"Deal Date","","USD","",""),"N/A"))</f>
        <v/>
      </c>
      <c r="BJ550" s="13" t="str" cm="1">
        <f t="array" ref="BJ550">IF(BJ541="","",_xlfn.IFNA(_xll.PBD(BJ548,"Deal Date","","USD","",""),"N/A"))</f>
        <v/>
      </c>
      <c r="BK550" s="13" t="str" cm="1">
        <f t="array" ref="BK550">IF(BK541="","",_xlfn.IFNA(_xll.PBD(BK548,"Deal Date","","USD","",""),"N/A"))</f>
        <v/>
      </c>
      <c r="BL550" s="13" t="str" cm="1">
        <f t="array" ref="BL550">IF(BL541="","",_xlfn.IFNA(_xll.PBD(BL548,"Deal Date","","USD","",""),"N/A"))</f>
        <v/>
      </c>
      <c r="BM550" s="13" t="str" cm="1">
        <f t="array" ref="BM550">IF(BM541="","",_xlfn.IFNA(_xll.PBD(BM548,"Deal Date","","USD","",""),"N/A"))</f>
        <v/>
      </c>
      <c r="BN550" s="13" t="str" cm="1">
        <f t="array" ref="BN550">IF(BN541="","",_xlfn.IFNA(_xll.PBD(BN548,"Deal Date","","USD","",""),"N/A"))</f>
        <v/>
      </c>
      <c r="BO550" s="13" t="str" cm="1">
        <f t="array" ref="BO550">IF(BO541="","",_xlfn.IFNA(_xll.PBD(BO548,"Deal Date","","USD","",""),"N/A"))</f>
        <v/>
      </c>
      <c r="BP550" s="13" t="str" cm="1">
        <f t="array" ref="BP550">IF(BP541="","",_xlfn.IFNA(_xll.PBD(BP548,"Deal Date","","USD","",""),"N/A"))</f>
        <v/>
      </c>
      <c r="BQ550" s="13" t="str" cm="1">
        <f t="array" ref="BQ550">IF(BQ541="","",_xlfn.IFNA(_xll.PBD(BQ548,"Deal Date","","USD","",""),"N/A"))</f>
        <v/>
      </c>
      <c r="BR550" s="13" t="str" cm="1">
        <f t="array" ref="BR550">IF(BR541="","",_xlfn.IFNA(_xll.PBD(BR548,"Deal Date","","USD","",""),"N/A"))</f>
        <v/>
      </c>
      <c r="BS550" s="13" t="str" cm="1">
        <f t="array" ref="BS550">IF(BS541="","",_xlfn.IFNA(_xll.PBD(BS548,"Deal Date","","USD","",""),"N/A"))</f>
        <v/>
      </c>
      <c r="BT550" s="13" t="str" cm="1">
        <f t="array" ref="BT550">IF(BT541="","",_xlfn.IFNA(_xll.PBD(BT548,"Deal Date","","USD","",""),"N/A"))</f>
        <v/>
      </c>
      <c r="BU550" s="13" t="str" cm="1">
        <f t="array" ref="BU550">IF(BU541="","",_xlfn.IFNA(_xll.PBD(BU548,"Deal Date","","USD","",""),"N/A"))</f>
        <v/>
      </c>
      <c r="BV550" s="13" t="str" cm="1">
        <f t="array" ref="BV550">IF(BV541="","",_xlfn.IFNA(_xll.PBD(BV548,"Deal Date","","USD","",""),"N/A"))</f>
        <v/>
      </c>
      <c r="BW550" s="13" t="str" cm="1">
        <f t="array" ref="BW550">IF(BW541="","",_xlfn.IFNA(_xll.PBD(BW548,"Deal Date","","USD","",""),"N/A"))</f>
        <v/>
      </c>
      <c r="BX550" s="13" t="str" cm="1">
        <f t="array" ref="BX550">IF(BX541="","",_xlfn.IFNA(_xll.PBD(BX548,"Deal Date","","USD","",""),"N/A"))</f>
        <v/>
      </c>
      <c r="BY550" s="13" t="str" cm="1">
        <f t="array" ref="BY550">IF(BY541="","",_xlfn.IFNA(_xll.PBD(BY548,"Deal Date","","USD","",""),"N/A"))</f>
        <v/>
      </c>
      <c r="BZ550" s="13" t="str" cm="1">
        <f t="array" ref="BZ550">IF(BZ541="","",_xlfn.IFNA(_xll.PBD(BZ548,"Deal Date","","USD","",""),"N/A"))</f>
        <v/>
      </c>
      <c r="CA550" s="13" t="str" cm="1">
        <f t="array" ref="CA550">IF(CA541="","",_xlfn.IFNA(_xll.PBD(CA548,"Deal Date","","USD","",""),"N/A"))</f>
        <v/>
      </c>
      <c r="CB550" s="13" t="str" cm="1">
        <f t="array" ref="CB550">IF(CB541="","",_xlfn.IFNA(_xll.PBD(CB548,"Deal Date","","USD","",""),"N/A"))</f>
        <v/>
      </c>
      <c r="CC550" s="13" t="str" cm="1">
        <f t="array" ref="CC550">IF(CC541="","",_xlfn.IFNA(_xll.PBD(CC548,"Deal Date","","USD","",""),"N/A"))</f>
        <v/>
      </c>
      <c r="CD550" s="13" t="str" cm="1">
        <f t="array" ref="CD550">IF(CD541="","",_xlfn.IFNA(_xll.PBD(CD548,"Deal Date","","USD","",""),"N/A"))</f>
        <v/>
      </c>
      <c r="CE550" s="13" t="str" cm="1">
        <f t="array" ref="CE550">IF(CE541="","",_xlfn.IFNA(_xll.PBD(CE548,"Deal Date","","USD","",""),"N/A"))</f>
        <v/>
      </c>
      <c r="CF550" s="13" t="str" cm="1">
        <f t="array" ref="CF550">IF(CF541="","",_xlfn.IFNA(_xll.PBD(CF548,"Deal Date","","USD","",""),"N/A"))</f>
        <v/>
      </c>
      <c r="CG550" s="13" t="str" cm="1">
        <f t="array" ref="CG550">IF(CG541="","",_xlfn.IFNA(_xll.PBD(CG548,"Deal Date","","USD","",""),"N/A"))</f>
        <v/>
      </c>
      <c r="CH550" s="13" t="str" cm="1">
        <f t="array" ref="CH550">IF(CH541="","",_xlfn.IFNA(_xll.PBD(CH548,"Deal Date","","USD","",""),"N/A"))</f>
        <v/>
      </c>
      <c r="CI550" s="13" t="str" cm="1">
        <f t="array" ref="CI550">IF(CI541="","",_xlfn.IFNA(_xll.PBD(CI548,"Deal Date","","USD","",""),"N/A"))</f>
        <v/>
      </c>
      <c r="CJ550" s="13" t="str" cm="1">
        <f t="array" ref="CJ550">IF(CJ541="","",_xlfn.IFNA(_xll.PBD(CJ548,"Deal Date","","USD","",""),"N/A"))</f>
        <v/>
      </c>
      <c r="CK550" s="13" t="str" cm="1">
        <f t="array" ref="CK550">IF(CK541="","",_xlfn.IFNA(_xll.PBD(CK548,"Deal Date","","USD","",""),"N/A"))</f>
        <v/>
      </c>
      <c r="CL550" s="13" t="str" cm="1">
        <f t="array" ref="CL550">IF(CL541="","",_xlfn.IFNA(_xll.PBD(CL548,"Deal Date","","USD","",""),"N/A"))</f>
        <v/>
      </c>
      <c r="CM550" s="13" t="str" cm="1">
        <f t="array" ref="CM550">IF(CM541="","",_xlfn.IFNA(_xll.PBD(CM548,"Deal Date","","USD","",""),"N/A"))</f>
        <v/>
      </c>
      <c r="CN550" s="13" t="str" cm="1">
        <f t="array" ref="CN550">IF(CN541="","",_xlfn.IFNA(_xll.PBD(CN548,"Deal Date","","USD","",""),"N/A"))</f>
        <v/>
      </c>
      <c r="CO550" s="13" t="str" cm="1">
        <f t="array" ref="CO550">IF(CO541="","",_xlfn.IFNA(_xll.PBD(CO548,"Deal Date","","USD","",""),"N/A"))</f>
        <v/>
      </c>
      <c r="CP550" s="13" t="str" cm="1">
        <f t="array" ref="CP550">IF(CP541="","",_xlfn.IFNA(_xll.PBD(CP548,"Deal Date","","USD","",""),"N/A"))</f>
        <v/>
      </c>
      <c r="CQ550" s="13" t="str" cm="1">
        <f t="array" ref="CQ550">IF(CQ541="","",_xlfn.IFNA(_xll.PBD(CQ548,"Deal Date","","USD","",""),"N/A"))</f>
        <v/>
      </c>
      <c r="CR550" s="13" t="str" cm="1">
        <f t="array" ref="CR550">IF(CR541="","",_xlfn.IFNA(_xll.PBD(CR548,"Deal Date","","USD","",""),"N/A"))</f>
        <v/>
      </c>
      <c r="CS550" s="13" t="str" cm="1">
        <f t="array" ref="CS550">IF(CS541="","",_xlfn.IFNA(_xll.PBD(CS548,"Deal Date","","USD","",""),"N/A"))</f>
        <v/>
      </c>
      <c r="CT550" s="13" t="str" cm="1">
        <f t="array" ref="CT550">IF(CT541="","",_xlfn.IFNA(_xll.PBD(CT548,"Deal Date","","USD","",""),"N/A"))</f>
        <v/>
      </c>
      <c r="CU550" s="13" t="str" cm="1">
        <f t="array" ref="CU550">IF(CU541="","",_xlfn.IFNA(_xll.PBD(CU548,"Deal Date","","USD","",""),"N/A"))</f>
        <v/>
      </c>
      <c r="CV550" s="13" t="str" cm="1">
        <f t="array" ref="CV550">IF(CV541="","",_xlfn.IFNA(_xll.PBD(CV548,"Deal Date","","USD","",""),"N/A"))</f>
        <v/>
      </c>
      <c r="CW550" s="13" t="str" cm="1">
        <f t="array" ref="CW550">IF(CW541="","",_xlfn.IFNA(_xll.PBD(CW548,"Deal Date","","USD","",""),"N/A"))</f>
        <v/>
      </c>
      <c r="CX550" s="13" t="str" cm="1">
        <f t="array" ref="CX550">IF(CX541="","",_xlfn.IFNA(_xll.PBD(CX548,"Deal Date","","USD","",""),"N/A"))</f>
        <v/>
      </c>
      <c r="CY550" s="13" t="str" cm="1">
        <f t="array" ref="CY550">IF(CY541="","",_xlfn.IFNA(_xll.PBD(CY548,"Deal Date","","USD","",""),"N/A"))</f>
        <v/>
      </c>
      <c r="CZ550" s="13" t="str" cm="1">
        <f t="array" ref="CZ550">IF(CZ541="","",_xlfn.IFNA(_xll.PBD(CZ548,"Deal Date","","USD","",""),"N/A"))</f>
        <v/>
      </c>
      <c r="DA550" s="13" t="str" cm="1">
        <f t="array" ref="DA550">IF(DA541="","",_xlfn.IFNA(_xll.PBD(DA548,"Deal Date","","USD","",""),"N/A"))</f>
        <v/>
      </c>
      <c r="DB550" s="13" t="str" cm="1">
        <f t="array" ref="DB550">IF(DB541="","",_xlfn.IFNA(_xll.PBD(DB548,"Deal Date","","USD","",""),"N/A"))</f>
        <v/>
      </c>
      <c r="DC550" s="13" t="str" cm="1">
        <f t="array" ref="DC550">IF(DC541="","",_xlfn.IFNA(_xll.PBD(DC548,"Deal Date","","USD","",""),"N/A"))</f>
        <v/>
      </c>
      <c r="DD550" s="13" t="str" cm="1">
        <f t="array" ref="DD550">IF(DD541="","",_xlfn.IFNA(_xll.PBD(DD548,"Deal Date","","USD","",""),"N/A"))</f>
        <v/>
      </c>
      <c r="DE550" s="13" t="str" cm="1">
        <f t="array" ref="DE550">IF(DE541="","",_xlfn.IFNA(_xll.PBD(DE548,"Deal Date","","USD","",""),"N/A"))</f>
        <v/>
      </c>
      <c r="DF550" s="13" t="str" cm="1">
        <f t="array" ref="DF550">IF(DF541="","",_xlfn.IFNA(_xll.PBD(DF548,"Deal Date","","USD","",""),"N/A"))</f>
        <v/>
      </c>
      <c r="DG550" s="13" t="str" cm="1">
        <f t="array" ref="DG550">IF(DG541="","",_xlfn.IFNA(_xll.PBD(DG548,"Deal Date","","USD","",""),"N/A"))</f>
        <v/>
      </c>
      <c r="DH550" s="13" t="str" cm="1">
        <f t="array" ref="DH550">IF(DH541="","",_xlfn.IFNA(_xll.PBD(DH548,"Deal Date","","USD","",""),"N/A"))</f>
        <v/>
      </c>
      <c r="DI550" s="13" t="str" cm="1">
        <f t="array" ref="DI550">IF(DI541="","",_xlfn.IFNA(_xll.PBD(DI548,"Deal Date","","USD","",""),"N/A"))</f>
        <v/>
      </c>
      <c r="DJ550" s="13" t="str" cm="1">
        <f t="array" ref="DJ550">IF(DJ541="","",_xlfn.IFNA(_xll.PBD(DJ548,"Deal Date","","USD","",""),"N/A"))</f>
        <v/>
      </c>
      <c r="DK550" s="13" t="str" cm="1">
        <f t="array" ref="DK550">IF(DK541="","",_xlfn.IFNA(_xll.PBD(DK548,"Deal Date","","USD","",""),"N/A"))</f>
        <v/>
      </c>
      <c r="DL550" s="13" t="str" cm="1">
        <f t="array" ref="DL550">IF(DL541="","",_xlfn.IFNA(_xll.PBD(DL548,"Deal Date","","USD","",""),"N/A"))</f>
        <v/>
      </c>
      <c r="DM550" s="13" t="str" cm="1">
        <f t="array" ref="DM550">IF(DM541="","",_xlfn.IFNA(_xll.PBD(DM548,"Deal Date","","USD","",""),"N/A"))</f>
        <v/>
      </c>
      <c r="DN550" s="13" t="str" cm="1">
        <f t="array" ref="DN550">IF(DN541="","",_xlfn.IFNA(_xll.PBD(DN548,"Deal Date","","USD","",""),"N/A"))</f>
        <v/>
      </c>
      <c r="DO550" s="13" t="str" cm="1">
        <f t="array" ref="DO550">IF(DO541="","",_xlfn.IFNA(_xll.PBD(DO548,"Deal Date","","USD","",""),"N/A"))</f>
        <v/>
      </c>
      <c r="DP550" s="13" t="str" cm="1">
        <f t="array" ref="DP550">IF(DP541="","",_xlfn.IFNA(_xll.PBD(DP548,"Deal Date","","USD","",""),"N/A"))</f>
        <v/>
      </c>
      <c r="DQ550" s="13" t="str" cm="1">
        <f t="array" ref="DQ550">IF(DQ541="","",_xlfn.IFNA(_xll.PBD(DQ548,"Deal Date","","USD","",""),"N/A"))</f>
        <v/>
      </c>
      <c r="DR550" s="13" t="str" cm="1">
        <f t="array" ref="DR550">IF(DR541="","",_xlfn.IFNA(_xll.PBD(DR548,"Deal Date","","USD","",""),"N/A"))</f>
        <v/>
      </c>
      <c r="DS550" s="13" t="str" cm="1">
        <f t="array" ref="DS550">IF(DS541="","",_xlfn.IFNA(_xll.PBD(DS548,"Deal Date","","USD","",""),"N/A"))</f>
        <v/>
      </c>
      <c r="DT550" s="13" t="str" cm="1">
        <f t="array" ref="DT550">IF(DT541="","",_xlfn.IFNA(_xll.PBD(DT548,"Deal Date","","USD","",""),"N/A"))</f>
        <v/>
      </c>
      <c r="DU550" s="13" t="str" cm="1">
        <f t="array" ref="DU550">IF(DU541="","",_xlfn.IFNA(_xll.PBD(DU548,"Deal Date","","USD","",""),"N/A"))</f>
        <v/>
      </c>
      <c r="DV550" s="13" t="str" cm="1">
        <f t="array" ref="DV550">IF(DV541="","",_xlfn.IFNA(_xll.PBD(DV548,"Deal Date","","USD","",""),"N/A"))</f>
        <v/>
      </c>
      <c r="DW550" s="13" t="str" cm="1">
        <f t="array" ref="DW550">IF(DW541="","",_xlfn.IFNA(_xll.PBD(DW548,"Deal Date","","USD","",""),"N/A"))</f>
        <v/>
      </c>
      <c r="DX550" s="13" t="str" cm="1">
        <f t="array" ref="DX550">IF(DX541="","",_xlfn.IFNA(_xll.PBD(DX548,"Deal Date","","USD","",""),"N/A"))</f>
        <v/>
      </c>
      <c r="DY550" s="13" t="str" cm="1">
        <f t="array" ref="DY550">IF(DY541="","",_xlfn.IFNA(_xll.PBD(DY548,"Deal Date","","USD","",""),"N/A"))</f>
        <v/>
      </c>
      <c r="DZ550" s="13" t="str" cm="1">
        <f t="array" ref="DZ550">IF(DZ541="","",_xlfn.IFNA(_xll.PBD(DZ548,"Deal Date","","USD","",""),"N/A"))</f>
        <v/>
      </c>
      <c r="EA550" s="13" t="str" cm="1">
        <f t="array" ref="EA550">IF(EA541="","",_xlfn.IFNA(_xll.PBD(EA548,"Deal Date","","USD","",""),"N/A"))</f>
        <v/>
      </c>
      <c r="EB550" s="13" t="str" cm="1">
        <f t="array" ref="EB550">IF(EB541="","",_xlfn.IFNA(_xll.PBD(EB548,"Deal Date","","USD","",""),"N/A"))</f>
        <v/>
      </c>
      <c r="EC550" s="13" t="str" cm="1">
        <f t="array" ref="EC550">IF(EC541="","",_xlfn.IFNA(_xll.PBD(EC548,"Deal Date","","USD","",""),"N/A"))</f>
        <v/>
      </c>
      <c r="ED550" s="13" t="str" cm="1">
        <f t="array" ref="ED550">IF(ED541="","",_xlfn.IFNA(_xll.PBD(ED548,"Deal Date","","USD","",""),"N/A"))</f>
        <v/>
      </c>
      <c r="EE550" s="13" t="str" cm="1">
        <f t="array" ref="EE550">IF(EE541="","",_xlfn.IFNA(_xll.PBD(EE548,"Deal Date","","USD","",""),"N/A"))</f>
        <v/>
      </c>
      <c r="EF550" s="13" t="str" cm="1">
        <f t="array" ref="EF550">IF(EF541="","",_xlfn.IFNA(_xll.PBD(EF548,"Deal Date","","USD","",""),"N/A"))</f>
        <v/>
      </c>
      <c r="EG550" s="13" t="str" cm="1">
        <f t="array" ref="EG550">IF(EG541="","",_xlfn.IFNA(_xll.PBD(EG548,"Deal Date","","USD","",""),"N/A"))</f>
        <v/>
      </c>
      <c r="EH550" s="13" t="str" cm="1">
        <f t="array" ref="EH550">IF(EH541="","",_xlfn.IFNA(_xll.PBD(EH548,"Deal Date","","USD","",""),"N/A"))</f>
        <v/>
      </c>
      <c r="EI550" s="13" t="str" cm="1">
        <f t="array" ref="EI550">IF(EI541="","",_xlfn.IFNA(_xll.PBD(EI548,"Deal Date","","USD","",""),"N/A"))</f>
        <v/>
      </c>
      <c r="EJ550" s="13" t="str" cm="1">
        <f t="array" ref="EJ550">IF(EJ541="","",_xlfn.IFNA(_xll.PBD(EJ548,"Deal Date","","USD","",""),"N/A"))</f>
        <v/>
      </c>
      <c r="EK550" s="13" t="str" cm="1">
        <f t="array" ref="EK550">IF(EK541="","",_xlfn.IFNA(_xll.PBD(EK548,"Deal Date","","USD","",""),"N/A"))</f>
        <v/>
      </c>
      <c r="EL550" s="13" t="str" cm="1">
        <f t="array" ref="EL550">IF(EL541="","",_xlfn.IFNA(_xll.PBD(EL548,"Deal Date","","USD","",""),"N/A"))</f>
        <v/>
      </c>
      <c r="EM550" s="13" t="str" cm="1">
        <f t="array" ref="EM550">IF(EM541="","",_xlfn.IFNA(_xll.PBD(EM548,"Deal Date","","USD","",""),"N/A"))</f>
        <v/>
      </c>
      <c r="EN550" s="13" t="str" cm="1">
        <f t="array" ref="EN550">IF(EN541="","",_xlfn.IFNA(_xll.PBD(EN548,"Deal Date","","USD","",""),"N/A"))</f>
        <v/>
      </c>
      <c r="EO550" s="13" t="str" cm="1">
        <f t="array" ref="EO550">IF(EO541="","",_xlfn.IFNA(_xll.PBD(EO548,"Deal Date","","USD","",""),"N/A"))</f>
        <v/>
      </c>
      <c r="EP550" s="13" t="str" cm="1">
        <f t="array" ref="EP550">IF(EP541="","",_xlfn.IFNA(_xll.PBD(EP548,"Deal Date","","USD","",""),"N/A"))</f>
        <v/>
      </c>
      <c r="EQ550" s="13" t="str" cm="1">
        <f t="array" ref="EQ550">IF(EQ541="","",_xlfn.IFNA(_xll.PBD(EQ548,"Deal Date","","USD","",""),"N/A"))</f>
        <v/>
      </c>
      <c r="ER550" s="13" t="str" cm="1">
        <f t="array" ref="ER550">IF(ER541="","",_xlfn.IFNA(_xll.PBD(ER548,"Deal Date","","USD","",""),"N/A"))</f>
        <v/>
      </c>
      <c r="ES550" s="13" t="str" cm="1">
        <f t="array" ref="ES550">IF(ES541="","",_xlfn.IFNA(_xll.PBD(ES548,"Deal Date","","USD","",""),"N/A"))</f>
        <v/>
      </c>
      <c r="ET550" s="13" t="str" cm="1">
        <f t="array" ref="ET550">IF(ET541="","",_xlfn.IFNA(_xll.PBD(ET548,"Deal Date","","USD","",""),"N/A"))</f>
        <v/>
      </c>
      <c r="EU550" s="13" t="str" cm="1">
        <f t="array" ref="EU550">IF(EU541="","",_xlfn.IFNA(_xll.PBD(EU548,"Deal Date","","USD","",""),"N/A"))</f>
        <v/>
      </c>
      <c r="EV550" s="13" t="str" cm="1">
        <f t="array" ref="EV550">IF(EV541="","",_xlfn.IFNA(_xll.PBD(EV548,"Deal Date","","USD","",""),"N/A"))</f>
        <v/>
      </c>
      <c r="EW550" s="13" t="str" cm="1">
        <f t="array" ref="EW550">IF(EW541="","",_xlfn.IFNA(_xll.PBD(EW548,"Deal Date","","USD","",""),"N/A"))</f>
        <v/>
      </c>
      <c r="EX550" s="13" t="str" cm="1">
        <f t="array" ref="EX550">IF(EX541="","",_xlfn.IFNA(_xll.PBD(EX548,"Deal Date","","USD","",""),"N/A"))</f>
        <v/>
      </c>
      <c r="EY550" s="13" t="str" cm="1">
        <f t="array" ref="EY550">IF(EY541="","",_xlfn.IFNA(_xll.PBD(EY548,"Deal Date","","USD","",""),"N/A"))</f>
        <v/>
      </c>
      <c r="EZ550" s="13" t="str" cm="1">
        <f t="array" ref="EZ550">IF(EZ541="","",_xlfn.IFNA(_xll.PBD(EZ548,"Deal Date","","USD","",""),"N/A"))</f>
        <v/>
      </c>
      <c r="FA550" s="13" t="str" cm="1">
        <f t="array" ref="FA550">IF(FA541="","",_xlfn.IFNA(_xll.PBD(FA548,"Deal Date","","USD","",""),"N/A"))</f>
        <v/>
      </c>
      <c r="FB550" s="13" t="str" cm="1">
        <f t="array" ref="FB550">IF(FB541="","",_xlfn.IFNA(_xll.PBD(FB548,"Deal Date","","USD","",""),"N/A"))</f>
        <v/>
      </c>
      <c r="FC550" s="13" t="str" cm="1">
        <f t="array" ref="FC550">IF(FC541="","",_xlfn.IFNA(_xll.PBD(FC548,"Deal Date","","USD","",""),"N/A"))</f>
        <v/>
      </c>
      <c r="FD550" s="13" t="str" cm="1">
        <f t="array" ref="FD550">IF(FD541="","",_xlfn.IFNA(_xll.PBD(FD548,"Deal Date","","USD","",""),"N/A"))</f>
        <v/>
      </c>
      <c r="FE550" s="13" t="str" cm="1">
        <f t="array" ref="FE550">IF(FE541="","",_xlfn.IFNA(_xll.PBD(FE548,"Deal Date","","USD","",""),"N/A"))</f>
        <v/>
      </c>
      <c r="FF550" s="13" t="str" cm="1">
        <f t="array" ref="FF550">IF(FF541="","",_xlfn.IFNA(_xll.PBD(FF548,"Deal Date","","USD","",""),"N/A"))</f>
        <v/>
      </c>
      <c r="FG550" s="13" t="str" cm="1">
        <f t="array" ref="FG550">IF(FG541="","",_xlfn.IFNA(_xll.PBD(FG548,"Deal Date","","USD","",""),"N/A"))</f>
        <v/>
      </c>
      <c r="FH550" s="13" t="str" cm="1">
        <f t="array" ref="FH550">IF(FH541="","",_xlfn.IFNA(_xll.PBD(FH548,"Deal Date","","USD","",""),"N/A"))</f>
        <v/>
      </c>
      <c r="FI550" s="13" t="str" cm="1">
        <f t="array" ref="FI550">IF(FI541="","",_xlfn.IFNA(_xll.PBD(FI548,"Deal Date","","USD","",""),"N/A"))</f>
        <v/>
      </c>
      <c r="FJ550" s="13" t="str" cm="1">
        <f t="array" ref="FJ550">IF(FJ541="","",_xlfn.IFNA(_xll.PBD(FJ548,"Deal Date","","USD","",""),"N/A"))</f>
        <v/>
      </c>
      <c r="FK550" s="13" t="str" cm="1">
        <f t="array" ref="FK550">IF(FK541="","",_xlfn.IFNA(_xll.PBD(FK548,"Deal Date","","USD","",""),"N/A"))</f>
        <v/>
      </c>
      <c r="FL550" s="13" t="str" cm="1">
        <f t="array" ref="FL550">IF(FL541="","",_xlfn.IFNA(_xll.PBD(FL548,"Deal Date","","USD","",""),"N/A"))</f>
        <v/>
      </c>
      <c r="FM550" s="13" t="str" cm="1">
        <f t="array" ref="FM550">IF(FM541="","",_xlfn.IFNA(_xll.PBD(FM548,"Deal Date","","USD","",""),"N/A"))</f>
        <v/>
      </c>
      <c r="FN550" s="13" t="str" cm="1">
        <f t="array" ref="FN550">IF(FN541="","",_xlfn.IFNA(_xll.PBD(FN548,"Deal Date","","USD","",""),"N/A"))</f>
        <v/>
      </c>
      <c r="FO550" s="13" t="str" cm="1">
        <f t="array" ref="FO550">IF(FO541="","",_xlfn.IFNA(_xll.PBD(FO548,"Deal Date","","USD","",""),"N/A"))</f>
        <v/>
      </c>
      <c r="FP550" s="13" t="str" cm="1">
        <f t="array" ref="FP550">IF(FP541="","",_xlfn.IFNA(_xll.PBD(FP548,"Deal Date","","USD","",""),"N/A"))</f>
        <v/>
      </c>
      <c r="FQ550" s="13" t="str" cm="1">
        <f t="array" ref="FQ550">IF(FQ541="","",_xlfn.IFNA(_xll.PBD(FQ548,"Deal Date","","USD","",""),"N/A"))</f>
        <v/>
      </c>
      <c r="FR550" s="13" t="str" cm="1">
        <f t="array" ref="FR550">IF(FR541="","",_xlfn.IFNA(_xll.PBD(FR548,"Deal Date","","USD","",""),"N/A"))</f>
        <v/>
      </c>
      <c r="FS550" s="13" t="str" cm="1">
        <f t="array" ref="FS550">IF(FS541="","",_xlfn.IFNA(_xll.PBD(FS548,"Deal Date","","USD","",""),"N/A"))</f>
        <v/>
      </c>
      <c r="FT550" s="13" t="str" cm="1">
        <f t="array" ref="FT550">IF(FT541="","",_xlfn.IFNA(_xll.PBD(FT548,"Deal Date","","USD","",""),"N/A"))</f>
        <v/>
      </c>
      <c r="FU550" s="13" t="str" cm="1">
        <f t="array" ref="FU550">IF(FU541="","",_xlfn.IFNA(_xll.PBD(FU548,"Deal Date","","USD","",""),"N/A"))</f>
        <v/>
      </c>
      <c r="FV550" s="13" t="str" cm="1">
        <f t="array" ref="FV550">IF(FV541="","",_xlfn.IFNA(_xll.PBD(FV548,"Deal Date","","USD","",""),"N/A"))</f>
        <v/>
      </c>
      <c r="FW550" s="13" t="str" cm="1">
        <f t="array" ref="FW550">IF(FW541="","",_xlfn.IFNA(_xll.PBD(FW548,"Deal Date","","USD","",""),"N/A"))</f>
        <v/>
      </c>
      <c r="FX550" s="13" t="str" cm="1">
        <f t="array" ref="FX550">IF(FX541="","",_xlfn.IFNA(_xll.PBD(FX548,"Deal Date","","USD","",""),"N/A"))</f>
        <v/>
      </c>
      <c r="FY550" s="13" t="str" cm="1">
        <f t="array" ref="FY550">IF(FY541="","",_xlfn.IFNA(_xll.PBD(FY548,"Deal Date","","USD","",""),"N/A"))</f>
        <v/>
      </c>
      <c r="FZ550" s="13" t="str" cm="1">
        <f t="array" ref="FZ550">IF(FZ541="","",_xlfn.IFNA(_xll.PBD(FZ548,"Deal Date","","USD","",""),"N/A"))</f>
        <v/>
      </c>
      <c r="GA550" s="13" t="str" cm="1">
        <f t="array" ref="GA550">IF(GA541="","",_xlfn.IFNA(_xll.PBD(GA548,"Deal Date","","USD","",""),"N/A"))</f>
        <v/>
      </c>
      <c r="GB550" s="13" t="str" cm="1">
        <f t="array" ref="GB550">IF(GB541="","",_xlfn.IFNA(_xll.PBD(GB548,"Deal Date","","USD","",""),"N/A"))</f>
        <v/>
      </c>
      <c r="GC550" s="13" t="str" cm="1">
        <f t="array" ref="GC550">IF(GC541="","",_xlfn.IFNA(_xll.PBD(GC548,"Deal Date","","USD","",""),"N/A"))</f>
        <v/>
      </c>
      <c r="GD550" s="13" t="str" cm="1">
        <f t="array" ref="GD550">IF(GD541="","",_xlfn.IFNA(_xll.PBD(GD548,"Deal Date","","USD","",""),"N/A"))</f>
        <v/>
      </c>
      <c r="GE550" s="13" t="str" cm="1">
        <f t="array" ref="GE550">IF(GE541="","",_xlfn.IFNA(_xll.PBD(GE548,"Deal Date","","USD","",""),"N/A"))</f>
        <v/>
      </c>
      <c r="GF550" s="13" t="str" cm="1">
        <f t="array" ref="GF550">IF(GF541="","",_xlfn.IFNA(_xll.PBD(GF548,"Deal Date","","USD","",""),"N/A"))</f>
        <v/>
      </c>
      <c r="GG550" s="13" t="str" cm="1">
        <f t="array" ref="GG550">IF(GG541="","",_xlfn.IFNA(_xll.PBD(GG548,"Deal Date","","USD","",""),"N/A"))</f>
        <v/>
      </c>
      <c r="GH550" s="13" t="str" cm="1">
        <f t="array" ref="GH550">IF(GH541="","",_xlfn.IFNA(_xll.PBD(GH548,"Deal Date","","USD","",""),"N/A"))</f>
        <v/>
      </c>
      <c r="GI550" s="13" t="str" cm="1">
        <f t="array" ref="GI550">IF(GI541="","",_xlfn.IFNA(_xll.PBD(GI548,"Deal Date","","USD","",""),"N/A"))</f>
        <v/>
      </c>
      <c r="GJ550" s="13" t="str" cm="1">
        <f t="array" ref="GJ550">IF(GJ541="","",_xlfn.IFNA(_xll.PBD(GJ548,"Deal Date","","USD","",""),"N/A"))</f>
        <v/>
      </c>
      <c r="GK550" s="13" t="str" cm="1">
        <f t="array" ref="GK550">IF(GK541="","",_xlfn.IFNA(_xll.PBD(GK548,"Deal Date","","USD","",""),"N/A"))</f>
        <v/>
      </c>
      <c r="GL550" s="13" t="str" cm="1">
        <f t="array" ref="GL550">IF(GL541="","",_xlfn.IFNA(_xll.PBD(GL548,"Deal Date","","USD","",""),"N/A"))</f>
        <v/>
      </c>
      <c r="GM550" s="13" t="str" cm="1">
        <f t="array" ref="GM550">IF(GM541="","",_xlfn.IFNA(_xll.PBD(GM548,"Deal Date","","USD","",""),"N/A"))</f>
        <v/>
      </c>
      <c r="GN550" s="13" t="str" cm="1">
        <f t="array" ref="GN550">IF(GN541="","",_xlfn.IFNA(_xll.PBD(GN548,"Deal Date","","USD","",""),"N/A"))</f>
        <v/>
      </c>
      <c r="GO550" s="13" t="str" cm="1">
        <f t="array" ref="GO550">IF(GO541="","",_xlfn.IFNA(_xll.PBD(GO548,"Deal Date","","USD","",""),"N/A"))</f>
        <v/>
      </c>
      <c r="GP550" s="13" t="str" cm="1">
        <f t="array" ref="GP550">IF(GP541="","",_xlfn.IFNA(_xll.PBD(GP548,"Deal Date","","USD","",""),"N/A"))</f>
        <v/>
      </c>
      <c r="GQ550" s="13" t="str" cm="1">
        <f t="array" ref="GQ550">IF(GQ541="","",_xlfn.IFNA(_xll.PBD(GQ548,"Deal Date","","USD","",""),"N/A"))</f>
        <v/>
      </c>
      <c r="GR550" s="13" t="str" cm="1">
        <f t="array" ref="GR550">IF(GR541="","",_xlfn.IFNA(_xll.PBD(GR548,"Deal Date","","USD","",""),"N/A"))</f>
        <v/>
      </c>
      <c r="GS550" s="13" t="str" cm="1">
        <f t="array" ref="GS550">IF(GS541="","",_xlfn.IFNA(_xll.PBD(GS548,"Deal Date","","USD","",""),"N/A"))</f>
        <v/>
      </c>
      <c r="GT550" s="13" t="str" cm="1">
        <f t="array" ref="GT550">IF(GT541="","",_xlfn.IFNA(_xll.PBD(GT548,"Deal Date","","USD","",""),"N/A"))</f>
        <v/>
      </c>
      <c r="GU550" s="13" t="str" cm="1">
        <f t="array" ref="GU550">IF(GU541="","",_xlfn.IFNA(_xll.PBD(GU548,"Deal Date","","USD","",""),"N/A"))</f>
        <v/>
      </c>
      <c r="GV550" s="13" t="str" cm="1">
        <f t="array" ref="GV550">IF(GV541="","",_xlfn.IFNA(_xll.PBD(GV548,"Deal Date","","USD","",""),"N/A"))</f>
        <v/>
      </c>
      <c r="GW550" s="13" t="str" cm="1">
        <f t="array" ref="GW550">IF(GW541="","",_xlfn.IFNA(_xll.PBD(GW548,"Deal Date","","USD","",""),"N/A"))</f>
        <v/>
      </c>
      <c r="GX550" s="13" t="str" cm="1">
        <f t="array" ref="GX550">IF(GX541="","",_xlfn.IFNA(_xll.PBD(GX548,"Deal Date","","USD","",""),"N/A"))</f>
        <v/>
      </c>
      <c r="GY550" s="13" t="str" cm="1">
        <f t="array" ref="GY550">IF(GY541="","",_xlfn.IFNA(_xll.PBD(GY548,"Deal Date","","USD","",""),"N/A"))</f>
        <v/>
      </c>
      <c r="GZ550" s="13" t="str" cm="1">
        <f t="array" ref="GZ550">IF(GZ541="","",_xlfn.IFNA(_xll.PBD(GZ548,"Deal Date","","USD","",""),"N/A"))</f>
        <v/>
      </c>
      <c r="HA550" s="13" t="str" cm="1">
        <f t="array" ref="HA550">IF(HA541="","",_xlfn.IFNA(_xll.PBD(HA548,"Deal Date","","USD","",""),"N/A"))</f>
        <v/>
      </c>
      <c r="HB550" s="13" t="str" cm="1">
        <f t="array" ref="HB550">IF(HB541="","",_xlfn.IFNA(_xll.PBD(HB548,"Deal Date","","USD","",""),"N/A"))</f>
        <v/>
      </c>
      <c r="HC550" s="13" t="str" cm="1">
        <f t="array" ref="HC550">IF(HC541="","",_xlfn.IFNA(_xll.PBD(HC548,"Deal Date","","USD","",""),"N/A"))</f>
        <v/>
      </c>
      <c r="HD550" s="13" t="str" cm="1">
        <f t="array" ref="HD550">IF(HD541="","",_xlfn.IFNA(_xll.PBD(HD548,"Deal Date","","USD","",""),"N/A"))</f>
        <v/>
      </c>
      <c r="HE550" s="13" t="str" cm="1">
        <f t="array" ref="HE550">IF(HE541="","",_xlfn.IFNA(_xll.PBD(HE548,"Deal Date","","USD","",""),"N/A"))</f>
        <v/>
      </c>
      <c r="HF550" s="13" t="str" cm="1">
        <f t="array" ref="HF550">IF(HF541="","",_xlfn.IFNA(_xll.PBD(HF548,"Deal Date","","USD","",""),"N/A"))</f>
        <v/>
      </c>
      <c r="HG550" s="13" t="str" cm="1">
        <f t="array" ref="HG550">IF(HG541="","",_xlfn.IFNA(_xll.PBD(HG548,"Deal Date","","USD","",""),"N/A"))</f>
        <v/>
      </c>
      <c r="HH550" s="13" t="str" cm="1">
        <f t="array" ref="HH550">IF(HH541="","",_xlfn.IFNA(_xll.PBD(HH548,"Deal Date","","USD","",""),"N/A"))</f>
        <v/>
      </c>
      <c r="HI550" s="13" t="str" cm="1">
        <f t="array" ref="HI550">IF(HI541="","",_xlfn.IFNA(_xll.PBD(HI548,"Deal Date","","USD","",""),"N/A"))</f>
        <v/>
      </c>
      <c r="HJ550" s="13" t="str" cm="1">
        <f t="array" ref="HJ550">IF(HJ541="","",_xlfn.IFNA(_xll.PBD(HJ548,"Deal Date","","USD","",""),"N/A"))</f>
        <v/>
      </c>
      <c r="HK550" s="13" t="str" cm="1">
        <f t="array" ref="HK550">IF(HK541="","",_xlfn.IFNA(_xll.PBD(HK548,"Deal Date","","USD","",""),"N/A"))</f>
        <v/>
      </c>
      <c r="HL550" s="13" t="str" cm="1">
        <f t="array" ref="HL550">IF(HL541="","",_xlfn.IFNA(_xll.PBD(HL548,"Deal Date","","USD","",""),"N/A"))</f>
        <v/>
      </c>
      <c r="HM550" s="13" t="str" cm="1">
        <f t="array" ref="HM550">IF(HM541="","",_xlfn.IFNA(_xll.PBD(HM548,"Deal Date","","USD","",""),"N/A"))</f>
        <v/>
      </c>
      <c r="HN550" s="13" t="str" cm="1">
        <f t="array" ref="HN550">IF(HN541="","",_xlfn.IFNA(_xll.PBD(HN548,"Deal Date","","USD","",""),"N/A"))</f>
        <v/>
      </c>
      <c r="HO550" s="13" t="str" cm="1">
        <f t="array" ref="HO550">IF(HO541="","",_xlfn.IFNA(_xll.PBD(HO548,"Deal Date","","USD","",""),"N/A"))</f>
        <v/>
      </c>
      <c r="HP550" s="13" t="str" cm="1">
        <f t="array" ref="HP550">IF(HP541="","",_xlfn.IFNA(_xll.PBD(HP548,"Deal Date","","USD","",""),"N/A"))</f>
        <v/>
      </c>
      <c r="HQ550" s="13" t="str" cm="1">
        <f t="array" ref="HQ550">IF(HQ541="","",_xlfn.IFNA(_xll.PBD(HQ548,"Deal Date","","USD","",""),"N/A"))</f>
        <v/>
      </c>
      <c r="HR550" s="13" t="str" cm="1">
        <f t="array" ref="HR550">IF(HR541="","",_xlfn.IFNA(_xll.PBD(HR548,"Deal Date","","USD","",""),"N/A"))</f>
        <v/>
      </c>
      <c r="HS550" s="13" t="str" cm="1">
        <f t="array" ref="HS550">IF(HS541="","",_xlfn.IFNA(_xll.PBD(HS548,"Deal Date","","USD","",""),"N/A"))</f>
        <v/>
      </c>
      <c r="HT550" s="13" t="str" cm="1">
        <f t="array" ref="HT550">IF(HT541="","",_xlfn.IFNA(_xll.PBD(HT548,"Deal Date","","USD","",""),"N/A"))</f>
        <v/>
      </c>
      <c r="HU550" s="13" t="str" cm="1">
        <f t="array" ref="HU550">IF(HU541="","",_xlfn.IFNA(_xll.PBD(HU548,"Deal Date","","USD","",""),"N/A"))</f>
        <v/>
      </c>
      <c r="HV550" s="13" t="str" cm="1">
        <f t="array" ref="HV550">IF(HV541="","",_xlfn.IFNA(_xll.PBD(HV548,"Deal Date","","USD","",""),"N/A"))</f>
        <v/>
      </c>
      <c r="HW550" s="13" t="str" cm="1">
        <f t="array" ref="HW550">IF(HW541="","",_xlfn.IFNA(_xll.PBD(HW548,"Deal Date","","USD","",""),"N/A"))</f>
        <v/>
      </c>
      <c r="HX550" s="13" t="str" cm="1">
        <f t="array" ref="HX550">IF(HX541="","",_xlfn.IFNA(_xll.PBD(HX548,"Deal Date","","USD","",""),"N/A"))</f>
        <v/>
      </c>
      <c r="HY550" s="13" t="str" cm="1">
        <f t="array" ref="HY550">IF(HY541="","",_xlfn.IFNA(_xll.PBD(HY548,"Deal Date","","USD","",""),"N/A"))</f>
        <v/>
      </c>
      <c r="HZ550" s="13" t="str" cm="1">
        <f t="array" ref="HZ550">IF(HZ541="","",_xlfn.IFNA(_xll.PBD(HZ548,"Deal Date","","USD","",""),"N/A"))</f>
        <v/>
      </c>
      <c r="IA550" s="13" t="str" cm="1">
        <f t="array" ref="IA550">IF(IA541="","",_xlfn.IFNA(_xll.PBD(IA548,"Deal Date","","USD","",""),"N/A"))</f>
        <v/>
      </c>
      <c r="IB550" s="13" t="str" cm="1">
        <f t="array" ref="IB550">IF(IB541="","",_xlfn.IFNA(_xll.PBD(IB548,"Deal Date","","USD","",""),"N/A"))</f>
        <v/>
      </c>
      <c r="IC550" s="13" t="str" cm="1">
        <f t="array" ref="IC550">IF(IC541="","",_xlfn.IFNA(_xll.PBD(IC548,"Deal Date","","USD","",""),"N/A"))</f>
        <v/>
      </c>
      <c r="ID550" s="13" t="str" cm="1">
        <f t="array" ref="ID550">IF(ID541="","",_xlfn.IFNA(_xll.PBD(ID548,"Deal Date","","USD","",""),"N/A"))</f>
        <v/>
      </c>
      <c r="IE550" s="13" t="str" cm="1">
        <f t="array" ref="IE550">IF(IE541="","",_xlfn.IFNA(_xll.PBD(IE548,"Deal Date","","USD","",""),"N/A"))</f>
        <v/>
      </c>
    </row>
    <row r="551" spans="1:239" x14ac:dyDescent="0.2">
      <c r="B551" t="s">
        <v>2715</v>
      </c>
      <c r="C551" t="str">
        <f ca="1">IF(C541="","",C544*2 + C547)</f>
        <v/>
      </c>
      <c r="D551" t="str">
        <f t="shared" ref="D551:BO551" si="3779">IF(D541="","",D544*2 + D547)</f>
        <v/>
      </c>
      <c r="E551" t="str">
        <f t="shared" si="3779"/>
        <v/>
      </c>
      <c r="F551" t="str">
        <f t="shared" si="3779"/>
        <v/>
      </c>
      <c r="G551" t="str">
        <f t="shared" si="3779"/>
        <v/>
      </c>
      <c r="H551" t="str">
        <f t="shared" si="3779"/>
        <v/>
      </c>
      <c r="I551" t="str">
        <f t="shared" si="3779"/>
        <v/>
      </c>
      <c r="J551" t="str">
        <f t="shared" si="3779"/>
        <v/>
      </c>
      <c r="K551" t="str">
        <f t="shared" si="3779"/>
        <v/>
      </c>
      <c r="L551" t="str">
        <f t="shared" si="3779"/>
        <v/>
      </c>
      <c r="M551" t="str">
        <f t="shared" si="3779"/>
        <v/>
      </c>
      <c r="N551" t="str">
        <f t="shared" si="3779"/>
        <v/>
      </c>
      <c r="O551" t="str">
        <f t="shared" si="3779"/>
        <v/>
      </c>
      <c r="P551" t="str">
        <f t="shared" si="3779"/>
        <v/>
      </c>
      <c r="Q551" t="str">
        <f t="shared" si="3779"/>
        <v/>
      </c>
      <c r="R551" t="str">
        <f t="shared" si="3779"/>
        <v/>
      </c>
      <c r="S551" t="str">
        <f t="shared" si="3779"/>
        <v/>
      </c>
      <c r="T551" t="str">
        <f t="shared" si="3779"/>
        <v/>
      </c>
      <c r="U551" t="str">
        <f t="shared" si="3779"/>
        <v/>
      </c>
      <c r="V551" t="str">
        <f t="shared" si="3779"/>
        <v/>
      </c>
      <c r="W551" t="str">
        <f t="shared" si="3779"/>
        <v/>
      </c>
      <c r="X551" t="str">
        <f t="shared" si="3779"/>
        <v/>
      </c>
      <c r="Y551" t="str">
        <f t="shared" si="3779"/>
        <v/>
      </c>
      <c r="Z551" t="str">
        <f t="shared" si="3779"/>
        <v/>
      </c>
      <c r="AA551" t="str">
        <f t="shared" si="3779"/>
        <v/>
      </c>
      <c r="AB551" t="str">
        <f t="shared" si="3779"/>
        <v/>
      </c>
      <c r="AC551" t="str">
        <f t="shared" si="3779"/>
        <v/>
      </c>
      <c r="AD551" t="str">
        <f t="shared" si="3779"/>
        <v/>
      </c>
      <c r="AE551" t="str">
        <f t="shared" si="3779"/>
        <v/>
      </c>
      <c r="AF551" t="str">
        <f t="shared" si="3779"/>
        <v/>
      </c>
      <c r="AG551" t="str">
        <f t="shared" si="3779"/>
        <v/>
      </c>
      <c r="AH551" t="str">
        <f t="shared" si="3779"/>
        <v/>
      </c>
      <c r="AI551" t="str">
        <f t="shared" si="3779"/>
        <v/>
      </c>
      <c r="AJ551" t="str">
        <f t="shared" si="3779"/>
        <v/>
      </c>
      <c r="AK551" t="str">
        <f t="shared" si="3779"/>
        <v/>
      </c>
      <c r="AL551" t="str">
        <f t="shared" si="3779"/>
        <v/>
      </c>
      <c r="AM551" t="str">
        <f t="shared" si="3779"/>
        <v/>
      </c>
      <c r="AN551" t="str">
        <f t="shared" si="3779"/>
        <v/>
      </c>
      <c r="AO551" t="str">
        <f t="shared" si="3779"/>
        <v/>
      </c>
      <c r="AP551" t="str">
        <f t="shared" si="3779"/>
        <v/>
      </c>
      <c r="AQ551" t="str">
        <f t="shared" si="3779"/>
        <v/>
      </c>
      <c r="AR551" t="str">
        <f t="shared" si="3779"/>
        <v/>
      </c>
      <c r="AS551" t="str">
        <f t="shared" si="3779"/>
        <v/>
      </c>
      <c r="AT551" t="str">
        <f t="shared" si="3779"/>
        <v/>
      </c>
      <c r="AU551" t="str">
        <f t="shared" si="3779"/>
        <v/>
      </c>
      <c r="AV551" t="str">
        <f t="shared" si="3779"/>
        <v/>
      </c>
      <c r="AW551" t="str">
        <f t="shared" si="3779"/>
        <v/>
      </c>
      <c r="AX551" t="str">
        <f t="shared" si="3779"/>
        <v/>
      </c>
      <c r="AY551" t="str">
        <f t="shared" si="3779"/>
        <v/>
      </c>
      <c r="AZ551" t="str">
        <f t="shared" si="3779"/>
        <v/>
      </c>
      <c r="BA551" t="str">
        <f t="shared" si="3779"/>
        <v/>
      </c>
      <c r="BB551" t="str">
        <f t="shared" si="3779"/>
        <v/>
      </c>
      <c r="BC551" t="str">
        <f t="shared" si="3779"/>
        <v/>
      </c>
      <c r="BD551" t="str">
        <f t="shared" si="3779"/>
        <v/>
      </c>
      <c r="BE551" t="str">
        <f t="shared" si="3779"/>
        <v/>
      </c>
      <c r="BF551" t="str">
        <f t="shared" si="3779"/>
        <v/>
      </c>
      <c r="BG551" t="str">
        <f t="shared" si="3779"/>
        <v/>
      </c>
      <c r="BH551" t="str">
        <f t="shared" si="3779"/>
        <v/>
      </c>
      <c r="BI551" t="str">
        <f t="shared" si="3779"/>
        <v/>
      </c>
      <c r="BJ551" t="str">
        <f t="shared" si="3779"/>
        <v/>
      </c>
      <c r="BK551" t="str">
        <f t="shared" si="3779"/>
        <v/>
      </c>
      <c r="BL551" t="str">
        <f t="shared" si="3779"/>
        <v/>
      </c>
      <c r="BM551" t="str">
        <f t="shared" si="3779"/>
        <v/>
      </c>
      <c r="BN551" t="str">
        <f t="shared" si="3779"/>
        <v/>
      </c>
      <c r="BO551" t="str">
        <f t="shared" si="3779"/>
        <v/>
      </c>
      <c r="BP551" t="str">
        <f t="shared" ref="BP551:EA551" si="3780">IF(BP541="","",BP544*2 + BP547)</f>
        <v/>
      </c>
      <c r="BQ551" t="str">
        <f t="shared" si="3780"/>
        <v/>
      </c>
      <c r="BR551" t="str">
        <f t="shared" si="3780"/>
        <v/>
      </c>
      <c r="BS551" t="str">
        <f t="shared" si="3780"/>
        <v/>
      </c>
      <c r="BT551" t="str">
        <f t="shared" si="3780"/>
        <v/>
      </c>
      <c r="BU551" t="str">
        <f t="shared" si="3780"/>
        <v/>
      </c>
      <c r="BV551" t="str">
        <f t="shared" si="3780"/>
        <v/>
      </c>
      <c r="BW551" t="str">
        <f t="shared" si="3780"/>
        <v/>
      </c>
      <c r="BX551" t="str">
        <f t="shared" si="3780"/>
        <v/>
      </c>
      <c r="BY551" t="str">
        <f t="shared" si="3780"/>
        <v/>
      </c>
      <c r="BZ551" t="str">
        <f t="shared" si="3780"/>
        <v/>
      </c>
      <c r="CA551" t="str">
        <f t="shared" si="3780"/>
        <v/>
      </c>
      <c r="CB551" t="str">
        <f t="shared" si="3780"/>
        <v/>
      </c>
      <c r="CC551" t="str">
        <f t="shared" si="3780"/>
        <v/>
      </c>
      <c r="CD551" t="str">
        <f t="shared" si="3780"/>
        <v/>
      </c>
      <c r="CE551" t="str">
        <f t="shared" si="3780"/>
        <v/>
      </c>
      <c r="CF551" t="str">
        <f t="shared" si="3780"/>
        <v/>
      </c>
      <c r="CG551" t="str">
        <f t="shared" si="3780"/>
        <v/>
      </c>
      <c r="CH551" t="str">
        <f t="shared" si="3780"/>
        <v/>
      </c>
      <c r="CI551" t="str">
        <f t="shared" si="3780"/>
        <v/>
      </c>
      <c r="CJ551" t="str">
        <f t="shared" si="3780"/>
        <v/>
      </c>
      <c r="CK551" t="str">
        <f t="shared" si="3780"/>
        <v/>
      </c>
      <c r="CL551" t="str">
        <f t="shared" si="3780"/>
        <v/>
      </c>
      <c r="CM551" t="str">
        <f t="shared" si="3780"/>
        <v/>
      </c>
      <c r="CN551" t="str">
        <f t="shared" si="3780"/>
        <v/>
      </c>
      <c r="CO551" t="str">
        <f t="shared" si="3780"/>
        <v/>
      </c>
      <c r="CP551" t="str">
        <f t="shared" si="3780"/>
        <v/>
      </c>
      <c r="CQ551" t="str">
        <f t="shared" si="3780"/>
        <v/>
      </c>
      <c r="CR551" t="str">
        <f t="shared" si="3780"/>
        <v/>
      </c>
      <c r="CS551" t="str">
        <f t="shared" si="3780"/>
        <v/>
      </c>
      <c r="CT551" t="str">
        <f t="shared" si="3780"/>
        <v/>
      </c>
      <c r="CU551" t="str">
        <f t="shared" si="3780"/>
        <v/>
      </c>
      <c r="CV551" t="str">
        <f t="shared" si="3780"/>
        <v/>
      </c>
      <c r="CW551" t="str">
        <f t="shared" si="3780"/>
        <v/>
      </c>
      <c r="CX551" t="str">
        <f t="shared" si="3780"/>
        <v/>
      </c>
      <c r="CY551" t="str">
        <f t="shared" si="3780"/>
        <v/>
      </c>
      <c r="CZ551" t="str">
        <f t="shared" si="3780"/>
        <v/>
      </c>
      <c r="DA551" t="str">
        <f t="shared" si="3780"/>
        <v/>
      </c>
      <c r="DB551" t="str">
        <f t="shared" si="3780"/>
        <v/>
      </c>
      <c r="DC551" t="str">
        <f t="shared" si="3780"/>
        <v/>
      </c>
      <c r="DD551" t="str">
        <f t="shared" si="3780"/>
        <v/>
      </c>
      <c r="DE551" t="str">
        <f t="shared" si="3780"/>
        <v/>
      </c>
      <c r="DF551" t="str">
        <f t="shared" si="3780"/>
        <v/>
      </c>
      <c r="DG551" t="str">
        <f t="shared" si="3780"/>
        <v/>
      </c>
      <c r="DH551" t="str">
        <f t="shared" si="3780"/>
        <v/>
      </c>
      <c r="DI551" t="str">
        <f t="shared" si="3780"/>
        <v/>
      </c>
      <c r="DJ551" t="str">
        <f t="shared" si="3780"/>
        <v/>
      </c>
      <c r="DK551" t="str">
        <f t="shared" si="3780"/>
        <v/>
      </c>
      <c r="DL551" t="str">
        <f t="shared" si="3780"/>
        <v/>
      </c>
      <c r="DM551" t="str">
        <f t="shared" si="3780"/>
        <v/>
      </c>
      <c r="DN551" t="str">
        <f t="shared" si="3780"/>
        <v/>
      </c>
      <c r="DO551" t="str">
        <f t="shared" si="3780"/>
        <v/>
      </c>
      <c r="DP551" t="str">
        <f t="shared" si="3780"/>
        <v/>
      </c>
      <c r="DQ551" t="str">
        <f t="shared" si="3780"/>
        <v/>
      </c>
      <c r="DR551" t="str">
        <f t="shared" si="3780"/>
        <v/>
      </c>
      <c r="DS551" t="str">
        <f t="shared" si="3780"/>
        <v/>
      </c>
      <c r="DT551" t="str">
        <f t="shared" si="3780"/>
        <v/>
      </c>
      <c r="DU551" t="str">
        <f t="shared" si="3780"/>
        <v/>
      </c>
      <c r="DV551" t="str">
        <f t="shared" si="3780"/>
        <v/>
      </c>
      <c r="DW551" t="str">
        <f t="shared" si="3780"/>
        <v/>
      </c>
      <c r="DX551" t="str">
        <f t="shared" si="3780"/>
        <v/>
      </c>
      <c r="DY551" t="str">
        <f t="shared" si="3780"/>
        <v/>
      </c>
      <c r="DZ551" t="str">
        <f t="shared" si="3780"/>
        <v/>
      </c>
      <c r="EA551" t="str">
        <f t="shared" si="3780"/>
        <v/>
      </c>
      <c r="EB551" t="str">
        <f t="shared" ref="EB551:GM551" si="3781">IF(EB541="","",EB544*2 + EB547)</f>
        <v/>
      </c>
      <c r="EC551" t="str">
        <f t="shared" si="3781"/>
        <v/>
      </c>
      <c r="ED551" t="str">
        <f t="shared" si="3781"/>
        <v/>
      </c>
      <c r="EE551" t="str">
        <f t="shared" si="3781"/>
        <v/>
      </c>
      <c r="EF551" t="str">
        <f t="shared" si="3781"/>
        <v/>
      </c>
      <c r="EG551" t="str">
        <f t="shared" si="3781"/>
        <v/>
      </c>
      <c r="EH551" t="str">
        <f t="shared" si="3781"/>
        <v/>
      </c>
      <c r="EI551" t="str">
        <f t="shared" si="3781"/>
        <v/>
      </c>
      <c r="EJ551" t="str">
        <f t="shared" si="3781"/>
        <v/>
      </c>
      <c r="EK551" t="str">
        <f t="shared" si="3781"/>
        <v/>
      </c>
      <c r="EL551" t="str">
        <f t="shared" si="3781"/>
        <v/>
      </c>
      <c r="EM551" t="str">
        <f t="shared" si="3781"/>
        <v/>
      </c>
      <c r="EN551" t="str">
        <f t="shared" si="3781"/>
        <v/>
      </c>
      <c r="EO551" t="str">
        <f t="shared" si="3781"/>
        <v/>
      </c>
      <c r="EP551" t="str">
        <f t="shared" si="3781"/>
        <v/>
      </c>
      <c r="EQ551" t="str">
        <f t="shared" si="3781"/>
        <v/>
      </c>
      <c r="ER551" t="str">
        <f t="shared" si="3781"/>
        <v/>
      </c>
      <c r="ES551" t="str">
        <f t="shared" si="3781"/>
        <v/>
      </c>
      <c r="ET551" t="str">
        <f t="shared" si="3781"/>
        <v/>
      </c>
      <c r="EU551" t="str">
        <f t="shared" si="3781"/>
        <v/>
      </c>
      <c r="EV551" t="str">
        <f t="shared" si="3781"/>
        <v/>
      </c>
      <c r="EW551" t="str">
        <f t="shared" si="3781"/>
        <v/>
      </c>
      <c r="EX551" t="str">
        <f t="shared" si="3781"/>
        <v/>
      </c>
      <c r="EY551" t="str">
        <f t="shared" si="3781"/>
        <v/>
      </c>
      <c r="EZ551" t="str">
        <f t="shared" si="3781"/>
        <v/>
      </c>
      <c r="FA551" t="str">
        <f t="shared" si="3781"/>
        <v/>
      </c>
      <c r="FB551" t="str">
        <f t="shared" si="3781"/>
        <v/>
      </c>
      <c r="FC551" t="str">
        <f t="shared" si="3781"/>
        <v/>
      </c>
      <c r="FD551" t="str">
        <f t="shared" si="3781"/>
        <v/>
      </c>
      <c r="FE551" t="str">
        <f t="shared" si="3781"/>
        <v/>
      </c>
      <c r="FF551" t="str">
        <f t="shared" si="3781"/>
        <v/>
      </c>
      <c r="FG551" t="str">
        <f t="shared" si="3781"/>
        <v/>
      </c>
      <c r="FH551" t="str">
        <f t="shared" si="3781"/>
        <v/>
      </c>
      <c r="FI551" t="str">
        <f t="shared" si="3781"/>
        <v/>
      </c>
      <c r="FJ551" t="str">
        <f t="shared" si="3781"/>
        <v/>
      </c>
      <c r="FK551" t="str">
        <f t="shared" si="3781"/>
        <v/>
      </c>
      <c r="FL551" t="str">
        <f t="shared" si="3781"/>
        <v/>
      </c>
      <c r="FM551" t="str">
        <f t="shared" si="3781"/>
        <v/>
      </c>
      <c r="FN551" t="str">
        <f t="shared" si="3781"/>
        <v/>
      </c>
      <c r="FO551" t="str">
        <f t="shared" si="3781"/>
        <v/>
      </c>
      <c r="FP551" t="str">
        <f t="shared" si="3781"/>
        <v/>
      </c>
      <c r="FQ551" t="str">
        <f t="shared" si="3781"/>
        <v/>
      </c>
      <c r="FR551" t="str">
        <f t="shared" si="3781"/>
        <v/>
      </c>
      <c r="FS551" t="str">
        <f t="shared" si="3781"/>
        <v/>
      </c>
      <c r="FT551" t="str">
        <f t="shared" si="3781"/>
        <v/>
      </c>
      <c r="FU551" t="str">
        <f t="shared" si="3781"/>
        <v/>
      </c>
      <c r="FV551" t="str">
        <f t="shared" si="3781"/>
        <v/>
      </c>
      <c r="FW551" t="str">
        <f t="shared" si="3781"/>
        <v/>
      </c>
      <c r="FX551" t="str">
        <f t="shared" si="3781"/>
        <v/>
      </c>
      <c r="FY551" t="str">
        <f t="shared" si="3781"/>
        <v/>
      </c>
      <c r="FZ551" t="str">
        <f t="shared" si="3781"/>
        <v/>
      </c>
      <c r="GA551" t="str">
        <f t="shared" si="3781"/>
        <v/>
      </c>
      <c r="GB551" t="str">
        <f t="shared" si="3781"/>
        <v/>
      </c>
      <c r="GC551" t="str">
        <f t="shared" si="3781"/>
        <v/>
      </c>
      <c r="GD551" t="str">
        <f t="shared" si="3781"/>
        <v/>
      </c>
      <c r="GE551" t="str">
        <f t="shared" si="3781"/>
        <v/>
      </c>
      <c r="GF551" t="str">
        <f t="shared" si="3781"/>
        <v/>
      </c>
      <c r="GG551" t="str">
        <f t="shared" si="3781"/>
        <v/>
      </c>
      <c r="GH551" t="str">
        <f t="shared" si="3781"/>
        <v/>
      </c>
      <c r="GI551" t="str">
        <f t="shared" si="3781"/>
        <v/>
      </c>
      <c r="GJ551" t="str">
        <f t="shared" si="3781"/>
        <v/>
      </c>
      <c r="GK551" t="str">
        <f t="shared" si="3781"/>
        <v/>
      </c>
      <c r="GL551" t="str">
        <f t="shared" si="3781"/>
        <v/>
      </c>
      <c r="GM551" t="str">
        <f t="shared" si="3781"/>
        <v/>
      </c>
      <c r="GN551" t="str">
        <f t="shared" ref="GN551:IE551" si="3782">IF(GN541="","",GN544*2 + GN547)</f>
        <v/>
      </c>
      <c r="GO551" t="str">
        <f t="shared" si="3782"/>
        <v/>
      </c>
      <c r="GP551" t="str">
        <f t="shared" si="3782"/>
        <v/>
      </c>
      <c r="GQ551" t="str">
        <f t="shared" si="3782"/>
        <v/>
      </c>
      <c r="GR551" t="str">
        <f t="shared" si="3782"/>
        <v/>
      </c>
      <c r="GS551" t="str">
        <f t="shared" si="3782"/>
        <v/>
      </c>
      <c r="GT551" t="str">
        <f t="shared" si="3782"/>
        <v/>
      </c>
      <c r="GU551" t="str">
        <f t="shared" si="3782"/>
        <v/>
      </c>
      <c r="GV551" t="str">
        <f t="shared" si="3782"/>
        <v/>
      </c>
      <c r="GW551" t="str">
        <f t="shared" si="3782"/>
        <v/>
      </c>
      <c r="GX551" t="str">
        <f t="shared" si="3782"/>
        <v/>
      </c>
      <c r="GY551" t="str">
        <f t="shared" si="3782"/>
        <v/>
      </c>
      <c r="GZ551" t="str">
        <f t="shared" si="3782"/>
        <v/>
      </c>
      <c r="HA551" t="str">
        <f t="shared" si="3782"/>
        <v/>
      </c>
      <c r="HB551" t="str">
        <f t="shared" si="3782"/>
        <v/>
      </c>
      <c r="HC551" t="str">
        <f t="shared" si="3782"/>
        <v/>
      </c>
      <c r="HD551" t="str">
        <f t="shared" si="3782"/>
        <v/>
      </c>
      <c r="HE551" t="str">
        <f t="shared" si="3782"/>
        <v/>
      </c>
      <c r="HF551" t="str">
        <f t="shared" si="3782"/>
        <v/>
      </c>
      <c r="HG551" t="str">
        <f t="shared" si="3782"/>
        <v/>
      </c>
      <c r="HH551" t="str">
        <f t="shared" si="3782"/>
        <v/>
      </c>
      <c r="HI551" t="str">
        <f t="shared" si="3782"/>
        <v/>
      </c>
      <c r="HJ551" t="str">
        <f t="shared" si="3782"/>
        <v/>
      </c>
      <c r="HK551" t="str">
        <f t="shared" si="3782"/>
        <v/>
      </c>
      <c r="HL551" t="str">
        <f t="shared" si="3782"/>
        <v/>
      </c>
      <c r="HM551" t="str">
        <f t="shared" si="3782"/>
        <v/>
      </c>
      <c r="HN551" t="str">
        <f t="shared" si="3782"/>
        <v/>
      </c>
      <c r="HO551" t="str">
        <f t="shared" si="3782"/>
        <v/>
      </c>
      <c r="HP551" t="str">
        <f t="shared" si="3782"/>
        <v/>
      </c>
      <c r="HQ551" t="str">
        <f t="shared" si="3782"/>
        <v/>
      </c>
      <c r="HR551" t="str">
        <f t="shared" si="3782"/>
        <v/>
      </c>
      <c r="HS551" t="str">
        <f t="shared" si="3782"/>
        <v/>
      </c>
      <c r="HT551" t="str">
        <f t="shared" si="3782"/>
        <v/>
      </c>
      <c r="HU551" t="str">
        <f t="shared" si="3782"/>
        <v/>
      </c>
      <c r="HV551" t="str">
        <f t="shared" si="3782"/>
        <v/>
      </c>
      <c r="HW551" t="str">
        <f t="shared" si="3782"/>
        <v/>
      </c>
      <c r="HX551" t="str">
        <f t="shared" si="3782"/>
        <v/>
      </c>
      <c r="HY551" t="str">
        <f t="shared" si="3782"/>
        <v/>
      </c>
      <c r="HZ551" t="str">
        <f t="shared" si="3782"/>
        <v/>
      </c>
      <c r="IA551" t="str">
        <f t="shared" si="3782"/>
        <v/>
      </c>
      <c r="IB551" t="str">
        <f t="shared" si="3782"/>
        <v/>
      </c>
      <c r="IC551" t="str">
        <f t="shared" si="3782"/>
        <v/>
      </c>
      <c r="ID551" t="str">
        <f t="shared" si="3782"/>
        <v/>
      </c>
      <c r="IE551" t="str">
        <f t="shared" si="3782"/>
        <v/>
      </c>
    </row>
    <row r="558" spans="1:239" x14ac:dyDescent="0.2">
      <c r="A558" t="s">
        <v>1075</v>
      </c>
      <c r="B558" t="s">
        <v>1075</v>
      </c>
      <c r="C558" t="s">
        <v>1075</v>
      </c>
    </row>
    <row r="559" spans="1:239" x14ac:dyDescent="0.2">
      <c r="C559" t="s">
        <v>4356</v>
      </c>
      <c r="D559" t="s">
        <v>1</v>
      </c>
    </row>
    <row r="560" spans="1:239" x14ac:dyDescent="0.2">
      <c r="C560" t="str" cm="1">
        <f t="array" aca="1" ref="C560" ca="1">_xll.PBD(D560,"Name","","USD","","")</f>
        <v>#SPECIFYREQUIRED</v>
      </c>
      <c r="D560" t="str" cm="1">
        <f t="array" aca="1" ref="D560" ca="1">INDIRECT("'Python Financials Mask'!C" &amp; INT((ROW() - 20)/30) + 3)</f>
        <v/>
      </c>
    </row>
    <row r="561" spans="2:239" x14ac:dyDescent="0.2">
      <c r="C561" t="s">
        <v>2705</v>
      </c>
      <c r="E561" t="s">
        <v>2707</v>
      </c>
      <c r="F561" t="s">
        <v>2708</v>
      </c>
      <c r="G561" t="s">
        <v>2718</v>
      </c>
      <c r="H561" t="s">
        <v>2721</v>
      </c>
    </row>
    <row r="562" spans="2:239" x14ac:dyDescent="0.2">
      <c r="C562" t="str" cm="1">
        <f t="array" aca="1" ref="C562" ca="1">IF(SUMPRODUCT(--ISNUMBER(SEARCH($D$4, 573:573))) &gt; 0, "Yes", "No")</f>
        <v>No</v>
      </c>
      <c r="E562" cm="1">
        <f t="array" aca="1" ref="E562" ca="1">_xlfn.LET(
  _xlpm.names,   C572:ZZ572,
  _xlpm.scores,  IFERROR(--C581:ZZ581,0),
  _xlpm.amounts, C579:ZZ579,
  _xlpm.dates,   C580:ZZ5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62" t="e">
        <f ca="1">_xlfn.XLOOKUP(E562,572:572,571:571)</f>
        <v>#N/A</v>
      </c>
      <c r="G562" t="e">
        <f ca="1">_xlfn.XLOOKUP(E562,572:572,573:573)</f>
        <v>#N/A</v>
      </c>
      <c r="H562" t="e">
        <f ca="1">_xlfn.XLOOKUP(E562,572:572,576:576)</f>
        <v>#N/A</v>
      </c>
    </row>
    <row r="563" spans="2:239" x14ac:dyDescent="0.2">
      <c r="E563" t="s">
        <v>2711</v>
      </c>
      <c r="F563" t="s">
        <v>2712</v>
      </c>
      <c r="G563" t="s">
        <v>2719</v>
      </c>
      <c r="H563" t="s">
        <v>2722</v>
      </c>
    </row>
    <row r="564" spans="2:239" x14ac:dyDescent="0.2">
      <c r="E564" cm="1">
        <f t="array" aca="1" ref="E564" ca="1">_xlfn.LET(
  _xlpm.names, C572:ZZ572,
  _xlpm.scores, IFERROR(--C581:ZZ581, 0),
  _xlpm.amounts, C579:ZZ579,
  _xlpm.dates, C580:ZZ5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64" t="e">
        <f ca="1">_xlfn.XLOOKUP(E564,572:572,571:571)</f>
        <v>#N/A</v>
      </c>
      <c r="G564" t="e">
        <f ca="1">_xlfn.XLOOKUP(E564,572:572,573:573)</f>
        <v>#N/A</v>
      </c>
      <c r="H564" t="e">
        <f ca="1">_xlfn.XLOOKUP(E564,572:572,576:576)</f>
        <v>#N/A</v>
      </c>
    </row>
    <row r="565" spans="2:239" x14ac:dyDescent="0.2">
      <c r="E565" t="s">
        <v>2716</v>
      </c>
      <c r="F565" t="s">
        <v>2717</v>
      </c>
      <c r="G565" t="s">
        <v>2720</v>
      </c>
      <c r="H565" t="s">
        <v>2723</v>
      </c>
    </row>
    <row r="566" spans="2:239" x14ac:dyDescent="0.2">
      <c r="E566" t="e" cm="1" vm="1">
        <f t="array" aca="1" ref="E566" ca="1">_xlfn.LET(
  _xlpm.names, C572:ZZ572,
  _xlpm.sc,  IFERROR(--C581:ZZ581,0),
  _xlpm.amt, IFERROR(--C579:ZZ579,-1),
  _xlpm.dt,  IFERROR(--C580:ZZ5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66" t="e" vm="2">
        <f ca="1">_xlfn.XLOOKUP(E566,572:572,571:571)</f>
        <v>#VALUE!</v>
      </c>
      <c r="G566" t="e" vm="2">
        <f ca="1">_xlfn.XLOOKUP(E566,572:572,573:573)</f>
        <v>#VALUE!</v>
      </c>
      <c r="H566" t="e" vm="2">
        <f ca="1">_xlfn.XLOOKUP(E566,572:572,576:576)</f>
        <v>#VALUE!</v>
      </c>
    </row>
    <row r="569" spans="2:239" x14ac:dyDescent="0.2">
      <c r="B569" t="s">
        <v>2697</v>
      </c>
      <c r="C569" t="str" cm="1">
        <f t="array" aca="1" ref="C569" ca="1">IF(D560="","",_xll.PBD(D560,"Active Investments Ids","h","USD","",""))</f>
        <v/>
      </c>
    </row>
    <row r="570" spans="2:239" x14ac:dyDescent="0.2">
      <c r="B570" t="s">
        <v>2696</v>
      </c>
      <c r="C570" t="str" cm="1">
        <f t="array" aca="1" ref="C570" ca="1">IF(C569="","",_xll.PBD(C569,"Company Id","","USD","",""))</f>
        <v/>
      </c>
      <c r="D570" t="str" cm="1">
        <f t="array" ref="D570">IF(D569="","",_xll.PBD(D569,"Company Id","","USD","",""))</f>
        <v/>
      </c>
      <c r="E570" t="str" cm="1">
        <f t="array" ref="E570">IF(E569="","",_xll.PBD(E569,"Company Id","","USD","",""))</f>
        <v/>
      </c>
      <c r="F570" t="str" cm="1">
        <f t="array" ref="F570">IF(F569="","",_xll.PBD(F569,"Company Id","","USD","",""))</f>
        <v/>
      </c>
      <c r="G570" t="str" cm="1">
        <f t="array" ref="G570">IF(G569="","",_xll.PBD(G569,"Company Id","","USD","",""))</f>
        <v/>
      </c>
      <c r="H570" t="str" cm="1">
        <f t="array" ref="H570">IF(H569="","",_xll.PBD(H569,"Company Id","","USD","",""))</f>
        <v/>
      </c>
      <c r="I570" t="str" cm="1">
        <f t="array" ref="I570">IF(I569="","",_xll.PBD(I569,"Company Id","","USD","",""))</f>
        <v/>
      </c>
      <c r="J570" t="str" cm="1">
        <f t="array" ref="J570">IF(J569="","",_xll.PBD(J569,"Company Id","","USD","",""))</f>
        <v/>
      </c>
      <c r="K570" t="str" cm="1">
        <f t="array" ref="K570">IF(K569="","",_xll.PBD(K569,"Company Id","","USD","",""))</f>
        <v/>
      </c>
      <c r="L570" t="str" cm="1">
        <f t="array" ref="L570">IF(L569="","",_xll.PBD(L569,"Company Id","","USD","",""))</f>
        <v/>
      </c>
      <c r="M570" t="str" cm="1">
        <f t="array" ref="M570">IF(M569="","",_xll.PBD(M569,"Company Id","","USD","",""))</f>
        <v/>
      </c>
      <c r="N570" t="str" cm="1">
        <f t="array" ref="N570">IF(N569="","",_xll.PBD(N569,"Company Id","","USD","",""))</f>
        <v/>
      </c>
      <c r="O570" t="str" cm="1">
        <f t="array" ref="O570">IF(O569="","",_xll.PBD(O569,"Company Id","","USD","",""))</f>
        <v/>
      </c>
      <c r="P570" t="str" cm="1">
        <f t="array" ref="P570">IF(P569="","",_xll.PBD(P569,"Company Id","","USD","",""))</f>
        <v/>
      </c>
      <c r="Q570" t="str" cm="1">
        <f t="array" ref="Q570">IF(Q569="","",_xll.PBD(Q569,"Company Id","","USD","",""))</f>
        <v/>
      </c>
      <c r="R570" t="str" cm="1">
        <f t="array" ref="R570">IF(R569="","",_xll.PBD(R569,"Company Id","","USD","",""))</f>
        <v/>
      </c>
      <c r="S570" t="str" cm="1">
        <f t="array" ref="S570">IF(S569="","",_xll.PBD(S569,"Company Id","","USD","",""))</f>
        <v/>
      </c>
      <c r="T570" t="str" cm="1">
        <f t="array" ref="T570">IF(T569="","",_xll.PBD(T569,"Company Id","","USD","",""))</f>
        <v/>
      </c>
      <c r="U570" t="str" cm="1">
        <f t="array" ref="U570">IF(U569="","",_xll.PBD(U569,"Company Id","","USD","",""))</f>
        <v/>
      </c>
      <c r="V570" t="str" cm="1">
        <f t="array" ref="V570">IF(V569="","",_xll.PBD(V569,"Company Id","","USD","",""))</f>
        <v/>
      </c>
      <c r="W570" t="str" cm="1">
        <f t="array" ref="W570">IF(W569="","",_xll.PBD(W569,"Company Id","","USD","",""))</f>
        <v/>
      </c>
      <c r="X570" t="str" cm="1">
        <f t="array" ref="X570">IF(X569="","",_xll.PBD(X569,"Company Id","","USD","",""))</f>
        <v/>
      </c>
      <c r="Y570" t="str" cm="1">
        <f t="array" ref="Y570">IF(Y569="","",_xll.PBD(Y569,"Company Id","","USD","",""))</f>
        <v/>
      </c>
      <c r="Z570" t="str" cm="1">
        <f t="array" ref="Z570">IF(Z569="","",_xll.PBD(Z569,"Company Id","","USD","",""))</f>
        <v/>
      </c>
      <c r="AA570" t="str" cm="1">
        <f t="array" ref="AA570">IF(AA569="","",_xll.PBD(AA569,"Company Id","","USD","",""))</f>
        <v/>
      </c>
      <c r="AB570" t="str" cm="1">
        <f t="array" ref="AB570">IF(AB569="","",_xll.PBD(AB569,"Company Id","","USD","",""))</f>
        <v/>
      </c>
      <c r="AC570" t="str" cm="1">
        <f t="array" ref="AC570">IF(AC569="","",_xll.PBD(AC569,"Company Id","","USD","",""))</f>
        <v/>
      </c>
      <c r="AD570" t="str" cm="1">
        <f t="array" ref="AD570">IF(AD569="","",_xll.PBD(AD569,"Company Id","","USD","",""))</f>
        <v/>
      </c>
      <c r="AE570" t="str" cm="1">
        <f t="array" ref="AE570">IF(AE569="","",_xll.PBD(AE569,"Company Id","","USD","",""))</f>
        <v/>
      </c>
      <c r="AF570" t="str" cm="1">
        <f t="array" ref="AF570">IF(AF569="","",_xll.PBD(AF569,"Company Id","","USD","",""))</f>
        <v/>
      </c>
      <c r="AG570" t="str" cm="1">
        <f t="array" ref="AG570">IF(AG569="","",_xll.PBD(AG569,"Company Id","","USD","",""))</f>
        <v/>
      </c>
      <c r="AH570" t="str" cm="1">
        <f t="array" ref="AH570">IF(AH569="","",_xll.PBD(AH569,"Company Id","","USD","",""))</f>
        <v/>
      </c>
      <c r="AI570" t="str" cm="1">
        <f t="array" ref="AI570">IF(AI569="","",_xll.PBD(AI569,"Company Id","","USD","",""))</f>
        <v/>
      </c>
      <c r="AJ570" t="str" cm="1">
        <f t="array" ref="AJ570">IF(AJ569="","",_xll.PBD(AJ569,"Company Id","","USD","",""))</f>
        <v/>
      </c>
      <c r="AK570" t="str" cm="1">
        <f t="array" ref="AK570">IF(AK569="","",_xll.PBD(AK569,"Company Id","","USD","",""))</f>
        <v/>
      </c>
      <c r="AL570" t="str" cm="1">
        <f t="array" ref="AL570">IF(AL569="","",_xll.PBD(AL569,"Company Id","","USD","",""))</f>
        <v/>
      </c>
      <c r="AM570" t="str" cm="1">
        <f t="array" ref="AM570">IF(AM569="","",_xll.PBD(AM569,"Company Id","","USD","",""))</f>
        <v/>
      </c>
      <c r="AN570" t="str" cm="1">
        <f t="array" ref="AN570">IF(AN569="","",_xll.PBD(AN569,"Company Id","","USD","",""))</f>
        <v/>
      </c>
      <c r="AO570" t="str" cm="1">
        <f t="array" ref="AO570">IF(AO569="","",_xll.PBD(AO569,"Company Id","","USD","",""))</f>
        <v/>
      </c>
      <c r="AP570" t="str" cm="1">
        <f t="array" ref="AP570">IF(AP569="","",_xll.PBD(AP569,"Company Id","","USD","",""))</f>
        <v/>
      </c>
      <c r="AQ570" t="str" cm="1">
        <f t="array" ref="AQ570">IF(AQ569="","",_xll.PBD(AQ569,"Company Id","","USD","",""))</f>
        <v/>
      </c>
      <c r="AR570" t="str" cm="1">
        <f t="array" ref="AR570">IF(AR569="","",_xll.PBD(AR569,"Company Id","","USD","",""))</f>
        <v/>
      </c>
      <c r="AS570" t="str" cm="1">
        <f t="array" ref="AS570">IF(AS569="","",_xll.PBD(AS569,"Company Id","","USD","",""))</f>
        <v/>
      </c>
      <c r="AT570" t="str" cm="1">
        <f t="array" ref="AT570">IF(AT569="","",_xll.PBD(AT569,"Company Id","","USD","",""))</f>
        <v/>
      </c>
      <c r="AU570" t="str" cm="1">
        <f t="array" ref="AU570">IF(AU569="","",_xll.PBD(AU569,"Company Id","","USD","",""))</f>
        <v/>
      </c>
      <c r="AV570" t="str" cm="1">
        <f t="array" ref="AV570">IF(AV569="","",_xll.PBD(AV569,"Company Id","","USD","",""))</f>
        <v/>
      </c>
      <c r="AW570" t="str" cm="1">
        <f t="array" ref="AW570">IF(AW569="","",_xll.PBD(AW569,"Company Id","","USD","",""))</f>
        <v/>
      </c>
      <c r="AX570" t="str" cm="1">
        <f t="array" ref="AX570">IF(AX569="","",_xll.PBD(AX569,"Company Id","","USD","",""))</f>
        <v/>
      </c>
      <c r="AY570" t="str" cm="1">
        <f t="array" ref="AY570">IF(AY569="","",_xll.PBD(AY569,"Company Id","","USD","",""))</f>
        <v/>
      </c>
      <c r="AZ570" t="str" cm="1">
        <f t="array" ref="AZ570">IF(AZ569="","",_xll.PBD(AZ569,"Company Id","","USD","",""))</f>
        <v/>
      </c>
      <c r="BA570" t="str" cm="1">
        <f t="array" ref="BA570">IF(BA569="","",_xll.PBD(BA569,"Company Id","","USD","",""))</f>
        <v/>
      </c>
      <c r="BB570" t="str" cm="1">
        <f t="array" ref="BB570">IF(BB569="","",_xll.PBD(BB569,"Company Id","","USD","",""))</f>
        <v/>
      </c>
      <c r="BC570" t="str" cm="1">
        <f t="array" ref="BC570">IF(BC569="","",_xll.PBD(BC569,"Company Id","","USD","",""))</f>
        <v/>
      </c>
      <c r="BD570" t="str" cm="1">
        <f t="array" ref="BD570">IF(BD569="","",_xll.PBD(BD569,"Company Id","","USD","",""))</f>
        <v/>
      </c>
      <c r="BE570" t="str" cm="1">
        <f t="array" ref="BE570">IF(BE569="","",_xll.PBD(BE569,"Company Id","","USD","",""))</f>
        <v/>
      </c>
      <c r="BF570" t="str" cm="1">
        <f t="array" ref="BF570">IF(BF569="","",_xll.PBD(BF569,"Company Id","","USD","",""))</f>
        <v/>
      </c>
      <c r="BG570" t="str" cm="1">
        <f t="array" ref="BG570">IF(BG569="","",_xll.PBD(BG569,"Company Id","","USD","",""))</f>
        <v/>
      </c>
      <c r="BH570" t="str" cm="1">
        <f t="array" ref="BH570">IF(BH569="","",_xll.PBD(BH569,"Company Id","","USD","",""))</f>
        <v/>
      </c>
      <c r="BI570" t="str" cm="1">
        <f t="array" ref="BI570">IF(BI569="","",_xll.PBD(BI569,"Company Id","","USD","",""))</f>
        <v/>
      </c>
      <c r="BJ570" t="str" cm="1">
        <f t="array" ref="BJ570">IF(BJ569="","",_xll.PBD(BJ569,"Company Id","","USD","",""))</f>
        <v/>
      </c>
      <c r="BK570" t="str" cm="1">
        <f t="array" ref="BK570">IF(BK569="","",_xll.PBD(BK569,"Company Id","","USD","",""))</f>
        <v/>
      </c>
      <c r="BL570" t="str" cm="1">
        <f t="array" ref="BL570">IF(BL569="","",_xll.PBD(BL569,"Company Id","","USD","",""))</f>
        <v/>
      </c>
      <c r="BM570" t="str" cm="1">
        <f t="array" ref="BM570">IF(BM569="","",_xll.PBD(BM569,"Company Id","","USD","",""))</f>
        <v/>
      </c>
      <c r="BN570" t="str" cm="1">
        <f t="array" ref="BN570">IF(BN569="","",_xll.PBD(BN569,"Company Id","","USD","",""))</f>
        <v/>
      </c>
      <c r="BO570" t="str" cm="1">
        <f t="array" ref="BO570">IF(BO569="","",_xll.PBD(BO569,"Company Id","","USD","",""))</f>
        <v/>
      </c>
      <c r="BP570" t="str" cm="1">
        <f t="array" ref="BP570">IF(BP569="","",_xll.PBD(BP569,"Company Id","","USD","",""))</f>
        <v/>
      </c>
      <c r="BQ570" t="str" cm="1">
        <f t="array" ref="BQ570">IF(BQ569="","",_xll.PBD(BQ569,"Company Id","","USD","",""))</f>
        <v/>
      </c>
      <c r="BR570" t="str" cm="1">
        <f t="array" ref="BR570">IF(BR569="","",_xll.PBD(BR569,"Company Id","","USD","",""))</f>
        <v/>
      </c>
      <c r="BS570" t="str" cm="1">
        <f t="array" ref="BS570">IF(BS569="","",_xll.PBD(BS569,"Company Id","","USD","",""))</f>
        <v/>
      </c>
      <c r="BT570" t="str" cm="1">
        <f t="array" ref="BT570">IF(BT569="","",_xll.PBD(BT569,"Company Id","","USD","",""))</f>
        <v/>
      </c>
      <c r="BU570" t="str" cm="1">
        <f t="array" ref="BU570">IF(BU569="","",_xll.PBD(BU569,"Company Id","","USD","",""))</f>
        <v/>
      </c>
      <c r="BV570" t="str" cm="1">
        <f t="array" ref="BV570">IF(BV569="","",_xll.PBD(BV569,"Company Id","","USD","",""))</f>
        <v/>
      </c>
      <c r="BW570" t="str" cm="1">
        <f t="array" ref="BW570">IF(BW569="","",_xll.PBD(BW569,"Company Id","","USD","",""))</f>
        <v/>
      </c>
      <c r="BX570" t="str" cm="1">
        <f t="array" ref="BX570">IF(BX569="","",_xll.PBD(BX569,"Company Id","","USD","",""))</f>
        <v/>
      </c>
      <c r="BY570" t="str" cm="1">
        <f t="array" ref="BY570">IF(BY569="","",_xll.PBD(BY569,"Company Id","","USD","",""))</f>
        <v/>
      </c>
      <c r="BZ570" t="str" cm="1">
        <f t="array" ref="BZ570">IF(BZ569="","",_xll.PBD(BZ569,"Company Id","","USD","",""))</f>
        <v/>
      </c>
      <c r="CA570" t="str" cm="1">
        <f t="array" ref="CA570">IF(CA569="","",_xll.PBD(CA569,"Company Id","","USD","",""))</f>
        <v/>
      </c>
      <c r="CB570" t="str" cm="1">
        <f t="array" ref="CB570">IF(CB569="","",_xll.PBD(CB569,"Company Id","","USD","",""))</f>
        <v/>
      </c>
      <c r="CC570" t="str" cm="1">
        <f t="array" ref="CC570">IF(CC569="","",_xll.PBD(CC569,"Company Id","","USD","",""))</f>
        <v/>
      </c>
      <c r="CD570" t="str" cm="1">
        <f t="array" ref="CD570">IF(CD569="","",_xll.PBD(CD569,"Company Id","","USD","",""))</f>
        <v/>
      </c>
      <c r="CE570" t="str" cm="1">
        <f t="array" ref="CE570">IF(CE569="","",_xll.PBD(CE569,"Company Id","","USD","",""))</f>
        <v/>
      </c>
      <c r="CF570" t="str" cm="1">
        <f t="array" ref="CF570">IF(CF569="","",_xll.PBD(CF569,"Company Id","","USD","",""))</f>
        <v/>
      </c>
      <c r="CG570" t="str" cm="1">
        <f t="array" ref="CG570">IF(CG569="","",_xll.PBD(CG569,"Company Id","","USD","",""))</f>
        <v/>
      </c>
      <c r="CH570" t="str" cm="1">
        <f t="array" ref="CH570">IF(CH569="","",_xll.PBD(CH569,"Company Id","","USD","",""))</f>
        <v/>
      </c>
      <c r="CI570" t="str" cm="1">
        <f t="array" ref="CI570">IF(CI569="","",_xll.PBD(CI569,"Company Id","","USD","",""))</f>
        <v/>
      </c>
      <c r="CJ570" t="str" cm="1">
        <f t="array" ref="CJ570">IF(CJ569="","",_xll.PBD(CJ569,"Company Id","","USD","",""))</f>
        <v/>
      </c>
      <c r="CK570" t="str" cm="1">
        <f t="array" ref="CK570">IF(CK569="","",_xll.PBD(CK569,"Company Id","","USD","",""))</f>
        <v/>
      </c>
      <c r="CL570" t="str" cm="1">
        <f t="array" ref="CL570">IF(CL569="","",_xll.PBD(CL569,"Company Id","","USD","",""))</f>
        <v/>
      </c>
      <c r="CM570" t="str" cm="1">
        <f t="array" ref="CM570">IF(CM569="","",_xll.PBD(CM569,"Company Id","","USD","",""))</f>
        <v/>
      </c>
      <c r="CN570" t="str" cm="1">
        <f t="array" ref="CN570">IF(CN569="","",_xll.PBD(CN569,"Company Id","","USD","",""))</f>
        <v/>
      </c>
      <c r="CO570" t="str" cm="1">
        <f t="array" ref="CO570">IF(CO569="","",_xll.PBD(CO569,"Company Id","","USD","",""))</f>
        <v/>
      </c>
      <c r="CP570" t="str" cm="1">
        <f t="array" ref="CP570">IF(CP569="","",_xll.PBD(CP569,"Company Id","","USD","",""))</f>
        <v/>
      </c>
      <c r="CQ570" t="str" cm="1">
        <f t="array" ref="CQ570">IF(CQ569="","",_xll.PBD(CQ569,"Company Id","","USD","",""))</f>
        <v/>
      </c>
      <c r="CR570" t="str" cm="1">
        <f t="array" ref="CR570">IF(CR569="","",_xll.PBD(CR569,"Company Id","","USD","",""))</f>
        <v/>
      </c>
      <c r="CS570" t="str" cm="1">
        <f t="array" ref="CS570">IF(CS569="","",_xll.PBD(CS569,"Company Id","","USD","",""))</f>
        <v/>
      </c>
      <c r="CT570" t="str" cm="1">
        <f t="array" ref="CT570">IF(CT569="","",_xll.PBD(CT569,"Company Id","","USD","",""))</f>
        <v/>
      </c>
      <c r="CU570" t="str" cm="1">
        <f t="array" ref="CU570">IF(CU569="","",_xll.PBD(CU569,"Company Id","","USD","",""))</f>
        <v/>
      </c>
      <c r="CV570" t="str" cm="1">
        <f t="array" ref="CV570">IF(CV569="","",_xll.PBD(CV569,"Company Id","","USD","",""))</f>
        <v/>
      </c>
      <c r="CW570" t="str" cm="1">
        <f t="array" ref="CW570">IF(CW569="","",_xll.PBD(CW569,"Company Id","","USD","",""))</f>
        <v/>
      </c>
      <c r="CX570" t="str" cm="1">
        <f t="array" ref="CX570">IF(CX569="","",_xll.PBD(CX569,"Company Id","","USD","",""))</f>
        <v/>
      </c>
      <c r="CY570" t="str" cm="1">
        <f t="array" ref="CY570">IF(CY569="","",_xll.PBD(CY569,"Company Id","","USD","",""))</f>
        <v/>
      </c>
      <c r="CZ570" t="str" cm="1">
        <f t="array" ref="CZ570">IF(CZ569="","",_xll.PBD(CZ569,"Company Id","","USD","",""))</f>
        <v/>
      </c>
      <c r="DA570" t="str" cm="1">
        <f t="array" ref="DA570">IF(DA569="","",_xll.PBD(DA569,"Company Id","","USD","",""))</f>
        <v/>
      </c>
      <c r="DB570" t="str" cm="1">
        <f t="array" ref="DB570">IF(DB569="","",_xll.PBD(DB569,"Company Id","","USD","",""))</f>
        <v/>
      </c>
      <c r="DC570" t="str" cm="1">
        <f t="array" ref="DC570">IF(DC569="","",_xll.PBD(DC569,"Company Id","","USD","",""))</f>
        <v/>
      </c>
      <c r="DD570" t="str" cm="1">
        <f t="array" ref="DD570">IF(DD569="","",_xll.PBD(DD569,"Company Id","","USD","",""))</f>
        <v/>
      </c>
      <c r="DE570" t="str" cm="1">
        <f t="array" ref="DE570">IF(DE569="","",_xll.PBD(DE569,"Company Id","","USD","",""))</f>
        <v/>
      </c>
      <c r="DF570" t="str" cm="1">
        <f t="array" ref="DF570">IF(DF569="","",_xll.PBD(DF569,"Company Id","","USD","",""))</f>
        <v/>
      </c>
      <c r="DG570" t="str" cm="1">
        <f t="array" ref="DG570">IF(DG569="","",_xll.PBD(DG569,"Company Id","","USD","",""))</f>
        <v/>
      </c>
      <c r="DH570" t="str" cm="1">
        <f t="array" ref="DH570">IF(DH569="","",_xll.PBD(DH569,"Company Id","","USD","",""))</f>
        <v/>
      </c>
      <c r="DI570" t="str" cm="1">
        <f t="array" ref="DI570">IF(DI569="","",_xll.PBD(DI569,"Company Id","","USD","",""))</f>
        <v/>
      </c>
      <c r="DJ570" t="str" cm="1">
        <f t="array" ref="DJ570">IF(DJ569="","",_xll.PBD(DJ569,"Company Id","","USD","",""))</f>
        <v/>
      </c>
      <c r="DK570" t="str" cm="1">
        <f t="array" ref="DK570">IF(DK569="","",_xll.PBD(DK569,"Company Id","","USD","",""))</f>
        <v/>
      </c>
      <c r="DL570" t="str" cm="1">
        <f t="array" ref="DL570">IF(DL569="","",_xll.PBD(DL569,"Company Id","","USD","",""))</f>
        <v/>
      </c>
      <c r="DM570" t="str" cm="1">
        <f t="array" ref="DM570">IF(DM569="","",_xll.PBD(DM569,"Company Id","","USD","",""))</f>
        <v/>
      </c>
      <c r="DN570" t="str" cm="1">
        <f t="array" ref="DN570">IF(DN569="","",_xll.PBD(DN569,"Company Id","","USD","",""))</f>
        <v/>
      </c>
      <c r="DO570" t="str" cm="1">
        <f t="array" ref="DO570">IF(DO569="","",_xll.PBD(DO569,"Company Id","","USD","",""))</f>
        <v/>
      </c>
      <c r="DP570" t="str" cm="1">
        <f t="array" ref="DP570">IF(DP569="","",_xll.PBD(DP569,"Company Id","","USD","",""))</f>
        <v/>
      </c>
      <c r="DQ570" t="str" cm="1">
        <f t="array" ref="DQ570">IF(DQ569="","",_xll.PBD(DQ569,"Company Id","","USD","",""))</f>
        <v/>
      </c>
      <c r="DR570" t="str" cm="1">
        <f t="array" ref="DR570">IF(DR569="","",_xll.PBD(DR569,"Company Id","","USD","",""))</f>
        <v/>
      </c>
      <c r="DS570" t="str" cm="1">
        <f t="array" ref="DS570">IF(DS569="","",_xll.PBD(DS569,"Company Id","","USD","",""))</f>
        <v/>
      </c>
      <c r="DT570" t="str" cm="1">
        <f t="array" ref="DT570">IF(DT569="","",_xll.PBD(DT569,"Company Id","","USD","",""))</f>
        <v/>
      </c>
      <c r="DU570" t="str" cm="1">
        <f t="array" ref="DU570">IF(DU569="","",_xll.PBD(DU569,"Company Id","","USD","",""))</f>
        <v/>
      </c>
      <c r="DV570" t="str" cm="1">
        <f t="array" ref="DV570">IF(DV569="","",_xll.PBD(DV569,"Company Id","","USD","",""))</f>
        <v/>
      </c>
      <c r="DW570" t="str" cm="1">
        <f t="array" ref="DW570">IF(DW569="","",_xll.PBD(DW569,"Company Id","","USD","",""))</f>
        <v/>
      </c>
      <c r="DX570" t="str" cm="1">
        <f t="array" ref="DX570">IF(DX569="","",_xll.PBD(DX569,"Company Id","","USD","",""))</f>
        <v/>
      </c>
      <c r="DY570" t="str" cm="1">
        <f t="array" ref="DY570">IF(DY569="","",_xll.PBD(DY569,"Company Id","","USD","",""))</f>
        <v/>
      </c>
      <c r="DZ570" t="str" cm="1">
        <f t="array" ref="DZ570">IF(DZ569="","",_xll.PBD(DZ569,"Company Id","","USD","",""))</f>
        <v/>
      </c>
      <c r="EA570" t="str" cm="1">
        <f t="array" ref="EA570">IF(EA569="","",_xll.PBD(EA569,"Company Id","","USD","",""))</f>
        <v/>
      </c>
      <c r="EB570" t="str" cm="1">
        <f t="array" ref="EB570">IF(EB569="","",_xll.PBD(EB569,"Company Id","","USD","",""))</f>
        <v/>
      </c>
      <c r="EC570" t="str" cm="1">
        <f t="array" ref="EC570">IF(EC569="","",_xll.PBD(EC569,"Company Id","","USD","",""))</f>
        <v/>
      </c>
      <c r="ED570" t="str" cm="1">
        <f t="array" ref="ED570">IF(ED569="","",_xll.PBD(ED569,"Company Id","","USD","",""))</f>
        <v/>
      </c>
      <c r="EE570" t="str" cm="1">
        <f t="array" ref="EE570">IF(EE569="","",_xll.PBD(EE569,"Company Id","","USD","",""))</f>
        <v/>
      </c>
      <c r="EF570" t="str" cm="1">
        <f t="array" ref="EF570">IF(EF569="","",_xll.PBD(EF569,"Company Id","","USD","",""))</f>
        <v/>
      </c>
      <c r="EG570" t="str" cm="1">
        <f t="array" ref="EG570">IF(EG569="","",_xll.PBD(EG569,"Company Id","","USD","",""))</f>
        <v/>
      </c>
      <c r="EH570" t="str" cm="1">
        <f t="array" ref="EH570">IF(EH569="","",_xll.PBD(EH569,"Company Id","","USD","",""))</f>
        <v/>
      </c>
      <c r="EI570" t="str" cm="1">
        <f t="array" ref="EI570">IF(EI569="","",_xll.PBD(EI569,"Company Id","","USD","",""))</f>
        <v/>
      </c>
      <c r="EJ570" t="str" cm="1">
        <f t="array" ref="EJ570">IF(EJ569="","",_xll.PBD(EJ569,"Company Id","","USD","",""))</f>
        <v/>
      </c>
      <c r="EK570" t="str" cm="1">
        <f t="array" ref="EK570">IF(EK569="","",_xll.PBD(EK569,"Company Id","","USD","",""))</f>
        <v/>
      </c>
      <c r="EL570" t="str" cm="1">
        <f t="array" ref="EL570">IF(EL569="","",_xll.PBD(EL569,"Company Id","","USD","",""))</f>
        <v/>
      </c>
      <c r="EM570" t="str" cm="1">
        <f t="array" ref="EM570">IF(EM569="","",_xll.PBD(EM569,"Company Id","","USD","",""))</f>
        <v/>
      </c>
      <c r="EN570" t="str" cm="1">
        <f t="array" ref="EN570">IF(EN569="","",_xll.PBD(EN569,"Company Id","","USD","",""))</f>
        <v/>
      </c>
      <c r="EO570" t="str" cm="1">
        <f t="array" ref="EO570">IF(EO569="","",_xll.PBD(EO569,"Company Id","","USD","",""))</f>
        <v/>
      </c>
      <c r="EP570" t="str" cm="1">
        <f t="array" ref="EP570">IF(EP569="","",_xll.PBD(EP569,"Company Id","","USD","",""))</f>
        <v/>
      </c>
      <c r="EQ570" t="str" cm="1">
        <f t="array" ref="EQ570">IF(EQ569="","",_xll.PBD(EQ569,"Company Id","","USD","",""))</f>
        <v/>
      </c>
      <c r="ER570" t="str" cm="1">
        <f t="array" ref="ER570">IF(ER569="","",_xll.PBD(ER569,"Company Id","","USD","",""))</f>
        <v/>
      </c>
      <c r="ES570" t="str" cm="1">
        <f t="array" ref="ES570">IF(ES569="","",_xll.PBD(ES569,"Company Id","","USD","",""))</f>
        <v/>
      </c>
      <c r="ET570" t="str" cm="1">
        <f t="array" ref="ET570">IF(ET569="","",_xll.PBD(ET569,"Company Id","","USD","",""))</f>
        <v/>
      </c>
      <c r="EU570" t="str" cm="1">
        <f t="array" ref="EU570">IF(EU569="","",_xll.PBD(EU569,"Company Id","","USD","",""))</f>
        <v/>
      </c>
      <c r="EV570" t="str" cm="1">
        <f t="array" ref="EV570">IF(EV569="","",_xll.PBD(EV569,"Company Id","","USD","",""))</f>
        <v/>
      </c>
      <c r="EW570" t="str" cm="1">
        <f t="array" ref="EW570">IF(EW569="","",_xll.PBD(EW569,"Company Id","","USD","",""))</f>
        <v/>
      </c>
      <c r="EX570" t="str" cm="1">
        <f t="array" ref="EX570">IF(EX569="","",_xll.PBD(EX569,"Company Id","","USD","",""))</f>
        <v/>
      </c>
      <c r="EY570" t="str" cm="1">
        <f t="array" ref="EY570">IF(EY569="","",_xll.PBD(EY569,"Company Id","","USD","",""))</f>
        <v/>
      </c>
      <c r="EZ570" t="str" cm="1">
        <f t="array" ref="EZ570">IF(EZ569="","",_xll.PBD(EZ569,"Company Id","","USD","",""))</f>
        <v/>
      </c>
      <c r="FA570" t="str" cm="1">
        <f t="array" ref="FA570">IF(FA569="","",_xll.PBD(FA569,"Company Id","","USD","",""))</f>
        <v/>
      </c>
      <c r="FB570" t="str" cm="1">
        <f t="array" ref="FB570">IF(FB569="","",_xll.PBD(FB569,"Company Id","","USD","",""))</f>
        <v/>
      </c>
      <c r="FC570" t="str" cm="1">
        <f t="array" ref="FC570">IF(FC569="","",_xll.PBD(FC569,"Company Id","","USD","",""))</f>
        <v/>
      </c>
      <c r="FD570" t="str" cm="1">
        <f t="array" ref="FD570">IF(FD569="","",_xll.PBD(FD569,"Company Id","","USD","",""))</f>
        <v/>
      </c>
      <c r="FE570" t="str" cm="1">
        <f t="array" ref="FE570">IF(FE569="","",_xll.PBD(FE569,"Company Id","","USD","",""))</f>
        <v/>
      </c>
      <c r="FF570" t="str" cm="1">
        <f t="array" ref="FF570">IF(FF569="","",_xll.PBD(FF569,"Company Id","","USD","",""))</f>
        <v/>
      </c>
      <c r="FG570" t="str" cm="1">
        <f t="array" ref="FG570">IF(FG569="","",_xll.PBD(FG569,"Company Id","","USD","",""))</f>
        <v/>
      </c>
      <c r="FH570" t="str" cm="1">
        <f t="array" ref="FH570">IF(FH569="","",_xll.PBD(FH569,"Company Id","","USD","",""))</f>
        <v/>
      </c>
      <c r="FI570" t="str" cm="1">
        <f t="array" ref="FI570">IF(FI569="","",_xll.PBD(FI569,"Company Id","","USD","",""))</f>
        <v/>
      </c>
      <c r="FJ570" t="str" cm="1">
        <f t="array" ref="FJ570">IF(FJ569="","",_xll.PBD(FJ569,"Company Id","","USD","",""))</f>
        <v/>
      </c>
      <c r="FK570" t="str" cm="1">
        <f t="array" ref="FK570">IF(FK569="","",_xll.PBD(FK569,"Company Id","","USD","",""))</f>
        <v/>
      </c>
      <c r="FL570" t="str" cm="1">
        <f t="array" ref="FL570">IF(FL569="","",_xll.PBD(FL569,"Company Id","","USD","",""))</f>
        <v/>
      </c>
      <c r="FM570" t="str" cm="1">
        <f t="array" ref="FM570">IF(FM569="","",_xll.PBD(FM569,"Company Id","","USD","",""))</f>
        <v/>
      </c>
      <c r="FN570" t="str" cm="1">
        <f t="array" ref="FN570">IF(FN569="","",_xll.PBD(FN569,"Company Id","","USD","",""))</f>
        <v/>
      </c>
      <c r="FO570" t="str" cm="1">
        <f t="array" ref="FO570">IF(FO569="","",_xll.PBD(FO569,"Company Id","","USD","",""))</f>
        <v/>
      </c>
      <c r="FP570" t="str" cm="1">
        <f t="array" ref="FP570">IF(FP569="","",_xll.PBD(FP569,"Company Id","","USD","",""))</f>
        <v/>
      </c>
      <c r="FQ570" t="str" cm="1">
        <f t="array" ref="FQ570">IF(FQ569="","",_xll.PBD(FQ569,"Company Id","","USD","",""))</f>
        <v/>
      </c>
      <c r="FR570" t="str" cm="1">
        <f t="array" ref="FR570">IF(FR569="","",_xll.PBD(FR569,"Company Id","","USD","",""))</f>
        <v/>
      </c>
      <c r="FS570" t="str" cm="1">
        <f t="array" ref="FS570">IF(FS569="","",_xll.PBD(FS569,"Company Id","","USD","",""))</f>
        <v/>
      </c>
      <c r="FT570" t="str" cm="1">
        <f t="array" ref="FT570">IF(FT569="","",_xll.PBD(FT569,"Company Id","","USD","",""))</f>
        <v/>
      </c>
      <c r="FU570" t="str" cm="1">
        <f t="array" ref="FU570">IF(FU569="","",_xll.PBD(FU569,"Company Id","","USD","",""))</f>
        <v/>
      </c>
      <c r="FV570" t="str" cm="1">
        <f t="array" ref="FV570">IF(FV569="","",_xll.PBD(FV569,"Company Id","","USD","",""))</f>
        <v/>
      </c>
      <c r="FW570" t="str" cm="1">
        <f t="array" ref="FW570">IF(FW569="","",_xll.PBD(FW569,"Company Id","","USD","",""))</f>
        <v/>
      </c>
      <c r="FX570" t="str" cm="1">
        <f t="array" ref="FX570">IF(FX569="","",_xll.PBD(FX569,"Company Id","","USD","",""))</f>
        <v/>
      </c>
      <c r="FY570" t="str" cm="1">
        <f t="array" ref="FY570">IF(FY569="","",_xll.PBD(FY569,"Company Id","","USD","",""))</f>
        <v/>
      </c>
      <c r="FZ570" t="str" cm="1">
        <f t="array" ref="FZ570">IF(FZ569="","",_xll.PBD(FZ569,"Company Id","","USD","",""))</f>
        <v/>
      </c>
      <c r="GA570" t="str" cm="1">
        <f t="array" ref="GA570">IF(GA569="","",_xll.PBD(GA569,"Company Id","","USD","",""))</f>
        <v/>
      </c>
      <c r="GB570" t="str" cm="1">
        <f t="array" ref="GB570">IF(GB569="","",_xll.PBD(GB569,"Company Id","","USD","",""))</f>
        <v/>
      </c>
      <c r="GC570" t="str" cm="1">
        <f t="array" ref="GC570">IF(GC569="","",_xll.PBD(GC569,"Company Id","","USD","",""))</f>
        <v/>
      </c>
      <c r="GD570" t="str" cm="1">
        <f t="array" ref="GD570">IF(GD569="","",_xll.PBD(GD569,"Company Id","","USD","",""))</f>
        <v/>
      </c>
      <c r="GE570" t="str" cm="1">
        <f t="array" ref="GE570">IF(GE569="","",_xll.PBD(GE569,"Company Id","","USD","",""))</f>
        <v/>
      </c>
      <c r="GF570" t="str" cm="1">
        <f t="array" ref="GF570">IF(GF569="","",_xll.PBD(GF569,"Company Id","","USD","",""))</f>
        <v/>
      </c>
      <c r="GG570" t="str" cm="1">
        <f t="array" ref="GG570">IF(GG569="","",_xll.PBD(GG569,"Company Id","","USD","",""))</f>
        <v/>
      </c>
      <c r="GH570" t="str" cm="1">
        <f t="array" ref="GH570">IF(GH569="","",_xll.PBD(GH569,"Company Id","","USD","",""))</f>
        <v/>
      </c>
      <c r="GI570" t="str" cm="1">
        <f t="array" ref="GI570">IF(GI569="","",_xll.PBD(GI569,"Company Id","","USD","",""))</f>
        <v/>
      </c>
      <c r="GJ570" t="str" cm="1">
        <f t="array" ref="GJ570">IF(GJ569="","",_xll.PBD(GJ569,"Company Id","","USD","",""))</f>
        <v/>
      </c>
      <c r="GK570" t="str" cm="1">
        <f t="array" ref="GK570">IF(GK569="","",_xll.PBD(GK569,"Company Id","","USD","",""))</f>
        <v/>
      </c>
      <c r="GL570" t="str" cm="1">
        <f t="array" ref="GL570">IF(GL569="","",_xll.PBD(GL569,"Company Id","","USD","",""))</f>
        <v/>
      </c>
      <c r="GM570" t="str" cm="1">
        <f t="array" ref="GM570">IF(GM569="","",_xll.PBD(GM569,"Company Id","","USD","",""))</f>
        <v/>
      </c>
      <c r="GN570" t="str" cm="1">
        <f t="array" ref="GN570">IF(GN569="","",_xll.PBD(GN569,"Company Id","","USD","",""))</f>
        <v/>
      </c>
      <c r="GO570" t="str" cm="1">
        <f t="array" ref="GO570">IF(GO569="","",_xll.PBD(GO569,"Company Id","","USD","",""))</f>
        <v/>
      </c>
      <c r="GP570" t="str" cm="1">
        <f t="array" ref="GP570">IF(GP569="","",_xll.PBD(GP569,"Company Id","","USD","",""))</f>
        <v/>
      </c>
      <c r="GQ570" t="str" cm="1">
        <f t="array" ref="GQ570">IF(GQ569="","",_xll.PBD(GQ569,"Company Id","","USD","",""))</f>
        <v/>
      </c>
      <c r="GR570" t="str" cm="1">
        <f t="array" ref="GR570">IF(GR569="","",_xll.PBD(GR569,"Company Id","","USD","",""))</f>
        <v/>
      </c>
      <c r="GS570" t="str" cm="1">
        <f t="array" ref="GS570">IF(GS569="","",_xll.PBD(GS569,"Company Id","","USD","",""))</f>
        <v/>
      </c>
      <c r="GT570" t="str" cm="1">
        <f t="array" ref="GT570">IF(GT569="","",_xll.PBD(GT569,"Company Id","","USD","",""))</f>
        <v/>
      </c>
      <c r="GU570" t="str" cm="1">
        <f t="array" ref="GU570">IF(GU569="","",_xll.PBD(GU569,"Company Id","","USD","",""))</f>
        <v/>
      </c>
      <c r="GV570" t="str" cm="1">
        <f t="array" ref="GV570">IF(GV569="","",_xll.PBD(GV569,"Company Id","","USD","",""))</f>
        <v/>
      </c>
      <c r="GW570" t="str" cm="1">
        <f t="array" ref="GW570">IF(GW569="","",_xll.PBD(GW569,"Company Id","","USD","",""))</f>
        <v/>
      </c>
      <c r="GX570" t="str" cm="1">
        <f t="array" ref="GX570">IF(GX569="","",_xll.PBD(GX569,"Company Id","","USD","",""))</f>
        <v/>
      </c>
      <c r="GY570" t="str" cm="1">
        <f t="array" ref="GY570">IF(GY569="","",_xll.PBD(GY569,"Company Id","","USD","",""))</f>
        <v/>
      </c>
      <c r="GZ570" t="str" cm="1">
        <f t="array" ref="GZ570">IF(GZ569="","",_xll.PBD(GZ569,"Company Id","","USD","",""))</f>
        <v/>
      </c>
      <c r="HA570" t="str" cm="1">
        <f t="array" ref="HA570">IF(HA569="","",_xll.PBD(HA569,"Company Id","","USD","",""))</f>
        <v/>
      </c>
      <c r="HB570" t="str" cm="1">
        <f t="array" ref="HB570">IF(HB569="","",_xll.PBD(HB569,"Company Id","","USD","",""))</f>
        <v/>
      </c>
      <c r="HC570" t="str" cm="1">
        <f t="array" ref="HC570">IF(HC569="","",_xll.PBD(HC569,"Company Id","","USD","",""))</f>
        <v/>
      </c>
      <c r="HD570" t="str" cm="1">
        <f t="array" ref="HD570">IF(HD569="","",_xll.PBD(HD569,"Company Id","","USD","",""))</f>
        <v/>
      </c>
      <c r="HE570" t="str" cm="1">
        <f t="array" ref="HE570">IF(HE569="","",_xll.PBD(HE569,"Company Id","","USD","",""))</f>
        <v/>
      </c>
      <c r="HF570" t="str" cm="1">
        <f t="array" ref="HF570">IF(HF569="","",_xll.PBD(HF569,"Company Id","","USD","",""))</f>
        <v/>
      </c>
      <c r="HG570" t="str" cm="1">
        <f t="array" ref="HG570">IF(HG569="","",_xll.PBD(HG569,"Company Id","","USD","",""))</f>
        <v/>
      </c>
      <c r="HH570" t="str" cm="1">
        <f t="array" ref="HH570">IF(HH569="","",_xll.PBD(HH569,"Company Id","","USD","",""))</f>
        <v/>
      </c>
      <c r="HI570" t="str" cm="1">
        <f t="array" ref="HI570">IF(HI569="","",_xll.PBD(HI569,"Company Id","","USD","",""))</f>
        <v/>
      </c>
      <c r="HJ570" t="str" cm="1">
        <f t="array" ref="HJ570">IF(HJ569="","",_xll.PBD(HJ569,"Company Id","","USD","",""))</f>
        <v/>
      </c>
      <c r="HK570" t="str" cm="1">
        <f t="array" ref="HK570">IF(HK569="","",_xll.PBD(HK569,"Company Id","","USD","",""))</f>
        <v/>
      </c>
      <c r="HL570" t="str" cm="1">
        <f t="array" ref="HL570">IF(HL569="","",_xll.PBD(HL569,"Company Id","","USD","",""))</f>
        <v/>
      </c>
      <c r="HM570" t="str" cm="1">
        <f t="array" ref="HM570">IF(HM569="","",_xll.PBD(HM569,"Company Id","","USD","",""))</f>
        <v/>
      </c>
      <c r="HN570" t="str" cm="1">
        <f t="array" ref="HN570">IF(HN569="","",_xll.PBD(HN569,"Company Id","","USD","",""))</f>
        <v/>
      </c>
      <c r="HO570" t="str" cm="1">
        <f t="array" ref="HO570">IF(HO569="","",_xll.PBD(HO569,"Company Id","","USD","",""))</f>
        <v/>
      </c>
      <c r="HP570" t="str" cm="1">
        <f t="array" ref="HP570">IF(HP569="","",_xll.PBD(HP569,"Company Id","","USD","",""))</f>
        <v/>
      </c>
      <c r="HQ570" t="str" cm="1">
        <f t="array" ref="HQ570">IF(HQ569="","",_xll.PBD(HQ569,"Company Id","","USD","",""))</f>
        <v/>
      </c>
      <c r="HR570" t="str" cm="1">
        <f t="array" ref="HR570">IF(HR569="","",_xll.PBD(HR569,"Company Id","","USD","",""))</f>
        <v/>
      </c>
      <c r="HS570" t="str" cm="1">
        <f t="array" ref="HS570">IF(HS569="","",_xll.PBD(HS569,"Company Id","","USD","",""))</f>
        <v/>
      </c>
      <c r="HT570" t="str" cm="1">
        <f t="array" ref="HT570">IF(HT569="","",_xll.PBD(HT569,"Company Id","","USD","",""))</f>
        <v/>
      </c>
      <c r="HU570" t="str" cm="1">
        <f t="array" ref="HU570">IF(HU569="","",_xll.PBD(HU569,"Company Id","","USD","",""))</f>
        <v/>
      </c>
      <c r="HV570" t="str" cm="1">
        <f t="array" ref="HV570">IF(HV569="","",_xll.PBD(HV569,"Company Id","","USD","",""))</f>
        <v/>
      </c>
      <c r="HW570" t="str" cm="1">
        <f t="array" ref="HW570">IF(HW569="","",_xll.PBD(HW569,"Company Id","","USD","",""))</f>
        <v/>
      </c>
      <c r="HX570" t="str" cm="1">
        <f t="array" ref="HX570">IF(HX569="","",_xll.PBD(HX569,"Company Id","","USD","",""))</f>
        <v/>
      </c>
      <c r="HY570" t="str" cm="1">
        <f t="array" ref="HY570">IF(HY569="","",_xll.PBD(HY569,"Company Id","","USD","",""))</f>
        <v/>
      </c>
      <c r="HZ570" t="str" cm="1">
        <f t="array" ref="HZ570">IF(HZ569="","",_xll.PBD(HZ569,"Company Id","","USD","",""))</f>
        <v/>
      </c>
      <c r="IA570" t="str" cm="1">
        <f t="array" ref="IA570">IF(IA569="","",_xll.PBD(IA569,"Company Id","","USD","",""))</f>
        <v/>
      </c>
      <c r="IB570" t="str" cm="1">
        <f t="array" ref="IB570">IF(IB569="","",_xll.PBD(IB569,"Company Id","","USD","",""))</f>
        <v/>
      </c>
      <c r="IC570" t="str" cm="1">
        <f t="array" ref="IC570">IF(IC569="","",_xll.PBD(IC569,"Company Id","","USD","",""))</f>
        <v/>
      </c>
      <c r="ID570" t="str" cm="1">
        <f t="array" ref="ID570">IF(ID569="","",_xll.PBD(ID569,"Company Id","","USD","",""))</f>
        <v/>
      </c>
      <c r="IE570" t="str" cm="1">
        <f t="array" ref="IE570">IF(IE569="","",_xll.PBD(IE569,"Company Id","","USD","",""))</f>
        <v/>
      </c>
    </row>
    <row r="571" spans="2:239" x14ac:dyDescent="0.2">
      <c r="B571" t="s">
        <v>4354</v>
      </c>
      <c r="C571" t="str" cm="1">
        <f t="array" aca="1" ref="C571" ca="1">TRANSPOSE(_xlfn.UNIQUE(TRANSPOSE(C570:IE570)))</f>
        <v/>
      </c>
    </row>
    <row r="572" spans="2:239" x14ac:dyDescent="0.2">
      <c r="B572" t="s">
        <v>2698</v>
      </c>
      <c r="C572" t="str" cm="1">
        <f t="array" aca="1" ref="C572" ca="1">IF(C571="","",_xll.PBD(C571,"Name","","USD","",""))</f>
        <v/>
      </c>
      <c r="D572" t="str" cm="1">
        <f t="array" ref="D572">IF(D571="","",_xll.PBD(D571,"Name","","USD","",""))</f>
        <v/>
      </c>
      <c r="E572" t="str" cm="1">
        <f t="array" ref="E572">IF(E571="","",_xll.PBD(E571,"Name","","USD","",""))</f>
        <v/>
      </c>
      <c r="F572" t="str" cm="1">
        <f t="array" ref="F572">IF(F571="","",_xll.PBD(F571,"Name","","USD","",""))</f>
        <v/>
      </c>
      <c r="G572" t="str" cm="1">
        <f t="array" ref="G572">IF(G571="","",_xll.PBD(G571,"Name","","USD","",""))</f>
        <v/>
      </c>
      <c r="H572" t="str" cm="1">
        <f t="array" ref="H572">IF(H571="","",_xll.PBD(H571,"Name","","USD","",""))</f>
        <v/>
      </c>
      <c r="I572" t="str" cm="1">
        <f t="array" ref="I572">IF(I571="","",_xll.PBD(I571,"Name","","USD","",""))</f>
        <v/>
      </c>
      <c r="J572" t="str" cm="1">
        <f t="array" ref="J572">IF(J571="","",_xll.PBD(J571,"Name","","USD","",""))</f>
        <v/>
      </c>
      <c r="K572" t="str" cm="1">
        <f t="array" ref="K572">IF(K571="","",_xll.PBD(K571,"Name","","USD","",""))</f>
        <v/>
      </c>
      <c r="L572" t="str" cm="1">
        <f t="array" ref="L572">IF(L571="","",_xll.PBD(L571,"Name","","USD","",""))</f>
        <v/>
      </c>
      <c r="M572" t="str" cm="1">
        <f t="array" ref="M572">IF(M571="","",_xll.PBD(M571,"Name","","USD","",""))</f>
        <v/>
      </c>
      <c r="N572" t="str" cm="1">
        <f t="array" ref="N572">IF(N571="","",_xll.PBD(N571,"Name","","USD","",""))</f>
        <v/>
      </c>
      <c r="O572" t="str" cm="1">
        <f t="array" ref="O572">IF(O571="","",_xll.PBD(O571,"Name","","USD","",""))</f>
        <v/>
      </c>
      <c r="P572" t="str" cm="1">
        <f t="array" ref="P572">IF(P571="","",_xll.PBD(P571,"Name","","USD","",""))</f>
        <v/>
      </c>
      <c r="Q572" t="str" cm="1">
        <f t="array" ref="Q572">IF(Q571="","",_xll.PBD(Q571,"Name","","USD","",""))</f>
        <v/>
      </c>
      <c r="R572" t="str" cm="1">
        <f t="array" ref="R572">IF(R571="","",_xll.PBD(R571,"Name","","USD","",""))</f>
        <v/>
      </c>
      <c r="S572" t="str" cm="1">
        <f t="array" ref="S572">IF(S571="","",_xll.PBD(S571,"Name","","USD","",""))</f>
        <v/>
      </c>
      <c r="T572" t="str" cm="1">
        <f t="array" ref="T572">IF(T571="","",_xll.PBD(T571,"Name","","USD","",""))</f>
        <v/>
      </c>
      <c r="U572" t="str" cm="1">
        <f t="array" ref="U572">IF(U571="","",_xll.PBD(U571,"Name","","USD","",""))</f>
        <v/>
      </c>
      <c r="V572" t="str" cm="1">
        <f t="array" ref="V572">IF(V571="","",_xll.PBD(V571,"Name","","USD","",""))</f>
        <v/>
      </c>
      <c r="W572" t="str" cm="1">
        <f t="array" ref="W572">IF(W571="","",_xll.PBD(W571,"Name","","USD","",""))</f>
        <v/>
      </c>
      <c r="X572" t="str" cm="1">
        <f t="array" ref="X572">IF(X571="","",_xll.PBD(X571,"Name","","USD","",""))</f>
        <v/>
      </c>
      <c r="Y572" t="str" cm="1">
        <f t="array" ref="Y572">IF(Y571="","",_xll.PBD(Y571,"Name","","USD","",""))</f>
        <v/>
      </c>
      <c r="Z572" t="str" cm="1">
        <f t="array" ref="Z572">IF(Z571="","",_xll.PBD(Z571,"Name","","USD","",""))</f>
        <v/>
      </c>
      <c r="AA572" t="str" cm="1">
        <f t="array" ref="AA572">IF(AA571="","",_xll.PBD(AA571,"Name","","USD","",""))</f>
        <v/>
      </c>
      <c r="AB572" t="str" cm="1">
        <f t="array" ref="AB572">IF(AB571="","",_xll.PBD(AB571,"Name","","USD","",""))</f>
        <v/>
      </c>
      <c r="AC572" t="str" cm="1">
        <f t="array" ref="AC572">IF(AC571="","",_xll.PBD(AC571,"Name","","USD","",""))</f>
        <v/>
      </c>
      <c r="AD572" t="str" cm="1">
        <f t="array" ref="AD572">IF(AD571="","",_xll.PBD(AD571,"Name","","USD","",""))</f>
        <v/>
      </c>
      <c r="AE572" t="str" cm="1">
        <f t="array" ref="AE572">IF(AE571="","",_xll.PBD(AE571,"Name","","USD","",""))</f>
        <v/>
      </c>
      <c r="AF572" t="str" cm="1">
        <f t="array" ref="AF572">IF(AF571="","",_xll.PBD(AF571,"Name","","USD","",""))</f>
        <v/>
      </c>
      <c r="AG572" t="str" cm="1">
        <f t="array" ref="AG572">IF(AG571="","",_xll.PBD(AG571,"Name","","USD","",""))</f>
        <v/>
      </c>
      <c r="AH572" t="str" cm="1">
        <f t="array" ref="AH572">IF(AH571="","",_xll.PBD(AH571,"Name","","USD","",""))</f>
        <v/>
      </c>
      <c r="AI572" t="str" cm="1">
        <f t="array" ref="AI572">IF(AI571="","",_xll.PBD(AI571,"Name","","USD","",""))</f>
        <v/>
      </c>
      <c r="AJ572" t="str" cm="1">
        <f t="array" ref="AJ572">IF(AJ571="","",_xll.PBD(AJ571,"Name","","USD","",""))</f>
        <v/>
      </c>
      <c r="AK572" t="str" cm="1">
        <f t="array" ref="AK572">IF(AK571="","",_xll.PBD(AK571,"Name","","USD","",""))</f>
        <v/>
      </c>
      <c r="AL572" t="str" cm="1">
        <f t="array" ref="AL572">IF(AL571="","",_xll.PBD(AL571,"Name","","USD","",""))</f>
        <v/>
      </c>
      <c r="AM572" t="str" cm="1">
        <f t="array" ref="AM572">IF(AM571="","",_xll.PBD(AM571,"Name","","USD","",""))</f>
        <v/>
      </c>
      <c r="AN572" t="str" cm="1">
        <f t="array" ref="AN572">IF(AN571="","",_xll.PBD(AN571,"Name","","USD","",""))</f>
        <v/>
      </c>
      <c r="AO572" t="str" cm="1">
        <f t="array" ref="AO572">IF(AO571="","",_xll.PBD(AO571,"Name","","USD","",""))</f>
        <v/>
      </c>
      <c r="AP572" t="str" cm="1">
        <f t="array" ref="AP572">IF(AP571="","",_xll.PBD(AP571,"Name","","USD","",""))</f>
        <v/>
      </c>
      <c r="AQ572" t="str" cm="1">
        <f t="array" ref="AQ572">IF(AQ571="","",_xll.PBD(AQ571,"Name","","USD","",""))</f>
        <v/>
      </c>
      <c r="AR572" t="str" cm="1">
        <f t="array" ref="AR572">IF(AR571="","",_xll.PBD(AR571,"Name","","USD","",""))</f>
        <v/>
      </c>
      <c r="AS572" t="str" cm="1">
        <f t="array" ref="AS572">IF(AS571="","",_xll.PBD(AS571,"Name","","USD","",""))</f>
        <v/>
      </c>
      <c r="AT572" t="str" cm="1">
        <f t="array" ref="AT572">IF(AT571="","",_xll.PBD(AT571,"Name","","USD","",""))</f>
        <v/>
      </c>
      <c r="AU572" t="str" cm="1">
        <f t="array" ref="AU572">IF(AU571="","",_xll.PBD(AU571,"Name","","USD","",""))</f>
        <v/>
      </c>
      <c r="AV572" t="str" cm="1">
        <f t="array" ref="AV572">IF(AV571="","",_xll.PBD(AV571,"Name","","USD","",""))</f>
        <v/>
      </c>
      <c r="AW572" t="str" cm="1">
        <f t="array" ref="AW572">IF(AW571="","",_xll.PBD(AW571,"Name","","USD","",""))</f>
        <v/>
      </c>
      <c r="AX572" t="str" cm="1">
        <f t="array" ref="AX572">IF(AX571="","",_xll.PBD(AX571,"Name","","USD","",""))</f>
        <v/>
      </c>
      <c r="AY572" t="str" cm="1">
        <f t="array" ref="AY572">IF(AY571="","",_xll.PBD(AY571,"Name","","USD","",""))</f>
        <v/>
      </c>
      <c r="AZ572" t="str" cm="1">
        <f t="array" ref="AZ572">IF(AZ571="","",_xll.PBD(AZ571,"Name","","USD","",""))</f>
        <v/>
      </c>
      <c r="BA572" t="str" cm="1">
        <f t="array" ref="BA572">IF(BA571="","",_xll.PBD(BA571,"Name","","USD","",""))</f>
        <v/>
      </c>
      <c r="BB572" t="str" cm="1">
        <f t="array" ref="BB572">IF(BB571="","",_xll.PBD(BB571,"Name","","USD","",""))</f>
        <v/>
      </c>
      <c r="BC572" t="str" cm="1">
        <f t="array" ref="BC572">IF(BC571="","",_xll.PBD(BC571,"Name","","USD","",""))</f>
        <v/>
      </c>
      <c r="BD572" t="str" cm="1">
        <f t="array" ref="BD572">IF(BD571="","",_xll.PBD(BD571,"Name","","USD","",""))</f>
        <v/>
      </c>
      <c r="BE572" t="str" cm="1">
        <f t="array" ref="BE572">IF(BE571="","",_xll.PBD(BE571,"Name","","USD","",""))</f>
        <v/>
      </c>
      <c r="BF572" t="str" cm="1">
        <f t="array" ref="BF572">IF(BF571="","",_xll.PBD(BF571,"Name","","USD","",""))</f>
        <v/>
      </c>
      <c r="BG572" t="str" cm="1">
        <f t="array" ref="BG572">IF(BG571="","",_xll.PBD(BG571,"Name","","USD","",""))</f>
        <v/>
      </c>
      <c r="BH572" t="str" cm="1">
        <f t="array" ref="BH572">IF(BH571="","",_xll.PBD(BH571,"Name","","USD","",""))</f>
        <v/>
      </c>
      <c r="BI572" t="str" cm="1">
        <f t="array" ref="BI572">IF(BI571="","",_xll.PBD(BI571,"Name","","USD","",""))</f>
        <v/>
      </c>
      <c r="BJ572" t="str" cm="1">
        <f t="array" ref="BJ572">IF(BJ571="","",_xll.PBD(BJ571,"Name","","USD","",""))</f>
        <v/>
      </c>
      <c r="BK572" t="str" cm="1">
        <f t="array" ref="BK572">IF(BK571="","",_xll.PBD(BK571,"Name","","USD","",""))</f>
        <v/>
      </c>
      <c r="BL572" t="str" cm="1">
        <f t="array" ref="BL572">IF(BL571="","",_xll.PBD(BL571,"Name","","USD","",""))</f>
        <v/>
      </c>
      <c r="BM572" t="str" cm="1">
        <f t="array" ref="BM572">IF(BM571="","",_xll.PBD(BM571,"Name","","USD","",""))</f>
        <v/>
      </c>
      <c r="BN572" t="str" cm="1">
        <f t="array" ref="BN572">IF(BN571="","",_xll.PBD(BN571,"Name","","USD","",""))</f>
        <v/>
      </c>
      <c r="BO572" t="str" cm="1">
        <f t="array" ref="BO572">IF(BO571="","",_xll.PBD(BO571,"Name","","USD","",""))</f>
        <v/>
      </c>
      <c r="BP572" t="str" cm="1">
        <f t="array" ref="BP572">IF(BP571="","",_xll.PBD(BP571,"Name","","USD","",""))</f>
        <v/>
      </c>
      <c r="BQ572" t="str" cm="1">
        <f t="array" ref="BQ572">IF(BQ571="","",_xll.PBD(BQ571,"Name","","USD","",""))</f>
        <v/>
      </c>
      <c r="BR572" t="str" cm="1">
        <f t="array" ref="BR572">IF(BR571="","",_xll.PBD(BR571,"Name","","USD","",""))</f>
        <v/>
      </c>
      <c r="BS572" t="str" cm="1">
        <f t="array" ref="BS572">IF(BS571="","",_xll.PBD(BS571,"Name","","USD","",""))</f>
        <v/>
      </c>
      <c r="BT572" t="str" cm="1">
        <f t="array" ref="BT572">IF(BT571="","",_xll.PBD(BT571,"Name","","USD","",""))</f>
        <v/>
      </c>
      <c r="BU572" t="str" cm="1">
        <f t="array" ref="BU572">IF(BU571="","",_xll.PBD(BU571,"Name","","USD","",""))</f>
        <v/>
      </c>
      <c r="BV572" t="str" cm="1">
        <f t="array" ref="BV572">IF(BV571="","",_xll.PBD(BV571,"Name","","USD","",""))</f>
        <v/>
      </c>
      <c r="BW572" t="str" cm="1">
        <f t="array" ref="BW572">IF(BW571="","",_xll.PBD(BW571,"Name","","USD","",""))</f>
        <v/>
      </c>
      <c r="BX572" t="str" cm="1">
        <f t="array" ref="BX572">IF(BX571="","",_xll.PBD(BX571,"Name","","USD","",""))</f>
        <v/>
      </c>
      <c r="BY572" t="str" cm="1">
        <f t="array" ref="BY572">IF(BY571="","",_xll.PBD(BY571,"Name","","USD","",""))</f>
        <v/>
      </c>
      <c r="BZ572" t="str" cm="1">
        <f t="array" ref="BZ572">IF(BZ571="","",_xll.PBD(BZ571,"Name","","USD","",""))</f>
        <v/>
      </c>
      <c r="CA572" t="str" cm="1">
        <f t="array" ref="CA572">IF(CA571="","",_xll.PBD(CA571,"Name","","USD","",""))</f>
        <v/>
      </c>
      <c r="CB572" t="str" cm="1">
        <f t="array" ref="CB572">IF(CB571="","",_xll.PBD(CB571,"Name","","USD","",""))</f>
        <v/>
      </c>
      <c r="CC572" t="str" cm="1">
        <f t="array" ref="CC572">IF(CC571="","",_xll.PBD(CC571,"Name","","USD","",""))</f>
        <v/>
      </c>
      <c r="CD572" t="str" cm="1">
        <f t="array" ref="CD572">IF(CD571="","",_xll.PBD(CD571,"Name","","USD","",""))</f>
        <v/>
      </c>
      <c r="CE572" t="str" cm="1">
        <f t="array" ref="CE572">IF(CE571="","",_xll.PBD(CE571,"Name","","USD","",""))</f>
        <v/>
      </c>
      <c r="CF572" t="str" cm="1">
        <f t="array" ref="CF572">IF(CF571="","",_xll.PBD(CF571,"Name","","USD","",""))</f>
        <v/>
      </c>
      <c r="CG572" t="str" cm="1">
        <f t="array" ref="CG572">IF(CG571="","",_xll.PBD(CG571,"Name","","USD","",""))</f>
        <v/>
      </c>
      <c r="CH572" t="str" cm="1">
        <f t="array" ref="CH572">IF(CH571="","",_xll.PBD(CH571,"Name","","USD","",""))</f>
        <v/>
      </c>
      <c r="CI572" t="str" cm="1">
        <f t="array" ref="CI572">IF(CI571="","",_xll.PBD(CI571,"Name","","USD","",""))</f>
        <v/>
      </c>
      <c r="CJ572" t="str" cm="1">
        <f t="array" ref="CJ572">IF(CJ571="","",_xll.PBD(CJ571,"Name","","USD","",""))</f>
        <v/>
      </c>
      <c r="CK572" t="str" cm="1">
        <f t="array" ref="CK572">IF(CK571="","",_xll.PBD(CK571,"Name","","USD","",""))</f>
        <v/>
      </c>
      <c r="CL572" t="str" cm="1">
        <f t="array" ref="CL572">IF(CL571="","",_xll.PBD(CL571,"Name","","USD","",""))</f>
        <v/>
      </c>
      <c r="CM572" t="str" cm="1">
        <f t="array" ref="CM572">IF(CM571="","",_xll.PBD(CM571,"Name","","USD","",""))</f>
        <v/>
      </c>
      <c r="CN572" t="str" cm="1">
        <f t="array" ref="CN572">IF(CN571="","",_xll.PBD(CN571,"Name","","USD","",""))</f>
        <v/>
      </c>
      <c r="CO572" t="str" cm="1">
        <f t="array" ref="CO572">IF(CO571="","",_xll.PBD(CO571,"Name","","USD","",""))</f>
        <v/>
      </c>
      <c r="CP572" t="str" cm="1">
        <f t="array" ref="CP572">IF(CP571="","",_xll.PBD(CP571,"Name","","USD","",""))</f>
        <v/>
      </c>
      <c r="CQ572" t="str" cm="1">
        <f t="array" ref="CQ572">IF(CQ571="","",_xll.PBD(CQ571,"Name","","USD","",""))</f>
        <v/>
      </c>
      <c r="CR572" t="str" cm="1">
        <f t="array" ref="CR572">IF(CR571="","",_xll.PBD(CR571,"Name","","USD","",""))</f>
        <v/>
      </c>
      <c r="CS572" t="str" cm="1">
        <f t="array" ref="CS572">IF(CS571="","",_xll.PBD(CS571,"Name","","USD","",""))</f>
        <v/>
      </c>
      <c r="CT572" t="str" cm="1">
        <f t="array" ref="CT572">IF(CT571="","",_xll.PBD(CT571,"Name","","USD","",""))</f>
        <v/>
      </c>
      <c r="CU572" t="str" cm="1">
        <f t="array" ref="CU572">IF(CU571="","",_xll.PBD(CU571,"Name","","USD","",""))</f>
        <v/>
      </c>
      <c r="CV572" t="str" cm="1">
        <f t="array" ref="CV572">IF(CV571="","",_xll.PBD(CV571,"Name","","USD","",""))</f>
        <v/>
      </c>
      <c r="CW572" t="str" cm="1">
        <f t="array" ref="CW572">IF(CW571="","",_xll.PBD(CW571,"Name","","USD","",""))</f>
        <v/>
      </c>
      <c r="CX572" t="str" cm="1">
        <f t="array" ref="CX572">IF(CX571="","",_xll.PBD(CX571,"Name","","USD","",""))</f>
        <v/>
      </c>
      <c r="CY572" t="str" cm="1">
        <f t="array" ref="CY572">IF(CY571="","",_xll.PBD(CY571,"Name","","USD","",""))</f>
        <v/>
      </c>
      <c r="CZ572" t="str" cm="1">
        <f t="array" ref="CZ572">IF(CZ571="","",_xll.PBD(CZ571,"Name","","USD","",""))</f>
        <v/>
      </c>
      <c r="DA572" t="str" cm="1">
        <f t="array" ref="DA572">IF(DA571="","",_xll.PBD(DA571,"Name","","USD","",""))</f>
        <v/>
      </c>
      <c r="DB572" t="str" cm="1">
        <f t="array" ref="DB572">IF(DB571="","",_xll.PBD(DB571,"Name","","USD","",""))</f>
        <v/>
      </c>
      <c r="DC572" t="str" cm="1">
        <f t="array" ref="DC572">IF(DC571="","",_xll.PBD(DC571,"Name","","USD","",""))</f>
        <v/>
      </c>
      <c r="DD572" t="str" cm="1">
        <f t="array" ref="DD572">IF(DD571="","",_xll.PBD(DD571,"Name","","USD","",""))</f>
        <v/>
      </c>
      <c r="DE572" t="str" cm="1">
        <f t="array" ref="DE572">IF(DE571="","",_xll.PBD(DE571,"Name","","USD","",""))</f>
        <v/>
      </c>
      <c r="DF572" t="str" cm="1">
        <f t="array" ref="DF572">IF(DF571="","",_xll.PBD(DF571,"Name","","USD","",""))</f>
        <v/>
      </c>
      <c r="DG572" t="str" cm="1">
        <f t="array" ref="DG572">IF(DG571="","",_xll.PBD(DG571,"Name","","USD","",""))</f>
        <v/>
      </c>
      <c r="DH572" t="str" cm="1">
        <f t="array" ref="DH572">IF(DH571="","",_xll.PBD(DH571,"Name","","USD","",""))</f>
        <v/>
      </c>
      <c r="DI572" t="str" cm="1">
        <f t="array" ref="DI572">IF(DI571="","",_xll.PBD(DI571,"Name","","USD","",""))</f>
        <v/>
      </c>
      <c r="DJ572" t="str" cm="1">
        <f t="array" ref="DJ572">IF(DJ571="","",_xll.PBD(DJ571,"Name","","USD","",""))</f>
        <v/>
      </c>
      <c r="DK572" t="str" cm="1">
        <f t="array" ref="DK572">IF(DK571="","",_xll.PBD(DK571,"Name","","USD","",""))</f>
        <v/>
      </c>
      <c r="DL572" t="str" cm="1">
        <f t="array" ref="DL572">IF(DL571="","",_xll.PBD(DL571,"Name","","USD","",""))</f>
        <v/>
      </c>
      <c r="DM572" t="str" cm="1">
        <f t="array" ref="DM572">IF(DM571="","",_xll.PBD(DM571,"Name","","USD","",""))</f>
        <v/>
      </c>
      <c r="DN572" t="str" cm="1">
        <f t="array" ref="DN572">IF(DN571="","",_xll.PBD(DN571,"Name","","USD","",""))</f>
        <v/>
      </c>
      <c r="DO572" t="str" cm="1">
        <f t="array" ref="DO572">IF(DO571="","",_xll.PBD(DO571,"Name","","USD","",""))</f>
        <v/>
      </c>
      <c r="DP572" t="str" cm="1">
        <f t="array" ref="DP572">IF(DP571="","",_xll.PBD(DP571,"Name","","USD","",""))</f>
        <v/>
      </c>
      <c r="DQ572" t="str" cm="1">
        <f t="array" ref="DQ572">IF(DQ571="","",_xll.PBD(DQ571,"Name","","USD","",""))</f>
        <v/>
      </c>
      <c r="DR572" t="str" cm="1">
        <f t="array" ref="DR572">IF(DR571="","",_xll.PBD(DR571,"Name","","USD","",""))</f>
        <v/>
      </c>
      <c r="DS572" t="str" cm="1">
        <f t="array" ref="DS572">IF(DS571="","",_xll.PBD(DS571,"Name","","USD","",""))</f>
        <v/>
      </c>
      <c r="DT572" t="str" cm="1">
        <f t="array" ref="DT572">IF(DT571="","",_xll.PBD(DT571,"Name","","USD","",""))</f>
        <v/>
      </c>
      <c r="DU572" t="str" cm="1">
        <f t="array" ref="DU572">IF(DU571="","",_xll.PBD(DU571,"Name","","USD","",""))</f>
        <v/>
      </c>
      <c r="DV572" t="str" cm="1">
        <f t="array" ref="DV572">IF(DV571="","",_xll.PBD(DV571,"Name","","USD","",""))</f>
        <v/>
      </c>
      <c r="DW572" t="str" cm="1">
        <f t="array" ref="DW572">IF(DW571="","",_xll.PBD(DW571,"Name","","USD","",""))</f>
        <v/>
      </c>
      <c r="DX572" t="str" cm="1">
        <f t="array" ref="DX572">IF(DX571="","",_xll.PBD(DX571,"Name","","USD","",""))</f>
        <v/>
      </c>
      <c r="DY572" t="str" cm="1">
        <f t="array" ref="DY572">IF(DY571="","",_xll.PBD(DY571,"Name","","USD","",""))</f>
        <v/>
      </c>
      <c r="DZ572" t="str" cm="1">
        <f t="array" ref="DZ572">IF(DZ571="","",_xll.PBD(DZ571,"Name","","USD","",""))</f>
        <v/>
      </c>
      <c r="EA572" t="str" cm="1">
        <f t="array" ref="EA572">IF(EA571="","",_xll.PBD(EA571,"Name","","USD","",""))</f>
        <v/>
      </c>
      <c r="EB572" t="str" cm="1">
        <f t="array" ref="EB572">IF(EB571="","",_xll.PBD(EB571,"Name","","USD","",""))</f>
        <v/>
      </c>
      <c r="EC572" t="str" cm="1">
        <f t="array" ref="EC572">IF(EC571="","",_xll.PBD(EC571,"Name","","USD","",""))</f>
        <v/>
      </c>
      <c r="ED572" t="str" cm="1">
        <f t="array" ref="ED572">IF(ED571="","",_xll.PBD(ED571,"Name","","USD","",""))</f>
        <v/>
      </c>
      <c r="EE572" t="str" cm="1">
        <f t="array" ref="EE572">IF(EE571="","",_xll.PBD(EE571,"Name","","USD","",""))</f>
        <v/>
      </c>
      <c r="EF572" t="str" cm="1">
        <f t="array" ref="EF572">IF(EF571="","",_xll.PBD(EF571,"Name","","USD","",""))</f>
        <v/>
      </c>
      <c r="EG572" t="str" cm="1">
        <f t="array" ref="EG572">IF(EG571="","",_xll.PBD(EG571,"Name","","USD","",""))</f>
        <v/>
      </c>
      <c r="EH572" t="str" cm="1">
        <f t="array" ref="EH572">IF(EH571="","",_xll.PBD(EH571,"Name","","USD","",""))</f>
        <v/>
      </c>
      <c r="EI572" t="str" cm="1">
        <f t="array" ref="EI572">IF(EI571="","",_xll.PBD(EI571,"Name","","USD","",""))</f>
        <v/>
      </c>
      <c r="EJ572" t="str" cm="1">
        <f t="array" ref="EJ572">IF(EJ571="","",_xll.PBD(EJ571,"Name","","USD","",""))</f>
        <v/>
      </c>
      <c r="EK572" t="str" cm="1">
        <f t="array" ref="EK572">IF(EK571="","",_xll.PBD(EK571,"Name","","USD","",""))</f>
        <v/>
      </c>
      <c r="EL572" t="str" cm="1">
        <f t="array" ref="EL572">IF(EL571="","",_xll.PBD(EL571,"Name","","USD","",""))</f>
        <v/>
      </c>
      <c r="EM572" t="str" cm="1">
        <f t="array" ref="EM572">IF(EM571="","",_xll.PBD(EM571,"Name","","USD","",""))</f>
        <v/>
      </c>
      <c r="EN572" t="str" cm="1">
        <f t="array" ref="EN572">IF(EN571="","",_xll.PBD(EN571,"Name","","USD","",""))</f>
        <v/>
      </c>
      <c r="EO572" t="str" cm="1">
        <f t="array" ref="EO572">IF(EO571="","",_xll.PBD(EO571,"Name","","USD","",""))</f>
        <v/>
      </c>
      <c r="EP572" t="str" cm="1">
        <f t="array" ref="EP572">IF(EP571="","",_xll.PBD(EP571,"Name","","USD","",""))</f>
        <v/>
      </c>
      <c r="EQ572" t="str" cm="1">
        <f t="array" ref="EQ572">IF(EQ571="","",_xll.PBD(EQ571,"Name","","USD","",""))</f>
        <v/>
      </c>
      <c r="ER572" t="str" cm="1">
        <f t="array" ref="ER572">IF(ER571="","",_xll.PBD(ER571,"Name","","USD","",""))</f>
        <v/>
      </c>
      <c r="ES572" t="str" cm="1">
        <f t="array" ref="ES572">IF(ES571="","",_xll.PBD(ES571,"Name","","USD","",""))</f>
        <v/>
      </c>
      <c r="ET572" t="str" cm="1">
        <f t="array" ref="ET572">IF(ET571="","",_xll.PBD(ET571,"Name","","USD","",""))</f>
        <v/>
      </c>
      <c r="EU572" t="str" cm="1">
        <f t="array" ref="EU572">IF(EU571="","",_xll.PBD(EU571,"Name","","USD","",""))</f>
        <v/>
      </c>
      <c r="EV572" t="str" cm="1">
        <f t="array" ref="EV572">IF(EV571="","",_xll.PBD(EV571,"Name","","USD","",""))</f>
        <v/>
      </c>
      <c r="EW572" t="str" cm="1">
        <f t="array" ref="EW572">IF(EW571="","",_xll.PBD(EW571,"Name","","USD","",""))</f>
        <v/>
      </c>
      <c r="EX572" t="str" cm="1">
        <f t="array" ref="EX572">IF(EX571="","",_xll.PBD(EX571,"Name","","USD","",""))</f>
        <v/>
      </c>
      <c r="EY572" t="str" cm="1">
        <f t="array" ref="EY572">IF(EY571="","",_xll.PBD(EY571,"Name","","USD","",""))</f>
        <v/>
      </c>
      <c r="EZ572" t="str" cm="1">
        <f t="array" ref="EZ572">IF(EZ571="","",_xll.PBD(EZ571,"Name","","USD","",""))</f>
        <v/>
      </c>
      <c r="FA572" t="str" cm="1">
        <f t="array" ref="FA572">IF(FA571="","",_xll.PBD(FA571,"Name","","USD","",""))</f>
        <v/>
      </c>
      <c r="FB572" t="str" cm="1">
        <f t="array" ref="FB572">IF(FB571="","",_xll.PBD(FB571,"Name","","USD","",""))</f>
        <v/>
      </c>
      <c r="FC572" t="str" cm="1">
        <f t="array" ref="FC572">IF(FC571="","",_xll.PBD(FC571,"Name","","USD","",""))</f>
        <v/>
      </c>
      <c r="FD572" t="str" cm="1">
        <f t="array" ref="FD572">IF(FD571="","",_xll.PBD(FD571,"Name","","USD","",""))</f>
        <v/>
      </c>
      <c r="FE572" t="str" cm="1">
        <f t="array" ref="FE572">IF(FE571="","",_xll.PBD(FE571,"Name","","USD","",""))</f>
        <v/>
      </c>
      <c r="FF572" t="str" cm="1">
        <f t="array" ref="FF572">IF(FF571="","",_xll.PBD(FF571,"Name","","USD","",""))</f>
        <v/>
      </c>
      <c r="FG572" t="str" cm="1">
        <f t="array" ref="FG572">IF(FG571="","",_xll.PBD(FG571,"Name","","USD","",""))</f>
        <v/>
      </c>
      <c r="FH572" t="str" cm="1">
        <f t="array" ref="FH572">IF(FH571="","",_xll.PBD(FH571,"Name","","USD","",""))</f>
        <v/>
      </c>
      <c r="FI572" t="str" cm="1">
        <f t="array" ref="FI572">IF(FI571="","",_xll.PBD(FI571,"Name","","USD","",""))</f>
        <v/>
      </c>
      <c r="FJ572" t="str" cm="1">
        <f t="array" ref="FJ572">IF(FJ571="","",_xll.PBD(FJ571,"Name","","USD","",""))</f>
        <v/>
      </c>
      <c r="FK572" t="str" cm="1">
        <f t="array" ref="FK572">IF(FK571="","",_xll.PBD(FK571,"Name","","USD","",""))</f>
        <v/>
      </c>
      <c r="FL572" t="str" cm="1">
        <f t="array" ref="FL572">IF(FL571="","",_xll.PBD(FL571,"Name","","USD","",""))</f>
        <v/>
      </c>
      <c r="FM572" t="str" cm="1">
        <f t="array" ref="FM572">IF(FM571="","",_xll.PBD(FM571,"Name","","USD","",""))</f>
        <v/>
      </c>
      <c r="FN572" t="str" cm="1">
        <f t="array" ref="FN572">IF(FN571="","",_xll.PBD(FN571,"Name","","USD","",""))</f>
        <v/>
      </c>
      <c r="FO572" t="str" cm="1">
        <f t="array" ref="FO572">IF(FO571="","",_xll.PBD(FO571,"Name","","USD","",""))</f>
        <v/>
      </c>
      <c r="FP572" t="str" cm="1">
        <f t="array" ref="FP572">IF(FP571="","",_xll.PBD(FP571,"Name","","USD","",""))</f>
        <v/>
      </c>
      <c r="FQ572" t="str" cm="1">
        <f t="array" ref="FQ572">IF(FQ571="","",_xll.PBD(FQ571,"Name","","USD","",""))</f>
        <v/>
      </c>
      <c r="FR572" t="str" cm="1">
        <f t="array" ref="FR572">IF(FR571="","",_xll.PBD(FR571,"Name","","USD","",""))</f>
        <v/>
      </c>
      <c r="FS572" t="str" cm="1">
        <f t="array" ref="FS572">IF(FS571="","",_xll.PBD(FS571,"Name","","USD","",""))</f>
        <v/>
      </c>
      <c r="FT572" t="str" cm="1">
        <f t="array" ref="FT572">IF(FT571="","",_xll.PBD(FT571,"Name","","USD","",""))</f>
        <v/>
      </c>
      <c r="FU572" t="str" cm="1">
        <f t="array" ref="FU572">IF(FU571="","",_xll.PBD(FU571,"Name","","USD","",""))</f>
        <v/>
      </c>
      <c r="FV572" t="str" cm="1">
        <f t="array" ref="FV572">IF(FV571="","",_xll.PBD(FV571,"Name","","USD","",""))</f>
        <v/>
      </c>
      <c r="FW572" t="str" cm="1">
        <f t="array" ref="FW572">IF(FW571="","",_xll.PBD(FW571,"Name","","USD","",""))</f>
        <v/>
      </c>
      <c r="FX572" t="str" cm="1">
        <f t="array" ref="FX572">IF(FX571="","",_xll.PBD(FX571,"Name","","USD","",""))</f>
        <v/>
      </c>
      <c r="FY572" t="str" cm="1">
        <f t="array" ref="FY572">IF(FY571="","",_xll.PBD(FY571,"Name","","USD","",""))</f>
        <v/>
      </c>
      <c r="FZ572" t="str" cm="1">
        <f t="array" ref="FZ572">IF(FZ571="","",_xll.PBD(FZ571,"Name","","USD","",""))</f>
        <v/>
      </c>
      <c r="GA572" t="str" cm="1">
        <f t="array" ref="GA572">IF(GA571="","",_xll.PBD(GA571,"Name","","USD","",""))</f>
        <v/>
      </c>
      <c r="GB572" t="str" cm="1">
        <f t="array" ref="GB572">IF(GB571="","",_xll.PBD(GB571,"Name","","USD","",""))</f>
        <v/>
      </c>
      <c r="GC572" t="str" cm="1">
        <f t="array" ref="GC572">IF(GC571="","",_xll.PBD(GC571,"Name","","USD","",""))</f>
        <v/>
      </c>
      <c r="GD572" t="str" cm="1">
        <f t="array" ref="GD572">IF(GD571="","",_xll.PBD(GD571,"Name","","USD","",""))</f>
        <v/>
      </c>
      <c r="GE572" t="str" cm="1">
        <f t="array" ref="GE572">IF(GE571="","",_xll.PBD(GE571,"Name","","USD","",""))</f>
        <v/>
      </c>
      <c r="GF572" t="str" cm="1">
        <f t="array" ref="GF572">IF(GF571="","",_xll.PBD(GF571,"Name","","USD","",""))</f>
        <v/>
      </c>
      <c r="GG572" t="str" cm="1">
        <f t="array" ref="GG572">IF(GG571="","",_xll.PBD(GG571,"Name","","USD","",""))</f>
        <v/>
      </c>
      <c r="GH572" t="str" cm="1">
        <f t="array" ref="GH572">IF(GH571="","",_xll.PBD(GH571,"Name","","USD","",""))</f>
        <v/>
      </c>
      <c r="GI572" t="str" cm="1">
        <f t="array" ref="GI572">IF(GI571="","",_xll.PBD(GI571,"Name","","USD","",""))</f>
        <v/>
      </c>
      <c r="GJ572" t="str" cm="1">
        <f t="array" ref="GJ572">IF(GJ571="","",_xll.PBD(GJ571,"Name","","USD","",""))</f>
        <v/>
      </c>
      <c r="GK572" t="str" cm="1">
        <f t="array" ref="GK572">IF(GK571="","",_xll.PBD(GK571,"Name","","USD","",""))</f>
        <v/>
      </c>
      <c r="GL572" t="str" cm="1">
        <f t="array" ref="GL572">IF(GL571="","",_xll.PBD(GL571,"Name","","USD","",""))</f>
        <v/>
      </c>
      <c r="GM572" t="str" cm="1">
        <f t="array" ref="GM572">IF(GM571="","",_xll.PBD(GM571,"Name","","USD","",""))</f>
        <v/>
      </c>
      <c r="GN572" t="str" cm="1">
        <f t="array" ref="GN572">IF(GN571="","",_xll.PBD(GN571,"Name","","USD","",""))</f>
        <v/>
      </c>
      <c r="GO572" t="str" cm="1">
        <f t="array" ref="GO572">IF(GO571="","",_xll.PBD(GO571,"Name","","USD","",""))</f>
        <v/>
      </c>
      <c r="GP572" t="str" cm="1">
        <f t="array" ref="GP572">IF(GP571="","",_xll.PBD(GP571,"Name","","USD","",""))</f>
        <v/>
      </c>
      <c r="GQ572" t="str" cm="1">
        <f t="array" ref="GQ572">IF(GQ571="","",_xll.PBD(GQ571,"Name","","USD","",""))</f>
        <v/>
      </c>
      <c r="GR572" t="str" cm="1">
        <f t="array" ref="GR572">IF(GR571="","",_xll.PBD(GR571,"Name","","USD","",""))</f>
        <v/>
      </c>
      <c r="GS572" t="str" cm="1">
        <f t="array" ref="GS572">IF(GS571="","",_xll.PBD(GS571,"Name","","USD","",""))</f>
        <v/>
      </c>
      <c r="GT572" t="str" cm="1">
        <f t="array" ref="GT572">IF(GT571="","",_xll.PBD(GT571,"Name","","USD","",""))</f>
        <v/>
      </c>
      <c r="GU572" t="str" cm="1">
        <f t="array" ref="GU572">IF(GU571="","",_xll.PBD(GU571,"Name","","USD","",""))</f>
        <v/>
      </c>
      <c r="GV572" t="str" cm="1">
        <f t="array" ref="GV572">IF(GV571="","",_xll.PBD(GV571,"Name","","USD","",""))</f>
        <v/>
      </c>
      <c r="GW572" t="str" cm="1">
        <f t="array" ref="GW572">IF(GW571="","",_xll.PBD(GW571,"Name","","USD","",""))</f>
        <v/>
      </c>
      <c r="GX572" t="str" cm="1">
        <f t="array" ref="GX572">IF(GX571="","",_xll.PBD(GX571,"Name","","USD","",""))</f>
        <v/>
      </c>
      <c r="GY572" t="str" cm="1">
        <f t="array" ref="GY572">IF(GY571="","",_xll.PBD(GY571,"Name","","USD","",""))</f>
        <v/>
      </c>
      <c r="GZ572" t="str" cm="1">
        <f t="array" ref="GZ572">IF(GZ571="","",_xll.PBD(GZ571,"Name","","USD","",""))</f>
        <v/>
      </c>
      <c r="HA572" t="str" cm="1">
        <f t="array" ref="HA572">IF(HA571="","",_xll.PBD(HA571,"Name","","USD","",""))</f>
        <v/>
      </c>
      <c r="HB572" t="str" cm="1">
        <f t="array" ref="HB572">IF(HB571="","",_xll.PBD(HB571,"Name","","USD","",""))</f>
        <v/>
      </c>
      <c r="HC572" t="str" cm="1">
        <f t="array" ref="HC572">IF(HC571="","",_xll.PBD(HC571,"Name","","USD","",""))</f>
        <v/>
      </c>
      <c r="HD572" t="str" cm="1">
        <f t="array" ref="HD572">IF(HD571="","",_xll.PBD(HD571,"Name","","USD","",""))</f>
        <v/>
      </c>
      <c r="HE572" t="str" cm="1">
        <f t="array" ref="HE572">IF(HE571="","",_xll.PBD(HE571,"Name","","USD","",""))</f>
        <v/>
      </c>
      <c r="HF572" t="str" cm="1">
        <f t="array" ref="HF572">IF(HF571="","",_xll.PBD(HF571,"Name","","USD","",""))</f>
        <v/>
      </c>
      <c r="HG572" t="str" cm="1">
        <f t="array" ref="HG572">IF(HG571="","",_xll.PBD(HG571,"Name","","USD","",""))</f>
        <v/>
      </c>
      <c r="HH572" t="str" cm="1">
        <f t="array" ref="HH572">IF(HH571="","",_xll.PBD(HH571,"Name","","USD","",""))</f>
        <v/>
      </c>
      <c r="HI572" t="str" cm="1">
        <f t="array" ref="HI572">IF(HI571="","",_xll.PBD(HI571,"Name","","USD","",""))</f>
        <v/>
      </c>
      <c r="HJ572" t="str" cm="1">
        <f t="array" ref="HJ572">IF(HJ571="","",_xll.PBD(HJ571,"Name","","USD","",""))</f>
        <v/>
      </c>
      <c r="HK572" t="str" cm="1">
        <f t="array" ref="HK572">IF(HK571="","",_xll.PBD(HK571,"Name","","USD","",""))</f>
        <v/>
      </c>
      <c r="HL572" t="str" cm="1">
        <f t="array" ref="HL572">IF(HL571="","",_xll.PBD(HL571,"Name","","USD","",""))</f>
        <v/>
      </c>
      <c r="HM572" t="str" cm="1">
        <f t="array" ref="HM572">IF(HM571="","",_xll.PBD(HM571,"Name","","USD","",""))</f>
        <v/>
      </c>
      <c r="HN572" t="str" cm="1">
        <f t="array" ref="HN572">IF(HN571="","",_xll.PBD(HN571,"Name","","USD","",""))</f>
        <v/>
      </c>
      <c r="HO572" t="str" cm="1">
        <f t="array" ref="HO572">IF(HO571="","",_xll.PBD(HO571,"Name","","USD","",""))</f>
        <v/>
      </c>
      <c r="HP572" t="str" cm="1">
        <f t="array" ref="HP572">IF(HP571="","",_xll.PBD(HP571,"Name","","USD","",""))</f>
        <v/>
      </c>
      <c r="HQ572" t="str" cm="1">
        <f t="array" ref="HQ572">IF(HQ571="","",_xll.PBD(HQ571,"Name","","USD","",""))</f>
        <v/>
      </c>
      <c r="HR572" t="str" cm="1">
        <f t="array" ref="HR572">IF(HR571="","",_xll.PBD(HR571,"Name","","USD","",""))</f>
        <v/>
      </c>
      <c r="HS572" t="str" cm="1">
        <f t="array" ref="HS572">IF(HS571="","",_xll.PBD(HS571,"Name","","USD","",""))</f>
        <v/>
      </c>
      <c r="HT572" t="str" cm="1">
        <f t="array" ref="HT572">IF(HT571="","",_xll.PBD(HT571,"Name","","USD","",""))</f>
        <v/>
      </c>
      <c r="HU572" t="str" cm="1">
        <f t="array" ref="HU572">IF(HU571="","",_xll.PBD(HU571,"Name","","USD","",""))</f>
        <v/>
      </c>
      <c r="HV572" t="str" cm="1">
        <f t="array" ref="HV572">IF(HV571="","",_xll.PBD(HV571,"Name","","USD","",""))</f>
        <v/>
      </c>
      <c r="HW572" t="str" cm="1">
        <f t="array" ref="HW572">IF(HW571="","",_xll.PBD(HW571,"Name","","USD","",""))</f>
        <v/>
      </c>
      <c r="HX572" t="str" cm="1">
        <f t="array" ref="HX572">IF(HX571="","",_xll.PBD(HX571,"Name","","USD","",""))</f>
        <v/>
      </c>
      <c r="HY572" t="str" cm="1">
        <f t="array" ref="HY572">IF(HY571="","",_xll.PBD(HY571,"Name","","USD","",""))</f>
        <v/>
      </c>
      <c r="HZ572" t="str" cm="1">
        <f t="array" ref="HZ572">IF(HZ571="","",_xll.PBD(HZ571,"Name","","USD","",""))</f>
        <v/>
      </c>
      <c r="IA572" t="str" cm="1">
        <f t="array" ref="IA572">IF(IA571="","",_xll.PBD(IA571,"Name","","USD","",""))</f>
        <v/>
      </c>
      <c r="IB572" t="str" cm="1">
        <f t="array" ref="IB572">IF(IB571="","",_xll.PBD(IB571,"Name","","USD","",""))</f>
        <v/>
      </c>
      <c r="IC572" t="str" cm="1">
        <f t="array" ref="IC572">IF(IC571="","",_xll.PBD(IC571,"Name","","USD","",""))</f>
        <v/>
      </c>
      <c r="ID572" t="str" cm="1">
        <f t="array" ref="ID572">IF(ID571="","",_xll.PBD(ID571,"Name","","USD","",""))</f>
        <v/>
      </c>
      <c r="IE572" t="str" cm="1">
        <f t="array" ref="IE572">IF(IE571="","",_xll.PBD(IE571,"Name","","USD","",""))</f>
        <v/>
      </c>
    </row>
    <row r="573" spans="2:239" x14ac:dyDescent="0.2">
      <c r="B573" t="s">
        <v>2699</v>
      </c>
      <c r="C573" t="str" cm="1">
        <f t="array" aca="1" ref="C573" ca="1">IF(C571="","",_xll.PBD(C571,"HQ Country","","USD","",""))</f>
        <v/>
      </c>
      <c r="D573" t="str" cm="1">
        <f t="array" ref="D573">IF(D571="","",_xll.PBD(D571,"HQ Country","","USD","",""))</f>
        <v/>
      </c>
      <c r="E573" t="str" cm="1">
        <f t="array" ref="E573">IF(E571="","",_xll.PBD(E571,"HQ Country","","USD","",""))</f>
        <v/>
      </c>
      <c r="F573" t="str" cm="1">
        <f t="array" ref="F573">IF(F571="","",_xll.PBD(F571,"HQ Country","","USD","",""))</f>
        <v/>
      </c>
      <c r="G573" t="str" cm="1">
        <f t="array" ref="G573">IF(G571="","",_xll.PBD(G571,"HQ Country","","USD","",""))</f>
        <v/>
      </c>
      <c r="H573" t="str" cm="1">
        <f t="array" ref="H573">IF(H571="","",_xll.PBD(H571,"HQ Country","","USD","",""))</f>
        <v/>
      </c>
      <c r="I573" t="str" cm="1">
        <f t="array" ref="I573">IF(I571="","",_xll.PBD(I571,"HQ Country","","USD","",""))</f>
        <v/>
      </c>
      <c r="J573" t="str" cm="1">
        <f t="array" ref="J573">IF(J571="","",_xll.PBD(J571,"HQ Country","","USD","",""))</f>
        <v/>
      </c>
      <c r="K573" t="str" cm="1">
        <f t="array" ref="K573">IF(K571="","",_xll.PBD(K571,"HQ Country","","USD","",""))</f>
        <v/>
      </c>
      <c r="L573" t="str" cm="1">
        <f t="array" ref="L573">IF(L571="","",_xll.PBD(L571,"HQ Country","","USD","",""))</f>
        <v/>
      </c>
      <c r="M573" t="str" cm="1">
        <f t="array" ref="M573">IF(M571="","",_xll.PBD(M571,"HQ Country","","USD","",""))</f>
        <v/>
      </c>
      <c r="N573" t="str" cm="1">
        <f t="array" ref="N573">IF(N571="","",_xll.PBD(N571,"HQ Country","","USD","",""))</f>
        <v/>
      </c>
      <c r="O573" t="str" cm="1">
        <f t="array" ref="O573">IF(O571="","",_xll.PBD(O571,"HQ Country","","USD","",""))</f>
        <v/>
      </c>
      <c r="P573" t="str" cm="1">
        <f t="array" ref="P573">IF(P571="","",_xll.PBD(P571,"HQ Country","","USD","",""))</f>
        <v/>
      </c>
      <c r="Q573" t="str" cm="1">
        <f t="array" ref="Q573">IF(Q571="","",_xll.PBD(Q571,"HQ Country","","USD","",""))</f>
        <v/>
      </c>
      <c r="R573" t="str" cm="1">
        <f t="array" ref="R573">IF(R571="","",_xll.PBD(R571,"HQ Country","","USD","",""))</f>
        <v/>
      </c>
      <c r="S573" t="str" cm="1">
        <f t="array" ref="S573">IF(S571="","",_xll.PBD(S571,"HQ Country","","USD","",""))</f>
        <v/>
      </c>
      <c r="T573" t="str" cm="1">
        <f t="array" ref="T573">IF(T571="","",_xll.PBD(T571,"HQ Country","","USD","",""))</f>
        <v/>
      </c>
      <c r="U573" t="str" cm="1">
        <f t="array" ref="U573">IF(U571="","",_xll.PBD(U571,"HQ Country","","USD","",""))</f>
        <v/>
      </c>
      <c r="V573" t="str" cm="1">
        <f t="array" ref="V573">IF(V571="","",_xll.PBD(V571,"HQ Country","","USD","",""))</f>
        <v/>
      </c>
      <c r="W573" t="str" cm="1">
        <f t="array" ref="W573">IF(W571="","",_xll.PBD(W571,"HQ Country","","USD","",""))</f>
        <v/>
      </c>
      <c r="X573" t="str" cm="1">
        <f t="array" ref="X573">IF(X571="","",_xll.PBD(X571,"HQ Country","","USD","",""))</f>
        <v/>
      </c>
      <c r="Y573" t="str" cm="1">
        <f t="array" ref="Y573">IF(Y571="","",_xll.PBD(Y571,"HQ Country","","USD","",""))</f>
        <v/>
      </c>
      <c r="Z573" t="str" cm="1">
        <f t="array" ref="Z573">IF(Z571="","",_xll.PBD(Z571,"HQ Country","","USD","",""))</f>
        <v/>
      </c>
      <c r="AA573" t="str" cm="1">
        <f t="array" ref="AA573">IF(AA571="","",_xll.PBD(AA571,"HQ Country","","USD","",""))</f>
        <v/>
      </c>
      <c r="AB573" t="str" cm="1">
        <f t="array" ref="AB573">IF(AB571="","",_xll.PBD(AB571,"HQ Country","","USD","",""))</f>
        <v/>
      </c>
      <c r="AC573" t="str" cm="1">
        <f t="array" ref="AC573">IF(AC571="","",_xll.PBD(AC571,"HQ Country","","USD","",""))</f>
        <v/>
      </c>
      <c r="AD573" t="str" cm="1">
        <f t="array" ref="AD573">IF(AD571="","",_xll.PBD(AD571,"HQ Country","","USD","",""))</f>
        <v/>
      </c>
      <c r="AE573" t="str" cm="1">
        <f t="array" ref="AE573">IF(AE571="","",_xll.PBD(AE571,"HQ Country","","USD","",""))</f>
        <v/>
      </c>
      <c r="AF573" t="str" cm="1">
        <f t="array" ref="AF573">IF(AF571="","",_xll.PBD(AF571,"HQ Country","","USD","",""))</f>
        <v/>
      </c>
      <c r="AG573" t="str" cm="1">
        <f t="array" ref="AG573">IF(AG571="","",_xll.PBD(AG571,"HQ Country","","USD","",""))</f>
        <v/>
      </c>
      <c r="AH573" t="str" cm="1">
        <f t="array" ref="AH573">IF(AH571="","",_xll.PBD(AH571,"HQ Country","","USD","",""))</f>
        <v/>
      </c>
      <c r="AI573" t="str" cm="1">
        <f t="array" ref="AI573">IF(AI571="","",_xll.PBD(AI571,"HQ Country","","USD","",""))</f>
        <v/>
      </c>
      <c r="AJ573" t="str" cm="1">
        <f t="array" ref="AJ573">IF(AJ571="","",_xll.PBD(AJ571,"HQ Country","","USD","",""))</f>
        <v/>
      </c>
      <c r="AK573" t="str" cm="1">
        <f t="array" ref="AK573">IF(AK571="","",_xll.PBD(AK571,"HQ Country","","USD","",""))</f>
        <v/>
      </c>
      <c r="AL573" t="str" cm="1">
        <f t="array" ref="AL573">IF(AL571="","",_xll.PBD(AL571,"HQ Country","","USD","",""))</f>
        <v/>
      </c>
      <c r="AM573" t="str" cm="1">
        <f t="array" ref="AM573">IF(AM571="","",_xll.PBD(AM571,"HQ Country","","USD","",""))</f>
        <v/>
      </c>
      <c r="AN573" t="str" cm="1">
        <f t="array" ref="AN573">IF(AN571="","",_xll.PBD(AN571,"HQ Country","","USD","",""))</f>
        <v/>
      </c>
      <c r="AO573" t="str" cm="1">
        <f t="array" ref="AO573">IF(AO571="","",_xll.PBD(AO571,"HQ Country","","USD","",""))</f>
        <v/>
      </c>
      <c r="AP573" t="str" cm="1">
        <f t="array" ref="AP573">IF(AP571="","",_xll.PBD(AP571,"HQ Country","","USD","",""))</f>
        <v/>
      </c>
      <c r="AQ573" t="str" cm="1">
        <f t="array" ref="AQ573">IF(AQ571="","",_xll.PBD(AQ571,"HQ Country","","USD","",""))</f>
        <v/>
      </c>
      <c r="AR573" t="str" cm="1">
        <f t="array" ref="AR573">IF(AR571="","",_xll.PBD(AR571,"HQ Country","","USD","",""))</f>
        <v/>
      </c>
      <c r="AS573" t="str" cm="1">
        <f t="array" ref="AS573">IF(AS571="","",_xll.PBD(AS571,"HQ Country","","USD","",""))</f>
        <v/>
      </c>
      <c r="AT573" t="str" cm="1">
        <f t="array" ref="AT573">IF(AT571="","",_xll.PBD(AT571,"HQ Country","","USD","",""))</f>
        <v/>
      </c>
      <c r="AU573" t="str" cm="1">
        <f t="array" ref="AU573">IF(AU571="","",_xll.PBD(AU571,"HQ Country","","USD","",""))</f>
        <v/>
      </c>
      <c r="AV573" t="str" cm="1">
        <f t="array" ref="AV573">IF(AV571="","",_xll.PBD(AV571,"HQ Country","","USD","",""))</f>
        <v/>
      </c>
      <c r="AW573" t="str" cm="1">
        <f t="array" ref="AW573">IF(AW571="","",_xll.PBD(AW571,"HQ Country","","USD","",""))</f>
        <v/>
      </c>
      <c r="AX573" t="str" cm="1">
        <f t="array" ref="AX573">IF(AX571="","",_xll.PBD(AX571,"HQ Country","","USD","",""))</f>
        <v/>
      </c>
      <c r="AY573" t="str" cm="1">
        <f t="array" ref="AY573">IF(AY571="","",_xll.PBD(AY571,"HQ Country","","USD","",""))</f>
        <v/>
      </c>
      <c r="AZ573" t="str" cm="1">
        <f t="array" ref="AZ573">IF(AZ571="","",_xll.PBD(AZ571,"HQ Country","","USD","",""))</f>
        <v/>
      </c>
      <c r="BA573" t="str" cm="1">
        <f t="array" ref="BA573">IF(BA571="","",_xll.PBD(BA571,"HQ Country","","USD","",""))</f>
        <v/>
      </c>
      <c r="BB573" t="str" cm="1">
        <f t="array" ref="BB573">IF(BB571="","",_xll.PBD(BB571,"HQ Country","","USD","",""))</f>
        <v/>
      </c>
      <c r="BC573" t="str" cm="1">
        <f t="array" ref="BC573">IF(BC571="","",_xll.PBD(BC571,"HQ Country","","USD","",""))</f>
        <v/>
      </c>
      <c r="BD573" t="str" cm="1">
        <f t="array" ref="BD573">IF(BD571="","",_xll.PBD(BD571,"HQ Country","","USD","",""))</f>
        <v/>
      </c>
      <c r="BE573" t="str" cm="1">
        <f t="array" ref="BE573">IF(BE571="","",_xll.PBD(BE571,"HQ Country","","USD","",""))</f>
        <v/>
      </c>
      <c r="BF573" t="str" cm="1">
        <f t="array" ref="BF573">IF(BF571="","",_xll.PBD(BF571,"HQ Country","","USD","",""))</f>
        <v/>
      </c>
      <c r="BG573" t="str" cm="1">
        <f t="array" ref="BG573">IF(BG571="","",_xll.PBD(BG571,"HQ Country","","USD","",""))</f>
        <v/>
      </c>
      <c r="BH573" t="str" cm="1">
        <f t="array" ref="BH573">IF(BH571="","",_xll.PBD(BH571,"HQ Country","","USD","",""))</f>
        <v/>
      </c>
      <c r="BI573" t="str" cm="1">
        <f t="array" ref="BI573">IF(BI571="","",_xll.PBD(BI571,"HQ Country","","USD","",""))</f>
        <v/>
      </c>
      <c r="BJ573" t="str" cm="1">
        <f t="array" ref="BJ573">IF(BJ571="","",_xll.PBD(BJ571,"HQ Country","","USD","",""))</f>
        <v/>
      </c>
      <c r="BK573" t="str" cm="1">
        <f t="array" ref="BK573">IF(BK571="","",_xll.PBD(BK571,"HQ Country","","USD","",""))</f>
        <v/>
      </c>
      <c r="BL573" t="str" cm="1">
        <f t="array" ref="BL573">IF(BL571="","",_xll.PBD(BL571,"HQ Country","","USD","",""))</f>
        <v/>
      </c>
      <c r="BM573" t="str" cm="1">
        <f t="array" ref="BM573">IF(BM571="","",_xll.PBD(BM571,"HQ Country","","USD","",""))</f>
        <v/>
      </c>
      <c r="BN573" t="str" cm="1">
        <f t="array" ref="BN573">IF(BN571="","",_xll.PBD(BN571,"HQ Country","","USD","",""))</f>
        <v/>
      </c>
      <c r="BO573" t="str" cm="1">
        <f t="array" ref="BO573">IF(BO571="","",_xll.PBD(BO571,"HQ Country","","USD","",""))</f>
        <v/>
      </c>
      <c r="BP573" t="str" cm="1">
        <f t="array" ref="BP573">IF(BP571="","",_xll.PBD(BP571,"HQ Country","","USD","",""))</f>
        <v/>
      </c>
      <c r="BQ573" t="str" cm="1">
        <f t="array" ref="BQ573">IF(BQ571="","",_xll.PBD(BQ571,"HQ Country","","USD","",""))</f>
        <v/>
      </c>
      <c r="BR573" t="str" cm="1">
        <f t="array" ref="BR573">IF(BR571="","",_xll.PBD(BR571,"HQ Country","","USD","",""))</f>
        <v/>
      </c>
      <c r="BS573" t="str" cm="1">
        <f t="array" ref="BS573">IF(BS571="","",_xll.PBD(BS571,"HQ Country","","USD","",""))</f>
        <v/>
      </c>
      <c r="BT573" t="str" cm="1">
        <f t="array" ref="BT573">IF(BT571="","",_xll.PBD(BT571,"HQ Country","","USD","",""))</f>
        <v/>
      </c>
      <c r="BU573" t="str" cm="1">
        <f t="array" ref="BU573">IF(BU571="","",_xll.PBD(BU571,"HQ Country","","USD","",""))</f>
        <v/>
      </c>
      <c r="BV573" t="str" cm="1">
        <f t="array" ref="BV573">IF(BV571="","",_xll.PBD(BV571,"HQ Country","","USD","",""))</f>
        <v/>
      </c>
      <c r="BW573" t="str" cm="1">
        <f t="array" ref="BW573">IF(BW571="","",_xll.PBD(BW571,"HQ Country","","USD","",""))</f>
        <v/>
      </c>
      <c r="BX573" t="str" cm="1">
        <f t="array" ref="BX573">IF(BX571="","",_xll.PBD(BX571,"HQ Country","","USD","",""))</f>
        <v/>
      </c>
      <c r="BY573" t="str" cm="1">
        <f t="array" ref="BY573">IF(BY571="","",_xll.PBD(BY571,"HQ Country","","USD","",""))</f>
        <v/>
      </c>
      <c r="BZ573" t="str" cm="1">
        <f t="array" ref="BZ573">IF(BZ571="","",_xll.PBD(BZ571,"HQ Country","","USD","",""))</f>
        <v/>
      </c>
      <c r="CA573" t="str" cm="1">
        <f t="array" ref="CA573">IF(CA571="","",_xll.PBD(CA571,"HQ Country","","USD","",""))</f>
        <v/>
      </c>
      <c r="CB573" t="str" cm="1">
        <f t="array" ref="CB573">IF(CB571="","",_xll.PBD(CB571,"HQ Country","","USD","",""))</f>
        <v/>
      </c>
      <c r="CC573" t="str" cm="1">
        <f t="array" ref="CC573">IF(CC571="","",_xll.PBD(CC571,"HQ Country","","USD","",""))</f>
        <v/>
      </c>
      <c r="CD573" t="str" cm="1">
        <f t="array" ref="CD573">IF(CD571="","",_xll.PBD(CD571,"HQ Country","","USD","",""))</f>
        <v/>
      </c>
      <c r="CE573" t="str" cm="1">
        <f t="array" ref="CE573">IF(CE571="","",_xll.PBD(CE571,"HQ Country","","USD","",""))</f>
        <v/>
      </c>
      <c r="CF573" t="str" cm="1">
        <f t="array" ref="CF573">IF(CF571="","",_xll.PBD(CF571,"HQ Country","","USD","",""))</f>
        <v/>
      </c>
      <c r="CG573" t="str" cm="1">
        <f t="array" ref="CG573">IF(CG571="","",_xll.PBD(CG571,"HQ Country","","USD","",""))</f>
        <v/>
      </c>
      <c r="CH573" t="str" cm="1">
        <f t="array" ref="CH573">IF(CH571="","",_xll.PBD(CH571,"HQ Country","","USD","",""))</f>
        <v/>
      </c>
      <c r="CI573" t="str" cm="1">
        <f t="array" ref="CI573">IF(CI571="","",_xll.PBD(CI571,"HQ Country","","USD","",""))</f>
        <v/>
      </c>
      <c r="CJ573" t="str" cm="1">
        <f t="array" ref="CJ573">IF(CJ571="","",_xll.PBD(CJ571,"HQ Country","","USD","",""))</f>
        <v/>
      </c>
      <c r="CK573" t="str" cm="1">
        <f t="array" ref="CK573">IF(CK571="","",_xll.PBD(CK571,"HQ Country","","USD","",""))</f>
        <v/>
      </c>
      <c r="CL573" t="str" cm="1">
        <f t="array" ref="CL573">IF(CL571="","",_xll.PBD(CL571,"HQ Country","","USD","",""))</f>
        <v/>
      </c>
      <c r="CM573" t="str" cm="1">
        <f t="array" ref="CM573">IF(CM571="","",_xll.PBD(CM571,"HQ Country","","USD","",""))</f>
        <v/>
      </c>
      <c r="CN573" t="str" cm="1">
        <f t="array" ref="CN573">IF(CN571="","",_xll.PBD(CN571,"HQ Country","","USD","",""))</f>
        <v/>
      </c>
      <c r="CO573" t="str" cm="1">
        <f t="array" ref="CO573">IF(CO571="","",_xll.PBD(CO571,"HQ Country","","USD","",""))</f>
        <v/>
      </c>
      <c r="CP573" t="str" cm="1">
        <f t="array" ref="CP573">IF(CP571="","",_xll.PBD(CP571,"HQ Country","","USD","",""))</f>
        <v/>
      </c>
      <c r="CQ573" t="str" cm="1">
        <f t="array" ref="CQ573">IF(CQ571="","",_xll.PBD(CQ571,"HQ Country","","USD","",""))</f>
        <v/>
      </c>
      <c r="CR573" t="str" cm="1">
        <f t="array" ref="CR573">IF(CR571="","",_xll.PBD(CR571,"HQ Country","","USD","",""))</f>
        <v/>
      </c>
      <c r="CS573" t="str" cm="1">
        <f t="array" ref="CS573">IF(CS571="","",_xll.PBD(CS571,"HQ Country","","USD","",""))</f>
        <v/>
      </c>
      <c r="CT573" t="str" cm="1">
        <f t="array" ref="CT573">IF(CT571="","",_xll.PBD(CT571,"HQ Country","","USD","",""))</f>
        <v/>
      </c>
      <c r="CU573" t="str" cm="1">
        <f t="array" ref="CU573">IF(CU571="","",_xll.PBD(CU571,"HQ Country","","USD","",""))</f>
        <v/>
      </c>
      <c r="CV573" t="str" cm="1">
        <f t="array" ref="CV573">IF(CV571="","",_xll.PBD(CV571,"HQ Country","","USD","",""))</f>
        <v/>
      </c>
      <c r="CW573" t="str" cm="1">
        <f t="array" ref="CW573">IF(CW571="","",_xll.PBD(CW571,"HQ Country","","USD","",""))</f>
        <v/>
      </c>
      <c r="CX573" t="str" cm="1">
        <f t="array" ref="CX573">IF(CX571="","",_xll.PBD(CX571,"HQ Country","","USD","",""))</f>
        <v/>
      </c>
      <c r="CY573" t="str" cm="1">
        <f t="array" ref="CY573">IF(CY571="","",_xll.PBD(CY571,"HQ Country","","USD","",""))</f>
        <v/>
      </c>
      <c r="CZ573" t="str" cm="1">
        <f t="array" ref="CZ573">IF(CZ571="","",_xll.PBD(CZ571,"HQ Country","","USD","",""))</f>
        <v/>
      </c>
      <c r="DA573" t="str" cm="1">
        <f t="array" ref="DA573">IF(DA571="","",_xll.PBD(DA571,"HQ Country","","USD","",""))</f>
        <v/>
      </c>
      <c r="DB573" t="str" cm="1">
        <f t="array" ref="DB573">IF(DB571="","",_xll.PBD(DB571,"HQ Country","","USD","",""))</f>
        <v/>
      </c>
      <c r="DC573" t="str" cm="1">
        <f t="array" ref="DC573">IF(DC571="","",_xll.PBD(DC571,"HQ Country","","USD","",""))</f>
        <v/>
      </c>
      <c r="DD573" t="str" cm="1">
        <f t="array" ref="DD573">IF(DD571="","",_xll.PBD(DD571,"HQ Country","","USD","",""))</f>
        <v/>
      </c>
      <c r="DE573" t="str" cm="1">
        <f t="array" ref="DE573">IF(DE571="","",_xll.PBD(DE571,"HQ Country","","USD","",""))</f>
        <v/>
      </c>
      <c r="DF573" t="str" cm="1">
        <f t="array" ref="DF573">IF(DF571="","",_xll.PBD(DF571,"HQ Country","","USD","",""))</f>
        <v/>
      </c>
      <c r="DG573" t="str" cm="1">
        <f t="array" ref="DG573">IF(DG571="","",_xll.PBD(DG571,"HQ Country","","USD","",""))</f>
        <v/>
      </c>
      <c r="DH573" t="str" cm="1">
        <f t="array" ref="DH573">IF(DH571="","",_xll.PBD(DH571,"HQ Country","","USD","",""))</f>
        <v/>
      </c>
      <c r="DI573" t="str" cm="1">
        <f t="array" ref="DI573">IF(DI571="","",_xll.PBD(DI571,"HQ Country","","USD","",""))</f>
        <v/>
      </c>
      <c r="DJ573" t="str" cm="1">
        <f t="array" ref="DJ573">IF(DJ571="","",_xll.PBD(DJ571,"HQ Country","","USD","",""))</f>
        <v/>
      </c>
      <c r="DK573" t="str" cm="1">
        <f t="array" ref="DK573">IF(DK571="","",_xll.PBD(DK571,"HQ Country","","USD","",""))</f>
        <v/>
      </c>
      <c r="DL573" t="str" cm="1">
        <f t="array" ref="DL573">IF(DL571="","",_xll.PBD(DL571,"HQ Country","","USD","",""))</f>
        <v/>
      </c>
      <c r="DM573" t="str" cm="1">
        <f t="array" ref="DM573">IF(DM571="","",_xll.PBD(DM571,"HQ Country","","USD","",""))</f>
        <v/>
      </c>
      <c r="DN573" t="str" cm="1">
        <f t="array" ref="DN573">IF(DN571="","",_xll.PBD(DN571,"HQ Country","","USD","",""))</f>
        <v/>
      </c>
      <c r="DO573" t="str" cm="1">
        <f t="array" ref="DO573">IF(DO571="","",_xll.PBD(DO571,"HQ Country","","USD","",""))</f>
        <v/>
      </c>
      <c r="DP573" t="str" cm="1">
        <f t="array" ref="DP573">IF(DP571="","",_xll.PBD(DP571,"HQ Country","","USD","",""))</f>
        <v/>
      </c>
      <c r="DQ573" t="str" cm="1">
        <f t="array" ref="DQ573">IF(DQ571="","",_xll.PBD(DQ571,"HQ Country","","USD","",""))</f>
        <v/>
      </c>
      <c r="DR573" t="str" cm="1">
        <f t="array" ref="DR573">IF(DR571="","",_xll.PBD(DR571,"HQ Country","","USD","",""))</f>
        <v/>
      </c>
      <c r="DS573" t="str" cm="1">
        <f t="array" ref="DS573">IF(DS571="","",_xll.PBD(DS571,"HQ Country","","USD","",""))</f>
        <v/>
      </c>
      <c r="DT573" t="str" cm="1">
        <f t="array" ref="DT573">IF(DT571="","",_xll.PBD(DT571,"HQ Country","","USD","",""))</f>
        <v/>
      </c>
      <c r="DU573" t="str" cm="1">
        <f t="array" ref="DU573">IF(DU571="","",_xll.PBD(DU571,"HQ Country","","USD","",""))</f>
        <v/>
      </c>
      <c r="DV573" t="str" cm="1">
        <f t="array" ref="DV573">IF(DV571="","",_xll.PBD(DV571,"HQ Country","","USD","",""))</f>
        <v/>
      </c>
      <c r="DW573" t="str" cm="1">
        <f t="array" ref="DW573">IF(DW571="","",_xll.PBD(DW571,"HQ Country","","USD","",""))</f>
        <v/>
      </c>
      <c r="DX573" t="str" cm="1">
        <f t="array" ref="DX573">IF(DX571="","",_xll.PBD(DX571,"HQ Country","","USD","",""))</f>
        <v/>
      </c>
      <c r="DY573" t="str" cm="1">
        <f t="array" ref="DY573">IF(DY571="","",_xll.PBD(DY571,"HQ Country","","USD","",""))</f>
        <v/>
      </c>
      <c r="DZ573" t="str" cm="1">
        <f t="array" ref="DZ573">IF(DZ571="","",_xll.PBD(DZ571,"HQ Country","","USD","",""))</f>
        <v/>
      </c>
      <c r="EA573" t="str" cm="1">
        <f t="array" ref="EA573">IF(EA571="","",_xll.PBD(EA571,"HQ Country","","USD","",""))</f>
        <v/>
      </c>
      <c r="EB573" t="str" cm="1">
        <f t="array" ref="EB573">IF(EB571="","",_xll.PBD(EB571,"HQ Country","","USD","",""))</f>
        <v/>
      </c>
      <c r="EC573" t="str" cm="1">
        <f t="array" ref="EC573">IF(EC571="","",_xll.PBD(EC571,"HQ Country","","USD","",""))</f>
        <v/>
      </c>
      <c r="ED573" t="str" cm="1">
        <f t="array" ref="ED573">IF(ED571="","",_xll.PBD(ED571,"HQ Country","","USD","",""))</f>
        <v/>
      </c>
      <c r="EE573" t="str" cm="1">
        <f t="array" ref="EE573">IF(EE571="","",_xll.PBD(EE571,"HQ Country","","USD","",""))</f>
        <v/>
      </c>
      <c r="EF573" t="str" cm="1">
        <f t="array" ref="EF573">IF(EF571="","",_xll.PBD(EF571,"HQ Country","","USD","",""))</f>
        <v/>
      </c>
      <c r="EG573" t="str" cm="1">
        <f t="array" ref="EG573">IF(EG571="","",_xll.PBD(EG571,"HQ Country","","USD","",""))</f>
        <v/>
      </c>
      <c r="EH573" t="str" cm="1">
        <f t="array" ref="EH573">IF(EH571="","",_xll.PBD(EH571,"HQ Country","","USD","",""))</f>
        <v/>
      </c>
      <c r="EI573" t="str" cm="1">
        <f t="array" ref="EI573">IF(EI571="","",_xll.PBD(EI571,"HQ Country","","USD","",""))</f>
        <v/>
      </c>
      <c r="EJ573" t="str" cm="1">
        <f t="array" ref="EJ573">IF(EJ571="","",_xll.PBD(EJ571,"HQ Country","","USD","",""))</f>
        <v/>
      </c>
      <c r="EK573" t="str" cm="1">
        <f t="array" ref="EK573">IF(EK571="","",_xll.PBD(EK571,"HQ Country","","USD","",""))</f>
        <v/>
      </c>
      <c r="EL573" t="str" cm="1">
        <f t="array" ref="EL573">IF(EL571="","",_xll.PBD(EL571,"HQ Country","","USD","",""))</f>
        <v/>
      </c>
      <c r="EM573" t="str" cm="1">
        <f t="array" ref="EM573">IF(EM571="","",_xll.PBD(EM571,"HQ Country","","USD","",""))</f>
        <v/>
      </c>
      <c r="EN573" t="str" cm="1">
        <f t="array" ref="EN573">IF(EN571="","",_xll.PBD(EN571,"HQ Country","","USD","",""))</f>
        <v/>
      </c>
      <c r="EO573" t="str" cm="1">
        <f t="array" ref="EO573">IF(EO571="","",_xll.PBD(EO571,"HQ Country","","USD","",""))</f>
        <v/>
      </c>
      <c r="EP573" t="str" cm="1">
        <f t="array" ref="EP573">IF(EP571="","",_xll.PBD(EP571,"HQ Country","","USD","",""))</f>
        <v/>
      </c>
      <c r="EQ573" t="str" cm="1">
        <f t="array" ref="EQ573">IF(EQ571="","",_xll.PBD(EQ571,"HQ Country","","USD","",""))</f>
        <v/>
      </c>
      <c r="ER573" t="str" cm="1">
        <f t="array" ref="ER573">IF(ER571="","",_xll.PBD(ER571,"HQ Country","","USD","",""))</f>
        <v/>
      </c>
      <c r="ES573" t="str" cm="1">
        <f t="array" ref="ES573">IF(ES571="","",_xll.PBD(ES571,"HQ Country","","USD","",""))</f>
        <v/>
      </c>
      <c r="ET573" t="str" cm="1">
        <f t="array" ref="ET573">IF(ET571="","",_xll.PBD(ET571,"HQ Country","","USD","",""))</f>
        <v/>
      </c>
      <c r="EU573" t="str" cm="1">
        <f t="array" ref="EU573">IF(EU571="","",_xll.PBD(EU571,"HQ Country","","USD","",""))</f>
        <v/>
      </c>
      <c r="EV573" t="str" cm="1">
        <f t="array" ref="EV573">IF(EV571="","",_xll.PBD(EV571,"HQ Country","","USD","",""))</f>
        <v/>
      </c>
      <c r="EW573" t="str" cm="1">
        <f t="array" ref="EW573">IF(EW571="","",_xll.PBD(EW571,"HQ Country","","USD","",""))</f>
        <v/>
      </c>
      <c r="EX573" t="str" cm="1">
        <f t="array" ref="EX573">IF(EX571="","",_xll.PBD(EX571,"HQ Country","","USD","",""))</f>
        <v/>
      </c>
      <c r="EY573" t="str" cm="1">
        <f t="array" ref="EY573">IF(EY571="","",_xll.PBD(EY571,"HQ Country","","USD","",""))</f>
        <v/>
      </c>
      <c r="EZ573" t="str" cm="1">
        <f t="array" ref="EZ573">IF(EZ571="","",_xll.PBD(EZ571,"HQ Country","","USD","",""))</f>
        <v/>
      </c>
      <c r="FA573" t="str" cm="1">
        <f t="array" ref="FA573">IF(FA571="","",_xll.PBD(FA571,"HQ Country","","USD","",""))</f>
        <v/>
      </c>
      <c r="FB573" t="str" cm="1">
        <f t="array" ref="FB573">IF(FB571="","",_xll.PBD(FB571,"HQ Country","","USD","",""))</f>
        <v/>
      </c>
      <c r="FC573" t="str" cm="1">
        <f t="array" ref="FC573">IF(FC571="","",_xll.PBD(FC571,"HQ Country","","USD","",""))</f>
        <v/>
      </c>
      <c r="FD573" t="str" cm="1">
        <f t="array" ref="FD573">IF(FD571="","",_xll.PBD(FD571,"HQ Country","","USD","",""))</f>
        <v/>
      </c>
      <c r="FE573" t="str" cm="1">
        <f t="array" ref="FE573">IF(FE571="","",_xll.PBD(FE571,"HQ Country","","USD","",""))</f>
        <v/>
      </c>
      <c r="FF573" t="str" cm="1">
        <f t="array" ref="FF573">IF(FF571="","",_xll.PBD(FF571,"HQ Country","","USD","",""))</f>
        <v/>
      </c>
      <c r="FG573" t="str" cm="1">
        <f t="array" ref="FG573">IF(FG571="","",_xll.PBD(FG571,"HQ Country","","USD","",""))</f>
        <v/>
      </c>
      <c r="FH573" t="str" cm="1">
        <f t="array" ref="FH573">IF(FH571="","",_xll.PBD(FH571,"HQ Country","","USD","",""))</f>
        <v/>
      </c>
      <c r="FI573" t="str" cm="1">
        <f t="array" ref="FI573">IF(FI571="","",_xll.PBD(FI571,"HQ Country","","USD","",""))</f>
        <v/>
      </c>
      <c r="FJ573" t="str" cm="1">
        <f t="array" ref="FJ573">IF(FJ571="","",_xll.PBD(FJ571,"HQ Country","","USD","",""))</f>
        <v/>
      </c>
      <c r="FK573" t="str" cm="1">
        <f t="array" ref="FK573">IF(FK571="","",_xll.PBD(FK571,"HQ Country","","USD","",""))</f>
        <v/>
      </c>
      <c r="FL573" t="str" cm="1">
        <f t="array" ref="FL573">IF(FL571="","",_xll.PBD(FL571,"HQ Country","","USD","",""))</f>
        <v/>
      </c>
      <c r="FM573" t="str" cm="1">
        <f t="array" ref="FM573">IF(FM571="","",_xll.PBD(FM571,"HQ Country","","USD","",""))</f>
        <v/>
      </c>
      <c r="FN573" t="str" cm="1">
        <f t="array" ref="FN573">IF(FN571="","",_xll.PBD(FN571,"HQ Country","","USD","",""))</f>
        <v/>
      </c>
      <c r="FO573" t="str" cm="1">
        <f t="array" ref="FO573">IF(FO571="","",_xll.PBD(FO571,"HQ Country","","USD","",""))</f>
        <v/>
      </c>
      <c r="FP573" t="str" cm="1">
        <f t="array" ref="FP573">IF(FP571="","",_xll.PBD(FP571,"HQ Country","","USD","",""))</f>
        <v/>
      </c>
      <c r="FQ573" t="str" cm="1">
        <f t="array" ref="FQ573">IF(FQ571="","",_xll.PBD(FQ571,"HQ Country","","USD","",""))</f>
        <v/>
      </c>
      <c r="FR573" t="str" cm="1">
        <f t="array" ref="FR573">IF(FR571="","",_xll.PBD(FR571,"HQ Country","","USD","",""))</f>
        <v/>
      </c>
      <c r="FS573" t="str" cm="1">
        <f t="array" ref="FS573">IF(FS571="","",_xll.PBD(FS571,"HQ Country","","USD","",""))</f>
        <v/>
      </c>
      <c r="FT573" t="str" cm="1">
        <f t="array" ref="FT573">IF(FT571="","",_xll.PBD(FT571,"HQ Country","","USD","",""))</f>
        <v/>
      </c>
      <c r="FU573" t="str" cm="1">
        <f t="array" ref="FU573">IF(FU571="","",_xll.PBD(FU571,"HQ Country","","USD","",""))</f>
        <v/>
      </c>
      <c r="FV573" t="str" cm="1">
        <f t="array" ref="FV573">IF(FV571="","",_xll.PBD(FV571,"HQ Country","","USD","",""))</f>
        <v/>
      </c>
      <c r="FW573" t="str" cm="1">
        <f t="array" ref="FW573">IF(FW571="","",_xll.PBD(FW571,"HQ Country","","USD","",""))</f>
        <v/>
      </c>
      <c r="FX573" t="str" cm="1">
        <f t="array" ref="FX573">IF(FX571="","",_xll.PBD(FX571,"HQ Country","","USD","",""))</f>
        <v/>
      </c>
      <c r="FY573" t="str" cm="1">
        <f t="array" ref="FY573">IF(FY571="","",_xll.PBD(FY571,"HQ Country","","USD","",""))</f>
        <v/>
      </c>
      <c r="FZ573" t="str" cm="1">
        <f t="array" ref="FZ573">IF(FZ571="","",_xll.PBD(FZ571,"HQ Country","","USD","",""))</f>
        <v/>
      </c>
      <c r="GA573" t="str" cm="1">
        <f t="array" ref="GA573">IF(GA571="","",_xll.PBD(GA571,"HQ Country","","USD","",""))</f>
        <v/>
      </c>
      <c r="GB573" t="str" cm="1">
        <f t="array" ref="GB573">IF(GB571="","",_xll.PBD(GB571,"HQ Country","","USD","",""))</f>
        <v/>
      </c>
      <c r="GC573" t="str" cm="1">
        <f t="array" ref="GC573">IF(GC571="","",_xll.PBD(GC571,"HQ Country","","USD","",""))</f>
        <v/>
      </c>
      <c r="GD573" t="str" cm="1">
        <f t="array" ref="GD573">IF(GD571="","",_xll.PBD(GD571,"HQ Country","","USD","",""))</f>
        <v/>
      </c>
      <c r="GE573" t="str" cm="1">
        <f t="array" ref="GE573">IF(GE571="","",_xll.PBD(GE571,"HQ Country","","USD","",""))</f>
        <v/>
      </c>
      <c r="GF573" t="str" cm="1">
        <f t="array" ref="GF573">IF(GF571="","",_xll.PBD(GF571,"HQ Country","","USD","",""))</f>
        <v/>
      </c>
      <c r="GG573" t="str" cm="1">
        <f t="array" ref="GG573">IF(GG571="","",_xll.PBD(GG571,"HQ Country","","USD","",""))</f>
        <v/>
      </c>
      <c r="GH573" t="str" cm="1">
        <f t="array" ref="GH573">IF(GH571="","",_xll.PBD(GH571,"HQ Country","","USD","",""))</f>
        <v/>
      </c>
      <c r="GI573" t="str" cm="1">
        <f t="array" ref="GI573">IF(GI571="","",_xll.PBD(GI571,"HQ Country","","USD","",""))</f>
        <v/>
      </c>
      <c r="GJ573" t="str" cm="1">
        <f t="array" ref="GJ573">IF(GJ571="","",_xll.PBD(GJ571,"HQ Country","","USD","",""))</f>
        <v/>
      </c>
      <c r="GK573" t="str" cm="1">
        <f t="array" ref="GK573">IF(GK571="","",_xll.PBD(GK571,"HQ Country","","USD","",""))</f>
        <v/>
      </c>
      <c r="GL573" t="str" cm="1">
        <f t="array" ref="GL573">IF(GL571="","",_xll.PBD(GL571,"HQ Country","","USD","",""))</f>
        <v/>
      </c>
      <c r="GM573" t="str" cm="1">
        <f t="array" ref="GM573">IF(GM571="","",_xll.PBD(GM571,"HQ Country","","USD","",""))</f>
        <v/>
      </c>
      <c r="GN573" t="str" cm="1">
        <f t="array" ref="GN573">IF(GN571="","",_xll.PBD(GN571,"HQ Country","","USD","",""))</f>
        <v/>
      </c>
      <c r="GO573" t="str" cm="1">
        <f t="array" ref="GO573">IF(GO571="","",_xll.PBD(GO571,"HQ Country","","USD","",""))</f>
        <v/>
      </c>
      <c r="GP573" t="str" cm="1">
        <f t="array" ref="GP573">IF(GP571="","",_xll.PBD(GP571,"HQ Country","","USD","",""))</f>
        <v/>
      </c>
      <c r="GQ573" t="str" cm="1">
        <f t="array" ref="GQ573">IF(GQ571="","",_xll.PBD(GQ571,"HQ Country","","USD","",""))</f>
        <v/>
      </c>
      <c r="GR573" t="str" cm="1">
        <f t="array" ref="GR573">IF(GR571="","",_xll.PBD(GR571,"HQ Country","","USD","",""))</f>
        <v/>
      </c>
      <c r="GS573" t="str" cm="1">
        <f t="array" ref="GS573">IF(GS571="","",_xll.PBD(GS571,"HQ Country","","USD","",""))</f>
        <v/>
      </c>
      <c r="GT573" t="str" cm="1">
        <f t="array" ref="GT573">IF(GT571="","",_xll.PBD(GT571,"HQ Country","","USD","",""))</f>
        <v/>
      </c>
      <c r="GU573" t="str" cm="1">
        <f t="array" ref="GU573">IF(GU571="","",_xll.PBD(GU571,"HQ Country","","USD","",""))</f>
        <v/>
      </c>
      <c r="GV573" t="str" cm="1">
        <f t="array" ref="GV573">IF(GV571="","",_xll.PBD(GV571,"HQ Country","","USD","",""))</f>
        <v/>
      </c>
      <c r="GW573" t="str" cm="1">
        <f t="array" ref="GW573">IF(GW571="","",_xll.PBD(GW571,"HQ Country","","USD","",""))</f>
        <v/>
      </c>
      <c r="GX573" t="str" cm="1">
        <f t="array" ref="GX573">IF(GX571="","",_xll.PBD(GX571,"HQ Country","","USD","",""))</f>
        <v/>
      </c>
      <c r="GY573" t="str" cm="1">
        <f t="array" ref="GY573">IF(GY571="","",_xll.PBD(GY571,"HQ Country","","USD","",""))</f>
        <v/>
      </c>
      <c r="GZ573" t="str" cm="1">
        <f t="array" ref="GZ573">IF(GZ571="","",_xll.PBD(GZ571,"HQ Country","","USD","",""))</f>
        <v/>
      </c>
      <c r="HA573" t="str" cm="1">
        <f t="array" ref="HA573">IF(HA571="","",_xll.PBD(HA571,"HQ Country","","USD","",""))</f>
        <v/>
      </c>
      <c r="HB573" t="str" cm="1">
        <f t="array" ref="HB573">IF(HB571="","",_xll.PBD(HB571,"HQ Country","","USD","",""))</f>
        <v/>
      </c>
      <c r="HC573" t="str" cm="1">
        <f t="array" ref="HC573">IF(HC571="","",_xll.PBD(HC571,"HQ Country","","USD","",""))</f>
        <v/>
      </c>
      <c r="HD573" t="str" cm="1">
        <f t="array" ref="HD573">IF(HD571="","",_xll.PBD(HD571,"HQ Country","","USD","",""))</f>
        <v/>
      </c>
      <c r="HE573" t="str" cm="1">
        <f t="array" ref="HE573">IF(HE571="","",_xll.PBD(HE571,"HQ Country","","USD","",""))</f>
        <v/>
      </c>
      <c r="HF573" t="str" cm="1">
        <f t="array" ref="HF573">IF(HF571="","",_xll.PBD(HF571,"HQ Country","","USD","",""))</f>
        <v/>
      </c>
      <c r="HG573" t="str" cm="1">
        <f t="array" ref="HG573">IF(HG571="","",_xll.PBD(HG571,"HQ Country","","USD","",""))</f>
        <v/>
      </c>
      <c r="HH573" t="str" cm="1">
        <f t="array" ref="HH573">IF(HH571="","",_xll.PBD(HH571,"HQ Country","","USD","",""))</f>
        <v/>
      </c>
      <c r="HI573" t="str" cm="1">
        <f t="array" ref="HI573">IF(HI571="","",_xll.PBD(HI571,"HQ Country","","USD","",""))</f>
        <v/>
      </c>
      <c r="HJ573" t="str" cm="1">
        <f t="array" ref="HJ573">IF(HJ571="","",_xll.PBD(HJ571,"HQ Country","","USD","",""))</f>
        <v/>
      </c>
      <c r="HK573" t="str" cm="1">
        <f t="array" ref="HK573">IF(HK571="","",_xll.PBD(HK571,"HQ Country","","USD","",""))</f>
        <v/>
      </c>
      <c r="HL573" t="str" cm="1">
        <f t="array" ref="HL573">IF(HL571="","",_xll.PBD(HL571,"HQ Country","","USD","",""))</f>
        <v/>
      </c>
      <c r="HM573" t="str" cm="1">
        <f t="array" ref="HM573">IF(HM571="","",_xll.PBD(HM571,"HQ Country","","USD","",""))</f>
        <v/>
      </c>
      <c r="HN573" t="str" cm="1">
        <f t="array" ref="HN573">IF(HN571="","",_xll.PBD(HN571,"HQ Country","","USD","",""))</f>
        <v/>
      </c>
      <c r="HO573" t="str" cm="1">
        <f t="array" ref="HO573">IF(HO571="","",_xll.PBD(HO571,"HQ Country","","USD","",""))</f>
        <v/>
      </c>
      <c r="HP573" t="str" cm="1">
        <f t="array" ref="HP573">IF(HP571="","",_xll.PBD(HP571,"HQ Country","","USD","",""))</f>
        <v/>
      </c>
      <c r="HQ573" t="str" cm="1">
        <f t="array" ref="HQ573">IF(HQ571="","",_xll.PBD(HQ571,"HQ Country","","USD","",""))</f>
        <v/>
      </c>
      <c r="HR573" t="str" cm="1">
        <f t="array" ref="HR573">IF(HR571="","",_xll.PBD(HR571,"HQ Country","","USD","",""))</f>
        <v/>
      </c>
      <c r="HS573" t="str" cm="1">
        <f t="array" ref="HS573">IF(HS571="","",_xll.PBD(HS571,"HQ Country","","USD","",""))</f>
        <v/>
      </c>
      <c r="HT573" t="str" cm="1">
        <f t="array" ref="HT573">IF(HT571="","",_xll.PBD(HT571,"HQ Country","","USD","",""))</f>
        <v/>
      </c>
      <c r="HU573" t="str" cm="1">
        <f t="array" ref="HU573">IF(HU571="","",_xll.PBD(HU571,"HQ Country","","USD","",""))</f>
        <v/>
      </c>
      <c r="HV573" t="str" cm="1">
        <f t="array" ref="HV573">IF(HV571="","",_xll.PBD(HV571,"HQ Country","","USD","",""))</f>
        <v/>
      </c>
      <c r="HW573" t="str" cm="1">
        <f t="array" ref="HW573">IF(HW571="","",_xll.PBD(HW571,"HQ Country","","USD","",""))</f>
        <v/>
      </c>
      <c r="HX573" t="str" cm="1">
        <f t="array" ref="HX573">IF(HX571="","",_xll.PBD(HX571,"HQ Country","","USD","",""))</f>
        <v/>
      </c>
      <c r="HY573" t="str" cm="1">
        <f t="array" ref="HY573">IF(HY571="","",_xll.PBD(HY571,"HQ Country","","USD","",""))</f>
        <v/>
      </c>
      <c r="HZ573" t="str" cm="1">
        <f t="array" ref="HZ573">IF(HZ571="","",_xll.PBD(HZ571,"HQ Country","","USD","",""))</f>
        <v/>
      </c>
      <c r="IA573" t="str" cm="1">
        <f t="array" ref="IA573">IF(IA571="","",_xll.PBD(IA571,"HQ Country","","USD","",""))</f>
        <v/>
      </c>
      <c r="IB573" t="str" cm="1">
        <f t="array" ref="IB573">IF(IB571="","",_xll.PBD(IB571,"HQ Country","","USD","",""))</f>
        <v/>
      </c>
      <c r="IC573" t="str" cm="1">
        <f t="array" ref="IC573">IF(IC571="","",_xll.PBD(IC571,"HQ Country","","USD","",""))</f>
        <v/>
      </c>
      <c r="ID573" t="str" cm="1">
        <f t="array" ref="ID573">IF(ID571="","",_xll.PBD(ID571,"HQ Country","","USD","",""))</f>
        <v/>
      </c>
      <c r="IE573" t="str" cm="1">
        <f t="array" ref="IE573">IF(IE571="","",_xll.PBD(IE571,"HQ Country","","USD","",""))</f>
        <v/>
      </c>
    </row>
    <row r="574" spans="2:239" x14ac:dyDescent="0.2">
      <c r="B574" t="s">
        <v>2713</v>
      </c>
      <c r="C574" t="str">
        <f t="shared" ref="C574:BN574" ca="1" si="3783">IF(C571="","",IF(C573=$D$4,1,0))</f>
        <v/>
      </c>
      <c r="D574" t="str">
        <f t="shared" si="3783"/>
        <v/>
      </c>
      <c r="E574" t="str">
        <f t="shared" si="3783"/>
        <v/>
      </c>
      <c r="F574" t="str">
        <f t="shared" si="3783"/>
        <v/>
      </c>
      <c r="G574" t="str">
        <f t="shared" si="3783"/>
        <v/>
      </c>
      <c r="H574" t="str">
        <f t="shared" si="3783"/>
        <v/>
      </c>
      <c r="I574" t="str">
        <f t="shared" si="3783"/>
        <v/>
      </c>
      <c r="J574" t="str">
        <f t="shared" si="3783"/>
        <v/>
      </c>
      <c r="K574" t="str">
        <f t="shared" si="3783"/>
        <v/>
      </c>
      <c r="L574" t="str">
        <f t="shared" si="3783"/>
        <v/>
      </c>
      <c r="M574" t="str">
        <f t="shared" si="3783"/>
        <v/>
      </c>
      <c r="N574" t="str">
        <f t="shared" si="3783"/>
        <v/>
      </c>
      <c r="O574" t="str">
        <f t="shared" si="3783"/>
        <v/>
      </c>
      <c r="P574" t="str">
        <f t="shared" si="3783"/>
        <v/>
      </c>
      <c r="Q574" t="str">
        <f t="shared" si="3783"/>
        <v/>
      </c>
      <c r="R574" t="str">
        <f t="shared" si="3783"/>
        <v/>
      </c>
      <c r="S574" t="str">
        <f t="shared" si="3783"/>
        <v/>
      </c>
      <c r="T574" t="str">
        <f t="shared" si="3783"/>
        <v/>
      </c>
      <c r="U574" t="str">
        <f t="shared" si="3783"/>
        <v/>
      </c>
      <c r="V574" t="str">
        <f t="shared" si="3783"/>
        <v/>
      </c>
      <c r="W574" t="str">
        <f t="shared" si="3783"/>
        <v/>
      </c>
      <c r="X574" t="str">
        <f t="shared" si="3783"/>
        <v/>
      </c>
      <c r="Y574" t="str">
        <f t="shared" si="3783"/>
        <v/>
      </c>
      <c r="Z574" t="str">
        <f t="shared" si="3783"/>
        <v/>
      </c>
      <c r="AA574" t="str">
        <f t="shared" si="3783"/>
        <v/>
      </c>
      <c r="AB574" t="str">
        <f t="shared" si="3783"/>
        <v/>
      </c>
      <c r="AC574" t="str">
        <f t="shared" si="3783"/>
        <v/>
      </c>
      <c r="AD574" t="str">
        <f t="shared" si="3783"/>
        <v/>
      </c>
      <c r="AE574" t="str">
        <f t="shared" si="3783"/>
        <v/>
      </c>
      <c r="AF574" t="str">
        <f t="shared" si="3783"/>
        <v/>
      </c>
      <c r="AG574" t="str">
        <f t="shared" si="3783"/>
        <v/>
      </c>
      <c r="AH574" t="str">
        <f t="shared" si="3783"/>
        <v/>
      </c>
      <c r="AI574" t="str">
        <f t="shared" si="3783"/>
        <v/>
      </c>
      <c r="AJ574" t="str">
        <f t="shared" si="3783"/>
        <v/>
      </c>
      <c r="AK574" t="str">
        <f t="shared" si="3783"/>
        <v/>
      </c>
      <c r="AL574" t="str">
        <f t="shared" si="3783"/>
        <v/>
      </c>
      <c r="AM574" t="str">
        <f t="shared" si="3783"/>
        <v/>
      </c>
      <c r="AN574" t="str">
        <f t="shared" si="3783"/>
        <v/>
      </c>
      <c r="AO574" t="str">
        <f t="shared" si="3783"/>
        <v/>
      </c>
      <c r="AP574" t="str">
        <f t="shared" si="3783"/>
        <v/>
      </c>
      <c r="AQ574" t="str">
        <f t="shared" si="3783"/>
        <v/>
      </c>
      <c r="AR574" t="str">
        <f t="shared" si="3783"/>
        <v/>
      </c>
      <c r="AS574" t="str">
        <f t="shared" si="3783"/>
        <v/>
      </c>
      <c r="AT574" t="str">
        <f t="shared" si="3783"/>
        <v/>
      </c>
      <c r="AU574" t="str">
        <f t="shared" si="3783"/>
        <v/>
      </c>
      <c r="AV574" t="str">
        <f t="shared" si="3783"/>
        <v/>
      </c>
      <c r="AW574" t="str">
        <f t="shared" si="3783"/>
        <v/>
      </c>
      <c r="AX574" t="str">
        <f t="shared" si="3783"/>
        <v/>
      </c>
      <c r="AY574" t="str">
        <f t="shared" si="3783"/>
        <v/>
      </c>
      <c r="AZ574" t="str">
        <f t="shared" si="3783"/>
        <v/>
      </c>
      <c r="BA574" t="str">
        <f t="shared" si="3783"/>
        <v/>
      </c>
      <c r="BB574" t="str">
        <f t="shared" si="3783"/>
        <v/>
      </c>
      <c r="BC574" t="str">
        <f t="shared" si="3783"/>
        <v/>
      </c>
      <c r="BD574" t="str">
        <f t="shared" si="3783"/>
        <v/>
      </c>
      <c r="BE574" t="str">
        <f t="shared" si="3783"/>
        <v/>
      </c>
      <c r="BF574" t="str">
        <f t="shared" si="3783"/>
        <v/>
      </c>
      <c r="BG574" t="str">
        <f t="shared" si="3783"/>
        <v/>
      </c>
      <c r="BH574" t="str">
        <f t="shared" si="3783"/>
        <v/>
      </c>
      <c r="BI574" t="str">
        <f t="shared" si="3783"/>
        <v/>
      </c>
      <c r="BJ574" t="str">
        <f t="shared" si="3783"/>
        <v/>
      </c>
      <c r="BK574" t="str">
        <f t="shared" si="3783"/>
        <v/>
      </c>
      <c r="BL574" t="str">
        <f t="shared" si="3783"/>
        <v/>
      </c>
      <c r="BM574" t="str">
        <f t="shared" si="3783"/>
        <v/>
      </c>
      <c r="BN574" t="str">
        <f t="shared" si="3783"/>
        <v/>
      </c>
      <c r="BO574" t="str">
        <f t="shared" ref="BO574:DZ574" si="3784">IF(BO571="","",IF(BO573=$D$4,1,0))</f>
        <v/>
      </c>
      <c r="BP574" t="str">
        <f t="shared" si="3784"/>
        <v/>
      </c>
      <c r="BQ574" t="str">
        <f t="shared" si="3784"/>
        <v/>
      </c>
      <c r="BR574" t="str">
        <f t="shared" si="3784"/>
        <v/>
      </c>
      <c r="BS574" t="str">
        <f t="shared" si="3784"/>
        <v/>
      </c>
      <c r="BT574" t="str">
        <f t="shared" si="3784"/>
        <v/>
      </c>
      <c r="BU574" t="str">
        <f t="shared" si="3784"/>
        <v/>
      </c>
      <c r="BV574" t="str">
        <f t="shared" si="3784"/>
        <v/>
      </c>
      <c r="BW574" t="str">
        <f t="shared" si="3784"/>
        <v/>
      </c>
      <c r="BX574" t="str">
        <f t="shared" si="3784"/>
        <v/>
      </c>
      <c r="BY574" t="str">
        <f t="shared" si="3784"/>
        <v/>
      </c>
      <c r="BZ574" t="str">
        <f t="shared" si="3784"/>
        <v/>
      </c>
      <c r="CA574" t="str">
        <f t="shared" si="3784"/>
        <v/>
      </c>
      <c r="CB574" t="str">
        <f t="shared" si="3784"/>
        <v/>
      </c>
      <c r="CC574" t="str">
        <f t="shared" si="3784"/>
        <v/>
      </c>
      <c r="CD574" t="str">
        <f t="shared" si="3784"/>
        <v/>
      </c>
      <c r="CE574" t="str">
        <f t="shared" si="3784"/>
        <v/>
      </c>
      <c r="CF574" t="str">
        <f t="shared" si="3784"/>
        <v/>
      </c>
      <c r="CG574" t="str">
        <f t="shared" si="3784"/>
        <v/>
      </c>
      <c r="CH574" t="str">
        <f t="shared" si="3784"/>
        <v/>
      </c>
      <c r="CI574" t="str">
        <f t="shared" si="3784"/>
        <v/>
      </c>
      <c r="CJ574" t="str">
        <f t="shared" si="3784"/>
        <v/>
      </c>
      <c r="CK574" t="str">
        <f t="shared" si="3784"/>
        <v/>
      </c>
      <c r="CL574" t="str">
        <f t="shared" si="3784"/>
        <v/>
      </c>
      <c r="CM574" t="str">
        <f t="shared" si="3784"/>
        <v/>
      </c>
      <c r="CN574" t="str">
        <f t="shared" si="3784"/>
        <v/>
      </c>
      <c r="CO574" t="str">
        <f t="shared" si="3784"/>
        <v/>
      </c>
      <c r="CP574" t="str">
        <f t="shared" si="3784"/>
        <v/>
      </c>
      <c r="CQ574" t="str">
        <f t="shared" si="3784"/>
        <v/>
      </c>
      <c r="CR574" t="str">
        <f t="shared" si="3784"/>
        <v/>
      </c>
      <c r="CS574" t="str">
        <f t="shared" si="3784"/>
        <v/>
      </c>
      <c r="CT574" t="str">
        <f t="shared" si="3784"/>
        <v/>
      </c>
      <c r="CU574" t="str">
        <f t="shared" si="3784"/>
        <v/>
      </c>
      <c r="CV574" t="str">
        <f t="shared" si="3784"/>
        <v/>
      </c>
      <c r="CW574" t="str">
        <f t="shared" si="3784"/>
        <v/>
      </c>
      <c r="CX574" t="str">
        <f t="shared" si="3784"/>
        <v/>
      </c>
      <c r="CY574" t="str">
        <f t="shared" si="3784"/>
        <v/>
      </c>
      <c r="CZ574" t="str">
        <f t="shared" si="3784"/>
        <v/>
      </c>
      <c r="DA574" t="str">
        <f t="shared" si="3784"/>
        <v/>
      </c>
      <c r="DB574" t="str">
        <f t="shared" si="3784"/>
        <v/>
      </c>
      <c r="DC574" t="str">
        <f t="shared" si="3784"/>
        <v/>
      </c>
      <c r="DD574" t="str">
        <f t="shared" si="3784"/>
        <v/>
      </c>
      <c r="DE574" t="str">
        <f t="shared" si="3784"/>
        <v/>
      </c>
      <c r="DF574" t="str">
        <f t="shared" si="3784"/>
        <v/>
      </c>
      <c r="DG574" t="str">
        <f t="shared" si="3784"/>
        <v/>
      </c>
      <c r="DH574" t="str">
        <f t="shared" si="3784"/>
        <v/>
      </c>
      <c r="DI574" t="str">
        <f t="shared" si="3784"/>
        <v/>
      </c>
      <c r="DJ574" t="str">
        <f t="shared" si="3784"/>
        <v/>
      </c>
      <c r="DK574" t="str">
        <f t="shared" si="3784"/>
        <v/>
      </c>
      <c r="DL574" t="str">
        <f t="shared" si="3784"/>
        <v/>
      </c>
      <c r="DM574" t="str">
        <f t="shared" si="3784"/>
        <v/>
      </c>
      <c r="DN574" t="str">
        <f t="shared" si="3784"/>
        <v/>
      </c>
      <c r="DO574" t="str">
        <f t="shared" si="3784"/>
        <v/>
      </c>
      <c r="DP574" t="str">
        <f t="shared" si="3784"/>
        <v/>
      </c>
      <c r="DQ574" t="str">
        <f t="shared" si="3784"/>
        <v/>
      </c>
      <c r="DR574" t="str">
        <f t="shared" si="3784"/>
        <v/>
      </c>
      <c r="DS574" t="str">
        <f t="shared" si="3784"/>
        <v/>
      </c>
      <c r="DT574" t="str">
        <f t="shared" si="3784"/>
        <v/>
      </c>
      <c r="DU574" t="str">
        <f t="shared" si="3784"/>
        <v/>
      </c>
      <c r="DV574" t="str">
        <f t="shared" si="3784"/>
        <v/>
      </c>
      <c r="DW574" t="str">
        <f t="shared" si="3784"/>
        <v/>
      </c>
      <c r="DX574" t="str">
        <f t="shared" si="3784"/>
        <v/>
      </c>
      <c r="DY574" t="str">
        <f t="shared" si="3784"/>
        <v/>
      </c>
      <c r="DZ574" t="str">
        <f t="shared" si="3784"/>
        <v/>
      </c>
      <c r="EA574" t="str">
        <f t="shared" ref="EA574:GL574" si="3785">IF(EA571="","",IF(EA573=$D$4,1,0))</f>
        <v/>
      </c>
      <c r="EB574" t="str">
        <f t="shared" si="3785"/>
        <v/>
      </c>
      <c r="EC574" t="str">
        <f t="shared" si="3785"/>
        <v/>
      </c>
      <c r="ED574" t="str">
        <f t="shared" si="3785"/>
        <v/>
      </c>
      <c r="EE574" t="str">
        <f t="shared" si="3785"/>
        <v/>
      </c>
      <c r="EF574" t="str">
        <f t="shared" si="3785"/>
        <v/>
      </c>
      <c r="EG574" t="str">
        <f t="shared" si="3785"/>
        <v/>
      </c>
      <c r="EH574" t="str">
        <f t="shared" si="3785"/>
        <v/>
      </c>
      <c r="EI574" t="str">
        <f t="shared" si="3785"/>
        <v/>
      </c>
      <c r="EJ574" t="str">
        <f t="shared" si="3785"/>
        <v/>
      </c>
      <c r="EK574" t="str">
        <f t="shared" si="3785"/>
        <v/>
      </c>
      <c r="EL574" t="str">
        <f t="shared" si="3785"/>
        <v/>
      </c>
      <c r="EM574" t="str">
        <f t="shared" si="3785"/>
        <v/>
      </c>
      <c r="EN574" t="str">
        <f t="shared" si="3785"/>
        <v/>
      </c>
      <c r="EO574" t="str">
        <f t="shared" si="3785"/>
        <v/>
      </c>
      <c r="EP574" t="str">
        <f t="shared" si="3785"/>
        <v/>
      </c>
      <c r="EQ574" t="str">
        <f t="shared" si="3785"/>
        <v/>
      </c>
      <c r="ER574" t="str">
        <f t="shared" si="3785"/>
        <v/>
      </c>
      <c r="ES574" t="str">
        <f t="shared" si="3785"/>
        <v/>
      </c>
      <c r="ET574" t="str">
        <f t="shared" si="3785"/>
        <v/>
      </c>
      <c r="EU574" t="str">
        <f t="shared" si="3785"/>
        <v/>
      </c>
      <c r="EV574" t="str">
        <f t="shared" si="3785"/>
        <v/>
      </c>
      <c r="EW574" t="str">
        <f t="shared" si="3785"/>
        <v/>
      </c>
      <c r="EX574" t="str">
        <f t="shared" si="3785"/>
        <v/>
      </c>
      <c r="EY574" t="str">
        <f t="shared" si="3785"/>
        <v/>
      </c>
      <c r="EZ574" t="str">
        <f t="shared" si="3785"/>
        <v/>
      </c>
      <c r="FA574" t="str">
        <f t="shared" si="3785"/>
        <v/>
      </c>
      <c r="FB574" t="str">
        <f t="shared" si="3785"/>
        <v/>
      </c>
      <c r="FC574" t="str">
        <f t="shared" si="3785"/>
        <v/>
      </c>
      <c r="FD574" t="str">
        <f t="shared" si="3785"/>
        <v/>
      </c>
      <c r="FE574" t="str">
        <f t="shared" si="3785"/>
        <v/>
      </c>
      <c r="FF574" t="str">
        <f t="shared" si="3785"/>
        <v/>
      </c>
      <c r="FG574" t="str">
        <f t="shared" si="3785"/>
        <v/>
      </c>
      <c r="FH574" t="str">
        <f t="shared" si="3785"/>
        <v/>
      </c>
      <c r="FI574" t="str">
        <f t="shared" si="3785"/>
        <v/>
      </c>
      <c r="FJ574" t="str">
        <f t="shared" si="3785"/>
        <v/>
      </c>
      <c r="FK574" t="str">
        <f t="shared" si="3785"/>
        <v/>
      </c>
      <c r="FL574" t="str">
        <f t="shared" si="3785"/>
        <v/>
      </c>
      <c r="FM574" t="str">
        <f t="shared" si="3785"/>
        <v/>
      </c>
      <c r="FN574" t="str">
        <f t="shared" si="3785"/>
        <v/>
      </c>
      <c r="FO574" t="str">
        <f t="shared" si="3785"/>
        <v/>
      </c>
      <c r="FP574" t="str">
        <f t="shared" si="3785"/>
        <v/>
      </c>
      <c r="FQ574" t="str">
        <f t="shared" si="3785"/>
        <v/>
      </c>
      <c r="FR574" t="str">
        <f t="shared" si="3785"/>
        <v/>
      </c>
      <c r="FS574" t="str">
        <f t="shared" si="3785"/>
        <v/>
      </c>
      <c r="FT574" t="str">
        <f t="shared" si="3785"/>
        <v/>
      </c>
      <c r="FU574" t="str">
        <f t="shared" si="3785"/>
        <v/>
      </c>
      <c r="FV574" t="str">
        <f t="shared" si="3785"/>
        <v/>
      </c>
      <c r="FW574" t="str">
        <f t="shared" si="3785"/>
        <v/>
      </c>
      <c r="FX574" t="str">
        <f t="shared" si="3785"/>
        <v/>
      </c>
      <c r="FY574" t="str">
        <f t="shared" si="3785"/>
        <v/>
      </c>
      <c r="FZ574" t="str">
        <f t="shared" si="3785"/>
        <v/>
      </c>
      <c r="GA574" t="str">
        <f t="shared" si="3785"/>
        <v/>
      </c>
      <c r="GB574" t="str">
        <f t="shared" si="3785"/>
        <v/>
      </c>
      <c r="GC574" t="str">
        <f t="shared" si="3785"/>
        <v/>
      </c>
      <c r="GD574" t="str">
        <f t="shared" si="3785"/>
        <v/>
      </c>
      <c r="GE574" t="str">
        <f t="shared" si="3785"/>
        <v/>
      </c>
      <c r="GF574" t="str">
        <f t="shared" si="3785"/>
        <v/>
      </c>
      <c r="GG574" t="str">
        <f t="shared" si="3785"/>
        <v/>
      </c>
      <c r="GH574" t="str">
        <f t="shared" si="3785"/>
        <v/>
      </c>
      <c r="GI574" t="str">
        <f t="shared" si="3785"/>
        <v/>
      </c>
      <c r="GJ574" t="str">
        <f t="shared" si="3785"/>
        <v/>
      </c>
      <c r="GK574" t="str">
        <f t="shared" si="3785"/>
        <v/>
      </c>
      <c r="GL574" t="str">
        <f t="shared" si="3785"/>
        <v/>
      </c>
      <c r="GM574" t="str">
        <f t="shared" ref="GM574:IE574" si="3786">IF(GM571="","",IF(GM573=$D$4,1,0))</f>
        <v/>
      </c>
      <c r="GN574" t="str">
        <f t="shared" si="3786"/>
        <v/>
      </c>
      <c r="GO574" t="str">
        <f t="shared" si="3786"/>
        <v/>
      </c>
      <c r="GP574" t="str">
        <f t="shared" si="3786"/>
        <v/>
      </c>
      <c r="GQ574" t="str">
        <f t="shared" si="3786"/>
        <v/>
      </c>
      <c r="GR574" t="str">
        <f t="shared" si="3786"/>
        <v/>
      </c>
      <c r="GS574" t="str">
        <f t="shared" si="3786"/>
        <v/>
      </c>
      <c r="GT574" t="str">
        <f t="shared" si="3786"/>
        <v/>
      </c>
      <c r="GU574" t="str">
        <f t="shared" si="3786"/>
        <v/>
      </c>
      <c r="GV574" t="str">
        <f t="shared" si="3786"/>
        <v/>
      </c>
      <c r="GW574" t="str">
        <f t="shared" si="3786"/>
        <v/>
      </c>
      <c r="GX574" t="str">
        <f t="shared" si="3786"/>
        <v/>
      </c>
      <c r="GY574" t="str">
        <f t="shared" si="3786"/>
        <v/>
      </c>
      <c r="GZ574" t="str">
        <f t="shared" si="3786"/>
        <v/>
      </c>
      <c r="HA574" t="str">
        <f t="shared" si="3786"/>
        <v/>
      </c>
      <c r="HB574" t="str">
        <f t="shared" si="3786"/>
        <v/>
      </c>
      <c r="HC574" t="str">
        <f t="shared" si="3786"/>
        <v/>
      </c>
      <c r="HD574" t="str">
        <f t="shared" si="3786"/>
        <v/>
      </c>
      <c r="HE574" t="str">
        <f t="shared" si="3786"/>
        <v/>
      </c>
      <c r="HF574" t="str">
        <f t="shared" si="3786"/>
        <v/>
      </c>
      <c r="HG574" t="str">
        <f t="shared" si="3786"/>
        <v/>
      </c>
      <c r="HH574" t="str">
        <f t="shared" si="3786"/>
        <v/>
      </c>
      <c r="HI574" t="str">
        <f t="shared" si="3786"/>
        <v/>
      </c>
      <c r="HJ574" t="str">
        <f t="shared" si="3786"/>
        <v/>
      </c>
      <c r="HK574" t="str">
        <f t="shared" si="3786"/>
        <v/>
      </c>
      <c r="HL574" t="str">
        <f t="shared" si="3786"/>
        <v/>
      </c>
      <c r="HM574" t="str">
        <f t="shared" si="3786"/>
        <v/>
      </c>
      <c r="HN574" t="str">
        <f t="shared" si="3786"/>
        <v/>
      </c>
      <c r="HO574" t="str">
        <f t="shared" si="3786"/>
        <v/>
      </c>
      <c r="HP574" t="str">
        <f t="shared" si="3786"/>
        <v/>
      </c>
      <c r="HQ574" t="str">
        <f t="shared" si="3786"/>
        <v/>
      </c>
      <c r="HR574" t="str">
        <f t="shared" si="3786"/>
        <v/>
      </c>
      <c r="HS574" t="str">
        <f t="shared" si="3786"/>
        <v/>
      </c>
      <c r="HT574" t="str">
        <f t="shared" si="3786"/>
        <v/>
      </c>
      <c r="HU574" t="str">
        <f t="shared" si="3786"/>
        <v/>
      </c>
      <c r="HV574" t="str">
        <f t="shared" si="3786"/>
        <v/>
      </c>
      <c r="HW574" t="str">
        <f t="shared" si="3786"/>
        <v/>
      </c>
      <c r="HX574" t="str">
        <f t="shared" si="3786"/>
        <v/>
      </c>
      <c r="HY574" t="str">
        <f t="shared" si="3786"/>
        <v/>
      </c>
      <c r="HZ574" t="str">
        <f t="shared" si="3786"/>
        <v/>
      </c>
      <c r="IA574" t="str">
        <f t="shared" si="3786"/>
        <v/>
      </c>
      <c r="IB574" t="str">
        <f t="shared" si="3786"/>
        <v/>
      </c>
      <c r="IC574" t="str">
        <f t="shared" si="3786"/>
        <v/>
      </c>
      <c r="ID574" t="str">
        <f t="shared" si="3786"/>
        <v/>
      </c>
      <c r="IE574" t="str">
        <f t="shared" si="3786"/>
        <v/>
      </c>
    </row>
    <row r="575" spans="2:239" x14ac:dyDescent="0.2">
      <c r="B575" t="s">
        <v>2700</v>
      </c>
      <c r="C575" t="str" cm="1">
        <f t="array" aca="1" ref="C575" ca="1">IF(C571="","",_xll.PBD(C571,"Primary Industry Group","","USD","",""))</f>
        <v/>
      </c>
      <c r="D575" t="str" cm="1">
        <f t="array" ref="D575">IF(D571="","",_xll.PBD(D571,"Primary Industry Group","","USD","",""))</f>
        <v/>
      </c>
      <c r="E575" t="str" cm="1">
        <f t="array" ref="E575">IF(E571="","",_xll.PBD(E571,"Primary Industry Group","","USD","",""))</f>
        <v/>
      </c>
      <c r="F575" t="str" cm="1">
        <f t="array" ref="F575">IF(F571="","",_xll.PBD(F571,"Primary Industry Group","","USD","",""))</f>
        <v/>
      </c>
      <c r="G575" t="str" cm="1">
        <f t="array" ref="G575">IF(G571="","",_xll.PBD(G571,"Primary Industry Group","","USD","",""))</f>
        <v/>
      </c>
      <c r="H575" t="str" cm="1">
        <f t="array" ref="H575">IF(H571="","",_xll.PBD(H571,"Primary Industry Group","","USD","",""))</f>
        <v/>
      </c>
      <c r="I575" t="str" cm="1">
        <f t="array" ref="I575">IF(I571="","",_xll.PBD(I571,"Primary Industry Group","","USD","",""))</f>
        <v/>
      </c>
      <c r="J575" t="str" cm="1">
        <f t="array" ref="J575">IF(J571="","",_xll.PBD(J571,"Primary Industry Group","","USD","",""))</f>
        <v/>
      </c>
      <c r="K575" t="str" cm="1">
        <f t="array" ref="K575">IF(K571="","",_xll.PBD(K571,"Primary Industry Group","","USD","",""))</f>
        <v/>
      </c>
      <c r="L575" t="str" cm="1">
        <f t="array" ref="L575">IF(L571="","",_xll.PBD(L571,"Primary Industry Group","","USD","",""))</f>
        <v/>
      </c>
      <c r="M575" t="str" cm="1">
        <f t="array" ref="M575">IF(M571="","",_xll.PBD(M571,"Primary Industry Group","","USD","",""))</f>
        <v/>
      </c>
      <c r="N575" t="str" cm="1">
        <f t="array" ref="N575">IF(N571="","",_xll.PBD(N571,"Primary Industry Group","","USD","",""))</f>
        <v/>
      </c>
      <c r="O575" t="str" cm="1">
        <f t="array" ref="O575">IF(O571="","",_xll.PBD(O571,"Primary Industry Group","","USD","",""))</f>
        <v/>
      </c>
      <c r="P575" t="str" cm="1">
        <f t="array" ref="P575">IF(P571="","",_xll.PBD(P571,"Primary Industry Group","","USD","",""))</f>
        <v/>
      </c>
      <c r="Q575" t="str" cm="1">
        <f t="array" ref="Q575">IF(Q571="","",_xll.PBD(Q571,"Primary Industry Group","","USD","",""))</f>
        <v/>
      </c>
      <c r="R575" t="str" cm="1">
        <f t="array" ref="R575">IF(R571="","",_xll.PBD(R571,"Primary Industry Group","","USD","",""))</f>
        <v/>
      </c>
      <c r="S575" t="str" cm="1">
        <f t="array" ref="S575">IF(S571="","",_xll.PBD(S571,"Primary Industry Group","","USD","",""))</f>
        <v/>
      </c>
      <c r="T575" t="str" cm="1">
        <f t="array" ref="T575">IF(T571="","",_xll.PBD(T571,"Primary Industry Group","","USD","",""))</f>
        <v/>
      </c>
      <c r="U575" t="str" cm="1">
        <f t="array" ref="U575">IF(U571="","",_xll.PBD(U571,"Primary Industry Group","","USD","",""))</f>
        <v/>
      </c>
      <c r="V575" t="str" cm="1">
        <f t="array" ref="V575">IF(V571="","",_xll.PBD(V571,"Primary Industry Group","","USD","",""))</f>
        <v/>
      </c>
      <c r="W575" t="str" cm="1">
        <f t="array" ref="W575">IF(W571="","",_xll.PBD(W571,"Primary Industry Group","","USD","",""))</f>
        <v/>
      </c>
      <c r="X575" t="str" cm="1">
        <f t="array" ref="X575">IF(X571="","",_xll.PBD(X571,"Primary Industry Group","","USD","",""))</f>
        <v/>
      </c>
      <c r="Y575" t="str" cm="1">
        <f t="array" ref="Y575">IF(Y571="","",_xll.PBD(Y571,"Primary Industry Group","","USD","",""))</f>
        <v/>
      </c>
      <c r="Z575" t="str" cm="1">
        <f t="array" ref="Z575">IF(Z571="","",_xll.PBD(Z571,"Primary Industry Group","","USD","",""))</f>
        <v/>
      </c>
      <c r="AA575" t="str" cm="1">
        <f t="array" ref="AA575">IF(AA571="","",_xll.PBD(AA571,"Primary Industry Group","","USD","",""))</f>
        <v/>
      </c>
      <c r="AB575" t="str" cm="1">
        <f t="array" ref="AB575">IF(AB571="","",_xll.PBD(AB571,"Primary Industry Group","","USD","",""))</f>
        <v/>
      </c>
      <c r="AC575" t="str" cm="1">
        <f t="array" ref="AC575">IF(AC571="","",_xll.PBD(AC571,"Primary Industry Group","","USD","",""))</f>
        <v/>
      </c>
      <c r="AD575" t="str" cm="1">
        <f t="array" ref="AD575">IF(AD571="","",_xll.PBD(AD571,"Primary Industry Group","","USD","",""))</f>
        <v/>
      </c>
      <c r="AE575" t="str" cm="1">
        <f t="array" ref="AE575">IF(AE571="","",_xll.PBD(AE571,"Primary Industry Group","","USD","",""))</f>
        <v/>
      </c>
      <c r="AF575" t="str" cm="1">
        <f t="array" ref="AF575">IF(AF571="","",_xll.PBD(AF571,"Primary Industry Group","","USD","",""))</f>
        <v/>
      </c>
      <c r="AG575" t="str" cm="1">
        <f t="array" ref="AG575">IF(AG571="","",_xll.PBD(AG571,"Primary Industry Group","","USD","",""))</f>
        <v/>
      </c>
      <c r="AH575" t="str" cm="1">
        <f t="array" ref="AH575">IF(AH571="","",_xll.PBD(AH571,"Primary Industry Group","","USD","",""))</f>
        <v/>
      </c>
      <c r="AI575" t="str" cm="1">
        <f t="array" ref="AI575">IF(AI571="","",_xll.PBD(AI571,"Primary Industry Group","","USD","",""))</f>
        <v/>
      </c>
      <c r="AJ575" t="str" cm="1">
        <f t="array" ref="AJ575">IF(AJ571="","",_xll.PBD(AJ571,"Primary Industry Group","","USD","",""))</f>
        <v/>
      </c>
      <c r="AK575" t="str" cm="1">
        <f t="array" ref="AK575">IF(AK571="","",_xll.PBD(AK571,"Primary Industry Group","","USD","",""))</f>
        <v/>
      </c>
      <c r="AL575" t="str" cm="1">
        <f t="array" ref="AL575">IF(AL571="","",_xll.PBD(AL571,"Primary Industry Group","","USD","",""))</f>
        <v/>
      </c>
      <c r="AM575" t="str" cm="1">
        <f t="array" ref="AM575">IF(AM571="","",_xll.PBD(AM571,"Primary Industry Group","","USD","",""))</f>
        <v/>
      </c>
      <c r="AN575" t="str" cm="1">
        <f t="array" ref="AN575">IF(AN571="","",_xll.PBD(AN571,"Primary Industry Group","","USD","",""))</f>
        <v/>
      </c>
      <c r="AO575" t="str" cm="1">
        <f t="array" ref="AO575">IF(AO571="","",_xll.PBD(AO571,"Primary Industry Group","","USD","",""))</f>
        <v/>
      </c>
      <c r="AP575" t="str" cm="1">
        <f t="array" ref="AP575">IF(AP571="","",_xll.PBD(AP571,"Primary Industry Group","","USD","",""))</f>
        <v/>
      </c>
      <c r="AQ575" t="str" cm="1">
        <f t="array" ref="AQ575">IF(AQ571="","",_xll.PBD(AQ571,"Primary Industry Group","","USD","",""))</f>
        <v/>
      </c>
      <c r="AR575" t="str" cm="1">
        <f t="array" ref="AR575">IF(AR571="","",_xll.PBD(AR571,"Primary Industry Group","","USD","",""))</f>
        <v/>
      </c>
      <c r="AS575" t="str" cm="1">
        <f t="array" ref="AS575">IF(AS571="","",_xll.PBD(AS571,"Primary Industry Group","","USD","",""))</f>
        <v/>
      </c>
      <c r="AT575" t="str" cm="1">
        <f t="array" ref="AT575">IF(AT571="","",_xll.PBD(AT571,"Primary Industry Group","","USD","",""))</f>
        <v/>
      </c>
      <c r="AU575" t="str" cm="1">
        <f t="array" ref="AU575">IF(AU571="","",_xll.PBD(AU571,"Primary Industry Group","","USD","",""))</f>
        <v/>
      </c>
      <c r="AV575" t="str" cm="1">
        <f t="array" ref="AV575">IF(AV571="","",_xll.PBD(AV571,"Primary Industry Group","","USD","",""))</f>
        <v/>
      </c>
      <c r="AW575" t="str" cm="1">
        <f t="array" ref="AW575">IF(AW571="","",_xll.PBD(AW571,"Primary Industry Group","","USD","",""))</f>
        <v/>
      </c>
      <c r="AX575" t="str" cm="1">
        <f t="array" ref="AX575">IF(AX571="","",_xll.PBD(AX571,"Primary Industry Group","","USD","",""))</f>
        <v/>
      </c>
      <c r="AY575" t="str" cm="1">
        <f t="array" ref="AY575">IF(AY571="","",_xll.PBD(AY571,"Primary Industry Group","","USD","",""))</f>
        <v/>
      </c>
      <c r="AZ575" t="str" cm="1">
        <f t="array" ref="AZ575">IF(AZ571="","",_xll.PBD(AZ571,"Primary Industry Group","","USD","",""))</f>
        <v/>
      </c>
      <c r="BA575" t="str" cm="1">
        <f t="array" ref="BA575">IF(BA571="","",_xll.PBD(BA571,"Primary Industry Group","","USD","",""))</f>
        <v/>
      </c>
      <c r="BB575" t="str" cm="1">
        <f t="array" ref="BB575">IF(BB571="","",_xll.PBD(BB571,"Primary Industry Group","","USD","",""))</f>
        <v/>
      </c>
      <c r="BC575" t="str" cm="1">
        <f t="array" ref="BC575">IF(BC571="","",_xll.PBD(BC571,"Primary Industry Group","","USD","",""))</f>
        <v/>
      </c>
      <c r="BD575" t="str" cm="1">
        <f t="array" ref="BD575">IF(BD571="","",_xll.PBD(BD571,"Primary Industry Group","","USD","",""))</f>
        <v/>
      </c>
      <c r="BE575" t="str" cm="1">
        <f t="array" ref="BE575">IF(BE571="","",_xll.PBD(BE571,"Primary Industry Group","","USD","",""))</f>
        <v/>
      </c>
      <c r="BF575" t="str" cm="1">
        <f t="array" ref="BF575">IF(BF571="","",_xll.PBD(BF571,"Primary Industry Group","","USD","",""))</f>
        <v/>
      </c>
      <c r="BG575" t="str" cm="1">
        <f t="array" ref="BG575">IF(BG571="","",_xll.PBD(BG571,"Primary Industry Group","","USD","",""))</f>
        <v/>
      </c>
      <c r="BH575" t="str" cm="1">
        <f t="array" ref="BH575">IF(BH571="","",_xll.PBD(BH571,"Primary Industry Group","","USD","",""))</f>
        <v/>
      </c>
      <c r="BI575" t="str" cm="1">
        <f t="array" ref="BI575">IF(BI571="","",_xll.PBD(BI571,"Primary Industry Group","","USD","",""))</f>
        <v/>
      </c>
      <c r="BJ575" t="str" cm="1">
        <f t="array" ref="BJ575">IF(BJ571="","",_xll.PBD(BJ571,"Primary Industry Group","","USD","",""))</f>
        <v/>
      </c>
      <c r="BK575" t="str" cm="1">
        <f t="array" ref="BK575">IF(BK571="","",_xll.PBD(BK571,"Primary Industry Group","","USD","",""))</f>
        <v/>
      </c>
      <c r="BL575" t="str" cm="1">
        <f t="array" ref="BL575">IF(BL571="","",_xll.PBD(BL571,"Primary Industry Group","","USD","",""))</f>
        <v/>
      </c>
      <c r="BM575" t="str" cm="1">
        <f t="array" ref="BM575">IF(BM571="","",_xll.PBD(BM571,"Primary Industry Group","","USD","",""))</f>
        <v/>
      </c>
      <c r="BN575" t="str" cm="1">
        <f t="array" ref="BN575">IF(BN571="","",_xll.PBD(BN571,"Primary Industry Group","","USD","",""))</f>
        <v/>
      </c>
      <c r="BO575" t="str" cm="1">
        <f t="array" ref="BO575">IF(BO571="","",_xll.PBD(BO571,"Primary Industry Group","","USD","",""))</f>
        <v/>
      </c>
      <c r="BP575" t="str" cm="1">
        <f t="array" ref="BP575">IF(BP571="","",_xll.PBD(BP571,"Primary Industry Group","","USD","",""))</f>
        <v/>
      </c>
      <c r="BQ575" t="str" cm="1">
        <f t="array" ref="BQ575">IF(BQ571="","",_xll.PBD(BQ571,"Primary Industry Group","","USD","",""))</f>
        <v/>
      </c>
      <c r="BR575" t="str" cm="1">
        <f t="array" ref="BR575">IF(BR571="","",_xll.PBD(BR571,"Primary Industry Group","","USD","",""))</f>
        <v/>
      </c>
      <c r="BS575" t="str" cm="1">
        <f t="array" ref="BS575">IF(BS571="","",_xll.PBD(BS571,"Primary Industry Group","","USD","",""))</f>
        <v/>
      </c>
      <c r="BT575" t="str" cm="1">
        <f t="array" ref="BT575">IF(BT571="","",_xll.PBD(BT571,"Primary Industry Group","","USD","",""))</f>
        <v/>
      </c>
      <c r="BU575" t="str" cm="1">
        <f t="array" ref="BU575">IF(BU571="","",_xll.PBD(BU571,"Primary Industry Group","","USD","",""))</f>
        <v/>
      </c>
      <c r="BV575" t="str" cm="1">
        <f t="array" ref="BV575">IF(BV571="","",_xll.PBD(BV571,"Primary Industry Group","","USD","",""))</f>
        <v/>
      </c>
      <c r="BW575" t="str" cm="1">
        <f t="array" ref="BW575">IF(BW571="","",_xll.PBD(BW571,"Primary Industry Group","","USD","",""))</f>
        <v/>
      </c>
      <c r="BX575" t="str" cm="1">
        <f t="array" ref="BX575">IF(BX571="","",_xll.PBD(BX571,"Primary Industry Group","","USD","",""))</f>
        <v/>
      </c>
      <c r="BY575" t="str" cm="1">
        <f t="array" ref="BY575">IF(BY571="","",_xll.PBD(BY571,"Primary Industry Group","","USD","",""))</f>
        <v/>
      </c>
      <c r="BZ575" t="str" cm="1">
        <f t="array" ref="BZ575">IF(BZ571="","",_xll.PBD(BZ571,"Primary Industry Group","","USD","",""))</f>
        <v/>
      </c>
      <c r="CA575" t="str" cm="1">
        <f t="array" ref="CA575">IF(CA571="","",_xll.PBD(CA571,"Primary Industry Group","","USD","",""))</f>
        <v/>
      </c>
      <c r="CB575" t="str" cm="1">
        <f t="array" ref="CB575">IF(CB571="","",_xll.PBD(CB571,"Primary Industry Group","","USD","",""))</f>
        <v/>
      </c>
      <c r="CC575" t="str" cm="1">
        <f t="array" ref="CC575">IF(CC571="","",_xll.PBD(CC571,"Primary Industry Group","","USD","",""))</f>
        <v/>
      </c>
      <c r="CD575" t="str" cm="1">
        <f t="array" ref="CD575">IF(CD571="","",_xll.PBD(CD571,"Primary Industry Group","","USD","",""))</f>
        <v/>
      </c>
      <c r="CE575" t="str" cm="1">
        <f t="array" ref="CE575">IF(CE571="","",_xll.PBD(CE571,"Primary Industry Group","","USD","",""))</f>
        <v/>
      </c>
      <c r="CF575" t="str" cm="1">
        <f t="array" ref="CF575">IF(CF571="","",_xll.PBD(CF571,"Primary Industry Group","","USD","",""))</f>
        <v/>
      </c>
      <c r="CG575" t="str" cm="1">
        <f t="array" ref="CG575">IF(CG571="","",_xll.PBD(CG571,"Primary Industry Group","","USD","",""))</f>
        <v/>
      </c>
      <c r="CH575" t="str" cm="1">
        <f t="array" ref="CH575">IF(CH571="","",_xll.PBD(CH571,"Primary Industry Group","","USD","",""))</f>
        <v/>
      </c>
      <c r="CI575" t="str" cm="1">
        <f t="array" ref="CI575">IF(CI571="","",_xll.PBD(CI571,"Primary Industry Group","","USD","",""))</f>
        <v/>
      </c>
      <c r="CJ575" t="str" cm="1">
        <f t="array" ref="CJ575">IF(CJ571="","",_xll.PBD(CJ571,"Primary Industry Group","","USD","",""))</f>
        <v/>
      </c>
      <c r="CK575" t="str" cm="1">
        <f t="array" ref="CK575">IF(CK571="","",_xll.PBD(CK571,"Primary Industry Group","","USD","",""))</f>
        <v/>
      </c>
      <c r="CL575" t="str" cm="1">
        <f t="array" ref="CL575">IF(CL571="","",_xll.PBD(CL571,"Primary Industry Group","","USD","",""))</f>
        <v/>
      </c>
      <c r="CM575" t="str" cm="1">
        <f t="array" ref="CM575">IF(CM571="","",_xll.PBD(CM571,"Primary Industry Group","","USD","",""))</f>
        <v/>
      </c>
      <c r="CN575" t="str" cm="1">
        <f t="array" ref="CN575">IF(CN571="","",_xll.PBD(CN571,"Primary Industry Group","","USD","",""))</f>
        <v/>
      </c>
      <c r="CO575" t="str" cm="1">
        <f t="array" ref="CO575">IF(CO571="","",_xll.PBD(CO571,"Primary Industry Group","","USD","",""))</f>
        <v/>
      </c>
      <c r="CP575" t="str" cm="1">
        <f t="array" ref="CP575">IF(CP571="","",_xll.PBD(CP571,"Primary Industry Group","","USD","",""))</f>
        <v/>
      </c>
      <c r="CQ575" t="str" cm="1">
        <f t="array" ref="CQ575">IF(CQ571="","",_xll.PBD(CQ571,"Primary Industry Group","","USD","",""))</f>
        <v/>
      </c>
      <c r="CR575" t="str" cm="1">
        <f t="array" ref="CR575">IF(CR571="","",_xll.PBD(CR571,"Primary Industry Group","","USD","",""))</f>
        <v/>
      </c>
      <c r="CS575" t="str" cm="1">
        <f t="array" ref="CS575">IF(CS571="","",_xll.PBD(CS571,"Primary Industry Group","","USD","",""))</f>
        <v/>
      </c>
      <c r="CT575" t="str" cm="1">
        <f t="array" ref="CT575">IF(CT571="","",_xll.PBD(CT571,"Primary Industry Group","","USD","",""))</f>
        <v/>
      </c>
      <c r="CU575" t="str" cm="1">
        <f t="array" ref="CU575">IF(CU571="","",_xll.PBD(CU571,"Primary Industry Group","","USD","",""))</f>
        <v/>
      </c>
      <c r="CV575" t="str" cm="1">
        <f t="array" ref="CV575">IF(CV571="","",_xll.PBD(CV571,"Primary Industry Group","","USD","",""))</f>
        <v/>
      </c>
      <c r="CW575" t="str" cm="1">
        <f t="array" ref="CW575">IF(CW571="","",_xll.PBD(CW571,"Primary Industry Group","","USD","",""))</f>
        <v/>
      </c>
      <c r="CX575" t="str" cm="1">
        <f t="array" ref="CX575">IF(CX571="","",_xll.PBD(CX571,"Primary Industry Group","","USD","",""))</f>
        <v/>
      </c>
      <c r="CY575" t="str" cm="1">
        <f t="array" ref="CY575">IF(CY571="","",_xll.PBD(CY571,"Primary Industry Group","","USD","",""))</f>
        <v/>
      </c>
      <c r="CZ575" t="str" cm="1">
        <f t="array" ref="CZ575">IF(CZ571="","",_xll.PBD(CZ571,"Primary Industry Group","","USD","",""))</f>
        <v/>
      </c>
      <c r="DA575" t="str" cm="1">
        <f t="array" ref="DA575">IF(DA571="","",_xll.PBD(DA571,"Primary Industry Group","","USD","",""))</f>
        <v/>
      </c>
      <c r="DB575" t="str" cm="1">
        <f t="array" ref="DB575">IF(DB571="","",_xll.PBD(DB571,"Primary Industry Group","","USD","",""))</f>
        <v/>
      </c>
      <c r="DC575" t="str" cm="1">
        <f t="array" ref="DC575">IF(DC571="","",_xll.PBD(DC571,"Primary Industry Group","","USD","",""))</f>
        <v/>
      </c>
      <c r="DD575" t="str" cm="1">
        <f t="array" ref="DD575">IF(DD571="","",_xll.PBD(DD571,"Primary Industry Group","","USD","",""))</f>
        <v/>
      </c>
      <c r="DE575" t="str" cm="1">
        <f t="array" ref="DE575">IF(DE571="","",_xll.PBD(DE571,"Primary Industry Group","","USD","",""))</f>
        <v/>
      </c>
      <c r="DF575" t="str" cm="1">
        <f t="array" ref="DF575">IF(DF571="","",_xll.PBD(DF571,"Primary Industry Group","","USD","",""))</f>
        <v/>
      </c>
      <c r="DG575" t="str" cm="1">
        <f t="array" ref="DG575">IF(DG571="","",_xll.PBD(DG571,"Primary Industry Group","","USD","",""))</f>
        <v/>
      </c>
      <c r="DH575" t="str" cm="1">
        <f t="array" ref="DH575">IF(DH571="","",_xll.PBD(DH571,"Primary Industry Group","","USD","",""))</f>
        <v/>
      </c>
      <c r="DI575" t="str" cm="1">
        <f t="array" ref="DI575">IF(DI571="","",_xll.PBD(DI571,"Primary Industry Group","","USD","",""))</f>
        <v/>
      </c>
      <c r="DJ575" t="str" cm="1">
        <f t="array" ref="DJ575">IF(DJ571="","",_xll.PBD(DJ571,"Primary Industry Group","","USD","",""))</f>
        <v/>
      </c>
      <c r="DK575" t="str" cm="1">
        <f t="array" ref="DK575">IF(DK571="","",_xll.PBD(DK571,"Primary Industry Group","","USD","",""))</f>
        <v/>
      </c>
      <c r="DL575" t="str" cm="1">
        <f t="array" ref="DL575">IF(DL571="","",_xll.PBD(DL571,"Primary Industry Group","","USD","",""))</f>
        <v/>
      </c>
      <c r="DM575" t="str" cm="1">
        <f t="array" ref="DM575">IF(DM571="","",_xll.PBD(DM571,"Primary Industry Group","","USD","",""))</f>
        <v/>
      </c>
      <c r="DN575" t="str" cm="1">
        <f t="array" ref="DN575">IF(DN571="","",_xll.PBD(DN571,"Primary Industry Group","","USD","",""))</f>
        <v/>
      </c>
      <c r="DO575" t="str" cm="1">
        <f t="array" ref="DO575">IF(DO571="","",_xll.PBD(DO571,"Primary Industry Group","","USD","",""))</f>
        <v/>
      </c>
      <c r="DP575" t="str" cm="1">
        <f t="array" ref="DP575">IF(DP571="","",_xll.PBD(DP571,"Primary Industry Group","","USD","",""))</f>
        <v/>
      </c>
      <c r="DQ575" t="str" cm="1">
        <f t="array" ref="DQ575">IF(DQ571="","",_xll.PBD(DQ571,"Primary Industry Group","","USD","",""))</f>
        <v/>
      </c>
      <c r="DR575" t="str" cm="1">
        <f t="array" ref="DR575">IF(DR571="","",_xll.PBD(DR571,"Primary Industry Group","","USD","",""))</f>
        <v/>
      </c>
      <c r="DS575" t="str" cm="1">
        <f t="array" ref="DS575">IF(DS571="","",_xll.PBD(DS571,"Primary Industry Group","","USD","",""))</f>
        <v/>
      </c>
      <c r="DT575" t="str" cm="1">
        <f t="array" ref="DT575">IF(DT571="","",_xll.PBD(DT571,"Primary Industry Group","","USD","",""))</f>
        <v/>
      </c>
      <c r="DU575" t="str" cm="1">
        <f t="array" ref="DU575">IF(DU571="","",_xll.PBD(DU571,"Primary Industry Group","","USD","",""))</f>
        <v/>
      </c>
      <c r="DV575" t="str" cm="1">
        <f t="array" ref="DV575">IF(DV571="","",_xll.PBD(DV571,"Primary Industry Group","","USD","",""))</f>
        <v/>
      </c>
      <c r="DW575" t="str" cm="1">
        <f t="array" ref="DW575">IF(DW571="","",_xll.PBD(DW571,"Primary Industry Group","","USD","",""))</f>
        <v/>
      </c>
      <c r="DX575" t="str" cm="1">
        <f t="array" ref="DX575">IF(DX571="","",_xll.PBD(DX571,"Primary Industry Group","","USD","",""))</f>
        <v/>
      </c>
      <c r="DY575" t="str" cm="1">
        <f t="array" ref="DY575">IF(DY571="","",_xll.PBD(DY571,"Primary Industry Group","","USD","",""))</f>
        <v/>
      </c>
      <c r="DZ575" t="str" cm="1">
        <f t="array" ref="DZ575">IF(DZ571="","",_xll.PBD(DZ571,"Primary Industry Group","","USD","",""))</f>
        <v/>
      </c>
      <c r="EA575" t="str" cm="1">
        <f t="array" ref="EA575">IF(EA571="","",_xll.PBD(EA571,"Primary Industry Group","","USD","",""))</f>
        <v/>
      </c>
      <c r="EB575" t="str" cm="1">
        <f t="array" ref="EB575">IF(EB571="","",_xll.PBD(EB571,"Primary Industry Group","","USD","",""))</f>
        <v/>
      </c>
      <c r="EC575" t="str" cm="1">
        <f t="array" ref="EC575">IF(EC571="","",_xll.PBD(EC571,"Primary Industry Group","","USD","",""))</f>
        <v/>
      </c>
      <c r="ED575" t="str" cm="1">
        <f t="array" ref="ED575">IF(ED571="","",_xll.PBD(ED571,"Primary Industry Group","","USD","",""))</f>
        <v/>
      </c>
      <c r="EE575" t="str" cm="1">
        <f t="array" ref="EE575">IF(EE571="","",_xll.PBD(EE571,"Primary Industry Group","","USD","",""))</f>
        <v/>
      </c>
      <c r="EF575" t="str" cm="1">
        <f t="array" ref="EF575">IF(EF571="","",_xll.PBD(EF571,"Primary Industry Group","","USD","",""))</f>
        <v/>
      </c>
      <c r="EG575" t="str" cm="1">
        <f t="array" ref="EG575">IF(EG571="","",_xll.PBD(EG571,"Primary Industry Group","","USD","",""))</f>
        <v/>
      </c>
      <c r="EH575" t="str" cm="1">
        <f t="array" ref="EH575">IF(EH571="","",_xll.PBD(EH571,"Primary Industry Group","","USD","",""))</f>
        <v/>
      </c>
      <c r="EI575" t="str" cm="1">
        <f t="array" ref="EI575">IF(EI571="","",_xll.PBD(EI571,"Primary Industry Group","","USD","",""))</f>
        <v/>
      </c>
      <c r="EJ575" t="str" cm="1">
        <f t="array" ref="EJ575">IF(EJ571="","",_xll.PBD(EJ571,"Primary Industry Group","","USD","",""))</f>
        <v/>
      </c>
      <c r="EK575" t="str" cm="1">
        <f t="array" ref="EK575">IF(EK571="","",_xll.PBD(EK571,"Primary Industry Group","","USD","",""))</f>
        <v/>
      </c>
      <c r="EL575" t="str" cm="1">
        <f t="array" ref="EL575">IF(EL571="","",_xll.PBD(EL571,"Primary Industry Group","","USD","",""))</f>
        <v/>
      </c>
      <c r="EM575" t="str" cm="1">
        <f t="array" ref="EM575">IF(EM571="","",_xll.PBD(EM571,"Primary Industry Group","","USD","",""))</f>
        <v/>
      </c>
      <c r="EN575" t="str" cm="1">
        <f t="array" ref="EN575">IF(EN571="","",_xll.PBD(EN571,"Primary Industry Group","","USD","",""))</f>
        <v/>
      </c>
      <c r="EO575" t="str" cm="1">
        <f t="array" ref="EO575">IF(EO571="","",_xll.PBD(EO571,"Primary Industry Group","","USD","",""))</f>
        <v/>
      </c>
      <c r="EP575" t="str" cm="1">
        <f t="array" ref="EP575">IF(EP571="","",_xll.PBD(EP571,"Primary Industry Group","","USD","",""))</f>
        <v/>
      </c>
      <c r="EQ575" t="str" cm="1">
        <f t="array" ref="EQ575">IF(EQ571="","",_xll.PBD(EQ571,"Primary Industry Group","","USD","",""))</f>
        <v/>
      </c>
      <c r="ER575" t="str" cm="1">
        <f t="array" ref="ER575">IF(ER571="","",_xll.PBD(ER571,"Primary Industry Group","","USD","",""))</f>
        <v/>
      </c>
      <c r="ES575" t="str" cm="1">
        <f t="array" ref="ES575">IF(ES571="","",_xll.PBD(ES571,"Primary Industry Group","","USD","",""))</f>
        <v/>
      </c>
      <c r="ET575" t="str" cm="1">
        <f t="array" ref="ET575">IF(ET571="","",_xll.PBD(ET571,"Primary Industry Group","","USD","",""))</f>
        <v/>
      </c>
      <c r="EU575" t="str" cm="1">
        <f t="array" ref="EU575">IF(EU571="","",_xll.PBD(EU571,"Primary Industry Group","","USD","",""))</f>
        <v/>
      </c>
      <c r="EV575" t="str" cm="1">
        <f t="array" ref="EV575">IF(EV571="","",_xll.PBD(EV571,"Primary Industry Group","","USD","",""))</f>
        <v/>
      </c>
      <c r="EW575" t="str" cm="1">
        <f t="array" ref="EW575">IF(EW571="","",_xll.PBD(EW571,"Primary Industry Group","","USD","",""))</f>
        <v/>
      </c>
      <c r="EX575" t="str" cm="1">
        <f t="array" ref="EX575">IF(EX571="","",_xll.PBD(EX571,"Primary Industry Group","","USD","",""))</f>
        <v/>
      </c>
      <c r="EY575" t="str" cm="1">
        <f t="array" ref="EY575">IF(EY571="","",_xll.PBD(EY571,"Primary Industry Group","","USD","",""))</f>
        <v/>
      </c>
      <c r="EZ575" t="str" cm="1">
        <f t="array" ref="EZ575">IF(EZ571="","",_xll.PBD(EZ571,"Primary Industry Group","","USD","",""))</f>
        <v/>
      </c>
      <c r="FA575" t="str" cm="1">
        <f t="array" ref="FA575">IF(FA571="","",_xll.PBD(FA571,"Primary Industry Group","","USD","",""))</f>
        <v/>
      </c>
      <c r="FB575" t="str" cm="1">
        <f t="array" ref="FB575">IF(FB571="","",_xll.PBD(FB571,"Primary Industry Group","","USD","",""))</f>
        <v/>
      </c>
      <c r="FC575" t="str" cm="1">
        <f t="array" ref="FC575">IF(FC571="","",_xll.PBD(FC571,"Primary Industry Group","","USD","",""))</f>
        <v/>
      </c>
      <c r="FD575" t="str" cm="1">
        <f t="array" ref="FD575">IF(FD571="","",_xll.PBD(FD571,"Primary Industry Group","","USD","",""))</f>
        <v/>
      </c>
      <c r="FE575" t="str" cm="1">
        <f t="array" ref="FE575">IF(FE571="","",_xll.PBD(FE571,"Primary Industry Group","","USD","",""))</f>
        <v/>
      </c>
      <c r="FF575" t="str" cm="1">
        <f t="array" ref="FF575">IF(FF571="","",_xll.PBD(FF571,"Primary Industry Group","","USD","",""))</f>
        <v/>
      </c>
      <c r="FG575" t="str" cm="1">
        <f t="array" ref="FG575">IF(FG571="","",_xll.PBD(FG571,"Primary Industry Group","","USD","",""))</f>
        <v/>
      </c>
      <c r="FH575" t="str" cm="1">
        <f t="array" ref="FH575">IF(FH571="","",_xll.PBD(FH571,"Primary Industry Group","","USD","",""))</f>
        <v/>
      </c>
      <c r="FI575" t="str" cm="1">
        <f t="array" ref="FI575">IF(FI571="","",_xll.PBD(FI571,"Primary Industry Group","","USD","",""))</f>
        <v/>
      </c>
      <c r="FJ575" t="str" cm="1">
        <f t="array" ref="FJ575">IF(FJ571="","",_xll.PBD(FJ571,"Primary Industry Group","","USD","",""))</f>
        <v/>
      </c>
      <c r="FK575" t="str" cm="1">
        <f t="array" ref="FK575">IF(FK571="","",_xll.PBD(FK571,"Primary Industry Group","","USD","",""))</f>
        <v/>
      </c>
      <c r="FL575" t="str" cm="1">
        <f t="array" ref="FL575">IF(FL571="","",_xll.PBD(FL571,"Primary Industry Group","","USD","",""))</f>
        <v/>
      </c>
      <c r="FM575" t="str" cm="1">
        <f t="array" ref="FM575">IF(FM571="","",_xll.PBD(FM571,"Primary Industry Group","","USD","",""))</f>
        <v/>
      </c>
      <c r="FN575" t="str" cm="1">
        <f t="array" ref="FN575">IF(FN571="","",_xll.PBD(FN571,"Primary Industry Group","","USD","",""))</f>
        <v/>
      </c>
      <c r="FO575" t="str" cm="1">
        <f t="array" ref="FO575">IF(FO571="","",_xll.PBD(FO571,"Primary Industry Group","","USD","",""))</f>
        <v/>
      </c>
      <c r="FP575" t="str" cm="1">
        <f t="array" ref="FP575">IF(FP571="","",_xll.PBD(FP571,"Primary Industry Group","","USD","",""))</f>
        <v/>
      </c>
      <c r="FQ575" t="str" cm="1">
        <f t="array" ref="FQ575">IF(FQ571="","",_xll.PBD(FQ571,"Primary Industry Group","","USD","",""))</f>
        <v/>
      </c>
      <c r="FR575" t="str" cm="1">
        <f t="array" ref="FR575">IF(FR571="","",_xll.PBD(FR571,"Primary Industry Group","","USD","",""))</f>
        <v/>
      </c>
      <c r="FS575" t="str" cm="1">
        <f t="array" ref="FS575">IF(FS571="","",_xll.PBD(FS571,"Primary Industry Group","","USD","",""))</f>
        <v/>
      </c>
      <c r="FT575" t="str" cm="1">
        <f t="array" ref="FT575">IF(FT571="","",_xll.PBD(FT571,"Primary Industry Group","","USD","",""))</f>
        <v/>
      </c>
      <c r="FU575" t="str" cm="1">
        <f t="array" ref="FU575">IF(FU571="","",_xll.PBD(FU571,"Primary Industry Group","","USD","",""))</f>
        <v/>
      </c>
      <c r="FV575" t="str" cm="1">
        <f t="array" ref="FV575">IF(FV571="","",_xll.PBD(FV571,"Primary Industry Group","","USD","",""))</f>
        <v/>
      </c>
      <c r="FW575" t="str" cm="1">
        <f t="array" ref="FW575">IF(FW571="","",_xll.PBD(FW571,"Primary Industry Group","","USD","",""))</f>
        <v/>
      </c>
      <c r="FX575" t="str" cm="1">
        <f t="array" ref="FX575">IF(FX571="","",_xll.PBD(FX571,"Primary Industry Group","","USD","",""))</f>
        <v/>
      </c>
      <c r="FY575" t="str" cm="1">
        <f t="array" ref="FY575">IF(FY571="","",_xll.PBD(FY571,"Primary Industry Group","","USD","",""))</f>
        <v/>
      </c>
      <c r="FZ575" t="str" cm="1">
        <f t="array" ref="FZ575">IF(FZ571="","",_xll.PBD(FZ571,"Primary Industry Group","","USD","",""))</f>
        <v/>
      </c>
      <c r="GA575" t="str" cm="1">
        <f t="array" ref="GA575">IF(GA571="","",_xll.PBD(GA571,"Primary Industry Group","","USD","",""))</f>
        <v/>
      </c>
      <c r="GB575" t="str" cm="1">
        <f t="array" ref="GB575">IF(GB571="","",_xll.PBD(GB571,"Primary Industry Group","","USD","",""))</f>
        <v/>
      </c>
      <c r="GC575" t="str" cm="1">
        <f t="array" ref="GC575">IF(GC571="","",_xll.PBD(GC571,"Primary Industry Group","","USD","",""))</f>
        <v/>
      </c>
      <c r="GD575" t="str" cm="1">
        <f t="array" ref="GD575">IF(GD571="","",_xll.PBD(GD571,"Primary Industry Group","","USD","",""))</f>
        <v/>
      </c>
      <c r="GE575" t="str" cm="1">
        <f t="array" ref="GE575">IF(GE571="","",_xll.PBD(GE571,"Primary Industry Group","","USD","",""))</f>
        <v/>
      </c>
      <c r="GF575" t="str" cm="1">
        <f t="array" ref="GF575">IF(GF571="","",_xll.PBD(GF571,"Primary Industry Group","","USD","",""))</f>
        <v/>
      </c>
      <c r="GG575" t="str" cm="1">
        <f t="array" ref="GG575">IF(GG571="","",_xll.PBD(GG571,"Primary Industry Group","","USD","",""))</f>
        <v/>
      </c>
      <c r="GH575" t="str" cm="1">
        <f t="array" ref="GH575">IF(GH571="","",_xll.PBD(GH571,"Primary Industry Group","","USD","",""))</f>
        <v/>
      </c>
      <c r="GI575" t="str" cm="1">
        <f t="array" ref="GI575">IF(GI571="","",_xll.PBD(GI571,"Primary Industry Group","","USD","",""))</f>
        <v/>
      </c>
      <c r="GJ575" t="str" cm="1">
        <f t="array" ref="GJ575">IF(GJ571="","",_xll.PBD(GJ571,"Primary Industry Group","","USD","",""))</f>
        <v/>
      </c>
      <c r="GK575" t="str" cm="1">
        <f t="array" ref="GK575">IF(GK571="","",_xll.PBD(GK571,"Primary Industry Group","","USD","",""))</f>
        <v/>
      </c>
      <c r="GL575" t="str" cm="1">
        <f t="array" ref="GL575">IF(GL571="","",_xll.PBD(GL571,"Primary Industry Group","","USD","",""))</f>
        <v/>
      </c>
      <c r="GM575" t="str" cm="1">
        <f t="array" ref="GM575">IF(GM571="","",_xll.PBD(GM571,"Primary Industry Group","","USD","",""))</f>
        <v/>
      </c>
      <c r="GN575" t="str" cm="1">
        <f t="array" ref="GN575">IF(GN571="","",_xll.PBD(GN571,"Primary Industry Group","","USD","",""))</f>
        <v/>
      </c>
      <c r="GO575" t="str" cm="1">
        <f t="array" ref="GO575">IF(GO571="","",_xll.PBD(GO571,"Primary Industry Group","","USD","",""))</f>
        <v/>
      </c>
      <c r="GP575" t="str" cm="1">
        <f t="array" ref="GP575">IF(GP571="","",_xll.PBD(GP571,"Primary Industry Group","","USD","",""))</f>
        <v/>
      </c>
      <c r="GQ575" t="str" cm="1">
        <f t="array" ref="GQ575">IF(GQ571="","",_xll.PBD(GQ571,"Primary Industry Group","","USD","",""))</f>
        <v/>
      </c>
      <c r="GR575" t="str" cm="1">
        <f t="array" ref="GR575">IF(GR571="","",_xll.PBD(GR571,"Primary Industry Group","","USD","",""))</f>
        <v/>
      </c>
      <c r="GS575" t="str" cm="1">
        <f t="array" ref="GS575">IF(GS571="","",_xll.PBD(GS571,"Primary Industry Group","","USD","",""))</f>
        <v/>
      </c>
      <c r="GT575" t="str" cm="1">
        <f t="array" ref="GT575">IF(GT571="","",_xll.PBD(GT571,"Primary Industry Group","","USD","",""))</f>
        <v/>
      </c>
      <c r="GU575" t="str" cm="1">
        <f t="array" ref="GU575">IF(GU571="","",_xll.PBD(GU571,"Primary Industry Group","","USD","",""))</f>
        <v/>
      </c>
      <c r="GV575" t="str" cm="1">
        <f t="array" ref="GV575">IF(GV571="","",_xll.PBD(GV571,"Primary Industry Group","","USD","",""))</f>
        <v/>
      </c>
      <c r="GW575" t="str" cm="1">
        <f t="array" ref="GW575">IF(GW571="","",_xll.PBD(GW571,"Primary Industry Group","","USD","",""))</f>
        <v/>
      </c>
      <c r="GX575" t="str" cm="1">
        <f t="array" ref="GX575">IF(GX571="","",_xll.PBD(GX571,"Primary Industry Group","","USD","",""))</f>
        <v/>
      </c>
      <c r="GY575" t="str" cm="1">
        <f t="array" ref="GY575">IF(GY571="","",_xll.PBD(GY571,"Primary Industry Group","","USD","",""))</f>
        <v/>
      </c>
      <c r="GZ575" t="str" cm="1">
        <f t="array" ref="GZ575">IF(GZ571="","",_xll.PBD(GZ571,"Primary Industry Group","","USD","",""))</f>
        <v/>
      </c>
      <c r="HA575" t="str" cm="1">
        <f t="array" ref="HA575">IF(HA571="","",_xll.PBD(HA571,"Primary Industry Group","","USD","",""))</f>
        <v/>
      </c>
      <c r="HB575" t="str" cm="1">
        <f t="array" ref="HB575">IF(HB571="","",_xll.PBD(HB571,"Primary Industry Group","","USD","",""))</f>
        <v/>
      </c>
      <c r="HC575" t="str" cm="1">
        <f t="array" ref="HC575">IF(HC571="","",_xll.PBD(HC571,"Primary Industry Group","","USD","",""))</f>
        <v/>
      </c>
      <c r="HD575" t="str" cm="1">
        <f t="array" ref="HD575">IF(HD571="","",_xll.PBD(HD571,"Primary Industry Group","","USD","",""))</f>
        <v/>
      </c>
      <c r="HE575" t="str" cm="1">
        <f t="array" ref="HE575">IF(HE571="","",_xll.PBD(HE571,"Primary Industry Group","","USD","",""))</f>
        <v/>
      </c>
      <c r="HF575" t="str" cm="1">
        <f t="array" ref="HF575">IF(HF571="","",_xll.PBD(HF571,"Primary Industry Group","","USD","",""))</f>
        <v/>
      </c>
      <c r="HG575" t="str" cm="1">
        <f t="array" ref="HG575">IF(HG571="","",_xll.PBD(HG571,"Primary Industry Group","","USD","",""))</f>
        <v/>
      </c>
      <c r="HH575" t="str" cm="1">
        <f t="array" ref="HH575">IF(HH571="","",_xll.PBD(HH571,"Primary Industry Group","","USD","",""))</f>
        <v/>
      </c>
      <c r="HI575" t="str" cm="1">
        <f t="array" ref="HI575">IF(HI571="","",_xll.PBD(HI571,"Primary Industry Group","","USD","",""))</f>
        <v/>
      </c>
      <c r="HJ575" t="str" cm="1">
        <f t="array" ref="HJ575">IF(HJ571="","",_xll.PBD(HJ571,"Primary Industry Group","","USD","",""))</f>
        <v/>
      </c>
      <c r="HK575" t="str" cm="1">
        <f t="array" ref="HK575">IF(HK571="","",_xll.PBD(HK571,"Primary Industry Group","","USD","",""))</f>
        <v/>
      </c>
      <c r="HL575" t="str" cm="1">
        <f t="array" ref="HL575">IF(HL571="","",_xll.PBD(HL571,"Primary Industry Group","","USD","",""))</f>
        <v/>
      </c>
      <c r="HM575" t="str" cm="1">
        <f t="array" ref="HM575">IF(HM571="","",_xll.PBD(HM571,"Primary Industry Group","","USD","",""))</f>
        <v/>
      </c>
      <c r="HN575" t="str" cm="1">
        <f t="array" ref="HN575">IF(HN571="","",_xll.PBD(HN571,"Primary Industry Group","","USD","",""))</f>
        <v/>
      </c>
      <c r="HO575" t="str" cm="1">
        <f t="array" ref="HO575">IF(HO571="","",_xll.PBD(HO571,"Primary Industry Group","","USD","",""))</f>
        <v/>
      </c>
      <c r="HP575" t="str" cm="1">
        <f t="array" ref="HP575">IF(HP571="","",_xll.PBD(HP571,"Primary Industry Group","","USD","",""))</f>
        <v/>
      </c>
      <c r="HQ575" t="str" cm="1">
        <f t="array" ref="HQ575">IF(HQ571="","",_xll.PBD(HQ571,"Primary Industry Group","","USD","",""))</f>
        <v/>
      </c>
      <c r="HR575" t="str" cm="1">
        <f t="array" ref="HR575">IF(HR571="","",_xll.PBD(HR571,"Primary Industry Group","","USD","",""))</f>
        <v/>
      </c>
      <c r="HS575" t="str" cm="1">
        <f t="array" ref="HS575">IF(HS571="","",_xll.PBD(HS571,"Primary Industry Group","","USD","",""))</f>
        <v/>
      </c>
      <c r="HT575" t="str" cm="1">
        <f t="array" ref="HT575">IF(HT571="","",_xll.PBD(HT571,"Primary Industry Group","","USD","",""))</f>
        <v/>
      </c>
      <c r="HU575" t="str" cm="1">
        <f t="array" ref="HU575">IF(HU571="","",_xll.PBD(HU571,"Primary Industry Group","","USD","",""))</f>
        <v/>
      </c>
      <c r="HV575" t="str" cm="1">
        <f t="array" ref="HV575">IF(HV571="","",_xll.PBD(HV571,"Primary Industry Group","","USD","",""))</f>
        <v/>
      </c>
      <c r="HW575" t="str" cm="1">
        <f t="array" ref="HW575">IF(HW571="","",_xll.PBD(HW571,"Primary Industry Group","","USD","",""))</f>
        <v/>
      </c>
      <c r="HX575" t="str" cm="1">
        <f t="array" ref="HX575">IF(HX571="","",_xll.PBD(HX571,"Primary Industry Group","","USD","",""))</f>
        <v/>
      </c>
      <c r="HY575" t="str" cm="1">
        <f t="array" ref="HY575">IF(HY571="","",_xll.PBD(HY571,"Primary Industry Group","","USD","",""))</f>
        <v/>
      </c>
      <c r="HZ575" t="str" cm="1">
        <f t="array" ref="HZ575">IF(HZ571="","",_xll.PBD(HZ571,"Primary Industry Group","","USD","",""))</f>
        <v/>
      </c>
      <c r="IA575" t="str" cm="1">
        <f t="array" ref="IA575">IF(IA571="","",_xll.PBD(IA571,"Primary Industry Group","","USD","",""))</f>
        <v/>
      </c>
      <c r="IB575" t="str" cm="1">
        <f t="array" ref="IB575">IF(IB571="","",_xll.PBD(IB571,"Primary Industry Group","","USD","",""))</f>
        <v/>
      </c>
      <c r="IC575" t="str" cm="1">
        <f t="array" ref="IC575">IF(IC571="","",_xll.PBD(IC571,"Primary Industry Group","","USD","",""))</f>
        <v/>
      </c>
      <c r="ID575" t="str" cm="1">
        <f t="array" ref="ID575">IF(ID571="","",_xll.PBD(ID571,"Primary Industry Group","","USD","",""))</f>
        <v/>
      </c>
      <c r="IE575" t="str" cm="1">
        <f t="array" ref="IE575">IF(IE571="","",_xll.PBD(IE571,"Primary Industry Group","","USD","",""))</f>
        <v/>
      </c>
    </row>
    <row r="576" spans="2:239" x14ac:dyDescent="0.2">
      <c r="B576" t="s">
        <v>2701</v>
      </c>
      <c r="C576" t="str" cm="1">
        <f t="array" aca="1" ref="C576" ca="1">IF(C571="","",_xll.PBD(C571,"Primary Industry Sector","","USD","",""))</f>
        <v/>
      </c>
      <c r="D576" t="str" cm="1">
        <f t="array" ref="D576">IF(D571="","",_xll.PBD(D571,"Primary Industry Sector","","USD","",""))</f>
        <v/>
      </c>
      <c r="E576" t="str" cm="1">
        <f t="array" ref="E576">IF(E571="","",_xll.PBD(E571,"Primary Industry Sector","","USD","",""))</f>
        <v/>
      </c>
      <c r="F576" t="str" cm="1">
        <f t="array" ref="F576">IF(F571="","",_xll.PBD(F571,"Primary Industry Sector","","USD","",""))</f>
        <v/>
      </c>
      <c r="G576" t="str" cm="1">
        <f t="array" ref="G576">IF(G571="","",_xll.PBD(G571,"Primary Industry Sector","","USD","",""))</f>
        <v/>
      </c>
      <c r="H576" t="str" cm="1">
        <f t="array" ref="H576">IF(H571="","",_xll.PBD(H571,"Primary Industry Sector","","USD","",""))</f>
        <v/>
      </c>
      <c r="I576" t="str" cm="1">
        <f t="array" ref="I576">IF(I571="","",_xll.PBD(I571,"Primary Industry Sector","","USD","",""))</f>
        <v/>
      </c>
      <c r="J576" t="str" cm="1">
        <f t="array" ref="J576">IF(J571="","",_xll.PBD(J571,"Primary Industry Sector","","USD","",""))</f>
        <v/>
      </c>
      <c r="K576" t="str" cm="1">
        <f t="array" ref="K576">IF(K571="","",_xll.PBD(K571,"Primary Industry Sector","","USD","",""))</f>
        <v/>
      </c>
      <c r="L576" t="str" cm="1">
        <f t="array" ref="L576">IF(L571="","",_xll.PBD(L571,"Primary Industry Sector","","USD","",""))</f>
        <v/>
      </c>
      <c r="M576" t="str" cm="1">
        <f t="array" ref="M576">IF(M571="","",_xll.PBD(M571,"Primary Industry Sector","","USD","",""))</f>
        <v/>
      </c>
      <c r="N576" t="str" cm="1">
        <f t="array" ref="N576">IF(N571="","",_xll.PBD(N571,"Primary Industry Sector","","USD","",""))</f>
        <v/>
      </c>
      <c r="O576" t="str" cm="1">
        <f t="array" ref="O576">IF(O571="","",_xll.PBD(O571,"Primary Industry Sector","","USD","",""))</f>
        <v/>
      </c>
      <c r="P576" t="str" cm="1">
        <f t="array" ref="P576">IF(P571="","",_xll.PBD(P571,"Primary Industry Sector","","USD","",""))</f>
        <v/>
      </c>
      <c r="Q576" t="str" cm="1">
        <f t="array" ref="Q576">IF(Q571="","",_xll.PBD(Q571,"Primary Industry Sector","","USD","",""))</f>
        <v/>
      </c>
      <c r="R576" t="str" cm="1">
        <f t="array" ref="R576">IF(R571="","",_xll.PBD(R571,"Primary Industry Sector","","USD","",""))</f>
        <v/>
      </c>
      <c r="S576" t="str" cm="1">
        <f t="array" ref="S576">IF(S571="","",_xll.PBD(S571,"Primary Industry Sector","","USD","",""))</f>
        <v/>
      </c>
      <c r="T576" t="str" cm="1">
        <f t="array" ref="T576">IF(T571="","",_xll.PBD(T571,"Primary Industry Sector","","USD","",""))</f>
        <v/>
      </c>
      <c r="U576" t="str" cm="1">
        <f t="array" ref="U576">IF(U571="","",_xll.PBD(U571,"Primary Industry Sector","","USD","",""))</f>
        <v/>
      </c>
      <c r="V576" t="str" cm="1">
        <f t="array" ref="V576">IF(V571="","",_xll.PBD(V571,"Primary Industry Sector","","USD","",""))</f>
        <v/>
      </c>
      <c r="W576" t="str" cm="1">
        <f t="array" ref="W576">IF(W571="","",_xll.PBD(W571,"Primary Industry Sector","","USD","",""))</f>
        <v/>
      </c>
      <c r="X576" t="str" cm="1">
        <f t="array" ref="X576">IF(X571="","",_xll.PBD(X571,"Primary Industry Sector","","USD","",""))</f>
        <v/>
      </c>
      <c r="Y576" t="str" cm="1">
        <f t="array" ref="Y576">IF(Y571="","",_xll.PBD(Y571,"Primary Industry Sector","","USD","",""))</f>
        <v/>
      </c>
      <c r="Z576" t="str" cm="1">
        <f t="array" ref="Z576">IF(Z571="","",_xll.PBD(Z571,"Primary Industry Sector","","USD","",""))</f>
        <v/>
      </c>
      <c r="AA576" t="str" cm="1">
        <f t="array" ref="AA576">IF(AA571="","",_xll.PBD(AA571,"Primary Industry Sector","","USD","",""))</f>
        <v/>
      </c>
      <c r="AB576" t="str" cm="1">
        <f t="array" ref="AB576">IF(AB571="","",_xll.PBD(AB571,"Primary Industry Sector","","USD","",""))</f>
        <v/>
      </c>
      <c r="AC576" t="str" cm="1">
        <f t="array" ref="AC576">IF(AC571="","",_xll.PBD(AC571,"Primary Industry Sector","","USD","",""))</f>
        <v/>
      </c>
      <c r="AD576" t="str" cm="1">
        <f t="array" ref="AD576">IF(AD571="","",_xll.PBD(AD571,"Primary Industry Sector","","USD","",""))</f>
        <v/>
      </c>
      <c r="AE576" t="str" cm="1">
        <f t="array" ref="AE576">IF(AE571="","",_xll.PBD(AE571,"Primary Industry Sector","","USD","",""))</f>
        <v/>
      </c>
      <c r="AF576" t="str" cm="1">
        <f t="array" ref="AF576">IF(AF571="","",_xll.PBD(AF571,"Primary Industry Sector","","USD","",""))</f>
        <v/>
      </c>
      <c r="AG576" t="str" cm="1">
        <f t="array" ref="AG576">IF(AG571="","",_xll.PBD(AG571,"Primary Industry Sector","","USD","",""))</f>
        <v/>
      </c>
      <c r="AH576" t="str" cm="1">
        <f t="array" ref="AH576">IF(AH571="","",_xll.PBD(AH571,"Primary Industry Sector","","USD","",""))</f>
        <v/>
      </c>
      <c r="AI576" t="str" cm="1">
        <f t="array" ref="AI576">IF(AI571="","",_xll.PBD(AI571,"Primary Industry Sector","","USD","",""))</f>
        <v/>
      </c>
      <c r="AJ576" t="str" cm="1">
        <f t="array" ref="AJ576">IF(AJ571="","",_xll.PBD(AJ571,"Primary Industry Sector","","USD","",""))</f>
        <v/>
      </c>
      <c r="AK576" t="str" cm="1">
        <f t="array" ref="AK576">IF(AK571="","",_xll.PBD(AK571,"Primary Industry Sector","","USD","",""))</f>
        <v/>
      </c>
      <c r="AL576" t="str" cm="1">
        <f t="array" ref="AL576">IF(AL571="","",_xll.PBD(AL571,"Primary Industry Sector","","USD","",""))</f>
        <v/>
      </c>
      <c r="AM576" t="str" cm="1">
        <f t="array" ref="AM576">IF(AM571="","",_xll.PBD(AM571,"Primary Industry Sector","","USD","",""))</f>
        <v/>
      </c>
      <c r="AN576" t="str" cm="1">
        <f t="array" ref="AN576">IF(AN571="","",_xll.PBD(AN571,"Primary Industry Sector","","USD","",""))</f>
        <v/>
      </c>
      <c r="AO576" t="str" cm="1">
        <f t="array" ref="AO576">IF(AO571="","",_xll.PBD(AO571,"Primary Industry Sector","","USD","",""))</f>
        <v/>
      </c>
      <c r="AP576" t="str" cm="1">
        <f t="array" ref="AP576">IF(AP571="","",_xll.PBD(AP571,"Primary Industry Sector","","USD","",""))</f>
        <v/>
      </c>
      <c r="AQ576" t="str" cm="1">
        <f t="array" ref="AQ576">IF(AQ571="","",_xll.PBD(AQ571,"Primary Industry Sector","","USD","",""))</f>
        <v/>
      </c>
      <c r="AR576" t="str" cm="1">
        <f t="array" ref="AR576">IF(AR571="","",_xll.PBD(AR571,"Primary Industry Sector","","USD","",""))</f>
        <v/>
      </c>
      <c r="AS576" t="str" cm="1">
        <f t="array" ref="AS576">IF(AS571="","",_xll.PBD(AS571,"Primary Industry Sector","","USD","",""))</f>
        <v/>
      </c>
      <c r="AT576" t="str" cm="1">
        <f t="array" ref="AT576">IF(AT571="","",_xll.PBD(AT571,"Primary Industry Sector","","USD","",""))</f>
        <v/>
      </c>
      <c r="AU576" t="str" cm="1">
        <f t="array" ref="AU576">IF(AU571="","",_xll.PBD(AU571,"Primary Industry Sector","","USD","",""))</f>
        <v/>
      </c>
      <c r="AV576" t="str" cm="1">
        <f t="array" ref="AV576">IF(AV571="","",_xll.PBD(AV571,"Primary Industry Sector","","USD","",""))</f>
        <v/>
      </c>
      <c r="AW576" t="str" cm="1">
        <f t="array" ref="AW576">IF(AW571="","",_xll.PBD(AW571,"Primary Industry Sector","","USD","",""))</f>
        <v/>
      </c>
      <c r="AX576" t="str" cm="1">
        <f t="array" ref="AX576">IF(AX571="","",_xll.PBD(AX571,"Primary Industry Sector","","USD","",""))</f>
        <v/>
      </c>
      <c r="AY576" t="str" cm="1">
        <f t="array" ref="AY576">IF(AY571="","",_xll.PBD(AY571,"Primary Industry Sector","","USD","",""))</f>
        <v/>
      </c>
      <c r="AZ576" t="str" cm="1">
        <f t="array" ref="AZ576">IF(AZ571="","",_xll.PBD(AZ571,"Primary Industry Sector","","USD","",""))</f>
        <v/>
      </c>
      <c r="BA576" t="str" cm="1">
        <f t="array" ref="BA576">IF(BA571="","",_xll.PBD(BA571,"Primary Industry Sector","","USD","",""))</f>
        <v/>
      </c>
      <c r="BB576" t="str" cm="1">
        <f t="array" ref="BB576">IF(BB571="","",_xll.PBD(BB571,"Primary Industry Sector","","USD","",""))</f>
        <v/>
      </c>
      <c r="BC576" t="str" cm="1">
        <f t="array" ref="BC576">IF(BC571="","",_xll.PBD(BC571,"Primary Industry Sector","","USD","",""))</f>
        <v/>
      </c>
      <c r="BD576" t="str" cm="1">
        <f t="array" ref="BD576">IF(BD571="","",_xll.PBD(BD571,"Primary Industry Sector","","USD","",""))</f>
        <v/>
      </c>
      <c r="BE576" t="str" cm="1">
        <f t="array" ref="BE576">IF(BE571="","",_xll.PBD(BE571,"Primary Industry Sector","","USD","",""))</f>
        <v/>
      </c>
      <c r="BF576" t="str" cm="1">
        <f t="array" ref="BF576">IF(BF571="","",_xll.PBD(BF571,"Primary Industry Sector","","USD","",""))</f>
        <v/>
      </c>
      <c r="BG576" t="str" cm="1">
        <f t="array" ref="BG576">IF(BG571="","",_xll.PBD(BG571,"Primary Industry Sector","","USD","",""))</f>
        <v/>
      </c>
      <c r="BH576" t="str" cm="1">
        <f t="array" ref="BH576">IF(BH571="","",_xll.PBD(BH571,"Primary Industry Sector","","USD","",""))</f>
        <v/>
      </c>
      <c r="BI576" t="str" cm="1">
        <f t="array" ref="BI576">IF(BI571="","",_xll.PBD(BI571,"Primary Industry Sector","","USD","",""))</f>
        <v/>
      </c>
      <c r="BJ576" t="str" cm="1">
        <f t="array" ref="BJ576">IF(BJ571="","",_xll.PBD(BJ571,"Primary Industry Sector","","USD","",""))</f>
        <v/>
      </c>
      <c r="BK576" t="str" cm="1">
        <f t="array" ref="BK576">IF(BK571="","",_xll.PBD(BK571,"Primary Industry Sector","","USD","",""))</f>
        <v/>
      </c>
      <c r="BL576" t="str" cm="1">
        <f t="array" ref="BL576">IF(BL571="","",_xll.PBD(BL571,"Primary Industry Sector","","USD","",""))</f>
        <v/>
      </c>
      <c r="BM576" t="str" cm="1">
        <f t="array" ref="BM576">IF(BM571="","",_xll.PBD(BM571,"Primary Industry Sector","","USD","",""))</f>
        <v/>
      </c>
      <c r="BN576" t="str" cm="1">
        <f t="array" ref="BN576">IF(BN571="","",_xll.PBD(BN571,"Primary Industry Sector","","USD","",""))</f>
        <v/>
      </c>
      <c r="BO576" t="str" cm="1">
        <f t="array" ref="BO576">IF(BO571="","",_xll.PBD(BO571,"Primary Industry Sector","","USD","",""))</f>
        <v/>
      </c>
      <c r="BP576" t="str" cm="1">
        <f t="array" ref="BP576">IF(BP571="","",_xll.PBD(BP571,"Primary Industry Sector","","USD","",""))</f>
        <v/>
      </c>
      <c r="BQ576" t="str" cm="1">
        <f t="array" ref="BQ576">IF(BQ571="","",_xll.PBD(BQ571,"Primary Industry Sector","","USD","",""))</f>
        <v/>
      </c>
      <c r="BR576" t="str" cm="1">
        <f t="array" ref="BR576">IF(BR571="","",_xll.PBD(BR571,"Primary Industry Sector","","USD","",""))</f>
        <v/>
      </c>
      <c r="BS576" t="str" cm="1">
        <f t="array" ref="BS576">IF(BS571="","",_xll.PBD(BS571,"Primary Industry Sector","","USD","",""))</f>
        <v/>
      </c>
      <c r="BT576" t="str" cm="1">
        <f t="array" ref="BT576">IF(BT571="","",_xll.PBD(BT571,"Primary Industry Sector","","USD","",""))</f>
        <v/>
      </c>
      <c r="BU576" t="str" cm="1">
        <f t="array" ref="BU576">IF(BU571="","",_xll.PBD(BU571,"Primary Industry Sector","","USD","",""))</f>
        <v/>
      </c>
      <c r="BV576" t="str" cm="1">
        <f t="array" ref="BV576">IF(BV571="","",_xll.PBD(BV571,"Primary Industry Sector","","USD","",""))</f>
        <v/>
      </c>
      <c r="BW576" t="str" cm="1">
        <f t="array" ref="BW576">IF(BW571="","",_xll.PBD(BW571,"Primary Industry Sector","","USD","",""))</f>
        <v/>
      </c>
      <c r="BX576" t="str" cm="1">
        <f t="array" ref="BX576">IF(BX571="","",_xll.PBD(BX571,"Primary Industry Sector","","USD","",""))</f>
        <v/>
      </c>
      <c r="BY576" t="str" cm="1">
        <f t="array" ref="BY576">IF(BY571="","",_xll.PBD(BY571,"Primary Industry Sector","","USD","",""))</f>
        <v/>
      </c>
      <c r="BZ576" t="str" cm="1">
        <f t="array" ref="BZ576">IF(BZ571="","",_xll.PBD(BZ571,"Primary Industry Sector","","USD","",""))</f>
        <v/>
      </c>
      <c r="CA576" t="str" cm="1">
        <f t="array" ref="CA576">IF(CA571="","",_xll.PBD(CA571,"Primary Industry Sector","","USD","",""))</f>
        <v/>
      </c>
      <c r="CB576" t="str" cm="1">
        <f t="array" ref="CB576">IF(CB571="","",_xll.PBD(CB571,"Primary Industry Sector","","USD","",""))</f>
        <v/>
      </c>
      <c r="CC576" t="str" cm="1">
        <f t="array" ref="CC576">IF(CC571="","",_xll.PBD(CC571,"Primary Industry Sector","","USD","",""))</f>
        <v/>
      </c>
      <c r="CD576" t="str" cm="1">
        <f t="array" ref="CD576">IF(CD571="","",_xll.PBD(CD571,"Primary Industry Sector","","USD","",""))</f>
        <v/>
      </c>
      <c r="CE576" t="str" cm="1">
        <f t="array" ref="CE576">IF(CE571="","",_xll.PBD(CE571,"Primary Industry Sector","","USD","",""))</f>
        <v/>
      </c>
      <c r="CF576" t="str" cm="1">
        <f t="array" ref="CF576">IF(CF571="","",_xll.PBD(CF571,"Primary Industry Sector","","USD","",""))</f>
        <v/>
      </c>
      <c r="CG576" t="str" cm="1">
        <f t="array" ref="CG576">IF(CG571="","",_xll.PBD(CG571,"Primary Industry Sector","","USD","",""))</f>
        <v/>
      </c>
      <c r="CH576" t="str" cm="1">
        <f t="array" ref="CH576">IF(CH571="","",_xll.PBD(CH571,"Primary Industry Sector","","USD","",""))</f>
        <v/>
      </c>
      <c r="CI576" t="str" cm="1">
        <f t="array" ref="CI576">IF(CI571="","",_xll.PBD(CI571,"Primary Industry Sector","","USD","",""))</f>
        <v/>
      </c>
      <c r="CJ576" t="str" cm="1">
        <f t="array" ref="CJ576">IF(CJ571="","",_xll.PBD(CJ571,"Primary Industry Sector","","USD","",""))</f>
        <v/>
      </c>
      <c r="CK576" t="str" cm="1">
        <f t="array" ref="CK576">IF(CK571="","",_xll.PBD(CK571,"Primary Industry Sector","","USD","",""))</f>
        <v/>
      </c>
      <c r="CL576" t="str" cm="1">
        <f t="array" ref="CL576">IF(CL571="","",_xll.PBD(CL571,"Primary Industry Sector","","USD","",""))</f>
        <v/>
      </c>
      <c r="CM576" t="str" cm="1">
        <f t="array" ref="CM576">IF(CM571="","",_xll.PBD(CM571,"Primary Industry Sector","","USD","",""))</f>
        <v/>
      </c>
      <c r="CN576" t="str" cm="1">
        <f t="array" ref="CN576">IF(CN571="","",_xll.PBD(CN571,"Primary Industry Sector","","USD","",""))</f>
        <v/>
      </c>
      <c r="CO576" t="str" cm="1">
        <f t="array" ref="CO576">IF(CO571="","",_xll.PBD(CO571,"Primary Industry Sector","","USD","",""))</f>
        <v/>
      </c>
      <c r="CP576" t="str" cm="1">
        <f t="array" ref="CP576">IF(CP571="","",_xll.PBD(CP571,"Primary Industry Sector","","USD","",""))</f>
        <v/>
      </c>
      <c r="CQ576" t="str" cm="1">
        <f t="array" ref="CQ576">IF(CQ571="","",_xll.PBD(CQ571,"Primary Industry Sector","","USD","",""))</f>
        <v/>
      </c>
      <c r="CR576" t="str" cm="1">
        <f t="array" ref="CR576">IF(CR571="","",_xll.PBD(CR571,"Primary Industry Sector","","USD","",""))</f>
        <v/>
      </c>
      <c r="CS576" t="str" cm="1">
        <f t="array" ref="CS576">IF(CS571="","",_xll.PBD(CS571,"Primary Industry Sector","","USD","",""))</f>
        <v/>
      </c>
      <c r="CT576" t="str" cm="1">
        <f t="array" ref="CT576">IF(CT571="","",_xll.PBD(CT571,"Primary Industry Sector","","USD","",""))</f>
        <v/>
      </c>
      <c r="CU576" t="str" cm="1">
        <f t="array" ref="CU576">IF(CU571="","",_xll.PBD(CU571,"Primary Industry Sector","","USD","",""))</f>
        <v/>
      </c>
      <c r="CV576" t="str" cm="1">
        <f t="array" ref="CV576">IF(CV571="","",_xll.PBD(CV571,"Primary Industry Sector","","USD","",""))</f>
        <v/>
      </c>
      <c r="CW576" t="str" cm="1">
        <f t="array" ref="CW576">IF(CW571="","",_xll.PBD(CW571,"Primary Industry Sector","","USD","",""))</f>
        <v/>
      </c>
      <c r="CX576" t="str" cm="1">
        <f t="array" ref="CX576">IF(CX571="","",_xll.PBD(CX571,"Primary Industry Sector","","USD","",""))</f>
        <v/>
      </c>
      <c r="CY576" t="str" cm="1">
        <f t="array" ref="CY576">IF(CY571="","",_xll.PBD(CY571,"Primary Industry Sector","","USD","",""))</f>
        <v/>
      </c>
      <c r="CZ576" t="str" cm="1">
        <f t="array" ref="CZ576">IF(CZ571="","",_xll.PBD(CZ571,"Primary Industry Sector","","USD","",""))</f>
        <v/>
      </c>
      <c r="DA576" t="str" cm="1">
        <f t="array" ref="DA576">IF(DA571="","",_xll.PBD(DA571,"Primary Industry Sector","","USD","",""))</f>
        <v/>
      </c>
      <c r="DB576" t="str" cm="1">
        <f t="array" ref="DB576">IF(DB571="","",_xll.PBD(DB571,"Primary Industry Sector","","USD","",""))</f>
        <v/>
      </c>
      <c r="DC576" t="str" cm="1">
        <f t="array" ref="DC576">IF(DC571="","",_xll.PBD(DC571,"Primary Industry Sector","","USD","",""))</f>
        <v/>
      </c>
      <c r="DD576" t="str" cm="1">
        <f t="array" ref="DD576">IF(DD571="","",_xll.PBD(DD571,"Primary Industry Sector","","USD","",""))</f>
        <v/>
      </c>
      <c r="DE576" t="str" cm="1">
        <f t="array" ref="DE576">IF(DE571="","",_xll.PBD(DE571,"Primary Industry Sector","","USD","",""))</f>
        <v/>
      </c>
      <c r="DF576" t="str" cm="1">
        <f t="array" ref="DF576">IF(DF571="","",_xll.PBD(DF571,"Primary Industry Sector","","USD","",""))</f>
        <v/>
      </c>
      <c r="DG576" t="str" cm="1">
        <f t="array" ref="DG576">IF(DG571="","",_xll.PBD(DG571,"Primary Industry Sector","","USD","",""))</f>
        <v/>
      </c>
      <c r="DH576" t="str" cm="1">
        <f t="array" ref="DH576">IF(DH571="","",_xll.PBD(DH571,"Primary Industry Sector","","USD","",""))</f>
        <v/>
      </c>
      <c r="DI576" t="str" cm="1">
        <f t="array" ref="DI576">IF(DI571="","",_xll.PBD(DI571,"Primary Industry Sector","","USD","",""))</f>
        <v/>
      </c>
      <c r="DJ576" t="str" cm="1">
        <f t="array" ref="DJ576">IF(DJ571="","",_xll.PBD(DJ571,"Primary Industry Sector","","USD","",""))</f>
        <v/>
      </c>
      <c r="DK576" t="str" cm="1">
        <f t="array" ref="DK576">IF(DK571="","",_xll.PBD(DK571,"Primary Industry Sector","","USD","",""))</f>
        <v/>
      </c>
      <c r="DL576" t="str" cm="1">
        <f t="array" ref="DL576">IF(DL571="","",_xll.PBD(DL571,"Primary Industry Sector","","USD","",""))</f>
        <v/>
      </c>
      <c r="DM576" t="str" cm="1">
        <f t="array" ref="DM576">IF(DM571="","",_xll.PBD(DM571,"Primary Industry Sector","","USD","",""))</f>
        <v/>
      </c>
      <c r="DN576" t="str" cm="1">
        <f t="array" ref="DN576">IF(DN571="","",_xll.PBD(DN571,"Primary Industry Sector","","USD","",""))</f>
        <v/>
      </c>
      <c r="DO576" t="str" cm="1">
        <f t="array" ref="DO576">IF(DO571="","",_xll.PBD(DO571,"Primary Industry Sector","","USD","",""))</f>
        <v/>
      </c>
      <c r="DP576" t="str" cm="1">
        <f t="array" ref="DP576">IF(DP571="","",_xll.PBD(DP571,"Primary Industry Sector","","USD","",""))</f>
        <v/>
      </c>
      <c r="DQ576" t="str" cm="1">
        <f t="array" ref="DQ576">IF(DQ571="","",_xll.PBD(DQ571,"Primary Industry Sector","","USD","",""))</f>
        <v/>
      </c>
      <c r="DR576" t="str" cm="1">
        <f t="array" ref="DR576">IF(DR571="","",_xll.PBD(DR571,"Primary Industry Sector","","USD","",""))</f>
        <v/>
      </c>
      <c r="DS576" t="str" cm="1">
        <f t="array" ref="DS576">IF(DS571="","",_xll.PBD(DS571,"Primary Industry Sector","","USD","",""))</f>
        <v/>
      </c>
      <c r="DT576" t="str" cm="1">
        <f t="array" ref="DT576">IF(DT571="","",_xll.PBD(DT571,"Primary Industry Sector","","USD","",""))</f>
        <v/>
      </c>
      <c r="DU576" t="str" cm="1">
        <f t="array" ref="DU576">IF(DU571="","",_xll.PBD(DU571,"Primary Industry Sector","","USD","",""))</f>
        <v/>
      </c>
      <c r="DV576" t="str" cm="1">
        <f t="array" ref="DV576">IF(DV571="","",_xll.PBD(DV571,"Primary Industry Sector","","USD","",""))</f>
        <v/>
      </c>
      <c r="DW576" t="str" cm="1">
        <f t="array" ref="DW576">IF(DW571="","",_xll.PBD(DW571,"Primary Industry Sector","","USD","",""))</f>
        <v/>
      </c>
      <c r="DX576" t="str" cm="1">
        <f t="array" ref="DX576">IF(DX571="","",_xll.PBD(DX571,"Primary Industry Sector","","USD","",""))</f>
        <v/>
      </c>
      <c r="DY576" t="str" cm="1">
        <f t="array" ref="DY576">IF(DY571="","",_xll.PBD(DY571,"Primary Industry Sector","","USD","",""))</f>
        <v/>
      </c>
      <c r="DZ576" t="str" cm="1">
        <f t="array" ref="DZ576">IF(DZ571="","",_xll.PBD(DZ571,"Primary Industry Sector","","USD","",""))</f>
        <v/>
      </c>
      <c r="EA576" t="str" cm="1">
        <f t="array" ref="EA576">IF(EA571="","",_xll.PBD(EA571,"Primary Industry Sector","","USD","",""))</f>
        <v/>
      </c>
      <c r="EB576" t="str" cm="1">
        <f t="array" ref="EB576">IF(EB571="","",_xll.PBD(EB571,"Primary Industry Sector","","USD","",""))</f>
        <v/>
      </c>
      <c r="EC576" t="str" cm="1">
        <f t="array" ref="EC576">IF(EC571="","",_xll.PBD(EC571,"Primary Industry Sector","","USD","",""))</f>
        <v/>
      </c>
      <c r="ED576" t="str" cm="1">
        <f t="array" ref="ED576">IF(ED571="","",_xll.PBD(ED571,"Primary Industry Sector","","USD","",""))</f>
        <v/>
      </c>
      <c r="EE576" t="str" cm="1">
        <f t="array" ref="EE576">IF(EE571="","",_xll.PBD(EE571,"Primary Industry Sector","","USD","",""))</f>
        <v/>
      </c>
      <c r="EF576" t="str" cm="1">
        <f t="array" ref="EF576">IF(EF571="","",_xll.PBD(EF571,"Primary Industry Sector","","USD","",""))</f>
        <v/>
      </c>
      <c r="EG576" t="str" cm="1">
        <f t="array" ref="EG576">IF(EG571="","",_xll.PBD(EG571,"Primary Industry Sector","","USD","",""))</f>
        <v/>
      </c>
      <c r="EH576" t="str" cm="1">
        <f t="array" ref="EH576">IF(EH571="","",_xll.PBD(EH571,"Primary Industry Sector","","USD","",""))</f>
        <v/>
      </c>
      <c r="EI576" t="str" cm="1">
        <f t="array" ref="EI576">IF(EI571="","",_xll.PBD(EI571,"Primary Industry Sector","","USD","",""))</f>
        <v/>
      </c>
      <c r="EJ576" t="str" cm="1">
        <f t="array" ref="EJ576">IF(EJ571="","",_xll.PBD(EJ571,"Primary Industry Sector","","USD","",""))</f>
        <v/>
      </c>
      <c r="EK576" t="str" cm="1">
        <f t="array" ref="EK576">IF(EK571="","",_xll.PBD(EK571,"Primary Industry Sector","","USD","",""))</f>
        <v/>
      </c>
      <c r="EL576" t="str" cm="1">
        <f t="array" ref="EL576">IF(EL571="","",_xll.PBD(EL571,"Primary Industry Sector","","USD","",""))</f>
        <v/>
      </c>
      <c r="EM576" t="str" cm="1">
        <f t="array" ref="EM576">IF(EM571="","",_xll.PBD(EM571,"Primary Industry Sector","","USD","",""))</f>
        <v/>
      </c>
      <c r="EN576" t="str" cm="1">
        <f t="array" ref="EN576">IF(EN571="","",_xll.PBD(EN571,"Primary Industry Sector","","USD","",""))</f>
        <v/>
      </c>
      <c r="EO576" t="str" cm="1">
        <f t="array" ref="EO576">IF(EO571="","",_xll.PBD(EO571,"Primary Industry Sector","","USD","",""))</f>
        <v/>
      </c>
      <c r="EP576" t="str" cm="1">
        <f t="array" ref="EP576">IF(EP571="","",_xll.PBD(EP571,"Primary Industry Sector","","USD","",""))</f>
        <v/>
      </c>
      <c r="EQ576" t="str" cm="1">
        <f t="array" ref="EQ576">IF(EQ571="","",_xll.PBD(EQ571,"Primary Industry Sector","","USD","",""))</f>
        <v/>
      </c>
      <c r="ER576" t="str" cm="1">
        <f t="array" ref="ER576">IF(ER571="","",_xll.PBD(ER571,"Primary Industry Sector","","USD","",""))</f>
        <v/>
      </c>
      <c r="ES576" t="str" cm="1">
        <f t="array" ref="ES576">IF(ES571="","",_xll.PBD(ES571,"Primary Industry Sector","","USD","",""))</f>
        <v/>
      </c>
      <c r="ET576" t="str" cm="1">
        <f t="array" ref="ET576">IF(ET571="","",_xll.PBD(ET571,"Primary Industry Sector","","USD","",""))</f>
        <v/>
      </c>
      <c r="EU576" t="str" cm="1">
        <f t="array" ref="EU576">IF(EU571="","",_xll.PBD(EU571,"Primary Industry Sector","","USD","",""))</f>
        <v/>
      </c>
      <c r="EV576" t="str" cm="1">
        <f t="array" ref="EV576">IF(EV571="","",_xll.PBD(EV571,"Primary Industry Sector","","USD","",""))</f>
        <v/>
      </c>
      <c r="EW576" t="str" cm="1">
        <f t="array" ref="EW576">IF(EW571="","",_xll.PBD(EW571,"Primary Industry Sector","","USD","",""))</f>
        <v/>
      </c>
      <c r="EX576" t="str" cm="1">
        <f t="array" ref="EX576">IF(EX571="","",_xll.PBD(EX571,"Primary Industry Sector","","USD","",""))</f>
        <v/>
      </c>
      <c r="EY576" t="str" cm="1">
        <f t="array" ref="EY576">IF(EY571="","",_xll.PBD(EY571,"Primary Industry Sector","","USD","",""))</f>
        <v/>
      </c>
      <c r="EZ576" t="str" cm="1">
        <f t="array" ref="EZ576">IF(EZ571="","",_xll.PBD(EZ571,"Primary Industry Sector","","USD","",""))</f>
        <v/>
      </c>
      <c r="FA576" t="str" cm="1">
        <f t="array" ref="FA576">IF(FA571="","",_xll.PBD(FA571,"Primary Industry Sector","","USD","",""))</f>
        <v/>
      </c>
      <c r="FB576" t="str" cm="1">
        <f t="array" ref="FB576">IF(FB571="","",_xll.PBD(FB571,"Primary Industry Sector","","USD","",""))</f>
        <v/>
      </c>
      <c r="FC576" t="str" cm="1">
        <f t="array" ref="FC576">IF(FC571="","",_xll.PBD(FC571,"Primary Industry Sector","","USD","",""))</f>
        <v/>
      </c>
      <c r="FD576" t="str" cm="1">
        <f t="array" ref="FD576">IF(FD571="","",_xll.PBD(FD571,"Primary Industry Sector","","USD","",""))</f>
        <v/>
      </c>
      <c r="FE576" t="str" cm="1">
        <f t="array" ref="FE576">IF(FE571="","",_xll.PBD(FE571,"Primary Industry Sector","","USD","",""))</f>
        <v/>
      </c>
      <c r="FF576" t="str" cm="1">
        <f t="array" ref="FF576">IF(FF571="","",_xll.PBD(FF571,"Primary Industry Sector","","USD","",""))</f>
        <v/>
      </c>
      <c r="FG576" t="str" cm="1">
        <f t="array" ref="FG576">IF(FG571="","",_xll.PBD(FG571,"Primary Industry Sector","","USD","",""))</f>
        <v/>
      </c>
      <c r="FH576" t="str" cm="1">
        <f t="array" ref="FH576">IF(FH571="","",_xll.PBD(FH571,"Primary Industry Sector","","USD","",""))</f>
        <v/>
      </c>
      <c r="FI576" t="str" cm="1">
        <f t="array" ref="FI576">IF(FI571="","",_xll.PBD(FI571,"Primary Industry Sector","","USD","",""))</f>
        <v/>
      </c>
      <c r="FJ576" t="str" cm="1">
        <f t="array" ref="FJ576">IF(FJ571="","",_xll.PBD(FJ571,"Primary Industry Sector","","USD","",""))</f>
        <v/>
      </c>
      <c r="FK576" t="str" cm="1">
        <f t="array" ref="FK576">IF(FK571="","",_xll.PBD(FK571,"Primary Industry Sector","","USD","",""))</f>
        <v/>
      </c>
      <c r="FL576" t="str" cm="1">
        <f t="array" ref="FL576">IF(FL571="","",_xll.PBD(FL571,"Primary Industry Sector","","USD","",""))</f>
        <v/>
      </c>
      <c r="FM576" t="str" cm="1">
        <f t="array" ref="FM576">IF(FM571="","",_xll.PBD(FM571,"Primary Industry Sector","","USD","",""))</f>
        <v/>
      </c>
      <c r="FN576" t="str" cm="1">
        <f t="array" ref="FN576">IF(FN571="","",_xll.PBD(FN571,"Primary Industry Sector","","USD","",""))</f>
        <v/>
      </c>
      <c r="FO576" t="str" cm="1">
        <f t="array" ref="FO576">IF(FO571="","",_xll.PBD(FO571,"Primary Industry Sector","","USD","",""))</f>
        <v/>
      </c>
      <c r="FP576" t="str" cm="1">
        <f t="array" ref="FP576">IF(FP571="","",_xll.PBD(FP571,"Primary Industry Sector","","USD","",""))</f>
        <v/>
      </c>
      <c r="FQ576" t="str" cm="1">
        <f t="array" ref="FQ576">IF(FQ571="","",_xll.PBD(FQ571,"Primary Industry Sector","","USD","",""))</f>
        <v/>
      </c>
      <c r="FR576" t="str" cm="1">
        <f t="array" ref="FR576">IF(FR571="","",_xll.PBD(FR571,"Primary Industry Sector","","USD","",""))</f>
        <v/>
      </c>
      <c r="FS576" t="str" cm="1">
        <f t="array" ref="FS576">IF(FS571="","",_xll.PBD(FS571,"Primary Industry Sector","","USD","",""))</f>
        <v/>
      </c>
      <c r="FT576" t="str" cm="1">
        <f t="array" ref="FT576">IF(FT571="","",_xll.PBD(FT571,"Primary Industry Sector","","USD","",""))</f>
        <v/>
      </c>
      <c r="FU576" t="str" cm="1">
        <f t="array" ref="FU576">IF(FU571="","",_xll.PBD(FU571,"Primary Industry Sector","","USD","",""))</f>
        <v/>
      </c>
      <c r="FV576" t="str" cm="1">
        <f t="array" ref="FV576">IF(FV571="","",_xll.PBD(FV571,"Primary Industry Sector","","USD","",""))</f>
        <v/>
      </c>
      <c r="FW576" t="str" cm="1">
        <f t="array" ref="FW576">IF(FW571="","",_xll.PBD(FW571,"Primary Industry Sector","","USD","",""))</f>
        <v/>
      </c>
      <c r="FX576" t="str" cm="1">
        <f t="array" ref="FX576">IF(FX571="","",_xll.PBD(FX571,"Primary Industry Sector","","USD","",""))</f>
        <v/>
      </c>
      <c r="FY576" t="str" cm="1">
        <f t="array" ref="FY576">IF(FY571="","",_xll.PBD(FY571,"Primary Industry Sector","","USD","",""))</f>
        <v/>
      </c>
      <c r="FZ576" t="str" cm="1">
        <f t="array" ref="FZ576">IF(FZ571="","",_xll.PBD(FZ571,"Primary Industry Sector","","USD","",""))</f>
        <v/>
      </c>
      <c r="GA576" t="str" cm="1">
        <f t="array" ref="GA576">IF(GA571="","",_xll.PBD(GA571,"Primary Industry Sector","","USD","",""))</f>
        <v/>
      </c>
      <c r="GB576" t="str" cm="1">
        <f t="array" ref="GB576">IF(GB571="","",_xll.PBD(GB571,"Primary Industry Sector","","USD","",""))</f>
        <v/>
      </c>
      <c r="GC576" t="str" cm="1">
        <f t="array" ref="GC576">IF(GC571="","",_xll.PBD(GC571,"Primary Industry Sector","","USD","",""))</f>
        <v/>
      </c>
      <c r="GD576" t="str" cm="1">
        <f t="array" ref="GD576">IF(GD571="","",_xll.PBD(GD571,"Primary Industry Sector","","USD","",""))</f>
        <v/>
      </c>
      <c r="GE576" t="str" cm="1">
        <f t="array" ref="GE576">IF(GE571="","",_xll.PBD(GE571,"Primary Industry Sector","","USD","",""))</f>
        <v/>
      </c>
      <c r="GF576" t="str" cm="1">
        <f t="array" ref="GF576">IF(GF571="","",_xll.PBD(GF571,"Primary Industry Sector","","USD","",""))</f>
        <v/>
      </c>
      <c r="GG576" t="str" cm="1">
        <f t="array" ref="GG576">IF(GG571="","",_xll.PBD(GG571,"Primary Industry Sector","","USD","",""))</f>
        <v/>
      </c>
      <c r="GH576" t="str" cm="1">
        <f t="array" ref="GH576">IF(GH571="","",_xll.PBD(GH571,"Primary Industry Sector","","USD","",""))</f>
        <v/>
      </c>
      <c r="GI576" t="str" cm="1">
        <f t="array" ref="GI576">IF(GI571="","",_xll.PBD(GI571,"Primary Industry Sector","","USD","",""))</f>
        <v/>
      </c>
      <c r="GJ576" t="str" cm="1">
        <f t="array" ref="GJ576">IF(GJ571="","",_xll.PBD(GJ571,"Primary Industry Sector","","USD","",""))</f>
        <v/>
      </c>
      <c r="GK576" t="str" cm="1">
        <f t="array" ref="GK576">IF(GK571="","",_xll.PBD(GK571,"Primary Industry Sector","","USD","",""))</f>
        <v/>
      </c>
      <c r="GL576" t="str" cm="1">
        <f t="array" ref="GL576">IF(GL571="","",_xll.PBD(GL571,"Primary Industry Sector","","USD","",""))</f>
        <v/>
      </c>
      <c r="GM576" t="str" cm="1">
        <f t="array" ref="GM576">IF(GM571="","",_xll.PBD(GM571,"Primary Industry Sector","","USD","",""))</f>
        <v/>
      </c>
      <c r="GN576" t="str" cm="1">
        <f t="array" ref="GN576">IF(GN571="","",_xll.PBD(GN571,"Primary Industry Sector","","USD","",""))</f>
        <v/>
      </c>
      <c r="GO576" t="str" cm="1">
        <f t="array" ref="GO576">IF(GO571="","",_xll.PBD(GO571,"Primary Industry Sector","","USD","",""))</f>
        <v/>
      </c>
      <c r="GP576" t="str" cm="1">
        <f t="array" ref="GP576">IF(GP571="","",_xll.PBD(GP571,"Primary Industry Sector","","USD","",""))</f>
        <v/>
      </c>
      <c r="GQ576" t="str" cm="1">
        <f t="array" ref="GQ576">IF(GQ571="","",_xll.PBD(GQ571,"Primary Industry Sector","","USD","",""))</f>
        <v/>
      </c>
      <c r="GR576" t="str" cm="1">
        <f t="array" ref="GR576">IF(GR571="","",_xll.PBD(GR571,"Primary Industry Sector","","USD","",""))</f>
        <v/>
      </c>
      <c r="GS576" t="str" cm="1">
        <f t="array" ref="GS576">IF(GS571="","",_xll.PBD(GS571,"Primary Industry Sector","","USD","",""))</f>
        <v/>
      </c>
      <c r="GT576" t="str" cm="1">
        <f t="array" ref="GT576">IF(GT571="","",_xll.PBD(GT571,"Primary Industry Sector","","USD","",""))</f>
        <v/>
      </c>
      <c r="GU576" t="str" cm="1">
        <f t="array" ref="GU576">IF(GU571="","",_xll.PBD(GU571,"Primary Industry Sector","","USD","",""))</f>
        <v/>
      </c>
      <c r="GV576" t="str" cm="1">
        <f t="array" ref="GV576">IF(GV571="","",_xll.PBD(GV571,"Primary Industry Sector","","USD","",""))</f>
        <v/>
      </c>
      <c r="GW576" t="str" cm="1">
        <f t="array" ref="GW576">IF(GW571="","",_xll.PBD(GW571,"Primary Industry Sector","","USD","",""))</f>
        <v/>
      </c>
      <c r="GX576" t="str" cm="1">
        <f t="array" ref="GX576">IF(GX571="","",_xll.PBD(GX571,"Primary Industry Sector","","USD","",""))</f>
        <v/>
      </c>
      <c r="GY576" t="str" cm="1">
        <f t="array" ref="GY576">IF(GY571="","",_xll.PBD(GY571,"Primary Industry Sector","","USD","",""))</f>
        <v/>
      </c>
      <c r="GZ576" t="str" cm="1">
        <f t="array" ref="GZ576">IF(GZ571="","",_xll.PBD(GZ571,"Primary Industry Sector","","USD","",""))</f>
        <v/>
      </c>
      <c r="HA576" t="str" cm="1">
        <f t="array" ref="HA576">IF(HA571="","",_xll.PBD(HA571,"Primary Industry Sector","","USD","",""))</f>
        <v/>
      </c>
      <c r="HB576" t="str" cm="1">
        <f t="array" ref="HB576">IF(HB571="","",_xll.PBD(HB571,"Primary Industry Sector","","USD","",""))</f>
        <v/>
      </c>
      <c r="HC576" t="str" cm="1">
        <f t="array" ref="HC576">IF(HC571="","",_xll.PBD(HC571,"Primary Industry Sector","","USD","",""))</f>
        <v/>
      </c>
      <c r="HD576" t="str" cm="1">
        <f t="array" ref="HD576">IF(HD571="","",_xll.PBD(HD571,"Primary Industry Sector","","USD","",""))</f>
        <v/>
      </c>
      <c r="HE576" t="str" cm="1">
        <f t="array" ref="HE576">IF(HE571="","",_xll.PBD(HE571,"Primary Industry Sector","","USD","",""))</f>
        <v/>
      </c>
      <c r="HF576" t="str" cm="1">
        <f t="array" ref="HF576">IF(HF571="","",_xll.PBD(HF571,"Primary Industry Sector","","USD","",""))</f>
        <v/>
      </c>
      <c r="HG576" t="str" cm="1">
        <f t="array" ref="HG576">IF(HG571="","",_xll.PBD(HG571,"Primary Industry Sector","","USD","",""))</f>
        <v/>
      </c>
      <c r="HH576" t="str" cm="1">
        <f t="array" ref="HH576">IF(HH571="","",_xll.PBD(HH571,"Primary Industry Sector","","USD","",""))</f>
        <v/>
      </c>
      <c r="HI576" t="str" cm="1">
        <f t="array" ref="HI576">IF(HI571="","",_xll.PBD(HI571,"Primary Industry Sector","","USD","",""))</f>
        <v/>
      </c>
      <c r="HJ576" t="str" cm="1">
        <f t="array" ref="HJ576">IF(HJ571="","",_xll.PBD(HJ571,"Primary Industry Sector","","USD","",""))</f>
        <v/>
      </c>
      <c r="HK576" t="str" cm="1">
        <f t="array" ref="HK576">IF(HK571="","",_xll.PBD(HK571,"Primary Industry Sector","","USD","",""))</f>
        <v/>
      </c>
      <c r="HL576" t="str" cm="1">
        <f t="array" ref="HL576">IF(HL571="","",_xll.PBD(HL571,"Primary Industry Sector","","USD","",""))</f>
        <v/>
      </c>
      <c r="HM576" t="str" cm="1">
        <f t="array" ref="HM576">IF(HM571="","",_xll.PBD(HM571,"Primary Industry Sector","","USD","",""))</f>
        <v/>
      </c>
      <c r="HN576" t="str" cm="1">
        <f t="array" ref="HN576">IF(HN571="","",_xll.PBD(HN571,"Primary Industry Sector","","USD","",""))</f>
        <v/>
      </c>
      <c r="HO576" t="str" cm="1">
        <f t="array" ref="HO576">IF(HO571="","",_xll.PBD(HO571,"Primary Industry Sector","","USD","",""))</f>
        <v/>
      </c>
      <c r="HP576" t="str" cm="1">
        <f t="array" ref="HP576">IF(HP571="","",_xll.PBD(HP571,"Primary Industry Sector","","USD","",""))</f>
        <v/>
      </c>
      <c r="HQ576" t="str" cm="1">
        <f t="array" ref="HQ576">IF(HQ571="","",_xll.PBD(HQ571,"Primary Industry Sector","","USD","",""))</f>
        <v/>
      </c>
      <c r="HR576" t="str" cm="1">
        <f t="array" ref="HR576">IF(HR571="","",_xll.PBD(HR571,"Primary Industry Sector","","USD","",""))</f>
        <v/>
      </c>
      <c r="HS576" t="str" cm="1">
        <f t="array" ref="HS576">IF(HS571="","",_xll.PBD(HS571,"Primary Industry Sector","","USD","",""))</f>
        <v/>
      </c>
      <c r="HT576" t="str" cm="1">
        <f t="array" ref="HT576">IF(HT571="","",_xll.PBD(HT571,"Primary Industry Sector","","USD","",""))</f>
        <v/>
      </c>
      <c r="HU576" t="str" cm="1">
        <f t="array" ref="HU576">IF(HU571="","",_xll.PBD(HU571,"Primary Industry Sector","","USD","",""))</f>
        <v/>
      </c>
      <c r="HV576" t="str" cm="1">
        <f t="array" ref="HV576">IF(HV571="","",_xll.PBD(HV571,"Primary Industry Sector","","USD","",""))</f>
        <v/>
      </c>
      <c r="HW576" t="str" cm="1">
        <f t="array" ref="HW576">IF(HW571="","",_xll.PBD(HW571,"Primary Industry Sector","","USD","",""))</f>
        <v/>
      </c>
      <c r="HX576" t="str" cm="1">
        <f t="array" ref="HX576">IF(HX571="","",_xll.PBD(HX571,"Primary Industry Sector","","USD","",""))</f>
        <v/>
      </c>
      <c r="HY576" t="str" cm="1">
        <f t="array" ref="HY576">IF(HY571="","",_xll.PBD(HY571,"Primary Industry Sector","","USD","",""))</f>
        <v/>
      </c>
      <c r="HZ576" t="str" cm="1">
        <f t="array" ref="HZ576">IF(HZ571="","",_xll.PBD(HZ571,"Primary Industry Sector","","USD","",""))</f>
        <v/>
      </c>
      <c r="IA576" t="str" cm="1">
        <f t="array" ref="IA576">IF(IA571="","",_xll.PBD(IA571,"Primary Industry Sector","","USD","",""))</f>
        <v/>
      </c>
      <c r="IB576" t="str" cm="1">
        <f t="array" ref="IB576">IF(IB571="","",_xll.PBD(IB571,"Primary Industry Sector","","USD","",""))</f>
        <v/>
      </c>
      <c r="IC576" t="str" cm="1">
        <f t="array" ref="IC576">IF(IC571="","",_xll.PBD(IC571,"Primary Industry Sector","","USD","",""))</f>
        <v/>
      </c>
      <c r="ID576" t="str" cm="1">
        <f t="array" ref="ID576">IF(ID571="","",_xll.PBD(ID571,"Primary Industry Sector","","USD","",""))</f>
        <v/>
      </c>
      <c r="IE576" t="str" cm="1">
        <f t="array" ref="IE576">IF(IE571="","",_xll.PBD(IE571,"Primary Industry Sector","","USD","",""))</f>
        <v/>
      </c>
    </row>
    <row r="577" spans="1:239" x14ac:dyDescent="0.2">
      <c r="B577" t="s">
        <v>2714</v>
      </c>
      <c r="C577" t="str">
        <f t="shared" ref="C577:BN577" ca="1" si="3787">IF(C571="","",IF(C576=$D$5,1,0))</f>
        <v/>
      </c>
      <c r="D577" t="str">
        <f t="shared" si="3787"/>
        <v/>
      </c>
      <c r="E577" t="str">
        <f t="shared" si="3787"/>
        <v/>
      </c>
      <c r="F577" t="str">
        <f t="shared" si="3787"/>
        <v/>
      </c>
      <c r="G577" t="str">
        <f t="shared" si="3787"/>
        <v/>
      </c>
      <c r="H577" t="str">
        <f t="shared" si="3787"/>
        <v/>
      </c>
      <c r="I577" t="str">
        <f t="shared" si="3787"/>
        <v/>
      </c>
      <c r="J577" t="str">
        <f t="shared" si="3787"/>
        <v/>
      </c>
      <c r="K577" t="str">
        <f t="shared" si="3787"/>
        <v/>
      </c>
      <c r="L577" t="str">
        <f t="shared" si="3787"/>
        <v/>
      </c>
      <c r="M577" t="str">
        <f t="shared" si="3787"/>
        <v/>
      </c>
      <c r="N577" t="str">
        <f t="shared" si="3787"/>
        <v/>
      </c>
      <c r="O577" t="str">
        <f t="shared" si="3787"/>
        <v/>
      </c>
      <c r="P577" t="str">
        <f t="shared" si="3787"/>
        <v/>
      </c>
      <c r="Q577" t="str">
        <f t="shared" si="3787"/>
        <v/>
      </c>
      <c r="R577" t="str">
        <f t="shared" si="3787"/>
        <v/>
      </c>
      <c r="S577" t="str">
        <f t="shared" si="3787"/>
        <v/>
      </c>
      <c r="T577" t="str">
        <f t="shared" si="3787"/>
        <v/>
      </c>
      <c r="U577" t="str">
        <f t="shared" si="3787"/>
        <v/>
      </c>
      <c r="V577" t="str">
        <f t="shared" si="3787"/>
        <v/>
      </c>
      <c r="W577" t="str">
        <f t="shared" si="3787"/>
        <v/>
      </c>
      <c r="X577" t="str">
        <f t="shared" si="3787"/>
        <v/>
      </c>
      <c r="Y577" t="str">
        <f t="shared" si="3787"/>
        <v/>
      </c>
      <c r="Z577" t="str">
        <f t="shared" si="3787"/>
        <v/>
      </c>
      <c r="AA577" t="str">
        <f t="shared" si="3787"/>
        <v/>
      </c>
      <c r="AB577" t="str">
        <f t="shared" si="3787"/>
        <v/>
      </c>
      <c r="AC577" t="str">
        <f t="shared" si="3787"/>
        <v/>
      </c>
      <c r="AD577" t="str">
        <f t="shared" si="3787"/>
        <v/>
      </c>
      <c r="AE577" t="str">
        <f t="shared" si="3787"/>
        <v/>
      </c>
      <c r="AF577" t="str">
        <f t="shared" si="3787"/>
        <v/>
      </c>
      <c r="AG577" t="str">
        <f t="shared" si="3787"/>
        <v/>
      </c>
      <c r="AH577" t="str">
        <f t="shared" si="3787"/>
        <v/>
      </c>
      <c r="AI577" t="str">
        <f t="shared" si="3787"/>
        <v/>
      </c>
      <c r="AJ577" t="str">
        <f t="shared" si="3787"/>
        <v/>
      </c>
      <c r="AK577" t="str">
        <f t="shared" si="3787"/>
        <v/>
      </c>
      <c r="AL577" t="str">
        <f t="shared" si="3787"/>
        <v/>
      </c>
      <c r="AM577" t="str">
        <f t="shared" si="3787"/>
        <v/>
      </c>
      <c r="AN577" t="str">
        <f t="shared" si="3787"/>
        <v/>
      </c>
      <c r="AO577" t="str">
        <f t="shared" si="3787"/>
        <v/>
      </c>
      <c r="AP577" t="str">
        <f t="shared" si="3787"/>
        <v/>
      </c>
      <c r="AQ577" t="str">
        <f t="shared" si="3787"/>
        <v/>
      </c>
      <c r="AR577" t="str">
        <f t="shared" si="3787"/>
        <v/>
      </c>
      <c r="AS577" t="str">
        <f t="shared" si="3787"/>
        <v/>
      </c>
      <c r="AT577" t="str">
        <f t="shared" si="3787"/>
        <v/>
      </c>
      <c r="AU577" t="str">
        <f t="shared" si="3787"/>
        <v/>
      </c>
      <c r="AV577" t="str">
        <f t="shared" si="3787"/>
        <v/>
      </c>
      <c r="AW577" t="str">
        <f t="shared" si="3787"/>
        <v/>
      </c>
      <c r="AX577" t="str">
        <f t="shared" si="3787"/>
        <v/>
      </c>
      <c r="AY577" t="str">
        <f t="shared" si="3787"/>
        <v/>
      </c>
      <c r="AZ577" t="str">
        <f t="shared" si="3787"/>
        <v/>
      </c>
      <c r="BA577" t="str">
        <f t="shared" si="3787"/>
        <v/>
      </c>
      <c r="BB577" t="str">
        <f t="shared" si="3787"/>
        <v/>
      </c>
      <c r="BC577" t="str">
        <f t="shared" si="3787"/>
        <v/>
      </c>
      <c r="BD577" t="str">
        <f t="shared" si="3787"/>
        <v/>
      </c>
      <c r="BE577" t="str">
        <f t="shared" si="3787"/>
        <v/>
      </c>
      <c r="BF577" t="str">
        <f t="shared" si="3787"/>
        <v/>
      </c>
      <c r="BG577" t="str">
        <f t="shared" si="3787"/>
        <v/>
      </c>
      <c r="BH577" t="str">
        <f t="shared" si="3787"/>
        <v/>
      </c>
      <c r="BI577" t="str">
        <f t="shared" si="3787"/>
        <v/>
      </c>
      <c r="BJ577" t="str">
        <f t="shared" si="3787"/>
        <v/>
      </c>
      <c r="BK577" t="str">
        <f t="shared" si="3787"/>
        <v/>
      </c>
      <c r="BL577" t="str">
        <f t="shared" si="3787"/>
        <v/>
      </c>
      <c r="BM577" t="str">
        <f t="shared" si="3787"/>
        <v/>
      </c>
      <c r="BN577" t="str">
        <f t="shared" si="3787"/>
        <v/>
      </c>
      <c r="BO577" t="str">
        <f t="shared" ref="BO577:DZ577" si="3788">IF(BO571="","",IF(BO576=$D$5,1,0))</f>
        <v/>
      </c>
      <c r="BP577" t="str">
        <f t="shared" si="3788"/>
        <v/>
      </c>
      <c r="BQ577" t="str">
        <f t="shared" si="3788"/>
        <v/>
      </c>
      <c r="BR577" t="str">
        <f t="shared" si="3788"/>
        <v/>
      </c>
      <c r="BS577" t="str">
        <f t="shared" si="3788"/>
        <v/>
      </c>
      <c r="BT577" t="str">
        <f t="shared" si="3788"/>
        <v/>
      </c>
      <c r="BU577" t="str">
        <f t="shared" si="3788"/>
        <v/>
      </c>
      <c r="BV577" t="str">
        <f t="shared" si="3788"/>
        <v/>
      </c>
      <c r="BW577" t="str">
        <f t="shared" si="3788"/>
        <v/>
      </c>
      <c r="BX577" t="str">
        <f t="shared" si="3788"/>
        <v/>
      </c>
      <c r="BY577" t="str">
        <f t="shared" si="3788"/>
        <v/>
      </c>
      <c r="BZ577" t="str">
        <f t="shared" si="3788"/>
        <v/>
      </c>
      <c r="CA577" t="str">
        <f t="shared" si="3788"/>
        <v/>
      </c>
      <c r="CB577" t="str">
        <f t="shared" si="3788"/>
        <v/>
      </c>
      <c r="CC577" t="str">
        <f t="shared" si="3788"/>
        <v/>
      </c>
      <c r="CD577" t="str">
        <f t="shared" si="3788"/>
        <v/>
      </c>
      <c r="CE577" t="str">
        <f t="shared" si="3788"/>
        <v/>
      </c>
      <c r="CF577" t="str">
        <f t="shared" si="3788"/>
        <v/>
      </c>
      <c r="CG577" t="str">
        <f t="shared" si="3788"/>
        <v/>
      </c>
      <c r="CH577" t="str">
        <f t="shared" si="3788"/>
        <v/>
      </c>
      <c r="CI577" t="str">
        <f t="shared" si="3788"/>
        <v/>
      </c>
      <c r="CJ577" t="str">
        <f t="shared" si="3788"/>
        <v/>
      </c>
      <c r="CK577" t="str">
        <f t="shared" si="3788"/>
        <v/>
      </c>
      <c r="CL577" t="str">
        <f t="shared" si="3788"/>
        <v/>
      </c>
      <c r="CM577" t="str">
        <f t="shared" si="3788"/>
        <v/>
      </c>
      <c r="CN577" t="str">
        <f t="shared" si="3788"/>
        <v/>
      </c>
      <c r="CO577" t="str">
        <f t="shared" si="3788"/>
        <v/>
      </c>
      <c r="CP577" t="str">
        <f t="shared" si="3788"/>
        <v/>
      </c>
      <c r="CQ577" t="str">
        <f t="shared" si="3788"/>
        <v/>
      </c>
      <c r="CR577" t="str">
        <f t="shared" si="3788"/>
        <v/>
      </c>
      <c r="CS577" t="str">
        <f t="shared" si="3788"/>
        <v/>
      </c>
      <c r="CT577" t="str">
        <f t="shared" si="3788"/>
        <v/>
      </c>
      <c r="CU577" t="str">
        <f t="shared" si="3788"/>
        <v/>
      </c>
      <c r="CV577" t="str">
        <f t="shared" si="3788"/>
        <v/>
      </c>
      <c r="CW577" t="str">
        <f t="shared" si="3788"/>
        <v/>
      </c>
      <c r="CX577" t="str">
        <f t="shared" si="3788"/>
        <v/>
      </c>
      <c r="CY577" t="str">
        <f t="shared" si="3788"/>
        <v/>
      </c>
      <c r="CZ577" t="str">
        <f t="shared" si="3788"/>
        <v/>
      </c>
      <c r="DA577" t="str">
        <f t="shared" si="3788"/>
        <v/>
      </c>
      <c r="DB577" t="str">
        <f t="shared" si="3788"/>
        <v/>
      </c>
      <c r="DC577" t="str">
        <f t="shared" si="3788"/>
        <v/>
      </c>
      <c r="DD577" t="str">
        <f t="shared" si="3788"/>
        <v/>
      </c>
      <c r="DE577" t="str">
        <f t="shared" si="3788"/>
        <v/>
      </c>
      <c r="DF577" t="str">
        <f t="shared" si="3788"/>
        <v/>
      </c>
      <c r="DG577" t="str">
        <f t="shared" si="3788"/>
        <v/>
      </c>
      <c r="DH577" t="str">
        <f t="shared" si="3788"/>
        <v/>
      </c>
      <c r="DI577" t="str">
        <f t="shared" si="3788"/>
        <v/>
      </c>
      <c r="DJ577" t="str">
        <f t="shared" si="3788"/>
        <v/>
      </c>
      <c r="DK577" t="str">
        <f t="shared" si="3788"/>
        <v/>
      </c>
      <c r="DL577" t="str">
        <f t="shared" si="3788"/>
        <v/>
      </c>
      <c r="DM577" t="str">
        <f t="shared" si="3788"/>
        <v/>
      </c>
      <c r="DN577" t="str">
        <f t="shared" si="3788"/>
        <v/>
      </c>
      <c r="DO577" t="str">
        <f t="shared" si="3788"/>
        <v/>
      </c>
      <c r="DP577" t="str">
        <f t="shared" si="3788"/>
        <v/>
      </c>
      <c r="DQ577" t="str">
        <f t="shared" si="3788"/>
        <v/>
      </c>
      <c r="DR577" t="str">
        <f t="shared" si="3788"/>
        <v/>
      </c>
      <c r="DS577" t="str">
        <f t="shared" si="3788"/>
        <v/>
      </c>
      <c r="DT577" t="str">
        <f t="shared" si="3788"/>
        <v/>
      </c>
      <c r="DU577" t="str">
        <f t="shared" si="3788"/>
        <v/>
      </c>
      <c r="DV577" t="str">
        <f t="shared" si="3788"/>
        <v/>
      </c>
      <c r="DW577" t="str">
        <f t="shared" si="3788"/>
        <v/>
      </c>
      <c r="DX577" t="str">
        <f t="shared" si="3788"/>
        <v/>
      </c>
      <c r="DY577" t="str">
        <f t="shared" si="3788"/>
        <v/>
      </c>
      <c r="DZ577" t="str">
        <f t="shared" si="3788"/>
        <v/>
      </c>
      <c r="EA577" t="str">
        <f t="shared" ref="EA577:GL577" si="3789">IF(EA571="","",IF(EA576=$D$5,1,0))</f>
        <v/>
      </c>
      <c r="EB577" t="str">
        <f t="shared" si="3789"/>
        <v/>
      </c>
      <c r="EC577" t="str">
        <f t="shared" si="3789"/>
        <v/>
      </c>
      <c r="ED577" t="str">
        <f t="shared" si="3789"/>
        <v/>
      </c>
      <c r="EE577" t="str">
        <f t="shared" si="3789"/>
        <v/>
      </c>
      <c r="EF577" t="str">
        <f t="shared" si="3789"/>
        <v/>
      </c>
      <c r="EG577" t="str">
        <f t="shared" si="3789"/>
        <v/>
      </c>
      <c r="EH577" t="str">
        <f t="shared" si="3789"/>
        <v/>
      </c>
      <c r="EI577" t="str">
        <f t="shared" si="3789"/>
        <v/>
      </c>
      <c r="EJ577" t="str">
        <f t="shared" si="3789"/>
        <v/>
      </c>
      <c r="EK577" t="str">
        <f t="shared" si="3789"/>
        <v/>
      </c>
      <c r="EL577" t="str">
        <f t="shared" si="3789"/>
        <v/>
      </c>
      <c r="EM577" t="str">
        <f t="shared" si="3789"/>
        <v/>
      </c>
      <c r="EN577" t="str">
        <f t="shared" si="3789"/>
        <v/>
      </c>
      <c r="EO577" t="str">
        <f t="shared" si="3789"/>
        <v/>
      </c>
      <c r="EP577" t="str">
        <f t="shared" si="3789"/>
        <v/>
      </c>
      <c r="EQ577" t="str">
        <f t="shared" si="3789"/>
        <v/>
      </c>
      <c r="ER577" t="str">
        <f t="shared" si="3789"/>
        <v/>
      </c>
      <c r="ES577" t="str">
        <f t="shared" si="3789"/>
        <v/>
      </c>
      <c r="ET577" t="str">
        <f t="shared" si="3789"/>
        <v/>
      </c>
      <c r="EU577" t="str">
        <f t="shared" si="3789"/>
        <v/>
      </c>
      <c r="EV577" t="str">
        <f t="shared" si="3789"/>
        <v/>
      </c>
      <c r="EW577" t="str">
        <f t="shared" si="3789"/>
        <v/>
      </c>
      <c r="EX577" t="str">
        <f t="shared" si="3789"/>
        <v/>
      </c>
      <c r="EY577" t="str">
        <f t="shared" si="3789"/>
        <v/>
      </c>
      <c r="EZ577" t="str">
        <f t="shared" si="3789"/>
        <v/>
      </c>
      <c r="FA577" t="str">
        <f t="shared" si="3789"/>
        <v/>
      </c>
      <c r="FB577" t="str">
        <f t="shared" si="3789"/>
        <v/>
      </c>
      <c r="FC577" t="str">
        <f t="shared" si="3789"/>
        <v/>
      </c>
      <c r="FD577" t="str">
        <f t="shared" si="3789"/>
        <v/>
      </c>
      <c r="FE577" t="str">
        <f t="shared" si="3789"/>
        <v/>
      </c>
      <c r="FF577" t="str">
        <f t="shared" si="3789"/>
        <v/>
      </c>
      <c r="FG577" t="str">
        <f t="shared" si="3789"/>
        <v/>
      </c>
      <c r="FH577" t="str">
        <f t="shared" si="3789"/>
        <v/>
      </c>
      <c r="FI577" t="str">
        <f t="shared" si="3789"/>
        <v/>
      </c>
      <c r="FJ577" t="str">
        <f t="shared" si="3789"/>
        <v/>
      </c>
      <c r="FK577" t="str">
        <f t="shared" si="3789"/>
        <v/>
      </c>
      <c r="FL577" t="str">
        <f t="shared" si="3789"/>
        <v/>
      </c>
      <c r="FM577" t="str">
        <f t="shared" si="3789"/>
        <v/>
      </c>
      <c r="FN577" t="str">
        <f t="shared" si="3789"/>
        <v/>
      </c>
      <c r="FO577" t="str">
        <f t="shared" si="3789"/>
        <v/>
      </c>
      <c r="FP577" t="str">
        <f t="shared" si="3789"/>
        <v/>
      </c>
      <c r="FQ577" t="str">
        <f t="shared" si="3789"/>
        <v/>
      </c>
      <c r="FR577" t="str">
        <f t="shared" si="3789"/>
        <v/>
      </c>
      <c r="FS577" t="str">
        <f t="shared" si="3789"/>
        <v/>
      </c>
      <c r="FT577" t="str">
        <f t="shared" si="3789"/>
        <v/>
      </c>
      <c r="FU577" t="str">
        <f t="shared" si="3789"/>
        <v/>
      </c>
      <c r="FV577" t="str">
        <f t="shared" si="3789"/>
        <v/>
      </c>
      <c r="FW577" t="str">
        <f t="shared" si="3789"/>
        <v/>
      </c>
      <c r="FX577" t="str">
        <f t="shared" si="3789"/>
        <v/>
      </c>
      <c r="FY577" t="str">
        <f t="shared" si="3789"/>
        <v/>
      </c>
      <c r="FZ577" t="str">
        <f t="shared" si="3789"/>
        <v/>
      </c>
      <c r="GA577" t="str">
        <f t="shared" si="3789"/>
        <v/>
      </c>
      <c r="GB577" t="str">
        <f t="shared" si="3789"/>
        <v/>
      </c>
      <c r="GC577" t="str">
        <f t="shared" si="3789"/>
        <v/>
      </c>
      <c r="GD577" t="str">
        <f t="shared" si="3789"/>
        <v/>
      </c>
      <c r="GE577" t="str">
        <f t="shared" si="3789"/>
        <v/>
      </c>
      <c r="GF577" t="str">
        <f t="shared" si="3789"/>
        <v/>
      </c>
      <c r="GG577" t="str">
        <f t="shared" si="3789"/>
        <v/>
      </c>
      <c r="GH577" t="str">
        <f t="shared" si="3789"/>
        <v/>
      </c>
      <c r="GI577" t="str">
        <f t="shared" si="3789"/>
        <v/>
      </c>
      <c r="GJ577" t="str">
        <f t="shared" si="3789"/>
        <v/>
      </c>
      <c r="GK577" t="str">
        <f t="shared" si="3789"/>
        <v/>
      </c>
      <c r="GL577" t="str">
        <f t="shared" si="3789"/>
        <v/>
      </c>
      <c r="GM577" t="str">
        <f t="shared" ref="GM577:IE577" si="3790">IF(GM571="","",IF(GM576=$D$5,1,0))</f>
        <v/>
      </c>
      <c r="GN577" t="str">
        <f t="shared" si="3790"/>
        <v/>
      </c>
      <c r="GO577" t="str">
        <f t="shared" si="3790"/>
        <v/>
      </c>
      <c r="GP577" t="str">
        <f t="shared" si="3790"/>
        <v/>
      </c>
      <c r="GQ577" t="str">
        <f t="shared" si="3790"/>
        <v/>
      </c>
      <c r="GR577" t="str">
        <f t="shared" si="3790"/>
        <v/>
      </c>
      <c r="GS577" t="str">
        <f t="shared" si="3790"/>
        <v/>
      </c>
      <c r="GT577" t="str">
        <f t="shared" si="3790"/>
        <v/>
      </c>
      <c r="GU577" t="str">
        <f t="shared" si="3790"/>
        <v/>
      </c>
      <c r="GV577" t="str">
        <f t="shared" si="3790"/>
        <v/>
      </c>
      <c r="GW577" t="str">
        <f t="shared" si="3790"/>
        <v/>
      </c>
      <c r="GX577" t="str">
        <f t="shared" si="3790"/>
        <v/>
      </c>
      <c r="GY577" t="str">
        <f t="shared" si="3790"/>
        <v/>
      </c>
      <c r="GZ577" t="str">
        <f t="shared" si="3790"/>
        <v/>
      </c>
      <c r="HA577" t="str">
        <f t="shared" si="3790"/>
        <v/>
      </c>
      <c r="HB577" t="str">
        <f t="shared" si="3790"/>
        <v/>
      </c>
      <c r="HC577" t="str">
        <f t="shared" si="3790"/>
        <v/>
      </c>
      <c r="HD577" t="str">
        <f t="shared" si="3790"/>
        <v/>
      </c>
      <c r="HE577" t="str">
        <f t="shared" si="3790"/>
        <v/>
      </c>
      <c r="HF577" t="str">
        <f t="shared" si="3790"/>
        <v/>
      </c>
      <c r="HG577" t="str">
        <f t="shared" si="3790"/>
        <v/>
      </c>
      <c r="HH577" t="str">
        <f t="shared" si="3790"/>
        <v/>
      </c>
      <c r="HI577" t="str">
        <f t="shared" si="3790"/>
        <v/>
      </c>
      <c r="HJ577" t="str">
        <f t="shared" si="3790"/>
        <v/>
      </c>
      <c r="HK577" t="str">
        <f t="shared" si="3790"/>
        <v/>
      </c>
      <c r="HL577" t="str">
        <f t="shared" si="3790"/>
        <v/>
      </c>
      <c r="HM577" t="str">
        <f t="shared" si="3790"/>
        <v/>
      </c>
      <c r="HN577" t="str">
        <f t="shared" si="3790"/>
        <v/>
      </c>
      <c r="HO577" t="str">
        <f t="shared" si="3790"/>
        <v/>
      </c>
      <c r="HP577" t="str">
        <f t="shared" si="3790"/>
        <v/>
      </c>
      <c r="HQ577" t="str">
        <f t="shared" si="3790"/>
        <v/>
      </c>
      <c r="HR577" t="str">
        <f t="shared" si="3790"/>
        <v/>
      </c>
      <c r="HS577" t="str">
        <f t="shared" si="3790"/>
        <v/>
      </c>
      <c r="HT577" t="str">
        <f t="shared" si="3790"/>
        <v/>
      </c>
      <c r="HU577" t="str">
        <f t="shared" si="3790"/>
        <v/>
      </c>
      <c r="HV577" t="str">
        <f t="shared" si="3790"/>
        <v/>
      </c>
      <c r="HW577" t="str">
        <f t="shared" si="3790"/>
        <v/>
      </c>
      <c r="HX577" t="str">
        <f t="shared" si="3790"/>
        <v/>
      </c>
      <c r="HY577" t="str">
        <f t="shared" si="3790"/>
        <v/>
      </c>
      <c r="HZ577" t="str">
        <f t="shared" si="3790"/>
        <v/>
      </c>
      <c r="IA577" t="str">
        <f t="shared" si="3790"/>
        <v/>
      </c>
      <c r="IB577" t="str">
        <f t="shared" si="3790"/>
        <v/>
      </c>
      <c r="IC577" t="str">
        <f t="shared" si="3790"/>
        <v/>
      </c>
      <c r="ID577" t="str">
        <f t="shared" si="3790"/>
        <v/>
      </c>
      <c r="IE577" t="str">
        <f t="shared" si="3790"/>
        <v/>
      </c>
    </row>
    <row r="578" spans="1:239" x14ac:dyDescent="0.2">
      <c r="B578" t="s">
        <v>4355</v>
      </c>
      <c r="C578" t="str">
        <f t="shared" ref="C578" ca="1" si="3791">IF(C571="","",_xlfn.XLOOKUP(C571,C570:IE570,C569:IE569))</f>
        <v/>
      </c>
      <c r="D578" t="str">
        <f t="shared" ref="D578" si="3792">IF(D571="","",_xlfn.XLOOKUP(D571,D570:IF570,D569:IF569))</f>
        <v/>
      </c>
      <c r="E578" t="str">
        <f t="shared" ref="E578" si="3793">IF(E571="","",_xlfn.XLOOKUP(E571,E570:IG570,E569:IG569))</f>
        <v/>
      </c>
      <c r="F578" t="str">
        <f t="shared" ref="F578" si="3794">IF(F571="","",_xlfn.XLOOKUP(F571,F570:IH570,F569:IH569))</f>
        <v/>
      </c>
      <c r="G578" t="str">
        <f t="shared" ref="G578" si="3795">IF(G571="","",_xlfn.XLOOKUP(G571,G570:II570,G569:II569))</f>
        <v/>
      </c>
      <c r="H578" t="str">
        <f t="shared" ref="H578" si="3796">IF(H571="","",_xlfn.XLOOKUP(H571,H570:IJ570,H569:IJ569))</f>
        <v/>
      </c>
      <c r="I578" t="str">
        <f t="shared" ref="I578" si="3797">IF(I571="","",_xlfn.XLOOKUP(I571,I570:IK570,I569:IK569))</f>
        <v/>
      </c>
      <c r="J578" t="str">
        <f t="shared" ref="J578" si="3798">IF(J571="","",_xlfn.XLOOKUP(J571,J570:IL570,J569:IL569))</f>
        <v/>
      </c>
      <c r="K578" t="str">
        <f t="shared" ref="K578" si="3799">IF(K571="","",_xlfn.XLOOKUP(K571,K570:IM570,K569:IM569))</f>
        <v/>
      </c>
      <c r="L578" t="str">
        <f t="shared" ref="L578" si="3800">IF(L571="","",_xlfn.XLOOKUP(L571,L570:IN570,L569:IN569))</f>
        <v/>
      </c>
      <c r="M578" t="str">
        <f t="shared" ref="M578" si="3801">IF(M571="","",_xlfn.XLOOKUP(M571,M570:IO570,M569:IO569))</f>
        <v/>
      </c>
      <c r="N578" t="str">
        <f t="shared" ref="N578" si="3802">IF(N571="","",_xlfn.XLOOKUP(N571,N570:IP570,N569:IP569))</f>
        <v/>
      </c>
      <c r="O578" t="str">
        <f t="shared" ref="O578" si="3803">IF(O571="","",_xlfn.XLOOKUP(O571,O570:IQ570,O569:IQ569))</f>
        <v/>
      </c>
      <c r="P578" t="str">
        <f t="shared" ref="P578" si="3804">IF(P571="","",_xlfn.XLOOKUP(P571,P570:IR570,P569:IR569))</f>
        <v/>
      </c>
      <c r="Q578" t="str">
        <f t="shared" ref="Q578" si="3805">IF(Q571="","",_xlfn.XLOOKUP(Q571,Q570:IS570,Q569:IS569))</f>
        <v/>
      </c>
      <c r="R578" t="str">
        <f t="shared" ref="R578" si="3806">IF(R571="","",_xlfn.XLOOKUP(R571,R570:IT570,R569:IT569))</f>
        <v/>
      </c>
      <c r="S578" t="str">
        <f t="shared" ref="S578" si="3807">IF(S571="","",_xlfn.XLOOKUP(S571,S570:IU570,S569:IU569))</f>
        <v/>
      </c>
      <c r="T578" t="str">
        <f t="shared" ref="T578" si="3808">IF(T571="","",_xlfn.XLOOKUP(T571,T570:IV570,T569:IV569))</f>
        <v/>
      </c>
      <c r="U578" t="str">
        <f t="shared" ref="U578" si="3809">IF(U571="","",_xlfn.XLOOKUP(U571,U570:IW570,U569:IW569))</f>
        <v/>
      </c>
      <c r="V578" t="str">
        <f t="shared" ref="V578" si="3810">IF(V571="","",_xlfn.XLOOKUP(V571,V570:IX570,V569:IX569))</f>
        <v/>
      </c>
      <c r="W578" t="str">
        <f t="shared" ref="W578" si="3811">IF(W571="","",_xlfn.XLOOKUP(W571,W570:IY570,W569:IY569))</f>
        <v/>
      </c>
      <c r="X578" t="str">
        <f t="shared" ref="X578" si="3812">IF(X571="","",_xlfn.XLOOKUP(X571,X570:IZ570,X569:IZ569))</f>
        <v/>
      </c>
      <c r="Y578" t="str">
        <f t="shared" ref="Y578" si="3813">IF(Y571="","",_xlfn.XLOOKUP(Y571,Y570:JA570,Y569:JA569))</f>
        <v/>
      </c>
      <c r="Z578" t="str">
        <f t="shared" ref="Z578" si="3814">IF(Z571="","",_xlfn.XLOOKUP(Z571,Z570:JB570,Z569:JB569))</f>
        <v/>
      </c>
      <c r="AA578" t="str">
        <f t="shared" ref="AA578" si="3815">IF(AA571="","",_xlfn.XLOOKUP(AA571,AA570:JC570,AA569:JC569))</f>
        <v/>
      </c>
      <c r="AB578" t="str">
        <f t="shared" ref="AB578" si="3816">IF(AB571="","",_xlfn.XLOOKUP(AB571,AB570:JD570,AB569:JD569))</f>
        <v/>
      </c>
      <c r="AC578" t="str">
        <f t="shared" ref="AC578" si="3817">IF(AC571="","",_xlfn.XLOOKUP(AC571,AC570:JE570,AC569:JE569))</f>
        <v/>
      </c>
      <c r="AD578" t="str">
        <f t="shared" ref="AD578" si="3818">IF(AD571="","",_xlfn.XLOOKUP(AD571,AD570:JF570,AD569:JF569))</f>
        <v/>
      </c>
      <c r="AE578" t="str">
        <f t="shared" ref="AE578" si="3819">IF(AE571="","",_xlfn.XLOOKUP(AE571,AE570:JG570,AE569:JG569))</f>
        <v/>
      </c>
      <c r="AF578" t="str">
        <f t="shared" ref="AF578" si="3820">IF(AF571="","",_xlfn.XLOOKUP(AF571,AF570:JH570,AF569:JH569))</f>
        <v/>
      </c>
      <c r="AG578" t="str">
        <f t="shared" ref="AG578" si="3821">IF(AG571="","",_xlfn.XLOOKUP(AG571,AG570:JI570,AG569:JI569))</f>
        <v/>
      </c>
      <c r="AH578" t="str">
        <f t="shared" ref="AH578" si="3822">IF(AH571="","",_xlfn.XLOOKUP(AH571,AH570:JJ570,AH569:JJ569))</f>
        <v/>
      </c>
      <c r="AI578" t="str">
        <f t="shared" ref="AI578" si="3823">IF(AI571="","",_xlfn.XLOOKUP(AI571,AI570:JK570,AI569:JK569))</f>
        <v/>
      </c>
      <c r="AJ578" t="str">
        <f t="shared" ref="AJ578" si="3824">IF(AJ571="","",_xlfn.XLOOKUP(AJ571,AJ570:JL570,AJ569:JL569))</f>
        <v/>
      </c>
      <c r="AK578" t="str">
        <f t="shared" ref="AK578" si="3825">IF(AK571="","",_xlfn.XLOOKUP(AK571,AK570:JM570,AK569:JM569))</f>
        <v/>
      </c>
      <c r="AL578" t="str">
        <f t="shared" ref="AL578" si="3826">IF(AL571="","",_xlfn.XLOOKUP(AL571,AL570:JN570,AL569:JN569))</f>
        <v/>
      </c>
      <c r="AM578" t="str">
        <f t="shared" ref="AM578" si="3827">IF(AM571="","",_xlfn.XLOOKUP(AM571,AM570:JO570,AM569:JO569))</f>
        <v/>
      </c>
      <c r="AN578" t="str">
        <f t="shared" ref="AN578" si="3828">IF(AN571="","",_xlfn.XLOOKUP(AN571,AN570:JP570,AN569:JP569))</f>
        <v/>
      </c>
      <c r="AO578" t="str">
        <f t="shared" ref="AO578" si="3829">IF(AO571="","",_xlfn.XLOOKUP(AO571,AO570:JQ570,AO569:JQ569))</f>
        <v/>
      </c>
      <c r="AP578" t="str">
        <f t="shared" ref="AP578" si="3830">IF(AP571="","",_xlfn.XLOOKUP(AP571,AP570:JR570,AP569:JR569))</f>
        <v/>
      </c>
      <c r="AQ578" t="str">
        <f t="shared" ref="AQ578" si="3831">IF(AQ571="","",_xlfn.XLOOKUP(AQ571,AQ570:JS570,AQ569:JS569))</f>
        <v/>
      </c>
      <c r="AR578" t="str">
        <f t="shared" ref="AR578" si="3832">IF(AR571="","",_xlfn.XLOOKUP(AR571,AR570:JT570,AR569:JT569))</f>
        <v/>
      </c>
      <c r="AS578" t="str">
        <f t="shared" ref="AS578" si="3833">IF(AS571="","",_xlfn.XLOOKUP(AS571,AS570:JU570,AS569:JU569))</f>
        <v/>
      </c>
      <c r="AT578" t="str">
        <f t="shared" ref="AT578" si="3834">IF(AT571="","",_xlfn.XLOOKUP(AT571,AT570:JV570,AT569:JV569))</f>
        <v/>
      </c>
      <c r="AU578" t="str">
        <f t="shared" ref="AU578" si="3835">IF(AU571="","",_xlfn.XLOOKUP(AU571,AU570:JW570,AU569:JW569))</f>
        <v/>
      </c>
      <c r="AV578" t="str">
        <f t="shared" ref="AV578" si="3836">IF(AV571="","",_xlfn.XLOOKUP(AV571,AV570:JX570,AV569:JX569))</f>
        <v/>
      </c>
      <c r="AW578" t="str">
        <f t="shared" ref="AW578" si="3837">IF(AW571="","",_xlfn.XLOOKUP(AW571,AW570:JY570,AW569:JY569))</f>
        <v/>
      </c>
      <c r="AX578" t="str">
        <f t="shared" ref="AX578" si="3838">IF(AX571="","",_xlfn.XLOOKUP(AX571,AX570:JZ570,AX569:JZ569))</f>
        <v/>
      </c>
      <c r="AY578" t="str">
        <f t="shared" ref="AY578" si="3839">IF(AY571="","",_xlfn.XLOOKUP(AY571,AY570:KA570,AY569:KA569))</f>
        <v/>
      </c>
      <c r="AZ578" t="str">
        <f t="shared" ref="AZ578" si="3840">IF(AZ571="","",_xlfn.XLOOKUP(AZ571,AZ570:KB570,AZ569:KB569))</f>
        <v/>
      </c>
      <c r="BA578" t="str">
        <f t="shared" ref="BA578" si="3841">IF(BA571="","",_xlfn.XLOOKUP(BA571,BA570:KC570,BA569:KC569))</f>
        <v/>
      </c>
      <c r="BB578" t="str">
        <f t="shared" ref="BB578" si="3842">IF(BB571="","",_xlfn.XLOOKUP(BB571,BB570:KD570,BB569:KD569))</f>
        <v/>
      </c>
      <c r="BC578" t="str">
        <f t="shared" ref="BC578" si="3843">IF(BC571="","",_xlfn.XLOOKUP(BC571,BC570:KE570,BC569:KE569))</f>
        <v/>
      </c>
      <c r="BD578" t="str">
        <f t="shared" ref="BD578" si="3844">IF(BD571="","",_xlfn.XLOOKUP(BD571,BD570:KF570,BD569:KF569))</f>
        <v/>
      </c>
      <c r="BE578" t="str">
        <f t="shared" ref="BE578" si="3845">IF(BE571="","",_xlfn.XLOOKUP(BE571,BE570:KG570,BE569:KG569))</f>
        <v/>
      </c>
      <c r="BF578" t="str">
        <f t="shared" ref="BF578" si="3846">IF(BF571="","",_xlfn.XLOOKUP(BF571,BF570:KH570,BF569:KH569))</f>
        <v/>
      </c>
      <c r="BG578" t="str">
        <f t="shared" ref="BG578" si="3847">IF(BG571="","",_xlfn.XLOOKUP(BG571,BG570:KI570,BG569:KI569))</f>
        <v/>
      </c>
      <c r="BH578" t="str">
        <f t="shared" ref="BH578" si="3848">IF(BH571="","",_xlfn.XLOOKUP(BH571,BH570:KJ570,BH569:KJ569))</f>
        <v/>
      </c>
      <c r="BI578" t="str">
        <f t="shared" ref="BI578" si="3849">IF(BI571="","",_xlfn.XLOOKUP(BI571,BI570:KK570,BI569:KK569))</f>
        <v/>
      </c>
      <c r="BJ578" t="str">
        <f t="shared" ref="BJ578" si="3850">IF(BJ571="","",_xlfn.XLOOKUP(BJ571,BJ570:KL570,BJ569:KL569))</f>
        <v/>
      </c>
      <c r="BK578" t="str">
        <f t="shared" ref="BK578" si="3851">IF(BK571="","",_xlfn.XLOOKUP(BK571,BK570:KM570,BK569:KM569))</f>
        <v/>
      </c>
      <c r="BL578" t="str">
        <f t="shared" ref="BL578" si="3852">IF(BL571="","",_xlfn.XLOOKUP(BL571,BL570:KN570,BL569:KN569))</f>
        <v/>
      </c>
      <c r="BM578" t="str">
        <f t="shared" ref="BM578" si="3853">IF(BM571="","",_xlfn.XLOOKUP(BM571,BM570:KO570,BM569:KO569))</f>
        <v/>
      </c>
      <c r="BN578" t="str">
        <f t="shared" ref="BN578" si="3854">IF(BN571="","",_xlfn.XLOOKUP(BN571,BN570:KP570,BN569:KP569))</f>
        <v/>
      </c>
      <c r="BO578" t="str">
        <f t="shared" ref="BO578" si="3855">IF(BO571="","",_xlfn.XLOOKUP(BO571,BO570:KQ570,BO569:KQ569))</f>
        <v/>
      </c>
      <c r="BP578" t="str">
        <f t="shared" ref="BP578" si="3856">IF(BP571="","",_xlfn.XLOOKUP(BP571,BP570:KR570,BP569:KR569))</f>
        <v/>
      </c>
      <c r="BQ578" t="str">
        <f t="shared" ref="BQ578" si="3857">IF(BQ571="","",_xlfn.XLOOKUP(BQ571,BQ570:KS570,BQ569:KS569))</f>
        <v/>
      </c>
      <c r="BR578" t="str">
        <f t="shared" ref="BR578" si="3858">IF(BR571="","",_xlfn.XLOOKUP(BR571,BR570:KT570,BR569:KT569))</f>
        <v/>
      </c>
      <c r="BS578" t="str">
        <f t="shared" ref="BS578" si="3859">IF(BS571="","",_xlfn.XLOOKUP(BS571,BS570:KU570,BS569:KU569))</f>
        <v/>
      </c>
      <c r="BT578" t="str">
        <f t="shared" ref="BT578" si="3860">IF(BT571="","",_xlfn.XLOOKUP(BT571,BT570:KV570,BT569:KV569))</f>
        <v/>
      </c>
      <c r="BU578" t="str">
        <f t="shared" ref="BU578" si="3861">IF(BU571="","",_xlfn.XLOOKUP(BU571,BU570:KW570,BU569:KW569))</f>
        <v/>
      </c>
      <c r="BV578" t="str">
        <f t="shared" ref="BV578" si="3862">IF(BV571="","",_xlfn.XLOOKUP(BV571,BV570:KX570,BV569:KX569))</f>
        <v/>
      </c>
      <c r="BW578" t="str">
        <f t="shared" ref="BW578" si="3863">IF(BW571="","",_xlfn.XLOOKUP(BW571,BW570:KY570,BW569:KY569))</f>
        <v/>
      </c>
      <c r="BX578" t="str">
        <f t="shared" ref="BX578" si="3864">IF(BX571="","",_xlfn.XLOOKUP(BX571,BX570:KZ570,BX569:KZ569))</f>
        <v/>
      </c>
      <c r="BY578" t="str">
        <f t="shared" ref="BY578" si="3865">IF(BY571="","",_xlfn.XLOOKUP(BY571,BY570:LA570,BY569:LA569))</f>
        <v/>
      </c>
      <c r="BZ578" t="str">
        <f t="shared" ref="BZ578" si="3866">IF(BZ571="","",_xlfn.XLOOKUP(BZ571,BZ570:LB570,BZ569:LB569))</f>
        <v/>
      </c>
      <c r="CA578" t="str">
        <f t="shared" ref="CA578" si="3867">IF(CA571="","",_xlfn.XLOOKUP(CA571,CA570:LC570,CA569:LC569))</f>
        <v/>
      </c>
      <c r="CB578" t="str">
        <f t="shared" ref="CB578" si="3868">IF(CB571="","",_xlfn.XLOOKUP(CB571,CB570:LD570,CB569:LD569))</f>
        <v/>
      </c>
      <c r="CC578" t="str">
        <f t="shared" ref="CC578" si="3869">IF(CC571="","",_xlfn.XLOOKUP(CC571,CC570:LE570,CC569:LE569))</f>
        <v/>
      </c>
      <c r="CD578" t="str">
        <f t="shared" ref="CD578" si="3870">IF(CD571="","",_xlfn.XLOOKUP(CD571,CD570:LF570,CD569:LF569))</f>
        <v/>
      </c>
      <c r="CE578" t="str">
        <f t="shared" ref="CE578" si="3871">IF(CE571="","",_xlfn.XLOOKUP(CE571,CE570:LG570,CE569:LG569))</f>
        <v/>
      </c>
      <c r="CF578" t="str">
        <f t="shared" ref="CF578" si="3872">IF(CF571="","",_xlfn.XLOOKUP(CF571,CF570:LH570,CF569:LH569))</f>
        <v/>
      </c>
      <c r="CG578" t="str">
        <f t="shared" ref="CG578" si="3873">IF(CG571="","",_xlfn.XLOOKUP(CG571,CG570:LI570,CG569:LI569))</f>
        <v/>
      </c>
      <c r="CH578" t="str">
        <f t="shared" ref="CH578" si="3874">IF(CH571="","",_xlfn.XLOOKUP(CH571,CH570:LJ570,CH569:LJ569))</f>
        <v/>
      </c>
      <c r="CI578" t="str">
        <f t="shared" ref="CI578" si="3875">IF(CI571="","",_xlfn.XLOOKUP(CI571,CI570:LK570,CI569:LK569))</f>
        <v/>
      </c>
      <c r="CJ578" t="str">
        <f t="shared" ref="CJ578" si="3876">IF(CJ571="","",_xlfn.XLOOKUP(CJ571,CJ570:LL570,CJ569:LL569))</f>
        <v/>
      </c>
      <c r="CK578" t="str">
        <f t="shared" ref="CK578" si="3877">IF(CK571="","",_xlfn.XLOOKUP(CK571,CK570:LM570,CK569:LM569))</f>
        <v/>
      </c>
      <c r="CL578" t="str">
        <f t="shared" ref="CL578" si="3878">IF(CL571="","",_xlfn.XLOOKUP(CL571,CL570:LN570,CL569:LN569))</f>
        <v/>
      </c>
      <c r="CM578" t="str">
        <f t="shared" ref="CM578" si="3879">IF(CM571="","",_xlfn.XLOOKUP(CM571,CM570:LO570,CM569:LO569))</f>
        <v/>
      </c>
      <c r="CN578" t="str">
        <f t="shared" ref="CN578" si="3880">IF(CN571="","",_xlfn.XLOOKUP(CN571,CN570:LP570,CN569:LP569))</f>
        <v/>
      </c>
      <c r="CO578" t="str">
        <f t="shared" ref="CO578" si="3881">IF(CO571="","",_xlfn.XLOOKUP(CO571,CO570:LQ570,CO569:LQ569))</f>
        <v/>
      </c>
      <c r="CP578" t="str">
        <f t="shared" ref="CP578" si="3882">IF(CP571="","",_xlfn.XLOOKUP(CP571,CP570:LR570,CP569:LR569))</f>
        <v/>
      </c>
      <c r="CQ578" t="str">
        <f t="shared" ref="CQ578" si="3883">IF(CQ571="","",_xlfn.XLOOKUP(CQ571,CQ570:LS570,CQ569:LS569))</f>
        <v/>
      </c>
      <c r="CR578" t="str">
        <f t="shared" ref="CR578" si="3884">IF(CR571="","",_xlfn.XLOOKUP(CR571,CR570:LT570,CR569:LT569))</f>
        <v/>
      </c>
      <c r="CS578" t="str">
        <f t="shared" ref="CS578" si="3885">IF(CS571="","",_xlfn.XLOOKUP(CS571,CS570:LU570,CS569:LU569))</f>
        <v/>
      </c>
      <c r="CT578" t="str">
        <f t="shared" ref="CT578" si="3886">IF(CT571="","",_xlfn.XLOOKUP(CT571,CT570:LV570,CT569:LV569))</f>
        <v/>
      </c>
      <c r="CU578" t="str">
        <f t="shared" ref="CU578" si="3887">IF(CU571="","",_xlfn.XLOOKUP(CU571,CU570:LW570,CU569:LW569))</f>
        <v/>
      </c>
      <c r="CV578" t="str">
        <f t="shared" ref="CV578" si="3888">IF(CV571="","",_xlfn.XLOOKUP(CV571,CV570:LX570,CV569:LX569))</f>
        <v/>
      </c>
      <c r="CW578" t="str">
        <f t="shared" ref="CW578" si="3889">IF(CW571="","",_xlfn.XLOOKUP(CW571,CW570:LY570,CW569:LY569))</f>
        <v/>
      </c>
      <c r="CX578" t="str">
        <f t="shared" ref="CX578" si="3890">IF(CX571="","",_xlfn.XLOOKUP(CX571,CX570:LZ570,CX569:LZ569))</f>
        <v/>
      </c>
      <c r="CY578" t="str">
        <f t="shared" ref="CY578" si="3891">IF(CY571="","",_xlfn.XLOOKUP(CY571,CY570:MA570,CY569:MA569))</f>
        <v/>
      </c>
      <c r="CZ578" t="str">
        <f t="shared" ref="CZ578" si="3892">IF(CZ571="","",_xlfn.XLOOKUP(CZ571,CZ570:MB570,CZ569:MB569))</f>
        <v/>
      </c>
      <c r="DA578" t="str">
        <f t="shared" ref="DA578" si="3893">IF(DA571="","",_xlfn.XLOOKUP(DA571,DA570:MC570,DA569:MC569))</f>
        <v/>
      </c>
      <c r="DB578" t="str">
        <f t="shared" ref="DB578" si="3894">IF(DB571="","",_xlfn.XLOOKUP(DB571,DB570:MD570,DB569:MD569))</f>
        <v/>
      </c>
      <c r="DC578" t="str">
        <f t="shared" ref="DC578" si="3895">IF(DC571="","",_xlfn.XLOOKUP(DC571,DC570:ME570,DC569:ME569))</f>
        <v/>
      </c>
      <c r="DD578" t="str">
        <f t="shared" ref="DD578" si="3896">IF(DD571="","",_xlfn.XLOOKUP(DD571,DD570:MF570,DD569:MF569))</f>
        <v/>
      </c>
      <c r="DE578" t="str">
        <f t="shared" ref="DE578" si="3897">IF(DE571="","",_xlfn.XLOOKUP(DE571,DE570:MG570,DE569:MG569))</f>
        <v/>
      </c>
      <c r="DF578" t="str">
        <f t="shared" ref="DF578" si="3898">IF(DF571="","",_xlfn.XLOOKUP(DF571,DF570:MH570,DF569:MH569))</f>
        <v/>
      </c>
      <c r="DG578" t="str">
        <f t="shared" ref="DG578" si="3899">IF(DG571="","",_xlfn.XLOOKUP(DG571,DG570:MI570,DG569:MI569))</f>
        <v/>
      </c>
      <c r="DH578" t="str">
        <f t="shared" ref="DH578" si="3900">IF(DH571="","",_xlfn.XLOOKUP(DH571,DH570:MJ570,DH569:MJ569))</f>
        <v/>
      </c>
      <c r="DI578" t="str">
        <f t="shared" ref="DI578" si="3901">IF(DI571="","",_xlfn.XLOOKUP(DI571,DI570:MK570,DI569:MK569))</f>
        <v/>
      </c>
      <c r="DJ578" t="str">
        <f t="shared" ref="DJ578" si="3902">IF(DJ571="","",_xlfn.XLOOKUP(DJ571,DJ570:ML570,DJ569:ML569))</f>
        <v/>
      </c>
      <c r="DK578" t="str">
        <f t="shared" ref="DK578" si="3903">IF(DK571="","",_xlfn.XLOOKUP(DK571,DK570:MM570,DK569:MM569))</f>
        <v/>
      </c>
      <c r="DL578" t="str">
        <f t="shared" ref="DL578" si="3904">IF(DL571="","",_xlfn.XLOOKUP(DL571,DL570:MN570,DL569:MN569))</f>
        <v/>
      </c>
      <c r="DM578" t="str">
        <f t="shared" ref="DM578" si="3905">IF(DM571="","",_xlfn.XLOOKUP(DM571,DM570:MO570,DM569:MO569))</f>
        <v/>
      </c>
      <c r="DN578" t="str">
        <f t="shared" ref="DN578" si="3906">IF(DN571="","",_xlfn.XLOOKUP(DN571,DN570:MP570,DN569:MP569))</f>
        <v/>
      </c>
      <c r="DO578" t="str">
        <f t="shared" ref="DO578" si="3907">IF(DO571="","",_xlfn.XLOOKUP(DO571,DO570:MQ570,DO569:MQ569))</f>
        <v/>
      </c>
      <c r="DP578" t="str">
        <f t="shared" ref="DP578" si="3908">IF(DP571="","",_xlfn.XLOOKUP(DP571,DP570:MR570,DP569:MR569))</f>
        <v/>
      </c>
      <c r="DQ578" t="str">
        <f t="shared" ref="DQ578" si="3909">IF(DQ571="","",_xlfn.XLOOKUP(DQ571,DQ570:MS570,DQ569:MS569))</f>
        <v/>
      </c>
      <c r="DR578" t="str">
        <f t="shared" ref="DR578" si="3910">IF(DR571="","",_xlfn.XLOOKUP(DR571,DR570:MT570,DR569:MT569))</f>
        <v/>
      </c>
      <c r="DS578" t="str">
        <f t="shared" ref="DS578" si="3911">IF(DS571="","",_xlfn.XLOOKUP(DS571,DS570:MU570,DS569:MU569))</f>
        <v/>
      </c>
      <c r="DT578" t="str">
        <f t="shared" ref="DT578" si="3912">IF(DT571="","",_xlfn.XLOOKUP(DT571,DT570:MV570,DT569:MV569))</f>
        <v/>
      </c>
      <c r="DU578" t="str">
        <f t="shared" ref="DU578" si="3913">IF(DU571="","",_xlfn.XLOOKUP(DU571,DU570:MW570,DU569:MW569))</f>
        <v/>
      </c>
      <c r="DV578" t="str">
        <f t="shared" ref="DV578" si="3914">IF(DV571="","",_xlfn.XLOOKUP(DV571,DV570:MX570,DV569:MX569))</f>
        <v/>
      </c>
      <c r="DW578" t="str">
        <f t="shared" ref="DW578" si="3915">IF(DW571="","",_xlfn.XLOOKUP(DW571,DW570:MY570,DW569:MY569))</f>
        <v/>
      </c>
      <c r="DX578" t="str">
        <f t="shared" ref="DX578" si="3916">IF(DX571